     <v>323.6796233840339</v>
      </c>
      <c r="Z291" s="34">
        <f>INDEX('2021 System Load'!$1:$1048576,MATCH($A291,'2021 System Load'!$C:$C,0),MATCH($M291,'2021 System Load'!$1:$1,0))/$X$1</f>
        <v>3275.3257008297851</v>
      </c>
    </row>
    <row r="292" spans="1:26" ht="15" customHeight="1" x14ac:dyDescent="0.3">
      <c r="A292" s="31" t="str">
        <f t="shared" si="56"/>
        <v>1_12</v>
      </c>
      <c r="B292" s="31">
        <f t="shared" si="68"/>
        <v>285</v>
      </c>
      <c r="C292" s="31">
        <f t="shared" si="59"/>
        <v>12</v>
      </c>
      <c r="D292" s="197" t="str">
        <f>IF(OR($R292="Winter_weekend",$R292="Non-Winter_weekend"),"Weekend",IF($R292="Winter_weekday","Winter Weekday",IF($R292="Non-Winter_weekday","Non-Winter Weekday",ERROR)))</f>
        <v>Winter Weekday</v>
      </c>
      <c r="E292" s="197" t="str">
        <f>IF(OR($R292="Winter_weekend",$R292="Non-Winter_weekend"),Inputs!$H$5,IF(OR($R292="Winter_weekday",$R292="Non-Winter_weekday"),Inputs!$G$5,ERROR))</f>
        <v>3P TOU Weekday</v>
      </c>
      <c r="F292" s="211" t="b">
        <f>IFERROR(INDEX('2021 Event Days'!$1:$1048576,MATCH('2021 Hourly Data'!$I292,'2021 Event Days'!$D:$D,0),MATCH('2021 Hourly Data'!F$6,'2021 Event Days'!$6:$6,0)),FALSE)</f>
        <v>0</v>
      </c>
      <c r="G292" s="211" t="str">
        <f t="shared" si="60"/>
        <v>44208_20</v>
      </c>
      <c r="H292" s="12"/>
      <c r="I292" s="12">
        <v>44208</v>
      </c>
      <c r="J292" s="10">
        <f t="shared" si="61"/>
        <v>1</v>
      </c>
      <c r="K292" s="10">
        <f t="shared" si="62"/>
        <v>12</v>
      </c>
      <c r="L292" s="10" t="str">
        <f t="shared" si="63"/>
        <v>hour21</v>
      </c>
      <c r="M292" s="10">
        <f t="shared" si="69"/>
        <v>21</v>
      </c>
      <c r="N292" s="10">
        <f t="shared" si="64"/>
        <v>20</v>
      </c>
      <c r="O292" s="27" t="str">
        <f>INDEX('Season and Day Definitions'!$1:$1048576,MATCH('2021 Hourly Data'!$J292,'Season and Day Definitions'!$B:$B,0),MATCH('2021 Hourly Data'!$O$6,'Season and Day Definitions'!$5:$5,0))</f>
        <v>Winter</v>
      </c>
      <c r="P292" s="10">
        <f t="shared" si="65"/>
        <v>3</v>
      </c>
      <c r="Q292" s="27" t="str">
        <f>IFERROR(INDEX('Season and Day Definitions'!$1:$1048576,MATCH('2021 Hourly Data'!$I292,'Season and Day Definitions'!$E:$E,0),MATCH('2021 Hourly Data'!$Q$6,'Season and Day Definitions'!$5:$5,0)),IF(OR($P292=1,$P292=7),"weekend","weekday"))</f>
        <v>weekday</v>
      </c>
      <c r="R292" s="10" t="str">
        <f t="shared" si="66"/>
        <v>Winter_weekday</v>
      </c>
      <c r="S292" s="27" t="str">
        <f>INDEX(Inputs!$1:$1048576,MATCH('2021 Hourly Data'!$M292,Inputs!$C:$C,0),MATCH(D292,Inputs!$5:$5,0))</f>
        <v>Off</v>
      </c>
      <c r="T292" s="282" t="str">
        <f t="shared" si="57"/>
        <v>Off</v>
      </c>
      <c r="U292" s="27" t="str">
        <f>INDEX(Inputs!$1:$1048576,MATCH('2021 Hourly Data'!$M292,Inputs!$C:$C,0),MATCH(E292,Inputs!$5:$5,0))</f>
        <v>Off</v>
      </c>
      <c r="V292" s="34">
        <f>INDEX('2021 Res. Load (scaled)'!$1:$1048576,MATCH('2021 Hourly Data'!$A292,'2021 Res. Load (scaled)'!$C:$C,0),MATCH('2021 Hourly Data'!$M292,'2021 Res. Load (scaled)'!$1:$1,0))/$V$1</f>
        <v>1600.5984813842185</v>
      </c>
      <c r="W292" s="41">
        <f t="shared" si="67"/>
        <v>1600.5984813842185</v>
      </c>
      <c r="X292" s="34">
        <f>INDEX('2021 SCom Load (scaled)'!$1:$1048576,MATCH($A292,'2021 SCom Load (scaled)'!$C:$C,0),MATCH($M292,'2021 SCom Load (scaled)'!$1:$1,0))/$X$1</f>
        <v>309.55792351162717</v>
      </c>
      <c r="Y292" s="41">
        <f t="shared" si="58"/>
        <v>309.55792351162717</v>
      </c>
      <c r="Z292" s="34">
        <f>INDEX('2021 System Load'!$1:$1048576,MATCH($A292,'2021 System Load'!$C:$C,0),MATCH($M292,'2021 System Load'!$1:$1,0))/$X$1</f>
        <v>2916.8654685340139</v>
      </c>
    </row>
    <row r="293" spans="1:26" ht="15" customHeight="1" x14ac:dyDescent="0.3">
      <c r="A293" s="31" t="str">
        <f t="shared" si="56"/>
        <v>1_12</v>
      </c>
      <c r="B293" s="31">
        <f t="shared" si="68"/>
        <v>286</v>
      </c>
      <c r="C293" s="31">
        <f t="shared" si="59"/>
        <v>12</v>
      </c>
      <c r="D293" s="197" t="str">
        <f>IF(OR($R293="Winter_weekend",$R293="Non-Winter_weekend"),"Weekend",IF($R293="Winter_weekday","Winter Weekday",IF($R293="Non-Winter_weekday","Non-Winter Weekday",ERROR)))</f>
        <v>Winter Weekday</v>
      </c>
      <c r="E293" s="197" t="str">
        <f>IF(OR($R293="Winter_weekend",$R293="Non-Winter_weekend"),Inputs!$H$5,IF(OR($R293="Winter_weekday",$R293="Non-Winter_weekday"),Inputs!$G$5,ERROR))</f>
        <v>3P TOU Weekday</v>
      </c>
      <c r="F293" s="211" t="b">
        <f>IFERROR(INDEX('2021 Event Days'!$1:$1048576,MATCH('2021 Hourly Data'!$I293,'2021 Event Days'!$D:$D,0),MATCH('2021 Hourly Data'!F$6,'2021 Event Days'!$6:$6,0)),FALSE)</f>
        <v>0</v>
      </c>
      <c r="G293" s="211" t="str">
        <f t="shared" si="60"/>
        <v>44208_21</v>
      </c>
      <c r="H293" s="12"/>
      <c r="I293" s="12">
        <v>44208</v>
      </c>
      <c r="J293" s="10">
        <f t="shared" si="61"/>
        <v>1</v>
      </c>
      <c r="K293" s="10">
        <f t="shared" si="62"/>
        <v>12</v>
      </c>
      <c r="L293" s="10" t="str">
        <f t="shared" si="63"/>
        <v>hour22</v>
      </c>
      <c r="M293" s="10">
        <f t="shared" si="69"/>
        <v>22</v>
      </c>
      <c r="N293" s="10">
        <f t="shared" si="64"/>
        <v>21</v>
      </c>
      <c r="O293" s="27" t="str">
        <f>INDEX('Season and Day Definitions'!$1:$1048576,MATCH('2021 Hourly Data'!$J293,'Season and Day Definitions'!$B:$B,0),MATCH('2021 Hourly Data'!$O$6,'Season and Day Definitions'!$5:$5,0))</f>
        <v>Winter</v>
      </c>
      <c r="P293" s="10">
        <f t="shared" si="65"/>
        <v>3</v>
      </c>
      <c r="Q293" s="27" t="str">
        <f>IFERROR(INDEX('Season and Day Definitions'!$1:$1048576,MATCH('2021 Hourly Data'!$I293,'Season and Day Definitions'!$E:$E,0),MATCH('2021 Hourly Data'!$Q$6,'Season and Day Definitions'!$5:$5,0)),IF(OR($P293=1,$P293=7),"weekend","weekday"))</f>
        <v>weekday</v>
      </c>
      <c r="R293" s="10" t="str">
        <f t="shared" si="66"/>
        <v>Winter_weekday</v>
      </c>
      <c r="S293" s="27" t="str">
        <f>INDEX(Inputs!$1:$1048576,MATCH('2021 Hourly Data'!$M293,Inputs!$C:$C,0),MATCH(D293,Inputs!$5:$5,0))</f>
        <v>Off</v>
      </c>
      <c r="T293" s="282" t="str">
        <f t="shared" si="57"/>
        <v>Off</v>
      </c>
      <c r="U293" s="27" t="str">
        <f>INDEX(Inputs!$1:$1048576,MATCH('2021 Hourly Data'!$M293,Inputs!$C:$C,0),MATCH(E293,Inputs!$5:$5,0))</f>
        <v>Off</v>
      </c>
      <c r="V293" s="34">
        <f>INDEX('2021 Res. Load (scaled)'!$1:$1048576,MATCH('2021 Hourly Data'!$A293,'2021 Res. Load (scaled)'!$C:$C,0),MATCH('2021 Hourly Data'!$M293,'2021 Res. Load (scaled)'!$1:$1,0))/$V$1</f>
        <v>1462.689863813896</v>
      </c>
      <c r="W293" s="41">
        <f t="shared" si="67"/>
        <v>1462.689863813896</v>
      </c>
      <c r="X293" s="34">
        <f>INDEX('2021 SCom Load (scaled)'!$1:$1048576,MATCH($A293,'2021 SCom Load (scaled)'!$C:$C,0),MATCH($M293,'2021 SCom Load (scaled)'!$1:$1,0))/$X$1</f>
        <v>300.26142746923881</v>
      </c>
      <c r="Y293" s="41">
        <f t="shared" si="58"/>
        <v>300.26142746923881</v>
      </c>
      <c r="Z293" s="34">
        <f>INDEX('2021 System Load'!$1:$1048576,MATCH($A293,'2021 System Load'!$C:$C,0),MATCH($M293,'2021 System Load'!$1:$1,0))/$X$1</f>
        <v>2707.2035770103148</v>
      </c>
    </row>
    <row r="294" spans="1:26" ht="15" customHeight="1" x14ac:dyDescent="0.3">
      <c r="A294" s="31" t="str">
        <f t="shared" si="56"/>
        <v>1_12</v>
      </c>
      <c r="B294" s="31">
        <f t="shared" si="68"/>
        <v>287</v>
      </c>
      <c r="C294" s="31">
        <f t="shared" si="59"/>
        <v>12</v>
      </c>
      <c r="D294" s="197" t="str">
        <f>IF(OR($R294="Winter_weekend",$R294="Non-Winter_weekend"),"Weekend",IF($R294="Winter_weekday","Winter Weekday",IF($R294="Non-Winter_weekday","Non-Winter Weekday",ERROR)))</f>
        <v>Winter Weekday</v>
      </c>
      <c r="E294" s="197" t="str">
        <f>IF(OR($R294="Winter_weekend",$R294="Non-Winter_weekend"),Inputs!$H$5,IF(OR($R294="Winter_weekday",$R294="Non-Winter_weekday"),Inputs!$G$5,ERROR))</f>
        <v>3P TOU Weekday</v>
      </c>
      <c r="F294" s="211" t="b">
        <f>IFERROR(INDEX('2021 Event Days'!$1:$1048576,MATCH('2021 Hourly Data'!$I294,'2021 Event Days'!$D:$D,0),MATCH('2021 Hourly Data'!F$6,'2021 Event Days'!$6:$6,0)),FALSE)</f>
        <v>0</v>
      </c>
      <c r="G294" s="211" t="str">
        <f t="shared" si="60"/>
        <v>44208_22</v>
      </c>
      <c r="H294" s="12"/>
      <c r="I294" s="12">
        <v>44208</v>
      </c>
      <c r="J294" s="10">
        <f t="shared" si="61"/>
        <v>1</v>
      </c>
      <c r="K294" s="10">
        <f t="shared" si="62"/>
        <v>12</v>
      </c>
      <c r="L294" s="10" t="str">
        <f t="shared" si="63"/>
        <v>hour23</v>
      </c>
      <c r="M294" s="10">
        <f t="shared" si="69"/>
        <v>23</v>
      </c>
      <c r="N294" s="10">
        <f t="shared" si="64"/>
        <v>22</v>
      </c>
      <c r="O294" s="27" t="str">
        <f>INDEX('Season and Day Definitions'!$1:$1048576,MATCH('2021 Hourly Data'!$J294,'Season and Day Definitions'!$B:$B,0),MATCH('2021 Hourly Data'!$O$6,'Season and Day Definitions'!$5:$5,0))</f>
        <v>Winter</v>
      </c>
      <c r="P294" s="10">
        <f t="shared" si="65"/>
        <v>3</v>
      </c>
      <c r="Q294" s="27" t="str">
        <f>IFERROR(INDEX('Season and Day Definitions'!$1:$1048576,MATCH('2021 Hourly Data'!$I294,'Season and Day Definitions'!$E:$E,0),MATCH('2021 Hourly Data'!$Q$6,'Season and Day Definitions'!$5:$5,0)),IF(OR($P294=1,$P294=7),"weekend","weekday"))</f>
        <v>weekday</v>
      </c>
      <c r="R294" s="10" t="str">
        <f t="shared" si="66"/>
        <v>Winter_weekday</v>
      </c>
      <c r="S294" s="27" t="str">
        <f>INDEX(Inputs!$1:$1048576,MATCH('2021 Hourly Data'!$M294,Inputs!$C:$C,0),MATCH(D294,Inputs!$5:$5,0))</f>
        <v>Off</v>
      </c>
      <c r="T294" s="282" t="str">
        <f t="shared" si="57"/>
        <v>Off</v>
      </c>
      <c r="U294" s="27" t="str">
        <f>INDEX(Inputs!$1:$1048576,MATCH('2021 Hourly Data'!$M294,Inputs!$C:$C,0),MATCH(E294,Inputs!$5:$5,0))</f>
        <v>Off</v>
      </c>
      <c r="V294" s="34">
        <f>INDEX('2021 Res. Load (scaled)'!$1:$1048576,MATCH('2021 Hourly Data'!$A294,'2021 Res. Load (scaled)'!$C:$C,0),MATCH('2021 Hourly Data'!$M294,'2021 Res. Load (scaled)'!$1:$1,0))/$V$1</f>
        <v>1355.5471456269861</v>
      </c>
      <c r="W294" s="41">
        <f t="shared" si="67"/>
        <v>1355.5471456269861</v>
      </c>
      <c r="X294" s="34">
        <f>INDEX('2021 SCom Load (scaled)'!$1:$1048576,MATCH($A294,'2021 SCom Load (scaled)'!$C:$C,0),MATCH($M294,'2021 SCom Load (scaled)'!$1:$1,0))/$X$1</f>
        <v>297.01945371774957</v>
      </c>
      <c r="Y294" s="41">
        <f t="shared" si="58"/>
        <v>297.01945371774957</v>
      </c>
      <c r="Z294" s="34">
        <f>INDEX('2021 System Load'!$1:$1048576,MATCH($A294,'2021 System Load'!$C:$C,0),MATCH($M294,'2021 System Load'!$1:$1,0))/$X$1</f>
        <v>2548.6444764097023</v>
      </c>
    </row>
    <row r="295" spans="1:26" ht="15" customHeight="1" x14ac:dyDescent="0.3">
      <c r="A295" s="31" t="str">
        <f t="shared" si="56"/>
        <v>1_12</v>
      </c>
      <c r="B295" s="31">
        <f t="shared" si="68"/>
        <v>288</v>
      </c>
      <c r="C295" s="31">
        <f t="shared" si="59"/>
        <v>12</v>
      </c>
      <c r="D295" s="197" t="str">
        <f>IF(OR($R295="Winter_weekend",$R295="Non-Winter_weekend"),"Weekend",IF($R295="Winter_weekday","Winter Weekday",IF($R295="Non-Winter_weekday","Non-Winter Weekday",ERROR)))</f>
        <v>Winter Weekday</v>
      </c>
      <c r="E295" s="197" t="str">
        <f>IF(OR($R295="Winter_weekend",$R295="Non-Winter_weekend"),Inputs!$H$5,IF(OR($R295="Winter_weekday",$R295="Non-Winter_weekday"),Inputs!$G$5,ERROR))</f>
        <v>3P TOU Weekday</v>
      </c>
      <c r="F295" s="211" t="b">
        <f>IFERROR(INDEX('2021 Event Days'!$1:$1048576,MATCH('2021 Hourly Data'!$I295,'2021 Event Days'!$D:$D,0),MATCH('2021 Hourly Data'!F$6,'2021 Event Days'!$6:$6,0)),FALSE)</f>
        <v>0</v>
      </c>
      <c r="G295" s="211" t="str">
        <f t="shared" si="60"/>
        <v>44208_23</v>
      </c>
      <c r="H295" s="12"/>
      <c r="I295" s="12">
        <v>44208</v>
      </c>
      <c r="J295" s="10">
        <f t="shared" si="61"/>
        <v>1</v>
      </c>
      <c r="K295" s="10">
        <f t="shared" si="62"/>
        <v>12</v>
      </c>
      <c r="L295" s="10" t="str">
        <f t="shared" si="63"/>
        <v>hour24</v>
      </c>
      <c r="M295" s="10">
        <f t="shared" si="69"/>
        <v>24</v>
      </c>
      <c r="N295" s="10">
        <f t="shared" si="64"/>
        <v>23</v>
      </c>
      <c r="O295" s="27" t="str">
        <f>INDEX('Season and Day Definitions'!$1:$1048576,MATCH('2021 Hourly Data'!$J295,'Season and Day Definitions'!$B:$B,0),MATCH('2021 Hourly Data'!$O$6,'Season and Day Definitions'!$5:$5,0))</f>
        <v>Winter</v>
      </c>
      <c r="P295" s="10">
        <f t="shared" si="65"/>
        <v>3</v>
      </c>
      <c r="Q295" s="27" t="str">
        <f>IFERROR(INDEX('Season and Day Definitions'!$1:$1048576,MATCH('2021 Hourly Data'!$I295,'Season and Day Definitions'!$E:$E,0),MATCH('2021 Hourly Data'!$Q$6,'Season and Day Definitions'!$5:$5,0)),IF(OR($P295=1,$P295=7),"weekend","weekday"))</f>
        <v>weekday</v>
      </c>
      <c r="R295" s="10" t="str">
        <f t="shared" si="66"/>
        <v>Winter_weekday</v>
      </c>
      <c r="S295" s="27" t="str">
        <f>INDEX(Inputs!$1:$1048576,MATCH('2021 Hourly Data'!$M295,Inputs!$C:$C,0),MATCH(D295,Inputs!$5:$5,0))</f>
        <v>Off</v>
      </c>
      <c r="T295" s="282" t="str">
        <f t="shared" si="57"/>
        <v>Off</v>
      </c>
      <c r="U295" s="27" t="str">
        <f>INDEX(Inputs!$1:$1048576,MATCH('2021 Hourly Data'!$M295,Inputs!$C:$C,0),MATCH(E295,Inputs!$5:$5,0))</f>
        <v>Super Off</v>
      </c>
      <c r="V295" s="34">
        <f>INDEX('2021 Res. Load (scaled)'!$1:$1048576,MATCH('2021 Hourly Data'!$A295,'2021 Res. Load (scaled)'!$C:$C,0),MATCH('2021 Hourly Data'!$M295,'2021 Res. Load (scaled)'!$1:$1,0))/$V$1</f>
        <v>1187.0046104333724</v>
      </c>
      <c r="W295" s="41">
        <f t="shared" si="67"/>
        <v>1187.0046104333724</v>
      </c>
      <c r="X295" s="34">
        <f>INDEX('2021 SCom Load (scaled)'!$1:$1048576,MATCH($A295,'2021 SCom Load (scaled)'!$C:$C,0),MATCH($M295,'2021 SCom Load (scaled)'!$1:$1,0))/$X$1</f>
        <v>296.9402862663768</v>
      </c>
      <c r="Y295" s="41">
        <f t="shared" si="58"/>
        <v>296.9402862663768</v>
      </c>
      <c r="Z295" s="34">
        <f>INDEX('2021 System Load'!$1:$1048576,MATCH($A295,'2021 System Load'!$C:$C,0),MATCH($M295,'2021 System Load'!$1:$1,0))/$X$1</f>
        <v>2341.6797216486939</v>
      </c>
    </row>
    <row r="296" spans="1:26" ht="15" customHeight="1" x14ac:dyDescent="0.3">
      <c r="A296" s="31" t="str">
        <f t="shared" si="56"/>
        <v>1_13</v>
      </c>
      <c r="B296" s="31">
        <f t="shared" si="68"/>
        <v>289</v>
      </c>
      <c r="C296" s="31">
        <f t="shared" si="59"/>
        <v>13</v>
      </c>
      <c r="D296" s="197" t="str">
        <f>IF(OR($R296="Winter_weekend",$R296="Non-Winter_weekend"),"Weekend",IF($R296="Winter_weekday","Winter Weekday",IF($R296="Non-Winter_weekday","Non-Winter Weekday",ERROR)))</f>
        <v>Winter Weekday</v>
      </c>
      <c r="E296" s="197" t="str">
        <f>IF(OR($R296="Winter_weekend",$R296="Non-Winter_weekend"),Inputs!$H$5,IF(OR($R296="Winter_weekday",$R296="Non-Winter_weekday"),Inputs!$G$5,ERROR))</f>
        <v>3P TOU Weekday</v>
      </c>
      <c r="F296" s="211" t="b">
        <f>IFERROR(INDEX('2021 Event Days'!$1:$1048576,MATCH('2021 Hourly Data'!$I296,'2021 Event Days'!$D:$D,0),MATCH('2021 Hourly Data'!F$6,'2021 Event Days'!$6:$6,0)),FALSE)</f>
        <v>0</v>
      </c>
      <c r="G296" s="211" t="str">
        <f t="shared" si="60"/>
        <v>44209_0</v>
      </c>
      <c r="H296" s="12"/>
      <c r="I296" s="12">
        <v>44209</v>
      </c>
      <c r="J296" s="10">
        <f t="shared" si="61"/>
        <v>1</v>
      </c>
      <c r="K296" s="10">
        <f t="shared" si="62"/>
        <v>13</v>
      </c>
      <c r="L296" s="10" t="str">
        <f t="shared" si="63"/>
        <v>hour1</v>
      </c>
      <c r="M296" s="10">
        <f t="shared" si="69"/>
        <v>1</v>
      </c>
      <c r="N296" s="10">
        <f t="shared" si="64"/>
        <v>0</v>
      </c>
      <c r="O296" s="27" t="str">
        <f>INDEX('Season and Day Definitions'!$1:$1048576,MATCH('2021 Hourly Data'!$J296,'Season and Day Definitions'!$B:$B,0),MATCH('2021 Hourly Data'!$O$6,'Season and Day Definitions'!$5:$5,0))</f>
        <v>Winter</v>
      </c>
      <c r="P296" s="10">
        <f t="shared" si="65"/>
        <v>4</v>
      </c>
      <c r="Q296" s="27" t="str">
        <f>IFERROR(INDEX('Season and Day Definitions'!$1:$1048576,MATCH('2021 Hourly Data'!$I296,'Season and Day Definitions'!$E:$E,0),MATCH('2021 Hourly Data'!$Q$6,'Season and Day Definitions'!$5:$5,0)),IF(OR($P296=1,$P296=7),"weekend","weekday"))</f>
        <v>weekday</v>
      </c>
      <c r="R296" s="10" t="str">
        <f t="shared" si="66"/>
        <v>Winter_weekday</v>
      </c>
      <c r="S296" s="27" t="str">
        <f>INDEX(Inputs!$1:$1048576,MATCH('2021 Hourly Data'!$M296,Inputs!$C:$C,0),MATCH(D296,Inputs!$5:$5,0))</f>
        <v>Off</v>
      </c>
      <c r="T296" s="282" t="str">
        <f t="shared" si="57"/>
        <v>Off</v>
      </c>
      <c r="U296" s="27" t="str">
        <f>INDEX(Inputs!$1:$1048576,MATCH('2021 Hourly Data'!$M296,Inputs!$C:$C,0),MATCH(E296,Inputs!$5:$5,0))</f>
        <v>Super Off</v>
      </c>
      <c r="V296" s="34">
        <f>INDEX('2021 Res. Load (scaled)'!$1:$1048576,MATCH('2021 Hourly Data'!$A296,'2021 Res. Load (scaled)'!$C:$C,0),MATCH('2021 Hourly Data'!$M296,'2021 Res. Load (scaled)'!$1:$1,0))/$V$1</f>
        <v>991.52090848950513</v>
      </c>
      <c r="W296" s="41">
        <f t="shared" si="67"/>
        <v>991.52090848950513</v>
      </c>
      <c r="X296" s="34">
        <f>INDEX('2021 SCom Load (scaled)'!$1:$1048576,MATCH($A296,'2021 SCom Load (scaled)'!$C:$C,0),MATCH($M296,'2021 SCom Load (scaled)'!$1:$1,0))/$X$1</f>
        <v>266.34877825886213</v>
      </c>
      <c r="Y296" s="41">
        <f t="shared" si="58"/>
        <v>266.34877825886213</v>
      </c>
      <c r="Z296" s="34">
        <f>INDEX('2021 System Load'!$1:$1048576,MATCH($A296,'2021 System Load'!$C:$C,0),MATCH($M296,'2021 System Load'!$1:$1,0))/$X$1</f>
        <v>2015.1691244859908</v>
      </c>
    </row>
    <row r="297" spans="1:26" ht="15" customHeight="1" x14ac:dyDescent="0.3">
      <c r="A297" s="31" t="str">
        <f t="shared" si="56"/>
        <v>1_13</v>
      </c>
      <c r="B297" s="31">
        <f t="shared" si="68"/>
        <v>290</v>
      </c>
      <c r="C297" s="31">
        <f t="shared" si="59"/>
        <v>13</v>
      </c>
      <c r="D297" s="197" t="str">
        <f>IF(OR($R297="Winter_weekend",$R297="Non-Winter_weekend"),"Weekend",IF($R297="Winter_weekday","Winter Weekday",IF($R297="Non-Winter_weekday","Non-Winter Weekday",ERROR)))</f>
        <v>Winter Weekday</v>
      </c>
      <c r="E297" s="197" t="str">
        <f>IF(OR($R297="Winter_weekend",$R297="Non-Winter_weekend"),Inputs!$H$5,IF(OR($R297="Winter_weekday",$R297="Non-Winter_weekday"),Inputs!$G$5,ERROR))</f>
        <v>3P TOU Weekday</v>
      </c>
      <c r="F297" s="211" t="b">
        <f>IFERROR(INDEX('2021 Event Days'!$1:$1048576,MATCH('2021 Hourly Data'!$I297,'2021 Event Days'!$D:$D,0),MATCH('2021 Hourly Data'!F$6,'2021 Event Days'!$6:$6,0)),FALSE)</f>
        <v>0</v>
      </c>
      <c r="G297" s="211" t="str">
        <f t="shared" si="60"/>
        <v>44209_1</v>
      </c>
      <c r="H297" s="12"/>
      <c r="I297" s="12">
        <v>44209</v>
      </c>
      <c r="J297" s="10">
        <f t="shared" si="61"/>
        <v>1</v>
      </c>
      <c r="K297" s="10">
        <f t="shared" si="62"/>
        <v>13</v>
      </c>
      <c r="L297" s="10" t="str">
        <f t="shared" si="63"/>
        <v>hour2</v>
      </c>
      <c r="M297" s="10">
        <f t="shared" si="69"/>
        <v>2</v>
      </c>
      <c r="N297" s="10">
        <f t="shared" si="64"/>
        <v>1</v>
      </c>
      <c r="O297" s="27" t="str">
        <f>INDEX('Season and Day Definitions'!$1:$1048576,MATCH('2021 Hourly Data'!$J297,'Season and Day Definitions'!$B:$B,0),MATCH('2021 Hourly Data'!$O$6,'Season and Day Definitions'!$5:$5,0))</f>
        <v>Winter</v>
      </c>
      <c r="P297" s="10">
        <f t="shared" si="65"/>
        <v>4</v>
      </c>
      <c r="Q297" s="27" t="str">
        <f>IFERROR(INDEX('Season and Day Definitions'!$1:$1048576,MATCH('2021 Hourly Data'!$I297,'Season and Day Definitions'!$E:$E,0),MATCH('2021 Hourly Data'!$Q$6,'Season and Day Definitions'!$5:$5,0)),IF(OR($P297=1,$P297=7),"weekend","weekday"))</f>
        <v>weekday</v>
      </c>
      <c r="R297" s="10" t="str">
        <f t="shared" si="66"/>
        <v>Winter_weekday</v>
      </c>
      <c r="S297" s="27" t="str">
        <f>INDEX(Inputs!$1:$1048576,MATCH('2021 Hourly Data'!$M297,Inputs!$C:$C,0),MATCH(D297,Inputs!$5:$5,0))</f>
        <v>Off</v>
      </c>
      <c r="T297" s="282" t="str">
        <f t="shared" si="57"/>
        <v>Off</v>
      </c>
      <c r="U297" s="27" t="str">
        <f>INDEX(Inputs!$1:$1048576,MATCH('2021 Hourly Data'!$M297,Inputs!$C:$C,0),MATCH(E297,Inputs!$5:$5,0))</f>
        <v>Super Off</v>
      </c>
      <c r="V297" s="34">
        <f>INDEX('2021 Res. Load (scaled)'!$1:$1048576,MATCH('2021 Hourly Data'!$A297,'2021 Res. Load (scaled)'!$C:$C,0),MATCH('2021 Hourly Data'!$M297,'2021 Res. Load (scaled)'!$1:$1,0))/$V$1</f>
        <v>971.5021916306016</v>
      </c>
      <c r="W297" s="41">
        <f t="shared" si="67"/>
        <v>971.5021916306016</v>
      </c>
      <c r="X297" s="34">
        <f>INDEX('2021 SCom Load (scaled)'!$1:$1048576,MATCH($A297,'2021 SCom Load (scaled)'!$C:$C,0),MATCH($M297,'2021 SCom Load (scaled)'!$1:$1,0))/$X$1</f>
        <v>266.7761771077507</v>
      </c>
      <c r="Y297" s="41">
        <f t="shared" si="58"/>
        <v>266.7761771077507</v>
      </c>
      <c r="Z297" s="34">
        <f>INDEX('2021 System Load'!$1:$1048576,MATCH($A297,'2021 System Load'!$C:$C,0),MATCH($M297,'2021 System Load'!$1:$1,0))/$X$1</f>
        <v>1988.5444988151557</v>
      </c>
    </row>
    <row r="298" spans="1:26" ht="15" customHeight="1" x14ac:dyDescent="0.3">
      <c r="A298" s="31" t="str">
        <f t="shared" si="56"/>
        <v>1_13</v>
      </c>
      <c r="B298" s="31">
        <f t="shared" si="68"/>
        <v>291</v>
      </c>
      <c r="C298" s="31">
        <f t="shared" si="59"/>
        <v>13</v>
      </c>
      <c r="D298" s="197" t="str">
        <f>IF(OR($R298="Winter_weekend",$R298="Non-Winter_weekend"),"Weekend",IF($R298="Winter_weekday","Winter Weekday",IF($R298="Non-Winter_weekday","Non-Winter Weekday",ERROR)))</f>
        <v>Winter Weekday</v>
      </c>
      <c r="E298" s="197" t="str">
        <f>IF(OR($R298="Winter_weekend",$R298="Non-Winter_weekend"),Inputs!$H$5,IF(OR($R298="Winter_weekday",$R298="Non-Winter_weekday"),Inputs!$G$5,ERROR))</f>
        <v>3P TOU Weekday</v>
      </c>
      <c r="F298" s="211" t="b">
        <f>IFERROR(INDEX('2021 Event Days'!$1:$1048576,MATCH('2021 Hourly Data'!$I298,'2021 Event Days'!$D:$D,0),MATCH('2021 Hourly Data'!F$6,'2021 Event Days'!$6:$6,0)),FALSE)</f>
        <v>0</v>
      </c>
      <c r="G298" s="211" t="str">
        <f t="shared" si="60"/>
        <v>44209_2</v>
      </c>
      <c r="H298" s="12"/>
      <c r="I298" s="12">
        <v>44209</v>
      </c>
      <c r="J298" s="10">
        <f t="shared" si="61"/>
        <v>1</v>
      </c>
      <c r="K298" s="10">
        <f t="shared" si="62"/>
        <v>13</v>
      </c>
      <c r="L298" s="10" t="str">
        <f t="shared" si="63"/>
        <v>hour3</v>
      </c>
      <c r="M298" s="10">
        <f t="shared" si="69"/>
        <v>3</v>
      </c>
      <c r="N298" s="10">
        <f t="shared" si="64"/>
        <v>2</v>
      </c>
      <c r="O298" s="27" t="str">
        <f>INDEX('Season and Day Definitions'!$1:$1048576,MATCH('2021 Hourly Data'!$J298,'Season and Day Definitions'!$B:$B,0),MATCH('2021 Hourly Data'!$O$6,'Season and Day Definitions'!$5:$5,0))</f>
        <v>Winter</v>
      </c>
      <c r="P298" s="10">
        <f t="shared" si="65"/>
        <v>4</v>
      </c>
      <c r="Q298" s="27" t="str">
        <f>IFERROR(INDEX('Season and Day Definitions'!$1:$1048576,MATCH('2021 Hourly Data'!$I298,'Season and Day Definitions'!$E:$E,0),MATCH('2021 Hourly Data'!$Q$6,'Season and Day Definitions'!$5:$5,0)),IF(OR($P298=1,$P298=7),"weekend","weekday"))</f>
        <v>weekday</v>
      </c>
      <c r="R298" s="10" t="str">
        <f t="shared" si="66"/>
        <v>Winter_weekday</v>
      </c>
      <c r="S298" s="27" t="str">
        <f>INDEX(Inputs!$1:$1048576,MATCH('2021 Hourly Data'!$M298,Inputs!$C:$C,0),MATCH(D298,Inputs!$5:$5,0))</f>
        <v>Off</v>
      </c>
      <c r="T298" s="282" t="str">
        <f t="shared" si="57"/>
        <v>Off</v>
      </c>
      <c r="U298" s="27" t="str">
        <f>INDEX(Inputs!$1:$1048576,MATCH('2021 Hourly Data'!$M298,Inputs!$C:$C,0),MATCH(E298,Inputs!$5:$5,0))</f>
        <v>Super Off</v>
      </c>
      <c r="V298" s="34">
        <f>INDEX('2021 Res. Load (scaled)'!$1:$1048576,MATCH('2021 Hourly Data'!$A298,'2021 Res. Load (scaled)'!$C:$C,0),MATCH('2021 Hourly Data'!$M298,'2021 Res. Load (scaled)'!$1:$1,0))/$V$1</f>
        <v>939.20098613026289</v>
      </c>
      <c r="W298" s="41">
        <f t="shared" si="67"/>
        <v>939.20098613026289</v>
      </c>
      <c r="X298" s="34">
        <f>INDEX('2021 SCom Load (scaled)'!$1:$1048576,MATCH($A298,'2021 SCom Load (scaled)'!$C:$C,0),MATCH($M298,'2021 SCom Load (scaled)'!$1:$1,0))/$X$1</f>
        <v>276.1974334284476</v>
      </c>
      <c r="Y298" s="41">
        <f t="shared" si="58"/>
        <v>276.1974334284476</v>
      </c>
      <c r="Z298" s="34">
        <f>INDEX('2021 System Load'!$1:$1048576,MATCH($A298,'2021 System Load'!$C:$C,0),MATCH($M298,'2021 System Load'!$1:$1,0))/$X$1</f>
        <v>1978.9423031911535</v>
      </c>
    </row>
    <row r="299" spans="1:26" ht="15" customHeight="1" x14ac:dyDescent="0.3">
      <c r="A299" s="31" t="str">
        <f t="shared" si="56"/>
        <v>1_13</v>
      </c>
      <c r="B299" s="31">
        <f t="shared" si="68"/>
        <v>292</v>
      </c>
      <c r="C299" s="31">
        <f t="shared" si="59"/>
        <v>13</v>
      </c>
      <c r="D299" s="197" t="str">
        <f>IF(OR($R299="Winter_weekend",$R299="Non-Winter_weekend"),"Weekend",IF($R299="Winter_weekday","Winter Weekday",IF($R299="Non-Winter_weekday","Non-Winter Weekday",ERROR)))</f>
        <v>Winter Weekday</v>
      </c>
      <c r="E299" s="197" t="str">
        <f>IF(OR($R299="Winter_weekend",$R299="Non-Winter_weekend"),Inputs!$H$5,IF(OR($R299="Winter_weekday",$R299="Non-Winter_weekday"),Inputs!$G$5,ERROR))</f>
        <v>3P TOU Weekday</v>
      </c>
      <c r="F299" s="211" t="b">
        <f>IFERROR(INDEX('2021 Event Days'!$1:$1048576,MATCH('2021 Hourly Data'!$I299,'2021 Event Days'!$D:$D,0),MATCH('2021 Hourly Data'!F$6,'2021 Event Days'!$6:$6,0)),FALSE)</f>
        <v>0</v>
      </c>
      <c r="G299" s="211" t="str">
        <f t="shared" si="60"/>
        <v>44209_3</v>
      </c>
      <c r="H299" s="12"/>
      <c r="I299" s="12">
        <v>44209</v>
      </c>
      <c r="J299" s="10">
        <f t="shared" si="61"/>
        <v>1</v>
      </c>
      <c r="K299" s="10">
        <f t="shared" si="62"/>
        <v>13</v>
      </c>
      <c r="L299" s="10" t="str">
        <f t="shared" si="63"/>
        <v>hour4</v>
      </c>
      <c r="M299" s="10">
        <f t="shared" si="69"/>
        <v>4</v>
      </c>
      <c r="N299" s="10">
        <f t="shared" si="64"/>
        <v>3</v>
      </c>
      <c r="O299" s="27" t="str">
        <f>INDEX('Season and Day Definitions'!$1:$1048576,MATCH('2021 Hourly Data'!$J299,'Season and Day Definitions'!$B:$B,0),MATCH('2021 Hourly Data'!$O$6,'Season and Day Definitions'!$5:$5,0))</f>
        <v>Winter</v>
      </c>
      <c r="P299" s="10">
        <f t="shared" si="65"/>
        <v>4</v>
      </c>
      <c r="Q299" s="27" t="str">
        <f>IFERROR(INDEX('Season and Day Definitions'!$1:$1048576,MATCH('2021 Hourly Data'!$I299,'Season and Day Definitions'!$E:$E,0),MATCH('2021 Hourly Data'!$Q$6,'Season and Day Definitions'!$5:$5,0)),IF(OR($P299=1,$P299=7),"weekend","weekday"))</f>
        <v>weekday</v>
      </c>
      <c r="R299" s="10" t="str">
        <f t="shared" si="66"/>
        <v>Winter_weekday</v>
      </c>
      <c r="S299" s="27" t="str">
        <f>INDEX(Inputs!$1:$1048576,MATCH('2021 Hourly Data'!$M299,Inputs!$C:$C,0),MATCH(D299,Inputs!$5:$5,0))</f>
        <v>Off</v>
      </c>
      <c r="T299" s="282" t="str">
        <f t="shared" si="57"/>
        <v>Off</v>
      </c>
      <c r="U299" s="27" t="str">
        <f>INDEX(Inputs!$1:$1048576,MATCH('2021 Hourly Data'!$M299,Inputs!$C:$C,0),MATCH(E299,Inputs!$5:$5,0))</f>
        <v>Super Off</v>
      </c>
      <c r="V299" s="34">
        <f>INDEX('2021 Res. Load (scaled)'!$1:$1048576,MATCH('2021 Hourly Data'!$A299,'2021 Res. Load (scaled)'!$C:$C,0),MATCH('2021 Hourly Data'!$M299,'2021 Res. Load (scaled)'!$1:$1,0))/$V$1</f>
        <v>995.62751082701254</v>
      </c>
      <c r="W299" s="41">
        <f t="shared" si="67"/>
        <v>995.62751082701254</v>
      </c>
      <c r="X299" s="34">
        <f>INDEX('2021 SCom Load (scaled)'!$1:$1048576,MATCH($A299,'2021 SCom Load (scaled)'!$C:$C,0),MATCH($M299,'2021 SCom Load (scaled)'!$1:$1,0))/$X$1</f>
        <v>276.87687759766743</v>
      </c>
      <c r="Y299" s="41">
        <f t="shared" si="58"/>
        <v>276.87687759766743</v>
      </c>
      <c r="Z299" s="34">
        <f>INDEX('2021 System Load'!$1:$1048576,MATCH($A299,'2021 System Load'!$C:$C,0),MATCH($M299,'2021 System Load'!$1:$1,0))/$X$1</f>
        <v>2056.3387338454854</v>
      </c>
    </row>
    <row r="300" spans="1:26" ht="15" customHeight="1" x14ac:dyDescent="0.3">
      <c r="A300" s="31" t="str">
        <f t="shared" si="56"/>
        <v>1_13</v>
      </c>
      <c r="B300" s="31">
        <f t="shared" si="68"/>
        <v>293</v>
      </c>
      <c r="C300" s="31">
        <f t="shared" si="59"/>
        <v>13</v>
      </c>
      <c r="D300" s="197" t="str">
        <f>IF(OR($R300="Winter_weekend",$R300="Non-Winter_weekend"),"Weekend",IF($R300="Winter_weekday","Winter Weekday",IF($R300="Non-Winter_weekday","Non-Winter Weekday",ERROR)))</f>
        <v>Winter Weekday</v>
      </c>
      <c r="E300" s="197" t="str">
        <f>IF(OR($R300="Winter_weekend",$R300="Non-Winter_weekend"),Inputs!$H$5,IF(OR($R300="Winter_weekday",$R300="Non-Winter_weekday"),Inputs!$G$5,ERROR))</f>
        <v>3P TOU Weekday</v>
      </c>
      <c r="F300" s="211" t="b">
        <f>IFERROR(INDEX('2021 Event Days'!$1:$1048576,MATCH('2021 Hourly Data'!$I300,'2021 Event Days'!$D:$D,0),MATCH('2021 Hourly Data'!F$6,'2021 Event Days'!$6:$6,0)),FALSE)</f>
        <v>0</v>
      </c>
      <c r="G300" s="211" t="str">
        <f t="shared" si="60"/>
        <v>44209_4</v>
      </c>
      <c r="H300" s="12"/>
      <c r="I300" s="12">
        <v>44209</v>
      </c>
      <c r="J300" s="10">
        <f t="shared" si="61"/>
        <v>1</v>
      </c>
      <c r="K300" s="10">
        <f t="shared" si="62"/>
        <v>13</v>
      </c>
      <c r="L300" s="10" t="str">
        <f t="shared" si="63"/>
        <v>hour5</v>
      </c>
      <c r="M300" s="10">
        <f t="shared" si="69"/>
        <v>5</v>
      </c>
      <c r="N300" s="10">
        <f t="shared" si="64"/>
        <v>4</v>
      </c>
      <c r="O300" s="27" t="str">
        <f>INDEX('Season and Day Definitions'!$1:$1048576,MATCH('2021 Hourly Data'!$J300,'Season and Day Definitions'!$B:$B,0),MATCH('2021 Hourly Data'!$O$6,'Season and Day Definitions'!$5:$5,0))</f>
        <v>Winter</v>
      </c>
      <c r="P300" s="10">
        <f t="shared" si="65"/>
        <v>4</v>
      </c>
      <c r="Q300" s="27" t="str">
        <f>IFERROR(INDEX('Season and Day Definitions'!$1:$1048576,MATCH('2021 Hourly Data'!$I300,'Season and Day Definitions'!$E:$E,0),MATCH('2021 Hourly Data'!$Q$6,'Season and Day Definitions'!$5:$5,0)),IF(OR($P300=1,$P300=7),"weekend","weekday"))</f>
        <v>weekday</v>
      </c>
      <c r="R300" s="10" t="str">
        <f t="shared" si="66"/>
        <v>Winter_weekday</v>
      </c>
      <c r="S300" s="27" t="str">
        <f>INDEX(Inputs!$1:$1048576,MATCH('2021 Hourly Data'!$M300,Inputs!$C:$C,0),MATCH(D300,Inputs!$5:$5,0))</f>
        <v>Off</v>
      </c>
      <c r="T300" s="282" t="str">
        <f t="shared" si="57"/>
        <v>Off</v>
      </c>
      <c r="U300" s="27" t="str">
        <f>INDEX(Inputs!$1:$1048576,MATCH('2021 Hourly Data'!$M300,Inputs!$C:$C,0),MATCH(E300,Inputs!$5:$5,0))</f>
        <v>Super Off</v>
      </c>
      <c r="V300" s="34">
        <f>INDEX('2021 Res. Load (scaled)'!$1:$1048576,MATCH('2021 Hourly Data'!$A300,'2021 Res. Load (scaled)'!$C:$C,0),MATCH('2021 Hourly Data'!$M300,'2021 Res. Load (scaled)'!$1:$1,0))/$V$1</f>
        <v>1062.297967914333</v>
      </c>
      <c r="W300" s="41">
        <f t="shared" si="67"/>
        <v>1062.297967914333</v>
      </c>
      <c r="X300" s="34">
        <f>INDEX('2021 SCom Load (scaled)'!$1:$1048576,MATCH($A300,'2021 SCom Load (scaled)'!$C:$C,0),MATCH($M300,'2021 SCom Load (scaled)'!$1:$1,0))/$X$1</f>
        <v>288.14917251193128</v>
      </c>
      <c r="Y300" s="41">
        <f t="shared" si="58"/>
        <v>288.14917251193128</v>
      </c>
      <c r="Z300" s="34">
        <f>INDEX('2021 System Load'!$1:$1048576,MATCH($A300,'2021 System Load'!$C:$C,0),MATCH($M300,'2021 System Load'!$1:$1,0))/$X$1</f>
        <v>2198.2382890586409</v>
      </c>
    </row>
    <row r="301" spans="1:26" ht="15" customHeight="1" x14ac:dyDescent="0.3">
      <c r="A301" s="31" t="str">
        <f t="shared" si="56"/>
        <v>1_13</v>
      </c>
      <c r="B301" s="31">
        <f t="shared" si="68"/>
        <v>294</v>
      </c>
      <c r="C301" s="31">
        <f t="shared" si="59"/>
        <v>13</v>
      </c>
      <c r="D301" s="197" t="str">
        <f>IF(OR($R301="Winter_weekend",$R301="Non-Winter_weekend"),"Weekend",IF($R301="Winter_weekday","Winter Weekday",IF($R301="Non-Winter_weekday","Non-Winter Weekday",ERROR)))</f>
        <v>Winter Weekday</v>
      </c>
      <c r="E301" s="197" t="str">
        <f>IF(OR($R301="Winter_weekend",$R301="Non-Winter_weekend"),Inputs!$H$5,IF(OR($R301="Winter_weekday",$R301="Non-Winter_weekday"),Inputs!$G$5,ERROR))</f>
        <v>3P TOU Weekday</v>
      </c>
      <c r="F301" s="211" t="b">
        <f>IFERROR(INDEX('2021 Event Days'!$1:$1048576,MATCH('2021 Hourly Data'!$I301,'2021 Event Days'!$D:$D,0),MATCH('2021 Hourly Data'!F$6,'2021 Event Days'!$6:$6,0)),FALSE)</f>
        <v>0</v>
      </c>
      <c r="G301" s="211" t="str">
        <f t="shared" si="60"/>
        <v>44209_5</v>
      </c>
      <c r="H301" s="12"/>
      <c r="I301" s="12">
        <v>44209</v>
      </c>
      <c r="J301" s="10">
        <f t="shared" si="61"/>
        <v>1</v>
      </c>
      <c r="K301" s="10">
        <f t="shared" si="62"/>
        <v>13</v>
      </c>
      <c r="L301" s="10" t="str">
        <f t="shared" si="63"/>
        <v>hour6</v>
      </c>
      <c r="M301" s="10">
        <f t="shared" si="69"/>
        <v>6</v>
      </c>
      <c r="N301" s="10">
        <f t="shared" si="64"/>
        <v>5</v>
      </c>
      <c r="O301" s="27" t="str">
        <f>INDEX('Season and Day Definitions'!$1:$1048576,MATCH('2021 Hourly Data'!$J301,'Season and Day Definitions'!$B:$B,0),MATCH('2021 Hourly Data'!$O$6,'Season and Day Definitions'!$5:$5,0))</f>
        <v>Winter</v>
      </c>
      <c r="P301" s="10">
        <f t="shared" si="65"/>
        <v>4</v>
      </c>
      <c r="Q301" s="27" t="str">
        <f>IFERROR(INDEX('Season and Day Definitions'!$1:$1048576,MATCH('2021 Hourly Data'!$I301,'Season and Day Definitions'!$E:$E,0),MATCH('2021 Hourly Data'!$Q$6,'Season and Day Definitions'!$5:$5,0)),IF(OR($P301=1,$P301=7),"weekend","weekday"))</f>
        <v>weekday</v>
      </c>
      <c r="R301" s="10" t="str">
        <f t="shared" si="66"/>
        <v>Winter_weekday</v>
      </c>
      <c r="S301" s="27" t="str">
        <f>INDEX(Inputs!$1:$1048576,MATCH('2021 Hourly Data'!$M301,Inputs!$C:$C,0),MATCH(D301,Inputs!$5:$5,0))</f>
        <v>Off</v>
      </c>
      <c r="T301" s="282" t="str">
        <f t="shared" si="57"/>
        <v>Off</v>
      </c>
      <c r="U301" s="27" t="str">
        <f>INDEX(Inputs!$1:$1048576,MATCH('2021 Hourly Data'!$M301,Inputs!$C:$C,0),MATCH(E301,Inputs!$5:$5,0))</f>
        <v>Super Off</v>
      </c>
      <c r="V301" s="34">
        <f>INDEX('2021 Res. Load (scaled)'!$1:$1048576,MATCH('2021 Hourly Data'!$A301,'2021 Res. Load (scaled)'!$C:$C,0),MATCH('2021 Hourly Data'!$M301,'2021 Res. Load (scaled)'!$1:$1,0))/$V$1</f>
        <v>1185.5098729918022</v>
      </c>
      <c r="W301" s="41">
        <f t="shared" si="67"/>
        <v>1185.5098729918022</v>
      </c>
      <c r="X301" s="34">
        <f>INDEX('2021 SCom Load (scaled)'!$1:$1048576,MATCH($A301,'2021 SCom Load (scaled)'!$C:$C,0),MATCH($M301,'2021 SCom Load (scaled)'!$1:$1,0))/$X$1</f>
        <v>317.81294830596414</v>
      </c>
      <c r="Y301" s="41">
        <f t="shared" si="58"/>
        <v>317.81294830596414</v>
      </c>
      <c r="Z301" s="34">
        <f>INDEX('2021 System Load'!$1:$1048576,MATCH($A301,'2021 System Load'!$C:$C,0),MATCH($M301,'2021 System Load'!$1:$1,0))/$X$1</f>
        <v>2476.6070922113558</v>
      </c>
    </row>
    <row r="302" spans="1:26" ht="15" customHeight="1" x14ac:dyDescent="0.3">
      <c r="A302" s="31" t="str">
        <f t="shared" si="56"/>
        <v>1_13</v>
      </c>
      <c r="B302" s="31">
        <f t="shared" si="68"/>
        <v>295</v>
      </c>
      <c r="C302" s="31">
        <f t="shared" si="59"/>
        <v>13</v>
      </c>
      <c r="D302" s="197" t="str">
        <f>IF(OR($R302="Winter_weekend",$R302="Non-Winter_weekend"),"Weekend",IF($R302="Winter_weekday","Winter Weekday",IF($R302="Non-Winter_weekday","Non-Winter Weekday",ERROR)))</f>
        <v>Winter Weekday</v>
      </c>
      <c r="E302" s="197" t="str">
        <f>IF(OR($R302="Winter_weekend",$R302="Non-Winter_weekend"),Inputs!$H$5,IF(OR($R302="Winter_weekday",$R302="Non-Winter_weekday"),Inputs!$G$5,ERROR))</f>
        <v>3P TOU Weekday</v>
      </c>
      <c r="F302" s="211" t="b">
        <f>IFERROR(INDEX('2021 Event Days'!$1:$1048576,MATCH('2021 Hourly Data'!$I302,'2021 Event Days'!$D:$D,0),MATCH('2021 Hourly Data'!F$6,'2021 Event Days'!$6:$6,0)),FALSE)</f>
        <v>0</v>
      </c>
      <c r="G302" s="211" t="str">
        <f t="shared" si="60"/>
        <v>44209_6</v>
      </c>
      <c r="H302" s="12"/>
      <c r="I302" s="12">
        <v>44209</v>
      </c>
      <c r="J302" s="10">
        <f t="shared" si="61"/>
        <v>1</v>
      </c>
      <c r="K302" s="10">
        <f t="shared" si="62"/>
        <v>13</v>
      </c>
      <c r="L302" s="10" t="str">
        <f t="shared" si="63"/>
        <v>hour7</v>
      </c>
      <c r="M302" s="10">
        <f t="shared" si="69"/>
        <v>7</v>
      </c>
      <c r="N302" s="10">
        <f t="shared" si="64"/>
        <v>6</v>
      </c>
      <c r="O302" s="27" t="str">
        <f>INDEX('Season and Day Definitions'!$1:$1048576,MATCH('2021 Hourly Data'!$J302,'Season and Day Definitions'!$B:$B,0),MATCH('2021 Hourly Data'!$O$6,'Season and Day Definitions'!$5:$5,0))</f>
        <v>Winter</v>
      </c>
      <c r="P302" s="10">
        <f t="shared" si="65"/>
        <v>4</v>
      </c>
      <c r="Q302" s="27" t="str">
        <f>IFERROR(INDEX('Season and Day Definitions'!$1:$1048576,MATCH('2021 Hourly Data'!$I302,'Season and Day Definitions'!$E:$E,0),MATCH('2021 Hourly Data'!$Q$6,'Season and Day Definitions'!$5:$5,0)),IF(OR($P302=1,$P302=7),"weekend","weekday"))</f>
        <v>weekday</v>
      </c>
      <c r="R302" s="10" t="str">
        <f t="shared" si="66"/>
        <v>Winter_weekday</v>
      </c>
      <c r="S302" s="27" t="str">
        <f>INDEX(Inputs!$1:$1048576,MATCH('2021 Hourly Data'!$M302,Inputs!$C:$C,0),MATCH(D302,Inputs!$5:$5,0))</f>
        <v>Off</v>
      </c>
      <c r="T302" s="282" t="str">
        <f t="shared" si="57"/>
        <v>Off</v>
      </c>
      <c r="U302" s="27" t="str">
        <f>INDEX(Inputs!$1:$1048576,MATCH('2021 Hourly Data'!$M302,Inputs!$C:$C,0),MATCH(E302,Inputs!$5:$5,0))</f>
        <v>Super Off</v>
      </c>
      <c r="V302" s="34">
        <f>INDEX('2021 Res. Load (scaled)'!$1:$1048576,MATCH('2021 Hourly Data'!$A302,'2021 Res. Load (scaled)'!$C:$C,0),MATCH('2021 Hourly Data'!$M302,'2021 Res. Load (scaled)'!$1:$1,0))/$V$1</f>
        <v>1342.7962907202671</v>
      </c>
      <c r="W302" s="41">
        <f t="shared" si="67"/>
        <v>1342.7962907202671</v>
      </c>
      <c r="X302" s="34">
        <f>INDEX('2021 SCom Load (scaled)'!$1:$1048576,MATCH($A302,'2021 SCom Load (scaled)'!$C:$C,0),MATCH($M302,'2021 SCom Load (scaled)'!$1:$1,0))/$X$1</f>
        <v>374.71581977761838</v>
      </c>
      <c r="Y302" s="41">
        <f t="shared" si="58"/>
        <v>374.71581977761838</v>
      </c>
      <c r="Z302" s="34">
        <f>INDEX('2021 System Load'!$1:$1048576,MATCH($A302,'2021 System Load'!$C:$C,0),MATCH($M302,'2021 System Load'!$1:$1,0))/$X$1</f>
        <v>2846.5984911086748</v>
      </c>
    </row>
    <row r="303" spans="1:26" ht="15" customHeight="1" x14ac:dyDescent="0.3">
      <c r="A303" s="31" t="str">
        <f t="shared" si="56"/>
        <v>1_13</v>
      </c>
      <c r="B303" s="31">
        <f t="shared" si="68"/>
        <v>296</v>
      </c>
      <c r="C303" s="31">
        <f t="shared" si="59"/>
        <v>13</v>
      </c>
      <c r="D303" s="197" t="str">
        <f>IF(OR($R303="Winter_weekend",$R303="Non-Winter_weekend"),"Weekend",IF($R303="Winter_weekday","Winter Weekday",IF($R303="Non-Winter_weekday","Non-Winter Weekday",ERROR)))</f>
        <v>Winter Weekday</v>
      </c>
      <c r="E303" s="197" t="str">
        <f>IF(OR($R303="Winter_weekend",$R303="Non-Winter_weekend"),Inputs!$H$5,IF(OR($R303="Winter_weekday",$R303="Non-Winter_weekday"),Inputs!$G$5,ERROR))</f>
        <v>3P TOU Weekday</v>
      </c>
      <c r="F303" s="211" t="b">
        <f>IFERROR(INDEX('2021 Event Days'!$1:$1048576,MATCH('2021 Hourly Data'!$I303,'2021 Event Days'!$D:$D,0),MATCH('2021 Hourly Data'!F$6,'2021 Event Days'!$6:$6,0)),FALSE)</f>
        <v>0</v>
      </c>
      <c r="G303" s="211" t="str">
        <f t="shared" si="60"/>
        <v>44209_7</v>
      </c>
      <c r="H303" s="12"/>
      <c r="I303" s="12">
        <v>44209</v>
      </c>
      <c r="J303" s="10">
        <f t="shared" si="61"/>
        <v>1</v>
      </c>
      <c r="K303" s="10">
        <f t="shared" si="62"/>
        <v>13</v>
      </c>
      <c r="L303" s="10" t="str">
        <f t="shared" si="63"/>
        <v>hour8</v>
      </c>
      <c r="M303" s="10">
        <f t="shared" si="69"/>
        <v>8</v>
      </c>
      <c r="N303" s="10">
        <f t="shared" si="64"/>
        <v>7</v>
      </c>
      <c r="O303" s="27" t="str">
        <f>INDEX('Season and Day Definitions'!$1:$1048576,MATCH('2021 Hourly Data'!$J303,'Season and Day Definitions'!$B:$B,0),MATCH('2021 Hourly Data'!$O$6,'Season and Day Definitions'!$5:$5,0))</f>
        <v>Winter</v>
      </c>
      <c r="P303" s="10">
        <f t="shared" si="65"/>
        <v>4</v>
      </c>
      <c r="Q303" s="27" t="str">
        <f>IFERROR(INDEX('Season and Day Definitions'!$1:$1048576,MATCH('2021 Hourly Data'!$I303,'Season and Day Definitions'!$E:$E,0),MATCH('2021 Hourly Data'!$Q$6,'Season and Day Definitions'!$5:$5,0)),IF(OR($P303=1,$P303=7),"weekend","weekday"))</f>
        <v>weekday</v>
      </c>
      <c r="R303" s="10" t="str">
        <f t="shared" si="66"/>
        <v>Winter_weekday</v>
      </c>
      <c r="S303" s="27" t="str">
        <f>INDEX(Inputs!$1:$1048576,MATCH('2021 Hourly Data'!$M303,Inputs!$C:$C,0),MATCH(D303,Inputs!$5:$5,0))</f>
        <v>Peak</v>
      </c>
      <c r="T303" s="282" t="str">
        <f t="shared" si="57"/>
        <v>Peak</v>
      </c>
      <c r="U303" s="27" t="str">
        <f>INDEX(Inputs!$1:$1048576,MATCH('2021 Hourly Data'!$M303,Inputs!$C:$C,0),MATCH(E303,Inputs!$5:$5,0))</f>
        <v>Peak</v>
      </c>
      <c r="V303" s="34">
        <f>INDEX('2021 Res. Load (scaled)'!$1:$1048576,MATCH('2021 Hourly Data'!$A303,'2021 Res. Load (scaled)'!$C:$C,0),MATCH('2021 Hourly Data'!$M303,'2021 Res. Load (scaled)'!$1:$1,0))/$V$1</f>
        <v>1441.91483636563</v>
      </c>
      <c r="W303" s="41">
        <f t="shared" si="67"/>
        <v>1441.91483636563</v>
      </c>
      <c r="X303" s="34">
        <f>INDEX('2021 SCom Load (scaled)'!$1:$1048576,MATCH($A303,'2021 SCom Load (scaled)'!$C:$C,0),MATCH($M303,'2021 SCom Load (scaled)'!$1:$1,0))/$X$1</f>
        <v>415.3324430698467</v>
      </c>
      <c r="Y303" s="41">
        <f t="shared" si="58"/>
        <v>415.3324430698467</v>
      </c>
      <c r="Z303" s="34">
        <f>INDEX('2021 System Load'!$1:$1048576,MATCH($A303,'2021 System Load'!$C:$C,0),MATCH($M303,'2021 System Load'!$1:$1,0))/$X$1</f>
        <v>3087.4518638259037</v>
      </c>
    </row>
    <row r="304" spans="1:26" ht="15" customHeight="1" x14ac:dyDescent="0.3">
      <c r="A304" s="31" t="str">
        <f t="shared" si="56"/>
        <v>1_13</v>
      </c>
      <c r="B304" s="31">
        <f t="shared" si="68"/>
        <v>297</v>
      </c>
      <c r="C304" s="31">
        <f t="shared" si="59"/>
        <v>13</v>
      </c>
      <c r="D304" s="197" t="str">
        <f>IF(OR($R304="Winter_weekend",$R304="Non-Winter_weekend"),"Weekend",IF($R304="Winter_weekday","Winter Weekday",IF($R304="Non-Winter_weekday","Non-Winter Weekday",ERROR)))</f>
        <v>Winter Weekday</v>
      </c>
      <c r="E304" s="197" t="str">
        <f>IF(OR($R304="Winter_weekend",$R304="Non-Winter_weekend"),Inputs!$H$5,IF(OR($R304="Winter_weekday",$R304="Non-Winter_weekday"),Inputs!$G$5,ERROR))</f>
        <v>3P TOU Weekday</v>
      </c>
      <c r="F304" s="211" t="b">
        <f>IFERROR(INDEX('2021 Event Days'!$1:$1048576,MATCH('2021 Hourly Data'!$I304,'2021 Event Days'!$D:$D,0),MATCH('2021 Hourly Data'!F$6,'2021 Event Days'!$6:$6,0)),FALSE)</f>
        <v>0</v>
      </c>
      <c r="G304" s="211" t="str">
        <f t="shared" si="60"/>
        <v>44209_8</v>
      </c>
      <c r="H304" s="12"/>
      <c r="I304" s="12">
        <v>44209</v>
      </c>
      <c r="J304" s="10">
        <f t="shared" si="61"/>
        <v>1</v>
      </c>
      <c r="K304" s="10">
        <f t="shared" si="62"/>
        <v>13</v>
      </c>
      <c r="L304" s="10" t="str">
        <f t="shared" si="63"/>
        <v>hour9</v>
      </c>
      <c r="M304" s="10">
        <f t="shared" si="69"/>
        <v>9</v>
      </c>
      <c r="N304" s="10">
        <f t="shared" si="64"/>
        <v>8</v>
      </c>
      <c r="O304" s="27" t="str">
        <f>INDEX('Season and Day Definitions'!$1:$1048576,MATCH('2021 Hourly Data'!$J304,'Season and Day Definitions'!$B:$B,0),MATCH('2021 Hourly Data'!$O$6,'Season and Day Definitions'!$5:$5,0))</f>
        <v>Winter</v>
      </c>
      <c r="P304" s="10">
        <f t="shared" si="65"/>
        <v>4</v>
      </c>
      <c r="Q304" s="27" t="str">
        <f>IFERROR(INDEX('Season and Day Definitions'!$1:$1048576,MATCH('2021 Hourly Data'!$I304,'Season and Day Definitions'!$E:$E,0),MATCH('2021 Hourly Data'!$Q$6,'Season and Day Definitions'!$5:$5,0)),IF(OR($P304=1,$P304=7),"weekend","weekday"))</f>
        <v>weekday</v>
      </c>
      <c r="R304" s="10" t="str">
        <f t="shared" si="66"/>
        <v>Winter_weekday</v>
      </c>
      <c r="S304" s="27" t="str">
        <f>INDEX(Inputs!$1:$1048576,MATCH('2021 Hourly Data'!$M304,Inputs!$C:$C,0),MATCH(D304,Inputs!$5:$5,0))</f>
        <v>Peak</v>
      </c>
      <c r="T304" s="282" t="str">
        <f t="shared" si="57"/>
        <v>Peak</v>
      </c>
      <c r="U304" s="27" t="str">
        <f>INDEX(Inputs!$1:$1048576,MATCH('2021 Hourly Data'!$M304,Inputs!$C:$C,0),MATCH(E304,Inputs!$5:$5,0))</f>
        <v>Peak</v>
      </c>
      <c r="V304" s="34">
        <f>INDEX('2021 Res. Load (scaled)'!$1:$1048576,MATCH('2021 Hourly Data'!$A304,'2021 Res. Load (scaled)'!$C:$C,0),MATCH('2021 Hourly Data'!$M304,'2021 Res. Load (scaled)'!$1:$1,0))/$V$1</f>
        <v>1637.1170864831399</v>
      </c>
      <c r="W304" s="41">
        <f t="shared" si="67"/>
        <v>1637.1170864831399</v>
      </c>
      <c r="X304" s="34">
        <f>INDEX('2021 SCom Load (scaled)'!$1:$1048576,MATCH($A304,'2021 SCom Load (scaled)'!$C:$C,0),MATCH($M304,'2021 SCom Load (scaled)'!$1:$1,0))/$X$1</f>
        <v>412.10619968152264</v>
      </c>
      <c r="Y304" s="41">
        <f t="shared" si="58"/>
        <v>412.10619968152264</v>
      </c>
      <c r="Z304" s="34">
        <f>INDEX('2021 System Load'!$1:$1048576,MATCH($A304,'2021 System Load'!$C:$C,0),MATCH($M304,'2021 System Load'!$1:$1,0))/$X$1</f>
        <v>3320.3159491325732</v>
      </c>
    </row>
    <row r="305" spans="1:26" ht="15" customHeight="1" x14ac:dyDescent="0.3">
      <c r="A305" s="31" t="str">
        <f t="shared" si="56"/>
        <v>1_13</v>
      </c>
      <c r="B305" s="31">
        <f t="shared" si="68"/>
        <v>298</v>
      </c>
      <c r="C305" s="31">
        <f t="shared" si="59"/>
        <v>13</v>
      </c>
      <c r="D305" s="197" t="str">
        <f>IF(OR($R305="Winter_weekend",$R305="Non-Winter_weekend"),"Weekend",IF($R305="Winter_weekday","Winter Weekday",IF($R305="Non-Winter_weekday","Non-Winter Weekday",ERROR)))</f>
        <v>Winter Weekday</v>
      </c>
      <c r="E305" s="197" t="str">
        <f>IF(OR($R305="Winter_weekend",$R305="Non-Winter_weekend"),Inputs!$H$5,IF(OR($R305="Winter_weekday",$R305="Non-Winter_weekday"),Inputs!$G$5,ERROR))</f>
        <v>3P TOU Weekday</v>
      </c>
      <c r="F305" s="211" t="b">
        <f>IFERROR(INDEX('2021 Event Days'!$1:$1048576,MATCH('2021 Hourly Data'!$I305,'2021 Event Days'!$D:$D,0),MATCH('2021 Hourly Data'!F$6,'2021 Event Days'!$6:$6,0)),FALSE)</f>
        <v>0</v>
      </c>
      <c r="G305" s="211" t="str">
        <f t="shared" si="60"/>
        <v>44209_9</v>
      </c>
      <c r="H305" s="12"/>
      <c r="I305" s="12">
        <v>44209</v>
      </c>
      <c r="J305" s="10">
        <f t="shared" si="61"/>
        <v>1</v>
      </c>
      <c r="K305" s="10">
        <f t="shared" si="62"/>
        <v>13</v>
      </c>
      <c r="L305" s="10" t="str">
        <f t="shared" si="63"/>
        <v>hour10</v>
      </c>
      <c r="M305" s="10">
        <f t="shared" si="69"/>
        <v>10</v>
      </c>
      <c r="N305" s="10">
        <f t="shared" si="64"/>
        <v>9</v>
      </c>
      <c r="O305" s="27" t="str">
        <f>INDEX('Season and Day Definitions'!$1:$1048576,MATCH('2021 Hourly Data'!$J305,'Season and Day Definitions'!$B:$B,0),MATCH('2021 Hourly Data'!$O$6,'Season and Day Definitions'!$5:$5,0))</f>
        <v>Winter</v>
      </c>
      <c r="P305" s="10">
        <f t="shared" si="65"/>
        <v>4</v>
      </c>
      <c r="Q305" s="27" t="str">
        <f>IFERROR(INDEX('Season and Day Definitions'!$1:$1048576,MATCH('2021 Hourly Data'!$I305,'Season and Day Definitions'!$E:$E,0),MATCH('2021 Hourly Data'!$Q$6,'Season and Day Definitions'!$5:$5,0)),IF(OR($P305=1,$P305=7),"weekend","weekday"))</f>
        <v>weekday</v>
      </c>
      <c r="R305" s="10" t="str">
        <f t="shared" si="66"/>
        <v>Winter_weekday</v>
      </c>
      <c r="S305" s="27" t="str">
        <f>INDEX(Inputs!$1:$1048576,MATCH('2021 Hourly Data'!$M305,Inputs!$C:$C,0),MATCH(D305,Inputs!$5:$5,0))</f>
        <v>Peak</v>
      </c>
      <c r="T305" s="282" t="str">
        <f t="shared" si="57"/>
        <v>Peak</v>
      </c>
      <c r="U305" s="27" t="str">
        <f>INDEX(Inputs!$1:$1048576,MATCH('2021 Hourly Data'!$M305,Inputs!$C:$C,0),MATCH(E305,Inputs!$5:$5,0))</f>
        <v>Peak</v>
      </c>
      <c r="V305" s="34">
        <f>INDEX('2021 Res. Load (scaled)'!$1:$1048576,MATCH('2021 Hourly Data'!$A305,'2021 Res. Load (scaled)'!$C:$C,0),MATCH('2021 Hourly Data'!$M305,'2021 Res. Load (scaled)'!$1:$1,0))/$V$1</f>
        <v>1579.0699171215613</v>
      </c>
      <c r="W305" s="41">
        <f t="shared" si="67"/>
        <v>1579.0699171215613</v>
      </c>
      <c r="X305" s="34">
        <f>INDEX('2021 SCom Load (scaled)'!$1:$1048576,MATCH($A305,'2021 SCom Load (scaled)'!$C:$C,0),MATCH($M305,'2021 SCom Load (scaled)'!$1:$1,0))/$X$1</f>
        <v>412.51139865652345</v>
      </c>
      <c r="Y305" s="41">
        <f t="shared" si="58"/>
        <v>412.51139865652345</v>
      </c>
      <c r="Z305" s="34">
        <f>INDEX('2021 System Load'!$1:$1048576,MATCH($A305,'2021 System Load'!$C:$C,0),MATCH($M305,'2021 System Load'!$1:$1,0))/$X$1</f>
        <v>3282.7864397075887</v>
      </c>
    </row>
    <row r="306" spans="1:26" ht="15" customHeight="1" x14ac:dyDescent="0.3">
      <c r="A306" s="31" t="str">
        <f t="shared" si="56"/>
        <v>1_13</v>
      </c>
      <c r="B306" s="31">
        <f t="shared" si="68"/>
        <v>299</v>
      </c>
      <c r="C306" s="31">
        <f t="shared" si="59"/>
        <v>13</v>
      </c>
      <c r="D306" s="197" t="str">
        <f>IF(OR($R306="Winter_weekend",$R306="Non-Winter_weekend"),"Weekend",IF($R306="Winter_weekday","Winter Weekday",IF($R306="Non-Winter_weekday","Non-Winter Weekday",ERROR)))</f>
        <v>Winter Weekday</v>
      </c>
      <c r="E306" s="197" t="str">
        <f>IF(OR($R306="Winter_weekend",$R306="Non-Winter_weekend"),Inputs!$H$5,IF(OR($R306="Winter_weekday",$R306="Non-Winter_weekday"),Inputs!$G$5,ERROR))</f>
        <v>3P TOU Weekday</v>
      </c>
      <c r="F306" s="211" t="b">
        <f>IFERROR(INDEX('2021 Event Days'!$1:$1048576,MATCH('2021 Hourly Data'!$I306,'2021 Event Days'!$D:$D,0),MATCH('2021 Hourly Data'!F$6,'2021 Event Days'!$6:$6,0)),FALSE)</f>
        <v>0</v>
      </c>
      <c r="G306" s="211" t="str">
        <f t="shared" si="60"/>
        <v>44209_10</v>
      </c>
      <c r="H306" s="12"/>
      <c r="I306" s="12">
        <v>44209</v>
      </c>
      <c r="J306" s="10">
        <f t="shared" si="61"/>
        <v>1</v>
      </c>
      <c r="K306" s="10">
        <f t="shared" si="62"/>
        <v>13</v>
      </c>
      <c r="L306" s="10" t="str">
        <f t="shared" si="63"/>
        <v>hour11</v>
      </c>
      <c r="M306" s="10">
        <f t="shared" si="69"/>
        <v>11</v>
      </c>
      <c r="N306" s="10">
        <f t="shared" si="64"/>
        <v>10</v>
      </c>
      <c r="O306" s="27" t="str">
        <f>INDEX('Season and Day Definitions'!$1:$1048576,MATCH('2021 Hourly Data'!$J306,'Season and Day Definitions'!$B:$B,0),MATCH('2021 Hourly Data'!$O$6,'Season and Day Definitions'!$5:$5,0))</f>
        <v>Winter</v>
      </c>
      <c r="P306" s="10">
        <f t="shared" si="65"/>
        <v>4</v>
      </c>
      <c r="Q306" s="27" t="str">
        <f>IFERROR(INDEX('Season and Day Definitions'!$1:$1048576,MATCH('2021 Hourly Data'!$I306,'Season and Day Definitions'!$E:$E,0),MATCH('2021 Hourly Data'!$Q$6,'Season and Day Definitions'!$5:$5,0)),IF(OR($P306=1,$P306=7),"weekend","weekday"))</f>
        <v>weekday</v>
      </c>
      <c r="R306" s="10" t="str">
        <f t="shared" si="66"/>
        <v>Winter_weekday</v>
      </c>
      <c r="S306" s="27" t="str">
        <f>INDEX(Inputs!$1:$1048576,MATCH('2021 Hourly Data'!$M306,Inputs!$C:$C,0),MATCH(D306,Inputs!$5:$5,0))</f>
        <v>Off</v>
      </c>
      <c r="T306" s="282" t="str">
        <f t="shared" si="57"/>
        <v>Off</v>
      </c>
      <c r="U306" s="27" t="str">
        <f>INDEX(Inputs!$1:$1048576,MATCH('2021 Hourly Data'!$M306,Inputs!$C:$C,0),MATCH(E306,Inputs!$5:$5,0))</f>
        <v>Off</v>
      </c>
      <c r="V306" s="34">
        <f>INDEX('2021 Res. Load (scaled)'!$1:$1048576,MATCH('2021 Hourly Data'!$A306,'2021 Res. Load (scaled)'!$C:$C,0),MATCH('2021 Hourly Data'!$M306,'2021 Res. Load (scaled)'!$1:$1,0))/$V$1</f>
        <v>1708.5572104486173</v>
      </c>
      <c r="W306" s="41">
        <f t="shared" si="67"/>
        <v>1708.5572104486173</v>
      </c>
      <c r="X306" s="34">
        <f>INDEX('2021 SCom Load (scaled)'!$1:$1048576,MATCH($A306,'2021 SCom Load (scaled)'!$C:$C,0),MATCH($M306,'2021 SCom Load (scaled)'!$1:$1,0))/$X$1</f>
        <v>413.89565011467982</v>
      </c>
      <c r="Y306" s="41">
        <f t="shared" si="58"/>
        <v>413.89565011467982</v>
      </c>
      <c r="Z306" s="34">
        <f>INDEX('2021 System Load'!$1:$1048576,MATCH($A306,'2021 System Load'!$C:$C,0),MATCH($M306,'2021 System Load'!$1:$1,0))/$X$1</f>
        <v>3423.103324207771</v>
      </c>
    </row>
    <row r="307" spans="1:26" ht="15" customHeight="1" x14ac:dyDescent="0.3">
      <c r="A307" s="31" t="str">
        <f t="shared" si="56"/>
        <v>1_13</v>
      </c>
      <c r="B307" s="31">
        <f t="shared" si="68"/>
        <v>300</v>
      </c>
      <c r="C307" s="31">
        <f t="shared" si="59"/>
        <v>13</v>
      </c>
      <c r="D307" s="197" t="str">
        <f>IF(OR($R307="Winter_weekend",$R307="Non-Winter_weekend"),"Weekend",IF($R307="Winter_weekday","Winter Weekday",IF($R307="Non-Winter_weekday","Non-Winter Weekday",ERROR)))</f>
        <v>Winter Weekday</v>
      </c>
      <c r="E307" s="197" t="str">
        <f>IF(OR($R307="Winter_weekend",$R307="Non-Winter_weekend"),Inputs!$H$5,IF(OR($R307="Winter_weekday",$R307="Non-Winter_weekday"),Inputs!$G$5,ERROR))</f>
        <v>3P TOU Weekday</v>
      </c>
      <c r="F307" s="211" t="b">
        <f>IFERROR(INDEX('2021 Event Days'!$1:$1048576,MATCH('2021 Hourly Data'!$I307,'2021 Event Days'!$D:$D,0),MATCH('2021 Hourly Data'!F$6,'2021 Event Days'!$6:$6,0)),FALSE)</f>
        <v>0</v>
      </c>
      <c r="G307" s="211" t="str">
        <f t="shared" si="60"/>
        <v>44209_11</v>
      </c>
      <c r="H307" s="12"/>
      <c r="I307" s="12">
        <v>44209</v>
      </c>
      <c r="J307" s="10">
        <f t="shared" si="61"/>
        <v>1</v>
      </c>
      <c r="K307" s="10">
        <f t="shared" si="62"/>
        <v>13</v>
      </c>
      <c r="L307" s="10" t="str">
        <f t="shared" si="63"/>
        <v>hour12</v>
      </c>
      <c r="M307" s="10">
        <f t="shared" si="69"/>
        <v>12</v>
      </c>
      <c r="N307" s="10">
        <f t="shared" si="64"/>
        <v>11</v>
      </c>
      <c r="O307" s="27" t="str">
        <f>INDEX('Season and Day Definitions'!$1:$1048576,MATCH('2021 Hourly Data'!$J307,'Season and Day Definitions'!$B:$B,0),MATCH('2021 Hourly Data'!$O$6,'Season and Day Definitions'!$5:$5,0))</f>
        <v>Winter</v>
      </c>
      <c r="P307" s="10">
        <f t="shared" si="65"/>
        <v>4</v>
      </c>
      <c r="Q307" s="27" t="str">
        <f>IFERROR(INDEX('Season and Day Definitions'!$1:$1048576,MATCH('2021 Hourly Data'!$I307,'Season and Day Definitions'!$E:$E,0),MATCH('2021 Hourly Data'!$Q$6,'Season and Day Definitions'!$5:$5,0)),IF(OR($P307=1,$P307=7),"weekend","weekday"))</f>
        <v>weekday</v>
      </c>
      <c r="R307" s="10" t="str">
        <f t="shared" si="66"/>
        <v>Winter_weekday</v>
      </c>
      <c r="S307" s="27" t="str">
        <f>INDEX(Inputs!$1:$1048576,MATCH('2021 Hourly Data'!$M307,Inputs!$C:$C,0),MATCH(D307,Inputs!$5:$5,0))</f>
        <v>Off</v>
      </c>
      <c r="T307" s="282" t="str">
        <f t="shared" si="57"/>
        <v>Off</v>
      </c>
      <c r="U307" s="27" t="str">
        <f>INDEX(Inputs!$1:$1048576,MATCH('2021 Hourly Data'!$M307,Inputs!$C:$C,0),MATCH(E307,Inputs!$5:$5,0))</f>
        <v>Off</v>
      </c>
      <c r="V307" s="34">
        <f>INDEX('2021 Res. Load (scaled)'!$1:$1048576,MATCH('2021 Hourly Data'!$A307,'2021 Res. Load (scaled)'!$C:$C,0),MATCH('2021 Hourly Data'!$M307,'2021 Res. Load (scaled)'!$1:$1,0))/$V$1</f>
        <v>1568.4036261654412</v>
      </c>
      <c r="W307" s="41">
        <f t="shared" si="67"/>
        <v>1568.4036261654412</v>
      </c>
      <c r="X307" s="34">
        <f>INDEX('2021 SCom Load (scaled)'!$1:$1048576,MATCH($A307,'2021 SCom Load (scaled)'!$C:$C,0),MATCH($M307,'2021 SCom Load (scaled)'!$1:$1,0))/$X$1</f>
        <v>409.93360716284792</v>
      </c>
      <c r="Y307" s="41">
        <f t="shared" si="58"/>
        <v>409.93360716284792</v>
      </c>
      <c r="Z307" s="34">
        <f>INDEX('2021 System Load'!$1:$1048576,MATCH($A307,'2021 System Load'!$C:$C,0),MATCH($M307,'2021 System Load'!$1:$1,0))/$X$1</f>
        <v>3242.2058290599311</v>
      </c>
    </row>
    <row r="308" spans="1:26" ht="15" customHeight="1" x14ac:dyDescent="0.3">
      <c r="A308" s="31" t="str">
        <f t="shared" si="56"/>
        <v>1_13</v>
      </c>
      <c r="B308" s="31">
        <f t="shared" si="68"/>
        <v>301</v>
      </c>
      <c r="C308" s="31">
        <f t="shared" si="59"/>
        <v>13</v>
      </c>
      <c r="D308" s="197" t="str">
        <f>IF(OR($R308="Winter_weekend",$R308="Non-Winter_weekend"),"Weekend",IF($R308="Winter_weekday","Winter Weekday",IF($R308="Non-Winter_weekday","Non-Winter Weekday",ERROR)))</f>
        <v>Winter Weekday</v>
      </c>
      <c r="E308" s="197" t="str">
        <f>IF(OR($R308="Winter_weekend",$R308="Non-Winter_weekend"),Inputs!$H$5,IF(OR($R308="Winter_weekday",$R308="Non-Winter_weekday"),Inputs!$G$5,ERROR))</f>
        <v>3P TOU Weekday</v>
      </c>
      <c r="F308" s="211" t="b">
        <f>IFERROR(INDEX('2021 Event Days'!$1:$1048576,MATCH('2021 Hourly Data'!$I308,'2021 Event Days'!$D:$D,0),MATCH('2021 Hourly Data'!F$6,'2021 Event Days'!$6:$6,0)),FALSE)</f>
        <v>0</v>
      </c>
      <c r="G308" s="211" t="str">
        <f t="shared" si="60"/>
        <v>44209_12</v>
      </c>
      <c r="H308" s="12"/>
      <c r="I308" s="12">
        <v>44209</v>
      </c>
      <c r="J308" s="10">
        <f t="shared" si="61"/>
        <v>1</v>
      </c>
      <c r="K308" s="10">
        <f t="shared" si="62"/>
        <v>13</v>
      </c>
      <c r="L308" s="10" t="str">
        <f t="shared" si="63"/>
        <v>hour13</v>
      </c>
      <c r="M308" s="10">
        <f t="shared" si="69"/>
        <v>13</v>
      </c>
      <c r="N308" s="10">
        <f t="shared" si="64"/>
        <v>12</v>
      </c>
      <c r="O308" s="27" t="str">
        <f>INDEX('Season and Day Definitions'!$1:$1048576,MATCH('2021 Hourly Data'!$J308,'Season and Day Definitions'!$B:$B,0),MATCH('2021 Hourly Data'!$O$6,'Season and Day Definitions'!$5:$5,0))</f>
        <v>Winter</v>
      </c>
      <c r="P308" s="10">
        <f t="shared" si="65"/>
        <v>4</v>
      </c>
      <c r="Q308" s="27" t="str">
        <f>IFERROR(INDEX('Season and Day Definitions'!$1:$1048576,MATCH('2021 Hourly Data'!$I308,'Season and Day Definitions'!$E:$E,0),MATCH('2021 Hourly Data'!$Q$6,'Season and Day Definitions'!$5:$5,0)),IF(OR($P308=1,$P308=7),"weekend","weekday"))</f>
        <v>weekday</v>
      </c>
      <c r="R308" s="10" t="str">
        <f t="shared" si="66"/>
        <v>Winter_weekday</v>
      </c>
      <c r="S308" s="27" t="str">
        <f>INDEX(Inputs!$1:$1048576,MATCH('2021 Hourly Data'!$M308,Inputs!$C:$C,0),MATCH(D308,Inputs!$5:$5,0))</f>
        <v>Off</v>
      </c>
      <c r="T308" s="282" t="str">
        <f t="shared" si="57"/>
        <v>Off</v>
      </c>
      <c r="U308" s="27" t="str">
        <f>INDEX(Inputs!$1:$1048576,MATCH('2021 Hourly Data'!$M308,Inputs!$C:$C,0),MATCH(E308,Inputs!$5:$5,0))</f>
        <v>Off</v>
      </c>
      <c r="V308" s="34">
        <f>INDEX('2021 Res. Load (scaled)'!$1:$1048576,MATCH('2021 Hourly Data'!$A308,'2021 Res. Load (scaled)'!$C:$C,0),MATCH('2021 Hourly Data'!$M308,'2021 Res. Load (scaled)'!$1:$1,0))/$V$1</f>
        <v>1586.0197212784135</v>
      </c>
      <c r="W308" s="41">
        <f t="shared" si="67"/>
        <v>1586.0197212784135</v>
      </c>
      <c r="X308" s="34">
        <f>INDEX('2021 SCom Load (scaled)'!$1:$1048576,MATCH($A308,'2021 SCom Load (scaled)'!$C:$C,0),MATCH($M308,'2021 SCom Load (scaled)'!$1:$1,0))/$X$1</f>
        <v>388.28439690656796</v>
      </c>
      <c r="Y308" s="41">
        <f t="shared" si="58"/>
        <v>388.28439690656796</v>
      </c>
      <c r="Z308" s="34">
        <f>INDEX('2021 System Load'!$1:$1048576,MATCH($A308,'2021 System Load'!$C:$C,0),MATCH($M308,'2021 System Load'!$1:$1,0))/$X$1</f>
        <v>3216.9190834129517</v>
      </c>
    </row>
    <row r="309" spans="1:26" ht="15" customHeight="1" x14ac:dyDescent="0.3">
      <c r="A309" s="31" t="str">
        <f t="shared" si="56"/>
        <v>1_13</v>
      </c>
      <c r="B309" s="31">
        <f t="shared" si="68"/>
        <v>302</v>
      </c>
      <c r="C309" s="31">
        <f t="shared" si="59"/>
        <v>13</v>
      </c>
      <c r="D309" s="197" t="str">
        <f>IF(OR($R309="Winter_weekend",$R309="Non-Winter_weekend"),"Weekend",IF($R309="Winter_weekday","Winter Weekday",IF($R309="Non-Winter_weekday","Non-Winter Weekday",ERROR)))</f>
        <v>Winter Weekday</v>
      </c>
      <c r="E309" s="197" t="str">
        <f>IF(OR($R309="Winter_weekend",$R309="Non-Winter_weekend"),Inputs!$H$5,IF(OR($R309="Winter_weekday",$R309="Non-Winter_weekday"),Inputs!$G$5,ERROR))</f>
        <v>3P TOU Weekday</v>
      </c>
      <c r="F309" s="211" t="b">
        <f>IFERROR(INDEX('2021 Event Days'!$1:$1048576,MATCH('2021 Hourly Data'!$I309,'2021 Event Days'!$D:$D,0),MATCH('2021 Hourly Data'!F$6,'2021 Event Days'!$6:$6,0)),FALSE)</f>
        <v>0</v>
      </c>
      <c r="G309" s="211" t="str">
        <f t="shared" si="60"/>
        <v>44209_13</v>
      </c>
      <c r="H309" s="12"/>
      <c r="I309" s="12">
        <v>44209</v>
      </c>
      <c r="J309" s="10">
        <f t="shared" si="61"/>
        <v>1</v>
      </c>
      <c r="K309" s="10">
        <f t="shared" si="62"/>
        <v>13</v>
      </c>
      <c r="L309" s="10" t="str">
        <f t="shared" si="63"/>
        <v>hour14</v>
      </c>
      <c r="M309" s="10">
        <f t="shared" si="69"/>
        <v>14</v>
      </c>
      <c r="N309" s="10">
        <f t="shared" si="64"/>
        <v>13</v>
      </c>
      <c r="O309" s="27" t="str">
        <f>INDEX('Season and Day Definitions'!$1:$1048576,MATCH('2021 Hourly Data'!$J309,'Season and Day Definitions'!$B:$B,0),MATCH('2021 Hourly Data'!$O$6,'Season and Day Definitions'!$5:$5,0))</f>
        <v>Winter</v>
      </c>
      <c r="P309" s="10">
        <f t="shared" si="65"/>
        <v>4</v>
      </c>
      <c r="Q309" s="27" t="str">
        <f>IFERROR(INDEX('Season and Day Definitions'!$1:$1048576,MATCH('2021 Hourly Data'!$I309,'Season and Day Definitions'!$E:$E,0),MATCH('2021 Hourly Data'!$Q$6,'Season and Day Definitions'!$5:$5,0)),IF(OR($P309=1,$P309=7),"weekend","weekday"))</f>
        <v>weekday</v>
      </c>
      <c r="R309" s="10" t="str">
        <f t="shared" si="66"/>
        <v>Winter_weekday</v>
      </c>
      <c r="S309" s="27" t="str">
        <f>INDEX(Inputs!$1:$1048576,MATCH('2021 Hourly Data'!$M309,Inputs!$C:$C,0),MATCH(D309,Inputs!$5:$5,0))</f>
        <v>Off</v>
      </c>
      <c r="T309" s="282" t="str">
        <f t="shared" si="57"/>
        <v>Off</v>
      </c>
      <c r="U309" s="27" t="str">
        <f>INDEX(Inputs!$1:$1048576,MATCH('2021 Hourly Data'!$M309,Inputs!$C:$C,0),MATCH(E309,Inputs!$5:$5,0))</f>
        <v>Off</v>
      </c>
      <c r="V309" s="34">
        <f>INDEX('2021 Res. Load (scaled)'!$1:$1048576,MATCH('2021 Hourly Data'!$A309,'2021 Res. Load (scaled)'!$C:$C,0),MATCH('2021 Hourly Data'!$M309,'2021 Res. Load (scaled)'!$1:$1,0))/$V$1</f>
        <v>1494.9253081073523</v>
      </c>
      <c r="W309" s="41">
        <f t="shared" si="67"/>
        <v>1494.9253081073523</v>
      </c>
      <c r="X309" s="34">
        <f>INDEX('2021 SCom Load (scaled)'!$1:$1048576,MATCH($A309,'2021 SCom Load (scaled)'!$C:$C,0),MATCH($M309,'2021 SCom Load (scaled)'!$1:$1,0))/$X$1</f>
        <v>374.27373252437064</v>
      </c>
      <c r="Y309" s="41">
        <f t="shared" si="58"/>
        <v>374.27373252437064</v>
      </c>
      <c r="Z309" s="34">
        <f>INDEX('2021 System Load'!$1:$1048576,MATCH($A309,'2021 System Load'!$C:$C,0),MATCH($M309,'2021 System Load'!$1:$1,0))/$X$1</f>
        <v>3097.5011184601831</v>
      </c>
    </row>
    <row r="310" spans="1:26" ht="15" customHeight="1" x14ac:dyDescent="0.3">
      <c r="A310" s="31" t="str">
        <f t="shared" si="56"/>
        <v>1_13</v>
      </c>
      <c r="B310" s="31">
        <f t="shared" si="68"/>
        <v>303</v>
      </c>
      <c r="C310" s="31">
        <f t="shared" si="59"/>
        <v>13</v>
      </c>
      <c r="D310" s="197" t="str">
        <f>IF(OR($R310="Winter_weekend",$R310="Non-Winter_weekend"),"Weekend",IF($R310="Winter_weekday","Winter Weekday",IF($R310="Non-Winter_weekday","Non-Winter Weekday",ERROR)))</f>
        <v>Winter Weekday</v>
      </c>
      <c r="E310" s="197" t="str">
        <f>IF(OR($R310="Winter_weekend",$R310="Non-Winter_weekend"),Inputs!$H$5,IF(OR($R310="Winter_weekday",$R310="Non-Winter_weekday"),Inputs!$G$5,ERROR))</f>
        <v>3P TOU Weekday</v>
      </c>
      <c r="F310" s="211" t="b">
        <f>IFERROR(INDEX('2021 Event Days'!$1:$1048576,MATCH('2021 Hourly Data'!$I310,'2021 Event Days'!$D:$D,0),MATCH('2021 Hourly Data'!F$6,'2021 Event Days'!$6:$6,0)),FALSE)</f>
        <v>0</v>
      </c>
      <c r="G310" s="211" t="str">
        <f t="shared" si="60"/>
        <v>44209_14</v>
      </c>
      <c r="H310" s="12"/>
      <c r="I310" s="12">
        <v>44209</v>
      </c>
      <c r="J310" s="10">
        <f t="shared" si="61"/>
        <v>1</v>
      </c>
      <c r="K310" s="10">
        <f t="shared" si="62"/>
        <v>13</v>
      </c>
      <c r="L310" s="10" t="str">
        <f t="shared" si="63"/>
        <v>hour15</v>
      </c>
      <c r="M310" s="10">
        <f t="shared" si="69"/>
        <v>15</v>
      </c>
      <c r="N310" s="10">
        <f t="shared" si="64"/>
        <v>14</v>
      </c>
      <c r="O310" s="27" t="str">
        <f>INDEX('Season and Day Definitions'!$1:$1048576,MATCH('2021 Hourly Data'!$J310,'Season and Day Definitions'!$B:$B,0),MATCH('2021 Hourly Data'!$O$6,'Season and Day Definitions'!$5:$5,0))</f>
        <v>Winter</v>
      </c>
      <c r="P310" s="10">
        <f t="shared" si="65"/>
        <v>4</v>
      </c>
      <c r="Q310" s="27" t="str">
        <f>IFERROR(INDEX('Season and Day Definitions'!$1:$1048576,MATCH('2021 Hourly Data'!$I310,'Season and Day Definitions'!$E:$E,0),MATCH('2021 Hourly Data'!$Q$6,'Season and Day Definitions'!$5:$5,0)),IF(OR($P310=1,$P310=7),"weekend","weekday"))</f>
        <v>weekday</v>
      </c>
      <c r="R310" s="10" t="str">
        <f t="shared" si="66"/>
        <v>Winter_weekday</v>
      </c>
      <c r="S310" s="27" t="str">
        <f>INDEX(Inputs!$1:$1048576,MATCH('2021 Hourly Data'!$M310,Inputs!$C:$C,0),MATCH(D310,Inputs!$5:$5,0))</f>
        <v>Off</v>
      </c>
      <c r="T310" s="282" t="str">
        <f t="shared" si="57"/>
        <v>Off</v>
      </c>
      <c r="U310" s="27" t="str">
        <f>INDEX(Inputs!$1:$1048576,MATCH('2021 Hourly Data'!$M310,Inputs!$C:$C,0),MATCH(E310,Inputs!$5:$5,0))</f>
        <v>Off</v>
      </c>
      <c r="V310" s="34">
        <f>INDEX('2021 Res. Load (scaled)'!$1:$1048576,MATCH('2021 Hourly Data'!$A310,'2021 Res. Load (scaled)'!$C:$C,0),MATCH('2021 Hourly Data'!$M310,'2021 Res. Load (scaled)'!$1:$1,0))/$V$1</f>
        <v>1438.1703260290046</v>
      </c>
      <c r="W310" s="41">
        <f t="shared" si="67"/>
        <v>1438.1703260290046</v>
      </c>
      <c r="X310" s="34">
        <f>INDEX('2021 SCom Load (scaled)'!$1:$1048576,MATCH($A310,'2021 SCom Load (scaled)'!$C:$C,0),MATCH($M310,'2021 SCom Load (scaled)'!$1:$1,0))/$X$1</f>
        <v>363.95639328893697</v>
      </c>
      <c r="Y310" s="41">
        <f t="shared" si="58"/>
        <v>363.95639328893697</v>
      </c>
      <c r="Z310" s="34">
        <f>INDEX('2021 System Load'!$1:$1048576,MATCH($A310,'2021 System Load'!$C:$C,0),MATCH($M310,'2021 System Load'!$1:$1,0))/$X$1</f>
        <v>3010.0888278514826</v>
      </c>
    </row>
    <row r="311" spans="1:26" ht="15" customHeight="1" x14ac:dyDescent="0.3">
      <c r="A311" s="31" t="str">
        <f t="shared" si="56"/>
        <v>1_13</v>
      </c>
      <c r="B311" s="31">
        <f t="shared" si="68"/>
        <v>304</v>
      </c>
      <c r="C311" s="31">
        <f t="shared" si="59"/>
        <v>13</v>
      </c>
      <c r="D311" s="197" t="str">
        <f>IF(OR($R311="Winter_weekend",$R311="Non-Winter_weekend"),"Weekend",IF($R311="Winter_weekday","Winter Weekday",IF($R311="Non-Winter_weekday","Non-Winter Weekday",ERROR)))</f>
        <v>Winter Weekday</v>
      </c>
      <c r="E311" s="197" t="str">
        <f>IF(OR($R311="Winter_weekend",$R311="Non-Winter_weekend"),Inputs!$H$5,IF(OR($R311="Winter_weekday",$R311="Non-Winter_weekday"),Inputs!$G$5,ERROR))</f>
        <v>3P TOU Weekday</v>
      </c>
      <c r="F311" s="211" t="b">
        <f>IFERROR(INDEX('2021 Event Days'!$1:$1048576,MATCH('2021 Hourly Data'!$I311,'2021 Event Days'!$D:$D,0),MATCH('2021 Hourly Data'!F$6,'2021 Event Days'!$6:$6,0)),FALSE)</f>
        <v>0</v>
      </c>
      <c r="G311" s="211" t="str">
        <f t="shared" si="60"/>
        <v>44209_15</v>
      </c>
      <c r="H311" s="12"/>
      <c r="I311" s="12">
        <v>44209</v>
      </c>
      <c r="J311" s="10">
        <f t="shared" si="61"/>
        <v>1</v>
      </c>
      <c r="K311" s="10">
        <f t="shared" si="62"/>
        <v>13</v>
      </c>
      <c r="L311" s="10" t="str">
        <f t="shared" si="63"/>
        <v>hour16</v>
      </c>
      <c r="M311" s="10">
        <f t="shared" si="69"/>
        <v>16</v>
      </c>
      <c r="N311" s="10">
        <f t="shared" si="64"/>
        <v>15</v>
      </c>
      <c r="O311" s="27" t="str">
        <f>INDEX('Season and Day Definitions'!$1:$1048576,MATCH('2021 Hourly Data'!$J311,'Season and Day Definitions'!$B:$B,0),MATCH('2021 Hourly Data'!$O$6,'Season and Day Definitions'!$5:$5,0))</f>
        <v>Winter</v>
      </c>
      <c r="P311" s="10">
        <f t="shared" si="65"/>
        <v>4</v>
      </c>
      <c r="Q311" s="27" t="str">
        <f>IFERROR(INDEX('Season and Day Definitions'!$1:$1048576,MATCH('2021 Hourly Data'!$I311,'Season and Day Definitions'!$E:$E,0),MATCH('2021 Hourly Data'!$Q$6,'Season and Day Definitions'!$5:$5,0)),IF(OR($P311=1,$P311=7),"weekend","weekday"))</f>
        <v>weekday</v>
      </c>
      <c r="R311" s="10" t="str">
        <f t="shared" si="66"/>
        <v>Winter_weekday</v>
      </c>
      <c r="S311" s="27" t="str">
        <f>INDEX(Inputs!$1:$1048576,MATCH('2021 Hourly Data'!$M311,Inputs!$C:$C,0),MATCH(D311,Inputs!$5:$5,0))</f>
        <v>Off</v>
      </c>
      <c r="T311" s="282" t="str">
        <f t="shared" si="57"/>
        <v>Off</v>
      </c>
      <c r="U311" s="27" t="str">
        <f>INDEX(Inputs!$1:$1048576,MATCH('2021 Hourly Data'!$M311,Inputs!$C:$C,0),MATCH(E311,Inputs!$5:$5,0))</f>
        <v>Off</v>
      </c>
      <c r="V311" s="34">
        <f>INDEX('2021 Res. Load (scaled)'!$1:$1048576,MATCH('2021 Hourly Data'!$A311,'2021 Res. Load (scaled)'!$C:$C,0),MATCH('2021 Hourly Data'!$M311,'2021 Res. Load (scaled)'!$1:$1,0))/$V$1</f>
        <v>1481.7364629220588</v>
      </c>
      <c r="W311" s="41">
        <f t="shared" si="67"/>
        <v>1481.7364629220588</v>
      </c>
      <c r="X311" s="34">
        <f>INDEX('2021 SCom Load (scaled)'!$1:$1048576,MATCH($A311,'2021 SCom Load (scaled)'!$C:$C,0),MATCH($M311,'2021 SCom Load (scaled)'!$1:$1,0))/$X$1</f>
        <v>365.4918730689613</v>
      </c>
      <c r="Y311" s="41">
        <f t="shared" si="58"/>
        <v>365.4918730689613</v>
      </c>
      <c r="Z311" s="34">
        <f>INDEX('2021 System Load'!$1:$1048576,MATCH($A311,'2021 System Load'!$C:$C,0),MATCH($M311,'2021 System Load'!$1:$1,0))/$X$1</f>
        <v>3009.1124341789337</v>
      </c>
    </row>
    <row r="312" spans="1:26" ht="15" customHeight="1" x14ac:dyDescent="0.3">
      <c r="A312" s="31" t="str">
        <f t="shared" si="56"/>
        <v>1_13</v>
      </c>
      <c r="B312" s="31">
        <f t="shared" si="68"/>
        <v>305</v>
      </c>
      <c r="C312" s="31">
        <f t="shared" si="59"/>
        <v>13</v>
      </c>
      <c r="D312" s="197" t="str">
        <f>IF(OR($R312="Winter_weekend",$R312="Non-Winter_weekend"),"Weekend",IF($R312="Winter_weekday","Winter Weekday",IF($R312="Non-Winter_weekday","Non-Winter Weekday",ERROR)))</f>
        <v>Winter Weekday</v>
      </c>
      <c r="E312" s="197" t="str">
        <f>IF(OR($R312="Winter_weekend",$R312="Non-Winter_weekend"),Inputs!$H$5,IF(OR($R312="Winter_weekday",$R312="Non-Winter_weekday"),Inputs!$G$5,ERROR))</f>
        <v>3P TOU Weekday</v>
      </c>
      <c r="F312" s="211" t="b">
        <f>IFERROR(INDEX('2021 Event Days'!$1:$1048576,MATCH('2021 Hourly Data'!$I312,'2021 Event Days'!$D:$D,0),MATCH('2021 Hourly Data'!F$6,'2021 Event Days'!$6:$6,0)),FALSE)</f>
        <v>0</v>
      </c>
      <c r="G312" s="211" t="str">
        <f t="shared" si="60"/>
        <v>44209_16</v>
      </c>
      <c r="H312" s="12"/>
      <c r="I312" s="12">
        <v>44209</v>
      </c>
      <c r="J312" s="10">
        <f t="shared" si="61"/>
        <v>1</v>
      </c>
      <c r="K312" s="10">
        <f t="shared" si="62"/>
        <v>13</v>
      </c>
      <c r="L312" s="10" t="str">
        <f t="shared" si="63"/>
        <v>hour17</v>
      </c>
      <c r="M312" s="10">
        <f t="shared" si="69"/>
        <v>17</v>
      </c>
      <c r="N312" s="10">
        <f t="shared" si="64"/>
        <v>16</v>
      </c>
      <c r="O312" s="27" t="str">
        <f>INDEX('Season and Day Definitions'!$1:$1048576,MATCH('2021 Hourly Data'!$J312,'Season and Day Definitions'!$B:$B,0),MATCH('2021 Hourly Data'!$O$6,'Season and Day Definitions'!$5:$5,0))</f>
        <v>Winter</v>
      </c>
      <c r="P312" s="10">
        <f t="shared" si="65"/>
        <v>4</v>
      </c>
      <c r="Q312" s="27" t="str">
        <f>IFERROR(INDEX('Season and Day Definitions'!$1:$1048576,MATCH('2021 Hourly Data'!$I312,'Season and Day Definitions'!$E:$E,0),MATCH('2021 Hourly Data'!$Q$6,'Season and Day Definitions'!$5:$5,0)),IF(OR($P312=1,$P312=7),"weekend","weekday"))</f>
        <v>weekday</v>
      </c>
      <c r="R312" s="10" t="str">
        <f t="shared" si="66"/>
        <v>Winter_weekday</v>
      </c>
      <c r="S312" s="27" t="str">
        <f>INDEX(Inputs!$1:$1048576,MATCH('2021 Hourly Data'!$M312,Inputs!$C:$C,0),MATCH(D312,Inputs!$5:$5,0))</f>
        <v>Off</v>
      </c>
      <c r="T312" s="282" t="str">
        <f t="shared" si="57"/>
        <v>Off</v>
      </c>
      <c r="U312" s="27" t="str">
        <f>INDEX(Inputs!$1:$1048576,MATCH('2021 Hourly Data'!$M312,Inputs!$C:$C,0),MATCH(E312,Inputs!$5:$5,0))</f>
        <v>Off</v>
      </c>
      <c r="V312" s="34">
        <f>INDEX('2021 Res. Load (scaled)'!$1:$1048576,MATCH('2021 Hourly Data'!$A312,'2021 Res. Load (scaled)'!$C:$C,0),MATCH('2021 Hourly Data'!$M312,'2021 Res. Load (scaled)'!$1:$1,0))/$V$1</f>
        <v>1720.8624909329822</v>
      </c>
      <c r="W312" s="41">
        <f t="shared" si="67"/>
        <v>1720.8624909329822</v>
      </c>
      <c r="X312" s="34">
        <f>INDEX('2021 SCom Load (scaled)'!$1:$1048576,MATCH($A312,'2021 SCom Load (scaled)'!$C:$C,0),MATCH($M312,'2021 SCom Load (scaled)'!$1:$1,0))/$X$1</f>
        <v>356.68104251034856</v>
      </c>
      <c r="Y312" s="41">
        <f t="shared" si="58"/>
        <v>356.68104251034856</v>
      </c>
      <c r="Z312" s="34">
        <f>INDEX('2021 System Load'!$1:$1048576,MATCH($A312,'2021 System Load'!$C:$C,0),MATCH($M312,'2021 System Load'!$1:$1,0))/$X$1</f>
        <v>3215.4377158538468</v>
      </c>
    </row>
    <row r="313" spans="1:26" ht="15" customHeight="1" x14ac:dyDescent="0.3">
      <c r="A313" s="31" t="str">
        <f t="shared" si="56"/>
        <v>1_13</v>
      </c>
      <c r="B313" s="31">
        <f t="shared" si="68"/>
        <v>306</v>
      </c>
      <c r="C313" s="31">
        <f t="shared" si="59"/>
        <v>13</v>
      </c>
      <c r="D313" s="197" t="str">
        <f>IF(OR($R313="Winter_weekend",$R313="Non-Winter_weekend"),"Weekend",IF($R313="Winter_weekday","Winter Weekday",IF($R313="Non-Winter_weekday","Non-Winter Weekday",ERROR)))</f>
        <v>Winter Weekday</v>
      </c>
      <c r="E313" s="197" t="str">
        <f>IF(OR($R313="Winter_weekend",$R313="Non-Winter_weekend"),Inputs!$H$5,IF(OR($R313="Winter_weekday",$R313="Non-Winter_weekday"),Inputs!$G$5,ERROR))</f>
        <v>3P TOU Weekday</v>
      </c>
      <c r="F313" s="211" t="b">
        <f>IFERROR(INDEX('2021 Event Days'!$1:$1048576,MATCH('2021 Hourly Data'!$I313,'2021 Event Days'!$D:$D,0),MATCH('2021 Hourly Data'!F$6,'2021 Event Days'!$6:$6,0)),FALSE)</f>
        <v>0</v>
      </c>
      <c r="G313" s="211" t="str">
        <f t="shared" si="60"/>
        <v>44209_17</v>
      </c>
      <c r="H313" s="12"/>
      <c r="I313" s="12">
        <v>44209</v>
      </c>
      <c r="J313" s="10">
        <f t="shared" si="61"/>
        <v>1</v>
      </c>
      <c r="K313" s="10">
        <f t="shared" si="62"/>
        <v>13</v>
      </c>
      <c r="L313" s="10" t="str">
        <f t="shared" si="63"/>
        <v>hour18</v>
      </c>
      <c r="M313" s="10">
        <f t="shared" si="69"/>
        <v>18</v>
      </c>
      <c r="N313" s="10">
        <f t="shared" si="64"/>
        <v>17</v>
      </c>
      <c r="O313" s="27" t="str">
        <f>INDEX('Season and Day Definitions'!$1:$1048576,MATCH('2021 Hourly Data'!$J313,'Season and Day Definitions'!$B:$B,0),MATCH('2021 Hourly Data'!$O$6,'Season and Day Definitions'!$5:$5,0))</f>
        <v>Winter</v>
      </c>
      <c r="P313" s="10">
        <f t="shared" si="65"/>
        <v>4</v>
      </c>
      <c r="Q313" s="27" t="str">
        <f>IFERROR(INDEX('Season and Day Definitions'!$1:$1048576,MATCH('2021 Hourly Data'!$I313,'Season and Day Definitions'!$E:$E,0),MATCH('2021 Hourly Data'!$Q$6,'Season and Day Definitions'!$5:$5,0)),IF(OR($P313=1,$P313=7),"weekend","weekday"))</f>
        <v>weekday</v>
      </c>
      <c r="R313" s="10" t="str">
        <f t="shared" si="66"/>
        <v>Winter_weekday</v>
      </c>
      <c r="S313" s="27" t="str">
        <f>INDEX(Inputs!$1:$1048576,MATCH('2021 Hourly Data'!$M313,Inputs!$C:$C,0),MATCH(D313,Inputs!$5:$5,0))</f>
        <v>Peak</v>
      </c>
      <c r="T313" s="282" t="str">
        <f t="shared" si="57"/>
        <v>Peak</v>
      </c>
      <c r="U313" s="27" t="str">
        <f>INDEX(Inputs!$1:$1048576,MATCH('2021 Hourly Data'!$M313,Inputs!$C:$C,0),MATCH(E313,Inputs!$5:$5,0))</f>
        <v>Peak</v>
      </c>
      <c r="V313" s="34">
        <f>INDEX('2021 Res. Load (scaled)'!$1:$1048576,MATCH('2021 Hourly Data'!$A313,'2021 Res. Load (scaled)'!$C:$C,0),MATCH('2021 Hourly Data'!$M313,'2021 Res. Load (scaled)'!$1:$1,0))/$V$1</f>
        <v>1833.0314072370302</v>
      </c>
      <c r="W313" s="41">
        <f t="shared" si="67"/>
        <v>1833.0314072370302</v>
      </c>
      <c r="X313" s="34">
        <f>INDEX('2021 SCom Load (scaled)'!$1:$1048576,MATCH($A313,'2021 SCom Load (scaled)'!$C:$C,0),MATCH($M313,'2021 SCom Load (scaled)'!$1:$1,0))/$X$1</f>
        <v>377.23212586869096</v>
      </c>
      <c r="Y313" s="41">
        <f t="shared" si="58"/>
        <v>377.23212586869096</v>
      </c>
      <c r="Z313" s="34">
        <f>INDEX('2021 System Load'!$1:$1048576,MATCH($A313,'2021 System Load'!$C:$C,0),MATCH($M313,'2021 System Load'!$1:$1,0))/$X$1</f>
        <v>3359.7678979169154</v>
      </c>
    </row>
    <row r="314" spans="1:26" ht="15" customHeight="1" x14ac:dyDescent="0.3">
      <c r="A314" s="31" t="str">
        <f t="shared" si="56"/>
        <v>1_13</v>
      </c>
      <c r="B314" s="31">
        <f t="shared" si="68"/>
        <v>307</v>
      </c>
      <c r="C314" s="31">
        <f t="shared" si="59"/>
        <v>13</v>
      </c>
      <c r="D314" s="197" t="str">
        <f>IF(OR($R314="Winter_weekend",$R314="Non-Winter_weekend"),"Weekend",IF($R314="Winter_weekday","Winter Weekday",IF($R314="Non-Winter_weekday","Non-Winter Weekday",ERROR)))</f>
        <v>Winter Weekday</v>
      </c>
      <c r="E314" s="197" t="str">
        <f>IF(OR($R314="Winter_weekend",$R314="Non-Winter_weekend"),Inputs!$H$5,IF(OR($R314="Winter_weekday",$R314="Non-Winter_weekday"),Inputs!$G$5,ERROR))</f>
        <v>3P TOU Weekday</v>
      </c>
      <c r="F314" s="211" t="b">
        <f>IFERROR(INDEX('2021 Event Days'!$1:$1048576,MATCH('2021 Hourly Data'!$I314,'2021 Event Days'!$D:$D,0),MATCH('2021 Hourly Data'!F$6,'2021 Event Days'!$6:$6,0)),FALSE)</f>
        <v>0</v>
      </c>
      <c r="G314" s="211" t="str">
        <f t="shared" si="60"/>
        <v>44209_18</v>
      </c>
      <c r="H314" s="12"/>
      <c r="I314" s="12">
        <v>44209</v>
      </c>
      <c r="J314" s="10">
        <f t="shared" si="61"/>
        <v>1</v>
      </c>
      <c r="K314" s="10">
        <f t="shared" si="62"/>
        <v>13</v>
      </c>
      <c r="L314" s="10" t="str">
        <f t="shared" si="63"/>
        <v>hour19</v>
      </c>
      <c r="M314" s="10">
        <f t="shared" si="69"/>
        <v>19</v>
      </c>
      <c r="N314" s="10">
        <f t="shared" si="64"/>
        <v>18</v>
      </c>
      <c r="O314" s="27" t="str">
        <f>INDEX('Season and Day Definitions'!$1:$1048576,MATCH('2021 Hourly Data'!$J314,'Season and Day Definitions'!$B:$B,0),MATCH('2021 Hourly Data'!$O$6,'Season and Day Definitions'!$5:$5,0))</f>
        <v>Winter</v>
      </c>
      <c r="P314" s="10">
        <f t="shared" si="65"/>
        <v>4</v>
      </c>
      <c r="Q314" s="27" t="str">
        <f>IFERROR(INDEX('Season and Day Definitions'!$1:$1048576,MATCH('2021 Hourly Data'!$I314,'Season and Day Definitions'!$E:$E,0),MATCH('2021 Hourly Data'!$Q$6,'Season and Day Definitions'!$5:$5,0)),IF(OR($P314=1,$P314=7),"weekend","weekday"))</f>
        <v>weekday</v>
      </c>
      <c r="R314" s="10" t="str">
        <f t="shared" si="66"/>
        <v>Winter_weekday</v>
      </c>
      <c r="S314" s="27" t="str">
        <f>INDEX(Inputs!$1:$1048576,MATCH('2021 Hourly Data'!$M314,Inputs!$C:$C,0),MATCH(D314,Inputs!$5:$5,0))</f>
        <v>Peak</v>
      </c>
      <c r="T314" s="282" t="str">
        <f t="shared" si="57"/>
        <v>Peak</v>
      </c>
      <c r="U314" s="27" t="str">
        <f>INDEX(Inputs!$1:$1048576,MATCH('2021 Hourly Data'!$M314,Inputs!$C:$C,0),MATCH(E314,Inputs!$5:$5,0))</f>
        <v>Peak</v>
      </c>
      <c r="V314" s="34">
        <f>INDEX('2021 Res. Load (scaled)'!$1:$1048576,MATCH('2021 Hourly Data'!$A314,'2021 Res. Load (scaled)'!$C:$C,0),MATCH('2021 Hourly Data'!$M314,'2021 Res. Load (scaled)'!$1:$1,0))/$V$1</f>
        <v>2022.0436373969135</v>
      </c>
      <c r="W314" s="41">
        <f t="shared" si="67"/>
        <v>2022.0436373969135</v>
      </c>
      <c r="X314" s="34">
        <f>INDEX('2021 SCom Load (scaled)'!$1:$1048576,MATCH($A314,'2021 SCom Load (scaled)'!$C:$C,0),MATCH($M314,'2021 SCom Load (scaled)'!$1:$1,0))/$X$1</f>
        <v>352.14339963888017</v>
      </c>
      <c r="Y314" s="41">
        <f t="shared" si="58"/>
        <v>352.14339963888017</v>
      </c>
      <c r="Z314" s="34">
        <f>INDEX('2021 System Load'!$1:$1048576,MATCH($A314,'2021 System Load'!$C:$C,0),MATCH($M314,'2021 System Load'!$1:$1,0))/$X$1</f>
        <v>3481.2275468915359</v>
      </c>
    </row>
    <row r="315" spans="1:26" ht="15" customHeight="1" x14ac:dyDescent="0.3">
      <c r="A315" s="31" t="str">
        <f t="shared" si="56"/>
        <v>1_13</v>
      </c>
      <c r="B315" s="31">
        <f t="shared" si="68"/>
        <v>308</v>
      </c>
      <c r="C315" s="31">
        <f t="shared" si="59"/>
        <v>13</v>
      </c>
      <c r="D315" s="197" t="str">
        <f>IF(OR($R315="Winter_weekend",$R315="Non-Winter_weekend"),"Weekend",IF($R315="Winter_weekday","Winter Weekday",IF($R315="Non-Winter_weekday","Non-Winter Weekday",ERROR)))</f>
        <v>Winter Weekday</v>
      </c>
      <c r="E315" s="197" t="str">
        <f>IF(OR($R315="Winter_weekend",$R315="Non-Winter_weekend"),Inputs!$H$5,IF(OR($R315="Winter_weekday",$R315="Non-Winter_weekday"),Inputs!$G$5,ERROR))</f>
        <v>3P TOU Weekday</v>
      </c>
      <c r="F315" s="211" t="b">
        <f>IFERROR(INDEX('2021 Event Days'!$1:$1048576,MATCH('2021 Hourly Data'!$I315,'2021 Event Days'!$D:$D,0),MATCH('2021 Hourly Data'!F$6,'2021 Event Days'!$6:$6,0)),FALSE)</f>
        <v>0</v>
      </c>
      <c r="G315" s="211" t="str">
        <f t="shared" si="60"/>
        <v>44209_19</v>
      </c>
      <c r="H315" s="12"/>
      <c r="I315" s="12">
        <v>44209</v>
      </c>
      <c r="J315" s="10">
        <f t="shared" si="61"/>
        <v>1</v>
      </c>
      <c r="K315" s="10">
        <f t="shared" si="62"/>
        <v>13</v>
      </c>
      <c r="L315" s="10" t="str">
        <f t="shared" si="63"/>
        <v>hour20</v>
      </c>
      <c r="M315" s="10">
        <f t="shared" si="69"/>
        <v>20</v>
      </c>
      <c r="N315" s="10">
        <f t="shared" si="64"/>
        <v>19</v>
      </c>
      <c r="O315" s="27" t="str">
        <f>INDEX('Season and Day Definitions'!$1:$1048576,MATCH('2021 Hourly Data'!$J315,'Season and Day Definitions'!$B:$B,0),MATCH('2021 Hourly Data'!$O$6,'Season and Day Definitions'!$5:$5,0))</f>
        <v>Winter</v>
      </c>
      <c r="P315" s="10">
        <f t="shared" si="65"/>
        <v>4</v>
      </c>
      <c r="Q315" s="27" t="str">
        <f>IFERROR(INDEX('Season and Day Definitions'!$1:$1048576,MATCH('2021 Hourly Data'!$I315,'Season and Day Definitions'!$E:$E,0),MATCH('2021 Hourly Data'!$Q$6,'Season and Day Definitions'!$5:$5,0)),IF(OR($P315=1,$P315=7),"weekend","weekday"))</f>
        <v>weekday</v>
      </c>
      <c r="R315" s="10" t="str">
        <f t="shared" si="66"/>
        <v>Winter_weekday</v>
      </c>
      <c r="S315" s="27" t="str">
        <f>INDEX(Inputs!$1:$1048576,MATCH('2021 Hourly Data'!$M315,Inputs!$C:$C,0),MATCH(D315,Inputs!$5:$5,0))</f>
        <v>Peak</v>
      </c>
      <c r="T315" s="282" t="str">
        <f t="shared" si="57"/>
        <v>Peak</v>
      </c>
      <c r="U315" s="27" t="str">
        <f>INDEX(Inputs!$1:$1048576,MATCH('2021 Hourly Data'!$M315,Inputs!$C:$C,0),MATCH(E315,Inputs!$5:$5,0))</f>
        <v>Peak</v>
      </c>
      <c r="V315" s="34">
        <f>INDEX('2021 Res. Load (scaled)'!$1:$1048576,MATCH('2021 Hourly Data'!$A315,'2021 Res. Load (scaled)'!$C:$C,0),MATCH('2021 Hourly Data'!$M315,'2021 Res. Load (scaled)'!$1:$1,0))/$V$1</f>
        <v>1986.2556675449953</v>
      </c>
      <c r="W315" s="41">
        <f t="shared" si="67"/>
        <v>1986.2556675449953</v>
      </c>
      <c r="X315" s="34">
        <f>INDEX('2021 SCom Load (scaled)'!$1:$1048576,MATCH($A315,'2021 SCom Load (scaled)'!$C:$C,0),MATCH($M315,'2021 SCom Load (scaled)'!$1:$1,0))/$X$1</f>
        <v>343.11809808711456</v>
      </c>
      <c r="Y315" s="41">
        <f t="shared" si="58"/>
        <v>343.11809808711456</v>
      </c>
      <c r="Z315" s="34">
        <f>INDEX('2021 System Load'!$1:$1048576,MATCH($A315,'2021 System Load'!$C:$C,0),MATCH($M315,'2021 System Load'!$1:$1,0))/$X$1</f>
        <v>3388.2115142921321</v>
      </c>
    </row>
    <row r="316" spans="1:26" ht="15" customHeight="1" x14ac:dyDescent="0.3">
      <c r="A316" s="31" t="str">
        <f t="shared" si="56"/>
        <v>1_13</v>
      </c>
      <c r="B316" s="31">
        <f t="shared" si="68"/>
        <v>309</v>
      </c>
      <c r="C316" s="31">
        <f t="shared" si="59"/>
        <v>13</v>
      </c>
      <c r="D316" s="197" t="str">
        <f>IF(OR($R316="Winter_weekend",$R316="Non-Winter_weekend"),"Weekend",IF($R316="Winter_weekday","Winter Weekday",IF($R316="Non-Winter_weekday","Non-Winter Weekday",ERROR)))</f>
        <v>Winter Weekday</v>
      </c>
      <c r="E316" s="197" t="str">
        <f>IF(OR($R316="Winter_weekend",$R316="Non-Winter_weekend"),Inputs!$H$5,IF(OR($R316="Winter_weekday",$R316="Non-Winter_weekday"),Inputs!$G$5,ERROR))</f>
        <v>3P TOU Weekday</v>
      </c>
      <c r="F316" s="211" t="b">
        <f>IFERROR(INDEX('2021 Event Days'!$1:$1048576,MATCH('2021 Hourly Data'!$I316,'2021 Event Days'!$D:$D,0),MATCH('2021 Hourly Data'!F$6,'2021 Event Days'!$6:$6,0)),FALSE)</f>
        <v>0</v>
      </c>
      <c r="G316" s="211" t="str">
        <f t="shared" si="60"/>
        <v>44209_20</v>
      </c>
      <c r="H316" s="12"/>
      <c r="I316" s="12">
        <v>44209</v>
      </c>
      <c r="J316" s="10">
        <f t="shared" si="61"/>
        <v>1</v>
      </c>
      <c r="K316" s="10">
        <f t="shared" si="62"/>
        <v>13</v>
      </c>
      <c r="L316" s="10" t="str">
        <f t="shared" si="63"/>
        <v>hour21</v>
      </c>
      <c r="M316" s="10">
        <f t="shared" si="69"/>
        <v>21</v>
      </c>
      <c r="N316" s="10">
        <f t="shared" si="64"/>
        <v>20</v>
      </c>
      <c r="O316" s="27" t="str">
        <f>INDEX('Season and Day Definitions'!$1:$1048576,MATCH('2021 Hourly Data'!$J316,'Season and Day Definitions'!$B:$B,0),MATCH('2021 Hourly Data'!$O$6,'Season and Day Definitions'!$5:$5,0))</f>
        <v>Winter</v>
      </c>
      <c r="P316" s="10">
        <f t="shared" si="65"/>
        <v>4</v>
      </c>
      <c r="Q316" s="27" t="str">
        <f>IFERROR(INDEX('Season and Day Definitions'!$1:$1048576,MATCH('2021 Hourly Data'!$I316,'Season and Day Definitions'!$E:$E,0),MATCH('2021 Hourly Data'!$Q$6,'Season and Day Definitions'!$5:$5,0)),IF(OR($P316=1,$P316=7),"weekend","weekday"))</f>
        <v>weekday</v>
      </c>
      <c r="R316" s="10" t="str">
        <f t="shared" si="66"/>
        <v>Winter_weekday</v>
      </c>
      <c r="S316" s="27" t="str">
        <f>INDEX(Inputs!$1:$1048576,MATCH('2021 Hourly Data'!$M316,Inputs!$C:$C,0),MATCH(D316,Inputs!$5:$5,0))</f>
        <v>Off</v>
      </c>
      <c r="T316" s="282" t="str">
        <f t="shared" si="57"/>
        <v>Off</v>
      </c>
      <c r="U316" s="27" t="str">
        <f>INDEX(Inputs!$1:$1048576,MATCH('2021 Hourly Data'!$M316,Inputs!$C:$C,0),MATCH(E316,Inputs!$5:$5,0))</f>
        <v>Off</v>
      </c>
      <c r="V316" s="34">
        <f>INDEX('2021 Res. Load (scaled)'!$1:$1048576,MATCH('2021 Hourly Data'!$A316,'2021 Res. Load (scaled)'!$C:$C,0),MATCH('2021 Hourly Data'!$M316,'2021 Res. Load (scaled)'!$1:$1,0))/$V$1</f>
        <v>1916.9451545478353</v>
      </c>
      <c r="W316" s="41">
        <f t="shared" si="67"/>
        <v>1916.9451545478353</v>
      </c>
      <c r="X316" s="34">
        <f>INDEX('2021 SCom Load (scaled)'!$1:$1048576,MATCH($A316,'2021 SCom Load (scaled)'!$C:$C,0),MATCH($M316,'2021 SCom Load (scaled)'!$1:$1,0))/$X$1</f>
        <v>333.44861006863897</v>
      </c>
      <c r="Y316" s="41">
        <f t="shared" si="58"/>
        <v>333.44861006863897</v>
      </c>
      <c r="Z316" s="34">
        <f>INDEX('2021 System Load'!$1:$1048576,MATCH($A316,'2021 System Load'!$C:$C,0),MATCH($M316,'2021 System Load'!$1:$1,0))/$X$1</f>
        <v>3279.5953059522672</v>
      </c>
    </row>
    <row r="317" spans="1:26" ht="15" customHeight="1" x14ac:dyDescent="0.3">
      <c r="A317" s="31" t="str">
        <f t="shared" si="56"/>
        <v>1_13</v>
      </c>
      <c r="B317" s="31">
        <f t="shared" si="68"/>
        <v>310</v>
      </c>
      <c r="C317" s="31">
        <f t="shared" si="59"/>
        <v>13</v>
      </c>
      <c r="D317" s="197" t="str">
        <f>IF(OR($R317="Winter_weekend",$R317="Non-Winter_weekend"),"Weekend",IF($R317="Winter_weekday","Winter Weekday",IF($R317="Non-Winter_weekday","Non-Winter Weekday",ERROR)))</f>
        <v>Winter Weekday</v>
      </c>
      <c r="E317" s="197" t="str">
        <f>IF(OR($R317="Winter_weekend",$R317="Non-Winter_weekend"),Inputs!$H$5,IF(OR($R317="Winter_weekday",$R317="Non-Winter_weekday"),Inputs!$G$5,ERROR))</f>
        <v>3P TOU Weekday</v>
      </c>
      <c r="F317" s="211" t="b">
        <f>IFERROR(INDEX('2021 Event Days'!$1:$1048576,MATCH('2021 Hourly Data'!$I317,'2021 Event Days'!$D:$D,0),MATCH('2021 Hourly Data'!F$6,'2021 Event Days'!$6:$6,0)),FALSE)</f>
        <v>0</v>
      </c>
      <c r="G317" s="211" t="str">
        <f t="shared" si="60"/>
        <v>44209_21</v>
      </c>
      <c r="H317" s="12"/>
      <c r="I317" s="12">
        <v>44209</v>
      </c>
      <c r="J317" s="10">
        <f t="shared" si="61"/>
        <v>1</v>
      </c>
      <c r="K317" s="10">
        <f t="shared" si="62"/>
        <v>13</v>
      </c>
      <c r="L317" s="10" t="str">
        <f t="shared" si="63"/>
        <v>hour22</v>
      </c>
      <c r="M317" s="10">
        <f t="shared" si="69"/>
        <v>22</v>
      </c>
      <c r="N317" s="10">
        <f t="shared" si="64"/>
        <v>21</v>
      </c>
      <c r="O317" s="27" t="str">
        <f>INDEX('Season and Day Definitions'!$1:$1048576,MATCH('2021 Hourly Data'!$J317,'Season and Day Definitions'!$B:$B,0),MATCH('2021 Hourly Data'!$O$6,'Season and Day Definitions'!$5:$5,0))</f>
        <v>Winter</v>
      </c>
      <c r="P317" s="10">
        <f t="shared" si="65"/>
        <v>4</v>
      </c>
      <c r="Q317" s="27" t="str">
        <f>IFERROR(INDEX('Season and Day Definitions'!$1:$1048576,MATCH('2021 Hourly Data'!$I317,'Season and Day Definitions'!$E:$E,0),MATCH('2021 Hourly Data'!$Q$6,'Season and Day Definitions'!$5:$5,0)),IF(OR($P317=1,$P317=7),"weekend","weekday"))</f>
        <v>weekday</v>
      </c>
      <c r="R317" s="10" t="str">
        <f t="shared" si="66"/>
        <v>Winter_weekday</v>
      </c>
      <c r="S317" s="27" t="str">
        <f>INDEX(Inputs!$1:$1048576,MATCH('2021 Hourly Data'!$M317,Inputs!$C:$C,0),MATCH(D317,Inputs!$5:$5,0))</f>
        <v>Off</v>
      </c>
      <c r="T317" s="282" t="str">
        <f t="shared" si="57"/>
        <v>Off</v>
      </c>
      <c r="U317" s="27" t="str">
        <f>INDEX(Inputs!$1:$1048576,MATCH('2021 Hourly Data'!$M317,Inputs!$C:$C,0),MATCH(E317,Inputs!$5:$5,0))</f>
        <v>Off</v>
      </c>
      <c r="V317" s="34">
        <f>INDEX('2021 Res. Load (scaled)'!$1:$1048576,MATCH('2021 Hourly Data'!$A317,'2021 Res. Load (scaled)'!$C:$C,0),MATCH('2021 Hourly Data'!$M317,'2021 Res. Load (scaled)'!$1:$1,0))/$V$1</f>
        <v>1871.7708027566352</v>
      </c>
      <c r="W317" s="41">
        <f t="shared" si="67"/>
        <v>1871.7708027566352</v>
      </c>
      <c r="X317" s="34">
        <f>INDEX('2021 SCom Load (scaled)'!$1:$1048576,MATCH($A317,'2021 SCom Load (scaled)'!$C:$C,0),MATCH($M317,'2021 SCom Load (scaled)'!$1:$1,0))/$X$1</f>
        <v>317.61610112613243</v>
      </c>
      <c r="Y317" s="41">
        <f t="shared" si="58"/>
        <v>317.61610112613243</v>
      </c>
      <c r="Z317" s="34">
        <f>INDEX('2021 System Load'!$1:$1048576,MATCH($A317,'2021 System Load'!$C:$C,0),MATCH($M317,'2021 System Load'!$1:$1,0))/$X$1</f>
        <v>3184.5451753441362</v>
      </c>
    </row>
    <row r="318" spans="1:26" ht="15" customHeight="1" x14ac:dyDescent="0.3">
      <c r="A318" s="31" t="str">
        <f t="shared" si="56"/>
        <v>1_13</v>
      </c>
      <c r="B318" s="31">
        <f t="shared" si="68"/>
        <v>311</v>
      </c>
      <c r="C318" s="31">
        <f t="shared" si="59"/>
        <v>13</v>
      </c>
      <c r="D318" s="197" t="str">
        <f>IF(OR($R318="Winter_weekend",$R318="Non-Winter_weekend"),"Weekend",IF($R318="Winter_weekday","Winter Weekday",IF($R318="Non-Winter_weekday","Non-Winter Weekday",ERROR)))</f>
        <v>Winter Weekday</v>
      </c>
      <c r="E318" s="197" t="str">
        <f>IF(OR($R318="Winter_weekend",$R318="Non-Winter_weekend"),Inputs!$H$5,IF(OR($R318="Winter_weekday",$R318="Non-Winter_weekday"),Inputs!$G$5,ERROR))</f>
        <v>3P TOU Weekday</v>
      </c>
      <c r="F318" s="211" t="b">
        <f>IFERROR(INDEX('2021 Event Days'!$1:$1048576,MATCH('2021 Hourly Data'!$I318,'2021 Event Days'!$D:$D,0),MATCH('2021 Hourly Data'!F$6,'2021 Event Days'!$6:$6,0)),FALSE)</f>
        <v>0</v>
      </c>
      <c r="G318" s="211" t="str">
        <f t="shared" si="60"/>
        <v>44209_22</v>
      </c>
      <c r="H318" s="12"/>
      <c r="I318" s="12">
        <v>44209</v>
      </c>
      <c r="J318" s="10">
        <f t="shared" si="61"/>
        <v>1</v>
      </c>
      <c r="K318" s="10">
        <f t="shared" si="62"/>
        <v>13</v>
      </c>
      <c r="L318" s="10" t="str">
        <f t="shared" si="63"/>
        <v>hour23</v>
      </c>
      <c r="M318" s="10">
        <f t="shared" si="69"/>
        <v>23</v>
      </c>
      <c r="N318" s="10">
        <f t="shared" si="64"/>
        <v>22</v>
      </c>
      <c r="O318" s="27" t="str">
        <f>INDEX('Season and Day Definitions'!$1:$1048576,MATCH('2021 Hourly Data'!$J318,'Season and Day Definitions'!$B:$B,0),MATCH('2021 Hourly Data'!$O$6,'Season and Day Definitions'!$5:$5,0))</f>
        <v>Winter</v>
      </c>
      <c r="P318" s="10">
        <f t="shared" si="65"/>
        <v>4</v>
      </c>
      <c r="Q318" s="27" t="str">
        <f>IFERROR(INDEX('Season and Day Definitions'!$1:$1048576,MATCH('2021 Hourly Data'!$I318,'Season and Day Definitions'!$E:$E,0),MATCH('2021 Hourly Data'!$Q$6,'Season and Day Definitions'!$5:$5,0)),IF(OR($P318=1,$P318=7),"weekend","weekday"))</f>
        <v>weekday</v>
      </c>
      <c r="R318" s="10" t="str">
        <f t="shared" si="66"/>
        <v>Winter_weekday</v>
      </c>
      <c r="S318" s="27" t="str">
        <f>INDEX(Inputs!$1:$1048576,MATCH('2021 Hourly Data'!$M318,Inputs!$C:$C,0),MATCH(D318,Inputs!$5:$5,0))</f>
        <v>Off</v>
      </c>
      <c r="T318" s="282" t="str">
        <f t="shared" si="57"/>
        <v>Off</v>
      </c>
      <c r="U318" s="27" t="str">
        <f>INDEX(Inputs!$1:$1048576,MATCH('2021 Hourly Data'!$M318,Inputs!$C:$C,0),MATCH(E318,Inputs!$5:$5,0))</f>
        <v>Off</v>
      </c>
      <c r="V318" s="34">
        <f>INDEX('2021 Res. Load (scaled)'!$1:$1048576,MATCH('2021 Hourly Data'!$A318,'2021 Res. Load (scaled)'!$C:$C,0),MATCH('2021 Hourly Data'!$M318,'2021 Res. Load (scaled)'!$1:$1,0))/$V$1</f>
        <v>1715.867165464799</v>
      </c>
      <c r="W318" s="41">
        <f t="shared" si="67"/>
        <v>1715.867165464799</v>
      </c>
      <c r="X318" s="34">
        <f>INDEX('2021 SCom Load (scaled)'!$1:$1048576,MATCH($A318,'2021 SCom Load (scaled)'!$C:$C,0),MATCH($M318,'2021 SCom Load (scaled)'!$1:$1,0))/$X$1</f>
        <v>302.61160585560299</v>
      </c>
      <c r="Y318" s="41">
        <f t="shared" si="58"/>
        <v>302.61160585560299</v>
      </c>
      <c r="Z318" s="34">
        <f>INDEX('2021 System Load'!$1:$1048576,MATCH($A318,'2021 System Load'!$C:$C,0),MATCH($M318,'2021 System Load'!$1:$1,0))/$X$1</f>
        <v>2960.7611338354168</v>
      </c>
    </row>
    <row r="319" spans="1:26" ht="15" customHeight="1" x14ac:dyDescent="0.3">
      <c r="A319" s="31" t="str">
        <f t="shared" si="56"/>
        <v>1_13</v>
      </c>
      <c r="B319" s="31">
        <f t="shared" si="68"/>
        <v>312</v>
      </c>
      <c r="C319" s="31">
        <f t="shared" si="59"/>
        <v>13</v>
      </c>
      <c r="D319" s="197" t="str">
        <f>IF(OR($R319="Winter_weekend",$R319="Non-Winter_weekend"),"Weekend",IF($R319="Winter_weekday","Winter Weekday",IF($R319="Non-Winter_weekday","Non-Winter Weekday",ERROR)))</f>
        <v>Winter Weekday</v>
      </c>
      <c r="E319" s="197" t="str">
        <f>IF(OR($R319="Winter_weekend",$R319="Non-Winter_weekend"),Inputs!$H$5,IF(OR($R319="Winter_weekday",$R319="Non-Winter_weekday"),Inputs!$G$5,ERROR))</f>
        <v>3P TOU Weekday</v>
      </c>
      <c r="F319" s="211" t="b">
        <f>IFERROR(INDEX('2021 Event Days'!$1:$1048576,MATCH('2021 Hourly Data'!$I319,'2021 Event Days'!$D:$D,0),MATCH('2021 Hourly Data'!F$6,'2021 Event Days'!$6:$6,0)),FALSE)</f>
        <v>0</v>
      </c>
      <c r="G319" s="211" t="str">
        <f t="shared" si="60"/>
        <v>44209_23</v>
      </c>
      <c r="H319" s="12"/>
      <c r="I319" s="12">
        <v>44209</v>
      </c>
      <c r="J319" s="10">
        <f t="shared" si="61"/>
        <v>1</v>
      </c>
      <c r="K319" s="10">
        <f t="shared" si="62"/>
        <v>13</v>
      </c>
      <c r="L319" s="10" t="str">
        <f t="shared" si="63"/>
        <v>hour24</v>
      </c>
      <c r="M319" s="10">
        <f t="shared" si="69"/>
        <v>24</v>
      </c>
      <c r="N319" s="10">
        <f t="shared" si="64"/>
        <v>23</v>
      </c>
      <c r="O319" s="27" t="str">
        <f>INDEX('Season and Day Definitions'!$1:$1048576,MATCH('2021 Hourly Data'!$J319,'Season and Day Definitions'!$B:$B,0),MATCH('2021 Hourly Data'!$O$6,'Season and Day Definitions'!$5:$5,0))</f>
        <v>Winter</v>
      </c>
      <c r="P319" s="10">
        <f t="shared" si="65"/>
        <v>4</v>
      </c>
      <c r="Q319" s="27" t="str">
        <f>IFERROR(INDEX('Season and Day Definitions'!$1:$1048576,MATCH('2021 Hourly Data'!$I319,'Season and Day Definitions'!$E:$E,0),MATCH('2021 Hourly Data'!$Q$6,'Season and Day Definitions'!$5:$5,0)),IF(OR($P319=1,$P319=7),"weekend","weekday"))</f>
        <v>weekday</v>
      </c>
      <c r="R319" s="10" t="str">
        <f t="shared" si="66"/>
        <v>Winter_weekday</v>
      </c>
      <c r="S319" s="27" t="str">
        <f>INDEX(Inputs!$1:$1048576,MATCH('2021 Hourly Data'!$M319,Inputs!$C:$C,0),MATCH(D319,Inputs!$5:$5,0))</f>
        <v>Off</v>
      </c>
      <c r="T319" s="282" t="str">
        <f t="shared" si="57"/>
        <v>Off</v>
      </c>
      <c r="U319" s="27" t="str">
        <f>INDEX(Inputs!$1:$1048576,MATCH('2021 Hourly Data'!$M319,Inputs!$C:$C,0),MATCH(E319,Inputs!$5:$5,0))</f>
        <v>Super Off</v>
      </c>
      <c r="V319" s="34">
        <f>INDEX('2021 Res. Load (scaled)'!$1:$1048576,MATCH('2021 Hourly Data'!$A319,'2021 Res. Load (scaled)'!$C:$C,0),MATCH('2021 Hourly Data'!$M319,'2021 Res. Load (scaled)'!$1:$1,0))/$V$1</f>
        <v>1342.351509182756</v>
      </c>
      <c r="W319" s="41">
        <f t="shared" si="67"/>
        <v>1342.351509182756</v>
      </c>
      <c r="X319" s="34">
        <f>INDEX('2021 SCom Load (scaled)'!$1:$1048576,MATCH($A319,'2021 SCom Load (scaled)'!$C:$C,0),MATCH($M319,'2021 SCom Load (scaled)'!$1:$1,0))/$X$1</f>
        <v>302.08539778234706</v>
      </c>
      <c r="Y319" s="41">
        <f t="shared" si="58"/>
        <v>302.08539778234706</v>
      </c>
      <c r="Z319" s="34">
        <f>INDEX('2021 System Load'!$1:$1048576,MATCH($A319,'2021 System Load'!$C:$C,0),MATCH($M319,'2021 System Load'!$1:$1,0))/$X$1</f>
        <v>2527.7774923262759</v>
      </c>
    </row>
    <row r="320" spans="1:26" ht="15" customHeight="1" x14ac:dyDescent="0.3">
      <c r="A320" s="31" t="str">
        <f t="shared" si="56"/>
        <v>1_14</v>
      </c>
      <c r="B320" s="31">
        <f t="shared" si="68"/>
        <v>313</v>
      </c>
      <c r="C320" s="31">
        <f t="shared" si="59"/>
        <v>14</v>
      </c>
      <c r="D320" s="197" t="str">
        <f>IF(OR($R320="Winter_weekend",$R320="Non-Winter_weekend"),"Weekend",IF($R320="Winter_weekday","Winter Weekday",IF($R320="Non-Winter_weekday","Non-Winter Weekday",ERROR)))</f>
        <v>Winter Weekday</v>
      </c>
      <c r="E320" s="197" t="str">
        <f>IF(OR($R320="Winter_weekend",$R320="Non-Winter_weekend"),Inputs!$H$5,IF(OR($R320="Winter_weekday",$R320="Non-Winter_weekday"),Inputs!$G$5,ERROR))</f>
        <v>3P TOU Weekday</v>
      </c>
      <c r="F320" s="211" t="b">
        <f>IFERROR(INDEX('2021 Event Days'!$1:$1048576,MATCH('2021 Hourly Data'!$I320,'2021 Event Days'!$D:$D,0),MATCH('2021 Hourly Data'!F$6,'2021 Event Days'!$6:$6,0)),FALSE)</f>
        <v>0</v>
      </c>
      <c r="G320" s="211" t="str">
        <f t="shared" si="60"/>
        <v>44210_0</v>
      </c>
      <c r="H320" s="12"/>
      <c r="I320" s="12">
        <v>44210</v>
      </c>
      <c r="J320" s="10">
        <f t="shared" si="61"/>
        <v>1</v>
      </c>
      <c r="K320" s="10">
        <f t="shared" si="62"/>
        <v>14</v>
      </c>
      <c r="L320" s="10" t="str">
        <f t="shared" si="63"/>
        <v>hour1</v>
      </c>
      <c r="M320" s="10">
        <f t="shared" si="69"/>
        <v>1</v>
      </c>
      <c r="N320" s="10">
        <f t="shared" si="64"/>
        <v>0</v>
      </c>
      <c r="O320" s="27" t="str">
        <f>INDEX('Season and Day Definitions'!$1:$1048576,MATCH('2021 Hourly Data'!$J320,'Season and Day Definitions'!$B:$B,0),MATCH('2021 Hourly Data'!$O$6,'Season and Day Definitions'!$5:$5,0))</f>
        <v>Winter</v>
      </c>
      <c r="P320" s="10">
        <f t="shared" si="65"/>
        <v>5</v>
      </c>
      <c r="Q320" s="27" t="str">
        <f>IFERROR(INDEX('Season and Day Definitions'!$1:$1048576,MATCH('2021 Hourly Data'!$I320,'Season and Day Definitions'!$E:$E,0),MATCH('2021 Hourly Data'!$Q$6,'Season and Day Definitions'!$5:$5,0)),IF(OR($P320=1,$P320=7),"weekend","weekday"))</f>
        <v>weekday</v>
      </c>
      <c r="R320" s="10" t="str">
        <f t="shared" si="66"/>
        <v>Winter_weekday</v>
      </c>
      <c r="S320" s="27" t="str">
        <f>INDEX(Inputs!$1:$1048576,MATCH('2021 Hourly Data'!$M320,Inputs!$C:$C,0),MATCH(D320,Inputs!$5:$5,0))</f>
        <v>Off</v>
      </c>
      <c r="T320" s="282" t="str">
        <f t="shared" si="57"/>
        <v>Off</v>
      </c>
      <c r="U320" s="27" t="str">
        <f>INDEX(Inputs!$1:$1048576,MATCH('2021 Hourly Data'!$M320,Inputs!$C:$C,0),MATCH(E320,Inputs!$5:$5,0))</f>
        <v>Super Off</v>
      </c>
      <c r="V320" s="34">
        <f>INDEX('2021 Res. Load (scaled)'!$1:$1048576,MATCH('2021 Hourly Data'!$A320,'2021 Res. Load (scaled)'!$C:$C,0),MATCH('2021 Hourly Data'!$M320,'2021 Res. Load (scaled)'!$1:$1,0))/$V$1</f>
        <v>1286.6929860311432</v>
      </c>
      <c r="W320" s="41">
        <f t="shared" si="67"/>
        <v>1286.6929860311432</v>
      </c>
      <c r="X320" s="34">
        <f>INDEX('2021 SCom Load (scaled)'!$1:$1048576,MATCH($A320,'2021 SCom Load (scaled)'!$C:$C,0),MATCH($M320,'2021 SCom Load (scaled)'!$1:$1,0))/$X$1</f>
        <v>301.31529243627625</v>
      </c>
      <c r="Y320" s="41">
        <f t="shared" si="58"/>
        <v>301.31529243627625</v>
      </c>
      <c r="Z320" s="34">
        <f>INDEX('2021 System Load'!$1:$1048576,MATCH($A320,'2021 System Load'!$C:$C,0),MATCH($M320,'2021 System Load'!$1:$1,0))/$X$1</f>
        <v>2460.8128284381341</v>
      </c>
    </row>
    <row r="321" spans="1:26" ht="15" customHeight="1" x14ac:dyDescent="0.3">
      <c r="A321" s="31" t="str">
        <f t="shared" si="56"/>
        <v>1_14</v>
      </c>
      <c r="B321" s="31">
        <f t="shared" si="68"/>
        <v>314</v>
      </c>
      <c r="C321" s="31">
        <f t="shared" si="59"/>
        <v>14</v>
      </c>
      <c r="D321" s="197" t="str">
        <f>IF(OR($R321="Winter_weekend",$R321="Non-Winter_weekend"),"Weekend",IF($R321="Winter_weekday","Winter Weekday",IF($R321="Non-Winter_weekday","Non-Winter Weekday",ERROR)))</f>
        <v>Winter Weekday</v>
      </c>
      <c r="E321" s="197" t="str">
        <f>IF(OR($R321="Winter_weekend",$R321="Non-Winter_weekend"),Inputs!$H$5,IF(OR($R321="Winter_weekday",$R321="Non-Winter_weekday"),Inputs!$G$5,ERROR))</f>
        <v>3P TOU Weekday</v>
      </c>
      <c r="F321" s="211" t="b">
        <f>IFERROR(INDEX('2021 Event Days'!$1:$1048576,MATCH('2021 Hourly Data'!$I321,'2021 Event Days'!$D:$D,0),MATCH('2021 Hourly Data'!F$6,'2021 Event Days'!$6:$6,0)),FALSE)</f>
        <v>0</v>
      </c>
      <c r="G321" s="211" t="str">
        <f t="shared" si="60"/>
        <v>44210_1</v>
      </c>
      <c r="H321" s="12"/>
      <c r="I321" s="12">
        <v>44210</v>
      </c>
      <c r="J321" s="10">
        <f t="shared" si="61"/>
        <v>1</v>
      </c>
      <c r="K321" s="10">
        <f t="shared" si="62"/>
        <v>14</v>
      </c>
      <c r="L321" s="10" t="str">
        <f t="shared" si="63"/>
        <v>hour2</v>
      </c>
      <c r="M321" s="10">
        <f t="shared" si="69"/>
        <v>2</v>
      </c>
      <c r="N321" s="10">
        <f t="shared" si="64"/>
        <v>1</v>
      </c>
      <c r="O321" s="27" t="str">
        <f>INDEX('Season and Day Definitions'!$1:$1048576,MATCH('2021 Hourly Data'!$J321,'Season and Day Definitions'!$B:$B,0),MATCH('2021 Hourly Data'!$O$6,'Season and Day Definitions'!$5:$5,0))</f>
        <v>Winter</v>
      </c>
      <c r="P321" s="10">
        <f t="shared" si="65"/>
        <v>5</v>
      </c>
      <c r="Q321" s="27" t="str">
        <f>IFERROR(INDEX('Season and Day Definitions'!$1:$1048576,MATCH('2021 Hourly Data'!$I321,'Season and Day Definitions'!$E:$E,0),MATCH('2021 Hourly Data'!$Q$6,'Season and Day Definitions'!$5:$5,0)),IF(OR($P321=1,$P321=7),"weekend","weekday"))</f>
        <v>weekday</v>
      </c>
      <c r="R321" s="10" t="str">
        <f t="shared" si="66"/>
        <v>Winter_weekday</v>
      </c>
      <c r="S321" s="27" t="str">
        <f>INDEX(Inputs!$1:$1048576,MATCH('2021 Hourly Data'!$M321,Inputs!$C:$C,0),MATCH(D321,Inputs!$5:$5,0))</f>
        <v>Off</v>
      </c>
      <c r="T321" s="282" t="str">
        <f t="shared" si="57"/>
        <v>Off</v>
      </c>
      <c r="U321" s="27" t="str">
        <f>INDEX(Inputs!$1:$1048576,MATCH('2021 Hourly Data'!$M321,Inputs!$C:$C,0),MATCH(E321,Inputs!$5:$5,0))</f>
        <v>Super Off</v>
      </c>
      <c r="V321" s="34">
        <f>INDEX('2021 Res. Load (scaled)'!$1:$1048576,MATCH('2021 Hourly Data'!$A321,'2021 Res. Load (scaled)'!$C:$C,0),MATCH('2021 Hourly Data'!$M321,'2021 Res. Load (scaled)'!$1:$1,0))/$V$1</f>
        <v>1258.3043319478152</v>
      </c>
      <c r="W321" s="41">
        <f t="shared" si="67"/>
        <v>1258.3043319478152</v>
      </c>
      <c r="X321" s="34">
        <f>INDEX('2021 SCom Load (scaled)'!$1:$1048576,MATCH($A321,'2021 SCom Load (scaled)'!$C:$C,0),MATCH($M321,'2021 SCom Load (scaled)'!$1:$1,0))/$X$1</f>
        <v>300.16680741588937</v>
      </c>
      <c r="Y321" s="41">
        <f t="shared" si="58"/>
        <v>300.16680741588937</v>
      </c>
      <c r="Z321" s="34">
        <f>INDEX('2021 System Load'!$1:$1048576,MATCH($A321,'2021 System Load'!$C:$C,0),MATCH($M321,'2021 System Load'!$1:$1,0))/$X$1</f>
        <v>2425.2116808343517</v>
      </c>
    </row>
    <row r="322" spans="1:26" ht="15" customHeight="1" x14ac:dyDescent="0.3">
      <c r="A322" s="31" t="str">
        <f t="shared" si="56"/>
        <v>1_14</v>
      </c>
      <c r="B322" s="31">
        <f t="shared" si="68"/>
        <v>315</v>
      </c>
      <c r="C322" s="31">
        <f t="shared" si="59"/>
        <v>14</v>
      </c>
      <c r="D322" s="197" t="str">
        <f>IF(OR($R322="Winter_weekend",$R322="Non-Winter_weekend"),"Weekend",IF($R322="Winter_weekday","Winter Weekday",IF($R322="Non-Winter_weekday","Non-Winter Weekday",ERROR)))</f>
        <v>Winter Weekday</v>
      </c>
      <c r="E322" s="197" t="str">
        <f>IF(OR($R322="Winter_weekend",$R322="Non-Winter_weekend"),Inputs!$H$5,IF(OR($R322="Winter_weekday",$R322="Non-Winter_weekday"),Inputs!$G$5,ERROR))</f>
        <v>3P TOU Weekday</v>
      </c>
      <c r="F322" s="211" t="b">
        <f>IFERROR(INDEX('2021 Event Days'!$1:$1048576,MATCH('2021 Hourly Data'!$I322,'2021 Event Days'!$D:$D,0),MATCH('2021 Hourly Data'!F$6,'2021 Event Days'!$6:$6,0)),FALSE)</f>
        <v>0</v>
      </c>
      <c r="G322" s="211" t="str">
        <f t="shared" si="60"/>
        <v>44210_2</v>
      </c>
      <c r="H322" s="12"/>
      <c r="I322" s="12">
        <v>44210</v>
      </c>
      <c r="J322" s="10">
        <f t="shared" si="61"/>
        <v>1</v>
      </c>
      <c r="K322" s="10">
        <f t="shared" si="62"/>
        <v>14</v>
      </c>
      <c r="L322" s="10" t="str">
        <f t="shared" si="63"/>
        <v>hour3</v>
      </c>
      <c r="M322" s="10">
        <f t="shared" si="69"/>
        <v>3</v>
      </c>
      <c r="N322" s="10">
        <f t="shared" si="64"/>
        <v>2</v>
      </c>
      <c r="O322" s="27" t="str">
        <f>INDEX('Season and Day Definitions'!$1:$1048576,MATCH('2021 Hourly Data'!$J322,'Season and Day Definitions'!$B:$B,0),MATCH('2021 Hourly Data'!$O$6,'Season and Day Definitions'!$5:$5,0))</f>
        <v>Winter</v>
      </c>
      <c r="P322" s="10">
        <f t="shared" si="65"/>
        <v>5</v>
      </c>
      <c r="Q322" s="27" t="str">
        <f>IFERROR(INDEX('Season and Day Definitions'!$1:$1048576,MATCH('2021 Hourly Data'!$I322,'Season and Day Definitions'!$E:$E,0),MATCH('2021 Hourly Data'!$Q$6,'Season and Day Definitions'!$5:$5,0)),IF(OR($P322=1,$P322=7),"weekend","weekday"))</f>
        <v>weekday</v>
      </c>
      <c r="R322" s="10" t="str">
        <f t="shared" si="66"/>
        <v>Winter_weekday</v>
      </c>
      <c r="S322" s="27" t="str">
        <f>INDEX(Inputs!$1:$1048576,MATCH('2021 Hourly Data'!$M322,Inputs!$C:$C,0),MATCH(D322,Inputs!$5:$5,0))</f>
        <v>Off</v>
      </c>
      <c r="T322" s="282" t="str">
        <f t="shared" si="57"/>
        <v>Off</v>
      </c>
      <c r="U322" s="27" t="str">
        <f>INDEX(Inputs!$1:$1048576,MATCH('2021 Hourly Data'!$M322,Inputs!$C:$C,0),MATCH(E322,Inputs!$5:$5,0))</f>
        <v>Super Off</v>
      </c>
      <c r="V322" s="34">
        <f>INDEX('2021 Res. Load (scaled)'!$1:$1048576,MATCH('2021 Hourly Data'!$A322,'2021 Res. Load (scaled)'!$C:$C,0),MATCH('2021 Hourly Data'!$M322,'2021 Res. Load (scaled)'!$1:$1,0))/$V$1</f>
        <v>1213.2277413724705</v>
      </c>
      <c r="W322" s="41">
        <f t="shared" si="67"/>
        <v>1213.2277413724705</v>
      </c>
      <c r="X322" s="34">
        <f>INDEX('2021 SCom Load (scaled)'!$1:$1048576,MATCH($A322,'2021 SCom Load (scaled)'!$C:$C,0),MATCH($M322,'2021 SCom Load (scaled)'!$1:$1,0))/$X$1</f>
        <v>307.73000905795527</v>
      </c>
      <c r="Y322" s="41">
        <f t="shared" si="58"/>
        <v>307.73000905795527</v>
      </c>
      <c r="Z322" s="34">
        <f>INDEX('2021 System Load'!$1:$1048576,MATCH($A322,'2021 System Load'!$C:$C,0),MATCH($M322,'2021 System Load'!$1:$1,0))/$X$1</f>
        <v>2384.2640264717052</v>
      </c>
    </row>
    <row r="323" spans="1:26" ht="15" customHeight="1" x14ac:dyDescent="0.3">
      <c r="A323" s="31" t="str">
        <f t="shared" si="56"/>
        <v>1_14</v>
      </c>
      <c r="B323" s="31">
        <f t="shared" si="68"/>
        <v>316</v>
      </c>
      <c r="C323" s="31">
        <f t="shared" si="59"/>
        <v>14</v>
      </c>
      <c r="D323" s="197" t="str">
        <f>IF(OR($R323="Winter_weekend",$R323="Non-Winter_weekend"),"Weekend",IF($R323="Winter_weekday","Winter Weekday",IF($R323="Non-Winter_weekday","Non-Winter Weekday",ERROR)))</f>
        <v>Winter Weekday</v>
      </c>
      <c r="E323" s="197" t="str">
        <f>IF(OR($R323="Winter_weekend",$R323="Non-Winter_weekend"),Inputs!$H$5,IF(OR($R323="Winter_weekday",$R323="Non-Winter_weekday"),Inputs!$G$5,ERROR))</f>
        <v>3P TOU Weekday</v>
      </c>
      <c r="F323" s="211" t="b">
        <f>IFERROR(INDEX('2021 Event Days'!$1:$1048576,MATCH('2021 Hourly Data'!$I323,'2021 Event Days'!$D:$D,0),MATCH('2021 Hourly Data'!F$6,'2021 Event Days'!$6:$6,0)),FALSE)</f>
        <v>0</v>
      </c>
      <c r="G323" s="211" t="str">
        <f t="shared" si="60"/>
        <v>44210_3</v>
      </c>
      <c r="H323" s="12"/>
      <c r="I323" s="12">
        <v>44210</v>
      </c>
      <c r="J323" s="10">
        <f t="shared" si="61"/>
        <v>1</v>
      </c>
      <c r="K323" s="10">
        <f t="shared" si="62"/>
        <v>14</v>
      </c>
      <c r="L323" s="10" t="str">
        <f t="shared" si="63"/>
        <v>hour4</v>
      </c>
      <c r="M323" s="10">
        <f t="shared" si="69"/>
        <v>4</v>
      </c>
      <c r="N323" s="10">
        <f t="shared" si="64"/>
        <v>3</v>
      </c>
      <c r="O323" s="27" t="str">
        <f>INDEX('Season and Day Definitions'!$1:$1048576,MATCH('2021 Hourly Data'!$J323,'Season and Day Definitions'!$B:$B,0),MATCH('2021 Hourly Data'!$O$6,'Season and Day Definitions'!$5:$5,0))</f>
        <v>Winter</v>
      </c>
      <c r="P323" s="10">
        <f t="shared" si="65"/>
        <v>5</v>
      </c>
      <c r="Q323" s="27" t="str">
        <f>IFERROR(INDEX('Season and Day Definitions'!$1:$1048576,MATCH('2021 Hourly Data'!$I323,'Season and Day Definitions'!$E:$E,0),MATCH('2021 Hourly Data'!$Q$6,'Season and Day Definitions'!$5:$5,0)),IF(OR($P323=1,$P323=7),"weekend","weekday"))</f>
        <v>weekday</v>
      </c>
      <c r="R323" s="10" t="str">
        <f t="shared" si="66"/>
        <v>Winter_weekday</v>
      </c>
      <c r="S323" s="27" t="str">
        <f>INDEX(Inputs!$1:$1048576,MATCH('2021 Hourly Data'!$M323,Inputs!$C:$C,0),MATCH(D323,Inputs!$5:$5,0))</f>
        <v>Off</v>
      </c>
      <c r="T323" s="282" t="str">
        <f t="shared" si="57"/>
        <v>Off</v>
      </c>
      <c r="U323" s="27" t="str">
        <f>INDEX(Inputs!$1:$1048576,MATCH('2021 Hourly Data'!$M323,Inputs!$C:$C,0),MATCH(E323,Inputs!$5:$5,0))</f>
        <v>Super Off</v>
      </c>
      <c r="V323" s="34">
        <f>INDEX('2021 Res. Load (scaled)'!$1:$1048576,MATCH('2021 Hourly Data'!$A323,'2021 Res. Load (scaled)'!$C:$C,0),MATCH('2021 Hourly Data'!$M323,'2021 Res. Load (scaled)'!$1:$1,0))/$V$1</f>
        <v>1294.0168770249302</v>
      </c>
      <c r="W323" s="41">
        <f t="shared" si="67"/>
        <v>1294.0168770249302</v>
      </c>
      <c r="X323" s="34">
        <f>INDEX('2021 SCom Load (scaled)'!$1:$1048576,MATCH($A323,'2021 SCom Load (scaled)'!$C:$C,0),MATCH($M323,'2021 SCom Load (scaled)'!$1:$1,0))/$X$1</f>
        <v>316.20269089031842</v>
      </c>
      <c r="Y323" s="41">
        <f t="shared" si="58"/>
        <v>316.20269089031842</v>
      </c>
      <c r="Z323" s="34">
        <f>INDEX('2021 System Load'!$1:$1048576,MATCH($A323,'2021 System Load'!$C:$C,0),MATCH($M323,'2021 System Load'!$1:$1,0))/$X$1</f>
        <v>2499.5098115986757</v>
      </c>
    </row>
    <row r="324" spans="1:26" ht="15" customHeight="1" x14ac:dyDescent="0.3">
      <c r="A324" s="31" t="str">
        <f t="shared" si="56"/>
        <v>1_14</v>
      </c>
      <c r="B324" s="31">
        <f t="shared" si="68"/>
        <v>317</v>
      </c>
      <c r="C324" s="31">
        <f t="shared" si="59"/>
        <v>14</v>
      </c>
      <c r="D324" s="197" t="str">
        <f>IF(OR($R324="Winter_weekend",$R324="Non-Winter_weekend"),"Weekend",IF($R324="Winter_weekday","Winter Weekday",IF($R324="Non-Winter_weekday","Non-Winter Weekday",ERROR)))</f>
        <v>Winter Weekday</v>
      </c>
      <c r="E324" s="197" t="str">
        <f>IF(OR($R324="Winter_weekend",$R324="Non-Winter_weekend"),Inputs!$H$5,IF(OR($R324="Winter_weekday",$R324="Non-Winter_weekday"),Inputs!$G$5,ERROR))</f>
        <v>3P TOU Weekday</v>
      </c>
      <c r="F324" s="211" t="b">
        <f>IFERROR(INDEX('2021 Event Days'!$1:$1048576,MATCH('2021 Hourly Data'!$I324,'2021 Event Days'!$D:$D,0),MATCH('2021 Hourly Data'!F$6,'2021 Event Days'!$6:$6,0)),FALSE)</f>
        <v>0</v>
      </c>
      <c r="G324" s="211" t="str">
        <f t="shared" si="60"/>
        <v>44210_4</v>
      </c>
      <c r="H324" s="12"/>
      <c r="I324" s="12">
        <v>44210</v>
      </c>
      <c r="J324" s="10">
        <f t="shared" si="61"/>
        <v>1</v>
      </c>
      <c r="K324" s="10">
        <f t="shared" si="62"/>
        <v>14</v>
      </c>
      <c r="L324" s="10" t="str">
        <f t="shared" si="63"/>
        <v>hour5</v>
      </c>
      <c r="M324" s="10">
        <f t="shared" si="69"/>
        <v>5</v>
      </c>
      <c r="N324" s="10">
        <f t="shared" si="64"/>
        <v>4</v>
      </c>
      <c r="O324" s="27" t="str">
        <f>INDEX('Season and Day Definitions'!$1:$1048576,MATCH('2021 Hourly Data'!$J324,'Season and Day Definitions'!$B:$B,0),MATCH('2021 Hourly Data'!$O$6,'Season and Day Definitions'!$5:$5,0))</f>
        <v>Winter</v>
      </c>
      <c r="P324" s="10">
        <f t="shared" si="65"/>
        <v>5</v>
      </c>
      <c r="Q324" s="27" t="str">
        <f>IFERROR(INDEX('Season and Day Definitions'!$1:$1048576,MATCH('2021 Hourly Data'!$I324,'Season and Day Definitions'!$E:$E,0),MATCH('2021 Hourly Data'!$Q$6,'Season and Day Definitions'!$5:$5,0)),IF(OR($P324=1,$P324=7),"weekend","weekday"))</f>
        <v>weekday</v>
      </c>
      <c r="R324" s="10" t="str">
        <f t="shared" si="66"/>
        <v>Winter_weekday</v>
      </c>
      <c r="S324" s="27" t="str">
        <f>INDEX(Inputs!$1:$1048576,MATCH('2021 Hourly Data'!$M324,Inputs!$C:$C,0),MATCH(D324,Inputs!$5:$5,0))</f>
        <v>Off</v>
      </c>
      <c r="T324" s="282" t="str">
        <f t="shared" si="57"/>
        <v>Off</v>
      </c>
      <c r="U324" s="27" t="str">
        <f>INDEX(Inputs!$1:$1048576,MATCH('2021 Hourly Data'!$M324,Inputs!$C:$C,0),MATCH(E324,Inputs!$5:$5,0))</f>
        <v>Super Off</v>
      </c>
      <c r="V324" s="34">
        <f>INDEX('2021 Res. Load (scaled)'!$1:$1048576,MATCH('2021 Hourly Data'!$A324,'2021 Res. Load (scaled)'!$C:$C,0),MATCH('2021 Hourly Data'!$M324,'2021 Res. Load (scaled)'!$1:$1,0))/$V$1</f>
        <v>1365.3231656824951</v>
      </c>
      <c r="W324" s="41">
        <f t="shared" si="67"/>
        <v>1365.3231656824951</v>
      </c>
      <c r="X324" s="34">
        <f>INDEX('2021 SCom Load (scaled)'!$1:$1048576,MATCH($A324,'2021 SCom Load (scaled)'!$C:$C,0),MATCH($M324,'2021 SCom Load (scaled)'!$1:$1,0))/$X$1</f>
        <v>329.54393195419755</v>
      </c>
      <c r="Y324" s="41">
        <f t="shared" si="58"/>
        <v>329.54393195419755</v>
      </c>
      <c r="Z324" s="34">
        <f>INDEX('2021 System Load'!$1:$1048576,MATCH($A324,'2021 System Load'!$C:$C,0),MATCH($M324,'2021 System Load'!$1:$1,0))/$X$1</f>
        <v>2647.1333333808311</v>
      </c>
    </row>
    <row r="325" spans="1:26" ht="15" customHeight="1" x14ac:dyDescent="0.3">
      <c r="A325" s="31" t="str">
        <f t="shared" si="56"/>
        <v>1_14</v>
      </c>
      <c r="B325" s="31">
        <f t="shared" si="68"/>
        <v>318</v>
      </c>
      <c r="C325" s="31">
        <f t="shared" si="59"/>
        <v>14</v>
      </c>
      <c r="D325" s="197" t="str">
        <f>IF(OR($R325="Winter_weekend",$R325="Non-Winter_weekend"),"Weekend",IF($R325="Winter_weekday","Winter Weekday",IF($R325="Non-Winter_weekday","Non-Winter Weekday",ERROR)))</f>
        <v>Winter Weekday</v>
      </c>
      <c r="E325" s="197" t="str">
        <f>IF(OR($R325="Winter_weekend",$R325="Non-Winter_weekend"),Inputs!$H$5,IF(OR($R325="Winter_weekday",$R325="Non-Winter_weekday"),Inputs!$G$5,ERROR))</f>
        <v>3P TOU Weekday</v>
      </c>
      <c r="F325" s="211" t="b">
        <f>IFERROR(INDEX('2021 Event Days'!$1:$1048576,MATCH('2021 Hourly Data'!$I325,'2021 Event Days'!$D:$D,0),MATCH('2021 Hourly Data'!F$6,'2021 Event Days'!$6:$6,0)),FALSE)</f>
        <v>0</v>
      </c>
      <c r="G325" s="211" t="str">
        <f t="shared" si="60"/>
        <v>44210_5</v>
      </c>
      <c r="H325" s="12"/>
      <c r="I325" s="12">
        <v>44210</v>
      </c>
      <c r="J325" s="10">
        <f t="shared" si="61"/>
        <v>1</v>
      </c>
      <c r="K325" s="10">
        <f t="shared" si="62"/>
        <v>14</v>
      </c>
      <c r="L325" s="10" t="str">
        <f t="shared" si="63"/>
        <v>hour6</v>
      </c>
      <c r="M325" s="10">
        <f t="shared" si="69"/>
        <v>6</v>
      </c>
      <c r="N325" s="10">
        <f t="shared" si="64"/>
        <v>5</v>
      </c>
      <c r="O325" s="27" t="str">
        <f>INDEX('Season and Day Definitions'!$1:$1048576,MATCH('2021 Hourly Data'!$J325,'Season and Day Definitions'!$B:$B,0),MATCH('2021 Hourly Data'!$O$6,'Season and Day Definitions'!$5:$5,0))</f>
        <v>Winter</v>
      </c>
      <c r="P325" s="10">
        <f t="shared" si="65"/>
        <v>5</v>
      </c>
      <c r="Q325" s="27" t="str">
        <f>IFERROR(INDEX('Season and Day Definitions'!$1:$1048576,MATCH('2021 Hourly Data'!$I325,'Season and Day Definitions'!$E:$E,0),MATCH('2021 Hourly Data'!$Q$6,'Season and Day Definitions'!$5:$5,0)),IF(OR($P325=1,$P325=7),"weekend","weekday"))</f>
        <v>weekday</v>
      </c>
      <c r="R325" s="10" t="str">
        <f t="shared" si="66"/>
        <v>Winter_weekday</v>
      </c>
      <c r="S325" s="27" t="str">
        <f>INDEX(Inputs!$1:$1048576,MATCH('2021 Hourly Data'!$M325,Inputs!$C:$C,0),MATCH(D325,Inputs!$5:$5,0))</f>
        <v>Off</v>
      </c>
      <c r="T325" s="282" t="str">
        <f t="shared" si="57"/>
        <v>Off</v>
      </c>
      <c r="U325" s="27" t="str">
        <f>INDEX(Inputs!$1:$1048576,MATCH('2021 Hourly Data'!$M325,Inputs!$C:$C,0),MATCH(E325,Inputs!$5:$5,0))</f>
        <v>Super Off</v>
      </c>
      <c r="V325" s="34">
        <f>INDEX('2021 Res. Load (scaled)'!$1:$1048576,MATCH('2021 Hourly Data'!$A325,'2021 Res. Load (scaled)'!$C:$C,0),MATCH('2021 Hourly Data'!$M325,'2021 Res. Load (scaled)'!$1:$1,0))/$V$1</f>
        <v>1400.6695184543285</v>
      </c>
      <c r="W325" s="41">
        <f t="shared" si="67"/>
        <v>1400.6695184543285</v>
      </c>
      <c r="X325" s="34">
        <f>INDEX('2021 SCom Load (scaled)'!$1:$1048576,MATCH($A325,'2021 SCom Load (scaled)'!$C:$C,0),MATCH($M325,'2021 SCom Load (scaled)'!$1:$1,0))/$X$1</f>
        <v>362.77948043442279</v>
      </c>
      <c r="Y325" s="41">
        <f t="shared" si="58"/>
        <v>362.77948043442279</v>
      </c>
      <c r="Z325" s="34">
        <f>INDEX('2021 System Load'!$1:$1048576,MATCH($A325,'2021 System Load'!$C:$C,0),MATCH($M325,'2021 System Load'!$1:$1,0))/$X$1</f>
        <v>2834.4906868070748</v>
      </c>
    </row>
    <row r="326" spans="1:26" ht="15" customHeight="1" x14ac:dyDescent="0.3">
      <c r="A326" s="31" t="str">
        <f t="shared" si="56"/>
        <v>1_14</v>
      </c>
      <c r="B326" s="31">
        <f t="shared" si="68"/>
        <v>319</v>
      </c>
      <c r="C326" s="31">
        <f t="shared" si="59"/>
        <v>14</v>
      </c>
      <c r="D326" s="197" t="str">
        <f>IF(OR($R326="Winter_weekend",$R326="Non-Winter_weekend"),"Weekend",IF($R326="Winter_weekday","Winter Weekday",IF($R326="Non-Winter_weekday","Non-Winter Weekday",ERROR)))</f>
        <v>Winter Weekday</v>
      </c>
      <c r="E326" s="197" t="str">
        <f>IF(OR($R326="Winter_weekend",$R326="Non-Winter_weekend"),Inputs!$H$5,IF(OR($R326="Winter_weekday",$R326="Non-Winter_weekday"),Inputs!$G$5,ERROR))</f>
        <v>3P TOU Weekday</v>
      </c>
      <c r="F326" s="211" t="b">
        <f>IFERROR(INDEX('2021 Event Days'!$1:$1048576,MATCH('2021 Hourly Data'!$I326,'2021 Event Days'!$D:$D,0),MATCH('2021 Hourly Data'!F$6,'2021 Event Days'!$6:$6,0)),FALSE)</f>
        <v>0</v>
      </c>
      <c r="G326" s="211" t="str">
        <f t="shared" si="60"/>
        <v>44210_6</v>
      </c>
      <c r="H326" s="12"/>
      <c r="I326" s="12">
        <v>44210</v>
      </c>
      <c r="J326" s="10">
        <f t="shared" si="61"/>
        <v>1</v>
      </c>
      <c r="K326" s="10">
        <f t="shared" si="62"/>
        <v>14</v>
      </c>
      <c r="L326" s="10" t="str">
        <f t="shared" si="63"/>
        <v>hour7</v>
      </c>
      <c r="M326" s="10">
        <f t="shared" si="69"/>
        <v>7</v>
      </c>
      <c r="N326" s="10">
        <f t="shared" si="64"/>
        <v>6</v>
      </c>
      <c r="O326" s="27" t="str">
        <f>INDEX('Season and Day Definitions'!$1:$1048576,MATCH('2021 Hourly Data'!$J326,'Season and Day Definitions'!$B:$B,0),MATCH('2021 Hourly Data'!$O$6,'Season and Day Definitions'!$5:$5,0))</f>
        <v>Winter</v>
      </c>
      <c r="P326" s="10">
        <f t="shared" si="65"/>
        <v>5</v>
      </c>
      <c r="Q326" s="27" t="str">
        <f>IFERROR(INDEX('Season and Day Definitions'!$1:$1048576,MATCH('2021 Hourly Data'!$I326,'Season and Day Definitions'!$E:$E,0),MATCH('2021 Hourly Data'!$Q$6,'Season and Day Definitions'!$5:$5,0)),IF(OR($P326=1,$P326=7),"weekend","weekday"))</f>
        <v>weekday</v>
      </c>
      <c r="R326" s="10" t="str">
        <f t="shared" si="66"/>
        <v>Winter_weekday</v>
      </c>
      <c r="S326" s="27" t="str">
        <f>INDEX(Inputs!$1:$1048576,MATCH('2021 Hourly Data'!$M326,Inputs!$C:$C,0),MATCH(D326,Inputs!$5:$5,0))</f>
        <v>Off</v>
      </c>
      <c r="T326" s="282" t="str">
        <f t="shared" si="57"/>
        <v>Off</v>
      </c>
      <c r="U326" s="27" t="str">
        <f>INDEX(Inputs!$1:$1048576,MATCH('2021 Hourly Data'!$M326,Inputs!$C:$C,0),MATCH(E326,Inputs!$5:$5,0))</f>
        <v>Super Off</v>
      </c>
      <c r="V326" s="34">
        <f>INDEX('2021 Res. Load (scaled)'!$1:$1048576,MATCH('2021 Hourly Data'!$A326,'2021 Res. Load (scaled)'!$C:$C,0),MATCH('2021 Hourly Data'!$M326,'2021 Res. Load (scaled)'!$1:$1,0))/$V$1</f>
        <v>1542.9906753218227</v>
      </c>
      <c r="W326" s="41">
        <f t="shared" si="67"/>
        <v>1542.9906753218227</v>
      </c>
      <c r="X326" s="34">
        <f>INDEX('2021 SCom Load (scaled)'!$1:$1048576,MATCH($A326,'2021 SCom Load (scaled)'!$C:$C,0),MATCH($M326,'2021 SCom Load (scaled)'!$1:$1,0))/$X$1</f>
        <v>432.42861152822792</v>
      </c>
      <c r="Y326" s="41">
        <f t="shared" si="58"/>
        <v>432.42861152822792</v>
      </c>
      <c r="Z326" s="34">
        <f>INDEX('2021 System Load'!$1:$1048576,MATCH($A326,'2021 System Load'!$C:$C,0),MATCH($M326,'2021 System Load'!$1:$1,0))/$X$1</f>
        <v>3187.4911229048871</v>
      </c>
    </row>
    <row r="327" spans="1:26" ht="15" customHeight="1" x14ac:dyDescent="0.3">
      <c r="A327" s="31" t="str">
        <f t="shared" si="56"/>
        <v>1_14</v>
      </c>
      <c r="B327" s="31">
        <f t="shared" si="68"/>
        <v>320</v>
      </c>
      <c r="C327" s="31">
        <f t="shared" si="59"/>
        <v>14</v>
      </c>
      <c r="D327" s="197" t="str">
        <f>IF(OR($R327="Winter_weekend",$R327="Non-Winter_weekend"),"Weekend",IF($R327="Winter_weekday","Winter Weekday",IF($R327="Non-Winter_weekday","Non-Winter Weekday",ERROR)))</f>
        <v>Winter Weekday</v>
      </c>
      <c r="E327" s="197" t="str">
        <f>IF(OR($R327="Winter_weekend",$R327="Non-Winter_weekend"),Inputs!$H$5,IF(OR($R327="Winter_weekday",$R327="Non-Winter_weekday"),Inputs!$G$5,ERROR))</f>
        <v>3P TOU Weekday</v>
      </c>
      <c r="F327" s="211" t="b">
        <f>IFERROR(INDEX('2021 Event Days'!$1:$1048576,MATCH('2021 Hourly Data'!$I327,'2021 Event Days'!$D:$D,0),MATCH('2021 Hourly Data'!F$6,'2021 Event Days'!$6:$6,0)),FALSE)</f>
        <v>0</v>
      </c>
      <c r="G327" s="211" t="str">
        <f t="shared" si="60"/>
        <v>44210_7</v>
      </c>
      <c r="H327" s="12"/>
      <c r="I327" s="12">
        <v>44210</v>
      </c>
      <c r="J327" s="10">
        <f t="shared" si="61"/>
        <v>1</v>
      </c>
      <c r="K327" s="10">
        <f t="shared" si="62"/>
        <v>14</v>
      </c>
      <c r="L327" s="10" t="str">
        <f t="shared" si="63"/>
        <v>hour8</v>
      </c>
      <c r="M327" s="10">
        <f t="shared" si="69"/>
        <v>8</v>
      </c>
      <c r="N327" s="10">
        <f t="shared" si="64"/>
        <v>7</v>
      </c>
      <c r="O327" s="27" t="str">
        <f>INDEX('Season and Day Definitions'!$1:$1048576,MATCH('2021 Hourly Data'!$J327,'Season and Day Definitions'!$B:$B,0),MATCH('2021 Hourly Data'!$O$6,'Season and Day Definitions'!$5:$5,0))</f>
        <v>Winter</v>
      </c>
      <c r="P327" s="10">
        <f t="shared" si="65"/>
        <v>5</v>
      </c>
      <c r="Q327" s="27" t="str">
        <f>IFERROR(INDEX('Season and Day Definitions'!$1:$1048576,MATCH('2021 Hourly Data'!$I327,'Season and Day Definitions'!$E:$E,0),MATCH('2021 Hourly Data'!$Q$6,'Season and Day Definitions'!$5:$5,0)),IF(OR($P327=1,$P327=7),"weekend","weekday"))</f>
        <v>weekday</v>
      </c>
      <c r="R327" s="10" t="str">
        <f t="shared" si="66"/>
        <v>Winter_weekday</v>
      </c>
      <c r="S327" s="27" t="str">
        <f>INDEX(Inputs!$1:$1048576,MATCH('2021 Hourly Data'!$M327,Inputs!$C:$C,0),MATCH(D327,Inputs!$5:$5,0))</f>
        <v>Peak</v>
      </c>
      <c r="T327" s="282" t="str">
        <f t="shared" si="57"/>
        <v>Peak</v>
      </c>
      <c r="U327" s="27" t="str">
        <f>INDEX(Inputs!$1:$1048576,MATCH('2021 Hourly Data'!$M327,Inputs!$C:$C,0),MATCH(E327,Inputs!$5:$5,0))</f>
        <v>Peak</v>
      </c>
      <c r="V327" s="34">
        <f>INDEX('2021 Res. Load (scaled)'!$1:$1048576,MATCH('2021 Hourly Data'!$A327,'2021 Res. Load (scaled)'!$C:$C,0),MATCH('2021 Hourly Data'!$M327,'2021 Res. Load (scaled)'!$1:$1,0))/$V$1</f>
        <v>1711.1412220072684</v>
      </c>
      <c r="W327" s="41">
        <f t="shared" si="67"/>
        <v>1711.1412220072684</v>
      </c>
      <c r="X327" s="34">
        <f>INDEX('2021 SCom Load (scaled)'!$1:$1048576,MATCH($A327,'2021 SCom Load (scaled)'!$C:$C,0),MATCH($M327,'2021 SCom Load (scaled)'!$1:$1,0))/$X$1</f>
        <v>445.03407883788481</v>
      </c>
      <c r="Y327" s="41">
        <f t="shared" si="58"/>
        <v>445.03407883788481</v>
      </c>
      <c r="Z327" s="34">
        <f>INDEX('2021 System Load'!$1:$1048576,MATCH($A327,'2021 System Load'!$C:$C,0),MATCH($M327,'2021 System Load'!$1:$1,0))/$X$1</f>
        <v>3489.737606978912</v>
      </c>
    </row>
    <row r="328" spans="1:26" ht="15" customHeight="1" x14ac:dyDescent="0.3">
      <c r="A328" s="31" t="str">
        <f t="shared" ref="A328:A391" si="70">J328&amp;"_"&amp;K328</f>
        <v>1_14</v>
      </c>
      <c r="B328" s="31">
        <f t="shared" si="68"/>
        <v>321</v>
      </c>
      <c r="C328" s="31">
        <f t="shared" si="59"/>
        <v>14</v>
      </c>
      <c r="D328" s="197" t="str">
        <f>IF(OR($R328="Winter_weekend",$R328="Non-Winter_weekend"),"Weekend",IF($R328="Winter_weekday","Winter Weekday",IF($R328="Non-Winter_weekday","Non-Winter Weekday",ERROR)))</f>
        <v>Winter Weekday</v>
      </c>
      <c r="E328" s="197" t="str">
        <f>IF(OR($R328="Winter_weekend",$R328="Non-Winter_weekend"),Inputs!$H$5,IF(OR($R328="Winter_weekday",$R328="Non-Winter_weekday"),Inputs!$G$5,ERROR))</f>
        <v>3P TOU Weekday</v>
      </c>
      <c r="F328" s="211" t="b">
        <f>IFERROR(INDEX('2021 Event Days'!$1:$1048576,MATCH('2021 Hourly Data'!$I328,'2021 Event Days'!$D:$D,0),MATCH('2021 Hourly Data'!F$6,'2021 Event Days'!$6:$6,0)),FALSE)</f>
        <v>0</v>
      </c>
      <c r="G328" s="211" t="str">
        <f t="shared" si="60"/>
        <v>44210_8</v>
      </c>
      <c r="H328" s="12"/>
      <c r="I328" s="12">
        <v>44210</v>
      </c>
      <c r="J328" s="10">
        <f t="shared" si="61"/>
        <v>1</v>
      </c>
      <c r="K328" s="10">
        <f t="shared" si="62"/>
        <v>14</v>
      </c>
      <c r="L328" s="10" t="str">
        <f t="shared" si="63"/>
        <v>hour9</v>
      </c>
      <c r="M328" s="10">
        <f t="shared" si="69"/>
        <v>9</v>
      </c>
      <c r="N328" s="10">
        <f t="shared" si="64"/>
        <v>8</v>
      </c>
      <c r="O328" s="27" t="str">
        <f>INDEX('Season and Day Definitions'!$1:$1048576,MATCH('2021 Hourly Data'!$J328,'Season and Day Definitions'!$B:$B,0),MATCH('2021 Hourly Data'!$O$6,'Season and Day Definitions'!$5:$5,0))</f>
        <v>Winter</v>
      </c>
      <c r="P328" s="10">
        <f t="shared" si="65"/>
        <v>5</v>
      </c>
      <c r="Q328" s="27" t="str">
        <f>IFERROR(INDEX('Season and Day Definitions'!$1:$1048576,MATCH('2021 Hourly Data'!$I328,'Season and Day Definitions'!$E:$E,0),MATCH('2021 Hourly Data'!$Q$6,'Season and Day Definitions'!$5:$5,0)),IF(OR($P328=1,$P328=7),"weekend","weekday"))</f>
        <v>weekday</v>
      </c>
      <c r="R328" s="10" t="str">
        <f t="shared" si="66"/>
        <v>Winter_weekday</v>
      </c>
      <c r="S328" s="27" t="str">
        <f>INDEX(Inputs!$1:$1048576,MATCH('2021 Hourly Data'!$M328,Inputs!$C:$C,0),MATCH(D328,Inputs!$5:$5,0))</f>
        <v>Peak</v>
      </c>
      <c r="T328" s="282" t="str">
        <f t="shared" ref="T328:T391" si="71">IF(AND($F328="Sys_Event_Day",$S328="Peak"),"CPP",$S328)</f>
        <v>Peak</v>
      </c>
      <c r="U328" s="27" t="str">
        <f>INDEX(Inputs!$1:$1048576,MATCH('2021 Hourly Data'!$M328,Inputs!$C:$C,0),MATCH(E328,Inputs!$5:$5,0))</f>
        <v>Peak</v>
      </c>
      <c r="V328" s="34">
        <f>INDEX('2021 Res. Load (scaled)'!$1:$1048576,MATCH('2021 Hourly Data'!$A328,'2021 Res. Load (scaled)'!$C:$C,0),MATCH('2021 Hourly Data'!$M328,'2021 Res. Load (scaled)'!$1:$1,0))/$V$1</f>
        <v>1947.1569752609842</v>
      </c>
      <c r="W328" s="41">
        <f t="shared" si="67"/>
        <v>1947.1569752609842</v>
      </c>
      <c r="X328" s="34">
        <f>INDEX('2021 SCom Load (scaled)'!$1:$1048576,MATCH($A328,'2021 SCom Load (scaled)'!$C:$C,0),MATCH($M328,'2021 SCom Load (scaled)'!$1:$1,0))/$X$1</f>
        <v>431.85474759161229</v>
      </c>
      <c r="Y328" s="41">
        <f t="shared" ref="Y328:Y391" si="72">X328</f>
        <v>431.85474759161229</v>
      </c>
      <c r="Z328" s="34">
        <f>INDEX('2021 System Load'!$1:$1048576,MATCH($A328,'2021 System Load'!$C:$C,0),MATCH($M328,'2021 System Load'!$1:$1,0))/$X$1</f>
        <v>3749.6722658941353</v>
      </c>
    </row>
    <row r="329" spans="1:26" ht="15" customHeight="1" x14ac:dyDescent="0.3">
      <c r="A329" s="31" t="str">
        <f t="shared" si="70"/>
        <v>1_14</v>
      </c>
      <c r="B329" s="31">
        <f t="shared" si="68"/>
        <v>322</v>
      </c>
      <c r="C329" s="31">
        <f t="shared" ref="C329:C392" si="73">IF($M329=1,C328+1,C328)</f>
        <v>14</v>
      </c>
      <c r="D329" s="197" t="str">
        <f>IF(OR($R329="Winter_weekend",$R329="Non-Winter_weekend"),"Weekend",IF($R329="Winter_weekday","Winter Weekday",IF($R329="Non-Winter_weekday","Non-Winter Weekday",ERROR)))</f>
        <v>Winter Weekday</v>
      </c>
      <c r="E329" s="197" t="str">
        <f>IF(OR($R329="Winter_weekend",$R329="Non-Winter_weekend"),Inputs!$H$5,IF(OR($R329="Winter_weekday",$R329="Non-Winter_weekday"),Inputs!$G$5,ERROR))</f>
        <v>3P TOU Weekday</v>
      </c>
      <c r="F329" s="211" t="b">
        <f>IFERROR(INDEX('2021 Event Days'!$1:$1048576,MATCH('2021 Hourly Data'!$I329,'2021 Event Days'!$D:$D,0),MATCH('2021 Hourly Data'!F$6,'2021 Event Days'!$6:$6,0)),FALSE)</f>
        <v>0</v>
      </c>
      <c r="G329" s="211" t="str">
        <f t="shared" ref="G329:G392" si="74">I329&amp;"_"&amp;N329</f>
        <v>44210_9</v>
      </c>
      <c r="H329" s="12"/>
      <c r="I329" s="12">
        <v>44210</v>
      </c>
      <c r="J329" s="10">
        <f t="shared" ref="J329:J392" si="75">MONTH($I329)</f>
        <v>1</v>
      </c>
      <c r="K329" s="10">
        <f t="shared" ref="K329:K392" si="76">DAY($I329)</f>
        <v>14</v>
      </c>
      <c r="L329" s="10" t="str">
        <f t="shared" ref="L329:L392" si="77">"hour"&amp;M329</f>
        <v>hour10</v>
      </c>
      <c r="M329" s="10">
        <f t="shared" si="69"/>
        <v>10</v>
      </c>
      <c r="N329" s="10">
        <f t="shared" ref="N329:N392" si="78">M329-1</f>
        <v>9</v>
      </c>
      <c r="O329" s="27" t="str">
        <f>INDEX('Season and Day Definitions'!$1:$1048576,MATCH('2021 Hourly Data'!$J329,'Season and Day Definitions'!$B:$B,0),MATCH('2021 Hourly Data'!$O$6,'Season and Day Definitions'!$5:$5,0))</f>
        <v>Winter</v>
      </c>
      <c r="P329" s="10">
        <f t="shared" ref="P329:P392" si="79">WEEKDAY($I329)</f>
        <v>5</v>
      </c>
      <c r="Q329" s="27" t="str">
        <f>IFERROR(INDEX('Season and Day Definitions'!$1:$1048576,MATCH('2021 Hourly Data'!$I329,'Season and Day Definitions'!$E:$E,0),MATCH('2021 Hourly Data'!$Q$6,'Season and Day Definitions'!$5:$5,0)),IF(OR($P329=1,$P329=7),"weekend","weekday"))</f>
        <v>weekday</v>
      </c>
      <c r="R329" s="10" t="str">
        <f t="shared" ref="R329:R392" si="80">$O329&amp;"_"&amp;$Q329</f>
        <v>Winter_weekday</v>
      </c>
      <c r="S329" s="27" t="str">
        <f>INDEX(Inputs!$1:$1048576,MATCH('2021 Hourly Data'!$M329,Inputs!$C:$C,0),MATCH(D329,Inputs!$5:$5,0))</f>
        <v>Peak</v>
      </c>
      <c r="T329" s="282" t="str">
        <f t="shared" si="71"/>
        <v>Peak</v>
      </c>
      <c r="U329" s="27" t="str">
        <f>INDEX(Inputs!$1:$1048576,MATCH('2021 Hourly Data'!$M329,Inputs!$C:$C,0),MATCH(E329,Inputs!$5:$5,0))</f>
        <v>Peak</v>
      </c>
      <c r="V329" s="34">
        <f>INDEX('2021 Res. Load (scaled)'!$1:$1048576,MATCH('2021 Hourly Data'!$A329,'2021 Res. Load (scaled)'!$C:$C,0),MATCH('2021 Hourly Data'!$M329,'2021 Res. Load (scaled)'!$1:$1,0))/$V$1</f>
        <v>1887.6846123883599</v>
      </c>
      <c r="W329" s="41">
        <f t="shared" ref="W329:W392" si="81">V329</f>
        <v>1887.6846123883599</v>
      </c>
      <c r="X329" s="34">
        <f>INDEX('2021 SCom Load (scaled)'!$1:$1048576,MATCH($A329,'2021 SCom Load (scaled)'!$C:$C,0),MATCH($M329,'2021 SCom Load (scaled)'!$1:$1,0))/$X$1</f>
        <v>422.9938055167147</v>
      </c>
      <c r="Y329" s="41">
        <f t="shared" si="72"/>
        <v>422.9938055167147</v>
      </c>
      <c r="Z329" s="34">
        <f>INDEX('2021 System Load'!$1:$1048576,MATCH($A329,'2021 System Load'!$C:$C,0),MATCH($M329,'2021 System Load'!$1:$1,0))/$X$1</f>
        <v>3665.7743418766936</v>
      </c>
    </row>
    <row r="330" spans="1:26" ht="15" customHeight="1" x14ac:dyDescent="0.3">
      <c r="A330" s="31" t="str">
        <f t="shared" si="70"/>
        <v>1_14</v>
      </c>
      <c r="B330" s="31">
        <f t="shared" ref="B330:B393" si="82">B329+1</f>
        <v>323</v>
      </c>
      <c r="C330" s="31">
        <f t="shared" si="73"/>
        <v>14</v>
      </c>
      <c r="D330" s="197" t="str">
        <f>IF(OR($R330="Winter_weekend",$R330="Non-Winter_weekend"),"Weekend",IF($R330="Winter_weekday","Winter Weekday",IF($R330="Non-Winter_weekday","Non-Winter Weekday",ERROR)))</f>
        <v>Winter Weekday</v>
      </c>
      <c r="E330" s="197" t="str">
        <f>IF(OR($R330="Winter_weekend",$R330="Non-Winter_weekend"),Inputs!$H$5,IF(OR($R330="Winter_weekday",$R330="Non-Winter_weekday"),Inputs!$G$5,ERROR))</f>
        <v>3P TOU Weekday</v>
      </c>
      <c r="F330" s="211" t="b">
        <f>IFERROR(INDEX('2021 Event Days'!$1:$1048576,MATCH('2021 Hourly Data'!$I330,'2021 Event Days'!$D:$D,0),MATCH('2021 Hourly Data'!F$6,'2021 Event Days'!$6:$6,0)),FALSE)</f>
        <v>0</v>
      </c>
      <c r="G330" s="211" t="str">
        <f t="shared" si="74"/>
        <v>44210_10</v>
      </c>
      <c r="H330" s="12"/>
      <c r="I330" s="12">
        <v>44210</v>
      </c>
      <c r="J330" s="10">
        <f t="shared" si="75"/>
        <v>1</v>
      </c>
      <c r="K330" s="10">
        <f t="shared" si="76"/>
        <v>14</v>
      </c>
      <c r="L330" s="10" t="str">
        <f t="shared" si="77"/>
        <v>hour11</v>
      </c>
      <c r="M330" s="10">
        <f t="shared" ref="M330:M393" si="83">IF(K329=K330,M329+1,1)</f>
        <v>11</v>
      </c>
      <c r="N330" s="10">
        <f t="shared" si="78"/>
        <v>10</v>
      </c>
      <c r="O330" s="27" t="str">
        <f>INDEX('Season and Day Definitions'!$1:$1048576,MATCH('2021 Hourly Data'!$J330,'Season and Day Definitions'!$B:$B,0),MATCH('2021 Hourly Data'!$O$6,'Season and Day Definitions'!$5:$5,0))</f>
        <v>Winter</v>
      </c>
      <c r="P330" s="10">
        <f t="shared" si="79"/>
        <v>5</v>
      </c>
      <c r="Q330" s="27" t="str">
        <f>IFERROR(INDEX('Season and Day Definitions'!$1:$1048576,MATCH('2021 Hourly Data'!$I330,'Season and Day Definitions'!$E:$E,0),MATCH('2021 Hourly Data'!$Q$6,'Season and Day Definitions'!$5:$5,0)),IF(OR($P330=1,$P330=7),"weekend","weekday"))</f>
        <v>weekday</v>
      </c>
      <c r="R330" s="10" t="str">
        <f t="shared" si="80"/>
        <v>Winter_weekday</v>
      </c>
      <c r="S330" s="27" t="str">
        <f>INDEX(Inputs!$1:$1048576,MATCH('2021 Hourly Data'!$M330,Inputs!$C:$C,0),MATCH(D330,Inputs!$5:$5,0))</f>
        <v>Off</v>
      </c>
      <c r="T330" s="282" t="str">
        <f t="shared" si="71"/>
        <v>Off</v>
      </c>
      <c r="U330" s="27" t="str">
        <f>INDEX(Inputs!$1:$1048576,MATCH('2021 Hourly Data'!$M330,Inputs!$C:$C,0),MATCH(E330,Inputs!$5:$5,0))</f>
        <v>Off</v>
      </c>
      <c r="V330" s="34">
        <f>INDEX('2021 Res. Load (scaled)'!$1:$1048576,MATCH('2021 Hourly Data'!$A330,'2021 Res. Load (scaled)'!$C:$C,0),MATCH('2021 Hourly Data'!$M330,'2021 Res. Load (scaled)'!$1:$1,0))/$V$1</f>
        <v>1824.666282395722</v>
      </c>
      <c r="W330" s="41">
        <f t="shared" si="81"/>
        <v>1824.666282395722</v>
      </c>
      <c r="X330" s="34">
        <f>INDEX('2021 SCom Load (scaled)'!$1:$1048576,MATCH($A330,'2021 SCom Load (scaled)'!$C:$C,0),MATCH($M330,'2021 SCom Load (scaled)'!$1:$1,0))/$X$1</f>
        <v>417.00933822911111</v>
      </c>
      <c r="Y330" s="41">
        <f t="shared" si="72"/>
        <v>417.00933822911111</v>
      </c>
      <c r="Z330" s="34">
        <f>INDEX('2021 System Load'!$1:$1048576,MATCH($A330,'2021 System Load'!$C:$C,0),MATCH($M330,'2021 System Load'!$1:$1,0))/$X$1</f>
        <v>3583.3769959653619</v>
      </c>
    </row>
    <row r="331" spans="1:26" ht="15" customHeight="1" x14ac:dyDescent="0.3">
      <c r="A331" s="31" t="str">
        <f t="shared" si="70"/>
        <v>1_14</v>
      </c>
      <c r="B331" s="31">
        <f t="shared" si="82"/>
        <v>324</v>
      </c>
      <c r="C331" s="31">
        <f t="shared" si="73"/>
        <v>14</v>
      </c>
      <c r="D331" s="197" t="str">
        <f>IF(OR($R331="Winter_weekend",$R331="Non-Winter_weekend"),"Weekend",IF($R331="Winter_weekday","Winter Weekday",IF($R331="Non-Winter_weekday","Non-Winter Weekday",ERROR)))</f>
        <v>Winter Weekday</v>
      </c>
      <c r="E331" s="197" t="str">
        <f>IF(OR($R331="Winter_weekend",$R331="Non-Winter_weekend"),Inputs!$H$5,IF(OR($R331="Winter_weekday",$R331="Non-Winter_weekday"),Inputs!$G$5,ERROR))</f>
        <v>3P TOU Weekday</v>
      </c>
      <c r="F331" s="211" t="b">
        <f>IFERROR(INDEX('2021 Event Days'!$1:$1048576,MATCH('2021 Hourly Data'!$I331,'2021 Event Days'!$D:$D,0),MATCH('2021 Hourly Data'!F$6,'2021 Event Days'!$6:$6,0)),FALSE)</f>
        <v>0</v>
      </c>
      <c r="G331" s="211" t="str">
        <f t="shared" si="74"/>
        <v>44210_11</v>
      </c>
      <c r="H331" s="12"/>
      <c r="I331" s="12">
        <v>44210</v>
      </c>
      <c r="J331" s="10">
        <f t="shared" si="75"/>
        <v>1</v>
      </c>
      <c r="K331" s="10">
        <f t="shared" si="76"/>
        <v>14</v>
      </c>
      <c r="L331" s="10" t="str">
        <f t="shared" si="77"/>
        <v>hour12</v>
      </c>
      <c r="M331" s="10">
        <f t="shared" si="83"/>
        <v>12</v>
      </c>
      <c r="N331" s="10">
        <f t="shared" si="78"/>
        <v>11</v>
      </c>
      <c r="O331" s="27" t="str">
        <f>INDEX('Season and Day Definitions'!$1:$1048576,MATCH('2021 Hourly Data'!$J331,'Season and Day Definitions'!$B:$B,0),MATCH('2021 Hourly Data'!$O$6,'Season and Day Definitions'!$5:$5,0))</f>
        <v>Winter</v>
      </c>
      <c r="P331" s="10">
        <f t="shared" si="79"/>
        <v>5</v>
      </c>
      <c r="Q331" s="27" t="str">
        <f>IFERROR(INDEX('Season and Day Definitions'!$1:$1048576,MATCH('2021 Hourly Data'!$I331,'Season and Day Definitions'!$E:$E,0),MATCH('2021 Hourly Data'!$Q$6,'Season and Day Definitions'!$5:$5,0)),IF(OR($P331=1,$P331=7),"weekend","weekday"))</f>
        <v>weekday</v>
      </c>
      <c r="R331" s="10" t="str">
        <f t="shared" si="80"/>
        <v>Winter_weekday</v>
      </c>
      <c r="S331" s="27" t="str">
        <f>INDEX(Inputs!$1:$1048576,MATCH('2021 Hourly Data'!$M331,Inputs!$C:$C,0),MATCH(D331,Inputs!$5:$5,0))</f>
        <v>Off</v>
      </c>
      <c r="T331" s="282" t="str">
        <f t="shared" si="71"/>
        <v>Off</v>
      </c>
      <c r="U331" s="27" t="str">
        <f>INDEX(Inputs!$1:$1048576,MATCH('2021 Hourly Data'!$M331,Inputs!$C:$C,0),MATCH(E331,Inputs!$5:$5,0))</f>
        <v>Off</v>
      </c>
      <c r="V331" s="34">
        <f>INDEX('2021 Res. Load (scaled)'!$1:$1048576,MATCH('2021 Hourly Data'!$A331,'2021 Res. Load (scaled)'!$C:$C,0),MATCH('2021 Hourly Data'!$M331,'2021 Res. Load (scaled)'!$1:$1,0))/$V$1</f>
        <v>1763.078695662904</v>
      </c>
      <c r="W331" s="41">
        <f t="shared" si="81"/>
        <v>1763.078695662904</v>
      </c>
      <c r="X331" s="34">
        <f>INDEX('2021 SCom Load (scaled)'!$1:$1048576,MATCH($A331,'2021 SCom Load (scaled)'!$C:$C,0),MATCH($M331,'2021 SCom Load (scaled)'!$1:$1,0))/$X$1</f>
        <v>407.46667311045235</v>
      </c>
      <c r="Y331" s="41">
        <f t="shared" si="72"/>
        <v>407.46667311045235</v>
      </c>
      <c r="Z331" s="34">
        <f>INDEX('2021 System Load'!$1:$1048576,MATCH($A331,'2021 System Load'!$C:$C,0),MATCH($M331,'2021 System Load'!$1:$1,0))/$X$1</f>
        <v>3477.7205817843465</v>
      </c>
    </row>
    <row r="332" spans="1:26" ht="15" customHeight="1" x14ac:dyDescent="0.3">
      <c r="A332" s="31" t="str">
        <f t="shared" si="70"/>
        <v>1_14</v>
      </c>
      <c r="B332" s="31">
        <f t="shared" si="82"/>
        <v>325</v>
      </c>
      <c r="C332" s="31">
        <f t="shared" si="73"/>
        <v>14</v>
      </c>
      <c r="D332" s="197" t="str">
        <f>IF(OR($R332="Winter_weekend",$R332="Non-Winter_weekend"),"Weekend",IF($R332="Winter_weekday","Winter Weekday",IF($R332="Non-Winter_weekday","Non-Winter Weekday",ERROR)))</f>
        <v>Winter Weekday</v>
      </c>
      <c r="E332" s="197" t="str">
        <f>IF(OR($R332="Winter_weekend",$R332="Non-Winter_weekend"),Inputs!$H$5,IF(OR($R332="Winter_weekday",$R332="Non-Winter_weekday"),Inputs!$G$5,ERROR))</f>
        <v>3P TOU Weekday</v>
      </c>
      <c r="F332" s="211" t="b">
        <f>IFERROR(INDEX('2021 Event Days'!$1:$1048576,MATCH('2021 Hourly Data'!$I332,'2021 Event Days'!$D:$D,0),MATCH('2021 Hourly Data'!F$6,'2021 Event Days'!$6:$6,0)),FALSE)</f>
        <v>0</v>
      </c>
      <c r="G332" s="211" t="str">
        <f t="shared" si="74"/>
        <v>44210_12</v>
      </c>
      <c r="H332" s="12"/>
      <c r="I332" s="12">
        <v>44210</v>
      </c>
      <c r="J332" s="10">
        <f t="shared" si="75"/>
        <v>1</v>
      </c>
      <c r="K332" s="10">
        <f t="shared" si="76"/>
        <v>14</v>
      </c>
      <c r="L332" s="10" t="str">
        <f t="shared" si="77"/>
        <v>hour13</v>
      </c>
      <c r="M332" s="10">
        <f t="shared" si="83"/>
        <v>13</v>
      </c>
      <c r="N332" s="10">
        <f t="shared" si="78"/>
        <v>12</v>
      </c>
      <c r="O332" s="27" t="str">
        <f>INDEX('Season and Day Definitions'!$1:$1048576,MATCH('2021 Hourly Data'!$J332,'Season and Day Definitions'!$B:$B,0),MATCH('2021 Hourly Data'!$O$6,'Season and Day Definitions'!$5:$5,0))</f>
        <v>Winter</v>
      </c>
      <c r="P332" s="10">
        <f t="shared" si="79"/>
        <v>5</v>
      </c>
      <c r="Q332" s="27" t="str">
        <f>IFERROR(INDEX('Season and Day Definitions'!$1:$1048576,MATCH('2021 Hourly Data'!$I332,'Season and Day Definitions'!$E:$E,0),MATCH('2021 Hourly Data'!$Q$6,'Season and Day Definitions'!$5:$5,0)),IF(OR($P332=1,$P332=7),"weekend","weekday"))</f>
        <v>weekday</v>
      </c>
      <c r="R332" s="10" t="str">
        <f t="shared" si="80"/>
        <v>Winter_weekday</v>
      </c>
      <c r="S332" s="27" t="str">
        <f>INDEX(Inputs!$1:$1048576,MATCH('2021 Hourly Data'!$M332,Inputs!$C:$C,0),MATCH(D332,Inputs!$5:$5,0))</f>
        <v>Off</v>
      </c>
      <c r="T332" s="282" t="str">
        <f t="shared" si="71"/>
        <v>Off</v>
      </c>
      <c r="U332" s="27" t="str">
        <f>INDEX(Inputs!$1:$1048576,MATCH('2021 Hourly Data'!$M332,Inputs!$C:$C,0),MATCH(E332,Inputs!$5:$5,0))</f>
        <v>Off</v>
      </c>
      <c r="V332" s="34">
        <f>INDEX('2021 Res. Load (scaled)'!$1:$1048576,MATCH('2021 Hourly Data'!$A332,'2021 Res. Load (scaled)'!$C:$C,0),MATCH('2021 Hourly Data'!$M332,'2021 Res. Load (scaled)'!$1:$1,0))/$V$1</f>
        <v>1624.4832599425886</v>
      </c>
      <c r="W332" s="41">
        <f t="shared" si="81"/>
        <v>1624.4832599425886</v>
      </c>
      <c r="X332" s="34">
        <f>INDEX('2021 SCom Load (scaled)'!$1:$1048576,MATCH($A332,'2021 SCom Load (scaled)'!$C:$C,0),MATCH($M332,'2021 SCom Load (scaled)'!$1:$1,0))/$X$1</f>
        <v>392.2385357468761</v>
      </c>
      <c r="Y332" s="41">
        <f t="shared" si="72"/>
        <v>392.2385357468761</v>
      </c>
      <c r="Z332" s="34">
        <f>INDEX('2021 System Load'!$1:$1048576,MATCH($A332,'2021 System Load'!$C:$C,0),MATCH($M332,'2021 System Load'!$1:$1,0))/$X$1</f>
        <v>3290.0020956756839</v>
      </c>
    </row>
    <row r="333" spans="1:26" ht="15" customHeight="1" x14ac:dyDescent="0.3">
      <c r="A333" s="31" t="str">
        <f t="shared" si="70"/>
        <v>1_14</v>
      </c>
      <c r="B333" s="31">
        <f t="shared" si="82"/>
        <v>326</v>
      </c>
      <c r="C333" s="31">
        <f t="shared" si="73"/>
        <v>14</v>
      </c>
      <c r="D333" s="197" t="str">
        <f>IF(OR($R333="Winter_weekend",$R333="Non-Winter_weekend"),"Weekend",IF($R333="Winter_weekday","Winter Weekday",IF($R333="Non-Winter_weekday","Non-Winter Weekday",ERROR)))</f>
        <v>Winter Weekday</v>
      </c>
      <c r="E333" s="197" t="str">
        <f>IF(OR($R333="Winter_weekend",$R333="Non-Winter_weekend"),Inputs!$H$5,IF(OR($R333="Winter_weekday",$R333="Non-Winter_weekday"),Inputs!$G$5,ERROR))</f>
        <v>3P TOU Weekday</v>
      </c>
      <c r="F333" s="211" t="b">
        <f>IFERROR(INDEX('2021 Event Days'!$1:$1048576,MATCH('2021 Hourly Data'!$I333,'2021 Event Days'!$D:$D,0),MATCH('2021 Hourly Data'!F$6,'2021 Event Days'!$6:$6,0)),FALSE)</f>
        <v>0</v>
      </c>
      <c r="G333" s="211" t="str">
        <f t="shared" si="74"/>
        <v>44210_13</v>
      </c>
      <c r="H333" s="12"/>
      <c r="I333" s="12">
        <v>44210</v>
      </c>
      <c r="J333" s="10">
        <f t="shared" si="75"/>
        <v>1</v>
      </c>
      <c r="K333" s="10">
        <f t="shared" si="76"/>
        <v>14</v>
      </c>
      <c r="L333" s="10" t="str">
        <f t="shared" si="77"/>
        <v>hour14</v>
      </c>
      <c r="M333" s="10">
        <f t="shared" si="83"/>
        <v>14</v>
      </c>
      <c r="N333" s="10">
        <f t="shared" si="78"/>
        <v>13</v>
      </c>
      <c r="O333" s="27" t="str">
        <f>INDEX('Season and Day Definitions'!$1:$1048576,MATCH('2021 Hourly Data'!$J333,'Season and Day Definitions'!$B:$B,0),MATCH('2021 Hourly Data'!$O$6,'Season and Day Definitions'!$5:$5,0))</f>
        <v>Winter</v>
      </c>
      <c r="P333" s="10">
        <f t="shared" si="79"/>
        <v>5</v>
      </c>
      <c r="Q333" s="27" t="str">
        <f>IFERROR(INDEX('Season and Day Definitions'!$1:$1048576,MATCH('2021 Hourly Data'!$I333,'Season and Day Definitions'!$E:$E,0),MATCH('2021 Hourly Data'!$Q$6,'Season and Day Definitions'!$5:$5,0)),IF(OR($P333=1,$P333=7),"weekend","weekday"))</f>
        <v>weekday</v>
      </c>
      <c r="R333" s="10" t="str">
        <f t="shared" si="80"/>
        <v>Winter_weekday</v>
      </c>
      <c r="S333" s="27" t="str">
        <f>INDEX(Inputs!$1:$1048576,MATCH('2021 Hourly Data'!$M333,Inputs!$C:$C,0),MATCH(D333,Inputs!$5:$5,0))</f>
        <v>Off</v>
      </c>
      <c r="T333" s="282" t="str">
        <f t="shared" si="71"/>
        <v>Off</v>
      </c>
      <c r="U333" s="27" t="str">
        <f>INDEX(Inputs!$1:$1048576,MATCH('2021 Hourly Data'!$M333,Inputs!$C:$C,0),MATCH(E333,Inputs!$5:$5,0))</f>
        <v>Off</v>
      </c>
      <c r="V333" s="34">
        <f>INDEX('2021 Res. Load (scaled)'!$1:$1048576,MATCH('2021 Hourly Data'!$A333,'2021 Res. Load (scaled)'!$C:$C,0),MATCH('2021 Hourly Data'!$M333,'2021 Res. Load (scaled)'!$1:$1,0))/$V$1</f>
        <v>1476.583939106077</v>
      </c>
      <c r="W333" s="41">
        <f t="shared" si="81"/>
        <v>1476.583939106077</v>
      </c>
      <c r="X333" s="34">
        <f>INDEX('2021 SCom Load (scaled)'!$1:$1048576,MATCH($A333,'2021 SCom Load (scaled)'!$C:$C,0),MATCH($M333,'2021 SCom Load (scaled)'!$1:$1,0))/$X$1</f>
        <v>369.89725833880038</v>
      </c>
      <c r="Y333" s="41">
        <f t="shared" si="72"/>
        <v>369.89725833880038</v>
      </c>
      <c r="Z333" s="34">
        <f>INDEX('2021 System Load'!$1:$1048576,MATCH($A333,'2021 System Load'!$C:$C,0),MATCH($M333,'2021 System Load'!$1:$1,0))/$X$1</f>
        <v>3075.2949993169977</v>
      </c>
    </row>
    <row r="334" spans="1:26" ht="15" customHeight="1" x14ac:dyDescent="0.3">
      <c r="A334" s="31" t="str">
        <f t="shared" si="70"/>
        <v>1_14</v>
      </c>
      <c r="B334" s="31">
        <f t="shared" si="82"/>
        <v>327</v>
      </c>
      <c r="C334" s="31">
        <f t="shared" si="73"/>
        <v>14</v>
      </c>
      <c r="D334" s="197" t="str">
        <f>IF(OR($R334="Winter_weekend",$R334="Non-Winter_weekend"),"Weekend",IF($R334="Winter_weekday","Winter Weekday",IF($R334="Non-Winter_weekday","Non-Winter Weekday",ERROR)))</f>
        <v>Winter Weekday</v>
      </c>
      <c r="E334" s="197" t="str">
        <f>IF(OR($R334="Winter_weekend",$R334="Non-Winter_weekend"),Inputs!$H$5,IF(OR($R334="Winter_weekday",$R334="Non-Winter_weekday"),Inputs!$G$5,ERROR))</f>
        <v>3P TOU Weekday</v>
      </c>
      <c r="F334" s="211" t="b">
        <f>IFERROR(INDEX('2021 Event Days'!$1:$1048576,MATCH('2021 Hourly Data'!$I334,'2021 Event Days'!$D:$D,0),MATCH('2021 Hourly Data'!F$6,'2021 Event Days'!$6:$6,0)),FALSE)</f>
        <v>0</v>
      </c>
      <c r="G334" s="211" t="str">
        <f t="shared" si="74"/>
        <v>44210_14</v>
      </c>
      <c r="H334" s="12"/>
      <c r="I334" s="12">
        <v>44210</v>
      </c>
      <c r="J334" s="10">
        <f t="shared" si="75"/>
        <v>1</v>
      </c>
      <c r="K334" s="10">
        <f t="shared" si="76"/>
        <v>14</v>
      </c>
      <c r="L334" s="10" t="str">
        <f t="shared" si="77"/>
        <v>hour15</v>
      </c>
      <c r="M334" s="10">
        <f t="shared" si="83"/>
        <v>15</v>
      </c>
      <c r="N334" s="10">
        <f t="shared" si="78"/>
        <v>14</v>
      </c>
      <c r="O334" s="27" t="str">
        <f>INDEX('Season and Day Definitions'!$1:$1048576,MATCH('2021 Hourly Data'!$J334,'Season and Day Definitions'!$B:$B,0),MATCH('2021 Hourly Data'!$O$6,'Season and Day Definitions'!$5:$5,0))</f>
        <v>Winter</v>
      </c>
      <c r="P334" s="10">
        <f t="shared" si="79"/>
        <v>5</v>
      </c>
      <c r="Q334" s="27" t="str">
        <f>IFERROR(INDEX('Season and Day Definitions'!$1:$1048576,MATCH('2021 Hourly Data'!$I334,'Season and Day Definitions'!$E:$E,0),MATCH('2021 Hourly Data'!$Q$6,'Season and Day Definitions'!$5:$5,0)),IF(OR($P334=1,$P334=7),"weekend","weekday"))</f>
        <v>weekday</v>
      </c>
      <c r="R334" s="10" t="str">
        <f t="shared" si="80"/>
        <v>Winter_weekday</v>
      </c>
      <c r="S334" s="27" t="str">
        <f>INDEX(Inputs!$1:$1048576,MATCH('2021 Hourly Data'!$M334,Inputs!$C:$C,0),MATCH(D334,Inputs!$5:$5,0))</f>
        <v>Off</v>
      </c>
      <c r="T334" s="282" t="str">
        <f t="shared" si="71"/>
        <v>Off</v>
      </c>
      <c r="U334" s="27" t="str">
        <f>INDEX(Inputs!$1:$1048576,MATCH('2021 Hourly Data'!$M334,Inputs!$C:$C,0),MATCH(E334,Inputs!$5:$5,0))</f>
        <v>Off</v>
      </c>
      <c r="V334" s="34">
        <f>INDEX('2021 Res. Load (scaled)'!$1:$1048576,MATCH('2021 Hourly Data'!$A334,'2021 Res. Load (scaled)'!$C:$C,0),MATCH('2021 Hourly Data'!$M334,'2021 Res. Load (scaled)'!$1:$1,0))/$V$1</f>
        <v>1458.9484268642329</v>
      </c>
      <c r="W334" s="41">
        <f t="shared" si="81"/>
        <v>1458.9484268642329</v>
      </c>
      <c r="X334" s="34">
        <f>INDEX('2021 SCom Load (scaled)'!$1:$1048576,MATCH($A334,'2021 SCom Load (scaled)'!$C:$C,0),MATCH($M334,'2021 SCom Load (scaled)'!$1:$1,0))/$X$1</f>
        <v>369.29798944699706</v>
      </c>
      <c r="Y334" s="41">
        <f t="shared" si="72"/>
        <v>369.29798944699706</v>
      </c>
      <c r="Z334" s="34">
        <f>INDEX('2021 System Load'!$1:$1048576,MATCH($A334,'2021 System Load'!$C:$C,0),MATCH($M334,'2021 System Load'!$1:$1,0))/$X$1</f>
        <v>3028.4202090167259</v>
      </c>
    </row>
    <row r="335" spans="1:26" ht="15" customHeight="1" x14ac:dyDescent="0.3">
      <c r="A335" s="31" t="str">
        <f t="shared" si="70"/>
        <v>1_14</v>
      </c>
      <c r="B335" s="31">
        <f t="shared" si="82"/>
        <v>328</v>
      </c>
      <c r="C335" s="31">
        <f t="shared" si="73"/>
        <v>14</v>
      </c>
      <c r="D335" s="197" t="str">
        <f>IF(OR($R335="Winter_weekend",$R335="Non-Winter_weekend"),"Weekend",IF($R335="Winter_weekday","Winter Weekday",IF($R335="Non-Winter_weekday","Non-Winter Weekday",ERROR)))</f>
        <v>Winter Weekday</v>
      </c>
      <c r="E335" s="197" t="str">
        <f>IF(OR($R335="Winter_weekend",$R335="Non-Winter_weekend"),Inputs!$H$5,IF(OR($R335="Winter_weekday",$R335="Non-Winter_weekday"),Inputs!$G$5,ERROR))</f>
        <v>3P TOU Weekday</v>
      </c>
      <c r="F335" s="211" t="b">
        <f>IFERROR(INDEX('2021 Event Days'!$1:$1048576,MATCH('2021 Hourly Data'!$I335,'2021 Event Days'!$D:$D,0),MATCH('2021 Hourly Data'!F$6,'2021 Event Days'!$6:$6,0)),FALSE)</f>
        <v>0</v>
      </c>
      <c r="G335" s="211" t="str">
        <f t="shared" si="74"/>
        <v>44210_15</v>
      </c>
      <c r="H335" s="12"/>
      <c r="I335" s="12">
        <v>44210</v>
      </c>
      <c r="J335" s="10">
        <f t="shared" si="75"/>
        <v>1</v>
      </c>
      <c r="K335" s="10">
        <f t="shared" si="76"/>
        <v>14</v>
      </c>
      <c r="L335" s="10" t="str">
        <f t="shared" si="77"/>
        <v>hour16</v>
      </c>
      <c r="M335" s="10">
        <f t="shared" si="83"/>
        <v>16</v>
      </c>
      <c r="N335" s="10">
        <f t="shared" si="78"/>
        <v>15</v>
      </c>
      <c r="O335" s="27" t="str">
        <f>INDEX('Season and Day Definitions'!$1:$1048576,MATCH('2021 Hourly Data'!$J335,'Season and Day Definitions'!$B:$B,0),MATCH('2021 Hourly Data'!$O$6,'Season and Day Definitions'!$5:$5,0))</f>
        <v>Winter</v>
      </c>
      <c r="P335" s="10">
        <f t="shared" si="79"/>
        <v>5</v>
      </c>
      <c r="Q335" s="27" t="str">
        <f>IFERROR(INDEX('Season and Day Definitions'!$1:$1048576,MATCH('2021 Hourly Data'!$I335,'Season and Day Definitions'!$E:$E,0),MATCH('2021 Hourly Data'!$Q$6,'Season and Day Definitions'!$5:$5,0)),IF(OR($P335=1,$P335=7),"weekend","weekday"))</f>
        <v>weekday</v>
      </c>
      <c r="R335" s="10" t="str">
        <f t="shared" si="80"/>
        <v>Winter_weekday</v>
      </c>
      <c r="S335" s="27" t="str">
        <f>INDEX(Inputs!$1:$1048576,MATCH('2021 Hourly Data'!$M335,Inputs!$C:$C,0),MATCH(D335,Inputs!$5:$5,0))</f>
        <v>Off</v>
      </c>
      <c r="T335" s="282" t="str">
        <f t="shared" si="71"/>
        <v>Off</v>
      </c>
      <c r="U335" s="27" t="str">
        <f>INDEX(Inputs!$1:$1048576,MATCH('2021 Hourly Data'!$M335,Inputs!$C:$C,0),MATCH(E335,Inputs!$5:$5,0))</f>
        <v>Off</v>
      </c>
      <c r="V335" s="34">
        <f>INDEX('2021 Res. Load (scaled)'!$1:$1048576,MATCH('2021 Hourly Data'!$A335,'2021 Res. Load (scaled)'!$C:$C,0),MATCH('2021 Hourly Data'!$M335,'2021 Res. Load (scaled)'!$1:$1,0))/$V$1</f>
        <v>1547.8515800681566</v>
      </c>
      <c r="W335" s="41">
        <f t="shared" si="81"/>
        <v>1547.8515800681566</v>
      </c>
      <c r="X335" s="34">
        <f>INDEX('2021 SCom Load (scaled)'!$1:$1048576,MATCH($A335,'2021 SCom Load (scaled)'!$C:$C,0),MATCH($M335,'2021 SCom Load (scaled)'!$1:$1,0))/$X$1</f>
        <v>357.32875393284723</v>
      </c>
      <c r="Y335" s="41">
        <f t="shared" si="72"/>
        <v>357.32875393284723</v>
      </c>
      <c r="Z335" s="34">
        <f>INDEX('2021 System Load'!$1:$1048576,MATCH($A335,'2021 System Load'!$C:$C,0),MATCH($M335,'2021 System Load'!$1:$1,0))/$X$1</f>
        <v>3075.8238985760181</v>
      </c>
    </row>
    <row r="336" spans="1:26" ht="15" customHeight="1" x14ac:dyDescent="0.3">
      <c r="A336" s="31" t="str">
        <f t="shared" si="70"/>
        <v>1_14</v>
      </c>
      <c r="B336" s="31">
        <f t="shared" si="82"/>
        <v>329</v>
      </c>
      <c r="C336" s="31">
        <f t="shared" si="73"/>
        <v>14</v>
      </c>
      <c r="D336" s="197" t="str">
        <f>IF(OR($R336="Winter_weekend",$R336="Non-Winter_weekend"),"Weekend",IF($R336="Winter_weekday","Winter Weekday",IF($R336="Non-Winter_weekday","Non-Winter Weekday",ERROR)))</f>
        <v>Winter Weekday</v>
      </c>
      <c r="E336" s="197" t="str">
        <f>IF(OR($R336="Winter_weekend",$R336="Non-Winter_weekend"),Inputs!$H$5,IF(OR($R336="Winter_weekday",$R336="Non-Winter_weekday"),Inputs!$G$5,ERROR))</f>
        <v>3P TOU Weekday</v>
      </c>
      <c r="F336" s="211" t="b">
        <f>IFERROR(INDEX('2021 Event Days'!$1:$1048576,MATCH('2021 Hourly Data'!$I336,'2021 Event Days'!$D:$D,0),MATCH('2021 Hourly Data'!F$6,'2021 Event Days'!$6:$6,0)),FALSE)</f>
        <v>0</v>
      </c>
      <c r="G336" s="211" t="str">
        <f t="shared" si="74"/>
        <v>44210_16</v>
      </c>
      <c r="H336" s="12"/>
      <c r="I336" s="12">
        <v>44210</v>
      </c>
      <c r="J336" s="10">
        <f t="shared" si="75"/>
        <v>1</v>
      </c>
      <c r="K336" s="10">
        <f t="shared" si="76"/>
        <v>14</v>
      </c>
      <c r="L336" s="10" t="str">
        <f t="shared" si="77"/>
        <v>hour17</v>
      </c>
      <c r="M336" s="10">
        <f t="shared" si="83"/>
        <v>17</v>
      </c>
      <c r="N336" s="10">
        <f t="shared" si="78"/>
        <v>16</v>
      </c>
      <c r="O336" s="27" t="str">
        <f>INDEX('Season and Day Definitions'!$1:$1048576,MATCH('2021 Hourly Data'!$J336,'Season and Day Definitions'!$B:$B,0),MATCH('2021 Hourly Data'!$O$6,'Season and Day Definitions'!$5:$5,0))</f>
        <v>Winter</v>
      </c>
      <c r="P336" s="10">
        <f t="shared" si="79"/>
        <v>5</v>
      </c>
      <c r="Q336" s="27" t="str">
        <f>IFERROR(INDEX('Season and Day Definitions'!$1:$1048576,MATCH('2021 Hourly Data'!$I336,'Season and Day Definitions'!$E:$E,0),MATCH('2021 Hourly Data'!$Q$6,'Season and Day Definitions'!$5:$5,0)),IF(OR($P336=1,$P336=7),"weekend","weekday"))</f>
        <v>weekday</v>
      </c>
      <c r="R336" s="10" t="str">
        <f t="shared" si="80"/>
        <v>Winter_weekday</v>
      </c>
      <c r="S336" s="27" t="str">
        <f>INDEX(Inputs!$1:$1048576,MATCH('2021 Hourly Data'!$M336,Inputs!$C:$C,0),MATCH(D336,Inputs!$5:$5,0))</f>
        <v>Off</v>
      </c>
      <c r="T336" s="282" t="str">
        <f t="shared" si="71"/>
        <v>Off</v>
      </c>
      <c r="U336" s="27" t="str">
        <f>INDEX(Inputs!$1:$1048576,MATCH('2021 Hourly Data'!$M336,Inputs!$C:$C,0),MATCH(E336,Inputs!$5:$5,0))</f>
        <v>Off</v>
      </c>
      <c r="V336" s="34">
        <f>INDEX('2021 Res. Load (scaled)'!$1:$1048576,MATCH('2021 Hourly Data'!$A336,'2021 Res. Load (scaled)'!$C:$C,0),MATCH('2021 Hourly Data'!$M336,'2021 Res. Load (scaled)'!$1:$1,0))/$V$1</f>
        <v>1756.6319729495797</v>
      </c>
      <c r="W336" s="41">
        <f t="shared" si="81"/>
        <v>1756.6319729495797</v>
      </c>
      <c r="X336" s="34">
        <f>INDEX('2021 SCom Load (scaled)'!$1:$1048576,MATCH($A336,'2021 SCom Load (scaled)'!$C:$C,0),MATCH($M336,'2021 SCom Load (scaled)'!$1:$1,0))/$X$1</f>
        <v>358.45460236998974</v>
      </c>
      <c r="Y336" s="41">
        <f t="shared" si="72"/>
        <v>358.45460236998974</v>
      </c>
      <c r="Z336" s="34">
        <f>INDEX('2021 System Load'!$1:$1048576,MATCH($A336,'2021 System Load'!$C:$C,0),MATCH($M336,'2021 System Load'!$1:$1,0))/$X$1</f>
        <v>3251.1000145356784</v>
      </c>
    </row>
    <row r="337" spans="1:26" ht="15" customHeight="1" x14ac:dyDescent="0.3">
      <c r="A337" s="31" t="str">
        <f t="shared" si="70"/>
        <v>1_14</v>
      </c>
      <c r="B337" s="31">
        <f t="shared" si="82"/>
        <v>330</v>
      </c>
      <c r="C337" s="31">
        <f t="shared" si="73"/>
        <v>14</v>
      </c>
      <c r="D337" s="197" t="str">
        <f>IF(OR($R337="Winter_weekend",$R337="Non-Winter_weekend"),"Weekend",IF($R337="Winter_weekday","Winter Weekday",IF($R337="Non-Winter_weekday","Non-Winter Weekday",ERROR)))</f>
        <v>Winter Weekday</v>
      </c>
      <c r="E337" s="197" t="str">
        <f>IF(OR($R337="Winter_weekend",$R337="Non-Winter_weekend"),Inputs!$H$5,IF(OR($R337="Winter_weekday",$R337="Non-Winter_weekday"),Inputs!$G$5,ERROR))</f>
        <v>3P TOU Weekday</v>
      </c>
      <c r="F337" s="211" t="b">
        <f>IFERROR(INDEX('2021 Event Days'!$1:$1048576,MATCH('2021 Hourly Data'!$I337,'2021 Event Days'!$D:$D,0),MATCH('2021 Hourly Data'!F$6,'2021 Event Days'!$6:$6,0)),FALSE)</f>
        <v>0</v>
      </c>
      <c r="G337" s="211" t="str">
        <f t="shared" si="74"/>
        <v>44210_17</v>
      </c>
      <c r="H337" s="12"/>
      <c r="I337" s="12">
        <v>44210</v>
      </c>
      <c r="J337" s="10">
        <f t="shared" si="75"/>
        <v>1</v>
      </c>
      <c r="K337" s="10">
        <f t="shared" si="76"/>
        <v>14</v>
      </c>
      <c r="L337" s="10" t="str">
        <f t="shared" si="77"/>
        <v>hour18</v>
      </c>
      <c r="M337" s="10">
        <f t="shared" si="83"/>
        <v>18</v>
      </c>
      <c r="N337" s="10">
        <f t="shared" si="78"/>
        <v>17</v>
      </c>
      <c r="O337" s="27" t="str">
        <f>INDEX('Season and Day Definitions'!$1:$1048576,MATCH('2021 Hourly Data'!$J337,'Season and Day Definitions'!$B:$B,0),MATCH('2021 Hourly Data'!$O$6,'Season and Day Definitions'!$5:$5,0))</f>
        <v>Winter</v>
      </c>
      <c r="P337" s="10">
        <f t="shared" si="79"/>
        <v>5</v>
      </c>
      <c r="Q337" s="27" t="str">
        <f>IFERROR(INDEX('Season and Day Definitions'!$1:$1048576,MATCH('2021 Hourly Data'!$I337,'Season and Day Definitions'!$E:$E,0),MATCH('2021 Hourly Data'!$Q$6,'Season and Day Definitions'!$5:$5,0)),IF(OR($P337=1,$P337=7),"weekend","weekday"))</f>
        <v>weekday</v>
      </c>
      <c r="R337" s="10" t="str">
        <f t="shared" si="80"/>
        <v>Winter_weekday</v>
      </c>
      <c r="S337" s="27" t="str">
        <f>INDEX(Inputs!$1:$1048576,MATCH('2021 Hourly Data'!$M337,Inputs!$C:$C,0),MATCH(D337,Inputs!$5:$5,0))</f>
        <v>Peak</v>
      </c>
      <c r="T337" s="282" t="str">
        <f t="shared" si="71"/>
        <v>Peak</v>
      </c>
      <c r="U337" s="27" t="str">
        <f>INDEX(Inputs!$1:$1048576,MATCH('2021 Hourly Data'!$M337,Inputs!$C:$C,0),MATCH(E337,Inputs!$5:$5,0))</f>
        <v>Peak</v>
      </c>
      <c r="V337" s="34">
        <f>INDEX('2021 Res. Load (scaled)'!$1:$1048576,MATCH('2021 Hourly Data'!$A337,'2021 Res. Load (scaled)'!$C:$C,0),MATCH('2021 Hourly Data'!$M337,'2021 Res. Load (scaled)'!$1:$1,0))/$V$1</f>
        <v>2067.2817221754408</v>
      </c>
      <c r="W337" s="41">
        <f t="shared" si="81"/>
        <v>2067.2817221754408</v>
      </c>
      <c r="X337" s="34">
        <f>INDEX('2021 SCom Load (scaled)'!$1:$1048576,MATCH($A337,'2021 SCom Load (scaled)'!$C:$C,0),MATCH($M337,'2021 SCom Load (scaled)'!$1:$1,0))/$X$1</f>
        <v>362.33810893991716</v>
      </c>
      <c r="Y337" s="41">
        <f t="shared" si="72"/>
        <v>362.33810893991716</v>
      </c>
      <c r="Z337" s="34">
        <f>INDEX('2021 System Load'!$1:$1048576,MATCH($A337,'2021 System Load'!$C:$C,0),MATCH($M337,'2021 System Load'!$1:$1,0))/$X$1</f>
        <v>3585.8028291193868</v>
      </c>
    </row>
    <row r="338" spans="1:26" ht="15" customHeight="1" x14ac:dyDescent="0.3">
      <c r="A338" s="31" t="str">
        <f t="shared" si="70"/>
        <v>1_14</v>
      </c>
      <c r="B338" s="31">
        <f t="shared" si="82"/>
        <v>331</v>
      </c>
      <c r="C338" s="31">
        <f t="shared" si="73"/>
        <v>14</v>
      </c>
      <c r="D338" s="197" t="str">
        <f>IF(OR($R338="Winter_weekend",$R338="Non-Winter_weekend"),"Weekend",IF($R338="Winter_weekday","Winter Weekday",IF($R338="Non-Winter_weekday","Non-Winter Weekday",ERROR)))</f>
        <v>Winter Weekday</v>
      </c>
      <c r="E338" s="197" t="str">
        <f>IF(OR($R338="Winter_weekend",$R338="Non-Winter_weekend"),Inputs!$H$5,IF(OR($R338="Winter_weekday",$R338="Non-Winter_weekday"),Inputs!$G$5,ERROR))</f>
        <v>3P TOU Weekday</v>
      </c>
      <c r="F338" s="211" t="b">
        <f>IFERROR(INDEX('2021 Event Days'!$1:$1048576,MATCH('2021 Hourly Data'!$I338,'2021 Event Days'!$D:$D,0),MATCH('2021 Hourly Data'!F$6,'2021 Event Days'!$6:$6,0)),FALSE)</f>
        <v>0</v>
      </c>
      <c r="G338" s="211" t="str">
        <f t="shared" si="74"/>
        <v>44210_18</v>
      </c>
      <c r="H338" s="12"/>
      <c r="I338" s="12">
        <v>44210</v>
      </c>
      <c r="J338" s="10">
        <f t="shared" si="75"/>
        <v>1</v>
      </c>
      <c r="K338" s="10">
        <f t="shared" si="76"/>
        <v>14</v>
      </c>
      <c r="L338" s="10" t="str">
        <f t="shared" si="77"/>
        <v>hour19</v>
      </c>
      <c r="M338" s="10">
        <f t="shared" si="83"/>
        <v>19</v>
      </c>
      <c r="N338" s="10">
        <f t="shared" si="78"/>
        <v>18</v>
      </c>
      <c r="O338" s="27" t="str">
        <f>INDEX('Season and Day Definitions'!$1:$1048576,MATCH('2021 Hourly Data'!$J338,'Season and Day Definitions'!$B:$B,0),MATCH('2021 Hourly Data'!$O$6,'Season and Day Definitions'!$5:$5,0))</f>
        <v>Winter</v>
      </c>
      <c r="P338" s="10">
        <f t="shared" si="79"/>
        <v>5</v>
      </c>
      <c r="Q338" s="27" t="str">
        <f>IFERROR(INDEX('Season and Day Definitions'!$1:$1048576,MATCH('2021 Hourly Data'!$I338,'Season and Day Definitions'!$E:$E,0),MATCH('2021 Hourly Data'!$Q$6,'Season and Day Definitions'!$5:$5,0)),IF(OR($P338=1,$P338=7),"weekend","weekday"))</f>
        <v>weekday</v>
      </c>
      <c r="R338" s="10" t="str">
        <f t="shared" si="80"/>
        <v>Winter_weekday</v>
      </c>
      <c r="S338" s="27" t="str">
        <f>INDEX(Inputs!$1:$1048576,MATCH('2021 Hourly Data'!$M338,Inputs!$C:$C,0),MATCH(D338,Inputs!$5:$5,0))</f>
        <v>Peak</v>
      </c>
      <c r="T338" s="282" t="str">
        <f t="shared" si="71"/>
        <v>Peak</v>
      </c>
      <c r="U338" s="27" t="str">
        <f>INDEX(Inputs!$1:$1048576,MATCH('2021 Hourly Data'!$M338,Inputs!$C:$C,0),MATCH(E338,Inputs!$5:$5,0))</f>
        <v>Peak</v>
      </c>
      <c r="V338" s="34">
        <f>INDEX('2021 Res. Load (scaled)'!$1:$1048576,MATCH('2021 Hourly Data'!$A338,'2021 Res. Load (scaled)'!$C:$C,0),MATCH('2021 Hourly Data'!$M338,'2021 Res. Load (scaled)'!$1:$1,0))/$V$1</f>
        <v>2070.336122003439</v>
      </c>
      <c r="W338" s="41">
        <f t="shared" si="81"/>
        <v>2070.336122003439</v>
      </c>
      <c r="X338" s="34">
        <f>INDEX('2021 SCom Load (scaled)'!$1:$1048576,MATCH($A338,'2021 SCom Load (scaled)'!$C:$C,0),MATCH($M338,'2021 SCom Load (scaled)'!$1:$1,0))/$X$1</f>
        <v>350.09693866361789</v>
      </c>
      <c r="Y338" s="41">
        <f t="shared" si="72"/>
        <v>350.09693866361789</v>
      </c>
      <c r="Z338" s="34">
        <f>INDEX('2021 System Load'!$1:$1048576,MATCH($A338,'2021 System Load'!$C:$C,0),MATCH($M338,'2021 System Load'!$1:$1,0))/$X$1</f>
        <v>3529.1906140416977</v>
      </c>
    </row>
    <row r="339" spans="1:26" ht="15" customHeight="1" x14ac:dyDescent="0.3">
      <c r="A339" s="31" t="str">
        <f t="shared" si="70"/>
        <v>1_14</v>
      </c>
      <c r="B339" s="31">
        <f t="shared" si="82"/>
        <v>332</v>
      </c>
      <c r="C339" s="31">
        <f t="shared" si="73"/>
        <v>14</v>
      </c>
      <c r="D339" s="197" t="str">
        <f>IF(OR($R339="Winter_weekend",$R339="Non-Winter_weekend"),"Weekend",IF($R339="Winter_weekday","Winter Weekday",IF($R339="Non-Winter_weekday","Non-Winter Weekday",ERROR)))</f>
        <v>Winter Weekday</v>
      </c>
      <c r="E339" s="197" t="str">
        <f>IF(OR($R339="Winter_weekend",$R339="Non-Winter_weekend"),Inputs!$H$5,IF(OR($R339="Winter_weekday",$R339="Non-Winter_weekday"),Inputs!$G$5,ERROR))</f>
        <v>3P TOU Weekday</v>
      </c>
      <c r="F339" s="211" t="b">
        <f>IFERROR(INDEX('2021 Event Days'!$1:$1048576,MATCH('2021 Hourly Data'!$I339,'2021 Event Days'!$D:$D,0),MATCH('2021 Hourly Data'!F$6,'2021 Event Days'!$6:$6,0)),FALSE)</f>
        <v>0</v>
      </c>
      <c r="G339" s="211" t="str">
        <f t="shared" si="74"/>
        <v>44210_19</v>
      </c>
      <c r="H339" s="12"/>
      <c r="I339" s="12">
        <v>44210</v>
      </c>
      <c r="J339" s="10">
        <f t="shared" si="75"/>
        <v>1</v>
      </c>
      <c r="K339" s="10">
        <f t="shared" si="76"/>
        <v>14</v>
      </c>
      <c r="L339" s="10" t="str">
        <f t="shared" si="77"/>
        <v>hour20</v>
      </c>
      <c r="M339" s="10">
        <f t="shared" si="83"/>
        <v>20</v>
      </c>
      <c r="N339" s="10">
        <f t="shared" si="78"/>
        <v>19</v>
      </c>
      <c r="O339" s="27" t="str">
        <f>INDEX('Season and Day Definitions'!$1:$1048576,MATCH('2021 Hourly Data'!$J339,'Season and Day Definitions'!$B:$B,0),MATCH('2021 Hourly Data'!$O$6,'Season and Day Definitions'!$5:$5,0))</f>
        <v>Winter</v>
      </c>
      <c r="P339" s="10">
        <f t="shared" si="79"/>
        <v>5</v>
      </c>
      <c r="Q339" s="27" t="str">
        <f>IFERROR(INDEX('Season and Day Definitions'!$1:$1048576,MATCH('2021 Hourly Data'!$I339,'Season and Day Definitions'!$E:$E,0),MATCH('2021 Hourly Data'!$Q$6,'Season and Day Definitions'!$5:$5,0)),IF(OR($P339=1,$P339=7),"weekend","weekday"))</f>
        <v>weekday</v>
      </c>
      <c r="R339" s="10" t="str">
        <f t="shared" si="80"/>
        <v>Winter_weekday</v>
      </c>
      <c r="S339" s="27" t="str">
        <f>INDEX(Inputs!$1:$1048576,MATCH('2021 Hourly Data'!$M339,Inputs!$C:$C,0),MATCH(D339,Inputs!$5:$5,0))</f>
        <v>Peak</v>
      </c>
      <c r="T339" s="282" t="str">
        <f t="shared" si="71"/>
        <v>Peak</v>
      </c>
      <c r="U339" s="27" t="str">
        <f>INDEX(Inputs!$1:$1048576,MATCH('2021 Hourly Data'!$M339,Inputs!$C:$C,0),MATCH(E339,Inputs!$5:$5,0))</f>
        <v>Peak</v>
      </c>
      <c r="V339" s="34">
        <f>INDEX('2021 Res. Load (scaled)'!$1:$1048576,MATCH('2021 Hourly Data'!$A339,'2021 Res. Load (scaled)'!$C:$C,0),MATCH('2021 Hourly Data'!$M339,'2021 Res. Load (scaled)'!$1:$1,0))/$V$1</f>
        <v>2074.9701702636994</v>
      </c>
      <c r="W339" s="41">
        <f t="shared" si="81"/>
        <v>2074.9701702636994</v>
      </c>
      <c r="X339" s="34">
        <f>INDEX('2021 SCom Load (scaled)'!$1:$1048576,MATCH($A339,'2021 SCom Load (scaled)'!$C:$C,0),MATCH($M339,'2021 SCom Load (scaled)'!$1:$1,0))/$X$1</f>
        <v>337.77976069013255</v>
      </c>
      <c r="Y339" s="41">
        <f t="shared" si="72"/>
        <v>337.77976069013255</v>
      </c>
      <c r="Z339" s="34">
        <f>INDEX('2021 System Load'!$1:$1048576,MATCH($A339,'2021 System Load'!$C:$C,0),MATCH($M339,'2021 System Load'!$1:$1,0))/$X$1</f>
        <v>3477.1566193795757</v>
      </c>
    </row>
    <row r="340" spans="1:26" ht="15" customHeight="1" x14ac:dyDescent="0.3">
      <c r="A340" s="31" t="str">
        <f t="shared" si="70"/>
        <v>1_14</v>
      </c>
      <c r="B340" s="31">
        <f t="shared" si="82"/>
        <v>333</v>
      </c>
      <c r="C340" s="31">
        <f t="shared" si="73"/>
        <v>14</v>
      </c>
      <c r="D340" s="197" t="str">
        <f>IF(OR($R340="Winter_weekend",$R340="Non-Winter_weekend"),"Weekend",IF($R340="Winter_weekday","Winter Weekday",IF($R340="Non-Winter_weekday","Non-Winter Weekday",ERROR)))</f>
        <v>Winter Weekday</v>
      </c>
      <c r="E340" s="197" t="str">
        <f>IF(OR($R340="Winter_weekend",$R340="Non-Winter_weekend"),Inputs!$H$5,IF(OR($R340="Winter_weekday",$R340="Non-Winter_weekday"),Inputs!$G$5,ERROR))</f>
        <v>3P TOU Weekday</v>
      </c>
      <c r="F340" s="211" t="b">
        <f>IFERROR(INDEX('2021 Event Days'!$1:$1048576,MATCH('2021 Hourly Data'!$I340,'2021 Event Days'!$D:$D,0),MATCH('2021 Hourly Data'!F$6,'2021 Event Days'!$6:$6,0)),FALSE)</f>
        <v>0</v>
      </c>
      <c r="G340" s="211" t="str">
        <f t="shared" si="74"/>
        <v>44210_20</v>
      </c>
      <c r="H340" s="12"/>
      <c r="I340" s="12">
        <v>44210</v>
      </c>
      <c r="J340" s="10">
        <f t="shared" si="75"/>
        <v>1</v>
      </c>
      <c r="K340" s="10">
        <f t="shared" si="76"/>
        <v>14</v>
      </c>
      <c r="L340" s="10" t="str">
        <f t="shared" si="77"/>
        <v>hour21</v>
      </c>
      <c r="M340" s="10">
        <f t="shared" si="83"/>
        <v>21</v>
      </c>
      <c r="N340" s="10">
        <f t="shared" si="78"/>
        <v>20</v>
      </c>
      <c r="O340" s="27" t="str">
        <f>INDEX('Season and Day Definitions'!$1:$1048576,MATCH('2021 Hourly Data'!$J340,'Season and Day Definitions'!$B:$B,0),MATCH('2021 Hourly Data'!$O$6,'Season and Day Definitions'!$5:$5,0))</f>
        <v>Winter</v>
      </c>
      <c r="P340" s="10">
        <f t="shared" si="79"/>
        <v>5</v>
      </c>
      <c r="Q340" s="27" t="str">
        <f>IFERROR(INDEX('Season and Day Definitions'!$1:$1048576,MATCH('2021 Hourly Data'!$I340,'Season and Day Definitions'!$E:$E,0),MATCH('2021 Hourly Data'!$Q$6,'Season and Day Definitions'!$5:$5,0)),IF(OR($P340=1,$P340=7),"weekend","weekday"))</f>
        <v>weekday</v>
      </c>
      <c r="R340" s="10" t="str">
        <f t="shared" si="80"/>
        <v>Winter_weekday</v>
      </c>
      <c r="S340" s="27" t="str">
        <f>INDEX(Inputs!$1:$1048576,MATCH('2021 Hourly Data'!$M340,Inputs!$C:$C,0),MATCH(D340,Inputs!$5:$5,0))</f>
        <v>Off</v>
      </c>
      <c r="T340" s="282" t="str">
        <f t="shared" si="71"/>
        <v>Off</v>
      </c>
      <c r="U340" s="27" t="str">
        <f>INDEX(Inputs!$1:$1048576,MATCH('2021 Hourly Data'!$M340,Inputs!$C:$C,0),MATCH(E340,Inputs!$5:$5,0))</f>
        <v>Off</v>
      </c>
      <c r="V340" s="34">
        <f>INDEX('2021 Res. Load (scaled)'!$1:$1048576,MATCH('2021 Hourly Data'!$A340,'2021 Res. Load (scaled)'!$C:$C,0),MATCH('2021 Hourly Data'!$M340,'2021 Res. Load (scaled)'!$1:$1,0))/$V$1</f>
        <v>1943.2458573008721</v>
      </c>
      <c r="W340" s="41">
        <f t="shared" si="81"/>
        <v>1943.2458573008721</v>
      </c>
      <c r="X340" s="34">
        <f>INDEX('2021 SCom Load (scaled)'!$1:$1048576,MATCH($A340,'2021 SCom Load (scaled)'!$C:$C,0),MATCH($M340,'2021 SCom Load (scaled)'!$1:$1,0))/$X$1</f>
        <v>324.14666345611516</v>
      </c>
      <c r="Y340" s="41">
        <f t="shared" si="72"/>
        <v>324.14666345611516</v>
      </c>
      <c r="Z340" s="34">
        <f>INDEX('2021 System Load'!$1:$1048576,MATCH($A340,'2021 System Load'!$C:$C,0),MATCH($M340,'2021 System Load'!$1:$1,0))/$X$1</f>
        <v>3278.1193313948265</v>
      </c>
    </row>
    <row r="341" spans="1:26" ht="15" customHeight="1" x14ac:dyDescent="0.3">
      <c r="A341" s="31" t="str">
        <f t="shared" si="70"/>
        <v>1_14</v>
      </c>
      <c r="B341" s="31">
        <f t="shared" si="82"/>
        <v>334</v>
      </c>
      <c r="C341" s="31">
        <f t="shared" si="73"/>
        <v>14</v>
      </c>
      <c r="D341" s="197" t="str">
        <f>IF(OR($R341="Winter_weekend",$R341="Non-Winter_weekend"),"Weekend",IF($R341="Winter_weekday","Winter Weekday",IF($R341="Non-Winter_weekday","Non-Winter Weekday",ERROR)))</f>
        <v>Winter Weekday</v>
      </c>
      <c r="E341" s="197" t="str">
        <f>IF(OR($R341="Winter_weekend",$R341="Non-Winter_weekend"),Inputs!$H$5,IF(OR($R341="Winter_weekday",$R341="Non-Winter_weekday"),Inputs!$G$5,ERROR))</f>
        <v>3P TOU Weekday</v>
      </c>
      <c r="F341" s="211" t="b">
        <f>IFERROR(INDEX('2021 Event Days'!$1:$1048576,MATCH('2021 Hourly Data'!$I341,'2021 Event Days'!$D:$D,0),MATCH('2021 Hourly Data'!F$6,'2021 Event Days'!$6:$6,0)),FALSE)</f>
        <v>0</v>
      </c>
      <c r="G341" s="211" t="str">
        <f t="shared" si="74"/>
        <v>44210_21</v>
      </c>
      <c r="H341" s="12"/>
      <c r="I341" s="12">
        <v>44210</v>
      </c>
      <c r="J341" s="10">
        <f t="shared" si="75"/>
        <v>1</v>
      </c>
      <c r="K341" s="10">
        <f t="shared" si="76"/>
        <v>14</v>
      </c>
      <c r="L341" s="10" t="str">
        <f t="shared" si="77"/>
        <v>hour22</v>
      </c>
      <c r="M341" s="10">
        <f t="shared" si="83"/>
        <v>22</v>
      </c>
      <c r="N341" s="10">
        <f t="shared" si="78"/>
        <v>21</v>
      </c>
      <c r="O341" s="27" t="str">
        <f>INDEX('Season and Day Definitions'!$1:$1048576,MATCH('2021 Hourly Data'!$J341,'Season and Day Definitions'!$B:$B,0),MATCH('2021 Hourly Data'!$O$6,'Season and Day Definitions'!$5:$5,0))</f>
        <v>Winter</v>
      </c>
      <c r="P341" s="10">
        <f t="shared" si="79"/>
        <v>5</v>
      </c>
      <c r="Q341" s="27" t="str">
        <f>IFERROR(INDEX('Season and Day Definitions'!$1:$1048576,MATCH('2021 Hourly Data'!$I341,'Season and Day Definitions'!$E:$E,0),MATCH('2021 Hourly Data'!$Q$6,'Season and Day Definitions'!$5:$5,0)),IF(OR($P341=1,$P341=7),"weekend","weekday"))</f>
        <v>weekday</v>
      </c>
      <c r="R341" s="10" t="str">
        <f t="shared" si="80"/>
        <v>Winter_weekday</v>
      </c>
      <c r="S341" s="27" t="str">
        <f>INDEX(Inputs!$1:$1048576,MATCH('2021 Hourly Data'!$M341,Inputs!$C:$C,0),MATCH(D341,Inputs!$5:$5,0))</f>
        <v>Off</v>
      </c>
      <c r="T341" s="282" t="str">
        <f t="shared" si="71"/>
        <v>Off</v>
      </c>
      <c r="U341" s="27" t="str">
        <f>INDEX(Inputs!$1:$1048576,MATCH('2021 Hourly Data'!$M341,Inputs!$C:$C,0),MATCH(E341,Inputs!$5:$5,0))</f>
        <v>Off</v>
      </c>
      <c r="V341" s="34">
        <f>INDEX('2021 Res. Load (scaled)'!$1:$1048576,MATCH('2021 Hourly Data'!$A341,'2021 Res. Load (scaled)'!$C:$C,0),MATCH('2021 Hourly Data'!$M341,'2021 Res. Load (scaled)'!$1:$1,0))/$V$1</f>
        <v>1700.1977750742774</v>
      </c>
      <c r="W341" s="41">
        <f t="shared" si="81"/>
        <v>1700.1977750742774</v>
      </c>
      <c r="X341" s="34">
        <f>INDEX('2021 SCom Load (scaled)'!$1:$1048576,MATCH($A341,'2021 SCom Load (scaled)'!$C:$C,0),MATCH($M341,'2021 SCom Load (scaled)'!$1:$1,0))/$X$1</f>
        <v>300.40631533409146</v>
      </c>
      <c r="Y341" s="41">
        <f t="shared" si="72"/>
        <v>300.40631533409146</v>
      </c>
      <c r="Z341" s="34">
        <f>INDEX('2021 System Load'!$1:$1048576,MATCH($A341,'2021 System Load'!$C:$C,0),MATCH($M341,'2021 System Load'!$1:$1,0))/$X$1</f>
        <v>2949.7927903181321</v>
      </c>
    </row>
    <row r="342" spans="1:26" ht="15" customHeight="1" x14ac:dyDescent="0.3">
      <c r="A342" s="31" t="str">
        <f t="shared" si="70"/>
        <v>1_14</v>
      </c>
      <c r="B342" s="31">
        <f t="shared" si="82"/>
        <v>335</v>
      </c>
      <c r="C342" s="31">
        <f t="shared" si="73"/>
        <v>14</v>
      </c>
      <c r="D342" s="197" t="str">
        <f>IF(OR($R342="Winter_weekend",$R342="Non-Winter_weekend"),"Weekend",IF($R342="Winter_weekday","Winter Weekday",IF($R342="Non-Winter_weekday","Non-Winter Weekday",ERROR)))</f>
        <v>Winter Weekday</v>
      </c>
      <c r="E342" s="197" t="str">
        <f>IF(OR($R342="Winter_weekend",$R342="Non-Winter_weekend"),Inputs!$H$5,IF(OR($R342="Winter_weekday",$R342="Non-Winter_weekday"),Inputs!$G$5,ERROR))</f>
        <v>3P TOU Weekday</v>
      </c>
      <c r="F342" s="211" t="b">
        <f>IFERROR(INDEX('2021 Event Days'!$1:$1048576,MATCH('2021 Hourly Data'!$I342,'2021 Event Days'!$D:$D,0),MATCH('2021 Hourly Data'!F$6,'2021 Event Days'!$6:$6,0)),FALSE)</f>
        <v>0</v>
      </c>
      <c r="G342" s="211" t="str">
        <f t="shared" si="74"/>
        <v>44210_22</v>
      </c>
      <c r="H342" s="12"/>
      <c r="I342" s="12">
        <v>44210</v>
      </c>
      <c r="J342" s="10">
        <f t="shared" si="75"/>
        <v>1</v>
      </c>
      <c r="K342" s="10">
        <f t="shared" si="76"/>
        <v>14</v>
      </c>
      <c r="L342" s="10" t="str">
        <f t="shared" si="77"/>
        <v>hour23</v>
      </c>
      <c r="M342" s="10">
        <f t="shared" si="83"/>
        <v>23</v>
      </c>
      <c r="N342" s="10">
        <f t="shared" si="78"/>
        <v>22</v>
      </c>
      <c r="O342" s="27" t="str">
        <f>INDEX('Season and Day Definitions'!$1:$1048576,MATCH('2021 Hourly Data'!$J342,'Season and Day Definitions'!$B:$B,0),MATCH('2021 Hourly Data'!$O$6,'Season and Day Definitions'!$5:$5,0))</f>
        <v>Winter</v>
      </c>
      <c r="P342" s="10">
        <f t="shared" si="79"/>
        <v>5</v>
      </c>
      <c r="Q342" s="27" t="str">
        <f>IFERROR(INDEX('Season and Day Definitions'!$1:$1048576,MATCH('2021 Hourly Data'!$I342,'Season and Day Definitions'!$E:$E,0),MATCH('2021 Hourly Data'!$Q$6,'Season and Day Definitions'!$5:$5,0)),IF(OR($P342=1,$P342=7),"weekend","weekday"))</f>
        <v>weekday</v>
      </c>
      <c r="R342" s="10" t="str">
        <f t="shared" si="80"/>
        <v>Winter_weekday</v>
      </c>
      <c r="S342" s="27" t="str">
        <f>INDEX(Inputs!$1:$1048576,MATCH('2021 Hourly Data'!$M342,Inputs!$C:$C,0),MATCH(D342,Inputs!$5:$5,0))</f>
        <v>Off</v>
      </c>
      <c r="T342" s="282" t="str">
        <f t="shared" si="71"/>
        <v>Off</v>
      </c>
      <c r="U342" s="27" t="str">
        <f>INDEX(Inputs!$1:$1048576,MATCH('2021 Hourly Data'!$M342,Inputs!$C:$C,0),MATCH(E342,Inputs!$5:$5,0))</f>
        <v>Off</v>
      </c>
      <c r="V342" s="34">
        <f>INDEX('2021 Res. Load (scaled)'!$1:$1048576,MATCH('2021 Hourly Data'!$A342,'2021 Res. Load (scaled)'!$C:$C,0),MATCH('2021 Hourly Data'!$M342,'2021 Res. Load (scaled)'!$1:$1,0))/$V$1</f>
        <v>1491.5996568277146</v>
      </c>
      <c r="W342" s="41">
        <f t="shared" si="81"/>
        <v>1491.5996568277146</v>
      </c>
      <c r="X342" s="34">
        <f>INDEX('2021 SCom Load (scaled)'!$1:$1048576,MATCH($A342,'2021 SCom Load (scaled)'!$C:$C,0),MATCH($M342,'2021 SCom Load (scaled)'!$1:$1,0))/$X$1</f>
        <v>292.679070192913</v>
      </c>
      <c r="Y342" s="41">
        <f t="shared" si="72"/>
        <v>292.679070192913</v>
      </c>
      <c r="Z342" s="34">
        <f>INDEX('2021 System Load'!$1:$1048576,MATCH($A342,'2021 System Load'!$C:$C,0),MATCH($M342,'2021 System Load'!$1:$1,0))/$X$1</f>
        <v>2690.9378101758966</v>
      </c>
    </row>
    <row r="343" spans="1:26" ht="15" customHeight="1" x14ac:dyDescent="0.3">
      <c r="A343" s="31" t="str">
        <f t="shared" si="70"/>
        <v>1_14</v>
      </c>
      <c r="B343" s="31">
        <f t="shared" si="82"/>
        <v>336</v>
      </c>
      <c r="C343" s="31">
        <f t="shared" si="73"/>
        <v>14</v>
      </c>
      <c r="D343" s="197" t="str">
        <f>IF(OR($R343="Winter_weekend",$R343="Non-Winter_weekend"),"Weekend",IF($R343="Winter_weekday","Winter Weekday",IF($R343="Non-Winter_weekday","Non-Winter Weekday",ERROR)))</f>
        <v>Winter Weekday</v>
      </c>
      <c r="E343" s="197" t="str">
        <f>IF(OR($R343="Winter_weekend",$R343="Non-Winter_weekend"),Inputs!$H$5,IF(OR($R343="Winter_weekday",$R343="Non-Winter_weekday"),Inputs!$G$5,ERROR))</f>
        <v>3P TOU Weekday</v>
      </c>
      <c r="F343" s="211" t="b">
        <f>IFERROR(INDEX('2021 Event Days'!$1:$1048576,MATCH('2021 Hourly Data'!$I343,'2021 Event Days'!$D:$D,0),MATCH('2021 Hourly Data'!F$6,'2021 Event Days'!$6:$6,0)),FALSE)</f>
        <v>0</v>
      </c>
      <c r="G343" s="211" t="str">
        <f t="shared" si="74"/>
        <v>44210_23</v>
      </c>
      <c r="H343" s="12"/>
      <c r="I343" s="12">
        <v>44210</v>
      </c>
      <c r="J343" s="10">
        <f t="shared" si="75"/>
        <v>1</v>
      </c>
      <c r="K343" s="10">
        <f t="shared" si="76"/>
        <v>14</v>
      </c>
      <c r="L343" s="10" t="str">
        <f t="shared" si="77"/>
        <v>hour24</v>
      </c>
      <c r="M343" s="10">
        <f t="shared" si="83"/>
        <v>24</v>
      </c>
      <c r="N343" s="10">
        <f t="shared" si="78"/>
        <v>23</v>
      </c>
      <c r="O343" s="27" t="str">
        <f>INDEX('Season and Day Definitions'!$1:$1048576,MATCH('2021 Hourly Data'!$J343,'Season and Day Definitions'!$B:$B,0),MATCH('2021 Hourly Data'!$O$6,'Season and Day Definitions'!$5:$5,0))</f>
        <v>Winter</v>
      </c>
      <c r="P343" s="10">
        <f t="shared" si="79"/>
        <v>5</v>
      </c>
      <c r="Q343" s="27" t="str">
        <f>IFERROR(INDEX('Season and Day Definitions'!$1:$1048576,MATCH('2021 Hourly Data'!$I343,'Season and Day Definitions'!$E:$E,0),MATCH('2021 Hourly Data'!$Q$6,'Season and Day Definitions'!$5:$5,0)),IF(OR($P343=1,$P343=7),"weekend","weekday"))</f>
        <v>weekday</v>
      </c>
      <c r="R343" s="10" t="str">
        <f t="shared" si="80"/>
        <v>Winter_weekday</v>
      </c>
      <c r="S343" s="27" t="str">
        <f>INDEX(Inputs!$1:$1048576,MATCH('2021 Hourly Data'!$M343,Inputs!$C:$C,0),MATCH(D343,Inputs!$5:$5,0))</f>
        <v>Off</v>
      </c>
      <c r="T343" s="282" t="str">
        <f t="shared" si="71"/>
        <v>Off</v>
      </c>
      <c r="U343" s="27" t="str">
        <f>INDEX(Inputs!$1:$1048576,MATCH('2021 Hourly Data'!$M343,Inputs!$C:$C,0),MATCH(E343,Inputs!$5:$5,0))</f>
        <v>Super Off</v>
      </c>
      <c r="V343" s="34">
        <f>INDEX('2021 Res. Load (scaled)'!$1:$1048576,MATCH('2021 Hourly Data'!$A343,'2021 Res. Load (scaled)'!$C:$C,0),MATCH('2021 Hourly Data'!$M343,'2021 Res. Load (scaled)'!$1:$1,0))/$V$1</f>
        <v>1305.5476963589927</v>
      </c>
      <c r="W343" s="41">
        <f t="shared" si="81"/>
        <v>1305.5476963589927</v>
      </c>
      <c r="X343" s="34">
        <f>INDEX('2021 SCom Load (scaled)'!$1:$1048576,MATCH($A343,'2021 SCom Load (scaled)'!$C:$C,0),MATCH($M343,'2021 SCom Load (scaled)'!$1:$1,0))/$X$1</f>
        <v>288.97257439017932</v>
      </c>
      <c r="Y343" s="41">
        <f t="shared" si="72"/>
        <v>288.97257439017932</v>
      </c>
      <c r="Z343" s="34">
        <f>INDEX('2021 System Load'!$1:$1048576,MATCH($A343,'2021 System Load'!$C:$C,0),MATCH($M343,'2021 System Load'!$1:$1,0))/$X$1</f>
        <v>2455.9369717536574</v>
      </c>
    </row>
    <row r="344" spans="1:26" ht="15" customHeight="1" x14ac:dyDescent="0.3">
      <c r="A344" s="31" t="str">
        <f t="shared" si="70"/>
        <v>1_15</v>
      </c>
      <c r="B344" s="31">
        <f t="shared" si="82"/>
        <v>337</v>
      </c>
      <c r="C344" s="31">
        <f t="shared" si="73"/>
        <v>15</v>
      </c>
      <c r="D344" s="197" t="str">
        <f>IF(OR($R344="Winter_weekend",$R344="Non-Winter_weekend"),"Weekend",IF($R344="Winter_weekday","Winter Weekday",IF($R344="Non-Winter_weekday","Non-Winter Weekday",ERROR)))</f>
        <v>Winter Weekday</v>
      </c>
      <c r="E344" s="197" t="str">
        <f>IF(OR($R344="Winter_weekend",$R344="Non-Winter_weekend"),Inputs!$H$5,IF(OR($R344="Winter_weekday",$R344="Non-Winter_weekday"),Inputs!$G$5,ERROR))</f>
        <v>3P TOU Weekday</v>
      </c>
      <c r="F344" s="211" t="b">
        <f>IFERROR(INDEX('2021 Event Days'!$1:$1048576,MATCH('2021 Hourly Data'!$I344,'2021 Event Days'!$D:$D,0),MATCH('2021 Hourly Data'!F$6,'2021 Event Days'!$6:$6,0)),FALSE)</f>
        <v>0</v>
      </c>
      <c r="G344" s="211" t="str">
        <f t="shared" si="74"/>
        <v>44211_0</v>
      </c>
      <c r="H344" s="12"/>
      <c r="I344" s="12">
        <v>44211</v>
      </c>
      <c r="J344" s="10">
        <f t="shared" si="75"/>
        <v>1</v>
      </c>
      <c r="K344" s="10">
        <f t="shared" si="76"/>
        <v>15</v>
      </c>
      <c r="L344" s="10" t="str">
        <f t="shared" si="77"/>
        <v>hour1</v>
      </c>
      <c r="M344" s="10">
        <f t="shared" si="83"/>
        <v>1</v>
      </c>
      <c r="N344" s="10">
        <f t="shared" si="78"/>
        <v>0</v>
      </c>
      <c r="O344" s="27" t="str">
        <f>INDEX('Season and Day Definitions'!$1:$1048576,MATCH('2021 Hourly Data'!$J344,'Season and Day Definitions'!$B:$B,0),MATCH('2021 Hourly Data'!$O$6,'Season and Day Definitions'!$5:$5,0))</f>
        <v>Winter</v>
      </c>
      <c r="P344" s="10">
        <f t="shared" si="79"/>
        <v>6</v>
      </c>
      <c r="Q344" s="27" t="str">
        <f>IFERROR(INDEX('Season and Day Definitions'!$1:$1048576,MATCH('2021 Hourly Data'!$I344,'Season and Day Definitions'!$E:$E,0),MATCH('2021 Hourly Data'!$Q$6,'Season and Day Definitions'!$5:$5,0)),IF(OR($P344=1,$P344=7),"weekend","weekday"))</f>
        <v>weekday</v>
      </c>
      <c r="R344" s="10" t="str">
        <f t="shared" si="80"/>
        <v>Winter_weekday</v>
      </c>
      <c r="S344" s="27" t="str">
        <f>INDEX(Inputs!$1:$1048576,MATCH('2021 Hourly Data'!$M344,Inputs!$C:$C,0),MATCH(D344,Inputs!$5:$5,0))</f>
        <v>Off</v>
      </c>
      <c r="T344" s="282" t="str">
        <f t="shared" si="71"/>
        <v>Off</v>
      </c>
      <c r="U344" s="27" t="str">
        <f>INDEX(Inputs!$1:$1048576,MATCH('2021 Hourly Data'!$M344,Inputs!$C:$C,0),MATCH(E344,Inputs!$5:$5,0))</f>
        <v>Super Off</v>
      </c>
      <c r="V344" s="34">
        <f>INDEX('2021 Res. Load (scaled)'!$1:$1048576,MATCH('2021 Hourly Data'!$A344,'2021 Res. Load (scaled)'!$C:$C,0),MATCH('2021 Hourly Data'!$M344,'2021 Res. Load (scaled)'!$1:$1,0))/$V$1</f>
        <v>1117.426186481644</v>
      </c>
      <c r="W344" s="41">
        <f t="shared" si="81"/>
        <v>1117.426186481644</v>
      </c>
      <c r="X344" s="34">
        <f>INDEX('2021 SCom Load (scaled)'!$1:$1048576,MATCH($A344,'2021 SCom Load (scaled)'!$C:$C,0),MATCH($M344,'2021 SCom Load (scaled)'!$1:$1,0))/$X$1</f>
        <v>285.80440066873683</v>
      </c>
      <c r="Y344" s="41">
        <f t="shared" si="72"/>
        <v>285.80440066873683</v>
      </c>
      <c r="Z344" s="34">
        <f>INDEX('2021 System Load'!$1:$1048576,MATCH($A344,'2021 System Load'!$C:$C,0),MATCH($M344,'2021 System Load'!$1:$1,0))/$X$1</f>
        <v>2238.9166047712233</v>
      </c>
    </row>
    <row r="345" spans="1:26" ht="15" customHeight="1" x14ac:dyDescent="0.3">
      <c r="A345" s="31" t="str">
        <f t="shared" si="70"/>
        <v>1_15</v>
      </c>
      <c r="B345" s="31">
        <f t="shared" si="82"/>
        <v>338</v>
      </c>
      <c r="C345" s="31">
        <f t="shared" si="73"/>
        <v>15</v>
      </c>
      <c r="D345" s="197" t="str">
        <f>IF(OR($R345="Winter_weekend",$R345="Non-Winter_weekend"),"Weekend",IF($R345="Winter_weekday","Winter Weekday",IF($R345="Non-Winter_weekday","Non-Winter Weekday",ERROR)))</f>
        <v>Winter Weekday</v>
      </c>
      <c r="E345" s="197" t="str">
        <f>IF(OR($R345="Winter_weekend",$R345="Non-Winter_weekend"),Inputs!$H$5,IF(OR($R345="Winter_weekday",$R345="Non-Winter_weekday"),Inputs!$G$5,ERROR))</f>
        <v>3P TOU Weekday</v>
      </c>
      <c r="F345" s="211" t="b">
        <f>IFERROR(INDEX('2021 Event Days'!$1:$1048576,MATCH('2021 Hourly Data'!$I345,'2021 Event Days'!$D:$D,0),MATCH('2021 Hourly Data'!F$6,'2021 Event Days'!$6:$6,0)),FALSE)</f>
        <v>0</v>
      </c>
      <c r="G345" s="211" t="str">
        <f t="shared" si="74"/>
        <v>44211_1</v>
      </c>
      <c r="H345" s="12"/>
      <c r="I345" s="12">
        <v>44211</v>
      </c>
      <c r="J345" s="10">
        <f t="shared" si="75"/>
        <v>1</v>
      </c>
      <c r="K345" s="10">
        <f t="shared" si="76"/>
        <v>15</v>
      </c>
      <c r="L345" s="10" t="str">
        <f t="shared" si="77"/>
        <v>hour2</v>
      </c>
      <c r="M345" s="10">
        <f t="shared" si="83"/>
        <v>2</v>
      </c>
      <c r="N345" s="10">
        <f t="shared" si="78"/>
        <v>1</v>
      </c>
      <c r="O345" s="27" t="str">
        <f>INDEX('Season and Day Definitions'!$1:$1048576,MATCH('2021 Hourly Data'!$J345,'Season and Day Definitions'!$B:$B,0),MATCH('2021 Hourly Data'!$O$6,'Season and Day Definitions'!$5:$5,0))</f>
        <v>Winter</v>
      </c>
      <c r="P345" s="10">
        <f t="shared" si="79"/>
        <v>6</v>
      </c>
      <c r="Q345" s="27" t="str">
        <f>IFERROR(INDEX('Season and Day Definitions'!$1:$1048576,MATCH('2021 Hourly Data'!$I345,'Season and Day Definitions'!$E:$E,0),MATCH('2021 Hourly Data'!$Q$6,'Season and Day Definitions'!$5:$5,0)),IF(OR($P345=1,$P345=7),"weekend","weekday"))</f>
        <v>weekday</v>
      </c>
      <c r="R345" s="10" t="str">
        <f t="shared" si="80"/>
        <v>Winter_weekday</v>
      </c>
      <c r="S345" s="27" t="str">
        <f>INDEX(Inputs!$1:$1048576,MATCH('2021 Hourly Data'!$M345,Inputs!$C:$C,0),MATCH(D345,Inputs!$5:$5,0))</f>
        <v>Off</v>
      </c>
      <c r="T345" s="282" t="str">
        <f t="shared" si="71"/>
        <v>Off</v>
      </c>
      <c r="U345" s="27" t="str">
        <f>INDEX(Inputs!$1:$1048576,MATCH('2021 Hourly Data'!$M345,Inputs!$C:$C,0),MATCH(E345,Inputs!$5:$5,0))</f>
        <v>Super Off</v>
      </c>
      <c r="V345" s="34">
        <f>INDEX('2021 Res. Load (scaled)'!$1:$1048576,MATCH('2021 Hourly Data'!$A345,'2021 Res. Load (scaled)'!$C:$C,0),MATCH('2021 Hourly Data'!$M345,'2021 Res. Load (scaled)'!$1:$1,0))/$V$1</f>
        <v>1090.679690764699</v>
      </c>
      <c r="W345" s="41">
        <f t="shared" si="81"/>
        <v>1090.679690764699</v>
      </c>
      <c r="X345" s="34">
        <f>INDEX('2021 SCom Load (scaled)'!$1:$1048576,MATCH($A345,'2021 SCom Load (scaled)'!$C:$C,0),MATCH($M345,'2021 SCom Load (scaled)'!$1:$1,0))/$X$1</f>
        <v>283.81448636862734</v>
      </c>
      <c r="Y345" s="41">
        <f t="shared" si="72"/>
        <v>283.81448636862734</v>
      </c>
      <c r="Z345" s="34">
        <f>INDEX('2021 System Load'!$1:$1048576,MATCH($A345,'2021 System Load'!$C:$C,0),MATCH($M345,'2021 System Load'!$1:$1,0))/$X$1</f>
        <v>2202.7018332733642</v>
      </c>
    </row>
    <row r="346" spans="1:26" ht="15" customHeight="1" x14ac:dyDescent="0.3">
      <c r="A346" s="31" t="str">
        <f t="shared" si="70"/>
        <v>1_15</v>
      </c>
      <c r="B346" s="31">
        <f t="shared" si="82"/>
        <v>339</v>
      </c>
      <c r="C346" s="31">
        <f t="shared" si="73"/>
        <v>15</v>
      </c>
      <c r="D346" s="197" t="str">
        <f>IF(OR($R346="Winter_weekend",$R346="Non-Winter_weekend"),"Weekend",IF($R346="Winter_weekday","Winter Weekday",IF($R346="Non-Winter_weekday","Non-Winter Weekday",ERROR)))</f>
        <v>Winter Weekday</v>
      </c>
      <c r="E346" s="197" t="str">
        <f>IF(OR($R346="Winter_weekend",$R346="Non-Winter_weekend"),Inputs!$H$5,IF(OR($R346="Winter_weekday",$R346="Non-Winter_weekday"),Inputs!$G$5,ERROR))</f>
        <v>3P TOU Weekday</v>
      </c>
      <c r="F346" s="211" t="b">
        <f>IFERROR(INDEX('2021 Event Days'!$1:$1048576,MATCH('2021 Hourly Data'!$I346,'2021 Event Days'!$D:$D,0),MATCH('2021 Hourly Data'!F$6,'2021 Event Days'!$6:$6,0)),FALSE)</f>
        <v>0</v>
      </c>
      <c r="G346" s="211" t="str">
        <f t="shared" si="74"/>
        <v>44211_2</v>
      </c>
      <c r="H346" s="12"/>
      <c r="I346" s="12">
        <v>44211</v>
      </c>
      <c r="J346" s="10">
        <f t="shared" si="75"/>
        <v>1</v>
      </c>
      <c r="K346" s="10">
        <f t="shared" si="76"/>
        <v>15</v>
      </c>
      <c r="L346" s="10" t="str">
        <f t="shared" si="77"/>
        <v>hour3</v>
      </c>
      <c r="M346" s="10">
        <f t="shared" si="83"/>
        <v>3</v>
      </c>
      <c r="N346" s="10">
        <f t="shared" si="78"/>
        <v>2</v>
      </c>
      <c r="O346" s="27" t="str">
        <f>INDEX('Season and Day Definitions'!$1:$1048576,MATCH('2021 Hourly Data'!$J346,'Season and Day Definitions'!$B:$B,0),MATCH('2021 Hourly Data'!$O$6,'Season and Day Definitions'!$5:$5,0))</f>
        <v>Winter</v>
      </c>
      <c r="P346" s="10">
        <f t="shared" si="79"/>
        <v>6</v>
      </c>
      <c r="Q346" s="27" t="str">
        <f>IFERROR(INDEX('Season and Day Definitions'!$1:$1048576,MATCH('2021 Hourly Data'!$I346,'Season and Day Definitions'!$E:$E,0),MATCH('2021 Hourly Data'!$Q$6,'Season and Day Definitions'!$5:$5,0)),IF(OR($P346=1,$P346=7),"weekend","weekday"))</f>
        <v>weekday</v>
      </c>
      <c r="R346" s="10" t="str">
        <f t="shared" si="80"/>
        <v>Winter_weekday</v>
      </c>
      <c r="S346" s="27" t="str">
        <f>INDEX(Inputs!$1:$1048576,MATCH('2021 Hourly Data'!$M346,Inputs!$C:$C,0),MATCH(D346,Inputs!$5:$5,0))</f>
        <v>Off</v>
      </c>
      <c r="T346" s="282" t="str">
        <f t="shared" si="71"/>
        <v>Off</v>
      </c>
      <c r="U346" s="27" t="str">
        <f>INDEX(Inputs!$1:$1048576,MATCH('2021 Hourly Data'!$M346,Inputs!$C:$C,0),MATCH(E346,Inputs!$5:$5,0))</f>
        <v>Super Off</v>
      </c>
      <c r="V346" s="34">
        <f>INDEX('2021 Res. Load (scaled)'!$1:$1048576,MATCH('2021 Hourly Data'!$A346,'2021 Res. Load (scaled)'!$C:$C,0),MATCH('2021 Hourly Data'!$M346,'2021 Res. Load (scaled)'!$1:$1,0))/$V$1</f>
        <v>1056.0627990462401</v>
      </c>
      <c r="W346" s="41">
        <f t="shared" si="81"/>
        <v>1056.0627990462401</v>
      </c>
      <c r="X346" s="34">
        <f>INDEX('2021 SCom Load (scaled)'!$1:$1048576,MATCH($A346,'2021 SCom Load (scaled)'!$C:$C,0),MATCH($M346,'2021 SCom Load (scaled)'!$1:$1,0))/$X$1</f>
        <v>287.47071258707479</v>
      </c>
      <c r="Y346" s="41">
        <f t="shared" si="72"/>
        <v>287.47071258707479</v>
      </c>
      <c r="Z346" s="34">
        <f>INDEX('2021 System Load'!$1:$1048576,MATCH($A346,'2021 System Load'!$C:$C,0),MATCH($M346,'2021 System Load'!$1:$1,0))/$X$1</f>
        <v>2173.8956846257033</v>
      </c>
    </row>
    <row r="347" spans="1:26" ht="15" customHeight="1" x14ac:dyDescent="0.3">
      <c r="A347" s="31" t="str">
        <f t="shared" si="70"/>
        <v>1_15</v>
      </c>
      <c r="B347" s="31">
        <f t="shared" si="82"/>
        <v>340</v>
      </c>
      <c r="C347" s="31">
        <f t="shared" si="73"/>
        <v>15</v>
      </c>
      <c r="D347" s="197" t="str">
        <f>IF(OR($R347="Winter_weekend",$R347="Non-Winter_weekend"),"Weekend",IF($R347="Winter_weekday","Winter Weekday",IF($R347="Non-Winter_weekday","Non-Winter Weekday",ERROR)))</f>
        <v>Winter Weekday</v>
      </c>
      <c r="E347" s="197" t="str">
        <f>IF(OR($R347="Winter_weekend",$R347="Non-Winter_weekend"),Inputs!$H$5,IF(OR($R347="Winter_weekday",$R347="Non-Winter_weekday"),Inputs!$G$5,ERROR))</f>
        <v>3P TOU Weekday</v>
      </c>
      <c r="F347" s="211" t="b">
        <f>IFERROR(INDEX('2021 Event Days'!$1:$1048576,MATCH('2021 Hourly Data'!$I347,'2021 Event Days'!$D:$D,0),MATCH('2021 Hourly Data'!F$6,'2021 Event Days'!$6:$6,0)),FALSE)</f>
        <v>0</v>
      </c>
      <c r="G347" s="211" t="str">
        <f t="shared" si="74"/>
        <v>44211_3</v>
      </c>
      <c r="H347" s="12"/>
      <c r="I347" s="12">
        <v>44211</v>
      </c>
      <c r="J347" s="10">
        <f t="shared" si="75"/>
        <v>1</v>
      </c>
      <c r="K347" s="10">
        <f t="shared" si="76"/>
        <v>15</v>
      </c>
      <c r="L347" s="10" t="str">
        <f t="shared" si="77"/>
        <v>hour4</v>
      </c>
      <c r="M347" s="10">
        <f t="shared" si="83"/>
        <v>4</v>
      </c>
      <c r="N347" s="10">
        <f t="shared" si="78"/>
        <v>3</v>
      </c>
      <c r="O347" s="27" t="str">
        <f>INDEX('Season and Day Definitions'!$1:$1048576,MATCH('2021 Hourly Data'!$J347,'Season and Day Definitions'!$B:$B,0),MATCH('2021 Hourly Data'!$O$6,'Season and Day Definitions'!$5:$5,0))</f>
        <v>Winter</v>
      </c>
      <c r="P347" s="10">
        <f t="shared" si="79"/>
        <v>6</v>
      </c>
      <c r="Q347" s="27" t="str">
        <f>IFERROR(INDEX('Season and Day Definitions'!$1:$1048576,MATCH('2021 Hourly Data'!$I347,'Season and Day Definitions'!$E:$E,0),MATCH('2021 Hourly Data'!$Q$6,'Season and Day Definitions'!$5:$5,0)),IF(OR($P347=1,$P347=7),"weekend","weekday"))</f>
        <v>weekday</v>
      </c>
      <c r="R347" s="10" t="str">
        <f t="shared" si="80"/>
        <v>Winter_weekday</v>
      </c>
      <c r="S347" s="27" t="str">
        <f>INDEX(Inputs!$1:$1048576,MATCH('2021 Hourly Data'!$M347,Inputs!$C:$C,0),MATCH(D347,Inputs!$5:$5,0))</f>
        <v>Off</v>
      </c>
      <c r="T347" s="282" t="str">
        <f t="shared" si="71"/>
        <v>Off</v>
      </c>
      <c r="U347" s="27" t="str">
        <f>INDEX(Inputs!$1:$1048576,MATCH('2021 Hourly Data'!$M347,Inputs!$C:$C,0),MATCH(E347,Inputs!$5:$5,0))</f>
        <v>Super Off</v>
      </c>
      <c r="V347" s="34">
        <f>INDEX('2021 Res. Load (scaled)'!$1:$1048576,MATCH('2021 Hourly Data'!$A347,'2021 Res. Load (scaled)'!$C:$C,0),MATCH('2021 Hourly Data'!$M347,'2021 Res. Load (scaled)'!$1:$1,0))/$V$1</f>
        <v>1067.2612825300216</v>
      </c>
      <c r="W347" s="41">
        <f t="shared" si="81"/>
        <v>1067.2612825300216</v>
      </c>
      <c r="X347" s="34">
        <f>INDEX('2021 SCom Load (scaled)'!$1:$1048576,MATCH($A347,'2021 SCom Load (scaled)'!$C:$C,0),MATCH($M347,'2021 SCom Load (scaled)'!$1:$1,0))/$X$1</f>
        <v>284.84705359428625</v>
      </c>
      <c r="Y347" s="41">
        <f t="shared" si="72"/>
        <v>284.84705359428625</v>
      </c>
      <c r="Z347" s="34">
        <f>INDEX('2021 System Load'!$1:$1048576,MATCH($A347,'2021 System Load'!$C:$C,0),MATCH($M347,'2021 System Load'!$1:$1,0))/$X$1</f>
        <v>2194.3582438965882</v>
      </c>
    </row>
    <row r="348" spans="1:26" ht="15" customHeight="1" x14ac:dyDescent="0.3">
      <c r="A348" s="31" t="str">
        <f t="shared" si="70"/>
        <v>1_15</v>
      </c>
      <c r="B348" s="31">
        <f t="shared" si="82"/>
        <v>341</v>
      </c>
      <c r="C348" s="31">
        <f t="shared" si="73"/>
        <v>15</v>
      </c>
      <c r="D348" s="197" t="str">
        <f>IF(OR($R348="Winter_weekend",$R348="Non-Winter_weekend"),"Weekend",IF($R348="Winter_weekday","Winter Weekday",IF($R348="Non-Winter_weekday","Non-Winter Weekday",ERROR)))</f>
        <v>Winter Weekday</v>
      </c>
      <c r="E348" s="197" t="str">
        <f>IF(OR($R348="Winter_weekend",$R348="Non-Winter_weekend"),Inputs!$H$5,IF(OR($R348="Winter_weekday",$R348="Non-Winter_weekday"),Inputs!$G$5,ERROR))</f>
        <v>3P TOU Weekday</v>
      </c>
      <c r="F348" s="211" t="b">
        <f>IFERROR(INDEX('2021 Event Days'!$1:$1048576,MATCH('2021 Hourly Data'!$I348,'2021 Event Days'!$D:$D,0),MATCH('2021 Hourly Data'!F$6,'2021 Event Days'!$6:$6,0)),FALSE)</f>
        <v>0</v>
      </c>
      <c r="G348" s="211" t="str">
        <f t="shared" si="74"/>
        <v>44211_4</v>
      </c>
      <c r="H348" s="12"/>
      <c r="I348" s="12">
        <v>44211</v>
      </c>
      <c r="J348" s="10">
        <f t="shared" si="75"/>
        <v>1</v>
      </c>
      <c r="K348" s="10">
        <f t="shared" si="76"/>
        <v>15</v>
      </c>
      <c r="L348" s="10" t="str">
        <f t="shared" si="77"/>
        <v>hour5</v>
      </c>
      <c r="M348" s="10">
        <f t="shared" si="83"/>
        <v>5</v>
      </c>
      <c r="N348" s="10">
        <f t="shared" si="78"/>
        <v>4</v>
      </c>
      <c r="O348" s="27" t="str">
        <f>INDEX('Season and Day Definitions'!$1:$1048576,MATCH('2021 Hourly Data'!$J348,'Season and Day Definitions'!$B:$B,0),MATCH('2021 Hourly Data'!$O$6,'Season and Day Definitions'!$5:$5,0))</f>
        <v>Winter</v>
      </c>
      <c r="P348" s="10">
        <f t="shared" si="79"/>
        <v>6</v>
      </c>
      <c r="Q348" s="27" t="str">
        <f>IFERROR(INDEX('Season and Day Definitions'!$1:$1048576,MATCH('2021 Hourly Data'!$I348,'Season and Day Definitions'!$E:$E,0),MATCH('2021 Hourly Data'!$Q$6,'Season and Day Definitions'!$5:$5,0)),IF(OR($P348=1,$P348=7),"weekend","weekday"))</f>
        <v>weekday</v>
      </c>
      <c r="R348" s="10" t="str">
        <f t="shared" si="80"/>
        <v>Winter_weekday</v>
      </c>
      <c r="S348" s="27" t="str">
        <f>INDEX(Inputs!$1:$1048576,MATCH('2021 Hourly Data'!$M348,Inputs!$C:$C,0),MATCH(D348,Inputs!$5:$5,0))</f>
        <v>Off</v>
      </c>
      <c r="T348" s="282" t="str">
        <f t="shared" si="71"/>
        <v>Off</v>
      </c>
      <c r="U348" s="27" t="str">
        <f>INDEX(Inputs!$1:$1048576,MATCH('2021 Hourly Data'!$M348,Inputs!$C:$C,0),MATCH(E348,Inputs!$5:$5,0))</f>
        <v>Super Off</v>
      </c>
      <c r="V348" s="34">
        <f>INDEX('2021 Res. Load (scaled)'!$1:$1048576,MATCH('2021 Hourly Data'!$A348,'2021 Res. Load (scaled)'!$C:$C,0),MATCH('2021 Hourly Data'!$M348,'2021 Res. Load (scaled)'!$1:$1,0))/$V$1</f>
        <v>1134.1304452468339</v>
      </c>
      <c r="W348" s="41">
        <f t="shared" si="81"/>
        <v>1134.1304452468339</v>
      </c>
      <c r="X348" s="34">
        <f>INDEX('2021 SCom Load (scaled)'!$1:$1048576,MATCH($A348,'2021 SCom Load (scaled)'!$C:$C,0),MATCH($M348,'2021 SCom Load (scaled)'!$1:$1,0))/$X$1</f>
        <v>294.34176379956301</v>
      </c>
      <c r="Y348" s="41">
        <f t="shared" si="72"/>
        <v>294.34176379956301</v>
      </c>
      <c r="Z348" s="34">
        <f>INDEX('2021 System Load'!$1:$1048576,MATCH($A348,'2021 System Load'!$C:$C,0),MATCH($M348,'2021 System Load'!$1:$1,0))/$X$1</f>
        <v>2315.2720546127284</v>
      </c>
    </row>
    <row r="349" spans="1:26" ht="15" customHeight="1" x14ac:dyDescent="0.3">
      <c r="A349" s="31" t="str">
        <f t="shared" si="70"/>
        <v>1_15</v>
      </c>
      <c r="B349" s="31">
        <f t="shared" si="82"/>
        <v>342</v>
      </c>
      <c r="C349" s="31">
        <f t="shared" si="73"/>
        <v>15</v>
      </c>
      <c r="D349" s="197" t="str">
        <f>IF(OR($R349="Winter_weekend",$R349="Non-Winter_weekend"),"Weekend",IF($R349="Winter_weekday","Winter Weekday",IF($R349="Non-Winter_weekday","Non-Winter Weekday",ERROR)))</f>
        <v>Winter Weekday</v>
      </c>
      <c r="E349" s="197" t="str">
        <f>IF(OR($R349="Winter_weekend",$R349="Non-Winter_weekend"),Inputs!$H$5,IF(OR($R349="Winter_weekday",$R349="Non-Winter_weekday"),Inputs!$G$5,ERROR))</f>
        <v>3P TOU Weekday</v>
      </c>
      <c r="F349" s="211" t="b">
        <f>IFERROR(INDEX('2021 Event Days'!$1:$1048576,MATCH('2021 Hourly Data'!$I349,'2021 Event Days'!$D:$D,0),MATCH('2021 Hourly Data'!F$6,'2021 Event Days'!$6:$6,0)),FALSE)</f>
        <v>0</v>
      </c>
      <c r="G349" s="211" t="str">
        <f t="shared" si="74"/>
        <v>44211_5</v>
      </c>
      <c r="H349" s="12"/>
      <c r="I349" s="12">
        <v>44211</v>
      </c>
      <c r="J349" s="10">
        <f t="shared" si="75"/>
        <v>1</v>
      </c>
      <c r="K349" s="10">
        <f t="shared" si="76"/>
        <v>15</v>
      </c>
      <c r="L349" s="10" t="str">
        <f t="shared" si="77"/>
        <v>hour6</v>
      </c>
      <c r="M349" s="10">
        <f t="shared" si="83"/>
        <v>6</v>
      </c>
      <c r="N349" s="10">
        <f t="shared" si="78"/>
        <v>5</v>
      </c>
      <c r="O349" s="27" t="str">
        <f>INDEX('Season and Day Definitions'!$1:$1048576,MATCH('2021 Hourly Data'!$J349,'Season and Day Definitions'!$B:$B,0),MATCH('2021 Hourly Data'!$O$6,'Season and Day Definitions'!$5:$5,0))</f>
        <v>Winter</v>
      </c>
      <c r="P349" s="10">
        <f t="shared" si="79"/>
        <v>6</v>
      </c>
      <c r="Q349" s="27" t="str">
        <f>IFERROR(INDEX('Season and Day Definitions'!$1:$1048576,MATCH('2021 Hourly Data'!$I349,'Season and Day Definitions'!$E:$E,0),MATCH('2021 Hourly Data'!$Q$6,'Season and Day Definitions'!$5:$5,0)),IF(OR($P349=1,$P349=7),"weekend","weekday"))</f>
        <v>weekday</v>
      </c>
      <c r="R349" s="10" t="str">
        <f t="shared" si="80"/>
        <v>Winter_weekday</v>
      </c>
      <c r="S349" s="27" t="str">
        <f>INDEX(Inputs!$1:$1048576,MATCH('2021 Hourly Data'!$M349,Inputs!$C:$C,0),MATCH(D349,Inputs!$5:$5,0))</f>
        <v>Off</v>
      </c>
      <c r="T349" s="282" t="str">
        <f t="shared" si="71"/>
        <v>Off</v>
      </c>
      <c r="U349" s="27" t="str">
        <f>INDEX(Inputs!$1:$1048576,MATCH('2021 Hourly Data'!$M349,Inputs!$C:$C,0),MATCH(E349,Inputs!$5:$5,0))</f>
        <v>Super Off</v>
      </c>
      <c r="V349" s="34">
        <f>INDEX('2021 Res. Load (scaled)'!$1:$1048576,MATCH('2021 Hourly Data'!$A349,'2021 Res. Load (scaled)'!$C:$C,0),MATCH('2021 Hourly Data'!$M349,'2021 Res. Load (scaled)'!$1:$1,0))/$V$1</f>
        <v>1189.6557836858215</v>
      </c>
      <c r="W349" s="41">
        <f t="shared" si="81"/>
        <v>1189.6557836858215</v>
      </c>
      <c r="X349" s="34">
        <f>INDEX('2021 SCom Load (scaled)'!$1:$1048576,MATCH($A349,'2021 SCom Load (scaled)'!$C:$C,0),MATCH($M349,'2021 SCom Load (scaled)'!$1:$1,0))/$X$1</f>
        <v>323.77407681382982</v>
      </c>
      <c r="Y349" s="41">
        <f t="shared" si="72"/>
        <v>323.77407681382982</v>
      </c>
      <c r="Z349" s="34">
        <f>INDEX('2021 System Load'!$1:$1048576,MATCH($A349,'2021 System Load'!$C:$C,0),MATCH($M349,'2021 System Load'!$1:$1,0))/$X$1</f>
        <v>2511.8609199859643</v>
      </c>
    </row>
    <row r="350" spans="1:26" ht="15" customHeight="1" x14ac:dyDescent="0.3">
      <c r="A350" s="31" t="str">
        <f t="shared" si="70"/>
        <v>1_15</v>
      </c>
      <c r="B350" s="31">
        <f t="shared" si="82"/>
        <v>343</v>
      </c>
      <c r="C350" s="31">
        <f t="shared" si="73"/>
        <v>15</v>
      </c>
      <c r="D350" s="197" t="str">
        <f>IF(OR($R350="Winter_weekend",$R350="Non-Winter_weekend"),"Weekend",IF($R350="Winter_weekday","Winter Weekday",IF($R350="Non-Winter_weekday","Non-Winter Weekday",ERROR)))</f>
        <v>Winter Weekday</v>
      </c>
      <c r="E350" s="197" t="str">
        <f>IF(OR($R350="Winter_weekend",$R350="Non-Winter_weekend"),Inputs!$H$5,IF(OR($R350="Winter_weekday",$R350="Non-Winter_weekday"),Inputs!$G$5,ERROR))</f>
        <v>3P TOU Weekday</v>
      </c>
      <c r="F350" s="211" t="b">
        <f>IFERROR(INDEX('2021 Event Days'!$1:$1048576,MATCH('2021 Hourly Data'!$I350,'2021 Event Days'!$D:$D,0),MATCH('2021 Hourly Data'!F$6,'2021 Event Days'!$6:$6,0)),FALSE)</f>
        <v>0</v>
      </c>
      <c r="G350" s="211" t="str">
        <f t="shared" si="74"/>
        <v>44211_6</v>
      </c>
      <c r="H350" s="12"/>
      <c r="I350" s="12">
        <v>44211</v>
      </c>
      <c r="J350" s="10">
        <f t="shared" si="75"/>
        <v>1</v>
      </c>
      <c r="K350" s="10">
        <f t="shared" si="76"/>
        <v>15</v>
      </c>
      <c r="L350" s="10" t="str">
        <f t="shared" si="77"/>
        <v>hour7</v>
      </c>
      <c r="M350" s="10">
        <f t="shared" si="83"/>
        <v>7</v>
      </c>
      <c r="N350" s="10">
        <f t="shared" si="78"/>
        <v>6</v>
      </c>
      <c r="O350" s="27" t="str">
        <f>INDEX('Season and Day Definitions'!$1:$1048576,MATCH('2021 Hourly Data'!$J350,'Season and Day Definitions'!$B:$B,0),MATCH('2021 Hourly Data'!$O$6,'Season and Day Definitions'!$5:$5,0))</f>
        <v>Winter</v>
      </c>
      <c r="P350" s="10">
        <f t="shared" si="79"/>
        <v>6</v>
      </c>
      <c r="Q350" s="27" t="str">
        <f>IFERROR(INDEX('Season and Day Definitions'!$1:$1048576,MATCH('2021 Hourly Data'!$I350,'Season and Day Definitions'!$E:$E,0),MATCH('2021 Hourly Data'!$Q$6,'Season and Day Definitions'!$5:$5,0)),IF(OR($P350=1,$P350=7),"weekend","weekday"))</f>
        <v>weekday</v>
      </c>
      <c r="R350" s="10" t="str">
        <f t="shared" si="80"/>
        <v>Winter_weekday</v>
      </c>
      <c r="S350" s="27" t="str">
        <f>INDEX(Inputs!$1:$1048576,MATCH('2021 Hourly Data'!$M350,Inputs!$C:$C,0),MATCH(D350,Inputs!$5:$5,0))</f>
        <v>Off</v>
      </c>
      <c r="T350" s="282" t="str">
        <f t="shared" si="71"/>
        <v>Off</v>
      </c>
      <c r="U350" s="27" t="str">
        <f>INDEX(Inputs!$1:$1048576,MATCH('2021 Hourly Data'!$M350,Inputs!$C:$C,0),MATCH(E350,Inputs!$5:$5,0))</f>
        <v>Super Off</v>
      </c>
      <c r="V350" s="34">
        <f>INDEX('2021 Res. Load (scaled)'!$1:$1048576,MATCH('2021 Hourly Data'!$A350,'2021 Res. Load (scaled)'!$C:$C,0),MATCH('2021 Hourly Data'!$M350,'2021 Res. Load (scaled)'!$1:$1,0))/$V$1</f>
        <v>1368.4791190066765</v>
      </c>
      <c r="W350" s="41">
        <f t="shared" si="81"/>
        <v>1368.4791190066765</v>
      </c>
      <c r="X350" s="34">
        <f>INDEX('2021 SCom Load (scaled)'!$1:$1048576,MATCH($A350,'2021 SCom Load (scaled)'!$C:$C,0),MATCH($M350,'2021 SCom Load (scaled)'!$1:$1,0))/$X$1</f>
        <v>369.53390656031456</v>
      </c>
      <c r="Y350" s="41">
        <f t="shared" si="72"/>
        <v>369.53390656031456</v>
      </c>
      <c r="Z350" s="34">
        <f>INDEX('2021 System Load'!$1:$1048576,MATCH($A350,'2021 System Load'!$C:$C,0),MATCH($M350,'2021 System Load'!$1:$1,0))/$X$1</f>
        <v>2880.7895332065491</v>
      </c>
    </row>
    <row r="351" spans="1:26" ht="15" customHeight="1" x14ac:dyDescent="0.3">
      <c r="A351" s="31" t="str">
        <f t="shared" si="70"/>
        <v>1_15</v>
      </c>
      <c r="B351" s="31">
        <f t="shared" si="82"/>
        <v>344</v>
      </c>
      <c r="C351" s="31">
        <f t="shared" si="73"/>
        <v>15</v>
      </c>
      <c r="D351" s="197" t="str">
        <f>IF(OR($R351="Winter_weekend",$R351="Non-Winter_weekend"),"Weekend",IF($R351="Winter_weekday","Winter Weekday",IF($R351="Non-Winter_weekday","Non-Winter Weekday",ERROR)))</f>
        <v>Winter Weekday</v>
      </c>
      <c r="E351" s="197" t="str">
        <f>IF(OR($R351="Winter_weekend",$R351="Non-Winter_weekend"),Inputs!$H$5,IF(OR($R351="Winter_weekday",$R351="Non-Winter_weekday"),Inputs!$G$5,ERROR))</f>
        <v>3P TOU Weekday</v>
      </c>
      <c r="F351" s="211" t="b">
        <f>IFERROR(INDEX('2021 Event Days'!$1:$1048576,MATCH('2021 Hourly Data'!$I351,'2021 Event Days'!$D:$D,0),MATCH('2021 Hourly Data'!F$6,'2021 Event Days'!$6:$6,0)),FALSE)</f>
        <v>0</v>
      </c>
      <c r="G351" s="211" t="str">
        <f t="shared" si="74"/>
        <v>44211_7</v>
      </c>
      <c r="H351" s="12"/>
      <c r="I351" s="12">
        <v>44211</v>
      </c>
      <c r="J351" s="10">
        <f t="shared" si="75"/>
        <v>1</v>
      </c>
      <c r="K351" s="10">
        <f t="shared" si="76"/>
        <v>15</v>
      </c>
      <c r="L351" s="10" t="str">
        <f t="shared" si="77"/>
        <v>hour8</v>
      </c>
      <c r="M351" s="10">
        <f t="shared" si="83"/>
        <v>8</v>
      </c>
      <c r="N351" s="10">
        <f t="shared" si="78"/>
        <v>7</v>
      </c>
      <c r="O351" s="27" t="str">
        <f>INDEX('Season and Day Definitions'!$1:$1048576,MATCH('2021 Hourly Data'!$J351,'Season and Day Definitions'!$B:$B,0),MATCH('2021 Hourly Data'!$O$6,'Season and Day Definitions'!$5:$5,0))</f>
        <v>Winter</v>
      </c>
      <c r="P351" s="10">
        <f t="shared" si="79"/>
        <v>6</v>
      </c>
      <c r="Q351" s="27" t="str">
        <f>IFERROR(INDEX('Season and Day Definitions'!$1:$1048576,MATCH('2021 Hourly Data'!$I351,'Season and Day Definitions'!$E:$E,0),MATCH('2021 Hourly Data'!$Q$6,'Season and Day Definitions'!$5:$5,0)),IF(OR($P351=1,$P351=7),"weekend","weekday"))</f>
        <v>weekday</v>
      </c>
      <c r="R351" s="10" t="str">
        <f t="shared" si="80"/>
        <v>Winter_weekday</v>
      </c>
      <c r="S351" s="27" t="str">
        <f>INDEX(Inputs!$1:$1048576,MATCH('2021 Hourly Data'!$M351,Inputs!$C:$C,0),MATCH(D351,Inputs!$5:$5,0))</f>
        <v>Peak</v>
      </c>
      <c r="T351" s="282" t="str">
        <f t="shared" si="71"/>
        <v>Peak</v>
      </c>
      <c r="U351" s="27" t="str">
        <f>INDEX(Inputs!$1:$1048576,MATCH('2021 Hourly Data'!$M351,Inputs!$C:$C,0),MATCH(E351,Inputs!$5:$5,0))</f>
        <v>Peak</v>
      </c>
      <c r="V351" s="34">
        <f>INDEX('2021 Res. Load (scaled)'!$1:$1048576,MATCH('2021 Hourly Data'!$A351,'2021 Res. Load (scaled)'!$C:$C,0),MATCH('2021 Hourly Data'!$M351,'2021 Res. Load (scaled)'!$1:$1,0))/$V$1</f>
        <v>1454.6419245600168</v>
      </c>
      <c r="W351" s="41">
        <f t="shared" si="81"/>
        <v>1454.6419245600168</v>
      </c>
      <c r="X351" s="34">
        <f>INDEX('2021 SCom Load (scaled)'!$1:$1048576,MATCH($A351,'2021 SCom Load (scaled)'!$C:$C,0),MATCH($M351,'2021 SCom Load (scaled)'!$1:$1,0))/$X$1</f>
        <v>393.76944811210274</v>
      </c>
      <c r="Y351" s="41">
        <f t="shared" si="72"/>
        <v>393.76944811210274</v>
      </c>
      <c r="Z351" s="34">
        <f>INDEX('2021 System Load'!$1:$1048576,MATCH($A351,'2021 System Load'!$C:$C,0),MATCH($M351,'2021 System Load'!$1:$1,0))/$X$1</f>
        <v>3083.2404664093006</v>
      </c>
    </row>
    <row r="352" spans="1:26" ht="15" customHeight="1" x14ac:dyDescent="0.3">
      <c r="A352" s="31" t="str">
        <f t="shared" si="70"/>
        <v>1_15</v>
      </c>
      <c r="B352" s="31">
        <f t="shared" si="82"/>
        <v>345</v>
      </c>
      <c r="C352" s="31">
        <f t="shared" si="73"/>
        <v>15</v>
      </c>
      <c r="D352" s="197" t="str">
        <f>IF(OR($R352="Winter_weekend",$R352="Non-Winter_weekend"),"Weekend",IF($R352="Winter_weekday","Winter Weekday",IF($R352="Non-Winter_weekday","Non-Winter Weekday",ERROR)))</f>
        <v>Winter Weekday</v>
      </c>
      <c r="E352" s="197" t="str">
        <f>IF(OR($R352="Winter_weekend",$R352="Non-Winter_weekend"),Inputs!$H$5,IF(OR($R352="Winter_weekday",$R352="Non-Winter_weekday"),Inputs!$G$5,ERROR))</f>
        <v>3P TOU Weekday</v>
      </c>
      <c r="F352" s="211" t="b">
        <f>IFERROR(INDEX('2021 Event Days'!$1:$1048576,MATCH('2021 Hourly Data'!$I352,'2021 Event Days'!$D:$D,0),MATCH('2021 Hourly Data'!F$6,'2021 Event Days'!$6:$6,0)),FALSE)</f>
        <v>0</v>
      </c>
      <c r="G352" s="211" t="str">
        <f t="shared" si="74"/>
        <v>44211_8</v>
      </c>
      <c r="H352" s="12"/>
      <c r="I352" s="12">
        <v>44211</v>
      </c>
      <c r="J352" s="10">
        <f t="shared" si="75"/>
        <v>1</v>
      </c>
      <c r="K352" s="10">
        <f t="shared" si="76"/>
        <v>15</v>
      </c>
      <c r="L352" s="10" t="str">
        <f t="shared" si="77"/>
        <v>hour9</v>
      </c>
      <c r="M352" s="10">
        <f t="shared" si="83"/>
        <v>9</v>
      </c>
      <c r="N352" s="10">
        <f t="shared" si="78"/>
        <v>8</v>
      </c>
      <c r="O352" s="27" t="str">
        <f>INDEX('Season and Day Definitions'!$1:$1048576,MATCH('2021 Hourly Data'!$J352,'Season and Day Definitions'!$B:$B,0),MATCH('2021 Hourly Data'!$O$6,'Season and Day Definitions'!$5:$5,0))</f>
        <v>Winter</v>
      </c>
      <c r="P352" s="10">
        <f t="shared" si="79"/>
        <v>6</v>
      </c>
      <c r="Q352" s="27" t="str">
        <f>IFERROR(INDEX('Season and Day Definitions'!$1:$1048576,MATCH('2021 Hourly Data'!$I352,'Season and Day Definitions'!$E:$E,0),MATCH('2021 Hourly Data'!$Q$6,'Season and Day Definitions'!$5:$5,0)),IF(OR($P352=1,$P352=7),"weekend","weekday"))</f>
        <v>weekday</v>
      </c>
      <c r="R352" s="10" t="str">
        <f t="shared" si="80"/>
        <v>Winter_weekday</v>
      </c>
      <c r="S352" s="27" t="str">
        <f>INDEX(Inputs!$1:$1048576,MATCH('2021 Hourly Data'!$M352,Inputs!$C:$C,0),MATCH(D352,Inputs!$5:$5,0))</f>
        <v>Peak</v>
      </c>
      <c r="T352" s="282" t="str">
        <f t="shared" si="71"/>
        <v>Peak</v>
      </c>
      <c r="U352" s="27" t="str">
        <f>INDEX(Inputs!$1:$1048576,MATCH('2021 Hourly Data'!$M352,Inputs!$C:$C,0),MATCH(E352,Inputs!$5:$5,0))</f>
        <v>Peak</v>
      </c>
      <c r="V352" s="34">
        <f>INDEX('2021 Res. Load (scaled)'!$1:$1048576,MATCH('2021 Hourly Data'!$A352,'2021 Res. Load (scaled)'!$C:$C,0),MATCH('2021 Hourly Data'!$M352,'2021 Res. Load (scaled)'!$1:$1,0))/$V$1</f>
        <v>1595.1415130309977</v>
      </c>
      <c r="W352" s="41">
        <f t="shared" si="81"/>
        <v>1595.1415130309977</v>
      </c>
      <c r="X352" s="34">
        <f>INDEX('2021 SCom Load (scaled)'!$1:$1048576,MATCH($A352,'2021 SCom Load (scaled)'!$C:$C,0),MATCH($M352,'2021 SCom Load (scaled)'!$1:$1,0))/$X$1</f>
        <v>378.10512228302554</v>
      </c>
      <c r="Y352" s="41">
        <f t="shared" si="72"/>
        <v>378.10512228302554</v>
      </c>
      <c r="Z352" s="34">
        <f>INDEX('2021 System Load'!$1:$1048576,MATCH($A352,'2021 System Load'!$C:$C,0),MATCH($M352,'2021 System Load'!$1:$1,0))/$X$1</f>
        <v>3227.0757935845049</v>
      </c>
    </row>
    <row r="353" spans="1:26" ht="15" customHeight="1" x14ac:dyDescent="0.3">
      <c r="A353" s="31" t="str">
        <f t="shared" si="70"/>
        <v>1_15</v>
      </c>
      <c r="B353" s="31">
        <f t="shared" si="82"/>
        <v>346</v>
      </c>
      <c r="C353" s="31">
        <f t="shared" si="73"/>
        <v>15</v>
      </c>
      <c r="D353" s="197" t="str">
        <f>IF(OR($R353="Winter_weekend",$R353="Non-Winter_weekend"),"Weekend",IF($R353="Winter_weekday","Winter Weekday",IF($R353="Non-Winter_weekday","Non-Winter Weekday",ERROR)))</f>
        <v>Winter Weekday</v>
      </c>
      <c r="E353" s="197" t="str">
        <f>IF(OR($R353="Winter_weekend",$R353="Non-Winter_weekend"),Inputs!$H$5,IF(OR($R353="Winter_weekday",$R353="Non-Winter_weekday"),Inputs!$G$5,ERROR))</f>
        <v>3P TOU Weekday</v>
      </c>
      <c r="F353" s="211" t="b">
        <f>IFERROR(INDEX('2021 Event Days'!$1:$1048576,MATCH('2021 Hourly Data'!$I353,'2021 Event Days'!$D:$D,0),MATCH('2021 Hourly Data'!F$6,'2021 Event Days'!$6:$6,0)),FALSE)</f>
        <v>0</v>
      </c>
      <c r="G353" s="211" t="str">
        <f t="shared" si="74"/>
        <v>44211_9</v>
      </c>
      <c r="H353" s="12"/>
      <c r="I353" s="12">
        <v>44211</v>
      </c>
      <c r="J353" s="10">
        <f t="shared" si="75"/>
        <v>1</v>
      </c>
      <c r="K353" s="10">
        <f t="shared" si="76"/>
        <v>15</v>
      </c>
      <c r="L353" s="10" t="str">
        <f t="shared" si="77"/>
        <v>hour10</v>
      </c>
      <c r="M353" s="10">
        <f t="shared" si="83"/>
        <v>10</v>
      </c>
      <c r="N353" s="10">
        <f t="shared" si="78"/>
        <v>9</v>
      </c>
      <c r="O353" s="27" t="str">
        <f>INDEX('Season and Day Definitions'!$1:$1048576,MATCH('2021 Hourly Data'!$J353,'Season and Day Definitions'!$B:$B,0),MATCH('2021 Hourly Data'!$O$6,'Season and Day Definitions'!$5:$5,0))</f>
        <v>Winter</v>
      </c>
      <c r="P353" s="10">
        <f t="shared" si="79"/>
        <v>6</v>
      </c>
      <c r="Q353" s="27" t="str">
        <f>IFERROR(INDEX('Season and Day Definitions'!$1:$1048576,MATCH('2021 Hourly Data'!$I353,'Season and Day Definitions'!$E:$E,0),MATCH('2021 Hourly Data'!$Q$6,'Season and Day Definitions'!$5:$5,0)),IF(OR($P353=1,$P353=7),"weekend","weekday"))</f>
        <v>weekday</v>
      </c>
      <c r="R353" s="10" t="str">
        <f t="shared" si="80"/>
        <v>Winter_weekday</v>
      </c>
      <c r="S353" s="27" t="str">
        <f>INDEX(Inputs!$1:$1048576,MATCH('2021 Hourly Data'!$M353,Inputs!$C:$C,0),MATCH(D353,Inputs!$5:$5,0))</f>
        <v>Peak</v>
      </c>
      <c r="T353" s="282" t="str">
        <f t="shared" si="71"/>
        <v>Peak</v>
      </c>
      <c r="U353" s="27" t="str">
        <f>INDEX(Inputs!$1:$1048576,MATCH('2021 Hourly Data'!$M353,Inputs!$C:$C,0),MATCH(E353,Inputs!$5:$5,0))</f>
        <v>Peak</v>
      </c>
      <c r="V353" s="34">
        <f>INDEX('2021 Res. Load (scaled)'!$1:$1048576,MATCH('2021 Hourly Data'!$A353,'2021 Res. Load (scaled)'!$C:$C,0),MATCH('2021 Hourly Data'!$M353,'2021 Res. Load (scaled)'!$1:$1,0))/$V$1</f>
        <v>1762.978146623667</v>
      </c>
      <c r="W353" s="41">
        <f t="shared" si="81"/>
        <v>1762.978146623667</v>
      </c>
      <c r="X353" s="34">
        <f>INDEX('2021 SCom Load (scaled)'!$1:$1048576,MATCH($A353,'2021 SCom Load (scaled)'!$C:$C,0),MATCH($M353,'2021 SCom Load (scaled)'!$1:$1,0))/$X$1</f>
        <v>374.95629374643761</v>
      </c>
      <c r="Y353" s="41">
        <f t="shared" si="72"/>
        <v>374.95629374643761</v>
      </c>
      <c r="Z353" s="34">
        <f>INDEX('2021 System Load'!$1:$1048576,MATCH($A353,'2021 System Load'!$C:$C,0),MATCH($M353,'2021 System Load'!$1:$1,0))/$X$1</f>
        <v>3416.3902886719075</v>
      </c>
    </row>
    <row r="354" spans="1:26" ht="15" customHeight="1" x14ac:dyDescent="0.3">
      <c r="A354" s="31" t="str">
        <f t="shared" si="70"/>
        <v>1_15</v>
      </c>
      <c r="B354" s="31">
        <f t="shared" si="82"/>
        <v>347</v>
      </c>
      <c r="C354" s="31">
        <f t="shared" si="73"/>
        <v>15</v>
      </c>
      <c r="D354" s="197" t="str">
        <f>IF(OR($R354="Winter_weekend",$R354="Non-Winter_weekend"),"Weekend",IF($R354="Winter_weekday","Winter Weekday",IF($R354="Non-Winter_weekday","Non-Winter Weekday",ERROR)))</f>
        <v>Winter Weekday</v>
      </c>
      <c r="E354" s="197" t="str">
        <f>IF(OR($R354="Winter_weekend",$R354="Non-Winter_weekend"),Inputs!$H$5,IF(OR($R354="Winter_weekday",$R354="Non-Winter_weekday"),Inputs!$G$5,ERROR))</f>
        <v>3P TOU Weekday</v>
      </c>
      <c r="F354" s="211" t="b">
        <f>IFERROR(INDEX('2021 Event Days'!$1:$1048576,MATCH('2021 Hourly Data'!$I354,'2021 Event Days'!$D:$D,0),MATCH('2021 Hourly Data'!F$6,'2021 Event Days'!$6:$6,0)),FALSE)</f>
        <v>0</v>
      </c>
      <c r="G354" s="211" t="str">
        <f t="shared" si="74"/>
        <v>44211_10</v>
      </c>
      <c r="H354" s="12"/>
      <c r="I354" s="12">
        <v>44211</v>
      </c>
      <c r="J354" s="10">
        <f t="shared" si="75"/>
        <v>1</v>
      </c>
      <c r="K354" s="10">
        <f t="shared" si="76"/>
        <v>15</v>
      </c>
      <c r="L354" s="10" t="str">
        <f t="shared" si="77"/>
        <v>hour11</v>
      </c>
      <c r="M354" s="10">
        <f t="shared" si="83"/>
        <v>11</v>
      </c>
      <c r="N354" s="10">
        <f t="shared" si="78"/>
        <v>10</v>
      </c>
      <c r="O354" s="27" t="str">
        <f>INDEX('Season and Day Definitions'!$1:$1048576,MATCH('2021 Hourly Data'!$J354,'Season and Day Definitions'!$B:$B,0),MATCH('2021 Hourly Data'!$O$6,'Season and Day Definitions'!$5:$5,0))</f>
        <v>Winter</v>
      </c>
      <c r="P354" s="10">
        <f t="shared" si="79"/>
        <v>6</v>
      </c>
      <c r="Q354" s="27" t="str">
        <f>IFERROR(INDEX('Season and Day Definitions'!$1:$1048576,MATCH('2021 Hourly Data'!$I354,'Season and Day Definitions'!$E:$E,0),MATCH('2021 Hourly Data'!$Q$6,'Season and Day Definitions'!$5:$5,0)),IF(OR($P354=1,$P354=7),"weekend","weekday"))</f>
        <v>weekday</v>
      </c>
      <c r="R354" s="10" t="str">
        <f t="shared" si="80"/>
        <v>Winter_weekday</v>
      </c>
      <c r="S354" s="27" t="str">
        <f>INDEX(Inputs!$1:$1048576,MATCH('2021 Hourly Data'!$M354,Inputs!$C:$C,0),MATCH(D354,Inputs!$5:$5,0))</f>
        <v>Off</v>
      </c>
      <c r="T354" s="282" t="str">
        <f t="shared" si="71"/>
        <v>Off</v>
      </c>
      <c r="U354" s="27" t="str">
        <f>INDEX(Inputs!$1:$1048576,MATCH('2021 Hourly Data'!$M354,Inputs!$C:$C,0),MATCH(E354,Inputs!$5:$5,0))</f>
        <v>Off</v>
      </c>
      <c r="V354" s="34">
        <f>INDEX('2021 Res. Load (scaled)'!$1:$1048576,MATCH('2021 Hourly Data'!$A354,'2021 Res. Load (scaled)'!$C:$C,0),MATCH('2021 Hourly Data'!$M354,'2021 Res. Load (scaled)'!$1:$1,0))/$V$1</f>
        <v>1690.0663874714492</v>
      </c>
      <c r="W354" s="41">
        <f t="shared" si="81"/>
        <v>1690.0663874714492</v>
      </c>
      <c r="X354" s="34">
        <f>INDEX('2021 SCom Load (scaled)'!$1:$1048576,MATCH($A354,'2021 SCom Load (scaled)'!$C:$C,0),MATCH($M354,'2021 SCom Load (scaled)'!$1:$1,0))/$X$1</f>
        <v>366.48070267887812</v>
      </c>
      <c r="Y354" s="41">
        <f t="shared" si="72"/>
        <v>366.48070267887812</v>
      </c>
      <c r="Z354" s="34">
        <f>INDEX('2021 System Load'!$1:$1048576,MATCH($A354,'2021 System Load'!$C:$C,0),MATCH($M354,'2021 System Load'!$1:$1,0))/$X$1</f>
        <v>3317.2624202346083</v>
      </c>
    </row>
    <row r="355" spans="1:26" ht="15" customHeight="1" x14ac:dyDescent="0.3">
      <c r="A355" s="31" t="str">
        <f t="shared" si="70"/>
        <v>1_15</v>
      </c>
      <c r="B355" s="31">
        <f t="shared" si="82"/>
        <v>348</v>
      </c>
      <c r="C355" s="31">
        <f t="shared" si="73"/>
        <v>15</v>
      </c>
      <c r="D355" s="197" t="str">
        <f>IF(OR($R355="Winter_weekend",$R355="Non-Winter_weekend"),"Weekend",IF($R355="Winter_weekday","Winter Weekday",IF($R355="Non-Winter_weekday","Non-Winter Weekday",ERROR)))</f>
        <v>Winter Weekday</v>
      </c>
      <c r="E355" s="197" t="str">
        <f>IF(OR($R355="Winter_weekend",$R355="Non-Winter_weekend"),Inputs!$H$5,IF(OR($R355="Winter_weekday",$R355="Non-Winter_weekday"),Inputs!$G$5,ERROR))</f>
        <v>3P TOU Weekday</v>
      </c>
      <c r="F355" s="211" t="b">
        <f>IFERROR(INDEX('2021 Event Days'!$1:$1048576,MATCH('2021 Hourly Data'!$I355,'2021 Event Days'!$D:$D,0),MATCH('2021 Hourly Data'!F$6,'2021 Event Days'!$6:$6,0)),FALSE)</f>
        <v>0</v>
      </c>
      <c r="G355" s="211" t="str">
        <f t="shared" si="74"/>
        <v>44211_11</v>
      </c>
      <c r="H355" s="12"/>
      <c r="I355" s="12">
        <v>44211</v>
      </c>
      <c r="J355" s="10">
        <f t="shared" si="75"/>
        <v>1</v>
      </c>
      <c r="K355" s="10">
        <f t="shared" si="76"/>
        <v>15</v>
      </c>
      <c r="L355" s="10" t="str">
        <f t="shared" si="77"/>
        <v>hour12</v>
      </c>
      <c r="M355" s="10">
        <f t="shared" si="83"/>
        <v>12</v>
      </c>
      <c r="N355" s="10">
        <f t="shared" si="78"/>
        <v>11</v>
      </c>
      <c r="O355" s="27" t="str">
        <f>INDEX('Season and Day Definitions'!$1:$1048576,MATCH('2021 Hourly Data'!$J355,'Season and Day Definitions'!$B:$B,0),MATCH('2021 Hourly Data'!$O$6,'Season and Day Definitions'!$5:$5,0))</f>
        <v>Winter</v>
      </c>
      <c r="P355" s="10">
        <f t="shared" si="79"/>
        <v>6</v>
      </c>
      <c r="Q355" s="27" t="str">
        <f>IFERROR(INDEX('Season and Day Definitions'!$1:$1048576,MATCH('2021 Hourly Data'!$I355,'Season and Day Definitions'!$E:$E,0),MATCH('2021 Hourly Data'!$Q$6,'Season and Day Definitions'!$5:$5,0)),IF(OR($P355=1,$P355=7),"weekend","weekday"))</f>
        <v>weekday</v>
      </c>
      <c r="R355" s="10" t="str">
        <f t="shared" si="80"/>
        <v>Winter_weekday</v>
      </c>
      <c r="S355" s="27" t="str">
        <f>INDEX(Inputs!$1:$1048576,MATCH('2021 Hourly Data'!$M355,Inputs!$C:$C,0),MATCH(D355,Inputs!$5:$5,0))</f>
        <v>Off</v>
      </c>
      <c r="T355" s="282" t="str">
        <f t="shared" si="71"/>
        <v>Off</v>
      </c>
      <c r="U355" s="27" t="str">
        <f>INDEX(Inputs!$1:$1048576,MATCH('2021 Hourly Data'!$M355,Inputs!$C:$C,0),MATCH(E355,Inputs!$5:$5,0))</f>
        <v>Off</v>
      </c>
      <c r="V355" s="34">
        <f>INDEX('2021 Res. Load (scaled)'!$1:$1048576,MATCH('2021 Hourly Data'!$A355,'2021 Res. Load (scaled)'!$C:$C,0),MATCH('2021 Hourly Data'!$M355,'2021 Res. Load (scaled)'!$1:$1,0))/$V$1</f>
        <v>1574.16308177419</v>
      </c>
      <c r="W355" s="41">
        <f t="shared" si="81"/>
        <v>1574.16308177419</v>
      </c>
      <c r="X355" s="34">
        <f>INDEX('2021 SCom Load (scaled)'!$1:$1048576,MATCH($A355,'2021 SCom Load (scaled)'!$C:$C,0),MATCH($M355,'2021 SCom Load (scaled)'!$1:$1,0))/$X$1</f>
        <v>372.92939721064209</v>
      </c>
      <c r="Y355" s="41">
        <f t="shared" si="72"/>
        <v>372.92939721064209</v>
      </c>
      <c r="Z355" s="34">
        <f>INDEX('2021 System Load'!$1:$1048576,MATCH($A355,'2021 System Load'!$C:$C,0),MATCH($M355,'2021 System Load'!$1:$1,0))/$X$1</f>
        <v>3182.1886007969229</v>
      </c>
    </row>
    <row r="356" spans="1:26" ht="15" customHeight="1" x14ac:dyDescent="0.3">
      <c r="A356" s="31" t="str">
        <f t="shared" si="70"/>
        <v>1_15</v>
      </c>
      <c r="B356" s="31">
        <f t="shared" si="82"/>
        <v>349</v>
      </c>
      <c r="C356" s="31">
        <f t="shared" si="73"/>
        <v>15</v>
      </c>
      <c r="D356" s="197" t="str">
        <f>IF(OR($R356="Winter_weekend",$R356="Non-Winter_weekend"),"Weekend",IF($R356="Winter_weekday","Winter Weekday",IF($R356="Non-Winter_weekday","Non-Winter Weekday",ERROR)))</f>
        <v>Winter Weekday</v>
      </c>
      <c r="E356" s="197" t="str">
        <f>IF(OR($R356="Winter_weekend",$R356="Non-Winter_weekend"),Inputs!$H$5,IF(OR($R356="Winter_weekday",$R356="Non-Winter_weekday"),Inputs!$G$5,ERROR))</f>
        <v>3P TOU Weekday</v>
      </c>
      <c r="F356" s="211" t="b">
        <f>IFERROR(INDEX('2021 Event Days'!$1:$1048576,MATCH('2021 Hourly Data'!$I356,'2021 Event Days'!$D:$D,0),MATCH('2021 Hourly Data'!F$6,'2021 Event Days'!$6:$6,0)),FALSE)</f>
        <v>0</v>
      </c>
      <c r="G356" s="211" t="str">
        <f t="shared" si="74"/>
        <v>44211_12</v>
      </c>
      <c r="H356" s="12"/>
      <c r="I356" s="12">
        <v>44211</v>
      </c>
      <c r="J356" s="10">
        <f t="shared" si="75"/>
        <v>1</v>
      </c>
      <c r="K356" s="10">
        <f t="shared" si="76"/>
        <v>15</v>
      </c>
      <c r="L356" s="10" t="str">
        <f t="shared" si="77"/>
        <v>hour13</v>
      </c>
      <c r="M356" s="10">
        <f t="shared" si="83"/>
        <v>13</v>
      </c>
      <c r="N356" s="10">
        <f t="shared" si="78"/>
        <v>12</v>
      </c>
      <c r="O356" s="27" t="str">
        <f>INDEX('Season and Day Definitions'!$1:$1048576,MATCH('2021 Hourly Data'!$J356,'Season and Day Definitions'!$B:$B,0),MATCH('2021 Hourly Data'!$O$6,'Season and Day Definitions'!$5:$5,0))</f>
        <v>Winter</v>
      </c>
      <c r="P356" s="10">
        <f t="shared" si="79"/>
        <v>6</v>
      </c>
      <c r="Q356" s="27" t="str">
        <f>IFERROR(INDEX('Season and Day Definitions'!$1:$1048576,MATCH('2021 Hourly Data'!$I356,'Season and Day Definitions'!$E:$E,0),MATCH('2021 Hourly Data'!$Q$6,'Season and Day Definitions'!$5:$5,0)),IF(OR($P356=1,$P356=7),"weekend","weekday"))</f>
        <v>weekday</v>
      </c>
      <c r="R356" s="10" t="str">
        <f t="shared" si="80"/>
        <v>Winter_weekday</v>
      </c>
      <c r="S356" s="27" t="str">
        <f>INDEX(Inputs!$1:$1048576,MATCH('2021 Hourly Data'!$M356,Inputs!$C:$C,0),MATCH(D356,Inputs!$5:$5,0))</f>
        <v>Off</v>
      </c>
      <c r="T356" s="282" t="str">
        <f t="shared" si="71"/>
        <v>Off</v>
      </c>
      <c r="U356" s="27" t="str">
        <f>INDEX(Inputs!$1:$1048576,MATCH('2021 Hourly Data'!$M356,Inputs!$C:$C,0),MATCH(E356,Inputs!$5:$5,0))</f>
        <v>Off</v>
      </c>
      <c r="V356" s="34">
        <f>INDEX('2021 Res. Load (scaled)'!$1:$1048576,MATCH('2021 Hourly Data'!$A356,'2021 Res. Load (scaled)'!$C:$C,0),MATCH('2021 Hourly Data'!$M356,'2021 Res. Load (scaled)'!$1:$1,0))/$V$1</f>
        <v>1520.0694829841661</v>
      </c>
      <c r="W356" s="41">
        <f t="shared" si="81"/>
        <v>1520.0694829841661</v>
      </c>
      <c r="X356" s="34">
        <f>INDEX('2021 SCom Load (scaled)'!$1:$1048576,MATCH($A356,'2021 SCom Load (scaled)'!$C:$C,0),MATCH($M356,'2021 SCom Load (scaled)'!$1:$1,0))/$X$1</f>
        <v>359.00482609579007</v>
      </c>
      <c r="Y356" s="41">
        <f t="shared" si="72"/>
        <v>359.00482609579007</v>
      </c>
      <c r="Z356" s="34">
        <f>INDEX('2021 System Load'!$1:$1048576,MATCH($A356,'2021 System Load'!$C:$C,0),MATCH($M356,'2021 System Load'!$1:$1,0))/$X$1</f>
        <v>3091.4667377803935</v>
      </c>
    </row>
    <row r="357" spans="1:26" ht="15" customHeight="1" x14ac:dyDescent="0.3">
      <c r="A357" s="31" t="str">
        <f t="shared" si="70"/>
        <v>1_15</v>
      </c>
      <c r="B357" s="31">
        <f t="shared" si="82"/>
        <v>350</v>
      </c>
      <c r="C357" s="31">
        <f t="shared" si="73"/>
        <v>15</v>
      </c>
      <c r="D357" s="197" t="str">
        <f>IF(OR($R357="Winter_weekend",$R357="Non-Winter_weekend"),"Weekend",IF($R357="Winter_weekday","Winter Weekday",IF($R357="Non-Winter_weekday","Non-Winter Weekday",ERROR)))</f>
        <v>Winter Weekday</v>
      </c>
      <c r="E357" s="197" t="str">
        <f>IF(OR($R357="Winter_weekend",$R357="Non-Winter_weekend"),Inputs!$H$5,IF(OR($R357="Winter_weekday",$R357="Non-Winter_weekday"),Inputs!$G$5,ERROR))</f>
        <v>3P TOU Weekday</v>
      </c>
      <c r="F357" s="211" t="b">
        <f>IFERROR(INDEX('2021 Event Days'!$1:$1048576,MATCH('2021 Hourly Data'!$I357,'2021 Event Days'!$D:$D,0),MATCH('2021 Hourly Data'!F$6,'2021 Event Days'!$6:$6,0)),FALSE)</f>
        <v>0</v>
      </c>
      <c r="G357" s="211" t="str">
        <f t="shared" si="74"/>
        <v>44211_13</v>
      </c>
      <c r="H357" s="12"/>
      <c r="I357" s="12">
        <v>44211</v>
      </c>
      <c r="J357" s="10">
        <f t="shared" si="75"/>
        <v>1</v>
      </c>
      <c r="K357" s="10">
        <f t="shared" si="76"/>
        <v>15</v>
      </c>
      <c r="L357" s="10" t="str">
        <f t="shared" si="77"/>
        <v>hour14</v>
      </c>
      <c r="M357" s="10">
        <f t="shared" si="83"/>
        <v>14</v>
      </c>
      <c r="N357" s="10">
        <f t="shared" si="78"/>
        <v>13</v>
      </c>
      <c r="O357" s="27" t="str">
        <f>INDEX('Season and Day Definitions'!$1:$1048576,MATCH('2021 Hourly Data'!$J357,'Season and Day Definitions'!$B:$B,0),MATCH('2021 Hourly Data'!$O$6,'Season and Day Definitions'!$5:$5,0))</f>
        <v>Winter</v>
      </c>
      <c r="P357" s="10">
        <f t="shared" si="79"/>
        <v>6</v>
      </c>
      <c r="Q357" s="27" t="str">
        <f>IFERROR(INDEX('Season and Day Definitions'!$1:$1048576,MATCH('2021 Hourly Data'!$I357,'Season and Day Definitions'!$E:$E,0),MATCH('2021 Hourly Data'!$Q$6,'Season and Day Definitions'!$5:$5,0)),IF(OR($P357=1,$P357=7),"weekend","weekday"))</f>
        <v>weekday</v>
      </c>
      <c r="R357" s="10" t="str">
        <f t="shared" si="80"/>
        <v>Winter_weekday</v>
      </c>
      <c r="S357" s="27" t="str">
        <f>INDEX(Inputs!$1:$1048576,MATCH('2021 Hourly Data'!$M357,Inputs!$C:$C,0),MATCH(D357,Inputs!$5:$5,0))</f>
        <v>Off</v>
      </c>
      <c r="T357" s="282" t="str">
        <f t="shared" si="71"/>
        <v>Off</v>
      </c>
      <c r="U357" s="27" t="str">
        <f>INDEX(Inputs!$1:$1048576,MATCH('2021 Hourly Data'!$M357,Inputs!$C:$C,0),MATCH(E357,Inputs!$5:$5,0))</f>
        <v>Off</v>
      </c>
      <c r="V357" s="34">
        <f>INDEX('2021 Res. Load (scaled)'!$1:$1048576,MATCH('2021 Hourly Data'!$A357,'2021 Res. Load (scaled)'!$C:$C,0),MATCH('2021 Hourly Data'!$M357,'2021 Res. Load (scaled)'!$1:$1,0))/$V$1</f>
        <v>1478.2361927704992</v>
      </c>
      <c r="W357" s="41">
        <f t="shared" si="81"/>
        <v>1478.2361927704992</v>
      </c>
      <c r="X357" s="34">
        <f>INDEX('2021 SCom Load (scaled)'!$1:$1048576,MATCH($A357,'2021 SCom Load (scaled)'!$C:$C,0),MATCH($M357,'2021 SCom Load (scaled)'!$1:$1,0))/$X$1</f>
        <v>339.48975347736285</v>
      </c>
      <c r="Y357" s="41">
        <f t="shared" si="72"/>
        <v>339.48975347736285</v>
      </c>
      <c r="Z357" s="34">
        <f>INDEX('2021 System Load'!$1:$1048576,MATCH($A357,'2021 System Load'!$C:$C,0),MATCH($M357,'2021 System Load'!$1:$1,0))/$X$1</f>
        <v>3012.2469385186914</v>
      </c>
    </row>
    <row r="358" spans="1:26" ht="15" customHeight="1" x14ac:dyDescent="0.3">
      <c r="A358" s="31" t="str">
        <f t="shared" si="70"/>
        <v>1_15</v>
      </c>
      <c r="B358" s="31">
        <f t="shared" si="82"/>
        <v>351</v>
      </c>
      <c r="C358" s="31">
        <f t="shared" si="73"/>
        <v>15</v>
      </c>
      <c r="D358" s="197" t="str">
        <f>IF(OR($R358="Winter_weekend",$R358="Non-Winter_weekend"),"Weekend",IF($R358="Winter_weekday","Winter Weekday",IF($R358="Non-Winter_weekday","Non-Winter Weekday",ERROR)))</f>
        <v>Winter Weekday</v>
      </c>
      <c r="E358" s="197" t="str">
        <f>IF(OR($R358="Winter_weekend",$R358="Non-Winter_weekend"),Inputs!$H$5,IF(OR($R358="Winter_weekday",$R358="Non-Winter_weekday"),Inputs!$G$5,ERROR))</f>
        <v>3P TOU Weekday</v>
      </c>
      <c r="F358" s="211" t="b">
        <f>IFERROR(INDEX('2021 Event Days'!$1:$1048576,MATCH('2021 Hourly Data'!$I358,'2021 Event Days'!$D:$D,0),MATCH('2021 Hourly Data'!F$6,'2021 Event Days'!$6:$6,0)),FALSE)</f>
        <v>0</v>
      </c>
      <c r="G358" s="211" t="str">
        <f t="shared" si="74"/>
        <v>44211_14</v>
      </c>
      <c r="H358" s="12"/>
      <c r="I358" s="12">
        <v>44211</v>
      </c>
      <c r="J358" s="10">
        <f t="shared" si="75"/>
        <v>1</v>
      </c>
      <c r="K358" s="10">
        <f t="shared" si="76"/>
        <v>15</v>
      </c>
      <c r="L358" s="10" t="str">
        <f t="shared" si="77"/>
        <v>hour15</v>
      </c>
      <c r="M358" s="10">
        <f t="shared" si="83"/>
        <v>15</v>
      </c>
      <c r="N358" s="10">
        <f t="shared" si="78"/>
        <v>14</v>
      </c>
      <c r="O358" s="27" t="str">
        <f>INDEX('Season and Day Definitions'!$1:$1048576,MATCH('2021 Hourly Data'!$J358,'Season and Day Definitions'!$B:$B,0),MATCH('2021 Hourly Data'!$O$6,'Season and Day Definitions'!$5:$5,0))</f>
        <v>Winter</v>
      </c>
      <c r="P358" s="10">
        <f t="shared" si="79"/>
        <v>6</v>
      </c>
      <c r="Q358" s="27" t="str">
        <f>IFERROR(INDEX('Season and Day Definitions'!$1:$1048576,MATCH('2021 Hourly Data'!$I358,'Season and Day Definitions'!$E:$E,0),MATCH('2021 Hourly Data'!$Q$6,'Season and Day Definitions'!$5:$5,0)),IF(OR($P358=1,$P358=7),"weekend","weekday"))</f>
        <v>weekday</v>
      </c>
      <c r="R358" s="10" t="str">
        <f t="shared" si="80"/>
        <v>Winter_weekday</v>
      </c>
      <c r="S358" s="27" t="str">
        <f>INDEX(Inputs!$1:$1048576,MATCH('2021 Hourly Data'!$M358,Inputs!$C:$C,0),MATCH(D358,Inputs!$5:$5,0))</f>
        <v>Off</v>
      </c>
      <c r="T358" s="282" t="str">
        <f t="shared" si="71"/>
        <v>Off</v>
      </c>
      <c r="U358" s="27" t="str">
        <f>INDEX(Inputs!$1:$1048576,MATCH('2021 Hourly Data'!$M358,Inputs!$C:$C,0),MATCH(E358,Inputs!$5:$5,0))</f>
        <v>Off</v>
      </c>
      <c r="V358" s="34">
        <f>INDEX('2021 Res. Load (scaled)'!$1:$1048576,MATCH('2021 Hourly Data'!$A358,'2021 Res. Load (scaled)'!$C:$C,0),MATCH('2021 Hourly Data'!$M358,'2021 Res. Load (scaled)'!$1:$1,0))/$V$1</f>
        <v>1309.6441964596995</v>
      </c>
      <c r="W358" s="41">
        <f t="shared" si="81"/>
        <v>1309.6441964596995</v>
      </c>
      <c r="X358" s="34">
        <f>INDEX('2021 SCom Load (scaled)'!$1:$1048576,MATCH($A358,'2021 SCom Load (scaled)'!$C:$C,0),MATCH($M358,'2021 SCom Load (scaled)'!$1:$1,0))/$X$1</f>
        <v>335.08582838545249</v>
      </c>
      <c r="Y358" s="41">
        <f t="shared" si="72"/>
        <v>335.08582838545249</v>
      </c>
      <c r="Z358" s="34">
        <f>INDEX('2021 System Load'!$1:$1048576,MATCH($A358,'2021 System Load'!$C:$C,0),MATCH($M358,'2021 System Load'!$1:$1,0))/$X$1</f>
        <v>2791.383791642817</v>
      </c>
    </row>
    <row r="359" spans="1:26" ht="15" customHeight="1" x14ac:dyDescent="0.3">
      <c r="A359" s="31" t="str">
        <f t="shared" si="70"/>
        <v>1_15</v>
      </c>
      <c r="B359" s="31">
        <f t="shared" si="82"/>
        <v>352</v>
      </c>
      <c r="C359" s="31">
        <f t="shared" si="73"/>
        <v>15</v>
      </c>
      <c r="D359" s="197" t="str">
        <f>IF(OR($R359="Winter_weekend",$R359="Non-Winter_weekend"),"Weekend",IF($R359="Winter_weekday","Winter Weekday",IF($R359="Non-Winter_weekday","Non-Winter Weekday",ERROR)))</f>
        <v>Winter Weekday</v>
      </c>
      <c r="E359" s="197" t="str">
        <f>IF(OR($R359="Winter_weekend",$R359="Non-Winter_weekend"),Inputs!$H$5,IF(OR($R359="Winter_weekday",$R359="Non-Winter_weekday"),Inputs!$G$5,ERROR))</f>
        <v>3P TOU Weekday</v>
      </c>
      <c r="F359" s="211" t="b">
        <f>IFERROR(INDEX('2021 Event Days'!$1:$1048576,MATCH('2021 Hourly Data'!$I359,'2021 Event Days'!$D:$D,0),MATCH('2021 Hourly Data'!F$6,'2021 Event Days'!$6:$6,0)),FALSE)</f>
        <v>0</v>
      </c>
      <c r="G359" s="211" t="str">
        <f t="shared" si="74"/>
        <v>44211_15</v>
      </c>
      <c r="H359" s="12"/>
      <c r="I359" s="12">
        <v>44211</v>
      </c>
      <c r="J359" s="10">
        <f t="shared" si="75"/>
        <v>1</v>
      </c>
      <c r="K359" s="10">
        <f t="shared" si="76"/>
        <v>15</v>
      </c>
      <c r="L359" s="10" t="str">
        <f t="shared" si="77"/>
        <v>hour16</v>
      </c>
      <c r="M359" s="10">
        <f t="shared" si="83"/>
        <v>16</v>
      </c>
      <c r="N359" s="10">
        <f t="shared" si="78"/>
        <v>15</v>
      </c>
      <c r="O359" s="27" t="str">
        <f>INDEX('Season and Day Definitions'!$1:$1048576,MATCH('2021 Hourly Data'!$J359,'Season and Day Definitions'!$B:$B,0),MATCH('2021 Hourly Data'!$O$6,'Season and Day Definitions'!$5:$5,0))</f>
        <v>Winter</v>
      </c>
      <c r="P359" s="10">
        <f t="shared" si="79"/>
        <v>6</v>
      </c>
      <c r="Q359" s="27" t="str">
        <f>IFERROR(INDEX('Season and Day Definitions'!$1:$1048576,MATCH('2021 Hourly Data'!$I359,'Season and Day Definitions'!$E:$E,0),MATCH('2021 Hourly Data'!$Q$6,'Season and Day Definitions'!$5:$5,0)),IF(OR($P359=1,$P359=7),"weekend","weekday"))</f>
        <v>weekday</v>
      </c>
      <c r="R359" s="10" t="str">
        <f t="shared" si="80"/>
        <v>Winter_weekday</v>
      </c>
      <c r="S359" s="27" t="str">
        <f>INDEX(Inputs!$1:$1048576,MATCH('2021 Hourly Data'!$M359,Inputs!$C:$C,0),MATCH(D359,Inputs!$5:$5,0))</f>
        <v>Off</v>
      </c>
      <c r="T359" s="282" t="str">
        <f t="shared" si="71"/>
        <v>Off</v>
      </c>
      <c r="U359" s="27" t="str">
        <f>INDEX(Inputs!$1:$1048576,MATCH('2021 Hourly Data'!$M359,Inputs!$C:$C,0),MATCH(E359,Inputs!$5:$5,0))</f>
        <v>Off</v>
      </c>
      <c r="V359" s="34">
        <f>INDEX('2021 Res. Load (scaled)'!$1:$1048576,MATCH('2021 Hourly Data'!$A359,'2021 Res. Load (scaled)'!$C:$C,0),MATCH('2021 Hourly Data'!$M359,'2021 Res. Load (scaled)'!$1:$1,0))/$V$1</f>
        <v>1377.5801146701685</v>
      </c>
      <c r="W359" s="41">
        <f t="shared" si="81"/>
        <v>1377.5801146701685</v>
      </c>
      <c r="X359" s="34">
        <f>INDEX('2021 SCom Load (scaled)'!$1:$1048576,MATCH($A359,'2021 SCom Load (scaled)'!$C:$C,0),MATCH($M359,'2021 SCom Load (scaled)'!$1:$1,0))/$X$1</f>
        <v>334.17594211261155</v>
      </c>
      <c r="Y359" s="41">
        <f t="shared" si="72"/>
        <v>334.17594211261155</v>
      </c>
      <c r="Z359" s="34">
        <f>INDEX('2021 System Load'!$1:$1048576,MATCH($A359,'2021 System Load'!$C:$C,0),MATCH($M359,'2021 System Load'!$1:$1,0))/$X$1</f>
        <v>2809.775593502939</v>
      </c>
    </row>
    <row r="360" spans="1:26" ht="15" customHeight="1" x14ac:dyDescent="0.3">
      <c r="A360" s="31" t="str">
        <f t="shared" si="70"/>
        <v>1_15</v>
      </c>
      <c r="B360" s="31">
        <f t="shared" si="82"/>
        <v>353</v>
      </c>
      <c r="C360" s="31">
        <f t="shared" si="73"/>
        <v>15</v>
      </c>
      <c r="D360" s="197" t="str">
        <f>IF(OR($R360="Winter_weekend",$R360="Non-Winter_weekend"),"Weekend",IF($R360="Winter_weekday","Winter Weekday",IF($R360="Non-Winter_weekday","Non-Winter Weekday",ERROR)))</f>
        <v>Winter Weekday</v>
      </c>
      <c r="E360" s="197" t="str">
        <f>IF(OR($R360="Winter_weekend",$R360="Non-Winter_weekend"),Inputs!$H$5,IF(OR($R360="Winter_weekday",$R360="Non-Winter_weekday"),Inputs!$G$5,ERROR))</f>
        <v>3P TOU Weekday</v>
      </c>
      <c r="F360" s="211" t="b">
        <f>IFERROR(INDEX('2021 Event Days'!$1:$1048576,MATCH('2021 Hourly Data'!$I360,'2021 Event Days'!$D:$D,0),MATCH('2021 Hourly Data'!F$6,'2021 Event Days'!$6:$6,0)),FALSE)</f>
        <v>0</v>
      </c>
      <c r="G360" s="211" t="str">
        <f t="shared" si="74"/>
        <v>44211_16</v>
      </c>
      <c r="H360" s="12"/>
      <c r="I360" s="12">
        <v>44211</v>
      </c>
      <c r="J360" s="10">
        <f t="shared" si="75"/>
        <v>1</v>
      </c>
      <c r="K360" s="10">
        <f t="shared" si="76"/>
        <v>15</v>
      </c>
      <c r="L360" s="10" t="str">
        <f t="shared" si="77"/>
        <v>hour17</v>
      </c>
      <c r="M360" s="10">
        <f t="shared" si="83"/>
        <v>17</v>
      </c>
      <c r="N360" s="10">
        <f t="shared" si="78"/>
        <v>16</v>
      </c>
      <c r="O360" s="27" t="str">
        <f>INDEX('Season and Day Definitions'!$1:$1048576,MATCH('2021 Hourly Data'!$J360,'Season and Day Definitions'!$B:$B,0),MATCH('2021 Hourly Data'!$O$6,'Season and Day Definitions'!$5:$5,0))</f>
        <v>Winter</v>
      </c>
      <c r="P360" s="10">
        <f t="shared" si="79"/>
        <v>6</v>
      </c>
      <c r="Q360" s="27" t="str">
        <f>IFERROR(INDEX('Season and Day Definitions'!$1:$1048576,MATCH('2021 Hourly Data'!$I360,'Season and Day Definitions'!$E:$E,0),MATCH('2021 Hourly Data'!$Q$6,'Season and Day Definitions'!$5:$5,0)),IF(OR($P360=1,$P360=7),"weekend","weekday"))</f>
        <v>weekday</v>
      </c>
      <c r="R360" s="10" t="str">
        <f t="shared" si="80"/>
        <v>Winter_weekday</v>
      </c>
      <c r="S360" s="27" t="str">
        <f>INDEX(Inputs!$1:$1048576,MATCH('2021 Hourly Data'!$M360,Inputs!$C:$C,0),MATCH(D360,Inputs!$5:$5,0))</f>
        <v>Off</v>
      </c>
      <c r="T360" s="282" t="str">
        <f t="shared" si="71"/>
        <v>Off</v>
      </c>
      <c r="U360" s="27" t="str">
        <f>INDEX(Inputs!$1:$1048576,MATCH('2021 Hourly Data'!$M360,Inputs!$C:$C,0),MATCH(E360,Inputs!$5:$5,0))</f>
        <v>Off</v>
      </c>
      <c r="V360" s="34">
        <f>INDEX('2021 Res. Load (scaled)'!$1:$1048576,MATCH('2021 Hourly Data'!$A360,'2021 Res. Load (scaled)'!$C:$C,0),MATCH('2021 Hourly Data'!$M360,'2021 Res. Load (scaled)'!$1:$1,0))/$V$1</f>
        <v>1481.6249928342336</v>
      </c>
      <c r="W360" s="41">
        <f t="shared" si="81"/>
        <v>1481.6249928342336</v>
      </c>
      <c r="X360" s="34">
        <f>INDEX('2021 SCom Load (scaled)'!$1:$1048576,MATCH($A360,'2021 SCom Load (scaled)'!$C:$C,0),MATCH($M360,'2021 SCom Load (scaled)'!$1:$1,0))/$X$1</f>
        <v>318.69629758710403</v>
      </c>
      <c r="Y360" s="41">
        <f t="shared" si="72"/>
        <v>318.69629758710403</v>
      </c>
      <c r="Z360" s="34">
        <f>INDEX('2021 System Load'!$1:$1048576,MATCH($A360,'2021 System Load'!$C:$C,0),MATCH($M360,'2021 System Load'!$1:$1,0))/$X$1</f>
        <v>2876.8597462381608</v>
      </c>
    </row>
    <row r="361" spans="1:26" ht="15" customHeight="1" x14ac:dyDescent="0.3">
      <c r="A361" s="31" t="str">
        <f t="shared" si="70"/>
        <v>1_15</v>
      </c>
      <c r="B361" s="31">
        <f t="shared" si="82"/>
        <v>354</v>
      </c>
      <c r="C361" s="31">
        <f t="shared" si="73"/>
        <v>15</v>
      </c>
      <c r="D361" s="197" t="str">
        <f>IF(OR($R361="Winter_weekend",$R361="Non-Winter_weekend"),"Weekend",IF($R361="Winter_weekday","Winter Weekday",IF($R361="Non-Winter_weekday","Non-Winter Weekday",ERROR)))</f>
        <v>Winter Weekday</v>
      </c>
      <c r="E361" s="197" t="str">
        <f>IF(OR($R361="Winter_weekend",$R361="Non-Winter_weekend"),Inputs!$H$5,IF(OR($R361="Winter_weekday",$R361="Non-Winter_weekday"),Inputs!$G$5,ERROR))</f>
        <v>3P TOU Weekday</v>
      </c>
      <c r="F361" s="211" t="b">
        <f>IFERROR(INDEX('2021 Event Days'!$1:$1048576,MATCH('2021 Hourly Data'!$I361,'2021 Event Days'!$D:$D,0),MATCH('2021 Hourly Data'!F$6,'2021 Event Days'!$6:$6,0)),FALSE)</f>
        <v>0</v>
      </c>
      <c r="G361" s="211" t="str">
        <f t="shared" si="74"/>
        <v>44211_17</v>
      </c>
      <c r="H361" s="12"/>
      <c r="I361" s="12">
        <v>44211</v>
      </c>
      <c r="J361" s="10">
        <f t="shared" si="75"/>
        <v>1</v>
      </c>
      <c r="K361" s="10">
        <f t="shared" si="76"/>
        <v>15</v>
      </c>
      <c r="L361" s="10" t="str">
        <f t="shared" si="77"/>
        <v>hour18</v>
      </c>
      <c r="M361" s="10">
        <f t="shared" si="83"/>
        <v>18</v>
      </c>
      <c r="N361" s="10">
        <f t="shared" si="78"/>
        <v>17</v>
      </c>
      <c r="O361" s="27" t="str">
        <f>INDEX('Season and Day Definitions'!$1:$1048576,MATCH('2021 Hourly Data'!$J361,'Season and Day Definitions'!$B:$B,0),MATCH('2021 Hourly Data'!$O$6,'Season and Day Definitions'!$5:$5,0))</f>
        <v>Winter</v>
      </c>
      <c r="P361" s="10">
        <f t="shared" si="79"/>
        <v>6</v>
      </c>
      <c r="Q361" s="27" t="str">
        <f>IFERROR(INDEX('Season and Day Definitions'!$1:$1048576,MATCH('2021 Hourly Data'!$I361,'Season and Day Definitions'!$E:$E,0),MATCH('2021 Hourly Data'!$Q$6,'Season and Day Definitions'!$5:$5,0)),IF(OR($P361=1,$P361=7),"weekend","weekday"))</f>
        <v>weekday</v>
      </c>
      <c r="R361" s="10" t="str">
        <f t="shared" si="80"/>
        <v>Winter_weekday</v>
      </c>
      <c r="S361" s="27" t="str">
        <f>INDEX(Inputs!$1:$1048576,MATCH('2021 Hourly Data'!$M361,Inputs!$C:$C,0),MATCH(D361,Inputs!$5:$5,0))</f>
        <v>Peak</v>
      </c>
      <c r="T361" s="282" t="str">
        <f t="shared" si="71"/>
        <v>Peak</v>
      </c>
      <c r="U361" s="27" t="str">
        <f>INDEX(Inputs!$1:$1048576,MATCH('2021 Hourly Data'!$M361,Inputs!$C:$C,0),MATCH(E361,Inputs!$5:$5,0))</f>
        <v>Peak</v>
      </c>
      <c r="V361" s="34">
        <f>INDEX('2021 Res. Load (scaled)'!$1:$1048576,MATCH('2021 Hourly Data'!$A361,'2021 Res. Load (scaled)'!$C:$C,0),MATCH('2021 Hourly Data'!$M361,'2021 Res. Load (scaled)'!$1:$1,0))/$V$1</f>
        <v>1798.4255208990908</v>
      </c>
      <c r="W361" s="41">
        <f t="shared" si="81"/>
        <v>1798.4255208990908</v>
      </c>
      <c r="X361" s="34">
        <f>INDEX('2021 SCom Load (scaled)'!$1:$1048576,MATCH($A361,'2021 SCom Load (scaled)'!$C:$C,0),MATCH($M361,'2021 SCom Load (scaled)'!$1:$1,0))/$X$1</f>
        <v>339.42931878945029</v>
      </c>
      <c r="Y361" s="41">
        <f t="shared" si="72"/>
        <v>339.42931878945029</v>
      </c>
      <c r="Z361" s="34">
        <f>INDEX('2021 System Load'!$1:$1048576,MATCH($A361,'2021 System Load'!$C:$C,0),MATCH($M361,'2021 System Load'!$1:$1,0))/$X$1</f>
        <v>3238.3162547889401</v>
      </c>
    </row>
    <row r="362" spans="1:26" ht="15" customHeight="1" x14ac:dyDescent="0.3">
      <c r="A362" s="31" t="str">
        <f t="shared" si="70"/>
        <v>1_15</v>
      </c>
      <c r="B362" s="31">
        <f t="shared" si="82"/>
        <v>355</v>
      </c>
      <c r="C362" s="31">
        <f t="shared" si="73"/>
        <v>15</v>
      </c>
      <c r="D362" s="197" t="str">
        <f>IF(OR($R362="Winter_weekend",$R362="Non-Winter_weekend"),"Weekend",IF($R362="Winter_weekday","Winter Weekday",IF($R362="Non-Winter_weekday","Non-Winter Weekday",ERROR)))</f>
        <v>Winter Weekday</v>
      </c>
      <c r="E362" s="197" t="str">
        <f>IF(OR($R362="Winter_weekend",$R362="Non-Winter_weekend"),Inputs!$H$5,IF(OR($R362="Winter_weekday",$R362="Non-Winter_weekday"),Inputs!$G$5,ERROR))</f>
        <v>3P TOU Weekday</v>
      </c>
      <c r="F362" s="211" t="b">
        <f>IFERROR(INDEX('2021 Event Days'!$1:$1048576,MATCH('2021 Hourly Data'!$I362,'2021 Event Days'!$D:$D,0),MATCH('2021 Hourly Data'!F$6,'2021 Event Days'!$6:$6,0)),FALSE)</f>
        <v>0</v>
      </c>
      <c r="G362" s="211" t="str">
        <f t="shared" si="74"/>
        <v>44211_18</v>
      </c>
      <c r="H362" s="12"/>
      <c r="I362" s="12">
        <v>44211</v>
      </c>
      <c r="J362" s="10">
        <f t="shared" si="75"/>
        <v>1</v>
      </c>
      <c r="K362" s="10">
        <f t="shared" si="76"/>
        <v>15</v>
      </c>
      <c r="L362" s="10" t="str">
        <f t="shared" si="77"/>
        <v>hour19</v>
      </c>
      <c r="M362" s="10">
        <f t="shared" si="83"/>
        <v>19</v>
      </c>
      <c r="N362" s="10">
        <f t="shared" si="78"/>
        <v>18</v>
      </c>
      <c r="O362" s="27" t="str">
        <f>INDEX('Season and Day Definitions'!$1:$1048576,MATCH('2021 Hourly Data'!$J362,'Season and Day Definitions'!$B:$B,0),MATCH('2021 Hourly Data'!$O$6,'Season and Day Definitions'!$5:$5,0))</f>
        <v>Winter</v>
      </c>
      <c r="P362" s="10">
        <f t="shared" si="79"/>
        <v>6</v>
      </c>
      <c r="Q362" s="27" t="str">
        <f>IFERROR(INDEX('Season and Day Definitions'!$1:$1048576,MATCH('2021 Hourly Data'!$I362,'Season and Day Definitions'!$E:$E,0),MATCH('2021 Hourly Data'!$Q$6,'Season and Day Definitions'!$5:$5,0)),IF(OR($P362=1,$P362=7),"weekend","weekday"))</f>
        <v>weekday</v>
      </c>
      <c r="R362" s="10" t="str">
        <f t="shared" si="80"/>
        <v>Winter_weekday</v>
      </c>
      <c r="S362" s="27" t="str">
        <f>INDEX(Inputs!$1:$1048576,MATCH('2021 Hourly Data'!$M362,Inputs!$C:$C,0),MATCH(D362,Inputs!$5:$5,0))</f>
        <v>Peak</v>
      </c>
      <c r="T362" s="282" t="str">
        <f t="shared" si="71"/>
        <v>Peak</v>
      </c>
      <c r="U362" s="27" t="str">
        <f>INDEX(Inputs!$1:$1048576,MATCH('2021 Hourly Data'!$M362,Inputs!$C:$C,0),MATCH(E362,Inputs!$5:$5,0))</f>
        <v>Peak</v>
      </c>
      <c r="V362" s="34">
        <f>INDEX('2021 Res. Load (scaled)'!$1:$1048576,MATCH('2021 Hourly Data'!$A362,'2021 Res. Load (scaled)'!$C:$C,0),MATCH('2021 Hourly Data'!$M362,'2021 Res. Load (scaled)'!$1:$1,0))/$V$1</f>
        <v>1912.7084044562321</v>
      </c>
      <c r="W362" s="41">
        <f t="shared" si="81"/>
        <v>1912.7084044562321</v>
      </c>
      <c r="X362" s="34">
        <f>INDEX('2021 SCom Load (scaled)'!$1:$1048576,MATCH($A362,'2021 SCom Load (scaled)'!$C:$C,0),MATCH($M362,'2021 SCom Load (scaled)'!$1:$1,0))/$X$1</f>
        <v>341.59225389508259</v>
      </c>
      <c r="Y362" s="41">
        <f t="shared" si="72"/>
        <v>341.59225389508259</v>
      </c>
      <c r="Z362" s="34">
        <f>INDEX('2021 System Load'!$1:$1048576,MATCH($A362,'2021 System Load'!$C:$C,0),MATCH($M362,'2021 System Load'!$1:$1,0))/$X$1</f>
        <v>3309.7767803959027</v>
      </c>
    </row>
    <row r="363" spans="1:26" ht="15" customHeight="1" x14ac:dyDescent="0.3">
      <c r="A363" s="31" t="str">
        <f t="shared" si="70"/>
        <v>1_15</v>
      </c>
      <c r="B363" s="31">
        <f t="shared" si="82"/>
        <v>356</v>
      </c>
      <c r="C363" s="31">
        <f t="shared" si="73"/>
        <v>15</v>
      </c>
      <c r="D363" s="197" t="str">
        <f>IF(OR($R363="Winter_weekend",$R363="Non-Winter_weekend"),"Weekend",IF($R363="Winter_weekday","Winter Weekday",IF($R363="Non-Winter_weekday","Non-Winter Weekday",ERROR)))</f>
        <v>Winter Weekday</v>
      </c>
      <c r="E363" s="197" t="str">
        <f>IF(OR($R363="Winter_weekend",$R363="Non-Winter_weekend"),Inputs!$H$5,IF(OR($R363="Winter_weekday",$R363="Non-Winter_weekday"),Inputs!$G$5,ERROR))</f>
        <v>3P TOU Weekday</v>
      </c>
      <c r="F363" s="211" t="b">
        <f>IFERROR(INDEX('2021 Event Days'!$1:$1048576,MATCH('2021 Hourly Data'!$I363,'2021 Event Days'!$D:$D,0),MATCH('2021 Hourly Data'!F$6,'2021 Event Days'!$6:$6,0)),FALSE)</f>
        <v>0</v>
      </c>
      <c r="G363" s="211" t="str">
        <f t="shared" si="74"/>
        <v>44211_19</v>
      </c>
      <c r="H363" s="12"/>
      <c r="I363" s="12">
        <v>44211</v>
      </c>
      <c r="J363" s="10">
        <f t="shared" si="75"/>
        <v>1</v>
      </c>
      <c r="K363" s="10">
        <f t="shared" si="76"/>
        <v>15</v>
      </c>
      <c r="L363" s="10" t="str">
        <f t="shared" si="77"/>
        <v>hour20</v>
      </c>
      <c r="M363" s="10">
        <f t="shared" si="83"/>
        <v>20</v>
      </c>
      <c r="N363" s="10">
        <f t="shared" si="78"/>
        <v>19</v>
      </c>
      <c r="O363" s="27" t="str">
        <f>INDEX('Season and Day Definitions'!$1:$1048576,MATCH('2021 Hourly Data'!$J363,'Season and Day Definitions'!$B:$B,0),MATCH('2021 Hourly Data'!$O$6,'Season and Day Definitions'!$5:$5,0))</f>
        <v>Winter</v>
      </c>
      <c r="P363" s="10">
        <f t="shared" si="79"/>
        <v>6</v>
      </c>
      <c r="Q363" s="27" t="str">
        <f>IFERROR(INDEX('Season and Day Definitions'!$1:$1048576,MATCH('2021 Hourly Data'!$I363,'Season and Day Definitions'!$E:$E,0),MATCH('2021 Hourly Data'!$Q$6,'Season and Day Definitions'!$5:$5,0)),IF(OR($P363=1,$P363=7),"weekend","weekday"))</f>
        <v>weekday</v>
      </c>
      <c r="R363" s="10" t="str">
        <f t="shared" si="80"/>
        <v>Winter_weekday</v>
      </c>
      <c r="S363" s="27" t="str">
        <f>INDEX(Inputs!$1:$1048576,MATCH('2021 Hourly Data'!$M363,Inputs!$C:$C,0),MATCH(D363,Inputs!$5:$5,0))</f>
        <v>Peak</v>
      </c>
      <c r="T363" s="282" t="str">
        <f t="shared" si="71"/>
        <v>Peak</v>
      </c>
      <c r="U363" s="27" t="str">
        <f>INDEX(Inputs!$1:$1048576,MATCH('2021 Hourly Data'!$M363,Inputs!$C:$C,0),MATCH(E363,Inputs!$5:$5,0))</f>
        <v>Peak</v>
      </c>
      <c r="V363" s="34">
        <f>INDEX('2021 Res. Load (scaled)'!$1:$1048576,MATCH('2021 Hourly Data'!$A363,'2021 Res. Load (scaled)'!$C:$C,0),MATCH('2021 Hourly Data'!$M363,'2021 Res. Load (scaled)'!$1:$1,0))/$V$1</f>
        <v>1776.7350741233379</v>
      </c>
      <c r="W363" s="41">
        <f t="shared" si="81"/>
        <v>1776.7350741233379</v>
      </c>
      <c r="X363" s="34">
        <f>INDEX('2021 SCom Load (scaled)'!$1:$1048576,MATCH($A363,'2021 SCom Load (scaled)'!$C:$C,0),MATCH($M363,'2021 SCom Load (scaled)'!$1:$1,0))/$X$1</f>
        <v>322.48158389186392</v>
      </c>
      <c r="Y363" s="41">
        <f t="shared" si="72"/>
        <v>322.48158389186392</v>
      </c>
      <c r="Z363" s="34">
        <f>INDEX('2021 System Load'!$1:$1048576,MATCH($A363,'2021 System Load'!$C:$C,0),MATCH($M363,'2021 System Load'!$1:$1,0))/$X$1</f>
        <v>3108.7725655357517</v>
      </c>
    </row>
    <row r="364" spans="1:26" ht="15" customHeight="1" x14ac:dyDescent="0.3">
      <c r="A364" s="31" t="str">
        <f t="shared" si="70"/>
        <v>1_15</v>
      </c>
      <c r="B364" s="31">
        <f t="shared" si="82"/>
        <v>357</v>
      </c>
      <c r="C364" s="31">
        <f t="shared" si="73"/>
        <v>15</v>
      </c>
      <c r="D364" s="197" t="str">
        <f>IF(OR($R364="Winter_weekend",$R364="Non-Winter_weekend"),"Weekend",IF($R364="Winter_weekday","Winter Weekday",IF($R364="Non-Winter_weekday","Non-Winter Weekday",ERROR)))</f>
        <v>Winter Weekday</v>
      </c>
      <c r="E364" s="197" t="str">
        <f>IF(OR($R364="Winter_weekend",$R364="Non-Winter_weekend"),Inputs!$H$5,IF(OR($R364="Winter_weekday",$R364="Non-Winter_weekday"),Inputs!$G$5,ERROR))</f>
        <v>3P TOU Weekday</v>
      </c>
      <c r="F364" s="211" t="b">
        <f>IFERROR(INDEX('2021 Event Days'!$1:$1048576,MATCH('2021 Hourly Data'!$I364,'2021 Event Days'!$D:$D,0),MATCH('2021 Hourly Data'!F$6,'2021 Event Days'!$6:$6,0)),FALSE)</f>
        <v>0</v>
      </c>
      <c r="G364" s="211" t="str">
        <f t="shared" si="74"/>
        <v>44211_20</v>
      </c>
      <c r="H364" s="12"/>
      <c r="I364" s="12">
        <v>44211</v>
      </c>
      <c r="J364" s="10">
        <f t="shared" si="75"/>
        <v>1</v>
      </c>
      <c r="K364" s="10">
        <f t="shared" si="76"/>
        <v>15</v>
      </c>
      <c r="L364" s="10" t="str">
        <f t="shared" si="77"/>
        <v>hour21</v>
      </c>
      <c r="M364" s="10">
        <f t="shared" si="83"/>
        <v>21</v>
      </c>
      <c r="N364" s="10">
        <f t="shared" si="78"/>
        <v>20</v>
      </c>
      <c r="O364" s="27" t="str">
        <f>INDEX('Season and Day Definitions'!$1:$1048576,MATCH('2021 Hourly Data'!$J364,'Season and Day Definitions'!$B:$B,0),MATCH('2021 Hourly Data'!$O$6,'Season and Day Definitions'!$5:$5,0))</f>
        <v>Winter</v>
      </c>
      <c r="P364" s="10">
        <f t="shared" si="79"/>
        <v>6</v>
      </c>
      <c r="Q364" s="27" t="str">
        <f>IFERROR(INDEX('Season and Day Definitions'!$1:$1048576,MATCH('2021 Hourly Data'!$I364,'Season and Day Definitions'!$E:$E,0),MATCH('2021 Hourly Data'!$Q$6,'Season and Day Definitions'!$5:$5,0)),IF(OR($P364=1,$P364=7),"weekend","weekday"))</f>
        <v>weekday</v>
      </c>
      <c r="R364" s="10" t="str">
        <f t="shared" si="80"/>
        <v>Winter_weekday</v>
      </c>
      <c r="S364" s="27" t="str">
        <f>INDEX(Inputs!$1:$1048576,MATCH('2021 Hourly Data'!$M364,Inputs!$C:$C,0),MATCH(D364,Inputs!$5:$5,0))</f>
        <v>Off</v>
      </c>
      <c r="T364" s="282" t="str">
        <f t="shared" si="71"/>
        <v>Off</v>
      </c>
      <c r="U364" s="27" t="str">
        <f>INDEX(Inputs!$1:$1048576,MATCH('2021 Hourly Data'!$M364,Inputs!$C:$C,0),MATCH(E364,Inputs!$5:$5,0))</f>
        <v>Off</v>
      </c>
      <c r="V364" s="34">
        <f>INDEX('2021 Res. Load (scaled)'!$1:$1048576,MATCH('2021 Hourly Data'!$A364,'2021 Res. Load (scaled)'!$C:$C,0),MATCH('2021 Hourly Data'!$M364,'2021 Res. Load (scaled)'!$1:$1,0))/$V$1</f>
        <v>1811.8664659287201</v>
      </c>
      <c r="W364" s="41">
        <f t="shared" si="81"/>
        <v>1811.8664659287201</v>
      </c>
      <c r="X364" s="34">
        <f>INDEX('2021 SCom Load (scaled)'!$1:$1048576,MATCH($A364,'2021 SCom Load (scaled)'!$C:$C,0),MATCH($M364,'2021 SCom Load (scaled)'!$1:$1,0))/$X$1</f>
        <v>309.17713194433611</v>
      </c>
      <c r="Y364" s="41">
        <f t="shared" si="72"/>
        <v>309.17713194433611</v>
      </c>
      <c r="Z364" s="34">
        <f>INDEX('2021 System Load'!$1:$1048576,MATCH($A364,'2021 System Load'!$C:$C,0),MATCH($M364,'2021 System Load'!$1:$1,0))/$X$1</f>
        <v>3111.5041191144023</v>
      </c>
    </row>
    <row r="365" spans="1:26" ht="15" customHeight="1" x14ac:dyDescent="0.3">
      <c r="A365" s="31" t="str">
        <f t="shared" si="70"/>
        <v>1_15</v>
      </c>
      <c r="B365" s="31">
        <f t="shared" si="82"/>
        <v>358</v>
      </c>
      <c r="C365" s="31">
        <f t="shared" si="73"/>
        <v>15</v>
      </c>
      <c r="D365" s="197" t="str">
        <f>IF(OR($R365="Winter_weekend",$R365="Non-Winter_weekend"),"Weekend",IF($R365="Winter_weekday","Winter Weekday",IF($R365="Non-Winter_weekday","Non-Winter Weekday",ERROR)))</f>
        <v>Winter Weekday</v>
      </c>
      <c r="E365" s="197" t="str">
        <f>IF(OR($R365="Winter_weekend",$R365="Non-Winter_weekend"),Inputs!$H$5,IF(OR($R365="Winter_weekday",$R365="Non-Winter_weekday"),Inputs!$G$5,ERROR))</f>
        <v>3P TOU Weekday</v>
      </c>
      <c r="F365" s="211" t="b">
        <f>IFERROR(INDEX('2021 Event Days'!$1:$1048576,MATCH('2021 Hourly Data'!$I365,'2021 Event Days'!$D:$D,0),MATCH('2021 Hourly Data'!F$6,'2021 Event Days'!$6:$6,0)),FALSE)</f>
        <v>0</v>
      </c>
      <c r="G365" s="211" t="str">
        <f t="shared" si="74"/>
        <v>44211_21</v>
      </c>
      <c r="H365" s="12"/>
      <c r="I365" s="12">
        <v>44211</v>
      </c>
      <c r="J365" s="10">
        <f t="shared" si="75"/>
        <v>1</v>
      </c>
      <c r="K365" s="10">
        <f t="shared" si="76"/>
        <v>15</v>
      </c>
      <c r="L365" s="10" t="str">
        <f t="shared" si="77"/>
        <v>hour22</v>
      </c>
      <c r="M365" s="10">
        <f t="shared" si="83"/>
        <v>22</v>
      </c>
      <c r="N365" s="10">
        <f t="shared" si="78"/>
        <v>21</v>
      </c>
      <c r="O365" s="27" t="str">
        <f>INDEX('Season and Day Definitions'!$1:$1048576,MATCH('2021 Hourly Data'!$J365,'Season and Day Definitions'!$B:$B,0),MATCH('2021 Hourly Data'!$O$6,'Season and Day Definitions'!$5:$5,0))</f>
        <v>Winter</v>
      </c>
      <c r="P365" s="10">
        <f t="shared" si="79"/>
        <v>6</v>
      </c>
      <c r="Q365" s="27" t="str">
        <f>IFERROR(INDEX('Season and Day Definitions'!$1:$1048576,MATCH('2021 Hourly Data'!$I365,'Season and Day Definitions'!$E:$E,0),MATCH('2021 Hourly Data'!$Q$6,'Season and Day Definitions'!$5:$5,0)),IF(OR($P365=1,$P365=7),"weekend","weekday"))</f>
        <v>weekday</v>
      </c>
      <c r="R365" s="10" t="str">
        <f t="shared" si="80"/>
        <v>Winter_weekday</v>
      </c>
      <c r="S365" s="27" t="str">
        <f>INDEX(Inputs!$1:$1048576,MATCH('2021 Hourly Data'!$M365,Inputs!$C:$C,0),MATCH(D365,Inputs!$5:$5,0))</f>
        <v>Off</v>
      </c>
      <c r="T365" s="282" t="str">
        <f t="shared" si="71"/>
        <v>Off</v>
      </c>
      <c r="U365" s="27" t="str">
        <f>INDEX(Inputs!$1:$1048576,MATCH('2021 Hourly Data'!$M365,Inputs!$C:$C,0),MATCH(E365,Inputs!$5:$5,0))</f>
        <v>Off</v>
      </c>
      <c r="V365" s="34">
        <f>INDEX('2021 Res. Load (scaled)'!$1:$1048576,MATCH('2021 Hourly Data'!$A365,'2021 Res. Load (scaled)'!$C:$C,0),MATCH('2021 Hourly Data'!$M365,'2021 Res. Load (scaled)'!$1:$1,0))/$V$1</f>
        <v>1754.5708451433179</v>
      </c>
      <c r="W365" s="41">
        <f t="shared" si="81"/>
        <v>1754.5708451433179</v>
      </c>
      <c r="X365" s="34">
        <f>INDEX('2021 SCom Load (scaled)'!$1:$1048576,MATCH($A365,'2021 SCom Load (scaled)'!$C:$C,0),MATCH($M365,'2021 SCom Load (scaled)'!$1:$1,0))/$X$1</f>
        <v>297.54305891658595</v>
      </c>
      <c r="Y365" s="41">
        <f t="shared" si="72"/>
        <v>297.54305891658595</v>
      </c>
      <c r="Z365" s="34">
        <f>INDEX('2021 System Load'!$1:$1048576,MATCH($A365,'2021 System Load'!$C:$C,0),MATCH($M365,'2021 System Load'!$1:$1,0))/$X$1</f>
        <v>2996.4851270259992</v>
      </c>
    </row>
    <row r="366" spans="1:26" ht="15" customHeight="1" x14ac:dyDescent="0.3">
      <c r="A366" s="31" t="str">
        <f t="shared" si="70"/>
        <v>1_15</v>
      </c>
      <c r="B366" s="31">
        <f t="shared" si="82"/>
        <v>359</v>
      </c>
      <c r="C366" s="31">
        <f t="shared" si="73"/>
        <v>15</v>
      </c>
      <c r="D366" s="197" t="str">
        <f>IF(OR($R366="Winter_weekend",$R366="Non-Winter_weekend"),"Weekend",IF($R366="Winter_weekday","Winter Weekday",IF($R366="Non-Winter_weekday","Non-Winter Weekday",ERROR)))</f>
        <v>Winter Weekday</v>
      </c>
      <c r="E366" s="197" t="str">
        <f>IF(OR($R366="Winter_weekend",$R366="Non-Winter_weekend"),Inputs!$H$5,IF(OR($R366="Winter_weekday",$R366="Non-Winter_weekday"),Inputs!$G$5,ERROR))</f>
        <v>3P TOU Weekday</v>
      </c>
      <c r="F366" s="211" t="b">
        <f>IFERROR(INDEX('2021 Event Days'!$1:$1048576,MATCH('2021 Hourly Data'!$I366,'2021 Event Days'!$D:$D,0),MATCH('2021 Hourly Data'!F$6,'2021 Event Days'!$6:$6,0)),FALSE)</f>
        <v>0</v>
      </c>
      <c r="G366" s="211" t="str">
        <f t="shared" si="74"/>
        <v>44211_22</v>
      </c>
      <c r="H366" s="12"/>
      <c r="I366" s="12">
        <v>44211</v>
      </c>
      <c r="J366" s="10">
        <f t="shared" si="75"/>
        <v>1</v>
      </c>
      <c r="K366" s="10">
        <f t="shared" si="76"/>
        <v>15</v>
      </c>
      <c r="L366" s="10" t="str">
        <f t="shared" si="77"/>
        <v>hour23</v>
      </c>
      <c r="M366" s="10">
        <f t="shared" si="83"/>
        <v>23</v>
      </c>
      <c r="N366" s="10">
        <f t="shared" si="78"/>
        <v>22</v>
      </c>
      <c r="O366" s="27" t="str">
        <f>INDEX('Season and Day Definitions'!$1:$1048576,MATCH('2021 Hourly Data'!$J366,'Season and Day Definitions'!$B:$B,0),MATCH('2021 Hourly Data'!$O$6,'Season and Day Definitions'!$5:$5,0))</f>
        <v>Winter</v>
      </c>
      <c r="P366" s="10">
        <f t="shared" si="79"/>
        <v>6</v>
      </c>
      <c r="Q366" s="27" t="str">
        <f>IFERROR(INDEX('Season and Day Definitions'!$1:$1048576,MATCH('2021 Hourly Data'!$I366,'Season and Day Definitions'!$E:$E,0),MATCH('2021 Hourly Data'!$Q$6,'Season and Day Definitions'!$5:$5,0)),IF(OR($P366=1,$P366=7),"weekend","weekday"))</f>
        <v>weekday</v>
      </c>
      <c r="R366" s="10" t="str">
        <f t="shared" si="80"/>
        <v>Winter_weekday</v>
      </c>
      <c r="S366" s="27" t="str">
        <f>INDEX(Inputs!$1:$1048576,MATCH('2021 Hourly Data'!$M366,Inputs!$C:$C,0),MATCH(D366,Inputs!$5:$5,0))</f>
        <v>Off</v>
      </c>
      <c r="T366" s="282" t="str">
        <f t="shared" si="71"/>
        <v>Off</v>
      </c>
      <c r="U366" s="27" t="str">
        <f>INDEX(Inputs!$1:$1048576,MATCH('2021 Hourly Data'!$M366,Inputs!$C:$C,0),MATCH(E366,Inputs!$5:$5,0))</f>
        <v>Off</v>
      </c>
      <c r="V366" s="34">
        <f>INDEX('2021 Res. Load (scaled)'!$1:$1048576,MATCH('2021 Hourly Data'!$A366,'2021 Res. Load (scaled)'!$C:$C,0),MATCH('2021 Hourly Data'!$M366,'2021 Res. Load (scaled)'!$1:$1,0))/$V$1</f>
        <v>1656.1828261143628</v>
      </c>
      <c r="W366" s="41">
        <f t="shared" si="81"/>
        <v>1656.1828261143628</v>
      </c>
      <c r="X366" s="34">
        <f>INDEX('2021 SCom Load (scaled)'!$1:$1048576,MATCH($A366,'2021 SCom Load (scaled)'!$C:$C,0),MATCH($M366,'2021 SCom Load (scaled)'!$1:$1,0))/$X$1</f>
        <v>289.48994206114963</v>
      </c>
      <c r="Y366" s="41">
        <f t="shared" si="72"/>
        <v>289.48994206114963</v>
      </c>
      <c r="Z366" s="34">
        <f>INDEX('2021 System Load'!$1:$1048576,MATCH($A366,'2021 System Load'!$C:$C,0),MATCH($M366,'2021 System Load'!$1:$1,0))/$X$1</f>
        <v>2849.4453452255889</v>
      </c>
    </row>
    <row r="367" spans="1:26" ht="15" customHeight="1" x14ac:dyDescent="0.3">
      <c r="A367" s="31" t="str">
        <f t="shared" si="70"/>
        <v>1_15</v>
      </c>
      <c r="B367" s="31">
        <f t="shared" si="82"/>
        <v>360</v>
      </c>
      <c r="C367" s="31">
        <f t="shared" si="73"/>
        <v>15</v>
      </c>
      <c r="D367" s="197" t="str">
        <f>IF(OR($R367="Winter_weekend",$R367="Non-Winter_weekend"),"Weekend",IF($R367="Winter_weekday","Winter Weekday",IF($R367="Non-Winter_weekday","Non-Winter Weekday",ERROR)))</f>
        <v>Winter Weekday</v>
      </c>
      <c r="E367" s="197" t="str">
        <f>IF(OR($R367="Winter_weekend",$R367="Non-Winter_weekend"),Inputs!$H$5,IF(OR($R367="Winter_weekday",$R367="Non-Winter_weekday"),Inputs!$G$5,ERROR))</f>
        <v>3P TOU Weekday</v>
      </c>
      <c r="F367" s="211" t="b">
        <f>IFERROR(INDEX('2021 Event Days'!$1:$1048576,MATCH('2021 Hourly Data'!$I367,'2021 Event Days'!$D:$D,0),MATCH('2021 Hourly Data'!F$6,'2021 Event Days'!$6:$6,0)),FALSE)</f>
        <v>0</v>
      </c>
      <c r="G367" s="211" t="str">
        <f t="shared" si="74"/>
        <v>44211_23</v>
      </c>
      <c r="H367" s="12"/>
      <c r="I367" s="12">
        <v>44211</v>
      </c>
      <c r="J367" s="10">
        <f t="shared" si="75"/>
        <v>1</v>
      </c>
      <c r="K367" s="10">
        <f t="shared" si="76"/>
        <v>15</v>
      </c>
      <c r="L367" s="10" t="str">
        <f t="shared" si="77"/>
        <v>hour24</v>
      </c>
      <c r="M367" s="10">
        <f t="shared" si="83"/>
        <v>24</v>
      </c>
      <c r="N367" s="10">
        <f t="shared" si="78"/>
        <v>23</v>
      </c>
      <c r="O367" s="27" t="str">
        <f>INDEX('Season and Day Definitions'!$1:$1048576,MATCH('2021 Hourly Data'!$J367,'Season and Day Definitions'!$B:$B,0),MATCH('2021 Hourly Data'!$O$6,'Season and Day Definitions'!$5:$5,0))</f>
        <v>Winter</v>
      </c>
      <c r="P367" s="10">
        <f t="shared" si="79"/>
        <v>6</v>
      </c>
      <c r="Q367" s="27" t="str">
        <f>IFERROR(INDEX('Season and Day Definitions'!$1:$1048576,MATCH('2021 Hourly Data'!$I367,'Season and Day Definitions'!$E:$E,0),MATCH('2021 Hourly Data'!$Q$6,'Season and Day Definitions'!$5:$5,0)),IF(OR($P367=1,$P367=7),"weekend","weekday"))</f>
        <v>weekday</v>
      </c>
      <c r="R367" s="10" t="str">
        <f t="shared" si="80"/>
        <v>Winter_weekday</v>
      </c>
      <c r="S367" s="27" t="str">
        <f>INDEX(Inputs!$1:$1048576,MATCH('2021 Hourly Data'!$M367,Inputs!$C:$C,0),MATCH(D367,Inputs!$5:$5,0))</f>
        <v>Off</v>
      </c>
      <c r="T367" s="282" t="str">
        <f t="shared" si="71"/>
        <v>Off</v>
      </c>
      <c r="U367" s="27" t="str">
        <f>INDEX(Inputs!$1:$1048576,MATCH('2021 Hourly Data'!$M367,Inputs!$C:$C,0),MATCH(E367,Inputs!$5:$5,0))</f>
        <v>Super Off</v>
      </c>
      <c r="V367" s="34">
        <f>INDEX('2021 Res. Load (scaled)'!$1:$1048576,MATCH('2021 Hourly Data'!$A367,'2021 Res. Load (scaled)'!$C:$C,0),MATCH('2021 Hourly Data'!$M367,'2021 Res. Load (scaled)'!$1:$1,0))/$V$1</f>
        <v>1433.5792006116051</v>
      </c>
      <c r="W367" s="41">
        <f t="shared" si="81"/>
        <v>1433.5792006116051</v>
      </c>
      <c r="X367" s="34">
        <f>INDEX('2021 SCom Load (scaled)'!$1:$1048576,MATCH($A367,'2021 SCom Load (scaled)'!$C:$C,0),MATCH($M367,'2021 SCom Load (scaled)'!$1:$1,0))/$X$1</f>
        <v>281.85135973638614</v>
      </c>
      <c r="Y367" s="41">
        <f t="shared" si="72"/>
        <v>281.85135973638614</v>
      </c>
      <c r="Z367" s="34">
        <f>INDEX('2021 System Load'!$1:$1048576,MATCH($A367,'2021 System Load'!$C:$C,0),MATCH($M367,'2021 System Load'!$1:$1,0))/$X$1</f>
        <v>2574.2466486630597</v>
      </c>
    </row>
    <row r="368" spans="1:26" ht="15" customHeight="1" x14ac:dyDescent="0.3">
      <c r="A368" s="31" t="str">
        <f t="shared" si="70"/>
        <v>1_16</v>
      </c>
      <c r="B368" s="31">
        <f t="shared" si="82"/>
        <v>361</v>
      </c>
      <c r="C368" s="31">
        <f t="shared" si="73"/>
        <v>16</v>
      </c>
      <c r="D368" s="197" t="str">
        <f>IF(OR($R368="Winter_weekend",$R368="Non-Winter_weekend"),"Weekend",IF($R368="Winter_weekday","Winter Weekday",IF($R368="Non-Winter_weekday","Non-Winter Weekday",ERROR)))</f>
        <v>Weekend</v>
      </c>
      <c r="E368" s="197" t="str">
        <f>IF(OR($R368="Winter_weekend",$R368="Non-Winter_weekend"),Inputs!$H$5,IF(OR($R368="Winter_weekday",$R368="Non-Winter_weekday"),Inputs!$G$5,ERROR))</f>
        <v>3P TOU Weekend</v>
      </c>
      <c r="F368" s="211" t="b">
        <f>IFERROR(INDEX('2021 Event Days'!$1:$1048576,MATCH('2021 Hourly Data'!$I368,'2021 Event Days'!$D:$D,0),MATCH('2021 Hourly Data'!F$6,'2021 Event Days'!$6:$6,0)),FALSE)</f>
        <v>0</v>
      </c>
      <c r="G368" s="211" t="str">
        <f t="shared" si="74"/>
        <v>44212_0</v>
      </c>
      <c r="H368" s="12"/>
      <c r="I368" s="12">
        <v>44212</v>
      </c>
      <c r="J368" s="10">
        <f t="shared" si="75"/>
        <v>1</v>
      </c>
      <c r="K368" s="10">
        <f t="shared" si="76"/>
        <v>16</v>
      </c>
      <c r="L368" s="10" t="str">
        <f t="shared" si="77"/>
        <v>hour1</v>
      </c>
      <c r="M368" s="10">
        <f t="shared" si="83"/>
        <v>1</v>
      </c>
      <c r="N368" s="10">
        <f t="shared" si="78"/>
        <v>0</v>
      </c>
      <c r="O368" s="27" t="str">
        <f>INDEX('Season and Day Definitions'!$1:$1048576,MATCH('2021 Hourly Data'!$J368,'Season and Day Definitions'!$B:$B,0),MATCH('2021 Hourly Data'!$O$6,'Season and Day Definitions'!$5:$5,0))</f>
        <v>Winter</v>
      </c>
      <c r="P368" s="10">
        <f t="shared" si="79"/>
        <v>7</v>
      </c>
      <c r="Q368" s="27" t="str">
        <f>IFERROR(INDEX('Season and Day Definitions'!$1:$1048576,MATCH('2021 Hourly Data'!$I368,'Season and Day Definitions'!$E:$E,0),MATCH('2021 Hourly Data'!$Q$6,'Season and Day Definitions'!$5:$5,0)),IF(OR($P368=1,$P368=7),"weekend","weekday"))</f>
        <v>weekend</v>
      </c>
      <c r="R368" s="10" t="str">
        <f t="shared" si="80"/>
        <v>Winter_weekend</v>
      </c>
      <c r="S368" s="27" t="str">
        <f>INDEX(Inputs!$1:$1048576,MATCH('2021 Hourly Data'!$M368,Inputs!$C:$C,0),MATCH(D368,Inputs!$5:$5,0))</f>
        <v>Off</v>
      </c>
      <c r="T368" s="282" t="str">
        <f t="shared" si="71"/>
        <v>Off</v>
      </c>
      <c r="U368" s="27" t="str">
        <f>INDEX(Inputs!$1:$1048576,MATCH('2021 Hourly Data'!$M368,Inputs!$C:$C,0),MATCH(E368,Inputs!$5:$5,0))</f>
        <v>Super Off</v>
      </c>
      <c r="V368" s="34">
        <f>INDEX('2021 Res. Load (scaled)'!$1:$1048576,MATCH('2021 Hourly Data'!$A368,'2021 Res. Load (scaled)'!$C:$C,0),MATCH('2021 Hourly Data'!$M368,'2021 Res. Load (scaled)'!$1:$1,0))/$V$1</f>
        <v>1264.5207412078046</v>
      </c>
      <c r="W368" s="41">
        <f t="shared" si="81"/>
        <v>1264.5207412078046</v>
      </c>
      <c r="X368" s="34">
        <f>INDEX('2021 SCom Load (scaled)'!$1:$1048576,MATCH($A368,'2021 SCom Load (scaled)'!$C:$C,0),MATCH($M368,'2021 SCom Load (scaled)'!$1:$1,0))/$X$1</f>
        <v>279.54153518011424</v>
      </c>
      <c r="Y368" s="41">
        <f t="shared" si="72"/>
        <v>279.54153518011424</v>
      </c>
      <c r="Z368" s="34">
        <f>INDEX('2021 System Load'!$1:$1048576,MATCH($A368,'2021 System Load'!$C:$C,0),MATCH($M368,'2021 System Load'!$1:$1,0))/$X$1</f>
        <v>2380.3491531046957</v>
      </c>
    </row>
    <row r="369" spans="1:26" ht="15" customHeight="1" x14ac:dyDescent="0.3">
      <c r="A369" s="31" t="str">
        <f t="shared" si="70"/>
        <v>1_16</v>
      </c>
      <c r="B369" s="31">
        <f t="shared" si="82"/>
        <v>362</v>
      </c>
      <c r="C369" s="31">
        <f t="shared" si="73"/>
        <v>16</v>
      </c>
      <c r="D369" s="197" t="str">
        <f>IF(OR($R369="Winter_weekend",$R369="Non-Winter_weekend"),"Weekend",IF($R369="Winter_weekday","Winter Weekday",IF($R369="Non-Winter_weekday","Non-Winter Weekday",ERROR)))</f>
        <v>Weekend</v>
      </c>
      <c r="E369" s="197" t="str">
        <f>IF(OR($R369="Winter_weekend",$R369="Non-Winter_weekend"),Inputs!$H$5,IF(OR($R369="Winter_weekday",$R369="Non-Winter_weekday"),Inputs!$G$5,ERROR))</f>
        <v>3P TOU Weekend</v>
      </c>
      <c r="F369" s="211" t="b">
        <f>IFERROR(INDEX('2021 Event Days'!$1:$1048576,MATCH('2021 Hourly Data'!$I369,'2021 Event Days'!$D:$D,0),MATCH('2021 Hourly Data'!F$6,'2021 Event Days'!$6:$6,0)),FALSE)</f>
        <v>0</v>
      </c>
      <c r="G369" s="211" t="str">
        <f t="shared" si="74"/>
        <v>44212_1</v>
      </c>
      <c r="H369" s="12"/>
      <c r="I369" s="12">
        <v>44212</v>
      </c>
      <c r="J369" s="10">
        <f t="shared" si="75"/>
        <v>1</v>
      </c>
      <c r="K369" s="10">
        <f t="shared" si="76"/>
        <v>16</v>
      </c>
      <c r="L369" s="10" t="str">
        <f t="shared" si="77"/>
        <v>hour2</v>
      </c>
      <c r="M369" s="10">
        <f t="shared" si="83"/>
        <v>2</v>
      </c>
      <c r="N369" s="10">
        <f t="shared" si="78"/>
        <v>1</v>
      </c>
      <c r="O369" s="27" t="str">
        <f>INDEX('Season and Day Definitions'!$1:$1048576,MATCH('2021 Hourly Data'!$J369,'Season and Day Definitions'!$B:$B,0),MATCH('2021 Hourly Data'!$O$6,'Season and Day Definitions'!$5:$5,0))</f>
        <v>Winter</v>
      </c>
      <c r="P369" s="10">
        <f t="shared" si="79"/>
        <v>7</v>
      </c>
      <c r="Q369" s="27" t="str">
        <f>IFERROR(INDEX('Season and Day Definitions'!$1:$1048576,MATCH('2021 Hourly Data'!$I369,'Season and Day Definitions'!$E:$E,0),MATCH('2021 Hourly Data'!$Q$6,'Season and Day Definitions'!$5:$5,0)),IF(OR($P369=1,$P369=7),"weekend","weekday"))</f>
        <v>weekend</v>
      </c>
      <c r="R369" s="10" t="str">
        <f t="shared" si="80"/>
        <v>Winter_weekend</v>
      </c>
      <c r="S369" s="27" t="str">
        <f>INDEX(Inputs!$1:$1048576,MATCH('2021 Hourly Data'!$M369,Inputs!$C:$C,0),MATCH(D369,Inputs!$5:$5,0))</f>
        <v>Off</v>
      </c>
      <c r="T369" s="282" t="str">
        <f t="shared" si="71"/>
        <v>Off</v>
      </c>
      <c r="U369" s="27" t="str">
        <f>INDEX(Inputs!$1:$1048576,MATCH('2021 Hourly Data'!$M369,Inputs!$C:$C,0),MATCH(E369,Inputs!$5:$5,0))</f>
        <v>Super Off</v>
      </c>
      <c r="V369" s="34">
        <f>INDEX('2021 Res. Load (scaled)'!$1:$1048576,MATCH('2021 Hourly Data'!$A369,'2021 Res. Load (scaled)'!$C:$C,0),MATCH('2021 Hourly Data'!$M369,'2021 Res. Load (scaled)'!$1:$1,0))/$V$1</f>
        <v>1169.2953566331191</v>
      </c>
      <c r="W369" s="41">
        <f t="shared" si="81"/>
        <v>1169.2953566331191</v>
      </c>
      <c r="X369" s="34">
        <f>INDEX('2021 SCom Load (scaled)'!$1:$1048576,MATCH($A369,'2021 SCom Load (scaled)'!$C:$C,0),MATCH($M369,'2021 SCom Load (scaled)'!$1:$1,0))/$X$1</f>
        <v>283.56764622594881</v>
      </c>
      <c r="Y369" s="41">
        <f t="shared" si="72"/>
        <v>283.56764622594881</v>
      </c>
      <c r="Z369" s="34">
        <f>INDEX('2021 System Load'!$1:$1048576,MATCH($A369,'2021 System Load'!$C:$C,0),MATCH($M369,'2021 System Load'!$1:$1,0))/$X$1</f>
        <v>2281.0193688439554</v>
      </c>
    </row>
    <row r="370" spans="1:26" ht="15" customHeight="1" x14ac:dyDescent="0.3">
      <c r="A370" s="31" t="str">
        <f t="shared" si="70"/>
        <v>1_16</v>
      </c>
      <c r="B370" s="31">
        <f t="shared" si="82"/>
        <v>363</v>
      </c>
      <c r="C370" s="31">
        <f t="shared" si="73"/>
        <v>16</v>
      </c>
      <c r="D370" s="197" t="str">
        <f>IF(OR($R370="Winter_weekend",$R370="Non-Winter_weekend"),"Weekend",IF($R370="Winter_weekday","Winter Weekday",IF($R370="Non-Winter_weekday","Non-Winter Weekday",ERROR)))</f>
        <v>Weekend</v>
      </c>
      <c r="E370" s="197" t="str">
        <f>IF(OR($R370="Winter_weekend",$R370="Non-Winter_weekend"),Inputs!$H$5,IF(OR($R370="Winter_weekday",$R370="Non-Winter_weekday"),Inputs!$G$5,ERROR))</f>
        <v>3P TOU Weekend</v>
      </c>
      <c r="F370" s="211" t="b">
        <f>IFERROR(INDEX('2021 Event Days'!$1:$1048576,MATCH('2021 Hourly Data'!$I370,'2021 Event Days'!$D:$D,0),MATCH('2021 Hourly Data'!F$6,'2021 Event Days'!$6:$6,0)),FALSE)</f>
        <v>0</v>
      </c>
      <c r="G370" s="211" t="str">
        <f t="shared" si="74"/>
        <v>44212_2</v>
      </c>
      <c r="H370" s="12"/>
      <c r="I370" s="12">
        <v>44212</v>
      </c>
      <c r="J370" s="10">
        <f t="shared" si="75"/>
        <v>1</v>
      </c>
      <c r="K370" s="10">
        <f t="shared" si="76"/>
        <v>16</v>
      </c>
      <c r="L370" s="10" t="str">
        <f t="shared" si="77"/>
        <v>hour3</v>
      </c>
      <c r="M370" s="10">
        <f t="shared" si="83"/>
        <v>3</v>
      </c>
      <c r="N370" s="10">
        <f t="shared" si="78"/>
        <v>2</v>
      </c>
      <c r="O370" s="27" t="str">
        <f>INDEX('Season and Day Definitions'!$1:$1048576,MATCH('2021 Hourly Data'!$J370,'Season and Day Definitions'!$B:$B,0),MATCH('2021 Hourly Data'!$O$6,'Season and Day Definitions'!$5:$5,0))</f>
        <v>Winter</v>
      </c>
      <c r="P370" s="10">
        <f t="shared" si="79"/>
        <v>7</v>
      </c>
      <c r="Q370" s="27" t="str">
        <f>IFERROR(INDEX('Season and Day Definitions'!$1:$1048576,MATCH('2021 Hourly Data'!$I370,'Season and Day Definitions'!$E:$E,0),MATCH('2021 Hourly Data'!$Q$6,'Season and Day Definitions'!$5:$5,0)),IF(OR($P370=1,$P370=7),"weekend","weekday"))</f>
        <v>weekend</v>
      </c>
      <c r="R370" s="10" t="str">
        <f t="shared" si="80"/>
        <v>Winter_weekend</v>
      </c>
      <c r="S370" s="27" t="str">
        <f>INDEX(Inputs!$1:$1048576,MATCH('2021 Hourly Data'!$M370,Inputs!$C:$C,0),MATCH(D370,Inputs!$5:$5,0))</f>
        <v>Off</v>
      </c>
      <c r="T370" s="282" t="str">
        <f t="shared" si="71"/>
        <v>Off</v>
      </c>
      <c r="U370" s="27" t="str">
        <f>INDEX(Inputs!$1:$1048576,MATCH('2021 Hourly Data'!$M370,Inputs!$C:$C,0),MATCH(E370,Inputs!$5:$5,0))</f>
        <v>Super Off</v>
      </c>
      <c r="V370" s="34">
        <f>INDEX('2021 Res. Load (scaled)'!$1:$1048576,MATCH('2021 Hourly Data'!$A370,'2021 Res. Load (scaled)'!$C:$C,0),MATCH('2021 Hourly Data'!$M370,'2021 Res. Load (scaled)'!$1:$1,0))/$V$1</f>
        <v>1115.1159112681923</v>
      </c>
      <c r="W370" s="41">
        <f t="shared" si="81"/>
        <v>1115.1159112681923</v>
      </c>
      <c r="X370" s="34">
        <f>INDEX('2021 SCom Load (scaled)'!$1:$1048576,MATCH($A370,'2021 SCom Load (scaled)'!$C:$C,0),MATCH($M370,'2021 SCom Load (scaled)'!$1:$1,0))/$X$1</f>
        <v>287.52892377012853</v>
      </c>
      <c r="Y370" s="41">
        <f t="shared" si="72"/>
        <v>287.52892377012853</v>
      </c>
      <c r="Z370" s="34">
        <f>INDEX('2021 System Load'!$1:$1048576,MATCH($A370,'2021 System Load'!$C:$C,0),MATCH($M370,'2021 System Load'!$1:$1,0))/$X$1</f>
        <v>2224.2716428046433</v>
      </c>
    </row>
    <row r="371" spans="1:26" ht="15" customHeight="1" x14ac:dyDescent="0.3">
      <c r="A371" s="31" t="str">
        <f t="shared" si="70"/>
        <v>1_16</v>
      </c>
      <c r="B371" s="31">
        <f t="shared" si="82"/>
        <v>364</v>
      </c>
      <c r="C371" s="31">
        <f t="shared" si="73"/>
        <v>16</v>
      </c>
      <c r="D371" s="197" t="str">
        <f>IF(OR($R371="Winter_weekend",$R371="Non-Winter_weekend"),"Weekend",IF($R371="Winter_weekday","Winter Weekday",IF($R371="Non-Winter_weekday","Non-Winter Weekday",ERROR)))</f>
        <v>Weekend</v>
      </c>
      <c r="E371" s="197" t="str">
        <f>IF(OR($R371="Winter_weekend",$R371="Non-Winter_weekend"),Inputs!$H$5,IF(OR($R371="Winter_weekday",$R371="Non-Winter_weekday"),Inputs!$G$5,ERROR))</f>
        <v>3P TOU Weekend</v>
      </c>
      <c r="F371" s="211" t="b">
        <f>IFERROR(INDEX('2021 Event Days'!$1:$1048576,MATCH('2021 Hourly Data'!$I371,'2021 Event Days'!$D:$D,0),MATCH('2021 Hourly Data'!F$6,'2021 Event Days'!$6:$6,0)),FALSE)</f>
        <v>0</v>
      </c>
      <c r="G371" s="211" t="str">
        <f t="shared" si="74"/>
        <v>44212_3</v>
      </c>
      <c r="H371" s="12"/>
      <c r="I371" s="12">
        <v>44212</v>
      </c>
      <c r="J371" s="10">
        <f t="shared" si="75"/>
        <v>1</v>
      </c>
      <c r="K371" s="10">
        <f t="shared" si="76"/>
        <v>16</v>
      </c>
      <c r="L371" s="10" t="str">
        <f t="shared" si="77"/>
        <v>hour4</v>
      </c>
      <c r="M371" s="10">
        <f t="shared" si="83"/>
        <v>4</v>
      </c>
      <c r="N371" s="10">
        <f t="shared" si="78"/>
        <v>3</v>
      </c>
      <c r="O371" s="27" t="str">
        <f>INDEX('Season and Day Definitions'!$1:$1048576,MATCH('2021 Hourly Data'!$J371,'Season and Day Definitions'!$B:$B,0),MATCH('2021 Hourly Data'!$O$6,'Season and Day Definitions'!$5:$5,0))</f>
        <v>Winter</v>
      </c>
      <c r="P371" s="10">
        <f t="shared" si="79"/>
        <v>7</v>
      </c>
      <c r="Q371" s="27" t="str">
        <f>IFERROR(INDEX('Season and Day Definitions'!$1:$1048576,MATCH('2021 Hourly Data'!$I371,'Season and Day Definitions'!$E:$E,0),MATCH('2021 Hourly Data'!$Q$6,'Season and Day Definitions'!$5:$5,0)),IF(OR($P371=1,$P371=7),"weekend","weekday"))</f>
        <v>weekend</v>
      </c>
      <c r="R371" s="10" t="str">
        <f t="shared" si="80"/>
        <v>Winter_weekend</v>
      </c>
      <c r="S371" s="27" t="str">
        <f>INDEX(Inputs!$1:$1048576,MATCH('2021 Hourly Data'!$M371,Inputs!$C:$C,0),MATCH(D371,Inputs!$5:$5,0))</f>
        <v>Off</v>
      </c>
      <c r="T371" s="282" t="str">
        <f t="shared" si="71"/>
        <v>Off</v>
      </c>
      <c r="U371" s="27" t="str">
        <f>INDEX(Inputs!$1:$1048576,MATCH('2021 Hourly Data'!$M371,Inputs!$C:$C,0),MATCH(E371,Inputs!$5:$5,0))</f>
        <v>Super Off</v>
      </c>
      <c r="V371" s="34">
        <f>INDEX('2021 Res. Load (scaled)'!$1:$1048576,MATCH('2021 Hourly Data'!$A371,'2021 Res. Load (scaled)'!$C:$C,0),MATCH('2021 Hourly Data'!$M371,'2021 Res. Load (scaled)'!$1:$1,0))/$V$1</f>
        <v>1132.8366002200887</v>
      </c>
      <c r="W371" s="41">
        <f t="shared" si="81"/>
        <v>1132.8366002200887</v>
      </c>
      <c r="X371" s="34">
        <f>INDEX('2021 SCom Load (scaled)'!$1:$1048576,MATCH($A371,'2021 SCom Load (scaled)'!$C:$C,0),MATCH($M371,'2021 SCom Load (scaled)'!$1:$1,0))/$X$1</f>
        <v>291.0927489505076</v>
      </c>
      <c r="Y371" s="41">
        <f t="shared" si="72"/>
        <v>291.0927489505076</v>
      </c>
      <c r="Z371" s="34">
        <f>INDEX('2021 System Load'!$1:$1048576,MATCH($A371,'2021 System Load'!$C:$C,0),MATCH($M371,'2021 System Load'!$1:$1,0))/$X$1</f>
        <v>2251.1985192174448</v>
      </c>
    </row>
    <row r="372" spans="1:26" ht="15" customHeight="1" x14ac:dyDescent="0.3">
      <c r="A372" s="31" t="str">
        <f t="shared" si="70"/>
        <v>1_16</v>
      </c>
      <c r="B372" s="31">
        <f t="shared" si="82"/>
        <v>365</v>
      </c>
      <c r="C372" s="31">
        <f t="shared" si="73"/>
        <v>16</v>
      </c>
      <c r="D372" s="197" t="str">
        <f>IF(OR($R372="Winter_weekend",$R372="Non-Winter_weekend"),"Weekend",IF($R372="Winter_weekday","Winter Weekday",IF($R372="Non-Winter_weekday","Non-Winter Weekday",ERROR)))</f>
        <v>Weekend</v>
      </c>
      <c r="E372" s="197" t="str">
        <f>IF(OR($R372="Winter_weekend",$R372="Non-Winter_weekend"),Inputs!$H$5,IF(OR($R372="Winter_weekday",$R372="Non-Winter_weekday"),Inputs!$G$5,ERROR))</f>
        <v>3P TOU Weekend</v>
      </c>
      <c r="F372" s="211" t="b">
        <f>IFERROR(INDEX('2021 Event Days'!$1:$1048576,MATCH('2021 Hourly Data'!$I372,'2021 Event Days'!$D:$D,0),MATCH('2021 Hourly Data'!F$6,'2021 Event Days'!$6:$6,0)),FALSE)</f>
        <v>0</v>
      </c>
      <c r="G372" s="211" t="str">
        <f t="shared" si="74"/>
        <v>44212_4</v>
      </c>
      <c r="H372" s="12"/>
      <c r="I372" s="12">
        <v>44212</v>
      </c>
      <c r="J372" s="10">
        <f t="shared" si="75"/>
        <v>1</v>
      </c>
      <c r="K372" s="10">
        <f t="shared" si="76"/>
        <v>16</v>
      </c>
      <c r="L372" s="10" t="str">
        <f t="shared" si="77"/>
        <v>hour5</v>
      </c>
      <c r="M372" s="10">
        <f t="shared" si="83"/>
        <v>5</v>
      </c>
      <c r="N372" s="10">
        <f t="shared" si="78"/>
        <v>4</v>
      </c>
      <c r="O372" s="27" t="str">
        <f>INDEX('Season and Day Definitions'!$1:$1048576,MATCH('2021 Hourly Data'!$J372,'Season and Day Definitions'!$B:$B,0),MATCH('2021 Hourly Data'!$O$6,'Season and Day Definitions'!$5:$5,0))</f>
        <v>Winter</v>
      </c>
      <c r="P372" s="10">
        <f t="shared" si="79"/>
        <v>7</v>
      </c>
      <c r="Q372" s="27" t="str">
        <f>IFERROR(INDEX('Season and Day Definitions'!$1:$1048576,MATCH('2021 Hourly Data'!$I372,'Season and Day Definitions'!$E:$E,0),MATCH('2021 Hourly Data'!$Q$6,'Season and Day Definitions'!$5:$5,0)),IF(OR($P372=1,$P372=7),"weekend","weekday"))</f>
        <v>weekend</v>
      </c>
      <c r="R372" s="10" t="str">
        <f t="shared" si="80"/>
        <v>Winter_weekend</v>
      </c>
      <c r="S372" s="27" t="str">
        <f>INDEX(Inputs!$1:$1048576,MATCH('2021 Hourly Data'!$M372,Inputs!$C:$C,0),MATCH(D372,Inputs!$5:$5,0))</f>
        <v>Off</v>
      </c>
      <c r="T372" s="282" t="str">
        <f t="shared" si="71"/>
        <v>Off</v>
      </c>
      <c r="U372" s="27" t="str">
        <f>INDEX(Inputs!$1:$1048576,MATCH('2021 Hourly Data'!$M372,Inputs!$C:$C,0),MATCH(E372,Inputs!$5:$5,0))</f>
        <v>Super Off</v>
      </c>
      <c r="V372" s="34">
        <f>INDEX('2021 Res. Load (scaled)'!$1:$1048576,MATCH('2021 Hourly Data'!$A372,'2021 Res. Load (scaled)'!$C:$C,0),MATCH('2021 Hourly Data'!$M372,'2021 Res. Load (scaled)'!$1:$1,0))/$V$1</f>
        <v>1143.4179777405627</v>
      </c>
      <c r="W372" s="41">
        <f t="shared" si="81"/>
        <v>1143.4179777405627</v>
      </c>
      <c r="X372" s="34">
        <f>INDEX('2021 SCom Load (scaled)'!$1:$1048576,MATCH($A372,'2021 SCom Load (scaled)'!$C:$C,0),MATCH($M372,'2021 SCom Load (scaled)'!$1:$1,0))/$X$1</f>
        <v>291.25572514187905</v>
      </c>
      <c r="Y372" s="41">
        <f t="shared" si="72"/>
        <v>291.25572514187905</v>
      </c>
      <c r="Z372" s="34">
        <f>INDEX('2021 System Load'!$1:$1048576,MATCH($A372,'2021 System Load'!$C:$C,0),MATCH($M372,'2021 System Load'!$1:$1,0))/$X$1</f>
        <v>2273.8844820407317</v>
      </c>
    </row>
    <row r="373" spans="1:26" ht="15" customHeight="1" x14ac:dyDescent="0.3">
      <c r="A373" s="31" t="str">
        <f t="shared" si="70"/>
        <v>1_16</v>
      </c>
      <c r="B373" s="31">
        <f t="shared" si="82"/>
        <v>366</v>
      </c>
      <c r="C373" s="31">
        <f t="shared" si="73"/>
        <v>16</v>
      </c>
      <c r="D373" s="197" t="str">
        <f>IF(OR($R373="Winter_weekend",$R373="Non-Winter_weekend"),"Weekend",IF($R373="Winter_weekday","Winter Weekday",IF($R373="Non-Winter_weekday","Non-Winter Weekday",ERROR)))</f>
        <v>Weekend</v>
      </c>
      <c r="E373" s="197" t="str">
        <f>IF(OR($R373="Winter_weekend",$R373="Non-Winter_weekend"),Inputs!$H$5,IF(OR($R373="Winter_weekday",$R373="Non-Winter_weekday"),Inputs!$G$5,ERROR))</f>
        <v>3P TOU Weekend</v>
      </c>
      <c r="F373" s="211" t="b">
        <f>IFERROR(INDEX('2021 Event Days'!$1:$1048576,MATCH('2021 Hourly Data'!$I373,'2021 Event Days'!$D:$D,0),MATCH('2021 Hourly Data'!F$6,'2021 Event Days'!$6:$6,0)),FALSE)</f>
        <v>0</v>
      </c>
      <c r="G373" s="211" t="str">
        <f t="shared" si="74"/>
        <v>44212_5</v>
      </c>
      <c r="H373" s="12"/>
      <c r="I373" s="12">
        <v>44212</v>
      </c>
      <c r="J373" s="10">
        <f t="shared" si="75"/>
        <v>1</v>
      </c>
      <c r="K373" s="10">
        <f t="shared" si="76"/>
        <v>16</v>
      </c>
      <c r="L373" s="10" t="str">
        <f t="shared" si="77"/>
        <v>hour6</v>
      </c>
      <c r="M373" s="10">
        <f t="shared" si="83"/>
        <v>6</v>
      </c>
      <c r="N373" s="10">
        <f t="shared" si="78"/>
        <v>5</v>
      </c>
      <c r="O373" s="27" t="str">
        <f>INDEX('Season and Day Definitions'!$1:$1048576,MATCH('2021 Hourly Data'!$J373,'Season and Day Definitions'!$B:$B,0),MATCH('2021 Hourly Data'!$O$6,'Season and Day Definitions'!$5:$5,0))</f>
        <v>Winter</v>
      </c>
      <c r="P373" s="10">
        <f t="shared" si="79"/>
        <v>7</v>
      </c>
      <c r="Q373" s="27" t="str">
        <f>IFERROR(INDEX('Season and Day Definitions'!$1:$1048576,MATCH('2021 Hourly Data'!$I373,'Season and Day Definitions'!$E:$E,0),MATCH('2021 Hourly Data'!$Q$6,'Season and Day Definitions'!$5:$5,0)),IF(OR($P373=1,$P373=7),"weekend","weekday"))</f>
        <v>weekend</v>
      </c>
      <c r="R373" s="10" t="str">
        <f t="shared" si="80"/>
        <v>Winter_weekend</v>
      </c>
      <c r="S373" s="27" t="str">
        <f>INDEX(Inputs!$1:$1048576,MATCH('2021 Hourly Data'!$M373,Inputs!$C:$C,0),MATCH(D373,Inputs!$5:$5,0))</f>
        <v>Off</v>
      </c>
      <c r="T373" s="282" t="str">
        <f t="shared" si="71"/>
        <v>Off</v>
      </c>
      <c r="U373" s="27" t="str">
        <f>INDEX(Inputs!$1:$1048576,MATCH('2021 Hourly Data'!$M373,Inputs!$C:$C,0),MATCH(E373,Inputs!$5:$5,0))</f>
        <v>Super Off</v>
      </c>
      <c r="V373" s="34">
        <f>INDEX('2021 Res. Load (scaled)'!$1:$1048576,MATCH('2021 Hourly Data'!$A373,'2021 Res. Load (scaled)'!$C:$C,0),MATCH('2021 Hourly Data'!$M373,'2021 Res. Load (scaled)'!$1:$1,0))/$V$1</f>
        <v>1275.2204855153984</v>
      </c>
      <c r="W373" s="41">
        <f t="shared" si="81"/>
        <v>1275.2204855153984</v>
      </c>
      <c r="X373" s="34">
        <f>INDEX('2021 SCom Load (scaled)'!$1:$1048576,MATCH($A373,'2021 SCom Load (scaled)'!$C:$C,0),MATCH($M373,'2021 SCom Load (scaled)'!$1:$1,0))/$X$1</f>
        <v>298.8072885420828</v>
      </c>
      <c r="Y373" s="41">
        <f t="shared" si="72"/>
        <v>298.8072885420828</v>
      </c>
      <c r="Z373" s="34">
        <f>INDEX('2021 System Load'!$1:$1048576,MATCH($A373,'2021 System Load'!$C:$C,0),MATCH($M373,'2021 System Load'!$1:$1,0))/$X$1</f>
        <v>2459.7150179905839</v>
      </c>
    </row>
    <row r="374" spans="1:26" ht="15" customHeight="1" x14ac:dyDescent="0.3">
      <c r="A374" s="31" t="str">
        <f t="shared" si="70"/>
        <v>1_16</v>
      </c>
      <c r="B374" s="31">
        <f t="shared" si="82"/>
        <v>367</v>
      </c>
      <c r="C374" s="31">
        <f t="shared" si="73"/>
        <v>16</v>
      </c>
      <c r="D374" s="197" t="str">
        <f>IF(OR($R374="Winter_weekend",$R374="Non-Winter_weekend"),"Weekend",IF($R374="Winter_weekday","Winter Weekday",IF($R374="Non-Winter_weekday","Non-Winter Weekday",ERROR)))</f>
        <v>Weekend</v>
      </c>
      <c r="E374" s="197" t="str">
        <f>IF(OR($R374="Winter_weekend",$R374="Non-Winter_weekend"),Inputs!$H$5,IF(OR($R374="Winter_weekday",$R374="Non-Winter_weekday"),Inputs!$G$5,ERROR))</f>
        <v>3P TOU Weekend</v>
      </c>
      <c r="F374" s="211" t="b">
        <f>IFERROR(INDEX('2021 Event Days'!$1:$1048576,MATCH('2021 Hourly Data'!$I374,'2021 Event Days'!$D:$D,0),MATCH('2021 Hourly Data'!F$6,'2021 Event Days'!$6:$6,0)),FALSE)</f>
        <v>0</v>
      </c>
      <c r="G374" s="211" t="str">
        <f t="shared" si="74"/>
        <v>44212_6</v>
      </c>
      <c r="H374" s="12"/>
      <c r="I374" s="12">
        <v>44212</v>
      </c>
      <c r="J374" s="10">
        <f t="shared" si="75"/>
        <v>1</v>
      </c>
      <c r="K374" s="10">
        <f t="shared" si="76"/>
        <v>16</v>
      </c>
      <c r="L374" s="10" t="str">
        <f t="shared" si="77"/>
        <v>hour7</v>
      </c>
      <c r="M374" s="10">
        <f t="shared" si="83"/>
        <v>7</v>
      </c>
      <c r="N374" s="10">
        <f t="shared" si="78"/>
        <v>6</v>
      </c>
      <c r="O374" s="27" t="str">
        <f>INDEX('Season and Day Definitions'!$1:$1048576,MATCH('2021 Hourly Data'!$J374,'Season and Day Definitions'!$B:$B,0),MATCH('2021 Hourly Data'!$O$6,'Season and Day Definitions'!$5:$5,0))</f>
        <v>Winter</v>
      </c>
      <c r="P374" s="10">
        <f t="shared" si="79"/>
        <v>7</v>
      </c>
      <c r="Q374" s="27" t="str">
        <f>IFERROR(INDEX('Season and Day Definitions'!$1:$1048576,MATCH('2021 Hourly Data'!$I374,'Season and Day Definitions'!$E:$E,0),MATCH('2021 Hourly Data'!$Q$6,'Season and Day Definitions'!$5:$5,0)),IF(OR($P374=1,$P374=7),"weekend","weekday"))</f>
        <v>weekend</v>
      </c>
      <c r="R374" s="10" t="str">
        <f t="shared" si="80"/>
        <v>Winter_weekend</v>
      </c>
      <c r="S374" s="27" t="str">
        <f>INDEX(Inputs!$1:$1048576,MATCH('2021 Hourly Data'!$M374,Inputs!$C:$C,0),MATCH(D374,Inputs!$5:$5,0))</f>
        <v>Off</v>
      </c>
      <c r="T374" s="282" t="str">
        <f t="shared" si="71"/>
        <v>Off</v>
      </c>
      <c r="U374" s="27" t="str">
        <f>INDEX(Inputs!$1:$1048576,MATCH('2021 Hourly Data'!$M374,Inputs!$C:$C,0),MATCH(E374,Inputs!$5:$5,0))</f>
        <v>Super Off</v>
      </c>
      <c r="V374" s="34">
        <f>INDEX('2021 Res. Load (scaled)'!$1:$1048576,MATCH('2021 Hourly Data'!$A374,'2021 Res. Load (scaled)'!$C:$C,0),MATCH('2021 Hourly Data'!$M374,'2021 Res. Load (scaled)'!$1:$1,0))/$V$1</f>
        <v>1349.7282375647012</v>
      </c>
      <c r="W374" s="41">
        <f t="shared" si="81"/>
        <v>1349.7282375647012</v>
      </c>
      <c r="X374" s="34">
        <f>INDEX('2021 SCom Load (scaled)'!$1:$1048576,MATCH($A374,'2021 SCom Load (scaled)'!$C:$C,0),MATCH($M374,'2021 SCom Load (scaled)'!$1:$1,0))/$X$1</f>
        <v>322.86609238271967</v>
      </c>
      <c r="Y374" s="41">
        <f t="shared" si="72"/>
        <v>322.86609238271967</v>
      </c>
      <c r="Z374" s="34">
        <f>INDEX('2021 System Load'!$1:$1048576,MATCH($A374,'2021 System Load'!$C:$C,0),MATCH($M374,'2021 System Load'!$1:$1,0))/$X$1</f>
        <v>2592.5098105895904</v>
      </c>
    </row>
    <row r="375" spans="1:26" ht="15" customHeight="1" x14ac:dyDescent="0.3">
      <c r="A375" s="31" t="str">
        <f t="shared" si="70"/>
        <v>1_16</v>
      </c>
      <c r="B375" s="31">
        <f t="shared" si="82"/>
        <v>368</v>
      </c>
      <c r="C375" s="31">
        <f t="shared" si="73"/>
        <v>16</v>
      </c>
      <c r="D375" s="197" t="str">
        <f>IF(OR($R375="Winter_weekend",$R375="Non-Winter_weekend"),"Weekend",IF($R375="Winter_weekday","Winter Weekday",IF($R375="Non-Winter_weekday","Non-Winter Weekday",ERROR)))</f>
        <v>Weekend</v>
      </c>
      <c r="E375" s="197" t="str">
        <f>IF(OR($R375="Winter_weekend",$R375="Non-Winter_weekend"),Inputs!$H$5,IF(OR($R375="Winter_weekday",$R375="Non-Winter_weekday"),Inputs!$G$5,ERROR))</f>
        <v>3P TOU Weekend</v>
      </c>
      <c r="F375" s="211" t="b">
        <f>IFERROR(INDEX('2021 Event Days'!$1:$1048576,MATCH('2021 Hourly Data'!$I375,'2021 Event Days'!$D:$D,0),MATCH('2021 Hourly Data'!F$6,'2021 Event Days'!$6:$6,0)),FALSE)</f>
        <v>0</v>
      </c>
      <c r="G375" s="211" t="str">
        <f t="shared" si="74"/>
        <v>44212_7</v>
      </c>
      <c r="H375" s="12"/>
      <c r="I375" s="12">
        <v>44212</v>
      </c>
      <c r="J375" s="10">
        <f t="shared" si="75"/>
        <v>1</v>
      </c>
      <c r="K375" s="10">
        <f t="shared" si="76"/>
        <v>16</v>
      </c>
      <c r="L375" s="10" t="str">
        <f t="shared" si="77"/>
        <v>hour8</v>
      </c>
      <c r="M375" s="10">
        <f t="shared" si="83"/>
        <v>8</v>
      </c>
      <c r="N375" s="10">
        <f t="shared" si="78"/>
        <v>7</v>
      </c>
      <c r="O375" s="27" t="str">
        <f>INDEX('Season and Day Definitions'!$1:$1048576,MATCH('2021 Hourly Data'!$J375,'Season and Day Definitions'!$B:$B,0),MATCH('2021 Hourly Data'!$O$6,'Season and Day Definitions'!$5:$5,0))</f>
        <v>Winter</v>
      </c>
      <c r="P375" s="10">
        <f t="shared" si="79"/>
        <v>7</v>
      </c>
      <c r="Q375" s="27" t="str">
        <f>IFERROR(INDEX('Season and Day Definitions'!$1:$1048576,MATCH('2021 Hourly Data'!$I375,'Season and Day Definitions'!$E:$E,0),MATCH('2021 Hourly Data'!$Q$6,'Season and Day Definitions'!$5:$5,0)),IF(OR($P375=1,$P375=7),"weekend","weekday"))</f>
        <v>weekend</v>
      </c>
      <c r="R375" s="10" t="str">
        <f t="shared" si="80"/>
        <v>Winter_weekend</v>
      </c>
      <c r="S375" s="27" t="str">
        <f>INDEX(Inputs!$1:$1048576,MATCH('2021 Hourly Data'!$M375,Inputs!$C:$C,0),MATCH(D375,Inputs!$5:$5,0))</f>
        <v>Off</v>
      </c>
      <c r="T375" s="282" t="str">
        <f t="shared" si="71"/>
        <v>Off</v>
      </c>
      <c r="U375" s="27" t="str">
        <f>INDEX(Inputs!$1:$1048576,MATCH('2021 Hourly Data'!$M375,Inputs!$C:$C,0),MATCH(E375,Inputs!$5:$5,0))</f>
        <v>Off</v>
      </c>
      <c r="V375" s="34">
        <f>INDEX('2021 Res. Load (scaled)'!$1:$1048576,MATCH('2021 Hourly Data'!$A375,'2021 Res. Load (scaled)'!$C:$C,0),MATCH('2021 Hourly Data'!$M375,'2021 Res. Load (scaled)'!$1:$1,0))/$V$1</f>
        <v>1551.2179527132851</v>
      </c>
      <c r="W375" s="41">
        <f t="shared" si="81"/>
        <v>1551.2179527132851</v>
      </c>
      <c r="X375" s="34">
        <f>INDEX('2021 SCom Load (scaled)'!$1:$1048576,MATCH($A375,'2021 SCom Load (scaled)'!$C:$C,0),MATCH($M375,'2021 SCom Load (scaled)'!$1:$1,0))/$X$1</f>
        <v>328.88402874133072</v>
      </c>
      <c r="Y375" s="41">
        <f t="shared" si="72"/>
        <v>328.88402874133072</v>
      </c>
      <c r="Z375" s="34">
        <f>INDEX('2021 System Load'!$1:$1048576,MATCH($A375,'2021 System Load'!$C:$C,0),MATCH($M375,'2021 System Load'!$1:$1,0))/$X$1</f>
        <v>2838.5736670179481</v>
      </c>
    </row>
    <row r="376" spans="1:26" ht="15" customHeight="1" x14ac:dyDescent="0.3">
      <c r="A376" s="31" t="str">
        <f t="shared" si="70"/>
        <v>1_16</v>
      </c>
      <c r="B376" s="31">
        <f t="shared" si="82"/>
        <v>369</v>
      </c>
      <c r="C376" s="31">
        <f t="shared" si="73"/>
        <v>16</v>
      </c>
      <c r="D376" s="197" t="str">
        <f>IF(OR($R376="Winter_weekend",$R376="Non-Winter_weekend"),"Weekend",IF($R376="Winter_weekday","Winter Weekday",IF($R376="Non-Winter_weekday","Non-Winter Weekday",ERROR)))</f>
        <v>Weekend</v>
      </c>
      <c r="E376" s="197" t="str">
        <f>IF(OR($R376="Winter_weekend",$R376="Non-Winter_weekend"),Inputs!$H$5,IF(OR($R376="Winter_weekday",$R376="Non-Winter_weekday"),Inputs!$G$5,ERROR))</f>
        <v>3P TOU Weekend</v>
      </c>
      <c r="F376" s="211" t="b">
        <f>IFERROR(INDEX('2021 Event Days'!$1:$1048576,MATCH('2021 Hourly Data'!$I376,'2021 Event Days'!$D:$D,0),MATCH('2021 Hourly Data'!F$6,'2021 Event Days'!$6:$6,0)),FALSE)</f>
        <v>0</v>
      </c>
      <c r="G376" s="211" t="str">
        <f t="shared" si="74"/>
        <v>44212_8</v>
      </c>
      <c r="H376" s="12"/>
      <c r="I376" s="12">
        <v>44212</v>
      </c>
      <c r="J376" s="10">
        <f t="shared" si="75"/>
        <v>1</v>
      </c>
      <c r="K376" s="10">
        <f t="shared" si="76"/>
        <v>16</v>
      </c>
      <c r="L376" s="10" t="str">
        <f t="shared" si="77"/>
        <v>hour9</v>
      </c>
      <c r="M376" s="10">
        <f t="shared" si="83"/>
        <v>9</v>
      </c>
      <c r="N376" s="10">
        <f t="shared" si="78"/>
        <v>8</v>
      </c>
      <c r="O376" s="27" t="str">
        <f>INDEX('Season and Day Definitions'!$1:$1048576,MATCH('2021 Hourly Data'!$J376,'Season and Day Definitions'!$B:$B,0),MATCH('2021 Hourly Data'!$O$6,'Season and Day Definitions'!$5:$5,0))</f>
        <v>Winter</v>
      </c>
      <c r="P376" s="10">
        <f t="shared" si="79"/>
        <v>7</v>
      </c>
      <c r="Q376" s="27" t="str">
        <f>IFERROR(INDEX('Season and Day Definitions'!$1:$1048576,MATCH('2021 Hourly Data'!$I376,'Season and Day Definitions'!$E:$E,0),MATCH('2021 Hourly Data'!$Q$6,'Season and Day Definitions'!$5:$5,0)),IF(OR($P376=1,$P376=7),"weekend","weekday"))</f>
        <v>weekend</v>
      </c>
      <c r="R376" s="10" t="str">
        <f t="shared" si="80"/>
        <v>Winter_weekend</v>
      </c>
      <c r="S376" s="27" t="str">
        <f>INDEX(Inputs!$1:$1048576,MATCH('2021 Hourly Data'!$M376,Inputs!$C:$C,0),MATCH(D376,Inputs!$5:$5,0))</f>
        <v>Off</v>
      </c>
      <c r="T376" s="282" t="str">
        <f t="shared" si="71"/>
        <v>Off</v>
      </c>
      <c r="U376" s="27" t="str">
        <f>INDEX(Inputs!$1:$1048576,MATCH('2021 Hourly Data'!$M376,Inputs!$C:$C,0),MATCH(E376,Inputs!$5:$5,0))</f>
        <v>Off</v>
      </c>
      <c r="V376" s="34">
        <f>INDEX('2021 Res. Load (scaled)'!$1:$1048576,MATCH('2021 Hourly Data'!$A376,'2021 Res. Load (scaled)'!$C:$C,0),MATCH('2021 Hourly Data'!$M376,'2021 Res. Load (scaled)'!$1:$1,0))/$V$1</f>
        <v>1820.9627344860448</v>
      </c>
      <c r="W376" s="41">
        <f t="shared" si="81"/>
        <v>1820.9627344860448</v>
      </c>
      <c r="X376" s="34">
        <f>INDEX('2021 SCom Load (scaled)'!$1:$1048576,MATCH($A376,'2021 SCom Load (scaled)'!$C:$C,0),MATCH($M376,'2021 SCom Load (scaled)'!$1:$1,0))/$X$1</f>
        <v>306.54909378911964</v>
      </c>
      <c r="Y376" s="41">
        <f t="shared" si="72"/>
        <v>306.54909378911964</v>
      </c>
      <c r="Z376" s="34">
        <f>INDEX('2021 System Load'!$1:$1048576,MATCH($A376,'2021 System Load'!$C:$C,0),MATCH($M376,'2021 System Load'!$1:$1,0))/$X$1</f>
        <v>3109.6734206912961</v>
      </c>
    </row>
    <row r="377" spans="1:26" ht="15" customHeight="1" x14ac:dyDescent="0.3">
      <c r="A377" s="31" t="str">
        <f t="shared" si="70"/>
        <v>1_16</v>
      </c>
      <c r="B377" s="31">
        <f t="shared" si="82"/>
        <v>370</v>
      </c>
      <c r="C377" s="31">
        <f t="shared" si="73"/>
        <v>16</v>
      </c>
      <c r="D377" s="197" t="str">
        <f>IF(OR($R377="Winter_weekend",$R377="Non-Winter_weekend"),"Weekend",IF($R377="Winter_weekday","Winter Weekday",IF($R377="Non-Winter_weekday","Non-Winter Weekday",ERROR)))</f>
        <v>Weekend</v>
      </c>
      <c r="E377" s="197" t="str">
        <f>IF(OR($R377="Winter_weekend",$R377="Non-Winter_weekend"),Inputs!$H$5,IF(OR($R377="Winter_weekday",$R377="Non-Winter_weekday"),Inputs!$G$5,ERROR))</f>
        <v>3P TOU Weekend</v>
      </c>
      <c r="F377" s="211" t="b">
        <f>IFERROR(INDEX('2021 Event Days'!$1:$1048576,MATCH('2021 Hourly Data'!$I377,'2021 Event Days'!$D:$D,0),MATCH('2021 Hourly Data'!F$6,'2021 Event Days'!$6:$6,0)),FALSE)</f>
        <v>0</v>
      </c>
      <c r="G377" s="211" t="str">
        <f t="shared" si="74"/>
        <v>44212_9</v>
      </c>
      <c r="H377" s="12"/>
      <c r="I377" s="12">
        <v>44212</v>
      </c>
      <c r="J377" s="10">
        <f t="shared" si="75"/>
        <v>1</v>
      </c>
      <c r="K377" s="10">
        <f t="shared" si="76"/>
        <v>16</v>
      </c>
      <c r="L377" s="10" t="str">
        <f t="shared" si="77"/>
        <v>hour10</v>
      </c>
      <c r="M377" s="10">
        <f t="shared" si="83"/>
        <v>10</v>
      </c>
      <c r="N377" s="10">
        <f t="shared" si="78"/>
        <v>9</v>
      </c>
      <c r="O377" s="27" t="str">
        <f>INDEX('Season and Day Definitions'!$1:$1048576,MATCH('2021 Hourly Data'!$J377,'Season and Day Definitions'!$B:$B,0),MATCH('2021 Hourly Data'!$O$6,'Season and Day Definitions'!$5:$5,0))</f>
        <v>Winter</v>
      </c>
      <c r="P377" s="10">
        <f t="shared" si="79"/>
        <v>7</v>
      </c>
      <c r="Q377" s="27" t="str">
        <f>IFERROR(INDEX('Season and Day Definitions'!$1:$1048576,MATCH('2021 Hourly Data'!$I377,'Season and Day Definitions'!$E:$E,0),MATCH('2021 Hourly Data'!$Q$6,'Season and Day Definitions'!$5:$5,0)),IF(OR($P377=1,$P377=7),"weekend","weekday"))</f>
        <v>weekend</v>
      </c>
      <c r="R377" s="10" t="str">
        <f t="shared" si="80"/>
        <v>Winter_weekend</v>
      </c>
      <c r="S377" s="27" t="str">
        <f>INDEX(Inputs!$1:$1048576,MATCH('2021 Hourly Data'!$M377,Inputs!$C:$C,0),MATCH(D377,Inputs!$5:$5,0))</f>
        <v>Off</v>
      </c>
      <c r="T377" s="282" t="str">
        <f t="shared" si="71"/>
        <v>Off</v>
      </c>
      <c r="U377" s="27" t="str">
        <f>INDEX(Inputs!$1:$1048576,MATCH('2021 Hourly Data'!$M377,Inputs!$C:$C,0),MATCH(E377,Inputs!$5:$5,0))</f>
        <v>Off</v>
      </c>
      <c r="V377" s="34">
        <f>INDEX('2021 Res. Load (scaled)'!$1:$1048576,MATCH('2021 Hourly Data'!$A377,'2021 Res. Load (scaled)'!$C:$C,0),MATCH('2021 Hourly Data'!$M377,'2021 Res. Load (scaled)'!$1:$1,0))/$V$1</f>
        <v>1827.0126713156144</v>
      </c>
      <c r="W377" s="41">
        <f t="shared" si="81"/>
        <v>1827.0126713156144</v>
      </c>
      <c r="X377" s="34">
        <f>INDEX('2021 SCom Load (scaled)'!$1:$1048576,MATCH($A377,'2021 SCom Load (scaled)'!$C:$C,0),MATCH($M377,'2021 SCom Load (scaled)'!$1:$1,0))/$X$1</f>
        <v>307.61747366071666</v>
      </c>
      <c r="Y377" s="41">
        <f t="shared" si="72"/>
        <v>307.61747366071666</v>
      </c>
      <c r="Z377" s="34">
        <f>INDEX('2021 System Load'!$1:$1048576,MATCH($A377,'2021 System Load'!$C:$C,0),MATCH($M377,'2021 System Load'!$1:$1,0))/$X$1</f>
        <v>3123.8759114740319</v>
      </c>
    </row>
    <row r="378" spans="1:26" ht="15" customHeight="1" x14ac:dyDescent="0.3">
      <c r="A378" s="31" t="str">
        <f t="shared" si="70"/>
        <v>1_16</v>
      </c>
      <c r="B378" s="31">
        <f t="shared" si="82"/>
        <v>371</v>
      </c>
      <c r="C378" s="31">
        <f t="shared" si="73"/>
        <v>16</v>
      </c>
      <c r="D378" s="197" t="str">
        <f>IF(OR($R378="Winter_weekend",$R378="Non-Winter_weekend"),"Weekend",IF($R378="Winter_weekday","Winter Weekday",IF($R378="Non-Winter_weekday","Non-Winter Weekday",ERROR)))</f>
        <v>Weekend</v>
      </c>
      <c r="E378" s="197" t="str">
        <f>IF(OR($R378="Winter_weekend",$R378="Non-Winter_weekend"),Inputs!$H$5,IF(OR($R378="Winter_weekday",$R378="Non-Winter_weekday"),Inputs!$G$5,ERROR))</f>
        <v>3P TOU Weekend</v>
      </c>
      <c r="F378" s="211" t="b">
        <f>IFERROR(INDEX('2021 Event Days'!$1:$1048576,MATCH('2021 Hourly Data'!$I378,'2021 Event Days'!$D:$D,0),MATCH('2021 Hourly Data'!F$6,'2021 Event Days'!$6:$6,0)),FALSE)</f>
        <v>0</v>
      </c>
      <c r="G378" s="211" t="str">
        <f t="shared" si="74"/>
        <v>44212_10</v>
      </c>
      <c r="H378" s="12"/>
      <c r="I378" s="12">
        <v>44212</v>
      </c>
      <c r="J378" s="10">
        <f t="shared" si="75"/>
        <v>1</v>
      </c>
      <c r="K378" s="10">
        <f t="shared" si="76"/>
        <v>16</v>
      </c>
      <c r="L378" s="10" t="str">
        <f t="shared" si="77"/>
        <v>hour11</v>
      </c>
      <c r="M378" s="10">
        <f t="shared" si="83"/>
        <v>11</v>
      </c>
      <c r="N378" s="10">
        <f t="shared" si="78"/>
        <v>10</v>
      </c>
      <c r="O378" s="27" t="str">
        <f>INDEX('Season and Day Definitions'!$1:$1048576,MATCH('2021 Hourly Data'!$J378,'Season and Day Definitions'!$B:$B,0),MATCH('2021 Hourly Data'!$O$6,'Season and Day Definitions'!$5:$5,0))</f>
        <v>Winter</v>
      </c>
      <c r="P378" s="10">
        <f t="shared" si="79"/>
        <v>7</v>
      </c>
      <c r="Q378" s="27" t="str">
        <f>IFERROR(INDEX('Season and Day Definitions'!$1:$1048576,MATCH('2021 Hourly Data'!$I378,'Season and Day Definitions'!$E:$E,0),MATCH('2021 Hourly Data'!$Q$6,'Season and Day Definitions'!$5:$5,0)),IF(OR($P378=1,$P378=7),"weekend","weekday"))</f>
        <v>weekend</v>
      </c>
      <c r="R378" s="10" t="str">
        <f t="shared" si="80"/>
        <v>Winter_weekend</v>
      </c>
      <c r="S378" s="27" t="str">
        <f>INDEX(Inputs!$1:$1048576,MATCH('2021 Hourly Data'!$M378,Inputs!$C:$C,0),MATCH(D378,Inputs!$5:$5,0))</f>
        <v>Off</v>
      </c>
      <c r="T378" s="282" t="str">
        <f t="shared" si="71"/>
        <v>Off</v>
      </c>
      <c r="U378" s="27" t="str">
        <f>INDEX(Inputs!$1:$1048576,MATCH('2021 Hourly Data'!$M378,Inputs!$C:$C,0),MATCH(E378,Inputs!$5:$5,0))</f>
        <v>Off</v>
      </c>
      <c r="V378" s="34">
        <f>INDEX('2021 Res. Load (scaled)'!$1:$1048576,MATCH('2021 Hourly Data'!$A378,'2021 Res. Load (scaled)'!$C:$C,0),MATCH('2021 Hourly Data'!$M378,'2021 Res. Load (scaled)'!$1:$1,0))/$V$1</f>
        <v>1754.1660205145972</v>
      </c>
      <c r="W378" s="41">
        <f t="shared" si="81"/>
        <v>1754.1660205145972</v>
      </c>
      <c r="X378" s="34">
        <f>INDEX('2021 SCom Load (scaled)'!$1:$1048576,MATCH($A378,'2021 SCom Load (scaled)'!$C:$C,0),MATCH($M378,'2021 SCom Load (scaled)'!$1:$1,0))/$X$1</f>
        <v>309.28555848545722</v>
      </c>
      <c r="Y378" s="41">
        <f t="shared" si="72"/>
        <v>309.28555848545722</v>
      </c>
      <c r="Z378" s="34">
        <f>INDEX('2021 System Load'!$1:$1048576,MATCH($A378,'2021 System Load'!$C:$C,0),MATCH($M378,'2021 System Load'!$1:$1,0))/$X$1</f>
        <v>3041.6184528041676</v>
      </c>
    </row>
    <row r="379" spans="1:26" ht="15" customHeight="1" x14ac:dyDescent="0.3">
      <c r="A379" s="31" t="str">
        <f t="shared" si="70"/>
        <v>1_16</v>
      </c>
      <c r="B379" s="31">
        <f t="shared" si="82"/>
        <v>372</v>
      </c>
      <c r="C379" s="31">
        <f t="shared" si="73"/>
        <v>16</v>
      </c>
      <c r="D379" s="197" t="str">
        <f>IF(OR($R379="Winter_weekend",$R379="Non-Winter_weekend"),"Weekend",IF($R379="Winter_weekday","Winter Weekday",IF($R379="Non-Winter_weekday","Non-Winter Weekday",ERROR)))</f>
        <v>Weekend</v>
      </c>
      <c r="E379" s="197" t="str">
        <f>IF(OR($R379="Winter_weekend",$R379="Non-Winter_weekend"),Inputs!$H$5,IF(OR($R379="Winter_weekday",$R379="Non-Winter_weekday"),Inputs!$G$5,ERROR))</f>
        <v>3P TOU Weekend</v>
      </c>
      <c r="F379" s="211" t="b">
        <f>IFERROR(INDEX('2021 Event Days'!$1:$1048576,MATCH('2021 Hourly Data'!$I379,'2021 Event Days'!$D:$D,0),MATCH('2021 Hourly Data'!F$6,'2021 Event Days'!$6:$6,0)),FALSE)</f>
        <v>0</v>
      </c>
      <c r="G379" s="211" t="str">
        <f t="shared" si="74"/>
        <v>44212_11</v>
      </c>
      <c r="H379" s="12"/>
      <c r="I379" s="12">
        <v>44212</v>
      </c>
      <c r="J379" s="10">
        <f t="shared" si="75"/>
        <v>1</v>
      </c>
      <c r="K379" s="10">
        <f t="shared" si="76"/>
        <v>16</v>
      </c>
      <c r="L379" s="10" t="str">
        <f t="shared" si="77"/>
        <v>hour12</v>
      </c>
      <c r="M379" s="10">
        <f t="shared" si="83"/>
        <v>12</v>
      </c>
      <c r="N379" s="10">
        <f t="shared" si="78"/>
        <v>11</v>
      </c>
      <c r="O379" s="27" t="str">
        <f>INDEX('Season and Day Definitions'!$1:$1048576,MATCH('2021 Hourly Data'!$J379,'Season and Day Definitions'!$B:$B,0),MATCH('2021 Hourly Data'!$O$6,'Season and Day Definitions'!$5:$5,0))</f>
        <v>Winter</v>
      </c>
      <c r="P379" s="10">
        <f t="shared" si="79"/>
        <v>7</v>
      </c>
      <c r="Q379" s="27" t="str">
        <f>IFERROR(INDEX('Season and Day Definitions'!$1:$1048576,MATCH('2021 Hourly Data'!$I379,'Season and Day Definitions'!$E:$E,0),MATCH('2021 Hourly Data'!$Q$6,'Season and Day Definitions'!$5:$5,0)),IF(OR($P379=1,$P379=7),"weekend","weekday"))</f>
        <v>weekend</v>
      </c>
      <c r="R379" s="10" t="str">
        <f t="shared" si="80"/>
        <v>Winter_weekend</v>
      </c>
      <c r="S379" s="27" t="str">
        <f>INDEX(Inputs!$1:$1048576,MATCH('2021 Hourly Data'!$M379,Inputs!$C:$C,0),MATCH(D379,Inputs!$5:$5,0))</f>
        <v>Off</v>
      </c>
      <c r="T379" s="282" t="str">
        <f t="shared" si="71"/>
        <v>Off</v>
      </c>
      <c r="U379" s="27" t="str">
        <f>INDEX(Inputs!$1:$1048576,MATCH('2021 Hourly Data'!$M379,Inputs!$C:$C,0),MATCH(E379,Inputs!$5:$5,0))</f>
        <v>Off</v>
      </c>
      <c r="V379" s="34">
        <f>INDEX('2021 Res. Load (scaled)'!$1:$1048576,MATCH('2021 Hourly Data'!$A379,'2021 Res. Load (scaled)'!$C:$C,0),MATCH('2021 Hourly Data'!$M379,'2021 Res. Load (scaled)'!$1:$1,0))/$V$1</f>
        <v>1752.1514896494</v>
      </c>
      <c r="W379" s="41">
        <f t="shared" si="81"/>
        <v>1752.1514896494</v>
      </c>
      <c r="X379" s="34">
        <f>INDEX('2021 SCom Load (scaled)'!$1:$1048576,MATCH($A379,'2021 SCom Load (scaled)'!$C:$C,0),MATCH($M379,'2021 SCom Load (scaled)'!$1:$1,0))/$X$1</f>
        <v>299.27033704008841</v>
      </c>
      <c r="Y379" s="41">
        <f t="shared" si="72"/>
        <v>299.27033704008841</v>
      </c>
      <c r="Z379" s="34">
        <f>INDEX('2021 System Load'!$1:$1048576,MATCH($A379,'2021 System Load'!$C:$C,0),MATCH($M379,'2021 System Load'!$1:$1,0))/$X$1</f>
        <v>3019.8556301693334</v>
      </c>
    </row>
    <row r="380" spans="1:26" ht="15" customHeight="1" x14ac:dyDescent="0.3">
      <c r="A380" s="31" t="str">
        <f t="shared" si="70"/>
        <v>1_16</v>
      </c>
      <c r="B380" s="31">
        <f t="shared" si="82"/>
        <v>373</v>
      </c>
      <c r="C380" s="31">
        <f t="shared" si="73"/>
        <v>16</v>
      </c>
      <c r="D380" s="197" t="str">
        <f>IF(OR($R380="Winter_weekend",$R380="Non-Winter_weekend"),"Weekend",IF($R380="Winter_weekday","Winter Weekday",IF($R380="Non-Winter_weekday","Non-Winter Weekday",ERROR)))</f>
        <v>Weekend</v>
      </c>
      <c r="E380" s="197" t="str">
        <f>IF(OR($R380="Winter_weekend",$R380="Non-Winter_weekend"),Inputs!$H$5,IF(OR($R380="Winter_weekday",$R380="Non-Winter_weekday"),Inputs!$G$5,ERROR))</f>
        <v>3P TOU Weekend</v>
      </c>
      <c r="F380" s="211" t="b">
        <f>IFERROR(INDEX('2021 Event Days'!$1:$1048576,MATCH('2021 Hourly Data'!$I380,'2021 Event Days'!$D:$D,0),MATCH('2021 Hourly Data'!F$6,'2021 Event Days'!$6:$6,0)),FALSE)</f>
        <v>0</v>
      </c>
      <c r="G380" s="211" t="str">
        <f t="shared" si="74"/>
        <v>44212_12</v>
      </c>
      <c r="H380" s="12"/>
      <c r="I380" s="12">
        <v>44212</v>
      </c>
      <c r="J380" s="10">
        <f t="shared" si="75"/>
        <v>1</v>
      </c>
      <c r="K380" s="10">
        <f t="shared" si="76"/>
        <v>16</v>
      </c>
      <c r="L380" s="10" t="str">
        <f t="shared" si="77"/>
        <v>hour13</v>
      </c>
      <c r="M380" s="10">
        <f t="shared" si="83"/>
        <v>13</v>
      </c>
      <c r="N380" s="10">
        <f t="shared" si="78"/>
        <v>12</v>
      </c>
      <c r="O380" s="27" t="str">
        <f>INDEX('Season and Day Definitions'!$1:$1048576,MATCH('2021 Hourly Data'!$J380,'Season and Day Definitions'!$B:$B,0),MATCH('2021 Hourly Data'!$O$6,'Season and Day Definitions'!$5:$5,0))</f>
        <v>Winter</v>
      </c>
      <c r="P380" s="10">
        <f t="shared" si="79"/>
        <v>7</v>
      </c>
      <c r="Q380" s="27" t="str">
        <f>IFERROR(INDEX('Season and Day Definitions'!$1:$1048576,MATCH('2021 Hourly Data'!$I380,'Season and Day Definitions'!$E:$E,0),MATCH('2021 Hourly Data'!$Q$6,'Season and Day Definitions'!$5:$5,0)),IF(OR($P380=1,$P380=7),"weekend","weekday"))</f>
        <v>weekend</v>
      </c>
      <c r="R380" s="10" t="str">
        <f t="shared" si="80"/>
        <v>Winter_weekend</v>
      </c>
      <c r="S380" s="27" t="str">
        <f>INDEX(Inputs!$1:$1048576,MATCH('2021 Hourly Data'!$M380,Inputs!$C:$C,0),MATCH(D380,Inputs!$5:$5,0))</f>
        <v>Off</v>
      </c>
      <c r="T380" s="282" t="str">
        <f t="shared" si="71"/>
        <v>Off</v>
      </c>
      <c r="U380" s="27" t="str">
        <f>INDEX(Inputs!$1:$1048576,MATCH('2021 Hourly Data'!$M380,Inputs!$C:$C,0),MATCH(E380,Inputs!$5:$5,0))</f>
        <v>Off</v>
      </c>
      <c r="V380" s="34">
        <f>INDEX('2021 Res. Load (scaled)'!$1:$1048576,MATCH('2021 Hourly Data'!$A380,'2021 Res. Load (scaled)'!$C:$C,0),MATCH('2021 Hourly Data'!$M380,'2021 Res. Load (scaled)'!$1:$1,0))/$V$1</f>
        <v>1786.934067092501</v>
      </c>
      <c r="W380" s="41">
        <f t="shared" si="81"/>
        <v>1786.934067092501</v>
      </c>
      <c r="X380" s="34">
        <f>INDEX('2021 SCom Load (scaled)'!$1:$1048576,MATCH($A380,'2021 SCom Load (scaled)'!$C:$C,0),MATCH($M380,'2021 SCom Load (scaled)'!$1:$1,0))/$X$1</f>
        <v>285.02290935293001</v>
      </c>
      <c r="Y380" s="41">
        <f t="shared" si="72"/>
        <v>285.02290935293001</v>
      </c>
      <c r="Z380" s="34">
        <f>INDEX('2021 System Load'!$1:$1048576,MATCH($A380,'2021 System Load'!$C:$C,0),MATCH($M380,'2021 System Load'!$1:$1,0))/$X$1</f>
        <v>3039.9218354057189</v>
      </c>
    </row>
    <row r="381" spans="1:26" ht="15" customHeight="1" x14ac:dyDescent="0.3">
      <c r="A381" s="31" t="str">
        <f t="shared" si="70"/>
        <v>1_16</v>
      </c>
      <c r="B381" s="31">
        <f t="shared" si="82"/>
        <v>374</v>
      </c>
      <c r="C381" s="31">
        <f t="shared" si="73"/>
        <v>16</v>
      </c>
      <c r="D381" s="197" t="str">
        <f>IF(OR($R381="Winter_weekend",$R381="Non-Winter_weekend"),"Weekend",IF($R381="Winter_weekday","Winter Weekday",IF($R381="Non-Winter_weekday","Non-Winter Weekday",ERROR)))</f>
        <v>Weekend</v>
      </c>
      <c r="E381" s="197" t="str">
        <f>IF(OR($R381="Winter_weekend",$R381="Non-Winter_weekend"),Inputs!$H$5,IF(OR($R381="Winter_weekday",$R381="Non-Winter_weekday"),Inputs!$G$5,ERROR))</f>
        <v>3P TOU Weekend</v>
      </c>
      <c r="F381" s="211" t="b">
        <f>IFERROR(INDEX('2021 Event Days'!$1:$1048576,MATCH('2021 Hourly Data'!$I381,'2021 Event Days'!$D:$D,0),MATCH('2021 Hourly Data'!F$6,'2021 Event Days'!$6:$6,0)),FALSE)</f>
        <v>0</v>
      </c>
      <c r="G381" s="211" t="str">
        <f t="shared" si="74"/>
        <v>44212_13</v>
      </c>
      <c r="H381" s="12"/>
      <c r="I381" s="12">
        <v>44212</v>
      </c>
      <c r="J381" s="10">
        <f t="shared" si="75"/>
        <v>1</v>
      </c>
      <c r="K381" s="10">
        <f t="shared" si="76"/>
        <v>16</v>
      </c>
      <c r="L381" s="10" t="str">
        <f t="shared" si="77"/>
        <v>hour14</v>
      </c>
      <c r="M381" s="10">
        <f t="shared" si="83"/>
        <v>14</v>
      </c>
      <c r="N381" s="10">
        <f t="shared" si="78"/>
        <v>13</v>
      </c>
      <c r="O381" s="27" t="str">
        <f>INDEX('Season and Day Definitions'!$1:$1048576,MATCH('2021 Hourly Data'!$J381,'Season and Day Definitions'!$B:$B,0),MATCH('2021 Hourly Data'!$O$6,'Season and Day Definitions'!$5:$5,0))</f>
        <v>Winter</v>
      </c>
      <c r="P381" s="10">
        <f t="shared" si="79"/>
        <v>7</v>
      </c>
      <c r="Q381" s="27" t="str">
        <f>IFERROR(INDEX('Season and Day Definitions'!$1:$1048576,MATCH('2021 Hourly Data'!$I381,'Season and Day Definitions'!$E:$E,0),MATCH('2021 Hourly Data'!$Q$6,'Season and Day Definitions'!$5:$5,0)),IF(OR($P381=1,$P381=7),"weekend","weekday"))</f>
        <v>weekend</v>
      </c>
      <c r="R381" s="10" t="str">
        <f t="shared" si="80"/>
        <v>Winter_weekend</v>
      </c>
      <c r="S381" s="27" t="str">
        <f>INDEX(Inputs!$1:$1048576,MATCH('2021 Hourly Data'!$M381,Inputs!$C:$C,0),MATCH(D381,Inputs!$5:$5,0))</f>
        <v>Off</v>
      </c>
      <c r="T381" s="282" t="str">
        <f t="shared" si="71"/>
        <v>Off</v>
      </c>
      <c r="U381" s="27" t="str">
        <f>INDEX(Inputs!$1:$1048576,MATCH('2021 Hourly Data'!$M381,Inputs!$C:$C,0),MATCH(E381,Inputs!$5:$5,0))</f>
        <v>Off</v>
      </c>
      <c r="V381" s="34">
        <f>INDEX('2021 Res. Load (scaled)'!$1:$1048576,MATCH('2021 Hourly Data'!$A381,'2021 Res. Load (scaled)'!$C:$C,0),MATCH('2021 Hourly Data'!$M381,'2021 Res. Load (scaled)'!$1:$1,0))/$V$1</f>
        <v>1813.802675461701</v>
      </c>
      <c r="W381" s="41">
        <f t="shared" si="81"/>
        <v>1813.802675461701</v>
      </c>
      <c r="X381" s="34">
        <f>INDEX('2021 SCom Load (scaled)'!$1:$1048576,MATCH($A381,'2021 SCom Load (scaled)'!$C:$C,0),MATCH($M381,'2021 SCom Load (scaled)'!$1:$1,0))/$X$1</f>
        <v>288.04761725361556</v>
      </c>
      <c r="Y381" s="41">
        <f t="shared" si="72"/>
        <v>288.04761725361556</v>
      </c>
      <c r="Z381" s="34">
        <f>INDEX('2021 System Load'!$1:$1048576,MATCH($A381,'2021 System Load'!$C:$C,0),MATCH($M381,'2021 System Load'!$1:$1,0))/$X$1</f>
        <v>3066.56160587162</v>
      </c>
    </row>
    <row r="382" spans="1:26" ht="15" customHeight="1" x14ac:dyDescent="0.3">
      <c r="A382" s="31" t="str">
        <f t="shared" si="70"/>
        <v>1_16</v>
      </c>
      <c r="B382" s="31">
        <f t="shared" si="82"/>
        <v>375</v>
      </c>
      <c r="C382" s="31">
        <f t="shared" si="73"/>
        <v>16</v>
      </c>
      <c r="D382" s="197" t="str">
        <f>IF(OR($R382="Winter_weekend",$R382="Non-Winter_weekend"),"Weekend",IF($R382="Winter_weekday","Winter Weekday",IF($R382="Non-Winter_weekday","Non-Winter Weekday",ERROR)))</f>
        <v>Weekend</v>
      </c>
      <c r="E382" s="197" t="str">
        <f>IF(OR($R382="Winter_weekend",$R382="Non-Winter_weekend"),Inputs!$H$5,IF(OR($R382="Winter_weekday",$R382="Non-Winter_weekday"),Inputs!$G$5,ERROR))</f>
        <v>3P TOU Weekend</v>
      </c>
      <c r="F382" s="211" t="b">
        <f>IFERROR(INDEX('2021 Event Days'!$1:$1048576,MATCH('2021 Hourly Data'!$I382,'2021 Event Days'!$D:$D,0),MATCH('2021 Hourly Data'!F$6,'2021 Event Days'!$6:$6,0)),FALSE)</f>
        <v>0</v>
      </c>
      <c r="G382" s="211" t="str">
        <f t="shared" si="74"/>
        <v>44212_14</v>
      </c>
      <c r="H382" s="12"/>
      <c r="I382" s="12">
        <v>44212</v>
      </c>
      <c r="J382" s="10">
        <f t="shared" si="75"/>
        <v>1</v>
      </c>
      <c r="K382" s="10">
        <f t="shared" si="76"/>
        <v>16</v>
      </c>
      <c r="L382" s="10" t="str">
        <f t="shared" si="77"/>
        <v>hour15</v>
      </c>
      <c r="M382" s="10">
        <f t="shared" si="83"/>
        <v>15</v>
      </c>
      <c r="N382" s="10">
        <f t="shared" si="78"/>
        <v>14</v>
      </c>
      <c r="O382" s="27" t="str">
        <f>INDEX('Season and Day Definitions'!$1:$1048576,MATCH('2021 Hourly Data'!$J382,'Season and Day Definitions'!$B:$B,0),MATCH('2021 Hourly Data'!$O$6,'Season and Day Definitions'!$5:$5,0))</f>
        <v>Winter</v>
      </c>
      <c r="P382" s="10">
        <f t="shared" si="79"/>
        <v>7</v>
      </c>
      <c r="Q382" s="27" t="str">
        <f>IFERROR(INDEX('Season and Day Definitions'!$1:$1048576,MATCH('2021 Hourly Data'!$I382,'Season and Day Definitions'!$E:$E,0),MATCH('2021 Hourly Data'!$Q$6,'Season and Day Definitions'!$5:$5,0)),IF(OR($P382=1,$P382=7),"weekend","weekday"))</f>
        <v>weekend</v>
      </c>
      <c r="R382" s="10" t="str">
        <f t="shared" si="80"/>
        <v>Winter_weekend</v>
      </c>
      <c r="S382" s="27" t="str">
        <f>INDEX(Inputs!$1:$1048576,MATCH('2021 Hourly Data'!$M382,Inputs!$C:$C,0),MATCH(D382,Inputs!$5:$5,0))</f>
        <v>Off</v>
      </c>
      <c r="T382" s="282" t="str">
        <f t="shared" si="71"/>
        <v>Off</v>
      </c>
      <c r="U382" s="27" t="str">
        <f>INDEX(Inputs!$1:$1048576,MATCH('2021 Hourly Data'!$M382,Inputs!$C:$C,0),MATCH(E382,Inputs!$5:$5,0))</f>
        <v>Off</v>
      </c>
      <c r="V382" s="34">
        <f>INDEX('2021 Res. Load (scaled)'!$1:$1048576,MATCH('2021 Hourly Data'!$A382,'2021 Res. Load (scaled)'!$C:$C,0),MATCH('2021 Hourly Data'!$M382,'2021 Res. Load (scaled)'!$1:$1,0))/$V$1</f>
        <v>1723.6824101228842</v>
      </c>
      <c r="W382" s="41">
        <f t="shared" si="81"/>
        <v>1723.6824101228842</v>
      </c>
      <c r="X382" s="34">
        <f>INDEX('2021 SCom Load (scaled)'!$1:$1048576,MATCH($A382,'2021 SCom Load (scaled)'!$C:$C,0),MATCH($M382,'2021 SCom Load (scaled)'!$1:$1,0))/$X$1</f>
        <v>283.53418881212076</v>
      </c>
      <c r="Y382" s="41">
        <f t="shared" si="72"/>
        <v>283.53418881212076</v>
      </c>
      <c r="Z382" s="34">
        <f>INDEX('2021 System Load'!$1:$1048576,MATCH($A382,'2021 System Load'!$C:$C,0),MATCH($M382,'2021 System Load'!$1:$1,0))/$X$1</f>
        <v>2950.254380010022</v>
      </c>
    </row>
    <row r="383" spans="1:26" ht="15" customHeight="1" x14ac:dyDescent="0.3">
      <c r="A383" s="31" t="str">
        <f t="shared" si="70"/>
        <v>1_16</v>
      </c>
      <c r="B383" s="31">
        <f t="shared" si="82"/>
        <v>376</v>
      </c>
      <c r="C383" s="31">
        <f t="shared" si="73"/>
        <v>16</v>
      </c>
      <c r="D383" s="197" t="str">
        <f>IF(OR($R383="Winter_weekend",$R383="Non-Winter_weekend"),"Weekend",IF($R383="Winter_weekday","Winter Weekday",IF($R383="Non-Winter_weekday","Non-Winter Weekday",ERROR)))</f>
        <v>Weekend</v>
      </c>
      <c r="E383" s="197" t="str">
        <f>IF(OR($R383="Winter_weekend",$R383="Non-Winter_weekend"),Inputs!$H$5,IF(OR($R383="Winter_weekday",$R383="Non-Winter_weekday"),Inputs!$G$5,ERROR))</f>
        <v>3P TOU Weekend</v>
      </c>
      <c r="F383" s="211" t="b">
        <f>IFERROR(INDEX('2021 Event Days'!$1:$1048576,MATCH('2021 Hourly Data'!$I383,'2021 Event Days'!$D:$D,0),MATCH('2021 Hourly Data'!F$6,'2021 Event Days'!$6:$6,0)),FALSE)</f>
        <v>0</v>
      </c>
      <c r="G383" s="211" t="str">
        <f t="shared" si="74"/>
        <v>44212_15</v>
      </c>
      <c r="H383" s="12"/>
      <c r="I383" s="12">
        <v>44212</v>
      </c>
      <c r="J383" s="10">
        <f t="shared" si="75"/>
        <v>1</v>
      </c>
      <c r="K383" s="10">
        <f t="shared" si="76"/>
        <v>16</v>
      </c>
      <c r="L383" s="10" t="str">
        <f t="shared" si="77"/>
        <v>hour16</v>
      </c>
      <c r="M383" s="10">
        <f t="shared" si="83"/>
        <v>16</v>
      </c>
      <c r="N383" s="10">
        <f t="shared" si="78"/>
        <v>15</v>
      </c>
      <c r="O383" s="27" t="str">
        <f>INDEX('Season and Day Definitions'!$1:$1048576,MATCH('2021 Hourly Data'!$J383,'Season and Day Definitions'!$B:$B,0),MATCH('2021 Hourly Data'!$O$6,'Season and Day Definitions'!$5:$5,0))</f>
        <v>Winter</v>
      </c>
      <c r="P383" s="10">
        <f t="shared" si="79"/>
        <v>7</v>
      </c>
      <c r="Q383" s="27" t="str">
        <f>IFERROR(INDEX('Season and Day Definitions'!$1:$1048576,MATCH('2021 Hourly Data'!$I383,'Season and Day Definitions'!$E:$E,0),MATCH('2021 Hourly Data'!$Q$6,'Season and Day Definitions'!$5:$5,0)),IF(OR($P383=1,$P383=7),"weekend","weekday"))</f>
        <v>weekend</v>
      </c>
      <c r="R383" s="10" t="str">
        <f t="shared" si="80"/>
        <v>Winter_weekend</v>
      </c>
      <c r="S383" s="27" t="str">
        <f>INDEX(Inputs!$1:$1048576,MATCH('2021 Hourly Data'!$M383,Inputs!$C:$C,0),MATCH(D383,Inputs!$5:$5,0))</f>
        <v>Off</v>
      </c>
      <c r="T383" s="282" t="str">
        <f t="shared" si="71"/>
        <v>Off</v>
      </c>
      <c r="U383" s="27" t="str">
        <f>INDEX(Inputs!$1:$1048576,MATCH('2021 Hourly Data'!$M383,Inputs!$C:$C,0),MATCH(E383,Inputs!$5:$5,0))</f>
        <v>Off</v>
      </c>
      <c r="V383" s="34">
        <f>INDEX('2021 Res. Load (scaled)'!$1:$1048576,MATCH('2021 Hourly Data'!$A383,'2021 Res. Load (scaled)'!$C:$C,0),MATCH('2021 Hourly Data'!$M383,'2021 Res. Load (scaled)'!$1:$1,0))/$V$1</f>
        <v>1654.4526697055387</v>
      </c>
      <c r="W383" s="41">
        <f t="shared" si="81"/>
        <v>1654.4526697055387</v>
      </c>
      <c r="X383" s="34">
        <f>INDEX('2021 SCom Load (scaled)'!$1:$1048576,MATCH($A383,'2021 SCom Load (scaled)'!$C:$C,0),MATCH($M383,'2021 SCom Load (scaled)'!$1:$1,0))/$X$1</f>
        <v>290.97506023880061</v>
      </c>
      <c r="Y383" s="41">
        <f t="shared" si="72"/>
        <v>290.97506023880061</v>
      </c>
      <c r="Z383" s="34">
        <f>INDEX('2021 System Load'!$1:$1048576,MATCH($A383,'2021 System Load'!$C:$C,0),MATCH($M383,'2021 System Load'!$1:$1,0))/$X$1</f>
        <v>2873.5807549337769</v>
      </c>
    </row>
    <row r="384" spans="1:26" ht="15" customHeight="1" x14ac:dyDescent="0.3">
      <c r="A384" s="31" t="str">
        <f t="shared" si="70"/>
        <v>1_16</v>
      </c>
      <c r="B384" s="31">
        <f t="shared" si="82"/>
        <v>377</v>
      </c>
      <c r="C384" s="31">
        <f t="shared" si="73"/>
        <v>16</v>
      </c>
      <c r="D384" s="197" t="str">
        <f>IF(OR($R384="Winter_weekend",$R384="Non-Winter_weekend"),"Weekend",IF($R384="Winter_weekday","Winter Weekday",IF($R384="Non-Winter_weekday","Non-Winter Weekday",ERROR)))</f>
        <v>Weekend</v>
      </c>
      <c r="E384" s="197" t="str">
        <f>IF(OR($R384="Winter_weekend",$R384="Non-Winter_weekend"),Inputs!$H$5,IF(OR($R384="Winter_weekday",$R384="Non-Winter_weekday"),Inputs!$G$5,ERROR))</f>
        <v>3P TOU Weekend</v>
      </c>
      <c r="F384" s="211" t="b">
        <f>IFERROR(INDEX('2021 Event Days'!$1:$1048576,MATCH('2021 Hourly Data'!$I384,'2021 Event Days'!$D:$D,0),MATCH('2021 Hourly Data'!F$6,'2021 Event Days'!$6:$6,0)),FALSE)</f>
        <v>0</v>
      </c>
      <c r="G384" s="211" t="str">
        <f t="shared" si="74"/>
        <v>44212_16</v>
      </c>
      <c r="H384" s="12"/>
      <c r="I384" s="12">
        <v>44212</v>
      </c>
      <c r="J384" s="10">
        <f t="shared" si="75"/>
        <v>1</v>
      </c>
      <c r="K384" s="10">
        <f t="shared" si="76"/>
        <v>16</v>
      </c>
      <c r="L384" s="10" t="str">
        <f t="shared" si="77"/>
        <v>hour17</v>
      </c>
      <c r="M384" s="10">
        <f t="shared" si="83"/>
        <v>17</v>
      </c>
      <c r="N384" s="10">
        <f t="shared" si="78"/>
        <v>16</v>
      </c>
      <c r="O384" s="27" t="str">
        <f>INDEX('Season and Day Definitions'!$1:$1048576,MATCH('2021 Hourly Data'!$J384,'Season and Day Definitions'!$B:$B,0),MATCH('2021 Hourly Data'!$O$6,'Season and Day Definitions'!$5:$5,0))</f>
        <v>Winter</v>
      </c>
      <c r="P384" s="10">
        <f t="shared" si="79"/>
        <v>7</v>
      </c>
      <c r="Q384" s="27" t="str">
        <f>IFERROR(INDEX('Season and Day Definitions'!$1:$1048576,MATCH('2021 Hourly Data'!$I384,'Season and Day Definitions'!$E:$E,0),MATCH('2021 Hourly Data'!$Q$6,'Season and Day Definitions'!$5:$5,0)),IF(OR($P384=1,$P384=7),"weekend","weekday"))</f>
        <v>weekend</v>
      </c>
      <c r="R384" s="10" t="str">
        <f t="shared" si="80"/>
        <v>Winter_weekend</v>
      </c>
      <c r="S384" s="27" t="str">
        <f>INDEX(Inputs!$1:$1048576,MATCH('2021 Hourly Data'!$M384,Inputs!$C:$C,0),MATCH(D384,Inputs!$5:$5,0))</f>
        <v>Off</v>
      </c>
      <c r="T384" s="282" t="str">
        <f t="shared" si="71"/>
        <v>Off</v>
      </c>
      <c r="U384" s="27" t="str">
        <f>INDEX(Inputs!$1:$1048576,MATCH('2021 Hourly Data'!$M384,Inputs!$C:$C,0),MATCH(E384,Inputs!$5:$5,0))</f>
        <v>Off</v>
      </c>
      <c r="V384" s="34">
        <f>INDEX('2021 Res. Load (scaled)'!$1:$1048576,MATCH('2021 Hourly Data'!$A384,'2021 Res. Load (scaled)'!$C:$C,0),MATCH('2021 Hourly Data'!$M384,'2021 Res. Load (scaled)'!$1:$1,0))/$V$1</f>
        <v>1809.7386340300357</v>
      </c>
      <c r="W384" s="41">
        <f t="shared" si="81"/>
        <v>1809.7386340300357</v>
      </c>
      <c r="X384" s="34">
        <f>INDEX('2021 SCom Load (scaled)'!$1:$1048576,MATCH($A384,'2021 SCom Load (scaled)'!$C:$C,0),MATCH($M384,'2021 SCom Load (scaled)'!$1:$1,0))/$X$1</f>
        <v>322.3274650436669</v>
      </c>
      <c r="Y384" s="41">
        <f t="shared" si="72"/>
        <v>322.3274650436669</v>
      </c>
      <c r="Z384" s="34">
        <f>INDEX('2021 System Load'!$1:$1048576,MATCH($A384,'2021 System Load'!$C:$C,0),MATCH($M384,'2021 System Load'!$1:$1,0))/$X$1</f>
        <v>3103.652467273319</v>
      </c>
    </row>
    <row r="385" spans="1:26" ht="15" customHeight="1" x14ac:dyDescent="0.3">
      <c r="A385" s="31" t="str">
        <f t="shared" si="70"/>
        <v>1_16</v>
      </c>
      <c r="B385" s="31">
        <f t="shared" si="82"/>
        <v>378</v>
      </c>
      <c r="C385" s="31">
        <f t="shared" si="73"/>
        <v>16</v>
      </c>
      <c r="D385" s="197" t="str">
        <f>IF(OR($R385="Winter_weekend",$R385="Non-Winter_weekend"),"Weekend",IF($R385="Winter_weekday","Winter Weekday",IF($R385="Non-Winter_weekday","Non-Winter Weekday",ERROR)))</f>
        <v>Weekend</v>
      </c>
      <c r="E385" s="197" t="str">
        <f>IF(OR($R385="Winter_weekend",$R385="Non-Winter_weekend"),Inputs!$H$5,IF(OR($R385="Winter_weekday",$R385="Non-Winter_weekday"),Inputs!$G$5,ERROR))</f>
        <v>3P TOU Weekend</v>
      </c>
      <c r="F385" s="211" t="b">
        <f>IFERROR(INDEX('2021 Event Days'!$1:$1048576,MATCH('2021 Hourly Data'!$I385,'2021 Event Days'!$D:$D,0),MATCH('2021 Hourly Data'!F$6,'2021 Event Days'!$6:$6,0)),FALSE)</f>
        <v>0</v>
      </c>
      <c r="G385" s="211" t="str">
        <f t="shared" si="74"/>
        <v>44212_17</v>
      </c>
      <c r="H385" s="12"/>
      <c r="I385" s="12">
        <v>44212</v>
      </c>
      <c r="J385" s="10">
        <f t="shared" si="75"/>
        <v>1</v>
      </c>
      <c r="K385" s="10">
        <f t="shared" si="76"/>
        <v>16</v>
      </c>
      <c r="L385" s="10" t="str">
        <f t="shared" si="77"/>
        <v>hour18</v>
      </c>
      <c r="M385" s="10">
        <f t="shared" si="83"/>
        <v>18</v>
      </c>
      <c r="N385" s="10">
        <f t="shared" si="78"/>
        <v>17</v>
      </c>
      <c r="O385" s="27" t="str">
        <f>INDEX('Season and Day Definitions'!$1:$1048576,MATCH('2021 Hourly Data'!$J385,'Season and Day Definitions'!$B:$B,0),MATCH('2021 Hourly Data'!$O$6,'Season and Day Definitions'!$5:$5,0))</f>
        <v>Winter</v>
      </c>
      <c r="P385" s="10">
        <f t="shared" si="79"/>
        <v>7</v>
      </c>
      <c r="Q385" s="27" t="str">
        <f>IFERROR(INDEX('Season and Day Definitions'!$1:$1048576,MATCH('2021 Hourly Data'!$I385,'Season and Day Definitions'!$E:$E,0),MATCH('2021 Hourly Data'!$Q$6,'Season and Day Definitions'!$5:$5,0)),IF(OR($P385=1,$P385=7),"weekend","weekday"))</f>
        <v>weekend</v>
      </c>
      <c r="R385" s="10" t="str">
        <f t="shared" si="80"/>
        <v>Winter_weekend</v>
      </c>
      <c r="S385" s="27" t="str">
        <f>INDEX(Inputs!$1:$1048576,MATCH('2021 Hourly Data'!$M385,Inputs!$C:$C,0),MATCH(D385,Inputs!$5:$5,0))</f>
        <v>Off</v>
      </c>
      <c r="T385" s="282" t="str">
        <f t="shared" si="71"/>
        <v>Off</v>
      </c>
      <c r="U385" s="27" t="str">
        <f>INDEX(Inputs!$1:$1048576,MATCH('2021 Hourly Data'!$M385,Inputs!$C:$C,0),MATCH(E385,Inputs!$5:$5,0))</f>
        <v>Off</v>
      </c>
      <c r="V385" s="34">
        <f>INDEX('2021 Res. Load (scaled)'!$1:$1048576,MATCH('2021 Hourly Data'!$A385,'2021 Res. Load (scaled)'!$C:$C,0),MATCH('2021 Hourly Data'!$M385,'2021 Res. Load (scaled)'!$1:$1,0))/$V$1</f>
        <v>1905.5523352199898</v>
      </c>
      <c r="W385" s="41">
        <f t="shared" si="81"/>
        <v>1905.5523352199898</v>
      </c>
      <c r="X385" s="34">
        <f>INDEX('2021 SCom Load (scaled)'!$1:$1048576,MATCH($A385,'2021 SCom Load (scaled)'!$C:$C,0),MATCH($M385,'2021 SCom Load (scaled)'!$1:$1,0))/$X$1</f>
        <v>344.62601388575439</v>
      </c>
      <c r="Y385" s="41">
        <f t="shared" si="72"/>
        <v>344.62601388575439</v>
      </c>
      <c r="Z385" s="34">
        <f>INDEX('2021 System Load'!$1:$1048576,MATCH($A385,'2021 System Load'!$C:$C,0),MATCH($M385,'2021 System Load'!$1:$1,0))/$X$1</f>
        <v>3252.2582339551054</v>
      </c>
    </row>
    <row r="386" spans="1:26" ht="15" customHeight="1" x14ac:dyDescent="0.3">
      <c r="A386" s="31" t="str">
        <f t="shared" si="70"/>
        <v>1_16</v>
      </c>
      <c r="B386" s="31">
        <f t="shared" si="82"/>
        <v>379</v>
      </c>
      <c r="C386" s="31">
        <f t="shared" si="73"/>
        <v>16</v>
      </c>
      <c r="D386" s="197" t="str">
        <f>IF(OR($R386="Winter_weekend",$R386="Non-Winter_weekend"),"Weekend",IF($R386="Winter_weekday","Winter Weekday",IF($R386="Non-Winter_weekday","Non-Winter Weekday",ERROR)))</f>
        <v>Weekend</v>
      </c>
      <c r="E386" s="197" t="str">
        <f>IF(OR($R386="Winter_weekend",$R386="Non-Winter_weekend"),Inputs!$H$5,IF(OR($R386="Winter_weekday",$R386="Non-Winter_weekday"),Inputs!$G$5,ERROR))</f>
        <v>3P TOU Weekend</v>
      </c>
      <c r="F386" s="211" t="b">
        <f>IFERROR(INDEX('2021 Event Days'!$1:$1048576,MATCH('2021 Hourly Data'!$I386,'2021 Event Days'!$D:$D,0),MATCH('2021 Hourly Data'!F$6,'2021 Event Days'!$6:$6,0)),FALSE)</f>
        <v>0</v>
      </c>
      <c r="G386" s="211" t="str">
        <f t="shared" si="74"/>
        <v>44212_18</v>
      </c>
      <c r="H386" s="12"/>
      <c r="I386" s="12">
        <v>44212</v>
      </c>
      <c r="J386" s="10">
        <f t="shared" si="75"/>
        <v>1</v>
      </c>
      <c r="K386" s="10">
        <f t="shared" si="76"/>
        <v>16</v>
      </c>
      <c r="L386" s="10" t="str">
        <f t="shared" si="77"/>
        <v>hour19</v>
      </c>
      <c r="M386" s="10">
        <f t="shared" si="83"/>
        <v>19</v>
      </c>
      <c r="N386" s="10">
        <f t="shared" si="78"/>
        <v>18</v>
      </c>
      <c r="O386" s="27" t="str">
        <f>INDEX('Season and Day Definitions'!$1:$1048576,MATCH('2021 Hourly Data'!$J386,'Season and Day Definitions'!$B:$B,0),MATCH('2021 Hourly Data'!$O$6,'Season and Day Definitions'!$5:$5,0))</f>
        <v>Winter</v>
      </c>
      <c r="P386" s="10">
        <f t="shared" si="79"/>
        <v>7</v>
      </c>
      <c r="Q386" s="27" t="str">
        <f>IFERROR(INDEX('Season and Day Definitions'!$1:$1048576,MATCH('2021 Hourly Data'!$I386,'Season and Day Definitions'!$E:$E,0),MATCH('2021 Hourly Data'!$Q$6,'Season and Day Definitions'!$5:$5,0)),IF(OR($P386=1,$P386=7),"weekend","weekday"))</f>
        <v>weekend</v>
      </c>
      <c r="R386" s="10" t="str">
        <f t="shared" si="80"/>
        <v>Winter_weekend</v>
      </c>
      <c r="S386" s="27" t="str">
        <f>INDEX(Inputs!$1:$1048576,MATCH('2021 Hourly Data'!$M386,Inputs!$C:$C,0),MATCH(D386,Inputs!$5:$5,0))</f>
        <v>Off</v>
      </c>
      <c r="T386" s="282" t="str">
        <f t="shared" si="71"/>
        <v>Off</v>
      </c>
      <c r="U386" s="27" t="str">
        <f>INDEX(Inputs!$1:$1048576,MATCH('2021 Hourly Data'!$M386,Inputs!$C:$C,0),MATCH(E386,Inputs!$5:$5,0))</f>
        <v>Off</v>
      </c>
      <c r="V386" s="34">
        <f>INDEX('2021 Res. Load (scaled)'!$1:$1048576,MATCH('2021 Hourly Data'!$A386,'2021 Res. Load (scaled)'!$C:$C,0),MATCH('2021 Hourly Data'!$M386,'2021 Res. Load (scaled)'!$1:$1,0))/$V$1</f>
        <v>1980.5046749258627</v>
      </c>
      <c r="W386" s="41">
        <f t="shared" si="81"/>
        <v>1980.5046749258627</v>
      </c>
      <c r="X386" s="34">
        <f>INDEX('2021 SCom Load (scaled)'!$1:$1048576,MATCH($A386,'2021 SCom Load (scaled)'!$C:$C,0),MATCH($M386,'2021 SCom Load (scaled)'!$1:$1,0))/$X$1</f>
        <v>333.21666010996665</v>
      </c>
      <c r="Y386" s="41">
        <f t="shared" si="72"/>
        <v>333.21666010996665</v>
      </c>
      <c r="Z386" s="34">
        <f>INDEX('2021 System Load'!$1:$1048576,MATCH($A386,'2021 System Load'!$C:$C,0),MATCH($M386,'2021 System Load'!$1:$1,0))/$X$1</f>
        <v>3306.5953423333913</v>
      </c>
    </row>
    <row r="387" spans="1:26" ht="15" customHeight="1" x14ac:dyDescent="0.3">
      <c r="A387" s="31" t="str">
        <f t="shared" si="70"/>
        <v>1_16</v>
      </c>
      <c r="B387" s="31">
        <f t="shared" si="82"/>
        <v>380</v>
      </c>
      <c r="C387" s="31">
        <f t="shared" si="73"/>
        <v>16</v>
      </c>
      <c r="D387" s="197" t="str">
        <f>IF(OR($R387="Winter_weekend",$R387="Non-Winter_weekend"),"Weekend",IF($R387="Winter_weekday","Winter Weekday",IF($R387="Non-Winter_weekday","Non-Winter Weekday",ERROR)))</f>
        <v>Weekend</v>
      </c>
      <c r="E387" s="197" t="str">
        <f>IF(OR($R387="Winter_weekend",$R387="Non-Winter_weekend"),Inputs!$H$5,IF(OR($R387="Winter_weekday",$R387="Non-Winter_weekday"),Inputs!$G$5,ERROR))</f>
        <v>3P TOU Weekend</v>
      </c>
      <c r="F387" s="211" t="b">
        <f>IFERROR(INDEX('2021 Event Days'!$1:$1048576,MATCH('2021 Hourly Data'!$I387,'2021 Event Days'!$D:$D,0),MATCH('2021 Hourly Data'!F$6,'2021 Event Days'!$6:$6,0)),FALSE)</f>
        <v>0</v>
      </c>
      <c r="G387" s="211" t="str">
        <f t="shared" si="74"/>
        <v>44212_19</v>
      </c>
      <c r="H387" s="12"/>
      <c r="I387" s="12">
        <v>44212</v>
      </c>
      <c r="J387" s="10">
        <f t="shared" si="75"/>
        <v>1</v>
      </c>
      <c r="K387" s="10">
        <f t="shared" si="76"/>
        <v>16</v>
      </c>
      <c r="L387" s="10" t="str">
        <f t="shared" si="77"/>
        <v>hour20</v>
      </c>
      <c r="M387" s="10">
        <f t="shared" si="83"/>
        <v>20</v>
      </c>
      <c r="N387" s="10">
        <f t="shared" si="78"/>
        <v>19</v>
      </c>
      <c r="O387" s="27" t="str">
        <f>INDEX('Season and Day Definitions'!$1:$1048576,MATCH('2021 Hourly Data'!$J387,'Season and Day Definitions'!$B:$B,0),MATCH('2021 Hourly Data'!$O$6,'Season and Day Definitions'!$5:$5,0))</f>
        <v>Winter</v>
      </c>
      <c r="P387" s="10">
        <f t="shared" si="79"/>
        <v>7</v>
      </c>
      <c r="Q387" s="27" t="str">
        <f>IFERROR(INDEX('Season and Day Definitions'!$1:$1048576,MATCH('2021 Hourly Data'!$I387,'Season and Day Definitions'!$E:$E,0),MATCH('2021 Hourly Data'!$Q$6,'Season and Day Definitions'!$5:$5,0)),IF(OR($P387=1,$P387=7),"weekend","weekday"))</f>
        <v>weekend</v>
      </c>
      <c r="R387" s="10" t="str">
        <f t="shared" si="80"/>
        <v>Winter_weekend</v>
      </c>
      <c r="S387" s="27" t="str">
        <f>INDEX(Inputs!$1:$1048576,MATCH('2021 Hourly Data'!$M387,Inputs!$C:$C,0),MATCH(D387,Inputs!$5:$5,0))</f>
        <v>Off</v>
      </c>
      <c r="T387" s="282" t="str">
        <f t="shared" si="71"/>
        <v>Off</v>
      </c>
      <c r="U387" s="27" t="str">
        <f>INDEX(Inputs!$1:$1048576,MATCH('2021 Hourly Data'!$M387,Inputs!$C:$C,0),MATCH(E387,Inputs!$5:$5,0))</f>
        <v>Off</v>
      </c>
      <c r="V387" s="34">
        <f>INDEX('2021 Res. Load (scaled)'!$1:$1048576,MATCH('2021 Hourly Data'!$A387,'2021 Res. Load (scaled)'!$C:$C,0),MATCH('2021 Hourly Data'!$M387,'2021 Res. Load (scaled)'!$1:$1,0))/$V$1</f>
        <v>1903.6428272973058</v>
      </c>
      <c r="W387" s="41">
        <f t="shared" si="81"/>
        <v>1903.6428272973058</v>
      </c>
      <c r="X387" s="34">
        <f>INDEX('2021 SCom Load (scaled)'!$1:$1048576,MATCH($A387,'2021 SCom Load (scaled)'!$C:$C,0),MATCH($M387,'2021 SCom Load (scaled)'!$1:$1,0))/$X$1</f>
        <v>329.68121398899927</v>
      </c>
      <c r="Y387" s="41">
        <f t="shared" si="72"/>
        <v>329.68121398899927</v>
      </c>
      <c r="Z387" s="34">
        <f>INDEX('2021 System Load'!$1:$1048576,MATCH($A387,'2021 System Load'!$C:$C,0),MATCH($M387,'2021 System Load'!$1:$1,0))/$X$1</f>
        <v>3197.0192330543409</v>
      </c>
    </row>
    <row r="388" spans="1:26" ht="15" customHeight="1" x14ac:dyDescent="0.3">
      <c r="A388" s="31" t="str">
        <f t="shared" si="70"/>
        <v>1_16</v>
      </c>
      <c r="B388" s="31">
        <f t="shared" si="82"/>
        <v>381</v>
      </c>
      <c r="C388" s="31">
        <f t="shared" si="73"/>
        <v>16</v>
      </c>
      <c r="D388" s="197" t="str">
        <f>IF(OR($R388="Winter_weekend",$R388="Non-Winter_weekend"),"Weekend",IF($R388="Winter_weekday","Winter Weekday",IF($R388="Non-Winter_weekday","Non-Winter Weekday",ERROR)))</f>
        <v>Weekend</v>
      </c>
      <c r="E388" s="197" t="str">
        <f>IF(OR($R388="Winter_weekend",$R388="Non-Winter_weekend"),Inputs!$H$5,IF(OR($R388="Winter_weekday",$R388="Non-Winter_weekday"),Inputs!$G$5,ERROR))</f>
        <v>3P TOU Weekend</v>
      </c>
      <c r="F388" s="211" t="b">
        <f>IFERROR(INDEX('2021 Event Days'!$1:$1048576,MATCH('2021 Hourly Data'!$I388,'2021 Event Days'!$D:$D,0),MATCH('2021 Hourly Data'!F$6,'2021 Event Days'!$6:$6,0)),FALSE)</f>
        <v>0</v>
      </c>
      <c r="G388" s="211" t="str">
        <f t="shared" si="74"/>
        <v>44212_20</v>
      </c>
      <c r="H388" s="12"/>
      <c r="I388" s="12">
        <v>44212</v>
      </c>
      <c r="J388" s="10">
        <f t="shared" si="75"/>
        <v>1</v>
      </c>
      <c r="K388" s="10">
        <f t="shared" si="76"/>
        <v>16</v>
      </c>
      <c r="L388" s="10" t="str">
        <f t="shared" si="77"/>
        <v>hour21</v>
      </c>
      <c r="M388" s="10">
        <f t="shared" si="83"/>
        <v>21</v>
      </c>
      <c r="N388" s="10">
        <f t="shared" si="78"/>
        <v>20</v>
      </c>
      <c r="O388" s="27" t="str">
        <f>INDEX('Season and Day Definitions'!$1:$1048576,MATCH('2021 Hourly Data'!$J388,'Season and Day Definitions'!$B:$B,0),MATCH('2021 Hourly Data'!$O$6,'Season and Day Definitions'!$5:$5,0))</f>
        <v>Winter</v>
      </c>
      <c r="P388" s="10">
        <f t="shared" si="79"/>
        <v>7</v>
      </c>
      <c r="Q388" s="27" t="str">
        <f>IFERROR(INDEX('Season and Day Definitions'!$1:$1048576,MATCH('2021 Hourly Data'!$I388,'Season and Day Definitions'!$E:$E,0),MATCH('2021 Hourly Data'!$Q$6,'Season and Day Definitions'!$5:$5,0)),IF(OR($P388=1,$P388=7),"weekend","weekday"))</f>
        <v>weekend</v>
      </c>
      <c r="R388" s="10" t="str">
        <f t="shared" si="80"/>
        <v>Winter_weekend</v>
      </c>
      <c r="S388" s="27" t="str">
        <f>INDEX(Inputs!$1:$1048576,MATCH('2021 Hourly Data'!$M388,Inputs!$C:$C,0),MATCH(D388,Inputs!$5:$5,0))</f>
        <v>Off</v>
      </c>
      <c r="T388" s="282" t="str">
        <f t="shared" si="71"/>
        <v>Off</v>
      </c>
      <c r="U388" s="27" t="str">
        <f>INDEX(Inputs!$1:$1048576,MATCH('2021 Hourly Data'!$M388,Inputs!$C:$C,0),MATCH(E388,Inputs!$5:$5,0))</f>
        <v>Off</v>
      </c>
      <c r="V388" s="34">
        <f>INDEX('2021 Res. Load (scaled)'!$1:$1048576,MATCH('2021 Hourly Data'!$A388,'2021 Res. Load (scaled)'!$C:$C,0),MATCH('2021 Hourly Data'!$M388,'2021 Res. Load (scaled)'!$1:$1,0))/$V$1</f>
        <v>1867.4156035599235</v>
      </c>
      <c r="W388" s="41">
        <f t="shared" si="81"/>
        <v>1867.4156035599235</v>
      </c>
      <c r="X388" s="34">
        <f>INDEX('2021 SCom Load (scaled)'!$1:$1048576,MATCH($A388,'2021 SCom Load (scaled)'!$C:$C,0),MATCH($M388,'2021 SCom Load (scaled)'!$1:$1,0))/$X$1</f>
        <v>313.88390958599746</v>
      </c>
      <c r="Y388" s="41">
        <f t="shared" si="72"/>
        <v>313.88390958599746</v>
      </c>
      <c r="Z388" s="34">
        <f>INDEX('2021 System Load'!$1:$1048576,MATCH($A388,'2021 System Load'!$C:$C,0),MATCH($M388,'2021 System Load'!$1:$1,0))/$X$1</f>
        <v>3125.8253416469697</v>
      </c>
    </row>
    <row r="389" spans="1:26" ht="15" customHeight="1" x14ac:dyDescent="0.3">
      <c r="A389" s="31" t="str">
        <f t="shared" si="70"/>
        <v>1_16</v>
      </c>
      <c r="B389" s="31">
        <f t="shared" si="82"/>
        <v>382</v>
      </c>
      <c r="C389" s="31">
        <f t="shared" si="73"/>
        <v>16</v>
      </c>
      <c r="D389" s="197" t="str">
        <f>IF(OR($R389="Winter_weekend",$R389="Non-Winter_weekend"),"Weekend",IF($R389="Winter_weekday","Winter Weekday",IF($R389="Non-Winter_weekday","Non-Winter Weekday",ERROR)))</f>
        <v>Weekend</v>
      </c>
      <c r="E389" s="197" t="str">
        <f>IF(OR($R389="Winter_weekend",$R389="Non-Winter_weekend"),Inputs!$H$5,IF(OR($R389="Winter_weekday",$R389="Non-Winter_weekday"),Inputs!$G$5,ERROR))</f>
        <v>3P TOU Weekend</v>
      </c>
      <c r="F389" s="211" t="b">
        <f>IFERROR(INDEX('2021 Event Days'!$1:$1048576,MATCH('2021 Hourly Data'!$I389,'2021 Event Days'!$D:$D,0),MATCH('2021 Hourly Data'!F$6,'2021 Event Days'!$6:$6,0)),FALSE)</f>
        <v>0</v>
      </c>
      <c r="G389" s="211" t="str">
        <f t="shared" si="74"/>
        <v>44212_21</v>
      </c>
      <c r="H389" s="12"/>
      <c r="I389" s="12">
        <v>44212</v>
      </c>
      <c r="J389" s="10">
        <f t="shared" si="75"/>
        <v>1</v>
      </c>
      <c r="K389" s="10">
        <f t="shared" si="76"/>
        <v>16</v>
      </c>
      <c r="L389" s="10" t="str">
        <f t="shared" si="77"/>
        <v>hour22</v>
      </c>
      <c r="M389" s="10">
        <f t="shared" si="83"/>
        <v>22</v>
      </c>
      <c r="N389" s="10">
        <f t="shared" si="78"/>
        <v>21</v>
      </c>
      <c r="O389" s="27" t="str">
        <f>INDEX('Season and Day Definitions'!$1:$1048576,MATCH('2021 Hourly Data'!$J389,'Season and Day Definitions'!$B:$B,0),MATCH('2021 Hourly Data'!$O$6,'Season and Day Definitions'!$5:$5,0))</f>
        <v>Winter</v>
      </c>
      <c r="P389" s="10">
        <f t="shared" si="79"/>
        <v>7</v>
      </c>
      <c r="Q389" s="27" t="str">
        <f>IFERROR(INDEX('Season and Day Definitions'!$1:$1048576,MATCH('2021 Hourly Data'!$I389,'Season and Day Definitions'!$E:$E,0),MATCH('2021 Hourly Data'!$Q$6,'Season and Day Definitions'!$5:$5,0)),IF(OR($P389=1,$P389=7),"weekend","weekday"))</f>
        <v>weekend</v>
      </c>
      <c r="R389" s="10" t="str">
        <f t="shared" si="80"/>
        <v>Winter_weekend</v>
      </c>
      <c r="S389" s="27" t="str">
        <f>INDEX(Inputs!$1:$1048576,MATCH('2021 Hourly Data'!$M389,Inputs!$C:$C,0),MATCH(D389,Inputs!$5:$5,0))</f>
        <v>Off</v>
      </c>
      <c r="T389" s="282" t="str">
        <f t="shared" si="71"/>
        <v>Off</v>
      </c>
      <c r="U389" s="27" t="str">
        <f>INDEX(Inputs!$1:$1048576,MATCH('2021 Hourly Data'!$M389,Inputs!$C:$C,0),MATCH(E389,Inputs!$5:$5,0))</f>
        <v>Off</v>
      </c>
      <c r="V389" s="34">
        <f>INDEX('2021 Res. Load (scaled)'!$1:$1048576,MATCH('2021 Hourly Data'!$A389,'2021 Res. Load (scaled)'!$C:$C,0),MATCH('2021 Hourly Data'!$M389,'2021 Res. Load (scaled)'!$1:$1,0))/$V$1</f>
        <v>1623.7227462586536</v>
      </c>
      <c r="W389" s="41">
        <f t="shared" si="81"/>
        <v>1623.7227462586536</v>
      </c>
      <c r="X389" s="34">
        <f>INDEX('2021 SCom Load (scaled)'!$1:$1048576,MATCH($A389,'2021 SCom Load (scaled)'!$C:$C,0),MATCH($M389,'2021 SCom Load (scaled)'!$1:$1,0))/$X$1</f>
        <v>296.44974676368844</v>
      </c>
      <c r="Y389" s="41">
        <f t="shared" si="72"/>
        <v>296.44974676368844</v>
      </c>
      <c r="Z389" s="34">
        <f>INDEX('2021 System Load'!$1:$1048576,MATCH($A389,'2021 System Load'!$C:$C,0),MATCH($M389,'2021 System Load'!$1:$1,0))/$X$1</f>
        <v>2816.4761154590351</v>
      </c>
    </row>
    <row r="390" spans="1:26" ht="15" customHeight="1" x14ac:dyDescent="0.3">
      <c r="A390" s="31" t="str">
        <f t="shared" si="70"/>
        <v>1_16</v>
      </c>
      <c r="B390" s="31">
        <f t="shared" si="82"/>
        <v>383</v>
      </c>
      <c r="C390" s="31">
        <f t="shared" si="73"/>
        <v>16</v>
      </c>
      <c r="D390" s="197" t="str">
        <f>IF(OR($R390="Winter_weekend",$R390="Non-Winter_weekend"),"Weekend",IF($R390="Winter_weekday","Winter Weekday",IF($R390="Non-Winter_weekday","Non-Winter Weekday",ERROR)))</f>
        <v>Weekend</v>
      </c>
      <c r="E390" s="197" t="str">
        <f>IF(OR($R390="Winter_weekend",$R390="Non-Winter_weekend"),Inputs!$H$5,IF(OR($R390="Winter_weekday",$R390="Non-Winter_weekday"),Inputs!$G$5,ERROR))</f>
        <v>3P TOU Weekend</v>
      </c>
      <c r="F390" s="211" t="b">
        <f>IFERROR(INDEX('2021 Event Days'!$1:$1048576,MATCH('2021 Hourly Data'!$I390,'2021 Event Days'!$D:$D,0),MATCH('2021 Hourly Data'!F$6,'2021 Event Days'!$6:$6,0)),FALSE)</f>
        <v>0</v>
      </c>
      <c r="G390" s="211" t="str">
        <f t="shared" si="74"/>
        <v>44212_22</v>
      </c>
      <c r="H390" s="12"/>
      <c r="I390" s="12">
        <v>44212</v>
      </c>
      <c r="J390" s="10">
        <f t="shared" si="75"/>
        <v>1</v>
      </c>
      <c r="K390" s="10">
        <f t="shared" si="76"/>
        <v>16</v>
      </c>
      <c r="L390" s="10" t="str">
        <f t="shared" si="77"/>
        <v>hour23</v>
      </c>
      <c r="M390" s="10">
        <f t="shared" si="83"/>
        <v>23</v>
      </c>
      <c r="N390" s="10">
        <f t="shared" si="78"/>
        <v>22</v>
      </c>
      <c r="O390" s="27" t="str">
        <f>INDEX('Season and Day Definitions'!$1:$1048576,MATCH('2021 Hourly Data'!$J390,'Season and Day Definitions'!$B:$B,0),MATCH('2021 Hourly Data'!$O$6,'Season and Day Definitions'!$5:$5,0))</f>
        <v>Winter</v>
      </c>
      <c r="P390" s="10">
        <f t="shared" si="79"/>
        <v>7</v>
      </c>
      <c r="Q390" s="27" t="str">
        <f>IFERROR(INDEX('Season and Day Definitions'!$1:$1048576,MATCH('2021 Hourly Data'!$I390,'Season and Day Definitions'!$E:$E,0),MATCH('2021 Hourly Data'!$Q$6,'Season and Day Definitions'!$5:$5,0)),IF(OR($P390=1,$P390=7),"weekend","weekday"))</f>
        <v>weekend</v>
      </c>
      <c r="R390" s="10" t="str">
        <f t="shared" si="80"/>
        <v>Winter_weekend</v>
      </c>
      <c r="S390" s="27" t="str">
        <f>INDEX(Inputs!$1:$1048576,MATCH('2021 Hourly Data'!$M390,Inputs!$C:$C,0),MATCH(D390,Inputs!$5:$5,0))</f>
        <v>Off</v>
      </c>
      <c r="T390" s="282" t="str">
        <f t="shared" si="71"/>
        <v>Off</v>
      </c>
      <c r="U390" s="27" t="str">
        <f>INDEX(Inputs!$1:$1048576,MATCH('2021 Hourly Data'!$M390,Inputs!$C:$C,0),MATCH(E390,Inputs!$5:$5,0))</f>
        <v>Off</v>
      </c>
      <c r="V390" s="34">
        <f>INDEX('2021 Res. Load (scaled)'!$1:$1048576,MATCH('2021 Hourly Data'!$A390,'2021 Res. Load (scaled)'!$C:$C,0),MATCH('2021 Hourly Data'!$M390,'2021 Res. Load (scaled)'!$1:$1,0))/$V$1</f>
        <v>1557.2603982177543</v>
      </c>
      <c r="W390" s="41">
        <f t="shared" si="81"/>
        <v>1557.2603982177543</v>
      </c>
      <c r="X390" s="34">
        <f>INDEX('2021 SCom Load (scaled)'!$1:$1048576,MATCH($A390,'2021 SCom Load (scaled)'!$C:$C,0),MATCH($M390,'2021 SCom Load (scaled)'!$1:$1,0))/$X$1</f>
        <v>285.83022335824808</v>
      </c>
      <c r="Y390" s="41">
        <f t="shared" si="72"/>
        <v>285.83022335824808</v>
      </c>
      <c r="Z390" s="34">
        <f>INDEX('2021 System Load'!$1:$1048576,MATCH($A390,'2021 System Load'!$C:$C,0),MATCH($M390,'2021 System Load'!$1:$1,0))/$X$1</f>
        <v>2710.5755305448779</v>
      </c>
    </row>
    <row r="391" spans="1:26" ht="15" customHeight="1" x14ac:dyDescent="0.3">
      <c r="A391" s="31" t="str">
        <f t="shared" si="70"/>
        <v>1_16</v>
      </c>
      <c r="B391" s="31">
        <f t="shared" si="82"/>
        <v>384</v>
      </c>
      <c r="C391" s="31">
        <f t="shared" si="73"/>
        <v>16</v>
      </c>
      <c r="D391" s="197" t="str">
        <f>IF(OR($R391="Winter_weekend",$R391="Non-Winter_weekend"),"Weekend",IF($R391="Winter_weekday","Winter Weekday",IF($R391="Non-Winter_weekday","Non-Winter Weekday",ERROR)))</f>
        <v>Weekend</v>
      </c>
      <c r="E391" s="197" t="str">
        <f>IF(OR($R391="Winter_weekend",$R391="Non-Winter_weekend"),Inputs!$H$5,IF(OR($R391="Winter_weekday",$R391="Non-Winter_weekday"),Inputs!$G$5,ERROR))</f>
        <v>3P TOU Weekend</v>
      </c>
      <c r="F391" s="211" t="b">
        <f>IFERROR(INDEX('2021 Event Days'!$1:$1048576,MATCH('2021 Hourly Data'!$I391,'2021 Event Days'!$D:$D,0),MATCH('2021 Hourly Data'!F$6,'2021 Event Days'!$6:$6,0)),FALSE)</f>
        <v>0</v>
      </c>
      <c r="G391" s="211" t="str">
        <f t="shared" si="74"/>
        <v>44212_23</v>
      </c>
      <c r="H391" s="12"/>
      <c r="I391" s="12">
        <v>44212</v>
      </c>
      <c r="J391" s="10">
        <f t="shared" si="75"/>
        <v>1</v>
      </c>
      <c r="K391" s="10">
        <f t="shared" si="76"/>
        <v>16</v>
      </c>
      <c r="L391" s="10" t="str">
        <f t="shared" si="77"/>
        <v>hour24</v>
      </c>
      <c r="M391" s="10">
        <f t="shared" si="83"/>
        <v>24</v>
      </c>
      <c r="N391" s="10">
        <f t="shared" si="78"/>
        <v>23</v>
      </c>
      <c r="O391" s="27" t="str">
        <f>INDEX('Season and Day Definitions'!$1:$1048576,MATCH('2021 Hourly Data'!$J391,'Season and Day Definitions'!$B:$B,0),MATCH('2021 Hourly Data'!$O$6,'Season and Day Definitions'!$5:$5,0))</f>
        <v>Winter</v>
      </c>
      <c r="P391" s="10">
        <f t="shared" si="79"/>
        <v>7</v>
      </c>
      <c r="Q391" s="27" t="str">
        <f>IFERROR(INDEX('Season and Day Definitions'!$1:$1048576,MATCH('2021 Hourly Data'!$I391,'Season and Day Definitions'!$E:$E,0),MATCH('2021 Hourly Data'!$Q$6,'Season and Day Definitions'!$5:$5,0)),IF(OR($P391=1,$P391=7),"weekend","weekday"))</f>
        <v>weekend</v>
      </c>
      <c r="R391" s="10" t="str">
        <f t="shared" si="80"/>
        <v>Winter_weekend</v>
      </c>
      <c r="S391" s="27" t="str">
        <f>INDEX(Inputs!$1:$1048576,MATCH('2021 Hourly Data'!$M391,Inputs!$C:$C,0),MATCH(D391,Inputs!$5:$5,0))</f>
        <v>Off</v>
      </c>
      <c r="T391" s="282" t="str">
        <f t="shared" si="71"/>
        <v>Off</v>
      </c>
      <c r="U391" s="27" t="str">
        <f>INDEX(Inputs!$1:$1048576,MATCH('2021 Hourly Data'!$M391,Inputs!$C:$C,0),MATCH(E391,Inputs!$5:$5,0))</f>
        <v>Super Off</v>
      </c>
      <c r="V391" s="34">
        <f>INDEX('2021 Res. Load (scaled)'!$1:$1048576,MATCH('2021 Hourly Data'!$A391,'2021 Res. Load (scaled)'!$C:$C,0),MATCH('2021 Hourly Data'!$M391,'2021 Res. Load (scaled)'!$1:$1,0))/$V$1</f>
        <v>1401.7644897791506</v>
      </c>
      <c r="W391" s="41">
        <f t="shared" si="81"/>
        <v>1401.7644897791506</v>
      </c>
      <c r="X391" s="34">
        <f>INDEX('2021 SCom Load (scaled)'!$1:$1048576,MATCH($A391,'2021 SCom Load (scaled)'!$C:$C,0),MATCH($M391,'2021 SCom Load (scaled)'!$1:$1,0))/$X$1</f>
        <v>280.93367904015628</v>
      </c>
      <c r="Y391" s="41">
        <f t="shared" si="72"/>
        <v>280.93367904015628</v>
      </c>
      <c r="Z391" s="34">
        <f>INDEX('2021 System Load'!$1:$1048576,MATCH($A391,'2021 System Load'!$C:$C,0),MATCH($M391,'2021 System Load'!$1:$1,0))/$X$1</f>
        <v>2517.4140394667252</v>
      </c>
    </row>
    <row r="392" spans="1:26" ht="15" customHeight="1" x14ac:dyDescent="0.3">
      <c r="A392" s="31" t="str">
        <f t="shared" ref="A392:A455" si="84">J392&amp;"_"&amp;K392</f>
        <v>1_17</v>
      </c>
      <c r="B392" s="31">
        <f t="shared" si="82"/>
        <v>385</v>
      </c>
      <c r="C392" s="31">
        <f t="shared" si="73"/>
        <v>17</v>
      </c>
      <c r="D392" s="197" t="str">
        <f>IF(OR($R392="Winter_weekend",$R392="Non-Winter_weekend"),"Weekend",IF($R392="Winter_weekday","Winter Weekday",IF($R392="Non-Winter_weekday","Non-Winter Weekday",ERROR)))</f>
        <v>Weekend</v>
      </c>
      <c r="E392" s="197" t="str">
        <f>IF(OR($R392="Winter_weekend",$R392="Non-Winter_weekend"),Inputs!$H$5,IF(OR($R392="Winter_weekday",$R392="Non-Winter_weekday"),Inputs!$G$5,ERROR))</f>
        <v>3P TOU Weekend</v>
      </c>
      <c r="F392" s="211" t="b">
        <f>IFERROR(INDEX('2021 Event Days'!$1:$1048576,MATCH('2021 Hourly Data'!$I392,'2021 Event Days'!$D:$D,0),MATCH('2021 Hourly Data'!F$6,'2021 Event Days'!$6:$6,0)),FALSE)</f>
        <v>0</v>
      </c>
      <c r="G392" s="211" t="str">
        <f t="shared" si="74"/>
        <v>44213_0</v>
      </c>
      <c r="H392" s="12"/>
      <c r="I392" s="12">
        <v>44213</v>
      </c>
      <c r="J392" s="10">
        <f t="shared" si="75"/>
        <v>1</v>
      </c>
      <c r="K392" s="10">
        <f t="shared" si="76"/>
        <v>17</v>
      </c>
      <c r="L392" s="10" t="str">
        <f t="shared" si="77"/>
        <v>hour1</v>
      </c>
      <c r="M392" s="10">
        <f t="shared" si="83"/>
        <v>1</v>
      </c>
      <c r="N392" s="10">
        <f t="shared" si="78"/>
        <v>0</v>
      </c>
      <c r="O392" s="27" t="str">
        <f>INDEX('Season and Day Definitions'!$1:$1048576,MATCH('2021 Hourly Data'!$J392,'Season and Day Definitions'!$B:$B,0),MATCH('2021 Hourly Data'!$O$6,'Season and Day Definitions'!$5:$5,0))</f>
        <v>Winter</v>
      </c>
      <c r="P392" s="10">
        <f t="shared" si="79"/>
        <v>1</v>
      </c>
      <c r="Q392" s="27" t="str">
        <f>IFERROR(INDEX('Season and Day Definitions'!$1:$1048576,MATCH('2021 Hourly Data'!$I392,'Season and Day Definitions'!$E:$E,0),MATCH('2021 Hourly Data'!$Q$6,'Season and Day Definitions'!$5:$5,0)),IF(OR($P392=1,$P392=7),"weekend","weekday"))</f>
        <v>weekend</v>
      </c>
      <c r="R392" s="10" t="str">
        <f t="shared" si="80"/>
        <v>Winter_weekend</v>
      </c>
      <c r="S392" s="27" t="str">
        <f>INDEX(Inputs!$1:$1048576,MATCH('2021 Hourly Data'!$M392,Inputs!$C:$C,0),MATCH(D392,Inputs!$5:$5,0))</f>
        <v>Off</v>
      </c>
      <c r="T392" s="282" t="str">
        <f t="shared" ref="T392:T455" si="85">IF(AND($F392="Sys_Event_Day",$S392="Peak"),"CPP",$S392)</f>
        <v>Off</v>
      </c>
      <c r="U392" s="27" t="str">
        <f>INDEX(Inputs!$1:$1048576,MATCH('2021 Hourly Data'!$M392,Inputs!$C:$C,0),MATCH(E392,Inputs!$5:$5,0))</f>
        <v>Super Off</v>
      </c>
      <c r="V392" s="34">
        <f>INDEX('2021 Res. Load (scaled)'!$1:$1048576,MATCH('2021 Hourly Data'!$A392,'2021 Res. Load (scaled)'!$C:$C,0),MATCH('2021 Hourly Data'!$M392,'2021 Res. Load (scaled)'!$1:$1,0))/$V$1</f>
        <v>1231.6687982062483</v>
      </c>
      <c r="W392" s="41">
        <f t="shared" si="81"/>
        <v>1231.6687982062483</v>
      </c>
      <c r="X392" s="34">
        <f>INDEX('2021 SCom Load (scaled)'!$1:$1048576,MATCH($A392,'2021 SCom Load (scaled)'!$C:$C,0),MATCH($M392,'2021 SCom Load (scaled)'!$1:$1,0))/$X$1</f>
        <v>280.7931347998944</v>
      </c>
      <c r="Y392" s="41">
        <f t="shared" ref="Y392:Y455" si="86">X392</f>
        <v>280.7931347998944</v>
      </c>
      <c r="Z392" s="34">
        <f>INDEX('2021 System Load'!$1:$1048576,MATCH($A392,'2021 System Load'!$C:$C,0),MATCH($M392,'2021 System Load'!$1:$1,0))/$X$1</f>
        <v>2323.7222321203262</v>
      </c>
    </row>
    <row r="393" spans="1:26" ht="15" customHeight="1" x14ac:dyDescent="0.3">
      <c r="A393" s="31" t="str">
        <f t="shared" si="84"/>
        <v>1_17</v>
      </c>
      <c r="B393" s="31">
        <f t="shared" si="82"/>
        <v>386</v>
      </c>
      <c r="C393" s="31">
        <f t="shared" ref="C393:C456" si="87">IF($M393=1,C392+1,C392)</f>
        <v>17</v>
      </c>
      <c r="D393" s="197" t="str">
        <f>IF(OR($R393="Winter_weekend",$R393="Non-Winter_weekend"),"Weekend",IF($R393="Winter_weekday","Winter Weekday",IF($R393="Non-Winter_weekday","Non-Winter Weekday",ERROR)))</f>
        <v>Weekend</v>
      </c>
      <c r="E393" s="197" t="str">
        <f>IF(OR($R393="Winter_weekend",$R393="Non-Winter_weekend"),Inputs!$H$5,IF(OR($R393="Winter_weekday",$R393="Non-Winter_weekday"),Inputs!$G$5,ERROR))</f>
        <v>3P TOU Weekend</v>
      </c>
      <c r="F393" s="211" t="b">
        <f>IFERROR(INDEX('2021 Event Days'!$1:$1048576,MATCH('2021 Hourly Data'!$I393,'2021 Event Days'!$D:$D,0),MATCH('2021 Hourly Data'!F$6,'2021 Event Days'!$6:$6,0)),FALSE)</f>
        <v>0</v>
      </c>
      <c r="G393" s="211" t="str">
        <f t="shared" ref="G393:G456" si="88">I393&amp;"_"&amp;N393</f>
        <v>44213_1</v>
      </c>
      <c r="H393" s="12"/>
      <c r="I393" s="12">
        <v>44213</v>
      </c>
      <c r="J393" s="10">
        <f t="shared" ref="J393:J456" si="89">MONTH($I393)</f>
        <v>1</v>
      </c>
      <c r="K393" s="10">
        <f t="shared" ref="K393:K456" si="90">DAY($I393)</f>
        <v>17</v>
      </c>
      <c r="L393" s="10" t="str">
        <f t="shared" ref="L393:L456" si="91">"hour"&amp;M393</f>
        <v>hour2</v>
      </c>
      <c r="M393" s="10">
        <f t="shared" si="83"/>
        <v>2</v>
      </c>
      <c r="N393" s="10">
        <f t="shared" ref="N393:N456" si="92">M393-1</f>
        <v>1</v>
      </c>
      <c r="O393" s="27" t="str">
        <f>INDEX('Season and Day Definitions'!$1:$1048576,MATCH('2021 Hourly Data'!$J393,'Season and Day Definitions'!$B:$B,0),MATCH('2021 Hourly Data'!$O$6,'Season and Day Definitions'!$5:$5,0))</f>
        <v>Winter</v>
      </c>
      <c r="P393" s="10">
        <f t="shared" ref="P393:P456" si="93">WEEKDAY($I393)</f>
        <v>1</v>
      </c>
      <c r="Q393" s="27" t="str">
        <f>IFERROR(INDEX('Season and Day Definitions'!$1:$1048576,MATCH('2021 Hourly Data'!$I393,'Season and Day Definitions'!$E:$E,0),MATCH('2021 Hourly Data'!$Q$6,'Season and Day Definitions'!$5:$5,0)),IF(OR($P393=1,$P393=7),"weekend","weekday"))</f>
        <v>weekend</v>
      </c>
      <c r="R393" s="10" t="str">
        <f t="shared" ref="R393:R456" si="94">$O393&amp;"_"&amp;$Q393</f>
        <v>Winter_weekend</v>
      </c>
      <c r="S393" s="27" t="str">
        <f>INDEX(Inputs!$1:$1048576,MATCH('2021 Hourly Data'!$M393,Inputs!$C:$C,0),MATCH(D393,Inputs!$5:$5,0))</f>
        <v>Off</v>
      </c>
      <c r="T393" s="282" t="str">
        <f t="shared" si="85"/>
        <v>Off</v>
      </c>
      <c r="U393" s="27" t="str">
        <f>INDEX(Inputs!$1:$1048576,MATCH('2021 Hourly Data'!$M393,Inputs!$C:$C,0),MATCH(E393,Inputs!$5:$5,0))</f>
        <v>Super Off</v>
      </c>
      <c r="V393" s="34">
        <f>INDEX('2021 Res. Load (scaled)'!$1:$1048576,MATCH('2021 Hourly Data'!$A393,'2021 Res. Load (scaled)'!$C:$C,0),MATCH('2021 Hourly Data'!$M393,'2021 Res. Load (scaled)'!$1:$1,0))/$V$1</f>
        <v>1082.2864588684333</v>
      </c>
      <c r="W393" s="41">
        <f t="shared" ref="W393:W456" si="95">V393</f>
        <v>1082.2864588684333</v>
      </c>
      <c r="X393" s="34">
        <f>INDEX('2021 SCom Load (scaled)'!$1:$1048576,MATCH($A393,'2021 SCom Load (scaled)'!$C:$C,0),MATCH($M393,'2021 SCom Load (scaled)'!$1:$1,0))/$X$1</f>
        <v>279.70728642686248</v>
      </c>
      <c r="Y393" s="41">
        <f t="shared" si="86"/>
        <v>279.70728642686248</v>
      </c>
      <c r="Z393" s="34">
        <f>INDEX('2021 System Load'!$1:$1048576,MATCH($A393,'2021 System Load'!$C:$C,0),MATCH($M393,'2021 System Load'!$1:$1,0))/$X$1</f>
        <v>2162.0103801111686</v>
      </c>
    </row>
    <row r="394" spans="1:26" ht="15" customHeight="1" x14ac:dyDescent="0.3">
      <c r="A394" s="31" t="str">
        <f t="shared" si="84"/>
        <v>1_17</v>
      </c>
      <c r="B394" s="31">
        <f t="shared" ref="B394:B457" si="96">B393+1</f>
        <v>387</v>
      </c>
      <c r="C394" s="31">
        <f t="shared" si="87"/>
        <v>17</v>
      </c>
      <c r="D394" s="197" t="str">
        <f>IF(OR($R394="Winter_weekend",$R394="Non-Winter_weekend"),"Weekend",IF($R394="Winter_weekday","Winter Weekday",IF($R394="Non-Winter_weekday","Non-Winter Weekday",ERROR)))</f>
        <v>Weekend</v>
      </c>
      <c r="E394" s="197" t="str">
        <f>IF(OR($R394="Winter_weekend",$R394="Non-Winter_weekend"),Inputs!$H$5,IF(OR($R394="Winter_weekday",$R394="Non-Winter_weekday"),Inputs!$G$5,ERROR))</f>
        <v>3P TOU Weekend</v>
      </c>
      <c r="F394" s="211" t="b">
        <f>IFERROR(INDEX('2021 Event Days'!$1:$1048576,MATCH('2021 Hourly Data'!$I394,'2021 Event Days'!$D:$D,0),MATCH('2021 Hourly Data'!F$6,'2021 Event Days'!$6:$6,0)),FALSE)</f>
        <v>0</v>
      </c>
      <c r="G394" s="211" t="str">
        <f t="shared" si="88"/>
        <v>44213_2</v>
      </c>
      <c r="H394" s="12"/>
      <c r="I394" s="12">
        <v>44213</v>
      </c>
      <c r="J394" s="10">
        <f t="shared" si="89"/>
        <v>1</v>
      </c>
      <c r="K394" s="10">
        <f t="shared" si="90"/>
        <v>17</v>
      </c>
      <c r="L394" s="10" t="str">
        <f t="shared" si="91"/>
        <v>hour3</v>
      </c>
      <c r="M394" s="10">
        <f t="shared" ref="M394:M457" si="97">IF(K393=K394,M393+1,1)</f>
        <v>3</v>
      </c>
      <c r="N394" s="10">
        <f t="shared" si="92"/>
        <v>2</v>
      </c>
      <c r="O394" s="27" t="str">
        <f>INDEX('Season and Day Definitions'!$1:$1048576,MATCH('2021 Hourly Data'!$J394,'Season and Day Definitions'!$B:$B,0),MATCH('2021 Hourly Data'!$O$6,'Season and Day Definitions'!$5:$5,0))</f>
        <v>Winter</v>
      </c>
      <c r="P394" s="10">
        <f t="shared" si="93"/>
        <v>1</v>
      </c>
      <c r="Q394" s="27" t="str">
        <f>IFERROR(INDEX('Season and Day Definitions'!$1:$1048576,MATCH('2021 Hourly Data'!$I394,'Season and Day Definitions'!$E:$E,0),MATCH('2021 Hourly Data'!$Q$6,'Season and Day Definitions'!$5:$5,0)),IF(OR($P394=1,$P394=7),"weekend","weekday"))</f>
        <v>weekend</v>
      </c>
      <c r="R394" s="10" t="str">
        <f t="shared" si="94"/>
        <v>Winter_weekend</v>
      </c>
      <c r="S394" s="27" t="str">
        <f>INDEX(Inputs!$1:$1048576,MATCH('2021 Hourly Data'!$M394,Inputs!$C:$C,0),MATCH(D394,Inputs!$5:$5,0))</f>
        <v>Off</v>
      </c>
      <c r="T394" s="282" t="str">
        <f t="shared" si="85"/>
        <v>Off</v>
      </c>
      <c r="U394" s="27" t="str">
        <f>INDEX(Inputs!$1:$1048576,MATCH('2021 Hourly Data'!$M394,Inputs!$C:$C,0),MATCH(E394,Inputs!$5:$5,0))</f>
        <v>Super Off</v>
      </c>
      <c r="V394" s="34">
        <f>INDEX('2021 Res. Load (scaled)'!$1:$1048576,MATCH('2021 Hourly Data'!$A394,'2021 Res. Load (scaled)'!$C:$C,0),MATCH('2021 Hourly Data'!$M394,'2021 Res. Load (scaled)'!$1:$1,0))/$V$1</f>
        <v>1130.1912311147757</v>
      </c>
      <c r="W394" s="41">
        <f t="shared" si="95"/>
        <v>1130.1912311147757</v>
      </c>
      <c r="X394" s="34">
        <f>INDEX('2021 SCom Load (scaled)'!$1:$1048576,MATCH($A394,'2021 SCom Load (scaled)'!$C:$C,0),MATCH($M394,'2021 SCom Load (scaled)'!$1:$1,0))/$X$1</f>
        <v>280.69649348899969</v>
      </c>
      <c r="Y394" s="41">
        <f t="shared" si="86"/>
        <v>280.69649348899969</v>
      </c>
      <c r="Z394" s="34">
        <f>INDEX('2021 System Load'!$1:$1048576,MATCH($A394,'2021 System Load'!$C:$C,0),MATCH($M394,'2021 System Load'!$1:$1,0))/$X$1</f>
        <v>2212.7693956800754</v>
      </c>
    </row>
    <row r="395" spans="1:26" ht="15" customHeight="1" x14ac:dyDescent="0.3">
      <c r="A395" s="31" t="str">
        <f t="shared" si="84"/>
        <v>1_17</v>
      </c>
      <c r="B395" s="31">
        <f t="shared" si="96"/>
        <v>388</v>
      </c>
      <c r="C395" s="31">
        <f t="shared" si="87"/>
        <v>17</v>
      </c>
      <c r="D395" s="197" t="str">
        <f>IF(OR($R395="Winter_weekend",$R395="Non-Winter_weekend"),"Weekend",IF($R395="Winter_weekday","Winter Weekday",IF($R395="Non-Winter_weekday","Non-Winter Weekday",ERROR)))</f>
        <v>Weekend</v>
      </c>
      <c r="E395" s="197" t="str">
        <f>IF(OR($R395="Winter_weekend",$R395="Non-Winter_weekend"),Inputs!$H$5,IF(OR($R395="Winter_weekday",$R395="Non-Winter_weekday"),Inputs!$G$5,ERROR))</f>
        <v>3P TOU Weekend</v>
      </c>
      <c r="F395" s="211" t="b">
        <f>IFERROR(INDEX('2021 Event Days'!$1:$1048576,MATCH('2021 Hourly Data'!$I395,'2021 Event Days'!$D:$D,0),MATCH('2021 Hourly Data'!F$6,'2021 Event Days'!$6:$6,0)),FALSE)</f>
        <v>0</v>
      </c>
      <c r="G395" s="211" t="str">
        <f t="shared" si="88"/>
        <v>44213_3</v>
      </c>
      <c r="H395" s="12"/>
      <c r="I395" s="12">
        <v>44213</v>
      </c>
      <c r="J395" s="10">
        <f t="shared" si="89"/>
        <v>1</v>
      </c>
      <c r="K395" s="10">
        <f t="shared" si="90"/>
        <v>17</v>
      </c>
      <c r="L395" s="10" t="str">
        <f t="shared" si="91"/>
        <v>hour4</v>
      </c>
      <c r="M395" s="10">
        <f t="shared" si="97"/>
        <v>4</v>
      </c>
      <c r="N395" s="10">
        <f t="shared" si="92"/>
        <v>3</v>
      </c>
      <c r="O395" s="27" t="str">
        <f>INDEX('Season and Day Definitions'!$1:$1048576,MATCH('2021 Hourly Data'!$J395,'Season and Day Definitions'!$B:$B,0),MATCH('2021 Hourly Data'!$O$6,'Season and Day Definitions'!$5:$5,0))</f>
        <v>Winter</v>
      </c>
      <c r="P395" s="10">
        <f t="shared" si="93"/>
        <v>1</v>
      </c>
      <c r="Q395" s="27" t="str">
        <f>IFERROR(INDEX('Season and Day Definitions'!$1:$1048576,MATCH('2021 Hourly Data'!$I395,'Season and Day Definitions'!$E:$E,0),MATCH('2021 Hourly Data'!$Q$6,'Season and Day Definitions'!$5:$5,0)),IF(OR($P395=1,$P395=7),"weekend","weekday"))</f>
        <v>weekend</v>
      </c>
      <c r="R395" s="10" t="str">
        <f t="shared" si="94"/>
        <v>Winter_weekend</v>
      </c>
      <c r="S395" s="27" t="str">
        <f>INDEX(Inputs!$1:$1048576,MATCH('2021 Hourly Data'!$M395,Inputs!$C:$C,0),MATCH(D395,Inputs!$5:$5,0))</f>
        <v>Off</v>
      </c>
      <c r="T395" s="282" t="str">
        <f t="shared" si="85"/>
        <v>Off</v>
      </c>
      <c r="U395" s="27" t="str">
        <f>INDEX(Inputs!$1:$1048576,MATCH('2021 Hourly Data'!$M395,Inputs!$C:$C,0),MATCH(E395,Inputs!$5:$5,0))</f>
        <v>Super Off</v>
      </c>
      <c r="V395" s="34">
        <f>INDEX('2021 Res. Load (scaled)'!$1:$1048576,MATCH('2021 Hourly Data'!$A395,'2021 Res. Load (scaled)'!$C:$C,0),MATCH('2021 Hourly Data'!$M395,'2021 Res. Load (scaled)'!$1:$1,0))/$V$1</f>
        <v>1062.5989224531188</v>
      </c>
      <c r="W395" s="41">
        <f t="shared" si="95"/>
        <v>1062.5989224531188</v>
      </c>
      <c r="X395" s="34">
        <f>INDEX('2021 SCom Load (scaled)'!$1:$1048576,MATCH($A395,'2021 SCom Load (scaled)'!$C:$C,0),MATCH($M395,'2021 SCom Load (scaled)'!$1:$1,0))/$X$1</f>
        <v>277.36701631431242</v>
      </c>
      <c r="Y395" s="41">
        <f t="shared" si="86"/>
        <v>277.36701631431242</v>
      </c>
      <c r="Z395" s="34">
        <f>INDEX('2021 System Load'!$1:$1048576,MATCH($A395,'2021 System Load'!$C:$C,0),MATCH($M395,'2021 System Load'!$1:$1,0))/$X$1</f>
        <v>2132.4084156232216</v>
      </c>
    </row>
    <row r="396" spans="1:26" ht="15" customHeight="1" x14ac:dyDescent="0.3">
      <c r="A396" s="31" t="str">
        <f t="shared" si="84"/>
        <v>1_17</v>
      </c>
      <c r="B396" s="31">
        <f t="shared" si="96"/>
        <v>389</v>
      </c>
      <c r="C396" s="31">
        <f t="shared" si="87"/>
        <v>17</v>
      </c>
      <c r="D396" s="197" t="str">
        <f>IF(OR($R396="Winter_weekend",$R396="Non-Winter_weekend"),"Weekend",IF($R396="Winter_weekday","Winter Weekday",IF($R396="Non-Winter_weekday","Non-Winter Weekday",ERROR)))</f>
        <v>Weekend</v>
      </c>
      <c r="E396" s="197" t="str">
        <f>IF(OR($R396="Winter_weekend",$R396="Non-Winter_weekend"),Inputs!$H$5,IF(OR($R396="Winter_weekday",$R396="Non-Winter_weekday"),Inputs!$G$5,ERROR))</f>
        <v>3P TOU Weekend</v>
      </c>
      <c r="F396" s="211" t="b">
        <f>IFERROR(INDEX('2021 Event Days'!$1:$1048576,MATCH('2021 Hourly Data'!$I396,'2021 Event Days'!$D:$D,0),MATCH('2021 Hourly Data'!F$6,'2021 Event Days'!$6:$6,0)),FALSE)</f>
        <v>0</v>
      </c>
      <c r="G396" s="211" t="str">
        <f t="shared" si="88"/>
        <v>44213_4</v>
      </c>
      <c r="H396" s="12"/>
      <c r="I396" s="12">
        <v>44213</v>
      </c>
      <c r="J396" s="10">
        <f t="shared" si="89"/>
        <v>1</v>
      </c>
      <c r="K396" s="10">
        <f t="shared" si="90"/>
        <v>17</v>
      </c>
      <c r="L396" s="10" t="str">
        <f t="shared" si="91"/>
        <v>hour5</v>
      </c>
      <c r="M396" s="10">
        <f t="shared" si="97"/>
        <v>5</v>
      </c>
      <c r="N396" s="10">
        <f t="shared" si="92"/>
        <v>4</v>
      </c>
      <c r="O396" s="27" t="str">
        <f>INDEX('Season and Day Definitions'!$1:$1048576,MATCH('2021 Hourly Data'!$J396,'Season and Day Definitions'!$B:$B,0),MATCH('2021 Hourly Data'!$O$6,'Season and Day Definitions'!$5:$5,0))</f>
        <v>Winter</v>
      </c>
      <c r="P396" s="10">
        <f t="shared" si="93"/>
        <v>1</v>
      </c>
      <c r="Q396" s="27" t="str">
        <f>IFERROR(INDEX('Season and Day Definitions'!$1:$1048576,MATCH('2021 Hourly Data'!$I396,'Season and Day Definitions'!$E:$E,0),MATCH('2021 Hourly Data'!$Q$6,'Season and Day Definitions'!$5:$5,0)),IF(OR($P396=1,$P396=7),"weekend","weekday"))</f>
        <v>weekend</v>
      </c>
      <c r="R396" s="10" t="str">
        <f t="shared" si="94"/>
        <v>Winter_weekend</v>
      </c>
      <c r="S396" s="27" t="str">
        <f>INDEX(Inputs!$1:$1048576,MATCH('2021 Hourly Data'!$M396,Inputs!$C:$C,0),MATCH(D396,Inputs!$5:$5,0))</f>
        <v>Off</v>
      </c>
      <c r="T396" s="282" t="str">
        <f t="shared" si="85"/>
        <v>Off</v>
      </c>
      <c r="U396" s="27" t="str">
        <f>INDEX(Inputs!$1:$1048576,MATCH('2021 Hourly Data'!$M396,Inputs!$C:$C,0),MATCH(E396,Inputs!$5:$5,0))</f>
        <v>Super Off</v>
      </c>
      <c r="V396" s="34">
        <f>INDEX('2021 Res. Load (scaled)'!$1:$1048576,MATCH('2021 Hourly Data'!$A396,'2021 Res. Load (scaled)'!$C:$C,0),MATCH('2021 Hourly Data'!$M396,'2021 Res. Load (scaled)'!$1:$1,0))/$V$1</f>
        <v>1120.0860825479801</v>
      </c>
      <c r="W396" s="41">
        <f t="shared" si="95"/>
        <v>1120.0860825479801</v>
      </c>
      <c r="X396" s="34">
        <f>INDEX('2021 SCom Load (scaled)'!$1:$1048576,MATCH($A396,'2021 SCom Load (scaled)'!$C:$C,0),MATCH($M396,'2021 SCom Load (scaled)'!$1:$1,0))/$X$1</f>
        <v>277.15562182218571</v>
      </c>
      <c r="Y396" s="41">
        <f t="shared" si="86"/>
        <v>277.15562182218571</v>
      </c>
      <c r="Z396" s="34">
        <f>INDEX('2021 System Load'!$1:$1048576,MATCH($A396,'2021 System Load'!$C:$C,0),MATCH($M396,'2021 System Load'!$1:$1,0))/$X$1</f>
        <v>2201.9463544795726</v>
      </c>
    </row>
    <row r="397" spans="1:26" ht="15" customHeight="1" x14ac:dyDescent="0.3">
      <c r="A397" s="31" t="str">
        <f t="shared" si="84"/>
        <v>1_17</v>
      </c>
      <c r="B397" s="31">
        <f t="shared" si="96"/>
        <v>390</v>
      </c>
      <c r="C397" s="31">
        <f t="shared" si="87"/>
        <v>17</v>
      </c>
      <c r="D397" s="197" t="str">
        <f>IF(OR($R397="Winter_weekend",$R397="Non-Winter_weekend"),"Weekend",IF($R397="Winter_weekday","Winter Weekday",IF($R397="Non-Winter_weekday","Non-Winter Weekday",ERROR)))</f>
        <v>Weekend</v>
      </c>
      <c r="E397" s="197" t="str">
        <f>IF(OR($R397="Winter_weekend",$R397="Non-Winter_weekend"),Inputs!$H$5,IF(OR($R397="Winter_weekday",$R397="Non-Winter_weekday"),Inputs!$G$5,ERROR))</f>
        <v>3P TOU Weekend</v>
      </c>
      <c r="F397" s="211" t="b">
        <f>IFERROR(INDEX('2021 Event Days'!$1:$1048576,MATCH('2021 Hourly Data'!$I397,'2021 Event Days'!$D:$D,0),MATCH('2021 Hourly Data'!F$6,'2021 Event Days'!$6:$6,0)),FALSE)</f>
        <v>0</v>
      </c>
      <c r="G397" s="211" t="str">
        <f t="shared" si="88"/>
        <v>44213_5</v>
      </c>
      <c r="H397" s="12"/>
      <c r="I397" s="12">
        <v>44213</v>
      </c>
      <c r="J397" s="10">
        <f t="shared" si="89"/>
        <v>1</v>
      </c>
      <c r="K397" s="10">
        <f t="shared" si="90"/>
        <v>17</v>
      </c>
      <c r="L397" s="10" t="str">
        <f t="shared" si="91"/>
        <v>hour6</v>
      </c>
      <c r="M397" s="10">
        <f t="shared" si="97"/>
        <v>6</v>
      </c>
      <c r="N397" s="10">
        <f t="shared" si="92"/>
        <v>5</v>
      </c>
      <c r="O397" s="27" t="str">
        <f>INDEX('Season and Day Definitions'!$1:$1048576,MATCH('2021 Hourly Data'!$J397,'Season and Day Definitions'!$B:$B,0),MATCH('2021 Hourly Data'!$O$6,'Season and Day Definitions'!$5:$5,0))</f>
        <v>Winter</v>
      </c>
      <c r="P397" s="10">
        <f t="shared" si="93"/>
        <v>1</v>
      </c>
      <c r="Q397" s="27" t="str">
        <f>IFERROR(INDEX('Season and Day Definitions'!$1:$1048576,MATCH('2021 Hourly Data'!$I397,'Season and Day Definitions'!$E:$E,0),MATCH('2021 Hourly Data'!$Q$6,'Season and Day Definitions'!$5:$5,0)),IF(OR($P397=1,$P397=7),"weekend","weekday"))</f>
        <v>weekend</v>
      </c>
      <c r="R397" s="10" t="str">
        <f t="shared" si="94"/>
        <v>Winter_weekend</v>
      </c>
      <c r="S397" s="27" t="str">
        <f>INDEX(Inputs!$1:$1048576,MATCH('2021 Hourly Data'!$M397,Inputs!$C:$C,0),MATCH(D397,Inputs!$5:$5,0))</f>
        <v>Off</v>
      </c>
      <c r="T397" s="282" t="str">
        <f t="shared" si="85"/>
        <v>Off</v>
      </c>
      <c r="U397" s="27" t="str">
        <f>INDEX(Inputs!$1:$1048576,MATCH('2021 Hourly Data'!$M397,Inputs!$C:$C,0),MATCH(E397,Inputs!$5:$5,0))</f>
        <v>Super Off</v>
      </c>
      <c r="V397" s="34">
        <f>INDEX('2021 Res. Load (scaled)'!$1:$1048576,MATCH('2021 Hourly Data'!$A397,'2021 Res. Load (scaled)'!$C:$C,0),MATCH('2021 Hourly Data'!$M397,'2021 Res. Load (scaled)'!$1:$1,0))/$V$1</f>
        <v>1207.11918133633</v>
      </c>
      <c r="W397" s="41">
        <f t="shared" si="95"/>
        <v>1207.11918133633</v>
      </c>
      <c r="X397" s="34">
        <f>INDEX('2021 SCom Load (scaled)'!$1:$1048576,MATCH($A397,'2021 SCom Load (scaled)'!$C:$C,0),MATCH($M397,'2021 SCom Load (scaled)'!$1:$1,0))/$X$1</f>
        <v>286.4699587003301</v>
      </c>
      <c r="Y397" s="41">
        <f t="shared" si="86"/>
        <v>286.4699587003301</v>
      </c>
      <c r="Z397" s="34">
        <f>INDEX('2021 System Load'!$1:$1048576,MATCH($A397,'2021 System Load'!$C:$C,0),MATCH($M397,'2021 System Load'!$1:$1,0))/$X$1</f>
        <v>2325.078135040153</v>
      </c>
    </row>
    <row r="398" spans="1:26" ht="15" customHeight="1" x14ac:dyDescent="0.3">
      <c r="A398" s="31" t="str">
        <f t="shared" si="84"/>
        <v>1_17</v>
      </c>
      <c r="B398" s="31">
        <f t="shared" si="96"/>
        <v>391</v>
      </c>
      <c r="C398" s="31">
        <f t="shared" si="87"/>
        <v>17</v>
      </c>
      <c r="D398" s="197" t="str">
        <f>IF(OR($R398="Winter_weekend",$R398="Non-Winter_weekend"),"Weekend",IF($R398="Winter_weekday","Winter Weekday",IF($R398="Non-Winter_weekday","Non-Winter Weekday",ERROR)))</f>
        <v>Weekend</v>
      </c>
      <c r="E398" s="197" t="str">
        <f>IF(OR($R398="Winter_weekend",$R398="Non-Winter_weekend"),Inputs!$H$5,IF(OR($R398="Winter_weekday",$R398="Non-Winter_weekday"),Inputs!$G$5,ERROR))</f>
        <v>3P TOU Weekend</v>
      </c>
      <c r="F398" s="211" t="b">
        <f>IFERROR(INDEX('2021 Event Days'!$1:$1048576,MATCH('2021 Hourly Data'!$I398,'2021 Event Days'!$D:$D,0),MATCH('2021 Hourly Data'!F$6,'2021 Event Days'!$6:$6,0)),FALSE)</f>
        <v>0</v>
      </c>
      <c r="G398" s="211" t="str">
        <f t="shared" si="88"/>
        <v>44213_6</v>
      </c>
      <c r="H398" s="12"/>
      <c r="I398" s="12">
        <v>44213</v>
      </c>
      <c r="J398" s="10">
        <f t="shared" si="89"/>
        <v>1</v>
      </c>
      <c r="K398" s="10">
        <f t="shared" si="90"/>
        <v>17</v>
      </c>
      <c r="L398" s="10" t="str">
        <f t="shared" si="91"/>
        <v>hour7</v>
      </c>
      <c r="M398" s="10">
        <f t="shared" si="97"/>
        <v>7</v>
      </c>
      <c r="N398" s="10">
        <f t="shared" si="92"/>
        <v>6</v>
      </c>
      <c r="O398" s="27" t="str">
        <f>INDEX('Season and Day Definitions'!$1:$1048576,MATCH('2021 Hourly Data'!$J398,'Season and Day Definitions'!$B:$B,0),MATCH('2021 Hourly Data'!$O$6,'Season and Day Definitions'!$5:$5,0))</f>
        <v>Winter</v>
      </c>
      <c r="P398" s="10">
        <f t="shared" si="93"/>
        <v>1</v>
      </c>
      <c r="Q398" s="27" t="str">
        <f>IFERROR(INDEX('Season and Day Definitions'!$1:$1048576,MATCH('2021 Hourly Data'!$I398,'Season and Day Definitions'!$E:$E,0),MATCH('2021 Hourly Data'!$Q$6,'Season and Day Definitions'!$5:$5,0)),IF(OR($P398=1,$P398=7),"weekend","weekday"))</f>
        <v>weekend</v>
      </c>
      <c r="R398" s="10" t="str">
        <f t="shared" si="94"/>
        <v>Winter_weekend</v>
      </c>
      <c r="S398" s="27" t="str">
        <f>INDEX(Inputs!$1:$1048576,MATCH('2021 Hourly Data'!$M398,Inputs!$C:$C,0),MATCH(D398,Inputs!$5:$5,0))</f>
        <v>Off</v>
      </c>
      <c r="T398" s="282" t="str">
        <f t="shared" si="85"/>
        <v>Off</v>
      </c>
      <c r="U398" s="27" t="str">
        <f>INDEX(Inputs!$1:$1048576,MATCH('2021 Hourly Data'!$M398,Inputs!$C:$C,0),MATCH(E398,Inputs!$5:$5,0))</f>
        <v>Super Off</v>
      </c>
      <c r="V398" s="34">
        <f>INDEX('2021 Res. Load (scaled)'!$1:$1048576,MATCH('2021 Hourly Data'!$A398,'2021 Res. Load (scaled)'!$C:$C,0),MATCH('2021 Hourly Data'!$M398,'2021 Res. Load (scaled)'!$1:$1,0))/$V$1</f>
        <v>1255.6527285770485</v>
      </c>
      <c r="W398" s="41">
        <f t="shared" si="95"/>
        <v>1255.6527285770485</v>
      </c>
      <c r="X398" s="34">
        <f>INDEX('2021 SCom Load (scaled)'!$1:$1048576,MATCH($A398,'2021 SCom Load (scaled)'!$C:$C,0),MATCH($M398,'2021 SCom Load (scaled)'!$1:$1,0))/$X$1</f>
        <v>301.13693197595751</v>
      </c>
      <c r="Y398" s="41">
        <f t="shared" si="86"/>
        <v>301.13693197595751</v>
      </c>
      <c r="Z398" s="34">
        <f>INDEX('2021 System Load'!$1:$1048576,MATCH($A398,'2021 System Load'!$C:$C,0),MATCH($M398,'2021 System Load'!$1:$1,0))/$X$1</f>
        <v>2408.4114360536346</v>
      </c>
    </row>
    <row r="399" spans="1:26" ht="15" customHeight="1" x14ac:dyDescent="0.3">
      <c r="A399" s="31" t="str">
        <f t="shared" si="84"/>
        <v>1_17</v>
      </c>
      <c r="B399" s="31">
        <f t="shared" si="96"/>
        <v>392</v>
      </c>
      <c r="C399" s="31">
        <f t="shared" si="87"/>
        <v>17</v>
      </c>
      <c r="D399" s="197" t="str">
        <f>IF(OR($R399="Winter_weekend",$R399="Non-Winter_weekend"),"Weekend",IF($R399="Winter_weekday","Winter Weekday",IF($R399="Non-Winter_weekday","Non-Winter Weekday",ERROR)))</f>
        <v>Weekend</v>
      </c>
      <c r="E399" s="197" t="str">
        <f>IF(OR($R399="Winter_weekend",$R399="Non-Winter_weekend"),Inputs!$H$5,IF(OR($R399="Winter_weekday",$R399="Non-Winter_weekday"),Inputs!$G$5,ERROR))</f>
        <v>3P TOU Weekend</v>
      </c>
      <c r="F399" s="211" t="b">
        <f>IFERROR(INDEX('2021 Event Days'!$1:$1048576,MATCH('2021 Hourly Data'!$I399,'2021 Event Days'!$D:$D,0),MATCH('2021 Hourly Data'!F$6,'2021 Event Days'!$6:$6,0)),FALSE)</f>
        <v>0</v>
      </c>
      <c r="G399" s="211" t="str">
        <f t="shared" si="88"/>
        <v>44213_7</v>
      </c>
      <c r="H399" s="12"/>
      <c r="I399" s="12">
        <v>44213</v>
      </c>
      <c r="J399" s="10">
        <f t="shared" si="89"/>
        <v>1</v>
      </c>
      <c r="K399" s="10">
        <f t="shared" si="90"/>
        <v>17</v>
      </c>
      <c r="L399" s="10" t="str">
        <f t="shared" si="91"/>
        <v>hour8</v>
      </c>
      <c r="M399" s="10">
        <f t="shared" si="97"/>
        <v>8</v>
      </c>
      <c r="N399" s="10">
        <f t="shared" si="92"/>
        <v>7</v>
      </c>
      <c r="O399" s="27" t="str">
        <f>INDEX('Season and Day Definitions'!$1:$1048576,MATCH('2021 Hourly Data'!$J399,'Season and Day Definitions'!$B:$B,0),MATCH('2021 Hourly Data'!$O$6,'Season and Day Definitions'!$5:$5,0))</f>
        <v>Winter</v>
      </c>
      <c r="P399" s="10">
        <f t="shared" si="93"/>
        <v>1</v>
      </c>
      <c r="Q399" s="27" t="str">
        <f>IFERROR(INDEX('Season and Day Definitions'!$1:$1048576,MATCH('2021 Hourly Data'!$I399,'Season and Day Definitions'!$E:$E,0),MATCH('2021 Hourly Data'!$Q$6,'Season and Day Definitions'!$5:$5,0)),IF(OR($P399=1,$P399=7),"weekend","weekday"))</f>
        <v>weekend</v>
      </c>
      <c r="R399" s="10" t="str">
        <f t="shared" si="94"/>
        <v>Winter_weekend</v>
      </c>
      <c r="S399" s="27" t="str">
        <f>INDEX(Inputs!$1:$1048576,MATCH('2021 Hourly Data'!$M399,Inputs!$C:$C,0),MATCH(D399,Inputs!$5:$5,0))</f>
        <v>Off</v>
      </c>
      <c r="T399" s="282" t="str">
        <f t="shared" si="85"/>
        <v>Off</v>
      </c>
      <c r="U399" s="27" t="str">
        <f>INDEX(Inputs!$1:$1048576,MATCH('2021 Hourly Data'!$M399,Inputs!$C:$C,0),MATCH(E399,Inputs!$5:$5,0))</f>
        <v>Off</v>
      </c>
      <c r="V399" s="34">
        <f>INDEX('2021 Res. Load (scaled)'!$1:$1048576,MATCH('2021 Hourly Data'!$A399,'2021 Res. Load (scaled)'!$C:$C,0),MATCH('2021 Hourly Data'!$M399,'2021 Res. Load (scaled)'!$1:$1,0))/$V$1</f>
        <v>1461.1203677930657</v>
      </c>
      <c r="W399" s="41">
        <f t="shared" si="95"/>
        <v>1461.1203677930657</v>
      </c>
      <c r="X399" s="34">
        <f>INDEX('2021 SCom Load (scaled)'!$1:$1048576,MATCH($A399,'2021 SCom Load (scaled)'!$C:$C,0),MATCH($M399,'2021 SCom Load (scaled)'!$1:$1,0))/$X$1</f>
        <v>301.74609481614544</v>
      </c>
      <c r="Y399" s="41">
        <f t="shared" si="86"/>
        <v>301.74609481614544</v>
      </c>
      <c r="Z399" s="34">
        <f>INDEX('2021 System Load'!$1:$1048576,MATCH($A399,'2021 System Load'!$C:$C,0),MATCH($M399,'2021 System Load'!$1:$1,0))/$X$1</f>
        <v>2651.5368912230365</v>
      </c>
    </row>
    <row r="400" spans="1:26" ht="15" customHeight="1" x14ac:dyDescent="0.3">
      <c r="A400" s="31" t="str">
        <f t="shared" si="84"/>
        <v>1_17</v>
      </c>
      <c r="B400" s="31">
        <f t="shared" si="96"/>
        <v>393</v>
      </c>
      <c r="C400" s="31">
        <f t="shared" si="87"/>
        <v>17</v>
      </c>
      <c r="D400" s="197" t="str">
        <f>IF(OR($R400="Winter_weekend",$R400="Non-Winter_weekend"),"Weekend",IF($R400="Winter_weekday","Winter Weekday",IF($R400="Non-Winter_weekday","Non-Winter Weekday",ERROR)))</f>
        <v>Weekend</v>
      </c>
      <c r="E400" s="197" t="str">
        <f>IF(OR($R400="Winter_weekend",$R400="Non-Winter_weekend"),Inputs!$H$5,IF(OR($R400="Winter_weekday",$R400="Non-Winter_weekday"),Inputs!$G$5,ERROR))</f>
        <v>3P TOU Weekend</v>
      </c>
      <c r="F400" s="211" t="b">
        <f>IFERROR(INDEX('2021 Event Days'!$1:$1048576,MATCH('2021 Hourly Data'!$I400,'2021 Event Days'!$D:$D,0),MATCH('2021 Hourly Data'!F$6,'2021 Event Days'!$6:$6,0)),FALSE)</f>
        <v>0</v>
      </c>
      <c r="G400" s="211" t="str">
        <f t="shared" si="88"/>
        <v>44213_8</v>
      </c>
      <c r="H400" s="12"/>
      <c r="I400" s="12">
        <v>44213</v>
      </c>
      <c r="J400" s="10">
        <f t="shared" si="89"/>
        <v>1</v>
      </c>
      <c r="K400" s="10">
        <f t="shared" si="90"/>
        <v>17</v>
      </c>
      <c r="L400" s="10" t="str">
        <f t="shared" si="91"/>
        <v>hour9</v>
      </c>
      <c r="M400" s="10">
        <f t="shared" si="97"/>
        <v>9</v>
      </c>
      <c r="N400" s="10">
        <f t="shared" si="92"/>
        <v>8</v>
      </c>
      <c r="O400" s="27" t="str">
        <f>INDEX('Season and Day Definitions'!$1:$1048576,MATCH('2021 Hourly Data'!$J400,'Season and Day Definitions'!$B:$B,0),MATCH('2021 Hourly Data'!$O$6,'Season and Day Definitions'!$5:$5,0))</f>
        <v>Winter</v>
      </c>
      <c r="P400" s="10">
        <f t="shared" si="93"/>
        <v>1</v>
      </c>
      <c r="Q400" s="27" t="str">
        <f>IFERROR(INDEX('Season and Day Definitions'!$1:$1048576,MATCH('2021 Hourly Data'!$I400,'Season and Day Definitions'!$E:$E,0),MATCH('2021 Hourly Data'!$Q$6,'Season and Day Definitions'!$5:$5,0)),IF(OR($P400=1,$P400=7),"weekend","weekday"))</f>
        <v>weekend</v>
      </c>
      <c r="R400" s="10" t="str">
        <f t="shared" si="94"/>
        <v>Winter_weekend</v>
      </c>
      <c r="S400" s="27" t="str">
        <f>INDEX(Inputs!$1:$1048576,MATCH('2021 Hourly Data'!$M400,Inputs!$C:$C,0),MATCH(D400,Inputs!$5:$5,0))</f>
        <v>Off</v>
      </c>
      <c r="T400" s="282" t="str">
        <f t="shared" si="85"/>
        <v>Off</v>
      </c>
      <c r="U400" s="27" t="str">
        <f>INDEX(Inputs!$1:$1048576,MATCH('2021 Hourly Data'!$M400,Inputs!$C:$C,0),MATCH(E400,Inputs!$5:$5,0))</f>
        <v>Off</v>
      </c>
      <c r="V400" s="34">
        <f>INDEX('2021 Res. Load (scaled)'!$1:$1048576,MATCH('2021 Hourly Data'!$A400,'2021 Res. Load (scaled)'!$C:$C,0),MATCH('2021 Hourly Data'!$M400,'2021 Res. Load (scaled)'!$1:$1,0))/$V$1</f>
        <v>1602.5994243769373</v>
      </c>
      <c r="W400" s="41">
        <f t="shared" si="95"/>
        <v>1602.5994243769373</v>
      </c>
      <c r="X400" s="34">
        <f>INDEX('2021 SCom Load (scaled)'!$1:$1048576,MATCH($A400,'2021 SCom Load (scaled)'!$C:$C,0),MATCH($M400,'2021 SCom Load (scaled)'!$1:$1,0))/$X$1</f>
        <v>293.43081482790274</v>
      </c>
      <c r="Y400" s="41">
        <f t="shared" si="86"/>
        <v>293.43081482790274</v>
      </c>
      <c r="Z400" s="34">
        <f>INDEX('2021 System Load'!$1:$1048576,MATCH($A400,'2021 System Load'!$C:$C,0),MATCH($M400,'2021 System Load'!$1:$1,0))/$X$1</f>
        <v>2794.6259825420548</v>
      </c>
    </row>
    <row r="401" spans="1:26" ht="15" customHeight="1" x14ac:dyDescent="0.3">
      <c r="A401" s="31" t="str">
        <f t="shared" si="84"/>
        <v>1_17</v>
      </c>
      <c r="B401" s="31">
        <f t="shared" si="96"/>
        <v>394</v>
      </c>
      <c r="C401" s="31">
        <f t="shared" si="87"/>
        <v>17</v>
      </c>
      <c r="D401" s="197" t="str">
        <f>IF(OR($R401="Winter_weekend",$R401="Non-Winter_weekend"),"Weekend",IF($R401="Winter_weekday","Winter Weekday",IF($R401="Non-Winter_weekday","Non-Winter Weekday",ERROR)))</f>
        <v>Weekend</v>
      </c>
      <c r="E401" s="197" t="str">
        <f>IF(OR($R401="Winter_weekend",$R401="Non-Winter_weekend"),Inputs!$H$5,IF(OR($R401="Winter_weekday",$R401="Non-Winter_weekday"),Inputs!$G$5,ERROR))</f>
        <v>3P TOU Weekend</v>
      </c>
      <c r="F401" s="211" t="b">
        <f>IFERROR(INDEX('2021 Event Days'!$1:$1048576,MATCH('2021 Hourly Data'!$I401,'2021 Event Days'!$D:$D,0),MATCH('2021 Hourly Data'!F$6,'2021 Event Days'!$6:$6,0)),FALSE)</f>
        <v>0</v>
      </c>
      <c r="G401" s="211" t="str">
        <f t="shared" si="88"/>
        <v>44213_9</v>
      </c>
      <c r="H401" s="12"/>
      <c r="I401" s="12">
        <v>44213</v>
      </c>
      <c r="J401" s="10">
        <f t="shared" si="89"/>
        <v>1</v>
      </c>
      <c r="K401" s="10">
        <f t="shared" si="90"/>
        <v>17</v>
      </c>
      <c r="L401" s="10" t="str">
        <f t="shared" si="91"/>
        <v>hour10</v>
      </c>
      <c r="M401" s="10">
        <f t="shared" si="97"/>
        <v>10</v>
      </c>
      <c r="N401" s="10">
        <f t="shared" si="92"/>
        <v>9</v>
      </c>
      <c r="O401" s="27" t="str">
        <f>INDEX('Season and Day Definitions'!$1:$1048576,MATCH('2021 Hourly Data'!$J401,'Season and Day Definitions'!$B:$B,0),MATCH('2021 Hourly Data'!$O$6,'Season and Day Definitions'!$5:$5,0))</f>
        <v>Winter</v>
      </c>
      <c r="P401" s="10">
        <f t="shared" si="93"/>
        <v>1</v>
      </c>
      <c r="Q401" s="27" t="str">
        <f>IFERROR(INDEX('Season and Day Definitions'!$1:$1048576,MATCH('2021 Hourly Data'!$I401,'Season and Day Definitions'!$E:$E,0),MATCH('2021 Hourly Data'!$Q$6,'Season and Day Definitions'!$5:$5,0)),IF(OR($P401=1,$P401=7),"weekend","weekday"))</f>
        <v>weekend</v>
      </c>
      <c r="R401" s="10" t="str">
        <f t="shared" si="94"/>
        <v>Winter_weekend</v>
      </c>
      <c r="S401" s="27" t="str">
        <f>INDEX(Inputs!$1:$1048576,MATCH('2021 Hourly Data'!$M401,Inputs!$C:$C,0),MATCH(D401,Inputs!$5:$5,0))</f>
        <v>Off</v>
      </c>
      <c r="T401" s="282" t="str">
        <f t="shared" si="85"/>
        <v>Off</v>
      </c>
      <c r="U401" s="27" t="str">
        <f>INDEX(Inputs!$1:$1048576,MATCH('2021 Hourly Data'!$M401,Inputs!$C:$C,0),MATCH(E401,Inputs!$5:$5,0))</f>
        <v>Off</v>
      </c>
      <c r="V401" s="34">
        <f>INDEX('2021 Res. Load (scaled)'!$1:$1048576,MATCH('2021 Hourly Data'!$A401,'2021 Res. Load (scaled)'!$C:$C,0),MATCH('2021 Hourly Data'!$M401,'2021 Res. Load (scaled)'!$1:$1,0))/$V$1</f>
        <v>1700.3747008176251</v>
      </c>
      <c r="W401" s="41">
        <f t="shared" si="95"/>
        <v>1700.3747008176251</v>
      </c>
      <c r="X401" s="34">
        <f>INDEX('2021 SCom Load (scaled)'!$1:$1048576,MATCH($A401,'2021 SCom Load (scaled)'!$C:$C,0),MATCH($M401,'2021 SCom Load (scaled)'!$1:$1,0))/$X$1</f>
        <v>284.71947399721381</v>
      </c>
      <c r="Y401" s="41">
        <f t="shared" si="86"/>
        <v>284.71947399721381</v>
      </c>
      <c r="Z401" s="34">
        <f>INDEX('2021 System Load'!$1:$1048576,MATCH($A401,'2021 System Load'!$C:$C,0),MATCH($M401,'2021 System Load'!$1:$1,0))/$X$1</f>
        <v>2886.8463410801915</v>
      </c>
    </row>
    <row r="402" spans="1:26" ht="15" customHeight="1" x14ac:dyDescent="0.3">
      <c r="A402" s="31" t="str">
        <f t="shared" si="84"/>
        <v>1_17</v>
      </c>
      <c r="B402" s="31">
        <f t="shared" si="96"/>
        <v>395</v>
      </c>
      <c r="C402" s="31">
        <f t="shared" si="87"/>
        <v>17</v>
      </c>
      <c r="D402" s="197" t="str">
        <f>IF(OR($R402="Winter_weekend",$R402="Non-Winter_weekend"),"Weekend",IF($R402="Winter_weekday","Winter Weekday",IF($R402="Non-Winter_weekday","Non-Winter Weekday",ERROR)))</f>
        <v>Weekend</v>
      </c>
      <c r="E402" s="197" t="str">
        <f>IF(OR($R402="Winter_weekend",$R402="Non-Winter_weekend"),Inputs!$H$5,IF(OR($R402="Winter_weekday",$R402="Non-Winter_weekday"),Inputs!$G$5,ERROR))</f>
        <v>3P TOU Weekend</v>
      </c>
      <c r="F402" s="211" t="b">
        <f>IFERROR(INDEX('2021 Event Days'!$1:$1048576,MATCH('2021 Hourly Data'!$I402,'2021 Event Days'!$D:$D,0),MATCH('2021 Hourly Data'!F$6,'2021 Event Days'!$6:$6,0)),FALSE)</f>
        <v>0</v>
      </c>
      <c r="G402" s="211" t="str">
        <f t="shared" si="88"/>
        <v>44213_10</v>
      </c>
      <c r="H402" s="12"/>
      <c r="I402" s="12">
        <v>44213</v>
      </c>
      <c r="J402" s="10">
        <f t="shared" si="89"/>
        <v>1</v>
      </c>
      <c r="K402" s="10">
        <f t="shared" si="90"/>
        <v>17</v>
      </c>
      <c r="L402" s="10" t="str">
        <f t="shared" si="91"/>
        <v>hour11</v>
      </c>
      <c r="M402" s="10">
        <f t="shared" si="97"/>
        <v>11</v>
      </c>
      <c r="N402" s="10">
        <f t="shared" si="92"/>
        <v>10</v>
      </c>
      <c r="O402" s="27" t="str">
        <f>INDEX('Season and Day Definitions'!$1:$1048576,MATCH('2021 Hourly Data'!$J402,'Season and Day Definitions'!$B:$B,0),MATCH('2021 Hourly Data'!$O$6,'Season and Day Definitions'!$5:$5,0))</f>
        <v>Winter</v>
      </c>
      <c r="P402" s="10">
        <f t="shared" si="93"/>
        <v>1</v>
      </c>
      <c r="Q402" s="27" t="str">
        <f>IFERROR(INDEX('Season and Day Definitions'!$1:$1048576,MATCH('2021 Hourly Data'!$I402,'Season and Day Definitions'!$E:$E,0),MATCH('2021 Hourly Data'!$Q$6,'Season and Day Definitions'!$5:$5,0)),IF(OR($P402=1,$P402=7),"weekend","weekday"))</f>
        <v>weekend</v>
      </c>
      <c r="R402" s="10" t="str">
        <f t="shared" si="94"/>
        <v>Winter_weekend</v>
      </c>
      <c r="S402" s="27" t="str">
        <f>INDEX(Inputs!$1:$1048576,MATCH('2021 Hourly Data'!$M402,Inputs!$C:$C,0),MATCH(D402,Inputs!$5:$5,0))</f>
        <v>Off</v>
      </c>
      <c r="T402" s="282" t="str">
        <f t="shared" si="85"/>
        <v>Off</v>
      </c>
      <c r="U402" s="27" t="str">
        <f>INDEX(Inputs!$1:$1048576,MATCH('2021 Hourly Data'!$M402,Inputs!$C:$C,0),MATCH(E402,Inputs!$5:$5,0))</f>
        <v>Off</v>
      </c>
      <c r="V402" s="34">
        <f>INDEX('2021 Res. Load (scaled)'!$1:$1048576,MATCH('2021 Hourly Data'!$A402,'2021 Res. Load (scaled)'!$C:$C,0),MATCH('2021 Hourly Data'!$M402,'2021 Res. Load (scaled)'!$1:$1,0))/$V$1</f>
        <v>1749.0945226047972</v>
      </c>
      <c r="W402" s="41">
        <f t="shared" si="95"/>
        <v>1749.0945226047972</v>
      </c>
      <c r="X402" s="34">
        <f>INDEX('2021 SCom Load (scaled)'!$1:$1048576,MATCH($A402,'2021 SCom Load (scaled)'!$C:$C,0),MATCH($M402,'2021 SCom Load (scaled)'!$1:$1,0))/$X$1</f>
        <v>283.15420628154084</v>
      </c>
      <c r="Y402" s="41">
        <f t="shared" si="86"/>
        <v>283.15420628154084</v>
      </c>
      <c r="Z402" s="34">
        <f>INDEX('2021 System Load'!$1:$1048576,MATCH($A402,'2021 System Load'!$C:$C,0),MATCH($M402,'2021 System Load'!$1:$1,0))/$X$1</f>
        <v>2943.8685544554546</v>
      </c>
    </row>
    <row r="403" spans="1:26" ht="15" customHeight="1" x14ac:dyDescent="0.3">
      <c r="A403" s="31" t="str">
        <f t="shared" si="84"/>
        <v>1_17</v>
      </c>
      <c r="B403" s="31">
        <f t="shared" si="96"/>
        <v>396</v>
      </c>
      <c r="C403" s="31">
        <f t="shared" si="87"/>
        <v>17</v>
      </c>
      <c r="D403" s="197" t="str">
        <f>IF(OR($R403="Winter_weekend",$R403="Non-Winter_weekend"),"Weekend",IF($R403="Winter_weekday","Winter Weekday",IF($R403="Non-Winter_weekday","Non-Winter Weekday",ERROR)))</f>
        <v>Weekend</v>
      </c>
      <c r="E403" s="197" t="str">
        <f>IF(OR($R403="Winter_weekend",$R403="Non-Winter_weekend"),Inputs!$H$5,IF(OR($R403="Winter_weekday",$R403="Non-Winter_weekday"),Inputs!$G$5,ERROR))</f>
        <v>3P TOU Weekend</v>
      </c>
      <c r="F403" s="211" t="b">
        <f>IFERROR(INDEX('2021 Event Days'!$1:$1048576,MATCH('2021 Hourly Data'!$I403,'2021 Event Days'!$D:$D,0),MATCH('2021 Hourly Data'!F$6,'2021 Event Days'!$6:$6,0)),FALSE)</f>
        <v>0</v>
      </c>
      <c r="G403" s="211" t="str">
        <f t="shared" si="88"/>
        <v>44213_11</v>
      </c>
      <c r="H403" s="12"/>
      <c r="I403" s="12">
        <v>44213</v>
      </c>
      <c r="J403" s="10">
        <f t="shared" si="89"/>
        <v>1</v>
      </c>
      <c r="K403" s="10">
        <f t="shared" si="90"/>
        <v>17</v>
      </c>
      <c r="L403" s="10" t="str">
        <f t="shared" si="91"/>
        <v>hour12</v>
      </c>
      <c r="M403" s="10">
        <f t="shared" si="97"/>
        <v>12</v>
      </c>
      <c r="N403" s="10">
        <f t="shared" si="92"/>
        <v>11</v>
      </c>
      <c r="O403" s="27" t="str">
        <f>INDEX('Season and Day Definitions'!$1:$1048576,MATCH('2021 Hourly Data'!$J403,'Season and Day Definitions'!$B:$B,0),MATCH('2021 Hourly Data'!$O$6,'Season and Day Definitions'!$5:$5,0))</f>
        <v>Winter</v>
      </c>
      <c r="P403" s="10">
        <f t="shared" si="93"/>
        <v>1</v>
      </c>
      <c r="Q403" s="27" t="str">
        <f>IFERROR(INDEX('Season and Day Definitions'!$1:$1048576,MATCH('2021 Hourly Data'!$I403,'Season and Day Definitions'!$E:$E,0),MATCH('2021 Hourly Data'!$Q$6,'Season and Day Definitions'!$5:$5,0)),IF(OR($P403=1,$P403=7),"weekend","weekday"))</f>
        <v>weekend</v>
      </c>
      <c r="R403" s="10" t="str">
        <f t="shared" si="94"/>
        <v>Winter_weekend</v>
      </c>
      <c r="S403" s="27" t="str">
        <f>INDEX(Inputs!$1:$1048576,MATCH('2021 Hourly Data'!$M403,Inputs!$C:$C,0),MATCH(D403,Inputs!$5:$5,0))</f>
        <v>Off</v>
      </c>
      <c r="T403" s="282" t="str">
        <f t="shared" si="85"/>
        <v>Off</v>
      </c>
      <c r="U403" s="27" t="str">
        <f>INDEX(Inputs!$1:$1048576,MATCH('2021 Hourly Data'!$M403,Inputs!$C:$C,0),MATCH(E403,Inputs!$5:$5,0))</f>
        <v>Off</v>
      </c>
      <c r="V403" s="34">
        <f>INDEX('2021 Res. Load (scaled)'!$1:$1048576,MATCH('2021 Hourly Data'!$A403,'2021 Res. Load (scaled)'!$C:$C,0),MATCH('2021 Hourly Data'!$M403,'2021 Res. Load (scaled)'!$1:$1,0))/$V$1</f>
        <v>1762.2554867149315</v>
      </c>
      <c r="W403" s="41">
        <f t="shared" si="95"/>
        <v>1762.2554867149315</v>
      </c>
      <c r="X403" s="34">
        <f>INDEX('2021 SCom Load (scaled)'!$1:$1048576,MATCH($A403,'2021 SCom Load (scaled)'!$C:$C,0),MATCH($M403,'2021 SCom Load (scaled)'!$1:$1,0))/$X$1</f>
        <v>287.50106636147183</v>
      </c>
      <c r="Y403" s="41">
        <f t="shared" si="86"/>
        <v>287.50106636147183</v>
      </c>
      <c r="Z403" s="34">
        <f>INDEX('2021 System Load'!$1:$1048576,MATCH($A403,'2021 System Load'!$C:$C,0),MATCH($M403,'2021 System Load'!$1:$1,0))/$X$1</f>
        <v>2966.9312184815162</v>
      </c>
    </row>
    <row r="404" spans="1:26" ht="15" customHeight="1" x14ac:dyDescent="0.3">
      <c r="A404" s="31" t="str">
        <f t="shared" si="84"/>
        <v>1_17</v>
      </c>
      <c r="B404" s="31">
        <f t="shared" si="96"/>
        <v>397</v>
      </c>
      <c r="C404" s="31">
        <f t="shared" si="87"/>
        <v>17</v>
      </c>
      <c r="D404" s="197" t="str">
        <f>IF(OR($R404="Winter_weekend",$R404="Non-Winter_weekend"),"Weekend",IF($R404="Winter_weekday","Winter Weekday",IF($R404="Non-Winter_weekday","Non-Winter Weekday",ERROR)))</f>
        <v>Weekend</v>
      </c>
      <c r="E404" s="197" t="str">
        <f>IF(OR($R404="Winter_weekend",$R404="Non-Winter_weekend"),Inputs!$H$5,IF(OR($R404="Winter_weekday",$R404="Non-Winter_weekday"),Inputs!$G$5,ERROR))</f>
        <v>3P TOU Weekend</v>
      </c>
      <c r="F404" s="211" t="b">
        <f>IFERROR(INDEX('2021 Event Days'!$1:$1048576,MATCH('2021 Hourly Data'!$I404,'2021 Event Days'!$D:$D,0),MATCH('2021 Hourly Data'!F$6,'2021 Event Days'!$6:$6,0)),FALSE)</f>
        <v>0</v>
      </c>
      <c r="G404" s="211" t="str">
        <f t="shared" si="88"/>
        <v>44213_12</v>
      </c>
      <c r="H404" s="12"/>
      <c r="I404" s="12">
        <v>44213</v>
      </c>
      <c r="J404" s="10">
        <f t="shared" si="89"/>
        <v>1</v>
      </c>
      <c r="K404" s="10">
        <f t="shared" si="90"/>
        <v>17</v>
      </c>
      <c r="L404" s="10" t="str">
        <f t="shared" si="91"/>
        <v>hour13</v>
      </c>
      <c r="M404" s="10">
        <f t="shared" si="97"/>
        <v>13</v>
      </c>
      <c r="N404" s="10">
        <f t="shared" si="92"/>
        <v>12</v>
      </c>
      <c r="O404" s="27" t="str">
        <f>INDEX('Season and Day Definitions'!$1:$1048576,MATCH('2021 Hourly Data'!$J404,'Season and Day Definitions'!$B:$B,0),MATCH('2021 Hourly Data'!$O$6,'Season and Day Definitions'!$5:$5,0))</f>
        <v>Winter</v>
      </c>
      <c r="P404" s="10">
        <f t="shared" si="93"/>
        <v>1</v>
      </c>
      <c r="Q404" s="27" t="str">
        <f>IFERROR(INDEX('Season and Day Definitions'!$1:$1048576,MATCH('2021 Hourly Data'!$I404,'Season and Day Definitions'!$E:$E,0),MATCH('2021 Hourly Data'!$Q$6,'Season and Day Definitions'!$5:$5,0)),IF(OR($P404=1,$P404=7),"weekend","weekday"))</f>
        <v>weekend</v>
      </c>
      <c r="R404" s="10" t="str">
        <f t="shared" si="94"/>
        <v>Winter_weekend</v>
      </c>
      <c r="S404" s="27" t="str">
        <f>INDEX(Inputs!$1:$1048576,MATCH('2021 Hourly Data'!$M404,Inputs!$C:$C,0),MATCH(D404,Inputs!$5:$5,0))</f>
        <v>Off</v>
      </c>
      <c r="T404" s="282" t="str">
        <f t="shared" si="85"/>
        <v>Off</v>
      </c>
      <c r="U404" s="27" t="str">
        <f>INDEX(Inputs!$1:$1048576,MATCH('2021 Hourly Data'!$M404,Inputs!$C:$C,0),MATCH(E404,Inputs!$5:$5,0))</f>
        <v>Off</v>
      </c>
      <c r="V404" s="34">
        <f>INDEX('2021 Res. Load (scaled)'!$1:$1048576,MATCH('2021 Hourly Data'!$A404,'2021 Res. Load (scaled)'!$C:$C,0),MATCH('2021 Hourly Data'!$M404,'2021 Res. Load (scaled)'!$1:$1,0))/$V$1</f>
        <v>1782.1246229891226</v>
      </c>
      <c r="W404" s="41">
        <f t="shared" si="95"/>
        <v>1782.1246229891226</v>
      </c>
      <c r="X404" s="34">
        <f>INDEX('2021 SCom Load (scaled)'!$1:$1048576,MATCH($A404,'2021 SCom Load (scaled)'!$C:$C,0),MATCH($M404,'2021 SCom Load (scaled)'!$1:$1,0))/$X$1</f>
        <v>278.37860650229567</v>
      </c>
      <c r="Y404" s="41">
        <f t="shared" si="86"/>
        <v>278.37860650229567</v>
      </c>
      <c r="Z404" s="34">
        <f>INDEX('2021 System Load'!$1:$1048576,MATCH($A404,'2021 System Load'!$C:$C,0),MATCH($M404,'2021 System Load'!$1:$1,0))/$X$1</f>
        <v>2975.0622722950429</v>
      </c>
    </row>
    <row r="405" spans="1:26" ht="15" customHeight="1" x14ac:dyDescent="0.3">
      <c r="A405" s="31" t="str">
        <f t="shared" si="84"/>
        <v>1_17</v>
      </c>
      <c r="B405" s="31">
        <f t="shared" si="96"/>
        <v>398</v>
      </c>
      <c r="C405" s="31">
        <f t="shared" si="87"/>
        <v>17</v>
      </c>
      <c r="D405" s="197" t="str">
        <f>IF(OR($R405="Winter_weekend",$R405="Non-Winter_weekend"),"Weekend",IF($R405="Winter_weekday","Winter Weekday",IF($R405="Non-Winter_weekday","Non-Winter Weekday",ERROR)))</f>
        <v>Weekend</v>
      </c>
      <c r="E405" s="197" t="str">
        <f>IF(OR($R405="Winter_weekend",$R405="Non-Winter_weekend"),Inputs!$H$5,IF(OR($R405="Winter_weekday",$R405="Non-Winter_weekday"),Inputs!$G$5,ERROR))</f>
        <v>3P TOU Weekend</v>
      </c>
      <c r="F405" s="211" t="b">
        <f>IFERROR(INDEX('2021 Event Days'!$1:$1048576,MATCH('2021 Hourly Data'!$I405,'2021 Event Days'!$D:$D,0),MATCH('2021 Hourly Data'!F$6,'2021 Event Days'!$6:$6,0)),FALSE)</f>
        <v>0</v>
      </c>
      <c r="G405" s="211" t="str">
        <f t="shared" si="88"/>
        <v>44213_13</v>
      </c>
      <c r="H405" s="12"/>
      <c r="I405" s="12">
        <v>44213</v>
      </c>
      <c r="J405" s="10">
        <f t="shared" si="89"/>
        <v>1</v>
      </c>
      <c r="K405" s="10">
        <f t="shared" si="90"/>
        <v>17</v>
      </c>
      <c r="L405" s="10" t="str">
        <f t="shared" si="91"/>
        <v>hour14</v>
      </c>
      <c r="M405" s="10">
        <f t="shared" si="97"/>
        <v>14</v>
      </c>
      <c r="N405" s="10">
        <f t="shared" si="92"/>
        <v>13</v>
      </c>
      <c r="O405" s="27" t="str">
        <f>INDEX('Season and Day Definitions'!$1:$1048576,MATCH('2021 Hourly Data'!$J405,'Season and Day Definitions'!$B:$B,0),MATCH('2021 Hourly Data'!$O$6,'Season and Day Definitions'!$5:$5,0))</f>
        <v>Winter</v>
      </c>
      <c r="P405" s="10">
        <f t="shared" si="93"/>
        <v>1</v>
      </c>
      <c r="Q405" s="27" t="str">
        <f>IFERROR(INDEX('Season and Day Definitions'!$1:$1048576,MATCH('2021 Hourly Data'!$I405,'Season and Day Definitions'!$E:$E,0),MATCH('2021 Hourly Data'!$Q$6,'Season and Day Definitions'!$5:$5,0)),IF(OR($P405=1,$P405=7),"weekend","weekday"))</f>
        <v>weekend</v>
      </c>
      <c r="R405" s="10" t="str">
        <f t="shared" si="94"/>
        <v>Winter_weekend</v>
      </c>
      <c r="S405" s="27" t="str">
        <f>INDEX(Inputs!$1:$1048576,MATCH('2021 Hourly Data'!$M405,Inputs!$C:$C,0),MATCH(D405,Inputs!$5:$5,0))</f>
        <v>Off</v>
      </c>
      <c r="T405" s="282" t="str">
        <f t="shared" si="85"/>
        <v>Off</v>
      </c>
      <c r="U405" s="27" t="str">
        <f>INDEX(Inputs!$1:$1048576,MATCH('2021 Hourly Data'!$M405,Inputs!$C:$C,0),MATCH(E405,Inputs!$5:$5,0))</f>
        <v>Off</v>
      </c>
      <c r="V405" s="34">
        <f>INDEX('2021 Res. Load (scaled)'!$1:$1048576,MATCH('2021 Hourly Data'!$A405,'2021 Res. Load (scaled)'!$C:$C,0),MATCH('2021 Hourly Data'!$M405,'2021 Res. Load (scaled)'!$1:$1,0))/$V$1</f>
        <v>1777.9993966616835</v>
      </c>
      <c r="W405" s="41">
        <f t="shared" si="95"/>
        <v>1777.9993966616835</v>
      </c>
      <c r="X405" s="34">
        <f>INDEX('2021 SCom Load (scaled)'!$1:$1048576,MATCH($A405,'2021 SCom Load (scaled)'!$C:$C,0),MATCH($M405,'2021 SCom Load (scaled)'!$1:$1,0))/$X$1</f>
        <v>283.06904722972581</v>
      </c>
      <c r="Y405" s="41">
        <f t="shared" si="86"/>
        <v>283.06904722972581</v>
      </c>
      <c r="Z405" s="34">
        <f>INDEX('2021 System Load'!$1:$1048576,MATCH($A405,'2021 System Load'!$C:$C,0),MATCH($M405,'2021 System Load'!$1:$1,0))/$X$1</f>
        <v>2972.3489691393697</v>
      </c>
    </row>
    <row r="406" spans="1:26" ht="15" customHeight="1" x14ac:dyDescent="0.3">
      <c r="A406" s="31" t="str">
        <f t="shared" si="84"/>
        <v>1_17</v>
      </c>
      <c r="B406" s="31">
        <f t="shared" si="96"/>
        <v>399</v>
      </c>
      <c r="C406" s="31">
        <f t="shared" si="87"/>
        <v>17</v>
      </c>
      <c r="D406" s="197" t="str">
        <f>IF(OR($R406="Winter_weekend",$R406="Non-Winter_weekend"),"Weekend",IF($R406="Winter_weekday","Winter Weekday",IF($R406="Non-Winter_weekday","Non-Winter Weekday",ERROR)))</f>
        <v>Weekend</v>
      </c>
      <c r="E406" s="197" t="str">
        <f>IF(OR($R406="Winter_weekend",$R406="Non-Winter_weekend"),Inputs!$H$5,IF(OR($R406="Winter_weekday",$R406="Non-Winter_weekday"),Inputs!$G$5,ERROR))</f>
        <v>3P TOU Weekend</v>
      </c>
      <c r="F406" s="211" t="b">
        <f>IFERROR(INDEX('2021 Event Days'!$1:$1048576,MATCH('2021 Hourly Data'!$I406,'2021 Event Days'!$D:$D,0),MATCH('2021 Hourly Data'!F$6,'2021 Event Days'!$6:$6,0)),FALSE)</f>
        <v>0</v>
      </c>
      <c r="G406" s="211" t="str">
        <f t="shared" si="88"/>
        <v>44213_14</v>
      </c>
      <c r="H406" s="12"/>
      <c r="I406" s="12">
        <v>44213</v>
      </c>
      <c r="J406" s="10">
        <f t="shared" si="89"/>
        <v>1</v>
      </c>
      <c r="K406" s="10">
        <f t="shared" si="90"/>
        <v>17</v>
      </c>
      <c r="L406" s="10" t="str">
        <f t="shared" si="91"/>
        <v>hour15</v>
      </c>
      <c r="M406" s="10">
        <f t="shared" si="97"/>
        <v>15</v>
      </c>
      <c r="N406" s="10">
        <f t="shared" si="92"/>
        <v>14</v>
      </c>
      <c r="O406" s="27" t="str">
        <f>INDEX('Season and Day Definitions'!$1:$1048576,MATCH('2021 Hourly Data'!$J406,'Season and Day Definitions'!$B:$B,0),MATCH('2021 Hourly Data'!$O$6,'Season and Day Definitions'!$5:$5,0))</f>
        <v>Winter</v>
      </c>
      <c r="P406" s="10">
        <f t="shared" si="93"/>
        <v>1</v>
      </c>
      <c r="Q406" s="27" t="str">
        <f>IFERROR(INDEX('Season and Day Definitions'!$1:$1048576,MATCH('2021 Hourly Data'!$I406,'Season and Day Definitions'!$E:$E,0),MATCH('2021 Hourly Data'!$Q$6,'Season and Day Definitions'!$5:$5,0)),IF(OR($P406=1,$P406=7),"weekend","weekday"))</f>
        <v>weekend</v>
      </c>
      <c r="R406" s="10" t="str">
        <f t="shared" si="94"/>
        <v>Winter_weekend</v>
      </c>
      <c r="S406" s="27" t="str">
        <f>INDEX(Inputs!$1:$1048576,MATCH('2021 Hourly Data'!$M406,Inputs!$C:$C,0),MATCH(D406,Inputs!$5:$5,0))</f>
        <v>Off</v>
      </c>
      <c r="T406" s="282" t="str">
        <f t="shared" si="85"/>
        <v>Off</v>
      </c>
      <c r="U406" s="27" t="str">
        <f>INDEX(Inputs!$1:$1048576,MATCH('2021 Hourly Data'!$M406,Inputs!$C:$C,0),MATCH(E406,Inputs!$5:$5,0))</f>
        <v>Off</v>
      </c>
      <c r="V406" s="34">
        <f>INDEX('2021 Res. Load (scaled)'!$1:$1048576,MATCH('2021 Hourly Data'!$A406,'2021 Res. Load (scaled)'!$C:$C,0),MATCH('2021 Hourly Data'!$M406,'2021 Res. Load (scaled)'!$1:$1,0))/$V$1</f>
        <v>1646.9578202200619</v>
      </c>
      <c r="W406" s="41">
        <f t="shared" si="95"/>
        <v>1646.9578202200619</v>
      </c>
      <c r="X406" s="34">
        <f>INDEX('2021 SCom Load (scaled)'!$1:$1048576,MATCH($A406,'2021 SCom Load (scaled)'!$C:$C,0),MATCH($M406,'2021 SCom Load (scaled)'!$1:$1,0))/$X$1</f>
        <v>270.4980594269997</v>
      </c>
      <c r="Y406" s="41">
        <f t="shared" si="86"/>
        <v>270.4980594269997</v>
      </c>
      <c r="Z406" s="34">
        <f>INDEX('2021 System Load'!$1:$1048576,MATCH($A406,'2021 System Load'!$C:$C,0),MATCH($M406,'2021 System Load'!$1:$1,0))/$X$1</f>
        <v>2817.6606085851458</v>
      </c>
    </row>
    <row r="407" spans="1:26" ht="15" customHeight="1" x14ac:dyDescent="0.3">
      <c r="A407" s="31" t="str">
        <f t="shared" si="84"/>
        <v>1_17</v>
      </c>
      <c r="B407" s="31">
        <f t="shared" si="96"/>
        <v>400</v>
      </c>
      <c r="C407" s="31">
        <f t="shared" si="87"/>
        <v>17</v>
      </c>
      <c r="D407" s="197" t="str">
        <f>IF(OR($R407="Winter_weekend",$R407="Non-Winter_weekend"),"Weekend",IF($R407="Winter_weekday","Winter Weekday",IF($R407="Non-Winter_weekday","Non-Winter Weekday",ERROR)))</f>
        <v>Weekend</v>
      </c>
      <c r="E407" s="197" t="str">
        <f>IF(OR($R407="Winter_weekend",$R407="Non-Winter_weekend"),Inputs!$H$5,IF(OR($R407="Winter_weekday",$R407="Non-Winter_weekday"),Inputs!$G$5,ERROR))</f>
        <v>3P TOU Weekend</v>
      </c>
      <c r="F407" s="211" t="b">
        <f>IFERROR(INDEX('2021 Event Days'!$1:$1048576,MATCH('2021 Hourly Data'!$I407,'2021 Event Days'!$D:$D,0),MATCH('2021 Hourly Data'!F$6,'2021 Event Days'!$6:$6,0)),FALSE)</f>
        <v>0</v>
      </c>
      <c r="G407" s="211" t="str">
        <f t="shared" si="88"/>
        <v>44213_15</v>
      </c>
      <c r="H407" s="12"/>
      <c r="I407" s="12">
        <v>44213</v>
      </c>
      <c r="J407" s="10">
        <f t="shared" si="89"/>
        <v>1</v>
      </c>
      <c r="K407" s="10">
        <f t="shared" si="90"/>
        <v>17</v>
      </c>
      <c r="L407" s="10" t="str">
        <f t="shared" si="91"/>
        <v>hour16</v>
      </c>
      <c r="M407" s="10">
        <f t="shared" si="97"/>
        <v>16</v>
      </c>
      <c r="N407" s="10">
        <f t="shared" si="92"/>
        <v>15</v>
      </c>
      <c r="O407" s="27" t="str">
        <f>INDEX('Season and Day Definitions'!$1:$1048576,MATCH('2021 Hourly Data'!$J407,'Season and Day Definitions'!$B:$B,0),MATCH('2021 Hourly Data'!$O$6,'Season and Day Definitions'!$5:$5,0))</f>
        <v>Winter</v>
      </c>
      <c r="P407" s="10">
        <f t="shared" si="93"/>
        <v>1</v>
      </c>
      <c r="Q407" s="27" t="str">
        <f>IFERROR(INDEX('Season and Day Definitions'!$1:$1048576,MATCH('2021 Hourly Data'!$I407,'Season and Day Definitions'!$E:$E,0),MATCH('2021 Hourly Data'!$Q$6,'Season and Day Definitions'!$5:$5,0)),IF(OR($P407=1,$P407=7),"weekend","weekday"))</f>
        <v>weekend</v>
      </c>
      <c r="R407" s="10" t="str">
        <f t="shared" si="94"/>
        <v>Winter_weekend</v>
      </c>
      <c r="S407" s="27" t="str">
        <f>INDEX(Inputs!$1:$1048576,MATCH('2021 Hourly Data'!$M407,Inputs!$C:$C,0),MATCH(D407,Inputs!$5:$5,0))</f>
        <v>Off</v>
      </c>
      <c r="T407" s="282" t="str">
        <f t="shared" si="85"/>
        <v>Off</v>
      </c>
      <c r="U407" s="27" t="str">
        <f>INDEX(Inputs!$1:$1048576,MATCH('2021 Hourly Data'!$M407,Inputs!$C:$C,0),MATCH(E407,Inputs!$5:$5,0))</f>
        <v>Off</v>
      </c>
      <c r="V407" s="34">
        <f>INDEX('2021 Res. Load (scaled)'!$1:$1048576,MATCH('2021 Hourly Data'!$A407,'2021 Res. Load (scaled)'!$C:$C,0),MATCH('2021 Hourly Data'!$M407,'2021 Res. Load (scaled)'!$1:$1,0))/$V$1</f>
        <v>1805.5974994380103</v>
      </c>
      <c r="W407" s="41">
        <f t="shared" si="95"/>
        <v>1805.5974994380103</v>
      </c>
      <c r="X407" s="34">
        <f>INDEX('2021 SCom Load (scaled)'!$1:$1048576,MATCH($A407,'2021 SCom Load (scaled)'!$C:$C,0),MATCH($M407,'2021 SCom Load (scaled)'!$1:$1,0))/$X$1</f>
        <v>277.83150603412088</v>
      </c>
      <c r="Y407" s="41">
        <f t="shared" si="86"/>
        <v>277.83150603412088</v>
      </c>
      <c r="Z407" s="34">
        <f>INDEX('2021 System Load'!$1:$1048576,MATCH($A407,'2021 System Load'!$C:$C,0),MATCH($M407,'2021 System Load'!$1:$1,0))/$X$1</f>
        <v>3004.0939389890227</v>
      </c>
    </row>
    <row r="408" spans="1:26" ht="15" customHeight="1" x14ac:dyDescent="0.3">
      <c r="A408" s="31" t="str">
        <f t="shared" si="84"/>
        <v>1_17</v>
      </c>
      <c r="B408" s="31">
        <f t="shared" si="96"/>
        <v>401</v>
      </c>
      <c r="C408" s="31">
        <f t="shared" si="87"/>
        <v>17</v>
      </c>
      <c r="D408" s="197" t="str">
        <f>IF(OR($R408="Winter_weekend",$R408="Non-Winter_weekend"),"Weekend",IF($R408="Winter_weekday","Winter Weekday",IF($R408="Non-Winter_weekday","Non-Winter Weekday",ERROR)))</f>
        <v>Weekend</v>
      </c>
      <c r="E408" s="197" t="str">
        <f>IF(OR($R408="Winter_weekend",$R408="Non-Winter_weekend"),Inputs!$H$5,IF(OR($R408="Winter_weekday",$R408="Non-Winter_weekday"),Inputs!$G$5,ERROR))</f>
        <v>3P TOU Weekend</v>
      </c>
      <c r="F408" s="211" t="b">
        <f>IFERROR(INDEX('2021 Event Days'!$1:$1048576,MATCH('2021 Hourly Data'!$I408,'2021 Event Days'!$D:$D,0),MATCH('2021 Hourly Data'!F$6,'2021 Event Days'!$6:$6,0)),FALSE)</f>
        <v>0</v>
      </c>
      <c r="G408" s="211" t="str">
        <f t="shared" si="88"/>
        <v>44213_16</v>
      </c>
      <c r="H408" s="12"/>
      <c r="I408" s="12">
        <v>44213</v>
      </c>
      <c r="J408" s="10">
        <f t="shared" si="89"/>
        <v>1</v>
      </c>
      <c r="K408" s="10">
        <f t="shared" si="90"/>
        <v>17</v>
      </c>
      <c r="L408" s="10" t="str">
        <f t="shared" si="91"/>
        <v>hour17</v>
      </c>
      <c r="M408" s="10">
        <f t="shared" si="97"/>
        <v>17</v>
      </c>
      <c r="N408" s="10">
        <f t="shared" si="92"/>
        <v>16</v>
      </c>
      <c r="O408" s="27" t="str">
        <f>INDEX('Season and Day Definitions'!$1:$1048576,MATCH('2021 Hourly Data'!$J408,'Season and Day Definitions'!$B:$B,0),MATCH('2021 Hourly Data'!$O$6,'Season and Day Definitions'!$5:$5,0))</f>
        <v>Winter</v>
      </c>
      <c r="P408" s="10">
        <f t="shared" si="93"/>
        <v>1</v>
      </c>
      <c r="Q408" s="27" t="str">
        <f>IFERROR(INDEX('Season and Day Definitions'!$1:$1048576,MATCH('2021 Hourly Data'!$I408,'Season and Day Definitions'!$E:$E,0),MATCH('2021 Hourly Data'!$Q$6,'Season and Day Definitions'!$5:$5,0)),IF(OR($P408=1,$P408=7),"weekend","weekday"))</f>
        <v>weekend</v>
      </c>
      <c r="R408" s="10" t="str">
        <f t="shared" si="94"/>
        <v>Winter_weekend</v>
      </c>
      <c r="S408" s="27" t="str">
        <f>INDEX(Inputs!$1:$1048576,MATCH('2021 Hourly Data'!$M408,Inputs!$C:$C,0),MATCH(D408,Inputs!$5:$5,0))</f>
        <v>Off</v>
      </c>
      <c r="T408" s="282" t="str">
        <f t="shared" si="85"/>
        <v>Off</v>
      </c>
      <c r="U408" s="27" t="str">
        <f>INDEX(Inputs!$1:$1048576,MATCH('2021 Hourly Data'!$M408,Inputs!$C:$C,0),MATCH(E408,Inputs!$5:$5,0))</f>
        <v>Off</v>
      </c>
      <c r="V408" s="34">
        <f>INDEX('2021 Res. Load (scaled)'!$1:$1048576,MATCH('2021 Hourly Data'!$A408,'2021 Res. Load (scaled)'!$C:$C,0),MATCH('2021 Hourly Data'!$M408,'2021 Res. Load (scaled)'!$1:$1,0))/$V$1</f>
        <v>1697.5729655299856</v>
      </c>
      <c r="W408" s="41">
        <f t="shared" si="95"/>
        <v>1697.5729655299856</v>
      </c>
      <c r="X408" s="34">
        <f>INDEX('2021 SCom Load (scaled)'!$1:$1048576,MATCH($A408,'2021 SCom Load (scaled)'!$C:$C,0),MATCH($M408,'2021 SCom Load (scaled)'!$1:$1,0))/$X$1</f>
        <v>284.69446566295113</v>
      </c>
      <c r="Y408" s="41">
        <f t="shared" si="86"/>
        <v>284.69446566295113</v>
      </c>
      <c r="Z408" s="34">
        <f>INDEX('2021 System Load'!$1:$1048576,MATCH($A408,'2021 System Load'!$C:$C,0),MATCH($M408,'2021 System Load'!$1:$1,0))/$X$1</f>
        <v>2904.8094756925411</v>
      </c>
    </row>
    <row r="409" spans="1:26" ht="15" customHeight="1" x14ac:dyDescent="0.3">
      <c r="A409" s="31" t="str">
        <f t="shared" si="84"/>
        <v>1_17</v>
      </c>
      <c r="B409" s="31">
        <f t="shared" si="96"/>
        <v>402</v>
      </c>
      <c r="C409" s="31">
        <f t="shared" si="87"/>
        <v>17</v>
      </c>
      <c r="D409" s="197" t="str">
        <f>IF(OR($R409="Winter_weekend",$R409="Non-Winter_weekend"),"Weekend",IF($R409="Winter_weekday","Winter Weekday",IF($R409="Non-Winter_weekday","Non-Winter Weekday",ERROR)))</f>
        <v>Weekend</v>
      </c>
      <c r="E409" s="197" t="str">
        <f>IF(OR($R409="Winter_weekend",$R409="Non-Winter_weekend"),Inputs!$H$5,IF(OR($R409="Winter_weekday",$R409="Non-Winter_weekday"),Inputs!$G$5,ERROR))</f>
        <v>3P TOU Weekend</v>
      </c>
      <c r="F409" s="211" t="b">
        <f>IFERROR(INDEX('2021 Event Days'!$1:$1048576,MATCH('2021 Hourly Data'!$I409,'2021 Event Days'!$D:$D,0),MATCH('2021 Hourly Data'!F$6,'2021 Event Days'!$6:$6,0)),FALSE)</f>
        <v>0</v>
      </c>
      <c r="G409" s="211" t="str">
        <f t="shared" si="88"/>
        <v>44213_17</v>
      </c>
      <c r="H409" s="12"/>
      <c r="I409" s="12">
        <v>44213</v>
      </c>
      <c r="J409" s="10">
        <f t="shared" si="89"/>
        <v>1</v>
      </c>
      <c r="K409" s="10">
        <f t="shared" si="90"/>
        <v>17</v>
      </c>
      <c r="L409" s="10" t="str">
        <f t="shared" si="91"/>
        <v>hour18</v>
      </c>
      <c r="M409" s="10">
        <f t="shared" si="97"/>
        <v>18</v>
      </c>
      <c r="N409" s="10">
        <f t="shared" si="92"/>
        <v>17</v>
      </c>
      <c r="O409" s="27" t="str">
        <f>INDEX('Season and Day Definitions'!$1:$1048576,MATCH('2021 Hourly Data'!$J409,'Season and Day Definitions'!$B:$B,0),MATCH('2021 Hourly Data'!$O$6,'Season and Day Definitions'!$5:$5,0))</f>
        <v>Winter</v>
      </c>
      <c r="P409" s="10">
        <f t="shared" si="93"/>
        <v>1</v>
      </c>
      <c r="Q409" s="27" t="str">
        <f>IFERROR(INDEX('Season and Day Definitions'!$1:$1048576,MATCH('2021 Hourly Data'!$I409,'Season and Day Definitions'!$E:$E,0),MATCH('2021 Hourly Data'!$Q$6,'Season and Day Definitions'!$5:$5,0)),IF(OR($P409=1,$P409=7),"weekend","weekday"))</f>
        <v>weekend</v>
      </c>
      <c r="R409" s="10" t="str">
        <f t="shared" si="94"/>
        <v>Winter_weekend</v>
      </c>
      <c r="S409" s="27" t="str">
        <f>INDEX(Inputs!$1:$1048576,MATCH('2021 Hourly Data'!$M409,Inputs!$C:$C,0),MATCH(D409,Inputs!$5:$5,0))</f>
        <v>Off</v>
      </c>
      <c r="T409" s="282" t="str">
        <f t="shared" si="85"/>
        <v>Off</v>
      </c>
      <c r="U409" s="27" t="str">
        <f>INDEX(Inputs!$1:$1048576,MATCH('2021 Hourly Data'!$M409,Inputs!$C:$C,0),MATCH(E409,Inputs!$5:$5,0))</f>
        <v>Off</v>
      </c>
      <c r="V409" s="34">
        <f>INDEX('2021 Res. Load (scaled)'!$1:$1048576,MATCH('2021 Hourly Data'!$A409,'2021 Res. Load (scaled)'!$C:$C,0),MATCH('2021 Hourly Data'!$M409,'2021 Res. Load (scaled)'!$1:$1,0))/$V$1</f>
        <v>1976.9305552706926</v>
      </c>
      <c r="W409" s="41">
        <f t="shared" si="95"/>
        <v>1976.9305552706926</v>
      </c>
      <c r="X409" s="34">
        <f>INDEX('2021 SCom Load (scaled)'!$1:$1048576,MATCH($A409,'2021 SCom Load (scaled)'!$C:$C,0),MATCH($M409,'2021 SCom Load (scaled)'!$1:$1,0))/$X$1</f>
        <v>318.77126929806718</v>
      </c>
      <c r="Y409" s="41">
        <f t="shared" si="86"/>
        <v>318.77126929806718</v>
      </c>
      <c r="Z409" s="34">
        <f>INDEX('2021 System Load'!$1:$1048576,MATCH($A409,'2021 System Load'!$C:$C,0),MATCH($M409,'2021 System Load'!$1:$1,0))/$X$1</f>
        <v>3274.0515035946182</v>
      </c>
    </row>
    <row r="410" spans="1:26" ht="15" customHeight="1" x14ac:dyDescent="0.3">
      <c r="A410" s="31" t="str">
        <f t="shared" si="84"/>
        <v>1_17</v>
      </c>
      <c r="B410" s="31">
        <f t="shared" si="96"/>
        <v>403</v>
      </c>
      <c r="C410" s="31">
        <f t="shared" si="87"/>
        <v>17</v>
      </c>
      <c r="D410" s="197" t="str">
        <f>IF(OR($R410="Winter_weekend",$R410="Non-Winter_weekend"),"Weekend",IF($R410="Winter_weekday","Winter Weekday",IF($R410="Non-Winter_weekday","Non-Winter Weekday",ERROR)))</f>
        <v>Weekend</v>
      </c>
      <c r="E410" s="197" t="str">
        <f>IF(OR($R410="Winter_weekend",$R410="Non-Winter_weekend"),Inputs!$H$5,IF(OR($R410="Winter_weekday",$R410="Non-Winter_weekday"),Inputs!$G$5,ERROR))</f>
        <v>3P TOU Weekend</v>
      </c>
      <c r="F410" s="211" t="b">
        <f>IFERROR(INDEX('2021 Event Days'!$1:$1048576,MATCH('2021 Hourly Data'!$I410,'2021 Event Days'!$D:$D,0),MATCH('2021 Hourly Data'!F$6,'2021 Event Days'!$6:$6,0)),FALSE)</f>
        <v>0</v>
      </c>
      <c r="G410" s="211" t="str">
        <f t="shared" si="88"/>
        <v>44213_18</v>
      </c>
      <c r="H410" s="12"/>
      <c r="I410" s="12">
        <v>44213</v>
      </c>
      <c r="J410" s="10">
        <f t="shared" si="89"/>
        <v>1</v>
      </c>
      <c r="K410" s="10">
        <f t="shared" si="90"/>
        <v>17</v>
      </c>
      <c r="L410" s="10" t="str">
        <f t="shared" si="91"/>
        <v>hour19</v>
      </c>
      <c r="M410" s="10">
        <f t="shared" si="97"/>
        <v>19</v>
      </c>
      <c r="N410" s="10">
        <f t="shared" si="92"/>
        <v>18</v>
      </c>
      <c r="O410" s="27" t="str">
        <f>INDEX('Season and Day Definitions'!$1:$1048576,MATCH('2021 Hourly Data'!$J410,'Season and Day Definitions'!$B:$B,0),MATCH('2021 Hourly Data'!$O$6,'Season and Day Definitions'!$5:$5,0))</f>
        <v>Winter</v>
      </c>
      <c r="P410" s="10">
        <f t="shared" si="93"/>
        <v>1</v>
      </c>
      <c r="Q410" s="27" t="str">
        <f>IFERROR(INDEX('Season and Day Definitions'!$1:$1048576,MATCH('2021 Hourly Data'!$I410,'Season and Day Definitions'!$E:$E,0),MATCH('2021 Hourly Data'!$Q$6,'Season and Day Definitions'!$5:$5,0)),IF(OR($P410=1,$P410=7),"weekend","weekday"))</f>
        <v>weekend</v>
      </c>
      <c r="R410" s="10" t="str">
        <f t="shared" si="94"/>
        <v>Winter_weekend</v>
      </c>
      <c r="S410" s="27" t="str">
        <f>INDEX(Inputs!$1:$1048576,MATCH('2021 Hourly Data'!$M410,Inputs!$C:$C,0),MATCH(D410,Inputs!$5:$5,0))</f>
        <v>Off</v>
      </c>
      <c r="T410" s="282" t="str">
        <f t="shared" si="85"/>
        <v>Off</v>
      </c>
      <c r="U410" s="27" t="str">
        <f>INDEX(Inputs!$1:$1048576,MATCH('2021 Hourly Data'!$M410,Inputs!$C:$C,0),MATCH(E410,Inputs!$5:$5,0))</f>
        <v>Off</v>
      </c>
      <c r="V410" s="34">
        <f>INDEX('2021 Res. Load (scaled)'!$1:$1048576,MATCH('2021 Hourly Data'!$A410,'2021 Res. Load (scaled)'!$C:$C,0),MATCH('2021 Hourly Data'!$M410,'2021 Res. Load (scaled)'!$1:$1,0))/$V$1</f>
        <v>1931.7579538562575</v>
      </c>
      <c r="W410" s="41">
        <f t="shared" si="95"/>
        <v>1931.7579538562575</v>
      </c>
      <c r="X410" s="34">
        <f>INDEX('2021 SCom Load (scaled)'!$1:$1048576,MATCH($A410,'2021 SCom Load (scaled)'!$C:$C,0),MATCH($M410,'2021 SCom Load (scaled)'!$1:$1,0))/$X$1</f>
        <v>324.10640198362717</v>
      </c>
      <c r="Y410" s="41">
        <f t="shared" si="86"/>
        <v>324.10640198362717</v>
      </c>
      <c r="Z410" s="34">
        <f>INDEX('2021 System Load'!$1:$1048576,MATCH($A410,'2021 System Load'!$C:$C,0),MATCH($M410,'2021 System Load'!$1:$1,0))/$X$1</f>
        <v>3209.4356766069723</v>
      </c>
    </row>
    <row r="411" spans="1:26" ht="15" customHeight="1" x14ac:dyDescent="0.3">
      <c r="A411" s="31" t="str">
        <f t="shared" si="84"/>
        <v>1_17</v>
      </c>
      <c r="B411" s="31">
        <f t="shared" si="96"/>
        <v>404</v>
      </c>
      <c r="C411" s="31">
        <f t="shared" si="87"/>
        <v>17</v>
      </c>
      <c r="D411" s="197" t="str">
        <f>IF(OR($R411="Winter_weekend",$R411="Non-Winter_weekend"),"Weekend",IF($R411="Winter_weekday","Winter Weekday",IF($R411="Non-Winter_weekday","Non-Winter Weekday",ERROR)))</f>
        <v>Weekend</v>
      </c>
      <c r="E411" s="197" t="str">
        <f>IF(OR($R411="Winter_weekend",$R411="Non-Winter_weekend"),Inputs!$H$5,IF(OR($R411="Winter_weekday",$R411="Non-Winter_weekday"),Inputs!$G$5,ERROR))</f>
        <v>3P TOU Weekend</v>
      </c>
      <c r="F411" s="211" t="b">
        <f>IFERROR(INDEX('2021 Event Days'!$1:$1048576,MATCH('2021 Hourly Data'!$I411,'2021 Event Days'!$D:$D,0),MATCH('2021 Hourly Data'!F$6,'2021 Event Days'!$6:$6,0)),FALSE)</f>
        <v>0</v>
      </c>
      <c r="G411" s="211" t="str">
        <f t="shared" si="88"/>
        <v>44213_19</v>
      </c>
      <c r="H411" s="12"/>
      <c r="I411" s="12">
        <v>44213</v>
      </c>
      <c r="J411" s="10">
        <f t="shared" si="89"/>
        <v>1</v>
      </c>
      <c r="K411" s="10">
        <f t="shared" si="90"/>
        <v>17</v>
      </c>
      <c r="L411" s="10" t="str">
        <f t="shared" si="91"/>
        <v>hour20</v>
      </c>
      <c r="M411" s="10">
        <f t="shared" si="97"/>
        <v>20</v>
      </c>
      <c r="N411" s="10">
        <f t="shared" si="92"/>
        <v>19</v>
      </c>
      <c r="O411" s="27" t="str">
        <f>INDEX('Season and Day Definitions'!$1:$1048576,MATCH('2021 Hourly Data'!$J411,'Season and Day Definitions'!$B:$B,0),MATCH('2021 Hourly Data'!$O$6,'Season and Day Definitions'!$5:$5,0))</f>
        <v>Winter</v>
      </c>
      <c r="P411" s="10">
        <f t="shared" si="93"/>
        <v>1</v>
      </c>
      <c r="Q411" s="27" t="str">
        <f>IFERROR(INDEX('Season and Day Definitions'!$1:$1048576,MATCH('2021 Hourly Data'!$I411,'Season and Day Definitions'!$E:$E,0),MATCH('2021 Hourly Data'!$Q$6,'Season and Day Definitions'!$5:$5,0)),IF(OR($P411=1,$P411=7),"weekend","weekday"))</f>
        <v>weekend</v>
      </c>
      <c r="R411" s="10" t="str">
        <f t="shared" si="94"/>
        <v>Winter_weekend</v>
      </c>
      <c r="S411" s="27" t="str">
        <f>INDEX(Inputs!$1:$1048576,MATCH('2021 Hourly Data'!$M411,Inputs!$C:$C,0),MATCH(D411,Inputs!$5:$5,0))</f>
        <v>Off</v>
      </c>
      <c r="T411" s="282" t="str">
        <f t="shared" si="85"/>
        <v>Off</v>
      </c>
      <c r="U411" s="27" t="str">
        <f>INDEX(Inputs!$1:$1048576,MATCH('2021 Hourly Data'!$M411,Inputs!$C:$C,0),MATCH(E411,Inputs!$5:$5,0))</f>
        <v>Off</v>
      </c>
      <c r="V411" s="34">
        <f>INDEX('2021 Res. Load (scaled)'!$1:$1048576,MATCH('2021 Hourly Data'!$A411,'2021 Res. Load (scaled)'!$C:$C,0),MATCH('2021 Hourly Data'!$M411,'2021 Res. Load (scaled)'!$1:$1,0))/$V$1</f>
        <v>1933.7163969506043</v>
      </c>
      <c r="W411" s="41">
        <f t="shared" si="95"/>
        <v>1933.7163969506043</v>
      </c>
      <c r="X411" s="34">
        <f>INDEX('2021 SCom Load (scaled)'!$1:$1048576,MATCH($A411,'2021 SCom Load (scaled)'!$C:$C,0),MATCH($M411,'2021 SCom Load (scaled)'!$1:$1,0))/$X$1</f>
        <v>318.85951671132858</v>
      </c>
      <c r="Y411" s="41">
        <f t="shared" si="86"/>
        <v>318.85951671132858</v>
      </c>
      <c r="Z411" s="34">
        <f>INDEX('2021 System Load'!$1:$1048576,MATCH($A411,'2021 System Load'!$C:$C,0),MATCH($M411,'2021 System Load'!$1:$1,0))/$X$1</f>
        <v>3197.0567950891868</v>
      </c>
    </row>
    <row r="412" spans="1:26" ht="15" customHeight="1" x14ac:dyDescent="0.3">
      <c r="A412" s="31" t="str">
        <f t="shared" si="84"/>
        <v>1_17</v>
      </c>
      <c r="B412" s="31">
        <f t="shared" si="96"/>
        <v>405</v>
      </c>
      <c r="C412" s="31">
        <f t="shared" si="87"/>
        <v>17</v>
      </c>
      <c r="D412" s="197" t="str">
        <f>IF(OR($R412="Winter_weekend",$R412="Non-Winter_weekend"),"Weekend",IF($R412="Winter_weekday","Winter Weekday",IF($R412="Non-Winter_weekday","Non-Winter Weekday",ERROR)))</f>
        <v>Weekend</v>
      </c>
      <c r="E412" s="197" t="str">
        <f>IF(OR($R412="Winter_weekend",$R412="Non-Winter_weekend"),Inputs!$H$5,IF(OR($R412="Winter_weekday",$R412="Non-Winter_weekday"),Inputs!$G$5,ERROR))</f>
        <v>3P TOU Weekend</v>
      </c>
      <c r="F412" s="211" t="b">
        <f>IFERROR(INDEX('2021 Event Days'!$1:$1048576,MATCH('2021 Hourly Data'!$I412,'2021 Event Days'!$D:$D,0),MATCH('2021 Hourly Data'!F$6,'2021 Event Days'!$6:$6,0)),FALSE)</f>
        <v>0</v>
      </c>
      <c r="G412" s="211" t="str">
        <f t="shared" si="88"/>
        <v>44213_20</v>
      </c>
      <c r="H412" s="12"/>
      <c r="I412" s="12">
        <v>44213</v>
      </c>
      <c r="J412" s="10">
        <f t="shared" si="89"/>
        <v>1</v>
      </c>
      <c r="K412" s="10">
        <f t="shared" si="90"/>
        <v>17</v>
      </c>
      <c r="L412" s="10" t="str">
        <f t="shared" si="91"/>
        <v>hour21</v>
      </c>
      <c r="M412" s="10">
        <f t="shared" si="97"/>
        <v>21</v>
      </c>
      <c r="N412" s="10">
        <f t="shared" si="92"/>
        <v>20</v>
      </c>
      <c r="O412" s="27" t="str">
        <f>INDEX('Season and Day Definitions'!$1:$1048576,MATCH('2021 Hourly Data'!$J412,'Season and Day Definitions'!$B:$B,0),MATCH('2021 Hourly Data'!$O$6,'Season and Day Definitions'!$5:$5,0))</f>
        <v>Winter</v>
      </c>
      <c r="P412" s="10">
        <f t="shared" si="93"/>
        <v>1</v>
      </c>
      <c r="Q412" s="27" t="str">
        <f>IFERROR(INDEX('Season and Day Definitions'!$1:$1048576,MATCH('2021 Hourly Data'!$I412,'Season and Day Definitions'!$E:$E,0),MATCH('2021 Hourly Data'!$Q$6,'Season and Day Definitions'!$5:$5,0)),IF(OR($P412=1,$P412=7),"weekend","weekday"))</f>
        <v>weekend</v>
      </c>
      <c r="R412" s="10" t="str">
        <f t="shared" si="94"/>
        <v>Winter_weekend</v>
      </c>
      <c r="S412" s="27" t="str">
        <f>INDEX(Inputs!$1:$1048576,MATCH('2021 Hourly Data'!$M412,Inputs!$C:$C,0),MATCH(D412,Inputs!$5:$5,0))</f>
        <v>Off</v>
      </c>
      <c r="T412" s="282" t="str">
        <f t="shared" si="85"/>
        <v>Off</v>
      </c>
      <c r="U412" s="27" t="str">
        <f>INDEX(Inputs!$1:$1048576,MATCH('2021 Hourly Data'!$M412,Inputs!$C:$C,0),MATCH(E412,Inputs!$5:$5,0))</f>
        <v>Off</v>
      </c>
      <c r="V412" s="34">
        <f>INDEX('2021 Res. Load (scaled)'!$1:$1048576,MATCH('2021 Hourly Data'!$A412,'2021 Res. Load (scaled)'!$C:$C,0),MATCH('2021 Hourly Data'!$M412,'2021 Res. Load (scaled)'!$1:$1,0))/$V$1</f>
        <v>1818.2303210287164</v>
      </c>
      <c r="W412" s="41">
        <f t="shared" si="95"/>
        <v>1818.2303210287164</v>
      </c>
      <c r="X412" s="34">
        <f>INDEX('2021 SCom Load (scaled)'!$1:$1048576,MATCH($A412,'2021 SCom Load (scaled)'!$C:$C,0),MATCH($M412,'2021 SCom Load (scaled)'!$1:$1,0))/$X$1</f>
        <v>313.19766817934567</v>
      </c>
      <c r="Y412" s="41">
        <f t="shared" si="86"/>
        <v>313.19766817934567</v>
      </c>
      <c r="Z412" s="34">
        <f>INDEX('2021 System Load'!$1:$1048576,MATCH($A412,'2021 System Load'!$C:$C,0),MATCH($M412,'2021 System Load'!$1:$1,0))/$X$1</f>
        <v>3053.3757788490511</v>
      </c>
    </row>
    <row r="413" spans="1:26" ht="15" customHeight="1" x14ac:dyDescent="0.3">
      <c r="A413" s="31" t="str">
        <f t="shared" si="84"/>
        <v>1_17</v>
      </c>
      <c r="B413" s="31">
        <f t="shared" si="96"/>
        <v>406</v>
      </c>
      <c r="C413" s="31">
        <f t="shared" si="87"/>
        <v>17</v>
      </c>
      <c r="D413" s="197" t="str">
        <f>IF(OR($R413="Winter_weekend",$R413="Non-Winter_weekend"),"Weekend",IF($R413="Winter_weekday","Winter Weekday",IF($R413="Non-Winter_weekday","Non-Winter Weekday",ERROR)))</f>
        <v>Weekend</v>
      </c>
      <c r="E413" s="197" t="str">
        <f>IF(OR($R413="Winter_weekend",$R413="Non-Winter_weekend"),Inputs!$H$5,IF(OR($R413="Winter_weekday",$R413="Non-Winter_weekday"),Inputs!$G$5,ERROR))</f>
        <v>3P TOU Weekend</v>
      </c>
      <c r="F413" s="211" t="b">
        <f>IFERROR(INDEX('2021 Event Days'!$1:$1048576,MATCH('2021 Hourly Data'!$I413,'2021 Event Days'!$D:$D,0),MATCH('2021 Hourly Data'!F$6,'2021 Event Days'!$6:$6,0)),FALSE)</f>
        <v>0</v>
      </c>
      <c r="G413" s="211" t="str">
        <f t="shared" si="88"/>
        <v>44213_21</v>
      </c>
      <c r="H413" s="12"/>
      <c r="I413" s="12">
        <v>44213</v>
      </c>
      <c r="J413" s="10">
        <f t="shared" si="89"/>
        <v>1</v>
      </c>
      <c r="K413" s="10">
        <f t="shared" si="90"/>
        <v>17</v>
      </c>
      <c r="L413" s="10" t="str">
        <f t="shared" si="91"/>
        <v>hour22</v>
      </c>
      <c r="M413" s="10">
        <f t="shared" si="97"/>
        <v>22</v>
      </c>
      <c r="N413" s="10">
        <f t="shared" si="92"/>
        <v>21</v>
      </c>
      <c r="O413" s="27" t="str">
        <f>INDEX('Season and Day Definitions'!$1:$1048576,MATCH('2021 Hourly Data'!$J413,'Season and Day Definitions'!$B:$B,0),MATCH('2021 Hourly Data'!$O$6,'Season and Day Definitions'!$5:$5,0))</f>
        <v>Winter</v>
      </c>
      <c r="P413" s="10">
        <f t="shared" si="93"/>
        <v>1</v>
      </c>
      <c r="Q413" s="27" t="str">
        <f>IFERROR(INDEX('Season and Day Definitions'!$1:$1048576,MATCH('2021 Hourly Data'!$I413,'Season and Day Definitions'!$E:$E,0),MATCH('2021 Hourly Data'!$Q$6,'Season and Day Definitions'!$5:$5,0)),IF(OR($P413=1,$P413=7),"weekend","weekday"))</f>
        <v>weekend</v>
      </c>
      <c r="R413" s="10" t="str">
        <f t="shared" si="94"/>
        <v>Winter_weekend</v>
      </c>
      <c r="S413" s="27" t="str">
        <f>INDEX(Inputs!$1:$1048576,MATCH('2021 Hourly Data'!$M413,Inputs!$C:$C,0),MATCH(D413,Inputs!$5:$5,0))</f>
        <v>Off</v>
      </c>
      <c r="T413" s="282" t="str">
        <f t="shared" si="85"/>
        <v>Off</v>
      </c>
      <c r="U413" s="27" t="str">
        <f>INDEX(Inputs!$1:$1048576,MATCH('2021 Hourly Data'!$M413,Inputs!$C:$C,0),MATCH(E413,Inputs!$5:$5,0))</f>
        <v>Off</v>
      </c>
      <c r="V413" s="34">
        <f>INDEX('2021 Res. Load (scaled)'!$1:$1048576,MATCH('2021 Hourly Data'!$A413,'2021 Res. Load (scaled)'!$C:$C,0),MATCH('2021 Hourly Data'!$M413,'2021 Res. Load (scaled)'!$1:$1,0))/$V$1</f>
        <v>1641.7014486365242</v>
      </c>
      <c r="W413" s="41">
        <f t="shared" si="95"/>
        <v>1641.7014486365242</v>
      </c>
      <c r="X413" s="34">
        <f>INDEX('2021 SCom Load (scaled)'!$1:$1048576,MATCH($A413,'2021 SCom Load (scaled)'!$C:$C,0),MATCH($M413,'2021 SCom Load (scaled)'!$1:$1,0))/$X$1</f>
        <v>293.1584723920846</v>
      </c>
      <c r="Y413" s="41">
        <f t="shared" si="86"/>
        <v>293.1584723920846</v>
      </c>
      <c r="Z413" s="34">
        <f>INDEX('2021 System Load'!$1:$1048576,MATCH($A413,'2021 System Load'!$C:$C,0),MATCH($M413,'2021 System Load'!$1:$1,0))/$X$1</f>
        <v>2824.0119941807593</v>
      </c>
    </row>
    <row r="414" spans="1:26" ht="15" customHeight="1" x14ac:dyDescent="0.3">
      <c r="A414" s="31" t="str">
        <f t="shared" si="84"/>
        <v>1_17</v>
      </c>
      <c r="B414" s="31">
        <f t="shared" si="96"/>
        <v>407</v>
      </c>
      <c r="C414" s="31">
        <f t="shared" si="87"/>
        <v>17</v>
      </c>
      <c r="D414" s="197" t="str">
        <f>IF(OR($R414="Winter_weekend",$R414="Non-Winter_weekend"),"Weekend",IF($R414="Winter_weekday","Winter Weekday",IF($R414="Non-Winter_weekday","Non-Winter Weekday",ERROR)))</f>
        <v>Weekend</v>
      </c>
      <c r="E414" s="197" t="str">
        <f>IF(OR($R414="Winter_weekend",$R414="Non-Winter_weekend"),Inputs!$H$5,IF(OR($R414="Winter_weekday",$R414="Non-Winter_weekday"),Inputs!$G$5,ERROR))</f>
        <v>3P TOU Weekend</v>
      </c>
      <c r="F414" s="211" t="b">
        <f>IFERROR(INDEX('2021 Event Days'!$1:$1048576,MATCH('2021 Hourly Data'!$I414,'2021 Event Days'!$D:$D,0),MATCH('2021 Hourly Data'!F$6,'2021 Event Days'!$6:$6,0)),FALSE)</f>
        <v>0</v>
      </c>
      <c r="G414" s="211" t="str">
        <f t="shared" si="88"/>
        <v>44213_22</v>
      </c>
      <c r="H414" s="12"/>
      <c r="I414" s="12">
        <v>44213</v>
      </c>
      <c r="J414" s="10">
        <f t="shared" si="89"/>
        <v>1</v>
      </c>
      <c r="K414" s="10">
        <f t="shared" si="90"/>
        <v>17</v>
      </c>
      <c r="L414" s="10" t="str">
        <f t="shared" si="91"/>
        <v>hour23</v>
      </c>
      <c r="M414" s="10">
        <f t="shared" si="97"/>
        <v>23</v>
      </c>
      <c r="N414" s="10">
        <f t="shared" si="92"/>
        <v>22</v>
      </c>
      <c r="O414" s="27" t="str">
        <f>INDEX('Season and Day Definitions'!$1:$1048576,MATCH('2021 Hourly Data'!$J414,'Season and Day Definitions'!$B:$B,0),MATCH('2021 Hourly Data'!$O$6,'Season and Day Definitions'!$5:$5,0))</f>
        <v>Winter</v>
      </c>
      <c r="P414" s="10">
        <f t="shared" si="93"/>
        <v>1</v>
      </c>
      <c r="Q414" s="27" t="str">
        <f>IFERROR(INDEX('Season and Day Definitions'!$1:$1048576,MATCH('2021 Hourly Data'!$I414,'Season and Day Definitions'!$E:$E,0),MATCH('2021 Hourly Data'!$Q$6,'Season and Day Definitions'!$5:$5,0)),IF(OR($P414=1,$P414=7),"weekend","weekday"))</f>
        <v>weekend</v>
      </c>
      <c r="R414" s="10" t="str">
        <f t="shared" si="94"/>
        <v>Winter_weekend</v>
      </c>
      <c r="S414" s="27" t="str">
        <f>INDEX(Inputs!$1:$1048576,MATCH('2021 Hourly Data'!$M414,Inputs!$C:$C,0),MATCH(D414,Inputs!$5:$5,0))</f>
        <v>Off</v>
      </c>
      <c r="T414" s="282" t="str">
        <f t="shared" si="85"/>
        <v>Off</v>
      </c>
      <c r="U414" s="27" t="str">
        <f>INDEX(Inputs!$1:$1048576,MATCH('2021 Hourly Data'!$M414,Inputs!$C:$C,0),MATCH(E414,Inputs!$5:$5,0))</f>
        <v>Off</v>
      </c>
      <c r="V414" s="34">
        <f>INDEX('2021 Res. Load (scaled)'!$1:$1048576,MATCH('2021 Hourly Data'!$A414,'2021 Res. Load (scaled)'!$C:$C,0),MATCH('2021 Hourly Data'!$M414,'2021 Res. Load (scaled)'!$1:$1,0))/$V$1</f>
        <v>1519.7207797906169</v>
      </c>
      <c r="W414" s="41">
        <f t="shared" si="95"/>
        <v>1519.7207797906169</v>
      </c>
      <c r="X414" s="34">
        <f>INDEX('2021 SCom Load (scaled)'!$1:$1048576,MATCH($A414,'2021 SCom Load (scaled)'!$C:$C,0),MATCH($M414,'2021 SCom Load (scaled)'!$1:$1,0))/$X$1</f>
        <v>294.57904473800761</v>
      </c>
      <c r="Y414" s="41">
        <f t="shared" si="86"/>
        <v>294.57904473800761</v>
      </c>
      <c r="Z414" s="34">
        <f>INDEX('2021 System Load'!$1:$1048576,MATCH($A414,'2021 System Load'!$C:$C,0),MATCH($M414,'2021 System Load'!$1:$1,0))/$X$1</f>
        <v>2677.3524702427826</v>
      </c>
    </row>
    <row r="415" spans="1:26" ht="15" customHeight="1" x14ac:dyDescent="0.3">
      <c r="A415" s="31" t="str">
        <f t="shared" si="84"/>
        <v>1_17</v>
      </c>
      <c r="B415" s="31">
        <f t="shared" si="96"/>
        <v>408</v>
      </c>
      <c r="C415" s="31">
        <f t="shared" si="87"/>
        <v>17</v>
      </c>
      <c r="D415" s="197" t="str">
        <f>IF(OR($R415="Winter_weekend",$R415="Non-Winter_weekend"),"Weekend",IF($R415="Winter_weekday","Winter Weekday",IF($R415="Non-Winter_weekday","Non-Winter Weekday",ERROR)))</f>
        <v>Weekend</v>
      </c>
      <c r="E415" s="197" t="str">
        <f>IF(OR($R415="Winter_weekend",$R415="Non-Winter_weekend"),Inputs!$H$5,IF(OR($R415="Winter_weekday",$R415="Non-Winter_weekday"),Inputs!$G$5,ERROR))</f>
        <v>3P TOU Weekend</v>
      </c>
      <c r="F415" s="211" t="b">
        <f>IFERROR(INDEX('2021 Event Days'!$1:$1048576,MATCH('2021 Hourly Data'!$I415,'2021 Event Days'!$D:$D,0),MATCH('2021 Hourly Data'!F$6,'2021 Event Days'!$6:$6,0)),FALSE)</f>
        <v>0</v>
      </c>
      <c r="G415" s="211" t="str">
        <f t="shared" si="88"/>
        <v>44213_23</v>
      </c>
      <c r="H415" s="12"/>
      <c r="I415" s="12">
        <v>44213</v>
      </c>
      <c r="J415" s="10">
        <f t="shared" si="89"/>
        <v>1</v>
      </c>
      <c r="K415" s="10">
        <f t="shared" si="90"/>
        <v>17</v>
      </c>
      <c r="L415" s="10" t="str">
        <f t="shared" si="91"/>
        <v>hour24</v>
      </c>
      <c r="M415" s="10">
        <f t="shared" si="97"/>
        <v>24</v>
      </c>
      <c r="N415" s="10">
        <f t="shared" si="92"/>
        <v>23</v>
      </c>
      <c r="O415" s="27" t="str">
        <f>INDEX('Season and Day Definitions'!$1:$1048576,MATCH('2021 Hourly Data'!$J415,'Season and Day Definitions'!$B:$B,0),MATCH('2021 Hourly Data'!$O$6,'Season and Day Definitions'!$5:$5,0))</f>
        <v>Winter</v>
      </c>
      <c r="P415" s="10">
        <f t="shared" si="93"/>
        <v>1</v>
      </c>
      <c r="Q415" s="27" t="str">
        <f>IFERROR(INDEX('Season and Day Definitions'!$1:$1048576,MATCH('2021 Hourly Data'!$I415,'Season and Day Definitions'!$E:$E,0),MATCH('2021 Hourly Data'!$Q$6,'Season and Day Definitions'!$5:$5,0)),IF(OR($P415=1,$P415=7),"weekend","weekday"))</f>
        <v>weekend</v>
      </c>
      <c r="R415" s="10" t="str">
        <f t="shared" si="94"/>
        <v>Winter_weekend</v>
      </c>
      <c r="S415" s="27" t="str">
        <f>INDEX(Inputs!$1:$1048576,MATCH('2021 Hourly Data'!$M415,Inputs!$C:$C,0),MATCH(D415,Inputs!$5:$5,0))</f>
        <v>Off</v>
      </c>
      <c r="T415" s="282" t="str">
        <f t="shared" si="85"/>
        <v>Off</v>
      </c>
      <c r="U415" s="27" t="str">
        <f>INDEX(Inputs!$1:$1048576,MATCH('2021 Hourly Data'!$M415,Inputs!$C:$C,0),MATCH(E415,Inputs!$5:$5,0))</f>
        <v>Super Off</v>
      </c>
      <c r="V415" s="34">
        <f>INDEX('2021 Res. Load (scaled)'!$1:$1048576,MATCH('2021 Hourly Data'!$A415,'2021 Res. Load (scaled)'!$C:$C,0),MATCH('2021 Hourly Data'!$M415,'2021 Res. Load (scaled)'!$1:$1,0))/$V$1</f>
        <v>1322.494736042391</v>
      </c>
      <c r="W415" s="41">
        <f t="shared" si="95"/>
        <v>1322.494736042391</v>
      </c>
      <c r="X415" s="34">
        <f>INDEX('2021 SCom Load (scaled)'!$1:$1048576,MATCH($A415,'2021 SCom Load (scaled)'!$C:$C,0),MATCH($M415,'2021 SCom Load (scaled)'!$1:$1,0))/$X$1</f>
        <v>289.9419027219036</v>
      </c>
      <c r="Y415" s="41">
        <f t="shared" si="86"/>
        <v>289.9419027219036</v>
      </c>
      <c r="Z415" s="34">
        <f>INDEX('2021 System Load'!$1:$1048576,MATCH($A415,'2021 System Load'!$C:$C,0),MATCH($M415,'2021 System Load'!$1:$1,0))/$X$1</f>
        <v>2447.3035892804555</v>
      </c>
    </row>
    <row r="416" spans="1:26" ht="15" customHeight="1" x14ac:dyDescent="0.3">
      <c r="A416" s="31" t="str">
        <f t="shared" si="84"/>
        <v>1_18</v>
      </c>
      <c r="B416" s="31">
        <f t="shared" si="96"/>
        <v>409</v>
      </c>
      <c r="C416" s="31">
        <f t="shared" si="87"/>
        <v>18</v>
      </c>
      <c r="D416" s="197" t="str">
        <f>IF(OR($R416="Winter_weekend",$R416="Non-Winter_weekend"),"Weekend",IF($R416="Winter_weekday","Winter Weekday",IF($R416="Non-Winter_weekday","Non-Winter Weekday",ERROR)))</f>
        <v>Weekend</v>
      </c>
      <c r="E416" s="197" t="str">
        <f>IF(OR($R416="Winter_weekend",$R416="Non-Winter_weekend"),Inputs!$H$5,IF(OR($R416="Winter_weekday",$R416="Non-Winter_weekday"),Inputs!$G$5,ERROR))</f>
        <v>3P TOU Weekend</v>
      </c>
      <c r="F416" s="211" t="b">
        <f>IFERROR(INDEX('2021 Event Days'!$1:$1048576,MATCH('2021 Hourly Data'!$I416,'2021 Event Days'!$D:$D,0),MATCH('2021 Hourly Data'!F$6,'2021 Event Days'!$6:$6,0)),FALSE)</f>
        <v>0</v>
      </c>
      <c r="G416" s="211" t="str">
        <f t="shared" si="88"/>
        <v>44214_0</v>
      </c>
      <c r="H416" s="12"/>
      <c r="I416" s="12">
        <v>44214</v>
      </c>
      <c r="J416" s="10">
        <f t="shared" si="89"/>
        <v>1</v>
      </c>
      <c r="K416" s="10">
        <f t="shared" si="90"/>
        <v>18</v>
      </c>
      <c r="L416" s="10" t="str">
        <f t="shared" si="91"/>
        <v>hour1</v>
      </c>
      <c r="M416" s="10">
        <f t="shared" si="97"/>
        <v>1</v>
      </c>
      <c r="N416" s="10">
        <f t="shared" si="92"/>
        <v>0</v>
      </c>
      <c r="O416" s="27" t="str">
        <f>INDEX('Season and Day Definitions'!$1:$1048576,MATCH('2021 Hourly Data'!$J416,'Season and Day Definitions'!$B:$B,0),MATCH('2021 Hourly Data'!$O$6,'Season and Day Definitions'!$5:$5,0))</f>
        <v>Winter</v>
      </c>
      <c r="P416" s="10">
        <f t="shared" si="93"/>
        <v>2</v>
      </c>
      <c r="Q416" s="27" t="str">
        <f>IFERROR(INDEX('Season and Day Definitions'!$1:$1048576,MATCH('2021 Hourly Data'!$I416,'Season and Day Definitions'!$E:$E,0),MATCH('2021 Hourly Data'!$Q$6,'Season and Day Definitions'!$5:$5,0)),IF(OR($P416=1,$P416=7),"weekend","weekday"))</f>
        <v>weekend</v>
      </c>
      <c r="R416" s="10" t="str">
        <f t="shared" si="94"/>
        <v>Winter_weekend</v>
      </c>
      <c r="S416" s="27" t="str">
        <f>INDEX(Inputs!$1:$1048576,MATCH('2021 Hourly Data'!$M416,Inputs!$C:$C,0),MATCH(D416,Inputs!$5:$5,0))</f>
        <v>Off</v>
      </c>
      <c r="T416" s="282" t="str">
        <f t="shared" si="85"/>
        <v>Off</v>
      </c>
      <c r="U416" s="27" t="str">
        <f>INDEX(Inputs!$1:$1048576,MATCH('2021 Hourly Data'!$M416,Inputs!$C:$C,0),MATCH(E416,Inputs!$5:$5,0))</f>
        <v>Super Off</v>
      </c>
      <c r="V416" s="34">
        <f>INDEX('2021 Res. Load (scaled)'!$1:$1048576,MATCH('2021 Hourly Data'!$A416,'2021 Res. Load (scaled)'!$C:$C,0),MATCH('2021 Hourly Data'!$M416,'2021 Res. Load (scaled)'!$1:$1,0))/$V$1</f>
        <v>1145.4483226482794</v>
      </c>
      <c r="W416" s="41">
        <f t="shared" si="95"/>
        <v>1145.4483226482794</v>
      </c>
      <c r="X416" s="34">
        <f>INDEX('2021 SCom Load (scaled)'!$1:$1048576,MATCH($A416,'2021 SCom Load (scaled)'!$C:$C,0),MATCH($M416,'2021 SCom Load (scaled)'!$1:$1,0))/$X$1</f>
        <v>287.94307680703878</v>
      </c>
      <c r="Y416" s="41">
        <f t="shared" si="86"/>
        <v>287.94307680703878</v>
      </c>
      <c r="Z416" s="34">
        <f>INDEX('2021 System Load'!$1:$1048576,MATCH($A416,'2021 System Load'!$C:$C,0),MATCH($M416,'2021 System Load'!$1:$1,0))/$X$1</f>
        <v>2256.537261824375</v>
      </c>
    </row>
    <row r="417" spans="1:26" ht="15" customHeight="1" x14ac:dyDescent="0.3">
      <c r="A417" s="31" t="str">
        <f t="shared" si="84"/>
        <v>1_18</v>
      </c>
      <c r="B417" s="31">
        <f t="shared" si="96"/>
        <v>410</v>
      </c>
      <c r="C417" s="31">
        <f t="shared" si="87"/>
        <v>18</v>
      </c>
      <c r="D417" s="197" t="str">
        <f>IF(OR($R417="Winter_weekend",$R417="Non-Winter_weekend"),"Weekend",IF($R417="Winter_weekday","Winter Weekday",IF($R417="Non-Winter_weekday","Non-Winter Weekday",ERROR)))</f>
        <v>Weekend</v>
      </c>
      <c r="E417" s="197" t="str">
        <f>IF(OR($R417="Winter_weekend",$R417="Non-Winter_weekend"),Inputs!$H$5,IF(OR($R417="Winter_weekday",$R417="Non-Winter_weekday"),Inputs!$G$5,ERROR))</f>
        <v>3P TOU Weekend</v>
      </c>
      <c r="F417" s="211" t="b">
        <f>IFERROR(INDEX('2021 Event Days'!$1:$1048576,MATCH('2021 Hourly Data'!$I417,'2021 Event Days'!$D:$D,0),MATCH('2021 Hourly Data'!F$6,'2021 Event Days'!$6:$6,0)),FALSE)</f>
        <v>0</v>
      </c>
      <c r="G417" s="211" t="str">
        <f t="shared" si="88"/>
        <v>44214_1</v>
      </c>
      <c r="H417" s="12"/>
      <c r="I417" s="12">
        <v>44214</v>
      </c>
      <c r="J417" s="10">
        <f t="shared" si="89"/>
        <v>1</v>
      </c>
      <c r="K417" s="10">
        <f t="shared" si="90"/>
        <v>18</v>
      </c>
      <c r="L417" s="10" t="str">
        <f t="shared" si="91"/>
        <v>hour2</v>
      </c>
      <c r="M417" s="10">
        <f t="shared" si="97"/>
        <v>2</v>
      </c>
      <c r="N417" s="10">
        <f t="shared" si="92"/>
        <v>1</v>
      </c>
      <c r="O417" s="27" t="str">
        <f>INDEX('Season and Day Definitions'!$1:$1048576,MATCH('2021 Hourly Data'!$J417,'Season and Day Definitions'!$B:$B,0),MATCH('2021 Hourly Data'!$O$6,'Season and Day Definitions'!$5:$5,0))</f>
        <v>Winter</v>
      </c>
      <c r="P417" s="10">
        <f t="shared" si="93"/>
        <v>2</v>
      </c>
      <c r="Q417" s="27" t="str">
        <f>IFERROR(INDEX('Season and Day Definitions'!$1:$1048576,MATCH('2021 Hourly Data'!$I417,'Season and Day Definitions'!$E:$E,0),MATCH('2021 Hourly Data'!$Q$6,'Season and Day Definitions'!$5:$5,0)),IF(OR($P417=1,$P417=7),"weekend","weekday"))</f>
        <v>weekend</v>
      </c>
      <c r="R417" s="10" t="str">
        <f t="shared" si="94"/>
        <v>Winter_weekend</v>
      </c>
      <c r="S417" s="27" t="str">
        <f>INDEX(Inputs!$1:$1048576,MATCH('2021 Hourly Data'!$M417,Inputs!$C:$C,0),MATCH(D417,Inputs!$5:$5,0))</f>
        <v>Off</v>
      </c>
      <c r="T417" s="282" t="str">
        <f t="shared" si="85"/>
        <v>Off</v>
      </c>
      <c r="U417" s="27" t="str">
        <f>INDEX(Inputs!$1:$1048576,MATCH('2021 Hourly Data'!$M417,Inputs!$C:$C,0),MATCH(E417,Inputs!$5:$5,0))</f>
        <v>Super Off</v>
      </c>
      <c r="V417" s="34">
        <f>INDEX('2021 Res. Load (scaled)'!$1:$1048576,MATCH('2021 Hourly Data'!$A417,'2021 Res. Load (scaled)'!$C:$C,0),MATCH('2021 Hourly Data'!$M417,'2021 Res. Load (scaled)'!$1:$1,0))/$V$1</f>
        <v>1120.4286664429781</v>
      </c>
      <c r="W417" s="41">
        <f t="shared" si="95"/>
        <v>1120.4286664429781</v>
      </c>
      <c r="X417" s="34">
        <f>INDEX('2021 SCom Load (scaled)'!$1:$1048576,MATCH($A417,'2021 SCom Load (scaled)'!$C:$C,0),MATCH($M417,'2021 SCom Load (scaled)'!$1:$1,0))/$X$1</f>
        <v>284.24746595115295</v>
      </c>
      <c r="Y417" s="41">
        <f t="shared" si="86"/>
        <v>284.24746595115295</v>
      </c>
      <c r="Z417" s="34">
        <f>INDEX('2021 System Load'!$1:$1048576,MATCH($A417,'2021 System Load'!$C:$C,0),MATCH($M417,'2021 System Load'!$1:$1,0))/$X$1</f>
        <v>2223.911103243614</v>
      </c>
    </row>
    <row r="418" spans="1:26" ht="15" customHeight="1" x14ac:dyDescent="0.3">
      <c r="A418" s="31" t="str">
        <f t="shared" si="84"/>
        <v>1_18</v>
      </c>
      <c r="B418" s="31">
        <f t="shared" si="96"/>
        <v>411</v>
      </c>
      <c r="C418" s="31">
        <f t="shared" si="87"/>
        <v>18</v>
      </c>
      <c r="D418" s="197" t="str">
        <f>IF(OR($R418="Winter_weekend",$R418="Non-Winter_weekend"),"Weekend",IF($R418="Winter_weekday","Winter Weekday",IF($R418="Non-Winter_weekday","Non-Winter Weekday",ERROR)))</f>
        <v>Weekend</v>
      </c>
      <c r="E418" s="197" t="str">
        <f>IF(OR($R418="Winter_weekend",$R418="Non-Winter_weekend"),Inputs!$H$5,IF(OR($R418="Winter_weekday",$R418="Non-Winter_weekday"),Inputs!$G$5,ERROR))</f>
        <v>3P TOU Weekend</v>
      </c>
      <c r="F418" s="211" t="b">
        <f>IFERROR(INDEX('2021 Event Days'!$1:$1048576,MATCH('2021 Hourly Data'!$I418,'2021 Event Days'!$D:$D,0),MATCH('2021 Hourly Data'!F$6,'2021 Event Days'!$6:$6,0)),FALSE)</f>
        <v>0</v>
      </c>
      <c r="G418" s="211" t="str">
        <f t="shared" si="88"/>
        <v>44214_2</v>
      </c>
      <c r="H418" s="12"/>
      <c r="I418" s="12">
        <v>44214</v>
      </c>
      <c r="J418" s="10">
        <f t="shared" si="89"/>
        <v>1</v>
      </c>
      <c r="K418" s="10">
        <f t="shared" si="90"/>
        <v>18</v>
      </c>
      <c r="L418" s="10" t="str">
        <f t="shared" si="91"/>
        <v>hour3</v>
      </c>
      <c r="M418" s="10">
        <f t="shared" si="97"/>
        <v>3</v>
      </c>
      <c r="N418" s="10">
        <f t="shared" si="92"/>
        <v>2</v>
      </c>
      <c r="O418" s="27" t="str">
        <f>INDEX('Season and Day Definitions'!$1:$1048576,MATCH('2021 Hourly Data'!$J418,'Season and Day Definitions'!$B:$B,0),MATCH('2021 Hourly Data'!$O$6,'Season and Day Definitions'!$5:$5,0))</f>
        <v>Winter</v>
      </c>
      <c r="P418" s="10">
        <f t="shared" si="93"/>
        <v>2</v>
      </c>
      <c r="Q418" s="27" t="str">
        <f>IFERROR(INDEX('Season and Day Definitions'!$1:$1048576,MATCH('2021 Hourly Data'!$I418,'Season and Day Definitions'!$E:$E,0),MATCH('2021 Hourly Data'!$Q$6,'Season and Day Definitions'!$5:$5,0)),IF(OR($P418=1,$P418=7),"weekend","weekday"))</f>
        <v>weekend</v>
      </c>
      <c r="R418" s="10" t="str">
        <f t="shared" si="94"/>
        <v>Winter_weekend</v>
      </c>
      <c r="S418" s="27" t="str">
        <f>INDEX(Inputs!$1:$1048576,MATCH('2021 Hourly Data'!$M418,Inputs!$C:$C,0),MATCH(D418,Inputs!$5:$5,0))</f>
        <v>Off</v>
      </c>
      <c r="T418" s="282" t="str">
        <f t="shared" si="85"/>
        <v>Off</v>
      </c>
      <c r="U418" s="27" t="str">
        <f>INDEX(Inputs!$1:$1048576,MATCH('2021 Hourly Data'!$M418,Inputs!$C:$C,0),MATCH(E418,Inputs!$5:$5,0))</f>
        <v>Super Off</v>
      </c>
      <c r="V418" s="34">
        <f>INDEX('2021 Res. Load (scaled)'!$1:$1048576,MATCH('2021 Hourly Data'!$A418,'2021 Res. Load (scaled)'!$C:$C,0),MATCH('2021 Hourly Data'!$M418,'2021 Res. Load (scaled)'!$1:$1,0))/$V$1</f>
        <v>1054.4238254615811</v>
      </c>
      <c r="W418" s="41">
        <f t="shared" si="95"/>
        <v>1054.4238254615811</v>
      </c>
      <c r="X418" s="34">
        <f>INDEX('2021 SCom Load (scaled)'!$1:$1048576,MATCH($A418,'2021 SCom Load (scaled)'!$C:$C,0),MATCH($M418,'2021 SCom Load (scaled)'!$1:$1,0))/$X$1</f>
        <v>291.67198737648954</v>
      </c>
      <c r="Y418" s="41">
        <f t="shared" si="86"/>
        <v>291.67198737648954</v>
      </c>
      <c r="Z418" s="34">
        <f>INDEX('2021 System Load'!$1:$1048576,MATCH($A418,'2021 System Load'!$C:$C,0),MATCH($M418,'2021 System Load'!$1:$1,0))/$X$1</f>
        <v>2168.8261552483677</v>
      </c>
    </row>
    <row r="419" spans="1:26" ht="15" customHeight="1" x14ac:dyDescent="0.3">
      <c r="A419" s="31" t="str">
        <f t="shared" si="84"/>
        <v>1_18</v>
      </c>
      <c r="B419" s="31">
        <f t="shared" si="96"/>
        <v>412</v>
      </c>
      <c r="C419" s="31">
        <f t="shared" si="87"/>
        <v>18</v>
      </c>
      <c r="D419" s="197" t="str">
        <f>IF(OR($R419="Winter_weekend",$R419="Non-Winter_weekend"),"Weekend",IF($R419="Winter_weekday","Winter Weekday",IF($R419="Non-Winter_weekday","Non-Winter Weekday",ERROR)))</f>
        <v>Weekend</v>
      </c>
      <c r="E419" s="197" t="str">
        <f>IF(OR($R419="Winter_weekend",$R419="Non-Winter_weekend"),Inputs!$H$5,IF(OR($R419="Winter_weekday",$R419="Non-Winter_weekday"),Inputs!$G$5,ERROR))</f>
        <v>3P TOU Weekend</v>
      </c>
      <c r="F419" s="211" t="b">
        <f>IFERROR(INDEX('2021 Event Days'!$1:$1048576,MATCH('2021 Hourly Data'!$I419,'2021 Event Days'!$D:$D,0),MATCH('2021 Hourly Data'!F$6,'2021 Event Days'!$6:$6,0)),FALSE)</f>
        <v>0</v>
      </c>
      <c r="G419" s="211" t="str">
        <f t="shared" si="88"/>
        <v>44214_3</v>
      </c>
      <c r="H419" s="12"/>
      <c r="I419" s="12">
        <v>44214</v>
      </c>
      <c r="J419" s="10">
        <f t="shared" si="89"/>
        <v>1</v>
      </c>
      <c r="K419" s="10">
        <f t="shared" si="90"/>
        <v>18</v>
      </c>
      <c r="L419" s="10" t="str">
        <f t="shared" si="91"/>
        <v>hour4</v>
      </c>
      <c r="M419" s="10">
        <f t="shared" si="97"/>
        <v>4</v>
      </c>
      <c r="N419" s="10">
        <f t="shared" si="92"/>
        <v>3</v>
      </c>
      <c r="O419" s="27" t="str">
        <f>INDEX('Season and Day Definitions'!$1:$1048576,MATCH('2021 Hourly Data'!$J419,'Season and Day Definitions'!$B:$B,0),MATCH('2021 Hourly Data'!$O$6,'Season and Day Definitions'!$5:$5,0))</f>
        <v>Winter</v>
      </c>
      <c r="P419" s="10">
        <f t="shared" si="93"/>
        <v>2</v>
      </c>
      <c r="Q419" s="27" t="str">
        <f>IFERROR(INDEX('Season and Day Definitions'!$1:$1048576,MATCH('2021 Hourly Data'!$I419,'Season and Day Definitions'!$E:$E,0),MATCH('2021 Hourly Data'!$Q$6,'Season and Day Definitions'!$5:$5,0)),IF(OR($P419=1,$P419=7),"weekend","weekday"))</f>
        <v>weekend</v>
      </c>
      <c r="R419" s="10" t="str">
        <f t="shared" si="94"/>
        <v>Winter_weekend</v>
      </c>
      <c r="S419" s="27" t="str">
        <f>INDEX(Inputs!$1:$1048576,MATCH('2021 Hourly Data'!$M419,Inputs!$C:$C,0),MATCH(D419,Inputs!$5:$5,0))</f>
        <v>Off</v>
      </c>
      <c r="T419" s="282" t="str">
        <f t="shared" si="85"/>
        <v>Off</v>
      </c>
      <c r="U419" s="27" t="str">
        <f>INDEX(Inputs!$1:$1048576,MATCH('2021 Hourly Data'!$M419,Inputs!$C:$C,0),MATCH(E419,Inputs!$5:$5,0))</f>
        <v>Super Off</v>
      </c>
      <c r="V419" s="34">
        <f>INDEX('2021 Res. Load (scaled)'!$1:$1048576,MATCH('2021 Hourly Data'!$A419,'2021 Res. Load (scaled)'!$C:$C,0),MATCH('2021 Hourly Data'!$M419,'2021 Res. Load (scaled)'!$1:$1,0))/$V$1</f>
        <v>1067.0718042665494</v>
      </c>
      <c r="W419" s="41">
        <f t="shared" si="95"/>
        <v>1067.0718042665494</v>
      </c>
      <c r="X419" s="34">
        <f>INDEX('2021 SCom Load (scaled)'!$1:$1048576,MATCH($A419,'2021 SCom Load (scaled)'!$C:$C,0),MATCH($M419,'2021 SCom Load (scaled)'!$1:$1,0))/$X$1</f>
        <v>289.47638167494489</v>
      </c>
      <c r="Y419" s="41">
        <f t="shared" si="86"/>
        <v>289.47638167494489</v>
      </c>
      <c r="Z419" s="34">
        <f>INDEX('2021 System Load'!$1:$1048576,MATCH($A419,'2021 System Load'!$C:$C,0),MATCH($M419,'2021 System Load'!$1:$1,0))/$X$1</f>
        <v>2191.5952648838465</v>
      </c>
    </row>
    <row r="420" spans="1:26" ht="15" customHeight="1" x14ac:dyDescent="0.3">
      <c r="A420" s="31" t="str">
        <f t="shared" si="84"/>
        <v>1_18</v>
      </c>
      <c r="B420" s="31">
        <f t="shared" si="96"/>
        <v>413</v>
      </c>
      <c r="C420" s="31">
        <f t="shared" si="87"/>
        <v>18</v>
      </c>
      <c r="D420" s="197" t="str">
        <f>IF(OR($R420="Winter_weekend",$R420="Non-Winter_weekend"),"Weekend",IF($R420="Winter_weekday","Winter Weekday",IF($R420="Non-Winter_weekday","Non-Winter Weekday",ERROR)))</f>
        <v>Weekend</v>
      </c>
      <c r="E420" s="197" t="str">
        <f>IF(OR($R420="Winter_weekend",$R420="Non-Winter_weekend"),Inputs!$H$5,IF(OR($R420="Winter_weekday",$R420="Non-Winter_weekday"),Inputs!$G$5,ERROR))</f>
        <v>3P TOU Weekend</v>
      </c>
      <c r="F420" s="211" t="b">
        <f>IFERROR(INDEX('2021 Event Days'!$1:$1048576,MATCH('2021 Hourly Data'!$I420,'2021 Event Days'!$D:$D,0),MATCH('2021 Hourly Data'!F$6,'2021 Event Days'!$6:$6,0)),FALSE)</f>
        <v>0</v>
      </c>
      <c r="G420" s="211" t="str">
        <f t="shared" si="88"/>
        <v>44214_4</v>
      </c>
      <c r="H420" s="12"/>
      <c r="I420" s="12">
        <v>44214</v>
      </c>
      <c r="J420" s="10">
        <f t="shared" si="89"/>
        <v>1</v>
      </c>
      <c r="K420" s="10">
        <f t="shared" si="90"/>
        <v>18</v>
      </c>
      <c r="L420" s="10" t="str">
        <f t="shared" si="91"/>
        <v>hour5</v>
      </c>
      <c r="M420" s="10">
        <f t="shared" si="97"/>
        <v>5</v>
      </c>
      <c r="N420" s="10">
        <f t="shared" si="92"/>
        <v>4</v>
      </c>
      <c r="O420" s="27" t="str">
        <f>INDEX('Season and Day Definitions'!$1:$1048576,MATCH('2021 Hourly Data'!$J420,'Season and Day Definitions'!$B:$B,0),MATCH('2021 Hourly Data'!$O$6,'Season and Day Definitions'!$5:$5,0))</f>
        <v>Winter</v>
      </c>
      <c r="P420" s="10">
        <f t="shared" si="93"/>
        <v>2</v>
      </c>
      <c r="Q420" s="27" t="str">
        <f>IFERROR(INDEX('Season and Day Definitions'!$1:$1048576,MATCH('2021 Hourly Data'!$I420,'Season and Day Definitions'!$E:$E,0),MATCH('2021 Hourly Data'!$Q$6,'Season and Day Definitions'!$5:$5,0)),IF(OR($P420=1,$P420=7),"weekend","weekday"))</f>
        <v>weekend</v>
      </c>
      <c r="R420" s="10" t="str">
        <f t="shared" si="94"/>
        <v>Winter_weekend</v>
      </c>
      <c r="S420" s="27" t="str">
        <f>INDEX(Inputs!$1:$1048576,MATCH('2021 Hourly Data'!$M420,Inputs!$C:$C,0),MATCH(D420,Inputs!$5:$5,0))</f>
        <v>Off</v>
      </c>
      <c r="T420" s="282" t="str">
        <f t="shared" si="85"/>
        <v>Off</v>
      </c>
      <c r="U420" s="27" t="str">
        <f>INDEX(Inputs!$1:$1048576,MATCH('2021 Hourly Data'!$M420,Inputs!$C:$C,0),MATCH(E420,Inputs!$5:$5,0))</f>
        <v>Super Off</v>
      </c>
      <c r="V420" s="34">
        <f>INDEX('2021 Res. Load (scaled)'!$1:$1048576,MATCH('2021 Hourly Data'!$A420,'2021 Res. Load (scaled)'!$C:$C,0),MATCH('2021 Hourly Data'!$M420,'2021 Res. Load (scaled)'!$1:$1,0))/$V$1</f>
        <v>1168.416122088664</v>
      </c>
      <c r="W420" s="41">
        <f t="shared" si="95"/>
        <v>1168.416122088664</v>
      </c>
      <c r="X420" s="34">
        <f>INDEX('2021 SCom Load (scaled)'!$1:$1048576,MATCH($A420,'2021 SCom Load (scaled)'!$C:$C,0),MATCH($M420,'2021 SCom Load (scaled)'!$1:$1,0))/$X$1</f>
        <v>299.72506586663889</v>
      </c>
      <c r="Y420" s="41">
        <f t="shared" si="86"/>
        <v>299.72506586663889</v>
      </c>
      <c r="Z420" s="34">
        <f>INDEX('2021 System Load'!$1:$1048576,MATCH($A420,'2021 System Load'!$C:$C,0),MATCH($M420,'2021 System Load'!$1:$1,0))/$X$1</f>
        <v>2364.3267082496086</v>
      </c>
    </row>
    <row r="421" spans="1:26" ht="15" customHeight="1" x14ac:dyDescent="0.3">
      <c r="A421" s="31" t="str">
        <f t="shared" si="84"/>
        <v>1_18</v>
      </c>
      <c r="B421" s="31">
        <f t="shared" si="96"/>
        <v>414</v>
      </c>
      <c r="C421" s="31">
        <f t="shared" si="87"/>
        <v>18</v>
      </c>
      <c r="D421" s="197" t="str">
        <f>IF(OR($R421="Winter_weekend",$R421="Non-Winter_weekend"),"Weekend",IF($R421="Winter_weekday","Winter Weekday",IF($R421="Non-Winter_weekday","Non-Winter Weekday",ERROR)))</f>
        <v>Weekend</v>
      </c>
      <c r="E421" s="197" t="str">
        <f>IF(OR($R421="Winter_weekend",$R421="Non-Winter_weekend"),Inputs!$H$5,IF(OR($R421="Winter_weekday",$R421="Non-Winter_weekday"),Inputs!$G$5,ERROR))</f>
        <v>3P TOU Weekend</v>
      </c>
      <c r="F421" s="211" t="b">
        <f>IFERROR(INDEX('2021 Event Days'!$1:$1048576,MATCH('2021 Hourly Data'!$I421,'2021 Event Days'!$D:$D,0),MATCH('2021 Hourly Data'!F$6,'2021 Event Days'!$6:$6,0)),FALSE)</f>
        <v>0</v>
      </c>
      <c r="G421" s="211" t="str">
        <f t="shared" si="88"/>
        <v>44214_5</v>
      </c>
      <c r="H421" s="12"/>
      <c r="I421" s="12">
        <v>44214</v>
      </c>
      <c r="J421" s="10">
        <f t="shared" si="89"/>
        <v>1</v>
      </c>
      <c r="K421" s="10">
        <f t="shared" si="90"/>
        <v>18</v>
      </c>
      <c r="L421" s="10" t="str">
        <f t="shared" si="91"/>
        <v>hour6</v>
      </c>
      <c r="M421" s="10">
        <f t="shared" si="97"/>
        <v>6</v>
      </c>
      <c r="N421" s="10">
        <f t="shared" si="92"/>
        <v>5</v>
      </c>
      <c r="O421" s="27" t="str">
        <f>INDEX('Season and Day Definitions'!$1:$1048576,MATCH('2021 Hourly Data'!$J421,'Season and Day Definitions'!$B:$B,0),MATCH('2021 Hourly Data'!$O$6,'Season and Day Definitions'!$5:$5,0))</f>
        <v>Winter</v>
      </c>
      <c r="P421" s="10">
        <f t="shared" si="93"/>
        <v>2</v>
      </c>
      <c r="Q421" s="27" t="str">
        <f>IFERROR(INDEX('Season and Day Definitions'!$1:$1048576,MATCH('2021 Hourly Data'!$I421,'Season and Day Definitions'!$E:$E,0),MATCH('2021 Hourly Data'!$Q$6,'Season and Day Definitions'!$5:$5,0)),IF(OR($P421=1,$P421=7),"weekend","weekday"))</f>
        <v>weekend</v>
      </c>
      <c r="R421" s="10" t="str">
        <f t="shared" si="94"/>
        <v>Winter_weekend</v>
      </c>
      <c r="S421" s="27" t="str">
        <f>INDEX(Inputs!$1:$1048576,MATCH('2021 Hourly Data'!$M421,Inputs!$C:$C,0),MATCH(D421,Inputs!$5:$5,0))</f>
        <v>Off</v>
      </c>
      <c r="T421" s="282" t="str">
        <f t="shared" si="85"/>
        <v>Off</v>
      </c>
      <c r="U421" s="27" t="str">
        <f>INDEX(Inputs!$1:$1048576,MATCH('2021 Hourly Data'!$M421,Inputs!$C:$C,0),MATCH(E421,Inputs!$5:$5,0))</f>
        <v>Super Off</v>
      </c>
      <c r="V421" s="34">
        <f>INDEX('2021 Res. Load (scaled)'!$1:$1048576,MATCH('2021 Hourly Data'!$A421,'2021 Res. Load (scaled)'!$C:$C,0),MATCH('2021 Hourly Data'!$M421,'2021 Res. Load (scaled)'!$1:$1,0))/$V$1</f>
        <v>1258.3890107376949</v>
      </c>
      <c r="W421" s="41">
        <f t="shared" si="95"/>
        <v>1258.3890107376949</v>
      </c>
      <c r="X421" s="34">
        <f>INDEX('2021 SCom Load (scaled)'!$1:$1048576,MATCH($A421,'2021 SCom Load (scaled)'!$C:$C,0),MATCH($M421,'2021 SCom Load (scaled)'!$1:$1,0))/$X$1</f>
        <v>324.80206147679843</v>
      </c>
      <c r="Y421" s="41">
        <f t="shared" si="86"/>
        <v>324.80206147679843</v>
      </c>
      <c r="Z421" s="34">
        <f>INDEX('2021 System Load'!$1:$1048576,MATCH($A421,'2021 System Load'!$C:$C,0),MATCH($M421,'2021 System Load'!$1:$1,0))/$X$1</f>
        <v>2572.0780390478776</v>
      </c>
    </row>
    <row r="422" spans="1:26" ht="15" customHeight="1" x14ac:dyDescent="0.3">
      <c r="A422" s="31" t="str">
        <f t="shared" si="84"/>
        <v>1_18</v>
      </c>
      <c r="B422" s="31">
        <f t="shared" si="96"/>
        <v>415</v>
      </c>
      <c r="C422" s="31">
        <f t="shared" si="87"/>
        <v>18</v>
      </c>
      <c r="D422" s="197" t="str">
        <f>IF(OR($R422="Winter_weekend",$R422="Non-Winter_weekend"),"Weekend",IF($R422="Winter_weekday","Winter Weekday",IF($R422="Non-Winter_weekday","Non-Winter Weekday",ERROR)))</f>
        <v>Weekend</v>
      </c>
      <c r="E422" s="197" t="str">
        <f>IF(OR($R422="Winter_weekend",$R422="Non-Winter_weekend"),Inputs!$H$5,IF(OR($R422="Winter_weekday",$R422="Non-Winter_weekday"),Inputs!$G$5,ERROR))</f>
        <v>3P TOU Weekend</v>
      </c>
      <c r="F422" s="211" t="b">
        <f>IFERROR(INDEX('2021 Event Days'!$1:$1048576,MATCH('2021 Hourly Data'!$I422,'2021 Event Days'!$D:$D,0),MATCH('2021 Hourly Data'!F$6,'2021 Event Days'!$6:$6,0)),FALSE)</f>
        <v>0</v>
      </c>
      <c r="G422" s="211" t="str">
        <f t="shared" si="88"/>
        <v>44214_6</v>
      </c>
      <c r="H422" s="12"/>
      <c r="I422" s="12">
        <v>44214</v>
      </c>
      <c r="J422" s="10">
        <f t="shared" si="89"/>
        <v>1</v>
      </c>
      <c r="K422" s="10">
        <f t="shared" si="90"/>
        <v>18</v>
      </c>
      <c r="L422" s="10" t="str">
        <f t="shared" si="91"/>
        <v>hour7</v>
      </c>
      <c r="M422" s="10">
        <f t="shared" si="97"/>
        <v>7</v>
      </c>
      <c r="N422" s="10">
        <f t="shared" si="92"/>
        <v>6</v>
      </c>
      <c r="O422" s="27" t="str">
        <f>INDEX('Season and Day Definitions'!$1:$1048576,MATCH('2021 Hourly Data'!$J422,'Season and Day Definitions'!$B:$B,0),MATCH('2021 Hourly Data'!$O$6,'Season and Day Definitions'!$5:$5,0))</f>
        <v>Winter</v>
      </c>
      <c r="P422" s="10">
        <f t="shared" si="93"/>
        <v>2</v>
      </c>
      <c r="Q422" s="27" t="str">
        <f>IFERROR(INDEX('Season and Day Definitions'!$1:$1048576,MATCH('2021 Hourly Data'!$I422,'Season and Day Definitions'!$E:$E,0),MATCH('2021 Hourly Data'!$Q$6,'Season and Day Definitions'!$5:$5,0)),IF(OR($P422=1,$P422=7),"weekend","weekday"))</f>
        <v>weekend</v>
      </c>
      <c r="R422" s="10" t="str">
        <f t="shared" si="94"/>
        <v>Winter_weekend</v>
      </c>
      <c r="S422" s="27" t="str">
        <f>INDEX(Inputs!$1:$1048576,MATCH('2021 Hourly Data'!$M422,Inputs!$C:$C,0),MATCH(D422,Inputs!$5:$5,0))</f>
        <v>Off</v>
      </c>
      <c r="T422" s="282" t="str">
        <f t="shared" si="85"/>
        <v>Off</v>
      </c>
      <c r="U422" s="27" t="str">
        <f>INDEX(Inputs!$1:$1048576,MATCH('2021 Hourly Data'!$M422,Inputs!$C:$C,0),MATCH(E422,Inputs!$5:$5,0))</f>
        <v>Super Off</v>
      </c>
      <c r="V422" s="34">
        <f>INDEX('2021 Res. Load (scaled)'!$1:$1048576,MATCH('2021 Hourly Data'!$A422,'2021 Res. Load (scaled)'!$C:$C,0),MATCH('2021 Hourly Data'!$M422,'2021 Res. Load (scaled)'!$1:$1,0))/$V$1</f>
        <v>1442.8432243069558</v>
      </c>
      <c r="W422" s="41">
        <f t="shared" si="95"/>
        <v>1442.8432243069558</v>
      </c>
      <c r="X422" s="34">
        <f>INDEX('2021 SCom Load (scaled)'!$1:$1048576,MATCH($A422,'2021 SCom Load (scaled)'!$C:$C,0),MATCH($M422,'2021 SCom Load (scaled)'!$1:$1,0))/$X$1</f>
        <v>368.10459520939003</v>
      </c>
      <c r="Y422" s="41">
        <f t="shared" si="86"/>
        <v>368.10459520939003</v>
      </c>
      <c r="Z422" s="34">
        <f>INDEX('2021 System Load'!$1:$1048576,MATCH($A422,'2021 System Load'!$C:$C,0),MATCH($M422,'2021 System Load'!$1:$1,0))/$X$1</f>
        <v>2907.7482502816956</v>
      </c>
    </row>
    <row r="423" spans="1:26" ht="15" customHeight="1" x14ac:dyDescent="0.3">
      <c r="A423" s="31" t="str">
        <f t="shared" si="84"/>
        <v>1_18</v>
      </c>
      <c r="B423" s="31">
        <f t="shared" si="96"/>
        <v>416</v>
      </c>
      <c r="C423" s="31">
        <f t="shared" si="87"/>
        <v>18</v>
      </c>
      <c r="D423" s="197" t="str">
        <f>IF(OR($R423="Winter_weekend",$R423="Non-Winter_weekend"),"Weekend",IF($R423="Winter_weekday","Winter Weekday",IF($R423="Non-Winter_weekday","Non-Winter Weekday",ERROR)))</f>
        <v>Weekend</v>
      </c>
      <c r="E423" s="197" t="str">
        <f>IF(OR($R423="Winter_weekend",$R423="Non-Winter_weekend"),Inputs!$H$5,IF(OR($R423="Winter_weekday",$R423="Non-Winter_weekday"),Inputs!$G$5,ERROR))</f>
        <v>3P TOU Weekend</v>
      </c>
      <c r="F423" s="211" t="b">
        <f>IFERROR(INDEX('2021 Event Days'!$1:$1048576,MATCH('2021 Hourly Data'!$I423,'2021 Event Days'!$D:$D,0),MATCH('2021 Hourly Data'!F$6,'2021 Event Days'!$6:$6,0)),FALSE)</f>
        <v>0</v>
      </c>
      <c r="G423" s="211" t="str">
        <f t="shared" si="88"/>
        <v>44214_7</v>
      </c>
      <c r="H423" s="12"/>
      <c r="I423" s="12">
        <v>44214</v>
      </c>
      <c r="J423" s="10">
        <f t="shared" si="89"/>
        <v>1</v>
      </c>
      <c r="K423" s="10">
        <f t="shared" si="90"/>
        <v>18</v>
      </c>
      <c r="L423" s="10" t="str">
        <f t="shared" si="91"/>
        <v>hour8</v>
      </c>
      <c r="M423" s="10">
        <f t="shared" si="97"/>
        <v>8</v>
      </c>
      <c r="N423" s="10">
        <f t="shared" si="92"/>
        <v>7</v>
      </c>
      <c r="O423" s="27" t="str">
        <f>INDEX('Season and Day Definitions'!$1:$1048576,MATCH('2021 Hourly Data'!$J423,'Season and Day Definitions'!$B:$B,0),MATCH('2021 Hourly Data'!$O$6,'Season and Day Definitions'!$5:$5,0))</f>
        <v>Winter</v>
      </c>
      <c r="P423" s="10">
        <f t="shared" si="93"/>
        <v>2</v>
      </c>
      <c r="Q423" s="27" t="str">
        <f>IFERROR(INDEX('Season and Day Definitions'!$1:$1048576,MATCH('2021 Hourly Data'!$I423,'Season and Day Definitions'!$E:$E,0),MATCH('2021 Hourly Data'!$Q$6,'Season and Day Definitions'!$5:$5,0)),IF(OR($P423=1,$P423=7),"weekend","weekday"))</f>
        <v>weekend</v>
      </c>
      <c r="R423" s="10" t="str">
        <f t="shared" si="94"/>
        <v>Winter_weekend</v>
      </c>
      <c r="S423" s="27" t="str">
        <f>INDEX(Inputs!$1:$1048576,MATCH('2021 Hourly Data'!$M423,Inputs!$C:$C,0),MATCH(D423,Inputs!$5:$5,0))</f>
        <v>Off</v>
      </c>
      <c r="T423" s="282" t="str">
        <f t="shared" si="85"/>
        <v>Off</v>
      </c>
      <c r="U423" s="27" t="str">
        <f>INDEX(Inputs!$1:$1048576,MATCH('2021 Hourly Data'!$M423,Inputs!$C:$C,0),MATCH(E423,Inputs!$5:$5,0))</f>
        <v>Off</v>
      </c>
      <c r="V423" s="34">
        <f>INDEX('2021 Res. Load (scaled)'!$1:$1048576,MATCH('2021 Hourly Data'!$A423,'2021 Res. Load (scaled)'!$C:$C,0),MATCH('2021 Hourly Data'!$M423,'2021 Res. Load (scaled)'!$1:$1,0))/$V$1</f>
        <v>1633.0308088757952</v>
      </c>
      <c r="W423" s="41">
        <f t="shared" si="95"/>
        <v>1633.0308088757952</v>
      </c>
      <c r="X423" s="34">
        <f>INDEX('2021 SCom Load (scaled)'!$1:$1048576,MATCH($A423,'2021 SCom Load (scaled)'!$C:$C,0),MATCH($M423,'2021 SCom Load (scaled)'!$1:$1,0))/$X$1</f>
        <v>384.45591908054814</v>
      </c>
      <c r="Y423" s="41">
        <f t="shared" si="86"/>
        <v>384.45591908054814</v>
      </c>
      <c r="Z423" s="34">
        <f>INDEX('2021 System Load'!$1:$1048576,MATCH($A423,'2021 System Load'!$C:$C,0),MATCH($M423,'2021 System Load'!$1:$1,0))/$X$1</f>
        <v>3188.5196049343949</v>
      </c>
    </row>
    <row r="424" spans="1:26" ht="15" customHeight="1" x14ac:dyDescent="0.3">
      <c r="A424" s="31" t="str">
        <f t="shared" si="84"/>
        <v>1_18</v>
      </c>
      <c r="B424" s="31">
        <f t="shared" si="96"/>
        <v>417</v>
      </c>
      <c r="C424" s="31">
        <f t="shared" si="87"/>
        <v>18</v>
      </c>
      <c r="D424" s="197" t="str">
        <f>IF(OR($R424="Winter_weekend",$R424="Non-Winter_weekend"),"Weekend",IF($R424="Winter_weekday","Winter Weekday",IF($R424="Non-Winter_weekday","Non-Winter Weekday",ERROR)))</f>
        <v>Weekend</v>
      </c>
      <c r="E424" s="197" t="str">
        <f>IF(OR($R424="Winter_weekend",$R424="Non-Winter_weekend"),Inputs!$H$5,IF(OR($R424="Winter_weekday",$R424="Non-Winter_weekday"),Inputs!$G$5,ERROR))</f>
        <v>3P TOU Weekend</v>
      </c>
      <c r="F424" s="211" t="b">
        <f>IFERROR(INDEX('2021 Event Days'!$1:$1048576,MATCH('2021 Hourly Data'!$I424,'2021 Event Days'!$D:$D,0),MATCH('2021 Hourly Data'!F$6,'2021 Event Days'!$6:$6,0)),FALSE)</f>
        <v>0</v>
      </c>
      <c r="G424" s="211" t="str">
        <f t="shared" si="88"/>
        <v>44214_8</v>
      </c>
      <c r="H424" s="12"/>
      <c r="I424" s="12">
        <v>44214</v>
      </c>
      <c r="J424" s="10">
        <f t="shared" si="89"/>
        <v>1</v>
      </c>
      <c r="K424" s="10">
        <f t="shared" si="90"/>
        <v>18</v>
      </c>
      <c r="L424" s="10" t="str">
        <f t="shared" si="91"/>
        <v>hour9</v>
      </c>
      <c r="M424" s="10">
        <f t="shared" si="97"/>
        <v>9</v>
      </c>
      <c r="N424" s="10">
        <f t="shared" si="92"/>
        <v>8</v>
      </c>
      <c r="O424" s="27" t="str">
        <f>INDEX('Season and Day Definitions'!$1:$1048576,MATCH('2021 Hourly Data'!$J424,'Season and Day Definitions'!$B:$B,0),MATCH('2021 Hourly Data'!$O$6,'Season and Day Definitions'!$5:$5,0))</f>
        <v>Winter</v>
      </c>
      <c r="P424" s="10">
        <f t="shared" si="93"/>
        <v>2</v>
      </c>
      <c r="Q424" s="27" t="str">
        <f>IFERROR(INDEX('Season and Day Definitions'!$1:$1048576,MATCH('2021 Hourly Data'!$I424,'Season and Day Definitions'!$E:$E,0),MATCH('2021 Hourly Data'!$Q$6,'Season and Day Definitions'!$5:$5,0)),IF(OR($P424=1,$P424=7),"weekend","weekday"))</f>
        <v>weekend</v>
      </c>
      <c r="R424" s="10" t="str">
        <f t="shared" si="94"/>
        <v>Winter_weekend</v>
      </c>
      <c r="S424" s="27" t="str">
        <f>INDEX(Inputs!$1:$1048576,MATCH('2021 Hourly Data'!$M424,Inputs!$C:$C,0),MATCH(D424,Inputs!$5:$5,0))</f>
        <v>Off</v>
      </c>
      <c r="T424" s="282" t="str">
        <f t="shared" si="85"/>
        <v>Off</v>
      </c>
      <c r="U424" s="27" t="str">
        <f>INDEX(Inputs!$1:$1048576,MATCH('2021 Hourly Data'!$M424,Inputs!$C:$C,0),MATCH(E424,Inputs!$5:$5,0))</f>
        <v>Off</v>
      </c>
      <c r="V424" s="34">
        <f>INDEX('2021 Res. Load (scaled)'!$1:$1048576,MATCH('2021 Hourly Data'!$A424,'2021 Res. Load (scaled)'!$C:$C,0),MATCH('2021 Hourly Data'!$M424,'2021 Res. Load (scaled)'!$1:$1,0))/$V$1</f>
        <v>1810.4824873672419</v>
      </c>
      <c r="W424" s="41">
        <f t="shared" si="95"/>
        <v>1810.4824873672419</v>
      </c>
      <c r="X424" s="34">
        <f>INDEX('2021 SCom Load (scaled)'!$1:$1048576,MATCH($A424,'2021 SCom Load (scaled)'!$C:$C,0),MATCH($M424,'2021 SCom Load (scaled)'!$1:$1,0))/$X$1</f>
        <v>355.93872030143939</v>
      </c>
      <c r="Y424" s="41">
        <f t="shared" si="86"/>
        <v>355.93872030143939</v>
      </c>
      <c r="Z424" s="34">
        <f>INDEX('2021 System Load'!$1:$1048576,MATCH($A424,'2021 System Load'!$C:$C,0),MATCH($M424,'2021 System Load'!$1:$1,0))/$X$1</f>
        <v>3347.2564919164261</v>
      </c>
    </row>
    <row r="425" spans="1:26" ht="15" customHeight="1" x14ac:dyDescent="0.3">
      <c r="A425" s="31" t="str">
        <f t="shared" si="84"/>
        <v>1_18</v>
      </c>
      <c r="B425" s="31">
        <f t="shared" si="96"/>
        <v>418</v>
      </c>
      <c r="C425" s="31">
        <f t="shared" si="87"/>
        <v>18</v>
      </c>
      <c r="D425" s="197" t="str">
        <f>IF(OR($R425="Winter_weekend",$R425="Non-Winter_weekend"),"Weekend",IF($R425="Winter_weekday","Winter Weekday",IF($R425="Non-Winter_weekday","Non-Winter Weekday",ERROR)))</f>
        <v>Weekend</v>
      </c>
      <c r="E425" s="197" t="str">
        <f>IF(OR($R425="Winter_weekend",$R425="Non-Winter_weekend"),Inputs!$H$5,IF(OR($R425="Winter_weekday",$R425="Non-Winter_weekday"),Inputs!$G$5,ERROR))</f>
        <v>3P TOU Weekend</v>
      </c>
      <c r="F425" s="211" t="b">
        <f>IFERROR(INDEX('2021 Event Days'!$1:$1048576,MATCH('2021 Hourly Data'!$I425,'2021 Event Days'!$D:$D,0),MATCH('2021 Hourly Data'!F$6,'2021 Event Days'!$6:$6,0)),FALSE)</f>
        <v>0</v>
      </c>
      <c r="G425" s="211" t="str">
        <f t="shared" si="88"/>
        <v>44214_9</v>
      </c>
      <c r="H425" s="12"/>
      <c r="I425" s="12">
        <v>44214</v>
      </c>
      <c r="J425" s="10">
        <f t="shared" si="89"/>
        <v>1</v>
      </c>
      <c r="K425" s="10">
        <f t="shared" si="90"/>
        <v>18</v>
      </c>
      <c r="L425" s="10" t="str">
        <f t="shared" si="91"/>
        <v>hour10</v>
      </c>
      <c r="M425" s="10">
        <f t="shared" si="97"/>
        <v>10</v>
      </c>
      <c r="N425" s="10">
        <f t="shared" si="92"/>
        <v>9</v>
      </c>
      <c r="O425" s="27" t="str">
        <f>INDEX('Season and Day Definitions'!$1:$1048576,MATCH('2021 Hourly Data'!$J425,'Season and Day Definitions'!$B:$B,0),MATCH('2021 Hourly Data'!$O$6,'Season and Day Definitions'!$5:$5,0))</f>
        <v>Winter</v>
      </c>
      <c r="P425" s="10">
        <f t="shared" si="93"/>
        <v>2</v>
      </c>
      <c r="Q425" s="27" t="str">
        <f>IFERROR(INDEX('Season and Day Definitions'!$1:$1048576,MATCH('2021 Hourly Data'!$I425,'Season and Day Definitions'!$E:$E,0),MATCH('2021 Hourly Data'!$Q$6,'Season and Day Definitions'!$5:$5,0)),IF(OR($P425=1,$P425=7),"weekend","weekday"))</f>
        <v>weekend</v>
      </c>
      <c r="R425" s="10" t="str">
        <f t="shared" si="94"/>
        <v>Winter_weekend</v>
      </c>
      <c r="S425" s="27" t="str">
        <f>INDEX(Inputs!$1:$1048576,MATCH('2021 Hourly Data'!$M425,Inputs!$C:$C,0),MATCH(D425,Inputs!$5:$5,0))</f>
        <v>Off</v>
      </c>
      <c r="T425" s="282" t="str">
        <f t="shared" si="85"/>
        <v>Off</v>
      </c>
      <c r="U425" s="27" t="str">
        <f>INDEX(Inputs!$1:$1048576,MATCH('2021 Hourly Data'!$M425,Inputs!$C:$C,0),MATCH(E425,Inputs!$5:$5,0))</f>
        <v>Off</v>
      </c>
      <c r="V425" s="34">
        <f>INDEX('2021 Res. Load (scaled)'!$1:$1048576,MATCH('2021 Hourly Data'!$A425,'2021 Res. Load (scaled)'!$C:$C,0),MATCH('2021 Hourly Data'!$M425,'2021 Res. Load (scaled)'!$1:$1,0))/$V$1</f>
        <v>1735.2646194420545</v>
      </c>
      <c r="W425" s="41">
        <f t="shared" si="95"/>
        <v>1735.2646194420545</v>
      </c>
      <c r="X425" s="34">
        <f>INDEX('2021 SCom Load (scaled)'!$1:$1048576,MATCH($A425,'2021 SCom Load (scaled)'!$C:$C,0),MATCH($M425,'2021 SCom Load (scaled)'!$1:$1,0))/$X$1</f>
        <v>352.91387104397188</v>
      </c>
      <c r="Y425" s="41">
        <f t="shared" si="86"/>
        <v>352.91387104397188</v>
      </c>
      <c r="Z425" s="34">
        <f>INDEX('2021 System Load'!$1:$1048576,MATCH($A425,'2021 System Load'!$C:$C,0),MATCH($M425,'2021 System Load'!$1:$1,0))/$X$1</f>
        <v>3258.0340970898219</v>
      </c>
    </row>
    <row r="426" spans="1:26" ht="15" customHeight="1" x14ac:dyDescent="0.3">
      <c r="A426" s="31" t="str">
        <f t="shared" si="84"/>
        <v>1_18</v>
      </c>
      <c r="B426" s="31">
        <f t="shared" si="96"/>
        <v>419</v>
      </c>
      <c r="C426" s="31">
        <f t="shared" si="87"/>
        <v>18</v>
      </c>
      <c r="D426" s="197" t="str">
        <f>IF(OR($R426="Winter_weekend",$R426="Non-Winter_weekend"),"Weekend",IF($R426="Winter_weekday","Winter Weekday",IF($R426="Non-Winter_weekday","Non-Winter Weekday",ERROR)))</f>
        <v>Weekend</v>
      </c>
      <c r="E426" s="197" t="str">
        <f>IF(OR($R426="Winter_weekend",$R426="Non-Winter_weekend"),Inputs!$H$5,IF(OR($R426="Winter_weekday",$R426="Non-Winter_weekday"),Inputs!$G$5,ERROR))</f>
        <v>3P TOU Weekend</v>
      </c>
      <c r="F426" s="211" t="b">
        <f>IFERROR(INDEX('2021 Event Days'!$1:$1048576,MATCH('2021 Hourly Data'!$I426,'2021 Event Days'!$D:$D,0),MATCH('2021 Hourly Data'!F$6,'2021 Event Days'!$6:$6,0)),FALSE)</f>
        <v>0</v>
      </c>
      <c r="G426" s="211" t="str">
        <f t="shared" si="88"/>
        <v>44214_10</v>
      </c>
      <c r="H426" s="12"/>
      <c r="I426" s="12">
        <v>44214</v>
      </c>
      <c r="J426" s="10">
        <f t="shared" si="89"/>
        <v>1</v>
      </c>
      <c r="K426" s="10">
        <f t="shared" si="90"/>
        <v>18</v>
      </c>
      <c r="L426" s="10" t="str">
        <f t="shared" si="91"/>
        <v>hour11</v>
      </c>
      <c r="M426" s="10">
        <f t="shared" si="97"/>
        <v>11</v>
      </c>
      <c r="N426" s="10">
        <f t="shared" si="92"/>
        <v>10</v>
      </c>
      <c r="O426" s="27" t="str">
        <f>INDEX('Season and Day Definitions'!$1:$1048576,MATCH('2021 Hourly Data'!$J426,'Season and Day Definitions'!$B:$B,0),MATCH('2021 Hourly Data'!$O$6,'Season and Day Definitions'!$5:$5,0))</f>
        <v>Winter</v>
      </c>
      <c r="P426" s="10">
        <f t="shared" si="93"/>
        <v>2</v>
      </c>
      <c r="Q426" s="27" t="str">
        <f>IFERROR(INDEX('Season and Day Definitions'!$1:$1048576,MATCH('2021 Hourly Data'!$I426,'Season and Day Definitions'!$E:$E,0),MATCH('2021 Hourly Data'!$Q$6,'Season and Day Definitions'!$5:$5,0)),IF(OR($P426=1,$P426=7),"weekend","weekday"))</f>
        <v>weekend</v>
      </c>
      <c r="R426" s="10" t="str">
        <f t="shared" si="94"/>
        <v>Winter_weekend</v>
      </c>
      <c r="S426" s="27" t="str">
        <f>INDEX(Inputs!$1:$1048576,MATCH('2021 Hourly Data'!$M426,Inputs!$C:$C,0),MATCH(D426,Inputs!$5:$5,0))</f>
        <v>Off</v>
      </c>
      <c r="T426" s="282" t="str">
        <f t="shared" si="85"/>
        <v>Off</v>
      </c>
      <c r="U426" s="27" t="str">
        <f>INDEX(Inputs!$1:$1048576,MATCH('2021 Hourly Data'!$M426,Inputs!$C:$C,0),MATCH(E426,Inputs!$5:$5,0))</f>
        <v>Off</v>
      </c>
      <c r="V426" s="34">
        <f>INDEX('2021 Res. Load (scaled)'!$1:$1048576,MATCH('2021 Hourly Data'!$A426,'2021 Res. Load (scaled)'!$C:$C,0),MATCH('2021 Hourly Data'!$M426,'2021 Res. Load (scaled)'!$1:$1,0))/$V$1</f>
        <v>1699.6460306038189</v>
      </c>
      <c r="W426" s="41">
        <f t="shared" si="95"/>
        <v>1699.6460306038189</v>
      </c>
      <c r="X426" s="34">
        <f>INDEX('2021 SCom Load (scaled)'!$1:$1048576,MATCH($A426,'2021 SCom Load (scaled)'!$C:$C,0),MATCH($M426,'2021 SCom Load (scaled)'!$1:$1,0))/$X$1</f>
        <v>362.41179776989412</v>
      </c>
      <c r="Y426" s="41">
        <f t="shared" si="86"/>
        <v>362.41179776989412</v>
      </c>
      <c r="Z426" s="34">
        <f>INDEX('2021 System Load'!$1:$1048576,MATCH($A426,'2021 System Load'!$C:$C,0),MATCH($M426,'2021 System Load'!$1:$1,0))/$X$1</f>
        <v>3231.0670554974486</v>
      </c>
    </row>
    <row r="427" spans="1:26" ht="15" customHeight="1" x14ac:dyDescent="0.3">
      <c r="A427" s="31" t="str">
        <f t="shared" si="84"/>
        <v>1_18</v>
      </c>
      <c r="B427" s="31">
        <f t="shared" si="96"/>
        <v>420</v>
      </c>
      <c r="C427" s="31">
        <f t="shared" si="87"/>
        <v>18</v>
      </c>
      <c r="D427" s="197" t="str">
        <f>IF(OR($R427="Winter_weekend",$R427="Non-Winter_weekend"),"Weekend",IF($R427="Winter_weekday","Winter Weekday",IF($R427="Non-Winter_weekday","Non-Winter Weekday",ERROR)))</f>
        <v>Weekend</v>
      </c>
      <c r="E427" s="197" t="str">
        <f>IF(OR($R427="Winter_weekend",$R427="Non-Winter_weekend"),Inputs!$H$5,IF(OR($R427="Winter_weekday",$R427="Non-Winter_weekday"),Inputs!$G$5,ERROR))</f>
        <v>3P TOU Weekend</v>
      </c>
      <c r="F427" s="211" t="b">
        <f>IFERROR(INDEX('2021 Event Days'!$1:$1048576,MATCH('2021 Hourly Data'!$I427,'2021 Event Days'!$D:$D,0),MATCH('2021 Hourly Data'!F$6,'2021 Event Days'!$6:$6,0)),FALSE)</f>
        <v>0</v>
      </c>
      <c r="G427" s="211" t="str">
        <f t="shared" si="88"/>
        <v>44214_11</v>
      </c>
      <c r="H427" s="12"/>
      <c r="I427" s="12">
        <v>44214</v>
      </c>
      <c r="J427" s="10">
        <f t="shared" si="89"/>
        <v>1</v>
      </c>
      <c r="K427" s="10">
        <f t="shared" si="90"/>
        <v>18</v>
      </c>
      <c r="L427" s="10" t="str">
        <f t="shared" si="91"/>
        <v>hour12</v>
      </c>
      <c r="M427" s="10">
        <f t="shared" si="97"/>
        <v>12</v>
      </c>
      <c r="N427" s="10">
        <f t="shared" si="92"/>
        <v>11</v>
      </c>
      <c r="O427" s="27" t="str">
        <f>INDEX('Season and Day Definitions'!$1:$1048576,MATCH('2021 Hourly Data'!$J427,'Season and Day Definitions'!$B:$B,0),MATCH('2021 Hourly Data'!$O$6,'Season and Day Definitions'!$5:$5,0))</f>
        <v>Winter</v>
      </c>
      <c r="P427" s="10">
        <f t="shared" si="93"/>
        <v>2</v>
      </c>
      <c r="Q427" s="27" t="str">
        <f>IFERROR(INDEX('Season and Day Definitions'!$1:$1048576,MATCH('2021 Hourly Data'!$I427,'Season and Day Definitions'!$E:$E,0),MATCH('2021 Hourly Data'!$Q$6,'Season and Day Definitions'!$5:$5,0)),IF(OR($P427=1,$P427=7),"weekend","weekday"))</f>
        <v>weekend</v>
      </c>
      <c r="R427" s="10" t="str">
        <f t="shared" si="94"/>
        <v>Winter_weekend</v>
      </c>
      <c r="S427" s="27" t="str">
        <f>INDEX(Inputs!$1:$1048576,MATCH('2021 Hourly Data'!$M427,Inputs!$C:$C,0),MATCH(D427,Inputs!$5:$5,0))</f>
        <v>Off</v>
      </c>
      <c r="T427" s="282" t="str">
        <f t="shared" si="85"/>
        <v>Off</v>
      </c>
      <c r="U427" s="27" t="str">
        <f>INDEX(Inputs!$1:$1048576,MATCH('2021 Hourly Data'!$M427,Inputs!$C:$C,0),MATCH(E427,Inputs!$5:$5,0))</f>
        <v>Off</v>
      </c>
      <c r="V427" s="34">
        <f>INDEX('2021 Res. Load (scaled)'!$1:$1048576,MATCH('2021 Hourly Data'!$A427,'2021 Res. Load (scaled)'!$C:$C,0),MATCH('2021 Hourly Data'!$M427,'2021 Res. Load (scaled)'!$1:$1,0))/$V$1</f>
        <v>1707.9069986550733</v>
      </c>
      <c r="W427" s="41">
        <f t="shared" si="95"/>
        <v>1707.9069986550733</v>
      </c>
      <c r="X427" s="34">
        <f>INDEX('2021 SCom Load (scaled)'!$1:$1048576,MATCH($A427,'2021 SCom Load (scaled)'!$C:$C,0),MATCH($M427,'2021 SCom Load (scaled)'!$1:$1,0))/$X$1</f>
        <v>355.50500074571505</v>
      </c>
      <c r="Y427" s="41">
        <f t="shared" si="86"/>
        <v>355.50500074571505</v>
      </c>
      <c r="Z427" s="34">
        <f>INDEX('2021 System Load'!$1:$1048576,MATCH($A427,'2021 System Load'!$C:$C,0),MATCH($M427,'2021 System Load'!$1:$1,0))/$X$1</f>
        <v>3213.4737809714843</v>
      </c>
    </row>
    <row r="428" spans="1:26" ht="15" customHeight="1" x14ac:dyDescent="0.3">
      <c r="A428" s="31" t="str">
        <f t="shared" si="84"/>
        <v>1_18</v>
      </c>
      <c r="B428" s="31">
        <f t="shared" si="96"/>
        <v>421</v>
      </c>
      <c r="C428" s="31">
        <f t="shared" si="87"/>
        <v>18</v>
      </c>
      <c r="D428" s="197" t="str">
        <f>IF(OR($R428="Winter_weekend",$R428="Non-Winter_weekend"),"Weekend",IF($R428="Winter_weekday","Winter Weekday",IF($R428="Non-Winter_weekday","Non-Winter Weekday",ERROR)))</f>
        <v>Weekend</v>
      </c>
      <c r="E428" s="197" t="str">
        <f>IF(OR($R428="Winter_weekend",$R428="Non-Winter_weekend"),Inputs!$H$5,IF(OR($R428="Winter_weekday",$R428="Non-Winter_weekday"),Inputs!$G$5,ERROR))</f>
        <v>3P TOU Weekend</v>
      </c>
      <c r="F428" s="211" t="b">
        <f>IFERROR(INDEX('2021 Event Days'!$1:$1048576,MATCH('2021 Hourly Data'!$I428,'2021 Event Days'!$D:$D,0),MATCH('2021 Hourly Data'!F$6,'2021 Event Days'!$6:$6,0)),FALSE)</f>
        <v>0</v>
      </c>
      <c r="G428" s="211" t="str">
        <f t="shared" si="88"/>
        <v>44214_12</v>
      </c>
      <c r="H428" s="12"/>
      <c r="I428" s="12">
        <v>44214</v>
      </c>
      <c r="J428" s="10">
        <f t="shared" si="89"/>
        <v>1</v>
      </c>
      <c r="K428" s="10">
        <f t="shared" si="90"/>
        <v>18</v>
      </c>
      <c r="L428" s="10" t="str">
        <f t="shared" si="91"/>
        <v>hour13</v>
      </c>
      <c r="M428" s="10">
        <f t="shared" si="97"/>
        <v>13</v>
      </c>
      <c r="N428" s="10">
        <f t="shared" si="92"/>
        <v>12</v>
      </c>
      <c r="O428" s="27" t="str">
        <f>INDEX('Season and Day Definitions'!$1:$1048576,MATCH('2021 Hourly Data'!$J428,'Season and Day Definitions'!$B:$B,0),MATCH('2021 Hourly Data'!$O$6,'Season and Day Definitions'!$5:$5,0))</f>
        <v>Winter</v>
      </c>
      <c r="P428" s="10">
        <f t="shared" si="93"/>
        <v>2</v>
      </c>
      <c r="Q428" s="27" t="str">
        <f>IFERROR(INDEX('Season and Day Definitions'!$1:$1048576,MATCH('2021 Hourly Data'!$I428,'Season and Day Definitions'!$E:$E,0),MATCH('2021 Hourly Data'!$Q$6,'Season and Day Definitions'!$5:$5,0)),IF(OR($P428=1,$P428=7),"weekend","weekday"))</f>
        <v>weekend</v>
      </c>
      <c r="R428" s="10" t="str">
        <f t="shared" si="94"/>
        <v>Winter_weekend</v>
      </c>
      <c r="S428" s="27" t="str">
        <f>INDEX(Inputs!$1:$1048576,MATCH('2021 Hourly Data'!$M428,Inputs!$C:$C,0),MATCH(D428,Inputs!$5:$5,0))</f>
        <v>Off</v>
      </c>
      <c r="T428" s="282" t="str">
        <f t="shared" si="85"/>
        <v>Off</v>
      </c>
      <c r="U428" s="27" t="str">
        <f>INDEX(Inputs!$1:$1048576,MATCH('2021 Hourly Data'!$M428,Inputs!$C:$C,0),MATCH(E428,Inputs!$5:$5,0))</f>
        <v>Off</v>
      </c>
      <c r="V428" s="34">
        <f>INDEX('2021 Res. Load (scaled)'!$1:$1048576,MATCH('2021 Hourly Data'!$A428,'2021 Res. Load (scaled)'!$C:$C,0),MATCH('2021 Hourly Data'!$M428,'2021 Res. Load (scaled)'!$1:$1,0))/$V$1</f>
        <v>1761.2071408470867</v>
      </c>
      <c r="W428" s="41">
        <f t="shared" si="95"/>
        <v>1761.2071408470867</v>
      </c>
      <c r="X428" s="34">
        <f>INDEX('2021 SCom Load (scaled)'!$1:$1048576,MATCH($A428,'2021 SCom Load (scaled)'!$C:$C,0),MATCH($M428,'2021 SCom Load (scaled)'!$1:$1,0))/$X$1</f>
        <v>334.65105172954679</v>
      </c>
      <c r="Y428" s="41">
        <f t="shared" si="86"/>
        <v>334.65105172954679</v>
      </c>
      <c r="Z428" s="34">
        <f>INDEX('2021 System Load'!$1:$1048576,MATCH($A428,'2021 System Load'!$C:$C,0),MATCH($M428,'2021 System Load'!$1:$1,0))/$X$1</f>
        <v>3246.2899960860905</v>
      </c>
    </row>
    <row r="429" spans="1:26" ht="15" customHeight="1" x14ac:dyDescent="0.3">
      <c r="A429" s="31" t="str">
        <f t="shared" si="84"/>
        <v>1_18</v>
      </c>
      <c r="B429" s="31">
        <f t="shared" si="96"/>
        <v>422</v>
      </c>
      <c r="C429" s="31">
        <f t="shared" si="87"/>
        <v>18</v>
      </c>
      <c r="D429" s="197" t="str">
        <f>IF(OR($R429="Winter_weekend",$R429="Non-Winter_weekend"),"Weekend",IF($R429="Winter_weekday","Winter Weekday",IF($R429="Non-Winter_weekday","Non-Winter Weekday",ERROR)))</f>
        <v>Weekend</v>
      </c>
      <c r="E429" s="197" t="str">
        <f>IF(OR($R429="Winter_weekend",$R429="Non-Winter_weekend"),Inputs!$H$5,IF(OR($R429="Winter_weekday",$R429="Non-Winter_weekday"),Inputs!$G$5,ERROR))</f>
        <v>3P TOU Weekend</v>
      </c>
      <c r="F429" s="211" t="b">
        <f>IFERROR(INDEX('2021 Event Days'!$1:$1048576,MATCH('2021 Hourly Data'!$I429,'2021 Event Days'!$D:$D,0),MATCH('2021 Hourly Data'!F$6,'2021 Event Days'!$6:$6,0)),FALSE)</f>
        <v>0</v>
      </c>
      <c r="G429" s="211" t="str">
        <f t="shared" si="88"/>
        <v>44214_13</v>
      </c>
      <c r="H429" s="12"/>
      <c r="I429" s="12">
        <v>44214</v>
      </c>
      <c r="J429" s="10">
        <f t="shared" si="89"/>
        <v>1</v>
      </c>
      <c r="K429" s="10">
        <f t="shared" si="90"/>
        <v>18</v>
      </c>
      <c r="L429" s="10" t="str">
        <f t="shared" si="91"/>
        <v>hour14</v>
      </c>
      <c r="M429" s="10">
        <f t="shared" si="97"/>
        <v>14</v>
      </c>
      <c r="N429" s="10">
        <f t="shared" si="92"/>
        <v>13</v>
      </c>
      <c r="O429" s="27" t="str">
        <f>INDEX('Season and Day Definitions'!$1:$1048576,MATCH('2021 Hourly Data'!$J429,'Season and Day Definitions'!$B:$B,0),MATCH('2021 Hourly Data'!$O$6,'Season and Day Definitions'!$5:$5,0))</f>
        <v>Winter</v>
      </c>
      <c r="P429" s="10">
        <f t="shared" si="93"/>
        <v>2</v>
      </c>
      <c r="Q429" s="27" t="str">
        <f>IFERROR(INDEX('Season and Day Definitions'!$1:$1048576,MATCH('2021 Hourly Data'!$I429,'Season and Day Definitions'!$E:$E,0),MATCH('2021 Hourly Data'!$Q$6,'Season and Day Definitions'!$5:$5,0)),IF(OR($P429=1,$P429=7),"weekend","weekday"))</f>
        <v>weekend</v>
      </c>
      <c r="R429" s="10" t="str">
        <f t="shared" si="94"/>
        <v>Winter_weekend</v>
      </c>
      <c r="S429" s="27" t="str">
        <f>INDEX(Inputs!$1:$1048576,MATCH('2021 Hourly Data'!$M429,Inputs!$C:$C,0),MATCH(D429,Inputs!$5:$5,0))</f>
        <v>Off</v>
      </c>
      <c r="T429" s="282" t="str">
        <f t="shared" si="85"/>
        <v>Off</v>
      </c>
      <c r="U429" s="27" t="str">
        <f>INDEX(Inputs!$1:$1048576,MATCH('2021 Hourly Data'!$M429,Inputs!$C:$C,0),MATCH(E429,Inputs!$5:$5,0))</f>
        <v>Off</v>
      </c>
      <c r="V429" s="34">
        <f>INDEX('2021 Res. Load (scaled)'!$1:$1048576,MATCH('2021 Hourly Data'!$A429,'2021 Res. Load (scaled)'!$C:$C,0),MATCH('2021 Hourly Data'!$M429,'2021 Res. Load (scaled)'!$1:$1,0))/$V$1</f>
        <v>1789.6931289209624</v>
      </c>
      <c r="W429" s="41">
        <f t="shared" si="95"/>
        <v>1789.6931289209624</v>
      </c>
      <c r="X429" s="34">
        <f>INDEX('2021 SCom Load (scaled)'!$1:$1048576,MATCH($A429,'2021 SCom Load (scaled)'!$C:$C,0),MATCH($M429,'2021 SCom Load (scaled)'!$1:$1,0))/$X$1</f>
        <v>337.92744243699406</v>
      </c>
      <c r="Y429" s="41">
        <f t="shared" si="86"/>
        <v>337.92744243699406</v>
      </c>
      <c r="Z429" s="34">
        <f>INDEX('2021 System Load'!$1:$1048576,MATCH($A429,'2021 System Load'!$C:$C,0),MATCH($M429,'2021 System Load'!$1:$1,0))/$X$1</f>
        <v>3267.8344917173436</v>
      </c>
    </row>
    <row r="430" spans="1:26" ht="15" customHeight="1" x14ac:dyDescent="0.3">
      <c r="A430" s="31" t="str">
        <f t="shared" si="84"/>
        <v>1_18</v>
      </c>
      <c r="B430" s="31">
        <f t="shared" si="96"/>
        <v>423</v>
      </c>
      <c r="C430" s="31">
        <f t="shared" si="87"/>
        <v>18</v>
      </c>
      <c r="D430" s="197" t="str">
        <f>IF(OR($R430="Winter_weekend",$R430="Non-Winter_weekend"),"Weekend",IF($R430="Winter_weekday","Winter Weekday",IF($R430="Non-Winter_weekday","Non-Winter Weekday",ERROR)))</f>
        <v>Weekend</v>
      </c>
      <c r="E430" s="197" t="str">
        <f>IF(OR($R430="Winter_weekend",$R430="Non-Winter_weekend"),Inputs!$H$5,IF(OR($R430="Winter_weekday",$R430="Non-Winter_weekday"),Inputs!$G$5,ERROR))</f>
        <v>3P TOU Weekend</v>
      </c>
      <c r="F430" s="211" t="b">
        <f>IFERROR(INDEX('2021 Event Days'!$1:$1048576,MATCH('2021 Hourly Data'!$I430,'2021 Event Days'!$D:$D,0),MATCH('2021 Hourly Data'!F$6,'2021 Event Days'!$6:$6,0)),FALSE)</f>
        <v>0</v>
      </c>
      <c r="G430" s="211" t="str">
        <f t="shared" si="88"/>
        <v>44214_14</v>
      </c>
      <c r="H430" s="12"/>
      <c r="I430" s="12">
        <v>44214</v>
      </c>
      <c r="J430" s="10">
        <f t="shared" si="89"/>
        <v>1</v>
      </c>
      <c r="K430" s="10">
        <f t="shared" si="90"/>
        <v>18</v>
      </c>
      <c r="L430" s="10" t="str">
        <f t="shared" si="91"/>
        <v>hour15</v>
      </c>
      <c r="M430" s="10">
        <f t="shared" si="97"/>
        <v>15</v>
      </c>
      <c r="N430" s="10">
        <f t="shared" si="92"/>
        <v>14</v>
      </c>
      <c r="O430" s="27" t="str">
        <f>INDEX('Season and Day Definitions'!$1:$1048576,MATCH('2021 Hourly Data'!$J430,'Season and Day Definitions'!$B:$B,0),MATCH('2021 Hourly Data'!$O$6,'Season and Day Definitions'!$5:$5,0))</f>
        <v>Winter</v>
      </c>
      <c r="P430" s="10">
        <f t="shared" si="93"/>
        <v>2</v>
      </c>
      <c r="Q430" s="27" t="str">
        <f>IFERROR(INDEX('Season and Day Definitions'!$1:$1048576,MATCH('2021 Hourly Data'!$I430,'Season and Day Definitions'!$E:$E,0),MATCH('2021 Hourly Data'!$Q$6,'Season and Day Definitions'!$5:$5,0)),IF(OR($P430=1,$P430=7),"weekend","weekday"))</f>
        <v>weekend</v>
      </c>
      <c r="R430" s="10" t="str">
        <f t="shared" si="94"/>
        <v>Winter_weekend</v>
      </c>
      <c r="S430" s="27" t="str">
        <f>INDEX(Inputs!$1:$1048576,MATCH('2021 Hourly Data'!$M430,Inputs!$C:$C,0),MATCH(D430,Inputs!$5:$5,0))</f>
        <v>Off</v>
      </c>
      <c r="T430" s="282" t="str">
        <f t="shared" si="85"/>
        <v>Off</v>
      </c>
      <c r="U430" s="27" t="str">
        <f>INDEX(Inputs!$1:$1048576,MATCH('2021 Hourly Data'!$M430,Inputs!$C:$C,0),MATCH(E430,Inputs!$5:$5,0))</f>
        <v>Off</v>
      </c>
      <c r="V430" s="34">
        <f>INDEX('2021 Res. Load (scaled)'!$1:$1048576,MATCH('2021 Hourly Data'!$A430,'2021 Res. Load (scaled)'!$C:$C,0),MATCH('2021 Hourly Data'!$M430,'2021 Res. Load (scaled)'!$1:$1,0))/$V$1</f>
        <v>1765.2798209883513</v>
      </c>
      <c r="W430" s="41">
        <f t="shared" si="95"/>
        <v>1765.2798209883513</v>
      </c>
      <c r="X430" s="34">
        <f>INDEX('2021 SCom Load (scaled)'!$1:$1048576,MATCH($A430,'2021 SCom Load (scaled)'!$C:$C,0),MATCH($M430,'2021 SCom Load (scaled)'!$1:$1,0))/$X$1</f>
        <v>334.67358634868333</v>
      </c>
      <c r="Y430" s="41">
        <f t="shared" si="86"/>
        <v>334.67358634868333</v>
      </c>
      <c r="Z430" s="34">
        <f>INDEX('2021 System Load'!$1:$1048576,MATCH($A430,'2021 System Load'!$C:$C,0),MATCH($M430,'2021 System Load'!$1:$1,0))/$X$1</f>
        <v>3221.6091439826168</v>
      </c>
    </row>
    <row r="431" spans="1:26" ht="15" customHeight="1" x14ac:dyDescent="0.3">
      <c r="A431" s="31" t="str">
        <f t="shared" si="84"/>
        <v>1_18</v>
      </c>
      <c r="B431" s="31">
        <f t="shared" si="96"/>
        <v>424</v>
      </c>
      <c r="C431" s="31">
        <f t="shared" si="87"/>
        <v>18</v>
      </c>
      <c r="D431" s="197" t="str">
        <f>IF(OR($R431="Winter_weekend",$R431="Non-Winter_weekend"),"Weekend",IF($R431="Winter_weekday","Winter Weekday",IF($R431="Non-Winter_weekday","Non-Winter Weekday",ERROR)))</f>
        <v>Weekend</v>
      </c>
      <c r="E431" s="197" t="str">
        <f>IF(OR($R431="Winter_weekend",$R431="Non-Winter_weekend"),Inputs!$H$5,IF(OR($R431="Winter_weekday",$R431="Non-Winter_weekday"),Inputs!$G$5,ERROR))</f>
        <v>3P TOU Weekend</v>
      </c>
      <c r="F431" s="211" t="b">
        <f>IFERROR(INDEX('2021 Event Days'!$1:$1048576,MATCH('2021 Hourly Data'!$I431,'2021 Event Days'!$D:$D,0),MATCH('2021 Hourly Data'!F$6,'2021 Event Days'!$6:$6,0)),FALSE)</f>
        <v>0</v>
      </c>
      <c r="G431" s="211" t="str">
        <f t="shared" si="88"/>
        <v>44214_15</v>
      </c>
      <c r="H431" s="12"/>
      <c r="I431" s="12">
        <v>44214</v>
      </c>
      <c r="J431" s="10">
        <f t="shared" si="89"/>
        <v>1</v>
      </c>
      <c r="K431" s="10">
        <f t="shared" si="90"/>
        <v>18</v>
      </c>
      <c r="L431" s="10" t="str">
        <f t="shared" si="91"/>
        <v>hour16</v>
      </c>
      <c r="M431" s="10">
        <f t="shared" si="97"/>
        <v>16</v>
      </c>
      <c r="N431" s="10">
        <f t="shared" si="92"/>
        <v>15</v>
      </c>
      <c r="O431" s="27" t="str">
        <f>INDEX('Season and Day Definitions'!$1:$1048576,MATCH('2021 Hourly Data'!$J431,'Season and Day Definitions'!$B:$B,0),MATCH('2021 Hourly Data'!$O$6,'Season and Day Definitions'!$5:$5,0))</f>
        <v>Winter</v>
      </c>
      <c r="P431" s="10">
        <f t="shared" si="93"/>
        <v>2</v>
      </c>
      <c r="Q431" s="27" t="str">
        <f>IFERROR(INDEX('Season and Day Definitions'!$1:$1048576,MATCH('2021 Hourly Data'!$I431,'Season and Day Definitions'!$E:$E,0),MATCH('2021 Hourly Data'!$Q$6,'Season and Day Definitions'!$5:$5,0)),IF(OR($P431=1,$P431=7),"weekend","weekday"))</f>
        <v>weekend</v>
      </c>
      <c r="R431" s="10" t="str">
        <f t="shared" si="94"/>
        <v>Winter_weekend</v>
      </c>
      <c r="S431" s="27" t="str">
        <f>INDEX(Inputs!$1:$1048576,MATCH('2021 Hourly Data'!$M431,Inputs!$C:$C,0),MATCH(D431,Inputs!$5:$5,0))</f>
        <v>Off</v>
      </c>
      <c r="T431" s="282" t="str">
        <f t="shared" si="85"/>
        <v>Off</v>
      </c>
      <c r="U431" s="27" t="str">
        <f>INDEX(Inputs!$1:$1048576,MATCH('2021 Hourly Data'!$M431,Inputs!$C:$C,0),MATCH(E431,Inputs!$5:$5,0))</f>
        <v>Off</v>
      </c>
      <c r="V431" s="34">
        <f>INDEX('2021 Res. Load (scaled)'!$1:$1048576,MATCH('2021 Hourly Data'!$A431,'2021 Res. Load (scaled)'!$C:$C,0),MATCH('2021 Hourly Data'!$M431,'2021 Res. Load (scaled)'!$1:$1,0))/$V$1</f>
        <v>1625.5804599314342</v>
      </c>
      <c r="W431" s="41">
        <f t="shared" si="95"/>
        <v>1625.5804599314342</v>
      </c>
      <c r="X431" s="34">
        <f>INDEX('2021 SCom Load (scaled)'!$1:$1048576,MATCH($A431,'2021 SCom Load (scaled)'!$C:$C,0),MATCH($M431,'2021 SCom Load (scaled)'!$1:$1,0))/$X$1</f>
        <v>321.78404666050778</v>
      </c>
      <c r="Y431" s="41">
        <f t="shared" si="86"/>
        <v>321.78404666050778</v>
      </c>
      <c r="Z431" s="34">
        <f>INDEX('2021 System Load'!$1:$1048576,MATCH($A431,'2021 System Load'!$C:$C,0),MATCH($M431,'2021 System Load'!$1:$1,0))/$X$1</f>
        <v>3015.868337861808</v>
      </c>
    </row>
    <row r="432" spans="1:26" ht="15" customHeight="1" x14ac:dyDescent="0.3">
      <c r="A432" s="31" t="str">
        <f t="shared" si="84"/>
        <v>1_18</v>
      </c>
      <c r="B432" s="31">
        <f t="shared" si="96"/>
        <v>425</v>
      </c>
      <c r="C432" s="31">
        <f t="shared" si="87"/>
        <v>18</v>
      </c>
      <c r="D432" s="197" t="str">
        <f>IF(OR($R432="Winter_weekend",$R432="Non-Winter_weekend"),"Weekend",IF($R432="Winter_weekday","Winter Weekday",IF($R432="Non-Winter_weekday","Non-Winter Weekday",ERROR)))</f>
        <v>Weekend</v>
      </c>
      <c r="E432" s="197" t="str">
        <f>IF(OR($R432="Winter_weekend",$R432="Non-Winter_weekend"),Inputs!$H$5,IF(OR($R432="Winter_weekday",$R432="Non-Winter_weekday"),Inputs!$G$5,ERROR))</f>
        <v>3P TOU Weekend</v>
      </c>
      <c r="F432" s="211" t="b">
        <f>IFERROR(INDEX('2021 Event Days'!$1:$1048576,MATCH('2021 Hourly Data'!$I432,'2021 Event Days'!$D:$D,0),MATCH('2021 Hourly Data'!F$6,'2021 Event Days'!$6:$6,0)),FALSE)</f>
        <v>0</v>
      </c>
      <c r="G432" s="211" t="str">
        <f t="shared" si="88"/>
        <v>44214_16</v>
      </c>
      <c r="H432" s="12"/>
      <c r="I432" s="12">
        <v>44214</v>
      </c>
      <c r="J432" s="10">
        <f t="shared" si="89"/>
        <v>1</v>
      </c>
      <c r="K432" s="10">
        <f t="shared" si="90"/>
        <v>18</v>
      </c>
      <c r="L432" s="10" t="str">
        <f t="shared" si="91"/>
        <v>hour17</v>
      </c>
      <c r="M432" s="10">
        <f t="shared" si="97"/>
        <v>17</v>
      </c>
      <c r="N432" s="10">
        <f t="shared" si="92"/>
        <v>16</v>
      </c>
      <c r="O432" s="27" t="str">
        <f>INDEX('Season and Day Definitions'!$1:$1048576,MATCH('2021 Hourly Data'!$J432,'Season and Day Definitions'!$B:$B,0),MATCH('2021 Hourly Data'!$O$6,'Season and Day Definitions'!$5:$5,0))</f>
        <v>Winter</v>
      </c>
      <c r="P432" s="10">
        <f t="shared" si="93"/>
        <v>2</v>
      </c>
      <c r="Q432" s="27" t="str">
        <f>IFERROR(INDEX('Season and Day Definitions'!$1:$1048576,MATCH('2021 Hourly Data'!$I432,'Season and Day Definitions'!$E:$E,0),MATCH('2021 Hourly Data'!$Q$6,'Season and Day Definitions'!$5:$5,0)),IF(OR($P432=1,$P432=7),"weekend","weekday"))</f>
        <v>weekend</v>
      </c>
      <c r="R432" s="10" t="str">
        <f t="shared" si="94"/>
        <v>Winter_weekend</v>
      </c>
      <c r="S432" s="27" t="str">
        <f>INDEX(Inputs!$1:$1048576,MATCH('2021 Hourly Data'!$M432,Inputs!$C:$C,0),MATCH(D432,Inputs!$5:$5,0))</f>
        <v>Off</v>
      </c>
      <c r="T432" s="282" t="str">
        <f t="shared" si="85"/>
        <v>Off</v>
      </c>
      <c r="U432" s="27" t="str">
        <f>INDEX(Inputs!$1:$1048576,MATCH('2021 Hourly Data'!$M432,Inputs!$C:$C,0),MATCH(E432,Inputs!$5:$5,0))</f>
        <v>Off</v>
      </c>
      <c r="V432" s="34">
        <f>INDEX('2021 Res. Load (scaled)'!$1:$1048576,MATCH('2021 Hourly Data'!$A432,'2021 Res. Load (scaled)'!$C:$C,0),MATCH('2021 Hourly Data'!$M432,'2021 Res. Load (scaled)'!$1:$1,0))/$V$1</f>
        <v>1806.9785569872015</v>
      </c>
      <c r="W432" s="41">
        <f t="shared" si="95"/>
        <v>1806.9785569872015</v>
      </c>
      <c r="X432" s="34">
        <f>INDEX('2021 SCom Load (scaled)'!$1:$1048576,MATCH($A432,'2021 SCom Load (scaled)'!$C:$C,0),MATCH($M432,'2021 SCom Load (scaled)'!$1:$1,0))/$X$1</f>
        <v>321.86414356198685</v>
      </c>
      <c r="Y432" s="41">
        <f t="shared" si="86"/>
        <v>321.86414356198685</v>
      </c>
      <c r="Z432" s="34">
        <f>INDEX('2021 System Load'!$1:$1048576,MATCH($A432,'2021 System Load'!$C:$C,0),MATCH($M432,'2021 System Load'!$1:$1,0))/$X$1</f>
        <v>3196.4792066787095</v>
      </c>
    </row>
    <row r="433" spans="1:26" ht="15" customHeight="1" x14ac:dyDescent="0.3">
      <c r="A433" s="31" t="str">
        <f t="shared" si="84"/>
        <v>1_18</v>
      </c>
      <c r="B433" s="31">
        <f t="shared" si="96"/>
        <v>426</v>
      </c>
      <c r="C433" s="31">
        <f t="shared" si="87"/>
        <v>18</v>
      </c>
      <c r="D433" s="197" t="str">
        <f>IF(OR($R433="Winter_weekend",$R433="Non-Winter_weekend"),"Weekend",IF($R433="Winter_weekday","Winter Weekday",IF($R433="Non-Winter_weekday","Non-Winter Weekday",ERROR)))</f>
        <v>Weekend</v>
      </c>
      <c r="E433" s="197" t="str">
        <f>IF(OR($R433="Winter_weekend",$R433="Non-Winter_weekend"),Inputs!$H$5,IF(OR($R433="Winter_weekday",$R433="Non-Winter_weekday"),Inputs!$G$5,ERROR))</f>
        <v>3P TOU Weekend</v>
      </c>
      <c r="F433" s="211" t="b">
        <f>IFERROR(INDEX('2021 Event Days'!$1:$1048576,MATCH('2021 Hourly Data'!$I433,'2021 Event Days'!$D:$D,0),MATCH('2021 Hourly Data'!F$6,'2021 Event Days'!$6:$6,0)),FALSE)</f>
        <v>0</v>
      </c>
      <c r="G433" s="211" t="str">
        <f t="shared" si="88"/>
        <v>44214_17</v>
      </c>
      <c r="H433" s="12"/>
      <c r="I433" s="12">
        <v>44214</v>
      </c>
      <c r="J433" s="10">
        <f t="shared" si="89"/>
        <v>1</v>
      </c>
      <c r="K433" s="10">
        <f t="shared" si="90"/>
        <v>18</v>
      </c>
      <c r="L433" s="10" t="str">
        <f t="shared" si="91"/>
        <v>hour18</v>
      </c>
      <c r="M433" s="10">
        <f t="shared" si="97"/>
        <v>18</v>
      </c>
      <c r="N433" s="10">
        <f t="shared" si="92"/>
        <v>17</v>
      </c>
      <c r="O433" s="27" t="str">
        <f>INDEX('Season and Day Definitions'!$1:$1048576,MATCH('2021 Hourly Data'!$J433,'Season and Day Definitions'!$B:$B,0),MATCH('2021 Hourly Data'!$O$6,'Season and Day Definitions'!$5:$5,0))</f>
        <v>Winter</v>
      </c>
      <c r="P433" s="10">
        <f t="shared" si="93"/>
        <v>2</v>
      </c>
      <c r="Q433" s="27" t="str">
        <f>IFERROR(INDEX('Season and Day Definitions'!$1:$1048576,MATCH('2021 Hourly Data'!$I433,'Season and Day Definitions'!$E:$E,0),MATCH('2021 Hourly Data'!$Q$6,'Season and Day Definitions'!$5:$5,0)),IF(OR($P433=1,$P433=7),"weekend","weekday"))</f>
        <v>weekend</v>
      </c>
      <c r="R433" s="10" t="str">
        <f t="shared" si="94"/>
        <v>Winter_weekend</v>
      </c>
      <c r="S433" s="27" t="str">
        <f>INDEX(Inputs!$1:$1048576,MATCH('2021 Hourly Data'!$M433,Inputs!$C:$C,0),MATCH(D433,Inputs!$5:$5,0))</f>
        <v>Off</v>
      </c>
      <c r="T433" s="282" t="str">
        <f t="shared" si="85"/>
        <v>Off</v>
      </c>
      <c r="U433" s="27" t="str">
        <f>INDEX(Inputs!$1:$1048576,MATCH('2021 Hourly Data'!$M433,Inputs!$C:$C,0),MATCH(E433,Inputs!$5:$5,0))</f>
        <v>Off</v>
      </c>
      <c r="V433" s="34">
        <f>INDEX('2021 Res. Load (scaled)'!$1:$1048576,MATCH('2021 Hourly Data'!$A433,'2021 Res. Load (scaled)'!$C:$C,0),MATCH('2021 Hourly Data'!$M433,'2021 Res. Load (scaled)'!$1:$1,0))/$V$1</f>
        <v>2173.363397634243</v>
      </c>
      <c r="W433" s="41">
        <f t="shared" si="95"/>
        <v>2173.363397634243</v>
      </c>
      <c r="X433" s="34">
        <f>INDEX('2021 SCom Load (scaled)'!$1:$1048576,MATCH($A433,'2021 SCom Load (scaled)'!$C:$C,0),MATCH($M433,'2021 SCom Load (scaled)'!$1:$1,0))/$X$1</f>
        <v>350.62275928923407</v>
      </c>
      <c r="Y433" s="41">
        <f t="shared" si="86"/>
        <v>350.62275928923407</v>
      </c>
      <c r="Z433" s="34">
        <f>INDEX('2021 System Load'!$1:$1048576,MATCH($A433,'2021 System Load'!$C:$C,0),MATCH($M433,'2021 System Load'!$1:$1,0))/$X$1</f>
        <v>3642.6471261918205</v>
      </c>
    </row>
    <row r="434" spans="1:26" ht="15" customHeight="1" x14ac:dyDescent="0.3">
      <c r="A434" s="31" t="str">
        <f t="shared" si="84"/>
        <v>1_18</v>
      </c>
      <c r="B434" s="31">
        <f t="shared" si="96"/>
        <v>427</v>
      </c>
      <c r="C434" s="31">
        <f t="shared" si="87"/>
        <v>18</v>
      </c>
      <c r="D434" s="197" t="str">
        <f>IF(OR($R434="Winter_weekend",$R434="Non-Winter_weekend"),"Weekend",IF($R434="Winter_weekday","Winter Weekday",IF($R434="Non-Winter_weekday","Non-Winter Weekday",ERROR)))</f>
        <v>Weekend</v>
      </c>
      <c r="E434" s="197" t="str">
        <f>IF(OR($R434="Winter_weekend",$R434="Non-Winter_weekend"),Inputs!$H$5,IF(OR($R434="Winter_weekday",$R434="Non-Winter_weekday"),Inputs!$G$5,ERROR))</f>
        <v>3P TOU Weekend</v>
      </c>
      <c r="F434" s="211" t="b">
        <f>IFERROR(INDEX('2021 Event Days'!$1:$1048576,MATCH('2021 Hourly Data'!$I434,'2021 Event Days'!$D:$D,0),MATCH('2021 Hourly Data'!F$6,'2021 Event Days'!$6:$6,0)),FALSE)</f>
        <v>0</v>
      </c>
      <c r="G434" s="211" t="str">
        <f t="shared" si="88"/>
        <v>44214_18</v>
      </c>
      <c r="H434" s="12"/>
      <c r="I434" s="12">
        <v>44214</v>
      </c>
      <c r="J434" s="10">
        <f t="shared" si="89"/>
        <v>1</v>
      </c>
      <c r="K434" s="10">
        <f t="shared" si="90"/>
        <v>18</v>
      </c>
      <c r="L434" s="10" t="str">
        <f t="shared" si="91"/>
        <v>hour19</v>
      </c>
      <c r="M434" s="10">
        <f t="shared" si="97"/>
        <v>19</v>
      </c>
      <c r="N434" s="10">
        <f t="shared" si="92"/>
        <v>18</v>
      </c>
      <c r="O434" s="27" t="str">
        <f>INDEX('Season and Day Definitions'!$1:$1048576,MATCH('2021 Hourly Data'!$J434,'Season and Day Definitions'!$B:$B,0),MATCH('2021 Hourly Data'!$O$6,'Season and Day Definitions'!$5:$5,0))</f>
        <v>Winter</v>
      </c>
      <c r="P434" s="10">
        <f t="shared" si="93"/>
        <v>2</v>
      </c>
      <c r="Q434" s="27" t="str">
        <f>IFERROR(INDEX('Season and Day Definitions'!$1:$1048576,MATCH('2021 Hourly Data'!$I434,'Season and Day Definitions'!$E:$E,0),MATCH('2021 Hourly Data'!$Q$6,'Season and Day Definitions'!$5:$5,0)),IF(OR($P434=1,$P434=7),"weekend","weekday"))</f>
        <v>weekend</v>
      </c>
      <c r="R434" s="10" t="str">
        <f t="shared" si="94"/>
        <v>Winter_weekend</v>
      </c>
      <c r="S434" s="27" t="str">
        <f>INDEX(Inputs!$1:$1048576,MATCH('2021 Hourly Data'!$M434,Inputs!$C:$C,0),MATCH(D434,Inputs!$5:$5,0))</f>
        <v>Off</v>
      </c>
      <c r="T434" s="282" t="str">
        <f t="shared" si="85"/>
        <v>Off</v>
      </c>
      <c r="U434" s="27" t="str">
        <f>INDEX(Inputs!$1:$1048576,MATCH('2021 Hourly Data'!$M434,Inputs!$C:$C,0),MATCH(E434,Inputs!$5:$5,0))</f>
        <v>Off</v>
      </c>
      <c r="V434" s="34">
        <f>INDEX('2021 Res. Load (scaled)'!$1:$1048576,MATCH('2021 Hourly Data'!$A434,'2021 Res. Load (scaled)'!$C:$C,0),MATCH('2021 Hourly Data'!$M434,'2021 Res. Load (scaled)'!$1:$1,0))/$V$1</f>
        <v>2132.8180485158618</v>
      </c>
      <c r="W434" s="41">
        <f t="shared" si="95"/>
        <v>2132.8180485158618</v>
      </c>
      <c r="X434" s="34">
        <f>INDEX('2021 SCom Load (scaled)'!$1:$1048576,MATCH($A434,'2021 SCom Load (scaled)'!$C:$C,0),MATCH($M434,'2021 SCom Load (scaled)'!$1:$1,0))/$X$1</f>
        <v>337.26760450082952</v>
      </c>
      <c r="Y434" s="41">
        <f t="shared" si="86"/>
        <v>337.26760450082952</v>
      </c>
      <c r="Z434" s="34">
        <f>INDEX('2021 System Load'!$1:$1048576,MATCH($A434,'2021 System Load'!$C:$C,0),MATCH($M434,'2021 System Load'!$1:$1,0))/$X$1</f>
        <v>3542.6372852322911</v>
      </c>
    </row>
    <row r="435" spans="1:26" ht="15" customHeight="1" x14ac:dyDescent="0.3">
      <c r="A435" s="31" t="str">
        <f t="shared" si="84"/>
        <v>1_18</v>
      </c>
      <c r="B435" s="31">
        <f t="shared" si="96"/>
        <v>428</v>
      </c>
      <c r="C435" s="31">
        <f t="shared" si="87"/>
        <v>18</v>
      </c>
      <c r="D435" s="197" t="str">
        <f>IF(OR($R435="Winter_weekend",$R435="Non-Winter_weekend"),"Weekend",IF($R435="Winter_weekday","Winter Weekday",IF($R435="Non-Winter_weekday","Non-Winter Weekday",ERROR)))</f>
        <v>Weekend</v>
      </c>
      <c r="E435" s="197" t="str">
        <f>IF(OR($R435="Winter_weekend",$R435="Non-Winter_weekend"),Inputs!$H$5,IF(OR($R435="Winter_weekday",$R435="Non-Winter_weekday"),Inputs!$G$5,ERROR))</f>
        <v>3P TOU Weekend</v>
      </c>
      <c r="F435" s="211" t="b">
        <f>IFERROR(INDEX('2021 Event Days'!$1:$1048576,MATCH('2021 Hourly Data'!$I435,'2021 Event Days'!$D:$D,0),MATCH('2021 Hourly Data'!F$6,'2021 Event Days'!$6:$6,0)),FALSE)</f>
        <v>0</v>
      </c>
      <c r="G435" s="211" t="str">
        <f t="shared" si="88"/>
        <v>44214_19</v>
      </c>
      <c r="H435" s="12"/>
      <c r="I435" s="12">
        <v>44214</v>
      </c>
      <c r="J435" s="10">
        <f t="shared" si="89"/>
        <v>1</v>
      </c>
      <c r="K435" s="10">
        <f t="shared" si="90"/>
        <v>18</v>
      </c>
      <c r="L435" s="10" t="str">
        <f t="shared" si="91"/>
        <v>hour20</v>
      </c>
      <c r="M435" s="10">
        <f t="shared" si="97"/>
        <v>20</v>
      </c>
      <c r="N435" s="10">
        <f t="shared" si="92"/>
        <v>19</v>
      </c>
      <c r="O435" s="27" t="str">
        <f>INDEX('Season and Day Definitions'!$1:$1048576,MATCH('2021 Hourly Data'!$J435,'Season and Day Definitions'!$B:$B,0),MATCH('2021 Hourly Data'!$O$6,'Season and Day Definitions'!$5:$5,0))</f>
        <v>Winter</v>
      </c>
      <c r="P435" s="10">
        <f t="shared" si="93"/>
        <v>2</v>
      </c>
      <c r="Q435" s="27" t="str">
        <f>IFERROR(INDEX('Season and Day Definitions'!$1:$1048576,MATCH('2021 Hourly Data'!$I435,'Season and Day Definitions'!$E:$E,0),MATCH('2021 Hourly Data'!$Q$6,'Season and Day Definitions'!$5:$5,0)),IF(OR($P435=1,$P435=7),"weekend","weekday"))</f>
        <v>weekend</v>
      </c>
      <c r="R435" s="10" t="str">
        <f t="shared" si="94"/>
        <v>Winter_weekend</v>
      </c>
      <c r="S435" s="27" t="str">
        <f>INDEX(Inputs!$1:$1048576,MATCH('2021 Hourly Data'!$M435,Inputs!$C:$C,0),MATCH(D435,Inputs!$5:$5,0))</f>
        <v>Off</v>
      </c>
      <c r="T435" s="282" t="str">
        <f t="shared" si="85"/>
        <v>Off</v>
      </c>
      <c r="U435" s="27" t="str">
        <f>INDEX(Inputs!$1:$1048576,MATCH('2021 Hourly Data'!$M435,Inputs!$C:$C,0),MATCH(E435,Inputs!$5:$5,0))</f>
        <v>Off</v>
      </c>
      <c r="V435" s="34">
        <f>INDEX('2021 Res. Load (scaled)'!$1:$1048576,MATCH('2021 Hourly Data'!$A435,'2021 Res. Load (scaled)'!$C:$C,0),MATCH('2021 Hourly Data'!$M435,'2021 Res. Load (scaled)'!$1:$1,0))/$V$1</f>
        <v>2215.1034580599703</v>
      </c>
      <c r="W435" s="41">
        <f t="shared" si="95"/>
        <v>2215.1034580599703</v>
      </c>
      <c r="X435" s="34">
        <f>INDEX('2021 SCom Load (scaled)'!$1:$1048576,MATCH($A435,'2021 SCom Load (scaled)'!$C:$C,0),MATCH($M435,'2021 SCom Load (scaled)'!$1:$1,0))/$X$1</f>
        <v>332.50158132943494</v>
      </c>
      <c r="Y435" s="41">
        <f t="shared" si="86"/>
        <v>332.50158132943494</v>
      </c>
      <c r="Z435" s="34">
        <f>INDEX('2021 System Load'!$1:$1048576,MATCH($A435,'2021 System Load'!$C:$C,0),MATCH($M435,'2021 System Load'!$1:$1,0))/$X$1</f>
        <v>3607.6091496858558</v>
      </c>
    </row>
    <row r="436" spans="1:26" ht="15" customHeight="1" x14ac:dyDescent="0.3">
      <c r="A436" s="31" t="str">
        <f t="shared" si="84"/>
        <v>1_18</v>
      </c>
      <c r="B436" s="31">
        <f t="shared" si="96"/>
        <v>429</v>
      </c>
      <c r="C436" s="31">
        <f t="shared" si="87"/>
        <v>18</v>
      </c>
      <c r="D436" s="197" t="str">
        <f>IF(OR($R436="Winter_weekend",$R436="Non-Winter_weekend"),"Weekend",IF($R436="Winter_weekday","Winter Weekday",IF($R436="Non-Winter_weekday","Non-Winter Weekday",ERROR)))</f>
        <v>Weekend</v>
      </c>
      <c r="E436" s="197" t="str">
        <f>IF(OR($R436="Winter_weekend",$R436="Non-Winter_weekend"),Inputs!$H$5,IF(OR($R436="Winter_weekday",$R436="Non-Winter_weekday"),Inputs!$G$5,ERROR))</f>
        <v>3P TOU Weekend</v>
      </c>
      <c r="F436" s="211" t="b">
        <f>IFERROR(INDEX('2021 Event Days'!$1:$1048576,MATCH('2021 Hourly Data'!$I436,'2021 Event Days'!$D:$D,0),MATCH('2021 Hourly Data'!F$6,'2021 Event Days'!$6:$6,0)),FALSE)</f>
        <v>0</v>
      </c>
      <c r="G436" s="211" t="str">
        <f t="shared" si="88"/>
        <v>44214_20</v>
      </c>
      <c r="H436" s="12"/>
      <c r="I436" s="12">
        <v>44214</v>
      </c>
      <c r="J436" s="10">
        <f t="shared" si="89"/>
        <v>1</v>
      </c>
      <c r="K436" s="10">
        <f t="shared" si="90"/>
        <v>18</v>
      </c>
      <c r="L436" s="10" t="str">
        <f t="shared" si="91"/>
        <v>hour21</v>
      </c>
      <c r="M436" s="10">
        <f t="shared" si="97"/>
        <v>21</v>
      </c>
      <c r="N436" s="10">
        <f t="shared" si="92"/>
        <v>20</v>
      </c>
      <c r="O436" s="27" t="str">
        <f>INDEX('Season and Day Definitions'!$1:$1048576,MATCH('2021 Hourly Data'!$J436,'Season and Day Definitions'!$B:$B,0),MATCH('2021 Hourly Data'!$O$6,'Season and Day Definitions'!$5:$5,0))</f>
        <v>Winter</v>
      </c>
      <c r="P436" s="10">
        <f t="shared" si="93"/>
        <v>2</v>
      </c>
      <c r="Q436" s="27" t="str">
        <f>IFERROR(INDEX('Season and Day Definitions'!$1:$1048576,MATCH('2021 Hourly Data'!$I436,'Season and Day Definitions'!$E:$E,0),MATCH('2021 Hourly Data'!$Q$6,'Season and Day Definitions'!$5:$5,0)),IF(OR($P436=1,$P436=7),"weekend","weekday"))</f>
        <v>weekend</v>
      </c>
      <c r="R436" s="10" t="str">
        <f t="shared" si="94"/>
        <v>Winter_weekend</v>
      </c>
      <c r="S436" s="27" t="str">
        <f>INDEX(Inputs!$1:$1048576,MATCH('2021 Hourly Data'!$M436,Inputs!$C:$C,0),MATCH(D436,Inputs!$5:$5,0))</f>
        <v>Off</v>
      </c>
      <c r="T436" s="282" t="str">
        <f t="shared" si="85"/>
        <v>Off</v>
      </c>
      <c r="U436" s="27" t="str">
        <f>INDEX(Inputs!$1:$1048576,MATCH('2021 Hourly Data'!$M436,Inputs!$C:$C,0),MATCH(E436,Inputs!$5:$5,0))</f>
        <v>Off</v>
      </c>
      <c r="V436" s="34">
        <f>INDEX('2021 Res. Load (scaled)'!$1:$1048576,MATCH('2021 Hourly Data'!$A436,'2021 Res. Load (scaled)'!$C:$C,0),MATCH('2021 Hourly Data'!$M436,'2021 Res. Load (scaled)'!$1:$1,0))/$V$1</f>
        <v>1961.3561538713116</v>
      </c>
      <c r="W436" s="41">
        <f t="shared" si="95"/>
        <v>1961.3561538713116</v>
      </c>
      <c r="X436" s="34">
        <f>INDEX('2021 SCom Load (scaled)'!$1:$1048576,MATCH($A436,'2021 SCom Load (scaled)'!$C:$C,0),MATCH($M436,'2021 SCom Load (scaled)'!$1:$1,0))/$X$1</f>
        <v>323.11092758487803</v>
      </c>
      <c r="Y436" s="41">
        <f t="shared" si="86"/>
        <v>323.11092758487803</v>
      </c>
      <c r="Z436" s="34">
        <f>INDEX('2021 System Load'!$1:$1048576,MATCH($A436,'2021 System Load'!$C:$C,0),MATCH($M436,'2021 System Load'!$1:$1,0))/$X$1</f>
        <v>3296.6250756914201</v>
      </c>
    </row>
    <row r="437" spans="1:26" ht="15" customHeight="1" x14ac:dyDescent="0.3">
      <c r="A437" s="31" t="str">
        <f t="shared" si="84"/>
        <v>1_18</v>
      </c>
      <c r="B437" s="31">
        <f t="shared" si="96"/>
        <v>430</v>
      </c>
      <c r="C437" s="31">
        <f t="shared" si="87"/>
        <v>18</v>
      </c>
      <c r="D437" s="197" t="str">
        <f>IF(OR($R437="Winter_weekend",$R437="Non-Winter_weekend"),"Weekend",IF($R437="Winter_weekday","Winter Weekday",IF($R437="Non-Winter_weekday","Non-Winter Weekday",ERROR)))</f>
        <v>Weekend</v>
      </c>
      <c r="E437" s="197" t="str">
        <f>IF(OR($R437="Winter_weekend",$R437="Non-Winter_weekend"),Inputs!$H$5,IF(OR($R437="Winter_weekday",$R437="Non-Winter_weekday"),Inputs!$G$5,ERROR))</f>
        <v>3P TOU Weekend</v>
      </c>
      <c r="F437" s="211" t="b">
        <f>IFERROR(INDEX('2021 Event Days'!$1:$1048576,MATCH('2021 Hourly Data'!$I437,'2021 Event Days'!$D:$D,0),MATCH('2021 Hourly Data'!F$6,'2021 Event Days'!$6:$6,0)),FALSE)</f>
        <v>0</v>
      </c>
      <c r="G437" s="211" t="str">
        <f t="shared" si="88"/>
        <v>44214_21</v>
      </c>
      <c r="H437" s="12"/>
      <c r="I437" s="12">
        <v>44214</v>
      </c>
      <c r="J437" s="10">
        <f t="shared" si="89"/>
        <v>1</v>
      </c>
      <c r="K437" s="10">
        <f t="shared" si="90"/>
        <v>18</v>
      </c>
      <c r="L437" s="10" t="str">
        <f t="shared" si="91"/>
        <v>hour22</v>
      </c>
      <c r="M437" s="10">
        <f t="shared" si="97"/>
        <v>22</v>
      </c>
      <c r="N437" s="10">
        <f t="shared" si="92"/>
        <v>21</v>
      </c>
      <c r="O437" s="27" t="str">
        <f>INDEX('Season and Day Definitions'!$1:$1048576,MATCH('2021 Hourly Data'!$J437,'Season and Day Definitions'!$B:$B,0),MATCH('2021 Hourly Data'!$O$6,'Season and Day Definitions'!$5:$5,0))</f>
        <v>Winter</v>
      </c>
      <c r="P437" s="10">
        <f t="shared" si="93"/>
        <v>2</v>
      </c>
      <c r="Q437" s="27" t="str">
        <f>IFERROR(INDEX('Season and Day Definitions'!$1:$1048576,MATCH('2021 Hourly Data'!$I437,'Season and Day Definitions'!$E:$E,0),MATCH('2021 Hourly Data'!$Q$6,'Season and Day Definitions'!$5:$5,0)),IF(OR($P437=1,$P437=7),"weekend","weekday"))</f>
        <v>weekend</v>
      </c>
      <c r="R437" s="10" t="str">
        <f t="shared" si="94"/>
        <v>Winter_weekend</v>
      </c>
      <c r="S437" s="27" t="str">
        <f>INDEX(Inputs!$1:$1048576,MATCH('2021 Hourly Data'!$M437,Inputs!$C:$C,0),MATCH(D437,Inputs!$5:$5,0))</f>
        <v>Off</v>
      </c>
      <c r="T437" s="282" t="str">
        <f t="shared" si="85"/>
        <v>Off</v>
      </c>
      <c r="U437" s="27" t="str">
        <f>INDEX(Inputs!$1:$1048576,MATCH('2021 Hourly Data'!$M437,Inputs!$C:$C,0),MATCH(E437,Inputs!$5:$5,0))</f>
        <v>Off</v>
      </c>
      <c r="V437" s="34">
        <f>INDEX('2021 Res. Load (scaled)'!$1:$1048576,MATCH('2021 Hourly Data'!$A437,'2021 Res. Load (scaled)'!$C:$C,0),MATCH('2021 Hourly Data'!$M437,'2021 Res. Load (scaled)'!$1:$1,0))/$V$1</f>
        <v>1948.0049281882696</v>
      </c>
      <c r="W437" s="41">
        <f t="shared" si="95"/>
        <v>1948.0049281882696</v>
      </c>
      <c r="X437" s="34">
        <f>INDEX('2021 SCom Load (scaled)'!$1:$1048576,MATCH($A437,'2021 SCom Load (scaled)'!$C:$C,0),MATCH($M437,'2021 SCom Load (scaled)'!$1:$1,0))/$X$1</f>
        <v>306.01965203614282</v>
      </c>
      <c r="Y437" s="41">
        <f t="shared" si="86"/>
        <v>306.01965203614282</v>
      </c>
      <c r="Z437" s="34">
        <f>INDEX('2021 System Load'!$1:$1048576,MATCH($A437,'2021 System Load'!$C:$C,0),MATCH($M437,'2021 System Load'!$1:$1,0))/$X$1</f>
        <v>3231.5668730481734</v>
      </c>
    </row>
    <row r="438" spans="1:26" ht="15" customHeight="1" x14ac:dyDescent="0.3">
      <c r="A438" s="31" t="str">
        <f t="shared" si="84"/>
        <v>1_18</v>
      </c>
      <c r="B438" s="31">
        <f t="shared" si="96"/>
        <v>431</v>
      </c>
      <c r="C438" s="31">
        <f t="shared" si="87"/>
        <v>18</v>
      </c>
      <c r="D438" s="197" t="str">
        <f>IF(OR($R438="Winter_weekend",$R438="Non-Winter_weekend"),"Weekend",IF($R438="Winter_weekday","Winter Weekday",IF($R438="Non-Winter_weekday","Non-Winter Weekday",ERROR)))</f>
        <v>Weekend</v>
      </c>
      <c r="E438" s="197" t="str">
        <f>IF(OR($R438="Winter_weekend",$R438="Non-Winter_weekend"),Inputs!$H$5,IF(OR($R438="Winter_weekday",$R438="Non-Winter_weekday"),Inputs!$G$5,ERROR))</f>
        <v>3P TOU Weekend</v>
      </c>
      <c r="F438" s="211" t="b">
        <f>IFERROR(INDEX('2021 Event Days'!$1:$1048576,MATCH('2021 Hourly Data'!$I438,'2021 Event Days'!$D:$D,0),MATCH('2021 Hourly Data'!F$6,'2021 Event Days'!$6:$6,0)),FALSE)</f>
        <v>0</v>
      </c>
      <c r="G438" s="211" t="str">
        <f t="shared" si="88"/>
        <v>44214_22</v>
      </c>
      <c r="H438" s="12"/>
      <c r="I438" s="12">
        <v>44214</v>
      </c>
      <c r="J438" s="10">
        <f t="shared" si="89"/>
        <v>1</v>
      </c>
      <c r="K438" s="10">
        <f t="shared" si="90"/>
        <v>18</v>
      </c>
      <c r="L438" s="10" t="str">
        <f t="shared" si="91"/>
        <v>hour23</v>
      </c>
      <c r="M438" s="10">
        <f t="shared" si="97"/>
        <v>23</v>
      </c>
      <c r="N438" s="10">
        <f t="shared" si="92"/>
        <v>22</v>
      </c>
      <c r="O438" s="27" t="str">
        <f>INDEX('Season and Day Definitions'!$1:$1048576,MATCH('2021 Hourly Data'!$J438,'Season and Day Definitions'!$B:$B,0),MATCH('2021 Hourly Data'!$O$6,'Season and Day Definitions'!$5:$5,0))</f>
        <v>Winter</v>
      </c>
      <c r="P438" s="10">
        <f t="shared" si="93"/>
        <v>2</v>
      </c>
      <c r="Q438" s="27" t="str">
        <f>IFERROR(INDEX('Season and Day Definitions'!$1:$1048576,MATCH('2021 Hourly Data'!$I438,'Season and Day Definitions'!$E:$E,0),MATCH('2021 Hourly Data'!$Q$6,'Season and Day Definitions'!$5:$5,0)),IF(OR($P438=1,$P438=7),"weekend","weekday"))</f>
        <v>weekend</v>
      </c>
      <c r="R438" s="10" t="str">
        <f t="shared" si="94"/>
        <v>Winter_weekend</v>
      </c>
      <c r="S438" s="27" t="str">
        <f>INDEX(Inputs!$1:$1048576,MATCH('2021 Hourly Data'!$M438,Inputs!$C:$C,0),MATCH(D438,Inputs!$5:$5,0))</f>
        <v>Off</v>
      </c>
      <c r="T438" s="282" t="str">
        <f t="shared" si="85"/>
        <v>Off</v>
      </c>
      <c r="U438" s="27" t="str">
        <f>INDEX(Inputs!$1:$1048576,MATCH('2021 Hourly Data'!$M438,Inputs!$C:$C,0),MATCH(E438,Inputs!$5:$5,0))</f>
        <v>Off</v>
      </c>
      <c r="V438" s="34">
        <f>INDEX('2021 Res. Load (scaled)'!$1:$1048576,MATCH('2021 Hourly Data'!$A438,'2021 Res. Load (scaled)'!$C:$C,0),MATCH('2021 Hourly Data'!$M438,'2021 Res. Load (scaled)'!$1:$1,0))/$V$1</f>
        <v>1718.382311689702</v>
      </c>
      <c r="W438" s="41">
        <f t="shared" si="95"/>
        <v>1718.382311689702</v>
      </c>
      <c r="X438" s="34">
        <f>INDEX('2021 SCom Load (scaled)'!$1:$1048576,MATCH($A438,'2021 SCom Load (scaled)'!$C:$C,0),MATCH($M438,'2021 SCom Load (scaled)'!$1:$1,0))/$X$1</f>
        <v>303.35989488903289</v>
      </c>
      <c r="Y438" s="41">
        <f t="shared" si="86"/>
        <v>303.35989488903289</v>
      </c>
      <c r="Z438" s="34">
        <f>INDEX('2021 System Load'!$1:$1048576,MATCH($A438,'2021 System Load'!$C:$C,0),MATCH($M438,'2021 System Load'!$1:$1,0))/$X$1</f>
        <v>2959.7524845516732</v>
      </c>
    </row>
    <row r="439" spans="1:26" ht="15" customHeight="1" x14ac:dyDescent="0.3">
      <c r="A439" s="31" t="str">
        <f t="shared" si="84"/>
        <v>1_18</v>
      </c>
      <c r="B439" s="31">
        <f t="shared" si="96"/>
        <v>432</v>
      </c>
      <c r="C439" s="31">
        <f t="shared" si="87"/>
        <v>18</v>
      </c>
      <c r="D439" s="197" t="str">
        <f>IF(OR($R439="Winter_weekend",$R439="Non-Winter_weekend"),"Weekend",IF($R439="Winter_weekday","Winter Weekday",IF($R439="Non-Winter_weekday","Non-Winter Weekday",ERROR)))</f>
        <v>Weekend</v>
      </c>
      <c r="E439" s="197" t="str">
        <f>IF(OR($R439="Winter_weekend",$R439="Non-Winter_weekend"),Inputs!$H$5,IF(OR($R439="Winter_weekday",$R439="Non-Winter_weekday"),Inputs!$G$5,ERROR))</f>
        <v>3P TOU Weekend</v>
      </c>
      <c r="F439" s="211" t="b">
        <f>IFERROR(INDEX('2021 Event Days'!$1:$1048576,MATCH('2021 Hourly Data'!$I439,'2021 Event Days'!$D:$D,0),MATCH('2021 Hourly Data'!F$6,'2021 Event Days'!$6:$6,0)),FALSE)</f>
        <v>0</v>
      </c>
      <c r="G439" s="211" t="str">
        <f t="shared" si="88"/>
        <v>44214_23</v>
      </c>
      <c r="H439" s="12"/>
      <c r="I439" s="12">
        <v>44214</v>
      </c>
      <c r="J439" s="10">
        <f t="shared" si="89"/>
        <v>1</v>
      </c>
      <c r="K439" s="10">
        <f t="shared" si="90"/>
        <v>18</v>
      </c>
      <c r="L439" s="10" t="str">
        <f t="shared" si="91"/>
        <v>hour24</v>
      </c>
      <c r="M439" s="10">
        <f t="shared" si="97"/>
        <v>24</v>
      </c>
      <c r="N439" s="10">
        <f t="shared" si="92"/>
        <v>23</v>
      </c>
      <c r="O439" s="27" t="str">
        <f>INDEX('Season and Day Definitions'!$1:$1048576,MATCH('2021 Hourly Data'!$J439,'Season and Day Definitions'!$B:$B,0),MATCH('2021 Hourly Data'!$O$6,'Season and Day Definitions'!$5:$5,0))</f>
        <v>Winter</v>
      </c>
      <c r="P439" s="10">
        <f t="shared" si="93"/>
        <v>2</v>
      </c>
      <c r="Q439" s="27" t="str">
        <f>IFERROR(INDEX('Season and Day Definitions'!$1:$1048576,MATCH('2021 Hourly Data'!$I439,'Season and Day Definitions'!$E:$E,0),MATCH('2021 Hourly Data'!$Q$6,'Season and Day Definitions'!$5:$5,0)),IF(OR($P439=1,$P439=7),"weekend","weekday"))</f>
        <v>weekend</v>
      </c>
      <c r="R439" s="10" t="str">
        <f t="shared" si="94"/>
        <v>Winter_weekend</v>
      </c>
      <c r="S439" s="27" t="str">
        <f>INDEX(Inputs!$1:$1048576,MATCH('2021 Hourly Data'!$M439,Inputs!$C:$C,0),MATCH(D439,Inputs!$5:$5,0))</f>
        <v>Off</v>
      </c>
      <c r="T439" s="282" t="str">
        <f t="shared" si="85"/>
        <v>Off</v>
      </c>
      <c r="U439" s="27" t="str">
        <f>INDEX(Inputs!$1:$1048576,MATCH('2021 Hourly Data'!$M439,Inputs!$C:$C,0),MATCH(E439,Inputs!$5:$5,0))</f>
        <v>Super Off</v>
      </c>
      <c r="V439" s="34">
        <f>INDEX('2021 Res. Load (scaled)'!$1:$1048576,MATCH('2021 Hourly Data'!$A439,'2021 Res. Load (scaled)'!$C:$C,0),MATCH('2021 Hourly Data'!$M439,'2021 Res. Load (scaled)'!$1:$1,0))/$V$1</f>
        <v>1428.241291350598</v>
      </c>
      <c r="W439" s="41">
        <f t="shared" si="95"/>
        <v>1428.241291350598</v>
      </c>
      <c r="X439" s="34">
        <f>INDEX('2021 SCom Load (scaled)'!$1:$1048576,MATCH($A439,'2021 SCom Load (scaled)'!$C:$C,0),MATCH($M439,'2021 SCom Load (scaled)'!$1:$1,0))/$X$1</f>
        <v>300.44539601228843</v>
      </c>
      <c r="Y439" s="41">
        <f t="shared" si="86"/>
        <v>300.44539601228843</v>
      </c>
      <c r="Z439" s="34">
        <f>INDEX('2021 System Load'!$1:$1048576,MATCH($A439,'2021 System Load'!$C:$C,0),MATCH($M439,'2021 System Load'!$1:$1,0))/$X$1</f>
        <v>2631.7735552675322</v>
      </c>
    </row>
    <row r="440" spans="1:26" ht="15" customHeight="1" x14ac:dyDescent="0.3">
      <c r="A440" s="31" t="str">
        <f t="shared" si="84"/>
        <v>1_19</v>
      </c>
      <c r="B440" s="31">
        <f t="shared" si="96"/>
        <v>433</v>
      </c>
      <c r="C440" s="31">
        <f t="shared" si="87"/>
        <v>19</v>
      </c>
      <c r="D440" s="197" t="str">
        <f>IF(OR($R440="Winter_weekend",$R440="Non-Winter_weekend"),"Weekend",IF($R440="Winter_weekday","Winter Weekday",IF($R440="Non-Winter_weekday","Non-Winter Weekday",ERROR)))</f>
        <v>Winter Weekday</v>
      </c>
      <c r="E440" s="197" t="str">
        <f>IF(OR($R440="Winter_weekend",$R440="Non-Winter_weekend"),Inputs!$H$5,IF(OR($R440="Winter_weekday",$R440="Non-Winter_weekday"),Inputs!$G$5,ERROR))</f>
        <v>3P TOU Weekday</v>
      </c>
      <c r="F440" s="211" t="b">
        <f>IFERROR(INDEX('2021 Event Days'!$1:$1048576,MATCH('2021 Hourly Data'!$I440,'2021 Event Days'!$D:$D,0),MATCH('2021 Hourly Data'!F$6,'2021 Event Days'!$6:$6,0)),FALSE)</f>
        <v>0</v>
      </c>
      <c r="G440" s="211" t="str">
        <f t="shared" si="88"/>
        <v>44215_0</v>
      </c>
      <c r="H440" s="12"/>
      <c r="I440" s="12">
        <v>44215</v>
      </c>
      <c r="J440" s="10">
        <f t="shared" si="89"/>
        <v>1</v>
      </c>
      <c r="K440" s="10">
        <f t="shared" si="90"/>
        <v>19</v>
      </c>
      <c r="L440" s="10" t="str">
        <f t="shared" si="91"/>
        <v>hour1</v>
      </c>
      <c r="M440" s="10">
        <f t="shared" si="97"/>
        <v>1</v>
      </c>
      <c r="N440" s="10">
        <f t="shared" si="92"/>
        <v>0</v>
      </c>
      <c r="O440" s="27" t="str">
        <f>INDEX('Season and Day Definitions'!$1:$1048576,MATCH('2021 Hourly Data'!$J440,'Season and Day Definitions'!$B:$B,0),MATCH('2021 Hourly Data'!$O$6,'Season and Day Definitions'!$5:$5,0))</f>
        <v>Winter</v>
      </c>
      <c r="P440" s="10">
        <f t="shared" si="93"/>
        <v>3</v>
      </c>
      <c r="Q440" s="27" t="str">
        <f>IFERROR(INDEX('Season and Day Definitions'!$1:$1048576,MATCH('2021 Hourly Data'!$I440,'Season and Day Definitions'!$E:$E,0),MATCH('2021 Hourly Data'!$Q$6,'Season and Day Definitions'!$5:$5,0)),IF(OR($P440=1,$P440=7),"weekend","weekday"))</f>
        <v>weekday</v>
      </c>
      <c r="R440" s="10" t="str">
        <f t="shared" si="94"/>
        <v>Winter_weekday</v>
      </c>
      <c r="S440" s="27" t="str">
        <f>INDEX(Inputs!$1:$1048576,MATCH('2021 Hourly Data'!$M440,Inputs!$C:$C,0),MATCH(D440,Inputs!$5:$5,0))</f>
        <v>Off</v>
      </c>
      <c r="T440" s="282" t="str">
        <f t="shared" si="85"/>
        <v>Off</v>
      </c>
      <c r="U440" s="27" t="str">
        <f>INDEX(Inputs!$1:$1048576,MATCH('2021 Hourly Data'!$M440,Inputs!$C:$C,0),MATCH(E440,Inputs!$5:$5,0))</f>
        <v>Super Off</v>
      </c>
      <c r="V440" s="34">
        <f>INDEX('2021 Res. Load (scaled)'!$1:$1048576,MATCH('2021 Hourly Data'!$A440,'2021 Res. Load (scaled)'!$C:$C,0),MATCH('2021 Hourly Data'!$M440,'2021 Res. Load (scaled)'!$1:$1,0))/$V$1</f>
        <v>1323.6542030095486</v>
      </c>
      <c r="W440" s="41">
        <f t="shared" si="95"/>
        <v>1323.6542030095486</v>
      </c>
      <c r="X440" s="34">
        <f>INDEX('2021 SCom Load (scaled)'!$1:$1048576,MATCH($A440,'2021 SCom Load (scaled)'!$C:$C,0),MATCH($M440,'2021 SCom Load (scaled)'!$1:$1,0))/$X$1</f>
        <v>303.64119751968684</v>
      </c>
      <c r="Y440" s="41">
        <f t="shared" si="86"/>
        <v>303.64119751968684</v>
      </c>
      <c r="Z440" s="34">
        <f>INDEX('2021 System Load'!$1:$1048576,MATCH($A440,'2021 System Load'!$C:$C,0),MATCH($M440,'2021 System Load'!$1:$1,0))/$X$1</f>
        <v>2530.9237543111703</v>
      </c>
    </row>
    <row r="441" spans="1:26" ht="15" customHeight="1" x14ac:dyDescent="0.3">
      <c r="A441" s="31" t="str">
        <f t="shared" si="84"/>
        <v>1_19</v>
      </c>
      <c r="B441" s="31">
        <f t="shared" si="96"/>
        <v>434</v>
      </c>
      <c r="C441" s="31">
        <f t="shared" si="87"/>
        <v>19</v>
      </c>
      <c r="D441" s="197" t="str">
        <f>IF(OR($R441="Winter_weekend",$R441="Non-Winter_weekend"),"Weekend",IF($R441="Winter_weekday","Winter Weekday",IF($R441="Non-Winter_weekday","Non-Winter Weekday",ERROR)))</f>
        <v>Winter Weekday</v>
      </c>
      <c r="E441" s="197" t="str">
        <f>IF(OR($R441="Winter_weekend",$R441="Non-Winter_weekend"),Inputs!$H$5,IF(OR($R441="Winter_weekday",$R441="Non-Winter_weekday"),Inputs!$G$5,ERROR))</f>
        <v>3P TOU Weekday</v>
      </c>
      <c r="F441" s="211" t="b">
        <f>IFERROR(INDEX('2021 Event Days'!$1:$1048576,MATCH('2021 Hourly Data'!$I441,'2021 Event Days'!$D:$D,0),MATCH('2021 Hourly Data'!F$6,'2021 Event Days'!$6:$6,0)),FALSE)</f>
        <v>0</v>
      </c>
      <c r="G441" s="211" t="str">
        <f t="shared" si="88"/>
        <v>44215_1</v>
      </c>
      <c r="H441" s="12"/>
      <c r="I441" s="12">
        <v>44215</v>
      </c>
      <c r="J441" s="10">
        <f t="shared" si="89"/>
        <v>1</v>
      </c>
      <c r="K441" s="10">
        <f t="shared" si="90"/>
        <v>19</v>
      </c>
      <c r="L441" s="10" t="str">
        <f t="shared" si="91"/>
        <v>hour2</v>
      </c>
      <c r="M441" s="10">
        <f t="shared" si="97"/>
        <v>2</v>
      </c>
      <c r="N441" s="10">
        <f t="shared" si="92"/>
        <v>1</v>
      </c>
      <c r="O441" s="27" t="str">
        <f>INDEX('Season and Day Definitions'!$1:$1048576,MATCH('2021 Hourly Data'!$J441,'Season and Day Definitions'!$B:$B,0),MATCH('2021 Hourly Data'!$O$6,'Season and Day Definitions'!$5:$5,0))</f>
        <v>Winter</v>
      </c>
      <c r="P441" s="10">
        <f t="shared" si="93"/>
        <v>3</v>
      </c>
      <c r="Q441" s="27" t="str">
        <f>IFERROR(INDEX('Season and Day Definitions'!$1:$1048576,MATCH('2021 Hourly Data'!$I441,'Season and Day Definitions'!$E:$E,0),MATCH('2021 Hourly Data'!$Q$6,'Season and Day Definitions'!$5:$5,0)),IF(OR($P441=1,$P441=7),"weekend","weekday"))</f>
        <v>weekday</v>
      </c>
      <c r="R441" s="10" t="str">
        <f t="shared" si="94"/>
        <v>Winter_weekday</v>
      </c>
      <c r="S441" s="27" t="str">
        <f>INDEX(Inputs!$1:$1048576,MATCH('2021 Hourly Data'!$M441,Inputs!$C:$C,0),MATCH(D441,Inputs!$5:$5,0))</f>
        <v>Off</v>
      </c>
      <c r="T441" s="282" t="str">
        <f t="shared" si="85"/>
        <v>Off</v>
      </c>
      <c r="U441" s="27" t="str">
        <f>INDEX(Inputs!$1:$1048576,MATCH('2021 Hourly Data'!$M441,Inputs!$C:$C,0),MATCH(E441,Inputs!$5:$5,0))</f>
        <v>Super Off</v>
      </c>
      <c r="V441" s="34">
        <f>INDEX('2021 Res. Load (scaled)'!$1:$1048576,MATCH('2021 Hourly Data'!$A441,'2021 Res. Load (scaled)'!$C:$C,0),MATCH('2021 Hourly Data'!$M441,'2021 Res. Load (scaled)'!$1:$1,0))/$V$1</f>
        <v>1306.6074289586293</v>
      </c>
      <c r="W441" s="41">
        <f t="shared" si="95"/>
        <v>1306.6074289586293</v>
      </c>
      <c r="X441" s="34">
        <f>INDEX('2021 SCom Load (scaled)'!$1:$1048576,MATCH($A441,'2021 SCom Load (scaled)'!$C:$C,0),MATCH($M441,'2021 SCom Load (scaled)'!$1:$1,0))/$X$1</f>
        <v>307.51829135525497</v>
      </c>
      <c r="Y441" s="41">
        <f t="shared" si="86"/>
        <v>307.51829135525497</v>
      </c>
      <c r="Z441" s="34">
        <f>INDEX('2021 System Load'!$1:$1048576,MATCH($A441,'2021 System Load'!$C:$C,0),MATCH($M441,'2021 System Load'!$1:$1,0))/$X$1</f>
        <v>2519.5563003617872</v>
      </c>
    </row>
    <row r="442" spans="1:26" ht="15" customHeight="1" x14ac:dyDescent="0.3">
      <c r="A442" s="31" t="str">
        <f t="shared" si="84"/>
        <v>1_19</v>
      </c>
      <c r="B442" s="31">
        <f t="shared" si="96"/>
        <v>435</v>
      </c>
      <c r="C442" s="31">
        <f t="shared" si="87"/>
        <v>19</v>
      </c>
      <c r="D442" s="197" t="str">
        <f>IF(OR($R442="Winter_weekend",$R442="Non-Winter_weekend"),"Weekend",IF($R442="Winter_weekday","Winter Weekday",IF($R442="Non-Winter_weekday","Non-Winter Weekday",ERROR)))</f>
        <v>Winter Weekday</v>
      </c>
      <c r="E442" s="197" t="str">
        <f>IF(OR($R442="Winter_weekend",$R442="Non-Winter_weekend"),Inputs!$H$5,IF(OR($R442="Winter_weekday",$R442="Non-Winter_weekday"),Inputs!$G$5,ERROR))</f>
        <v>3P TOU Weekday</v>
      </c>
      <c r="F442" s="211" t="b">
        <f>IFERROR(INDEX('2021 Event Days'!$1:$1048576,MATCH('2021 Hourly Data'!$I442,'2021 Event Days'!$D:$D,0),MATCH('2021 Hourly Data'!F$6,'2021 Event Days'!$6:$6,0)),FALSE)</f>
        <v>0</v>
      </c>
      <c r="G442" s="211" t="str">
        <f t="shared" si="88"/>
        <v>44215_2</v>
      </c>
      <c r="H442" s="12"/>
      <c r="I442" s="12">
        <v>44215</v>
      </c>
      <c r="J442" s="10">
        <f t="shared" si="89"/>
        <v>1</v>
      </c>
      <c r="K442" s="10">
        <f t="shared" si="90"/>
        <v>19</v>
      </c>
      <c r="L442" s="10" t="str">
        <f t="shared" si="91"/>
        <v>hour3</v>
      </c>
      <c r="M442" s="10">
        <f t="shared" si="97"/>
        <v>3</v>
      </c>
      <c r="N442" s="10">
        <f t="shared" si="92"/>
        <v>2</v>
      </c>
      <c r="O442" s="27" t="str">
        <f>INDEX('Season and Day Definitions'!$1:$1048576,MATCH('2021 Hourly Data'!$J442,'Season and Day Definitions'!$B:$B,0),MATCH('2021 Hourly Data'!$O$6,'Season and Day Definitions'!$5:$5,0))</f>
        <v>Winter</v>
      </c>
      <c r="P442" s="10">
        <f t="shared" si="93"/>
        <v>3</v>
      </c>
      <c r="Q442" s="27" t="str">
        <f>IFERROR(INDEX('Season and Day Definitions'!$1:$1048576,MATCH('2021 Hourly Data'!$I442,'Season and Day Definitions'!$E:$E,0),MATCH('2021 Hourly Data'!$Q$6,'Season and Day Definitions'!$5:$5,0)),IF(OR($P442=1,$P442=7),"weekend","weekday"))</f>
        <v>weekday</v>
      </c>
      <c r="R442" s="10" t="str">
        <f t="shared" si="94"/>
        <v>Winter_weekday</v>
      </c>
      <c r="S442" s="27" t="str">
        <f>INDEX(Inputs!$1:$1048576,MATCH('2021 Hourly Data'!$M442,Inputs!$C:$C,0),MATCH(D442,Inputs!$5:$5,0))</f>
        <v>Off</v>
      </c>
      <c r="T442" s="282" t="str">
        <f t="shared" si="85"/>
        <v>Off</v>
      </c>
      <c r="U442" s="27" t="str">
        <f>INDEX(Inputs!$1:$1048576,MATCH('2021 Hourly Data'!$M442,Inputs!$C:$C,0),MATCH(E442,Inputs!$5:$5,0))</f>
        <v>Super Off</v>
      </c>
      <c r="V442" s="34">
        <f>INDEX('2021 Res. Load (scaled)'!$1:$1048576,MATCH('2021 Hourly Data'!$A442,'2021 Res. Load (scaled)'!$C:$C,0),MATCH('2021 Hourly Data'!$M442,'2021 Res. Load (scaled)'!$1:$1,0))/$V$1</f>
        <v>1377.4635373997255</v>
      </c>
      <c r="W442" s="41">
        <f t="shared" si="95"/>
        <v>1377.4635373997255</v>
      </c>
      <c r="X442" s="34">
        <f>INDEX('2021 SCom Load (scaled)'!$1:$1048576,MATCH($A442,'2021 SCom Load (scaled)'!$C:$C,0),MATCH($M442,'2021 SCom Load (scaled)'!$1:$1,0))/$X$1</f>
        <v>318.68705540052753</v>
      </c>
      <c r="Y442" s="41">
        <f t="shared" si="86"/>
        <v>318.68705540052753</v>
      </c>
      <c r="Z442" s="34">
        <f>INDEX('2021 System Load'!$1:$1048576,MATCH($A442,'2021 System Load'!$C:$C,0),MATCH($M442,'2021 System Load'!$1:$1,0))/$X$1</f>
        <v>2609.6651030413168</v>
      </c>
    </row>
    <row r="443" spans="1:26" ht="15" customHeight="1" x14ac:dyDescent="0.3">
      <c r="A443" s="31" t="str">
        <f t="shared" si="84"/>
        <v>1_19</v>
      </c>
      <c r="B443" s="31">
        <f t="shared" si="96"/>
        <v>436</v>
      </c>
      <c r="C443" s="31">
        <f t="shared" si="87"/>
        <v>19</v>
      </c>
      <c r="D443" s="197" t="str">
        <f>IF(OR($R443="Winter_weekend",$R443="Non-Winter_weekend"),"Weekend",IF($R443="Winter_weekday","Winter Weekday",IF($R443="Non-Winter_weekday","Non-Winter Weekday",ERROR)))</f>
        <v>Winter Weekday</v>
      </c>
      <c r="E443" s="197" t="str">
        <f>IF(OR($R443="Winter_weekend",$R443="Non-Winter_weekend"),Inputs!$H$5,IF(OR($R443="Winter_weekday",$R443="Non-Winter_weekday"),Inputs!$G$5,ERROR))</f>
        <v>3P TOU Weekday</v>
      </c>
      <c r="F443" s="211" t="b">
        <f>IFERROR(INDEX('2021 Event Days'!$1:$1048576,MATCH('2021 Hourly Data'!$I443,'2021 Event Days'!$D:$D,0),MATCH('2021 Hourly Data'!F$6,'2021 Event Days'!$6:$6,0)),FALSE)</f>
        <v>0</v>
      </c>
      <c r="G443" s="211" t="str">
        <f t="shared" si="88"/>
        <v>44215_3</v>
      </c>
      <c r="H443" s="12"/>
      <c r="I443" s="12">
        <v>44215</v>
      </c>
      <c r="J443" s="10">
        <f t="shared" si="89"/>
        <v>1</v>
      </c>
      <c r="K443" s="10">
        <f t="shared" si="90"/>
        <v>19</v>
      </c>
      <c r="L443" s="10" t="str">
        <f t="shared" si="91"/>
        <v>hour4</v>
      </c>
      <c r="M443" s="10">
        <f t="shared" si="97"/>
        <v>4</v>
      </c>
      <c r="N443" s="10">
        <f t="shared" si="92"/>
        <v>3</v>
      </c>
      <c r="O443" s="27" t="str">
        <f>INDEX('Season and Day Definitions'!$1:$1048576,MATCH('2021 Hourly Data'!$J443,'Season and Day Definitions'!$B:$B,0),MATCH('2021 Hourly Data'!$O$6,'Season and Day Definitions'!$5:$5,0))</f>
        <v>Winter</v>
      </c>
      <c r="P443" s="10">
        <f t="shared" si="93"/>
        <v>3</v>
      </c>
      <c r="Q443" s="27" t="str">
        <f>IFERROR(INDEX('Season and Day Definitions'!$1:$1048576,MATCH('2021 Hourly Data'!$I443,'Season and Day Definitions'!$E:$E,0),MATCH('2021 Hourly Data'!$Q$6,'Season and Day Definitions'!$5:$5,0)),IF(OR($P443=1,$P443=7),"weekend","weekday"))</f>
        <v>weekday</v>
      </c>
      <c r="R443" s="10" t="str">
        <f t="shared" si="94"/>
        <v>Winter_weekday</v>
      </c>
      <c r="S443" s="27" t="str">
        <f>INDEX(Inputs!$1:$1048576,MATCH('2021 Hourly Data'!$M443,Inputs!$C:$C,0),MATCH(D443,Inputs!$5:$5,0))</f>
        <v>Off</v>
      </c>
      <c r="T443" s="282" t="str">
        <f t="shared" si="85"/>
        <v>Off</v>
      </c>
      <c r="U443" s="27" t="str">
        <f>INDEX(Inputs!$1:$1048576,MATCH('2021 Hourly Data'!$M443,Inputs!$C:$C,0),MATCH(E443,Inputs!$5:$5,0))</f>
        <v>Super Off</v>
      </c>
      <c r="V443" s="34">
        <f>INDEX('2021 Res. Load (scaled)'!$1:$1048576,MATCH('2021 Hourly Data'!$A443,'2021 Res. Load (scaled)'!$C:$C,0),MATCH('2021 Hourly Data'!$M443,'2021 Res. Load (scaled)'!$1:$1,0))/$V$1</f>
        <v>1354.715146413004</v>
      </c>
      <c r="W443" s="41">
        <f t="shared" si="95"/>
        <v>1354.715146413004</v>
      </c>
      <c r="X443" s="34">
        <f>INDEX('2021 SCom Load (scaled)'!$1:$1048576,MATCH($A443,'2021 SCom Load (scaled)'!$C:$C,0),MATCH($M443,'2021 SCom Load (scaled)'!$1:$1,0))/$X$1</f>
        <v>318.06369399507707</v>
      </c>
      <c r="Y443" s="41">
        <f t="shared" si="86"/>
        <v>318.06369399507707</v>
      </c>
      <c r="Z443" s="34">
        <f>INDEX('2021 System Load'!$1:$1048576,MATCH($A443,'2021 System Load'!$C:$C,0),MATCH($M443,'2021 System Load'!$1:$1,0))/$X$1</f>
        <v>2599.6872328384757</v>
      </c>
    </row>
    <row r="444" spans="1:26" ht="15" customHeight="1" x14ac:dyDescent="0.3">
      <c r="A444" s="31" t="str">
        <f t="shared" si="84"/>
        <v>1_19</v>
      </c>
      <c r="B444" s="31">
        <f t="shared" si="96"/>
        <v>437</v>
      </c>
      <c r="C444" s="31">
        <f t="shared" si="87"/>
        <v>19</v>
      </c>
      <c r="D444" s="197" t="str">
        <f>IF(OR($R444="Winter_weekend",$R444="Non-Winter_weekend"),"Weekend",IF($R444="Winter_weekday","Winter Weekday",IF($R444="Non-Winter_weekday","Non-Winter Weekday",ERROR)))</f>
        <v>Winter Weekday</v>
      </c>
      <c r="E444" s="197" t="str">
        <f>IF(OR($R444="Winter_weekend",$R444="Non-Winter_weekend"),Inputs!$H$5,IF(OR($R444="Winter_weekday",$R444="Non-Winter_weekday"),Inputs!$G$5,ERROR))</f>
        <v>3P TOU Weekday</v>
      </c>
      <c r="F444" s="211" t="b">
        <f>IFERROR(INDEX('2021 Event Days'!$1:$1048576,MATCH('2021 Hourly Data'!$I444,'2021 Event Days'!$D:$D,0),MATCH('2021 Hourly Data'!F$6,'2021 Event Days'!$6:$6,0)),FALSE)</f>
        <v>0</v>
      </c>
      <c r="G444" s="211" t="str">
        <f t="shared" si="88"/>
        <v>44215_4</v>
      </c>
      <c r="H444" s="12"/>
      <c r="I444" s="12">
        <v>44215</v>
      </c>
      <c r="J444" s="10">
        <f t="shared" si="89"/>
        <v>1</v>
      </c>
      <c r="K444" s="10">
        <f t="shared" si="90"/>
        <v>19</v>
      </c>
      <c r="L444" s="10" t="str">
        <f t="shared" si="91"/>
        <v>hour5</v>
      </c>
      <c r="M444" s="10">
        <f t="shared" si="97"/>
        <v>5</v>
      </c>
      <c r="N444" s="10">
        <f t="shared" si="92"/>
        <v>4</v>
      </c>
      <c r="O444" s="27" t="str">
        <f>INDEX('Season and Day Definitions'!$1:$1048576,MATCH('2021 Hourly Data'!$J444,'Season and Day Definitions'!$B:$B,0),MATCH('2021 Hourly Data'!$O$6,'Season and Day Definitions'!$5:$5,0))</f>
        <v>Winter</v>
      </c>
      <c r="P444" s="10">
        <f t="shared" si="93"/>
        <v>3</v>
      </c>
      <c r="Q444" s="27" t="str">
        <f>IFERROR(INDEX('Season and Day Definitions'!$1:$1048576,MATCH('2021 Hourly Data'!$I444,'Season and Day Definitions'!$E:$E,0),MATCH('2021 Hourly Data'!$Q$6,'Season and Day Definitions'!$5:$5,0)),IF(OR($P444=1,$P444=7),"weekend","weekday"))</f>
        <v>weekday</v>
      </c>
      <c r="R444" s="10" t="str">
        <f t="shared" si="94"/>
        <v>Winter_weekday</v>
      </c>
      <c r="S444" s="27" t="str">
        <f>INDEX(Inputs!$1:$1048576,MATCH('2021 Hourly Data'!$M444,Inputs!$C:$C,0),MATCH(D444,Inputs!$5:$5,0))</f>
        <v>Off</v>
      </c>
      <c r="T444" s="282" t="str">
        <f t="shared" si="85"/>
        <v>Off</v>
      </c>
      <c r="U444" s="27" t="str">
        <f>INDEX(Inputs!$1:$1048576,MATCH('2021 Hourly Data'!$M444,Inputs!$C:$C,0),MATCH(E444,Inputs!$5:$5,0))</f>
        <v>Super Off</v>
      </c>
      <c r="V444" s="34">
        <f>INDEX('2021 Res. Load (scaled)'!$1:$1048576,MATCH('2021 Hourly Data'!$A444,'2021 Res. Load (scaled)'!$C:$C,0),MATCH('2021 Hourly Data'!$M444,'2021 Res. Load (scaled)'!$1:$1,0))/$V$1</f>
        <v>1411.6304344266405</v>
      </c>
      <c r="W444" s="41">
        <f t="shared" si="95"/>
        <v>1411.6304344266405</v>
      </c>
      <c r="X444" s="34">
        <f>INDEX('2021 SCom Load (scaled)'!$1:$1048576,MATCH($A444,'2021 SCom Load (scaled)'!$C:$C,0),MATCH($M444,'2021 SCom Load (scaled)'!$1:$1,0))/$X$1</f>
        <v>336.20430916597599</v>
      </c>
      <c r="Y444" s="41">
        <f t="shared" si="86"/>
        <v>336.20430916597599</v>
      </c>
      <c r="Z444" s="34">
        <f>INDEX('2021 System Load'!$1:$1048576,MATCH($A444,'2021 System Load'!$C:$C,0),MATCH($M444,'2021 System Load'!$1:$1,0))/$X$1</f>
        <v>2724.9488329531609</v>
      </c>
    </row>
    <row r="445" spans="1:26" ht="15" customHeight="1" x14ac:dyDescent="0.3">
      <c r="A445" s="31" t="str">
        <f t="shared" si="84"/>
        <v>1_19</v>
      </c>
      <c r="B445" s="31">
        <f t="shared" si="96"/>
        <v>438</v>
      </c>
      <c r="C445" s="31">
        <f t="shared" si="87"/>
        <v>19</v>
      </c>
      <c r="D445" s="197" t="str">
        <f>IF(OR($R445="Winter_weekend",$R445="Non-Winter_weekend"),"Weekend",IF($R445="Winter_weekday","Winter Weekday",IF($R445="Non-Winter_weekday","Non-Winter Weekday",ERROR)))</f>
        <v>Winter Weekday</v>
      </c>
      <c r="E445" s="197" t="str">
        <f>IF(OR($R445="Winter_weekend",$R445="Non-Winter_weekend"),Inputs!$H$5,IF(OR($R445="Winter_weekday",$R445="Non-Winter_weekday"),Inputs!$G$5,ERROR))</f>
        <v>3P TOU Weekday</v>
      </c>
      <c r="F445" s="211" t="b">
        <f>IFERROR(INDEX('2021 Event Days'!$1:$1048576,MATCH('2021 Hourly Data'!$I445,'2021 Event Days'!$D:$D,0),MATCH('2021 Hourly Data'!F$6,'2021 Event Days'!$6:$6,0)),FALSE)</f>
        <v>0</v>
      </c>
      <c r="G445" s="211" t="str">
        <f t="shared" si="88"/>
        <v>44215_5</v>
      </c>
      <c r="H445" s="12"/>
      <c r="I445" s="12">
        <v>44215</v>
      </c>
      <c r="J445" s="10">
        <f t="shared" si="89"/>
        <v>1</v>
      </c>
      <c r="K445" s="10">
        <f t="shared" si="90"/>
        <v>19</v>
      </c>
      <c r="L445" s="10" t="str">
        <f t="shared" si="91"/>
        <v>hour6</v>
      </c>
      <c r="M445" s="10">
        <f t="shared" si="97"/>
        <v>6</v>
      </c>
      <c r="N445" s="10">
        <f t="shared" si="92"/>
        <v>5</v>
      </c>
      <c r="O445" s="27" t="str">
        <f>INDEX('Season and Day Definitions'!$1:$1048576,MATCH('2021 Hourly Data'!$J445,'Season and Day Definitions'!$B:$B,0),MATCH('2021 Hourly Data'!$O$6,'Season and Day Definitions'!$5:$5,0))</f>
        <v>Winter</v>
      </c>
      <c r="P445" s="10">
        <f t="shared" si="93"/>
        <v>3</v>
      </c>
      <c r="Q445" s="27" t="str">
        <f>IFERROR(INDEX('Season and Day Definitions'!$1:$1048576,MATCH('2021 Hourly Data'!$I445,'Season and Day Definitions'!$E:$E,0),MATCH('2021 Hourly Data'!$Q$6,'Season and Day Definitions'!$5:$5,0)),IF(OR($P445=1,$P445=7),"weekend","weekday"))</f>
        <v>weekday</v>
      </c>
      <c r="R445" s="10" t="str">
        <f t="shared" si="94"/>
        <v>Winter_weekday</v>
      </c>
      <c r="S445" s="27" t="str">
        <f>INDEX(Inputs!$1:$1048576,MATCH('2021 Hourly Data'!$M445,Inputs!$C:$C,0),MATCH(D445,Inputs!$5:$5,0))</f>
        <v>Off</v>
      </c>
      <c r="T445" s="282" t="str">
        <f t="shared" si="85"/>
        <v>Off</v>
      </c>
      <c r="U445" s="27" t="str">
        <f>INDEX(Inputs!$1:$1048576,MATCH('2021 Hourly Data'!$M445,Inputs!$C:$C,0),MATCH(E445,Inputs!$5:$5,0))</f>
        <v>Super Off</v>
      </c>
      <c r="V445" s="34">
        <f>INDEX('2021 Res. Load (scaled)'!$1:$1048576,MATCH('2021 Hourly Data'!$A445,'2021 Res. Load (scaled)'!$C:$C,0),MATCH('2021 Hourly Data'!$M445,'2021 Res. Load (scaled)'!$1:$1,0))/$V$1</f>
        <v>1612.3817981062184</v>
      </c>
      <c r="W445" s="41">
        <f t="shared" si="95"/>
        <v>1612.3817981062184</v>
      </c>
      <c r="X445" s="34">
        <f>INDEX('2021 SCom Load (scaled)'!$1:$1048576,MATCH($A445,'2021 SCom Load (scaled)'!$C:$C,0),MATCH($M445,'2021 SCom Load (scaled)'!$1:$1,0))/$X$1</f>
        <v>375.59227091978607</v>
      </c>
      <c r="Y445" s="41">
        <f t="shared" si="86"/>
        <v>375.59227091978607</v>
      </c>
      <c r="Z445" s="34">
        <f>INDEX('2021 System Load'!$1:$1048576,MATCH($A445,'2021 System Load'!$C:$C,0),MATCH($M445,'2021 System Load'!$1:$1,0))/$X$1</f>
        <v>3096.0686890802103</v>
      </c>
    </row>
    <row r="446" spans="1:26" ht="15" customHeight="1" x14ac:dyDescent="0.3">
      <c r="A446" s="31" t="str">
        <f t="shared" si="84"/>
        <v>1_19</v>
      </c>
      <c r="B446" s="31">
        <f t="shared" si="96"/>
        <v>439</v>
      </c>
      <c r="C446" s="31">
        <f t="shared" si="87"/>
        <v>19</v>
      </c>
      <c r="D446" s="197" t="str">
        <f>IF(OR($R446="Winter_weekend",$R446="Non-Winter_weekend"),"Weekend",IF($R446="Winter_weekday","Winter Weekday",IF($R446="Non-Winter_weekday","Non-Winter Weekday",ERROR)))</f>
        <v>Winter Weekday</v>
      </c>
      <c r="E446" s="197" t="str">
        <f>IF(OR($R446="Winter_weekend",$R446="Non-Winter_weekend"),Inputs!$H$5,IF(OR($R446="Winter_weekday",$R446="Non-Winter_weekday"),Inputs!$G$5,ERROR))</f>
        <v>3P TOU Weekday</v>
      </c>
      <c r="F446" s="211" t="b">
        <f>IFERROR(INDEX('2021 Event Days'!$1:$1048576,MATCH('2021 Hourly Data'!$I446,'2021 Event Days'!$D:$D,0),MATCH('2021 Hourly Data'!F$6,'2021 Event Days'!$6:$6,0)),FALSE)</f>
        <v>0</v>
      </c>
      <c r="G446" s="211" t="str">
        <f t="shared" si="88"/>
        <v>44215_6</v>
      </c>
      <c r="H446" s="12"/>
      <c r="I446" s="12">
        <v>44215</v>
      </c>
      <c r="J446" s="10">
        <f t="shared" si="89"/>
        <v>1</v>
      </c>
      <c r="K446" s="10">
        <f t="shared" si="90"/>
        <v>19</v>
      </c>
      <c r="L446" s="10" t="str">
        <f t="shared" si="91"/>
        <v>hour7</v>
      </c>
      <c r="M446" s="10">
        <f t="shared" si="97"/>
        <v>7</v>
      </c>
      <c r="N446" s="10">
        <f t="shared" si="92"/>
        <v>6</v>
      </c>
      <c r="O446" s="27" t="str">
        <f>INDEX('Season and Day Definitions'!$1:$1048576,MATCH('2021 Hourly Data'!$J446,'Season and Day Definitions'!$B:$B,0),MATCH('2021 Hourly Data'!$O$6,'Season and Day Definitions'!$5:$5,0))</f>
        <v>Winter</v>
      </c>
      <c r="P446" s="10">
        <f t="shared" si="93"/>
        <v>3</v>
      </c>
      <c r="Q446" s="27" t="str">
        <f>IFERROR(INDEX('Season and Day Definitions'!$1:$1048576,MATCH('2021 Hourly Data'!$I446,'Season and Day Definitions'!$E:$E,0),MATCH('2021 Hourly Data'!$Q$6,'Season and Day Definitions'!$5:$5,0)),IF(OR($P446=1,$P446=7),"weekend","weekday"))</f>
        <v>weekday</v>
      </c>
      <c r="R446" s="10" t="str">
        <f t="shared" si="94"/>
        <v>Winter_weekday</v>
      </c>
      <c r="S446" s="27" t="str">
        <f>INDEX(Inputs!$1:$1048576,MATCH('2021 Hourly Data'!$M446,Inputs!$C:$C,0),MATCH(D446,Inputs!$5:$5,0))</f>
        <v>Off</v>
      </c>
      <c r="T446" s="282" t="str">
        <f t="shared" si="85"/>
        <v>Off</v>
      </c>
      <c r="U446" s="27" t="str">
        <f>INDEX(Inputs!$1:$1048576,MATCH('2021 Hourly Data'!$M446,Inputs!$C:$C,0),MATCH(E446,Inputs!$5:$5,0))</f>
        <v>Super Off</v>
      </c>
      <c r="V446" s="34">
        <f>INDEX('2021 Res. Load (scaled)'!$1:$1048576,MATCH('2021 Hourly Data'!$A446,'2021 Res. Load (scaled)'!$C:$C,0),MATCH('2021 Hourly Data'!$M446,'2021 Res. Load (scaled)'!$1:$1,0))/$V$1</f>
        <v>1694.7447209753097</v>
      </c>
      <c r="W446" s="41">
        <f t="shared" si="95"/>
        <v>1694.7447209753097</v>
      </c>
      <c r="X446" s="34">
        <f>INDEX('2021 SCom Load (scaled)'!$1:$1048576,MATCH($A446,'2021 SCom Load (scaled)'!$C:$C,0),MATCH($M446,'2021 SCom Load (scaled)'!$1:$1,0))/$X$1</f>
        <v>445.67506645581642</v>
      </c>
      <c r="Y446" s="41">
        <f t="shared" si="86"/>
        <v>445.67506645581642</v>
      </c>
      <c r="Z446" s="34">
        <f>INDEX('2021 System Load'!$1:$1048576,MATCH($A446,'2021 System Load'!$C:$C,0),MATCH($M446,'2021 System Load'!$1:$1,0))/$X$1</f>
        <v>3398.5252935194276</v>
      </c>
    </row>
    <row r="447" spans="1:26" ht="15" customHeight="1" x14ac:dyDescent="0.3">
      <c r="A447" s="31" t="str">
        <f t="shared" si="84"/>
        <v>1_19</v>
      </c>
      <c r="B447" s="31">
        <f t="shared" si="96"/>
        <v>440</v>
      </c>
      <c r="C447" s="31">
        <f t="shared" si="87"/>
        <v>19</v>
      </c>
      <c r="D447" s="197" t="str">
        <f>IF(OR($R447="Winter_weekend",$R447="Non-Winter_weekend"),"Weekend",IF($R447="Winter_weekday","Winter Weekday",IF($R447="Non-Winter_weekday","Non-Winter Weekday",ERROR)))</f>
        <v>Winter Weekday</v>
      </c>
      <c r="E447" s="197" t="str">
        <f>IF(OR($R447="Winter_weekend",$R447="Non-Winter_weekend"),Inputs!$H$5,IF(OR($R447="Winter_weekday",$R447="Non-Winter_weekday"),Inputs!$G$5,ERROR))</f>
        <v>3P TOU Weekday</v>
      </c>
      <c r="F447" s="211" t="b">
        <f>IFERROR(INDEX('2021 Event Days'!$1:$1048576,MATCH('2021 Hourly Data'!$I447,'2021 Event Days'!$D:$D,0),MATCH('2021 Hourly Data'!F$6,'2021 Event Days'!$6:$6,0)),FALSE)</f>
        <v>0</v>
      </c>
      <c r="G447" s="211" t="str">
        <f t="shared" si="88"/>
        <v>44215_7</v>
      </c>
      <c r="H447" s="12"/>
      <c r="I447" s="12">
        <v>44215</v>
      </c>
      <c r="J447" s="10">
        <f t="shared" si="89"/>
        <v>1</v>
      </c>
      <c r="K447" s="10">
        <f t="shared" si="90"/>
        <v>19</v>
      </c>
      <c r="L447" s="10" t="str">
        <f t="shared" si="91"/>
        <v>hour8</v>
      </c>
      <c r="M447" s="10">
        <f t="shared" si="97"/>
        <v>8</v>
      </c>
      <c r="N447" s="10">
        <f t="shared" si="92"/>
        <v>7</v>
      </c>
      <c r="O447" s="27" t="str">
        <f>INDEX('Season and Day Definitions'!$1:$1048576,MATCH('2021 Hourly Data'!$J447,'Season and Day Definitions'!$B:$B,0),MATCH('2021 Hourly Data'!$O$6,'Season and Day Definitions'!$5:$5,0))</f>
        <v>Winter</v>
      </c>
      <c r="P447" s="10">
        <f t="shared" si="93"/>
        <v>3</v>
      </c>
      <c r="Q447" s="27" t="str">
        <f>IFERROR(INDEX('Season and Day Definitions'!$1:$1048576,MATCH('2021 Hourly Data'!$I447,'Season and Day Definitions'!$E:$E,0),MATCH('2021 Hourly Data'!$Q$6,'Season and Day Definitions'!$5:$5,0)),IF(OR($P447=1,$P447=7),"weekend","weekday"))</f>
        <v>weekday</v>
      </c>
      <c r="R447" s="10" t="str">
        <f t="shared" si="94"/>
        <v>Winter_weekday</v>
      </c>
      <c r="S447" s="27" t="str">
        <f>INDEX(Inputs!$1:$1048576,MATCH('2021 Hourly Data'!$M447,Inputs!$C:$C,0),MATCH(D447,Inputs!$5:$5,0))</f>
        <v>Peak</v>
      </c>
      <c r="T447" s="282" t="str">
        <f t="shared" si="85"/>
        <v>Peak</v>
      </c>
      <c r="U447" s="27" t="str">
        <f>INDEX(Inputs!$1:$1048576,MATCH('2021 Hourly Data'!$M447,Inputs!$C:$C,0),MATCH(E447,Inputs!$5:$5,0))</f>
        <v>Peak</v>
      </c>
      <c r="V447" s="34">
        <f>INDEX('2021 Res. Load (scaled)'!$1:$1048576,MATCH('2021 Hourly Data'!$A447,'2021 Res. Load (scaled)'!$C:$C,0),MATCH('2021 Hourly Data'!$M447,'2021 Res. Load (scaled)'!$1:$1,0))/$V$1</f>
        <v>1831.0895884443059</v>
      </c>
      <c r="W447" s="41">
        <f t="shared" si="95"/>
        <v>1831.0895884443059</v>
      </c>
      <c r="X447" s="34">
        <f>INDEX('2021 SCom Load (scaled)'!$1:$1048576,MATCH($A447,'2021 SCom Load (scaled)'!$C:$C,0),MATCH($M447,'2021 SCom Load (scaled)'!$1:$1,0))/$X$1</f>
        <v>466.22646213162949</v>
      </c>
      <c r="Y447" s="41">
        <f t="shared" si="86"/>
        <v>466.22646213162949</v>
      </c>
      <c r="Z447" s="34">
        <f>INDEX('2021 System Load'!$1:$1048576,MATCH($A447,'2021 System Load'!$C:$C,0),MATCH($M447,'2021 System Load'!$1:$1,0))/$X$1</f>
        <v>3661.582715239213</v>
      </c>
    </row>
    <row r="448" spans="1:26" ht="15" customHeight="1" x14ac:dyDescent="0.3">
      <c r="A448" s="31" t="str">
        <f t="shared" si="84"/>
        <v>1_19</v>
      </c>
      <c r="B448" s="31">
        <f t="shared" si="96"/>
        <v>441</v>
      </c>
      <c r="C448" s="31">
        <f t="shared" si="87"/>
        <v>19</v>
      </c>
      <c r="D448" s="197" t="str">
        <f>IF(OR($R448="Winter_weekend",$R448="Non-Winter_weekend"),"Weekend",IF($R448="Winter_weekday","Winter Weekday",IF($R448="Non-Winter_weekday","Non-Winter Weekday",ERROR)))</f>
        <v>Winter Weekday</v>
      </c>
      <c r="E448" s="197" t="str">
        <f>IF(OR($R448="Winter_weekend",$R448="Non-Winter_weekend"),Inputs!$H$5,IF(OR($R448="Winter_weekday",$R448="Non-Winter_weekday"),Inputs!$G$5,ERROR))</f>
        <v>3P TOU Weekday</v>
      </c>
      <c r="F448" s="211" t="b">
        <f>IFERROR(INDEX('2021 Event Days'!$1:$1048576,MATCH('2021 Hourly Data'!$I448,'2021 Event Days'!$D:$D,0),MATCH('2021 Hourly Data'!F$6,'2021 Event Days'!$6:$6,0)),FALSE)</f>
        <v>0</v>
      </c>
      <c r="G448" s="211" t="str">
        <f t="shared" si="88"/>
        <v>44215_8</v>
      </c>
      <c r="H448" s="12"/>
      <c r="I448" s="12">
        <v>44215</v>
      </c>
      <c r="J448" s="10">
        <f t="shared" si="89"/>
        <v>1</v>
      </c>
      <c r="K448" s="10">
        <f t="shared" si="90"/>
        <v>19</v>
      </c>
      <c r="L448" s="10" t="str">
        <f t="shared" si="91"/>
        <v>hour9</v>
      </c>
      <c r="M448" s="10">
        <f t="shared" si="97"/>
        <v>9</v>
      </c>
      <c r="N448" s="10">
        <f t="shared" si="92"/>
        <v>8</v>
      </c>
      <c r="O448" s="27" t="str">
        <f>INDEX('Season and Day Definitions'!$1:$1048576,MATCH('2021 Hourly Data'!$J448,'Season and Day Definitions'!$B:$B,0),MATCH('2021 Hourly Data'!$O$6,'Season and Day Definitions'!$5:$5,0))</f>
        <v>Winter</v>
      </c>
      <c r="P448" s="10">
        <f t="shared" si="93"/>
        <v>3</v>
      </c>
      <c r="Q448" s="27" t="str">
        <f>IFERROR(INDEX('Season and Day Definitions'!$1:$1048576,MATCH('2021 Hourly Data'!$I448,'Season and Day Definitions'!$E:$E,0),MATCH('2021 Hourly Data'!$Q$6,'Season and Day Definitions'!$5:$5,0)),IF(OR($P448=1,$P448=7),"weekend","weekday"))</f>
        <v>weekday</v>
      </c>
      <c r="R448" s="10" t="str">
        <f t="shared" si="94"/>
        <v>Winter_weekday</v>
      </c>
      <c r="S448" s="27" t="str">
        <f>INDEX(Inputs!$1:$1048576,MATCH('2021 Hourly Data'!$M448,Inputs!$C:$C,0),MATCH(D448,Inputs!$5:$5,0))</f>
        <v>Peak</v>
      </c>
      <c r="T448" s="282" t="str">
        <f t="shared" si="85"/>
        <v>Peak</v>
      </c>
      <c r="U448" s="27" t="str">
        <f>INDEX(Inputs!$1:$1048576,MATCH('2021 Hourly Data'!$M448,Inputs!$C:$C,0),MATCH(E448,Inputs!$5:$5,0))</f>
        <v>Peak</v>
      </c>
      <c r="V448" s="34">
        <f>INDEX('2021 Res. Load (scaled)'!$1:$1048576,MATCH('2021 Hourly Data'!$A448,'2021 Res. Load (scaled)'!$C:$C,0),MATCH('2021 Hourly Data'!$M448,'2021 Res. Load (scaled)'!$1:$1,0))/$V$1</f>
        <v>1866.0922480388563</v>
      </c>
      <c r="W448" s="41">
        <f t="shared" si="95"/>
        <v>1866.0922480388563</v>
      </c>
      <c r="X448" s="34">
        <f>INDEX('2021 SCom Load (scaled)'!$1:$1048576,MATCH($A448,'2021 SCom Load (scaled)'!$C:$C,0),MATCH($M448,'2021 SCom Load (scaled)'!$1:$1,0))/$X$1</f>
        <v>447.34068510985213</v>
      </c>
      <c r="Y448" s="41">
        <f t="shared" si="86"/>
        <v>447.34068510985213</v>
      </c>
      <c r="Z448" s="34">
        <f>INDEX('2021 System Load'!$1:$1048576,MATCH($A448,'2021 System Load'!$C:$C,0),MATCH($M448,'2021 System Load'!$1:$1,0))/$X$1</f>
        <v>3689.041449173631</v>
      </c>
    </row>
    <row r="449" spans="1:26" ht="15" customHeight="1" x14ac:dyDescent="0.3">
      <c r="A449" s="31" t="str">
        <f t="shared" si="84"/>
        <v>1_19</v>
      </c>
      <c r="B449" s="31">
        <f t="shared" si="96"/>
        <v>442</v>
      </c>
      <c r="C449" s="31">
        <f t="shared" si="87"/>
        <v>19</v>
      </c>
      <c r="D449" s="197" t="str">
        <f>IF(OR($R449="Winter_weekend",$R449="Non-Winter_weekend"),"Weekend",IF($R449="Winter_weekday","Winter Weekday",IF($R449="Non-Winter_weekday","Non-Winter Weekday",ERROR)))</f>
        <v>Winter Weekday</v>
      </c>
      <c r="E449" s="197" t="str">
        <f>IF(OR($R449="Winter_weekend",$R449="Non-Winter_weekend"),Inputs!$H$5,IF(OR($R449="Winter_weekday",$R449="Non-Winter_weekday"),Inputs!$G$5,ERROR))</f>
        <v>3P TOU Weekday</v>
      </c>
      <c r="F449" s="211" t="b">
        <f>IFERROR(INDEX('2021 Event Days'!$1:$1048576,MATCH('2021 Hourly Data'!$I449,'2021 Event Days'!$D:$D,0),MATCH('2021 Hourly Data'!F$6,'2021 Event Days'!$6:$6,0)),FALSE)</f>
        <v>0</v>
      </c>
      <c r="G449" s="211" t="str">
        <f t="shared" si="88"/>
        <v>44215_9</v>
      </c>
      <c r="H449" s="12"/>
      <c r="I449" s="12">
        <v>44215</v>
      </c>
      <c r="J449" s="10">
        <f t="shared" si="89"/>
        <v>1</v>
      </c>
      <c r="K449" s="10">
        <f t="shared" si="90"/>
        <v>19</v>
      </c>
      <c r="L449" s="10" t="str">
        <f t="shared" si="91"/>
        <v>hour10</v>
      </c>
      <c r="M449" s="10">
        <f t="shared" si="97"/>
        <v>10</v>
      </c>
      <c r="N449" s="10">
        <f t="shared" si="92"/>
        <v>9</v>
      </c>
      <c r="O449" s="27" t="str">
        <f>INDEX('Season and Day Definitions'!$1:$1048576,MATCH('2021 Hourly Data'!$J449,'Season and Day Definitions'!$B:$B,0),MATCH('2021 Hourly Data'!$O$6,'Season and Day Definitions'!$5:$5,0))</f>
        <v>Winter</v>
      </c>
      <c r="P449" s="10">
        <f t="shared" si="93"/>
        <v>3</v>
      </c>
      <c r="Q449" s="27" t="str">
        <f>IFERROR(INDEX('Season and Day Definitions'!$1:$1048576,MATCH('2021 Hourly Data'!$I449,'Season and Day Definitions'!$E:$E,0),MATCH('2021 Hourly Data'!$Q$6,'Season and Day Definitions'!$5:$5,0)),IF(OR($P449=1,$P449=7),"weekend","weekday"))</f>
        <v>weekday</v>
      </c>
      <c r="R449" s="10" t="str">
        <f t="shared" si="94"/>
        <v>Winter_weekday</v>
      </c>
      <c r="S449" s="27" t="str">
        <f>INDEX(Inputs!$1:$1048576,MATCH('2021 Hourly Data'!$M449,Inputs!$C:$C,0),MATCH(D449,Inputs!$5:$5,0))</f>
        <v>Peak</v>
      </c>
      <c r="T449" s="282" t="str">
        <f t="shared" si="85"/>
        <v>Peak</v>
      </c>
      <c r="U449" s="27" t="str">
        <f>INDEX(Inputs!$1:$1048576,MATCH('2021 Hourly Data'!$M449,Inputs!$C:$C,0),MATCH(E449,Inputs!$5:$5,0))</f>
        <v>Peak</v>
      </c>
      <c r="V449" s="34">
        <f>INDEX('2021 Res. Load (scaled)'!$1:$1048576,MATCH('2021 Hourly Data'!$A449,'2021 Res. Load (scaled)'!$C:$C,0),MATCH('2021 Hourly Data'!$M449,'2021 Res. Load (scaled)'!$1:$1,0))/$V$1</f>
        <v>2042.9592640690564</v>
      </c>
      <c r="W449" s="41">
        <f t="shared" si="95"/>
        <v>2042.9592640690564</v>
      </c>
      <c r="X449" s="34">
        <f>INDEX('2021 SCom Load (scaled)'!$1:$1048576,MATCH($A449,'2021 SCom Load (scaled)'!$C:$C,0),MATCH($M449,'2021 SCom Load (scaled)'!$1:$1,0))/$X$1</f>
        <v>438.3189338828692</v>
      </c>
      <c r="Y449" s="41">
        <f t="shared" si="86"/>
        <v>438.3189338828692</v>
      </c>
      <c r="Z449" s="34">
        <f>INDEX('2021 System Load'!$1:$1048576,MATCH($A449,'2021 System Load'!$C:$C,0),MATCH($M449,'2021 System Load'!$1:$1,0))/$X$1</f>
        <v>3878.1227963861643</v>
      </c>
    </row>
    <row r="450" spans="1:26" ht="15" customHeight="1" x14ac:dyDescent="0.3">
      <c r="A450" s="31" t="str">
        <f t="shared" si="84"/>
        <v>1_19</v>
      </c>
      <c r="B450" s="31">
        <f t="shared" si="96"/>
        <v>443</v>
      </c>
      <c r="C450" s="31">
        <f t="shared" si="87"/>
        <v>19</v>
      </c>
      <c r="D450" s="197" t="str">
        <f>IF(OR($R450="Winter_weekend",$R450="Non-Winter_weekend"),"Weekend",IF($R450="Winter_weekday","Winter Weekday",IF($R450="Non-Winter_weekday","Non-Winter Weekday",ERROR)))</f>
        <v>Winter Weekday</v>
      </c>
      <c r="E450" s="197" t="str">
        <f>IF(OR($R450="Winter_weekend",$R450="Non-Winter_weekend"),Inputs!$H$5,IF(OR($R450="Winter_weekday",$R450="Non-Winter_weekday"),Inputs!$G$5,ERROR))</f>
        <v>3P TOU Weekday</v>
      </c>
      <c r="F450" s="211" t="b">
        <f>IFERROR(INDEX('2021 Event Days'!$1:$1048576,MATCH('2021 Hourly Data'!$I450,'2021 Event Days'!$D:$D,0),MATCH('2021 Hourly Data'!F$6,'2021 Event Days'!$6:$6,0)),FALSE)</f>
        <v>0</v>
      </c>
      <c r="G450" s="211" t="str">
        <f t="shared" si="88"/>
        <v>44215_10</v>
      </c>
      <c r="H450" s="12"/>
      <c r="I450" s="12">
        <v>44215</v>
      </c>
      <c r="J450" s="10">
        <f t="shared" si="89"/>
        <v>1</v>
      </c>
      <c r="K450" s="10">
        <f t="shared" si="90"/>
        <v>19</v>
      </c>
      <c r="L450" s="10" t="str">
        <f t="shared" si="91"/>
        <v>hour11</v>
      </c>
      <c r="M450" s="10">
        <f t="shared" si="97"/>
        <v>11</v>
      </c>
      <c r="N450" s="10">
        <f t="shared" si="92"/>
        <v>10</v>
      </c>
      <c r="O450" s="27" t="str">
        <f>INDEX('Season and Day Definitions'!$1:$1048576,MATCH('2021 Hourly Data'!$J450,'Season and Day Definitions'!$B:$B,0),MATCH('2021 Hourly Data'!$O$6,'Season and Day Definitions'!$5:$5,0))</f>
        <v>Winter</v>
      </c>
      <c r="P450" s="10">
        <f t="shared" si="93"/>
        <v>3</v>
      </c>
      <c r="Q450" s="27" t="str">
        <f>IFERROR(INDEX('Season and Day Definitions'!$1:$1048576,MATCH('2021 Hourly Data'!$I450,'Season and Day Definitions'!$E:$E,0),MATCH('2021 Hourly Data'!$Q$6,'Season and Day Definitions'!$5:$5,0)),IF(OR($P450=1,$P450=7),"weekend","weekday"))</f>
        <v>weekday</v>
      </c>
      <c r="R450" s="10" t="str">
        <f t="shared" si="94"/>
        <v>Winter_weekday</v>
      </c>
      <c r="S450" s="27" t="str">
        <f>INDEX(Inputs!$1:$1048576,MATCH('2021 Hourly Data'!$M450,Inputs!$C:$C,0),MATCH(D450,Inputs!$5:$5,0))</f>
        <v>Off</v>
      </c>
      <c r="T450" s="282" t="str">
        <f t="shared" si="85"/>
        <v>Off</v>
      </c>
      <c r="U450" s="27" t="str">
        <f>INDEX(Inputs!$1:$1048576,MATCH('2021 Hourly Data'!$M450,Inputs!$C:$C,0),MATCH(E450,Inputs!$5:$5,0))</f>
        <v>Off</v>
      </c>
      <c r="V450" s="34">
        <f>INDEX('2021 Res. Load (scaled)'!$1:$1048576,MATCH('2021 Hourly Data'!$A450,'2021 Res. Load (scaled)'!$C:$C,0),MATCH('2021 Hourly Data'!$M450,'2021 Res. Load (scaled)'!$1:$1,0))/$V$1</f>
        <v>2008.4894339505488</v>
      </c>
      <c r="W450" s="41">
        <f t="shared" si="95"/>
        <v>2008.4894339505488</v>
      </c>
      <c r="X450" s="34">
        <f>INDEX('2021 SCom Load (scaled)'!$1:$1048576,MATCH($A450,'2021 SCom Load (scaled)'!$C:$C,0),MATCH($M450,'2021 SCom Load (scaled)'!$1:$1,0))/$X$1</f>
        <v>429.03272130266305</v>
      </c>
      <c r="Y450" s="41">
        <f t="shared" si="86"/>
        <v>429.03272130266305</v>
      </c>
      <c r="Z450" s="34">
        <f>INDEX('2021 System Load'!$1:$1048576,MATCH($A450,'2021 System Load'!$C:$C,0),MATCH($M450,'2021 System Load'!$1:$1,0))/$X$1</f>
        <v>3822.6603482297478</v>
      </c>
    </row>
    <row r="451" spans="1:26" ht="15" customHeight="1" x14ac:dyDescent="0.3">
      <c r="A451" s="31" t="str">
        <f t="shared" si="84"/>
        <v>1_19</v>
      </c>
      <c r="B451" s="31">
        <f t="shared" si="96"/>
        <v>444</v>
      </c>
      <c r="C451" s="31">
        <f t="shared" si="87"/>
        <v>19</v>
      </c>
      <c r="D451" s="197" t="str">
        <f>IF(OR($R451="Winter_weekend",$R451="Non-Winter_weekend"),"Weekend",IF($R451="Winter_weekday","Winter Weekday",IF($R451="Non-Winter_weekday","Non-Winter Weekday",ERROR)))</f>
        <v>Winter Weekday</v>
      </c>
      <c r="E451" s="197" t="str">
        <f>IF(OR($R451="Winter_weekend",$R451="Non-Winter_weekend"),Inputs!$H$5,IF(OR($R451="Winter_weekday",$R451="Non-Winter_weekday"),Inputs!$G$5,ERROR))</f>
        <v>3P TOU Weekday</v>
      </c>
      <c r="F451" s="211" t="b">
        <f>IFERROR(INDEX('2021 Event Days'!$1:$1048576,MATCH('2021 Hourly Data'!$I451,'2021 Event Days'!$D:$D,0),MATCH('2021 Hourly Data'!F$6,'2021 Event Days'!$6:$6,0)),FALSE)</f>
        <v>0</v>
      </c>
      <c r="G451" s="211" t="str">
        <f t="shared" si="88"/>
        <v>44215_11</v>
      </c>
      <c r="H451" s="12"/>
      <c r="I451" s="12">
        <v>44215</v>
      </c>
      <c r="J451" s="10">
        <f t="shared" si="89"/>
        <v>1</v>
      </c>
      <c r="K451" s="10">
        <f t="shared" si="90"/>
        <v>19</v>
      </c>
      <c r="L451" s="10" t="str">
        <f t="shared" si="91"/>
        <v>hour12</v>
      </c>
      <c r="M451" s="10">
        <f t="shared" si="97"/>
        <v>12</v>
      </c>
      <c r="N451" s="10">
        <f t="shared" si="92"/>
        <v>11</v>
      </c>
      <c r="O451" s="27" t="str">
        <f>INDEX('Season and Day Definitions'!$1:$1048576,MATCH('2021 Hourly Data'!$J451,'Season and Day Definitions'!$B:$B,0),MATCH('2021 Hourly Data'!$O$6,'Season and Day Definitions'!$5:$5,0))</f>
        <v>Winter</v>
      </c>
      <c r="P451" s="10">
        <f t="shared" si="93"/>
        <v>3</v>
      </c>
      <c r="Q451" s="27" t="str">
        <f>IFERROR(INDEX('Season and Day Definitions'!$1:$1048576,MATCH('2021 Hourly Data'!$I451,'Season and Day Definitions'!$E:$E,0),MATCH('2021 Hourly Data'!$Q$6,'Season and Day Definitions'!$5:$5,0)),IF(OR($P451=1,$P451=7),"weekend","weekday"))</f>
        <v>weekday</v>
      </c>
      <c r="R451" s="10" t="str">
        <f t="shared" si="94"/>
        <v>Winter_weekday</v>
      </c>
      <c r="S451" s="27" t="str">
        <f>INDEX(Inputs!$1:$1048576,MATCH('2021 Hourly Data'!$M451,Inputs!$C:$C,0),MATCH(D451,Inputs!$5:$5,0))</f>
        <v>Off</v>
      </c>
      <c r="T451" s="282" t="str">
        <f t="shared" si="85"/>
        <v>Off</v>
      </c>
      <c r="U451" s="27" t="str">
        <f>INDEX(Inputs!$1:$1048576,MATCH('2021 Hourly Data'!$M451,Inputs!$C:$C,0),MATCH(E451,Inputs!$5:$5,0))</f>
        <v>Off</v>
      </c>
      <c r="V451" s="34">
        <f>INDEX('2021 Res. Load (scaled)'!$1:$1048576,MATCH('2021 Hourly Data'!$A451,'2021 Res. Load (scaled)'!$C:$C,0),MATCH('2021 Hourly Data'!$M451,'2021 Res. Load (scaled)'!$1:$1,0))/$V$1</f>
        <v>1831.0708382477069</v>
      </c>
      <c r="W451" s="41">
        <f t="shared" si="95"/>
        <v>1831.0708382477069</v>
      </c>
      <c r="X451" s="34">
        <f>INDEX('2021 SCom Load (scaled)'!$1:$1048576,MATCH($A451,'2021 SCom Load (scaled)'!$C:$C,0),MATCH($M451,'2021 SCom Load (scaled)'!$1:$1,0))/$X$1</f>
        <v>419.89452938922739</v>
      </c>
      <c r="Y451" s="41">
        <f t="shared" si="86"/>
        <v>419.89452938922739</v>
      </c>
      <c r="Z451" s="34">
        <f>INDEX('2021 System Load'!$1:$1048576,MATCH($A451,'2021 System Load'!$C:$C,0),MATCH($M451,'2021 System Load'!$1:$1,0))/$X$1</f>
        <v>3607.1490435525229</v>
      </c>
    </row>
    <row r="452" spans="1:26" ht="15" customHeight="1" x14ac:dyDescent="0.3">
      <c r="A452" s="31" t="str">
        <f t="shared" si="84"/>
        <v>1_19</v>
      </c>
      <c r="B452" s="31">
        <f t="shared" si="96"/>
        <v>445</v>
      </c>
      <c r="C452" s="31">
        <f t="shared" si="87"/>
        <v>19</v>
      </c>
      <c r="D452" s="197" t="str">
        <f>IF(OR($R452="Winter_weekend",$R452="Non-Winter_weekend"),"Weekend",IF($R452="Winter_weekday","Winter Weekday",IF($R452="Non-Winter_weekday","Non-Winter Weekday",ERROR)))</f>
        <v>Winter Weekday</v>
      </c>
      <c r="E452" s="197" t="str">
        <f>IF(OR($R452="Winter_weekend",$R452="Non-Winter_weekend"),Inputs!$H$5,IF(OR($R452="Winter_weekday",$R452="Non-Winter_weekday"),Inputs!$G$5,ERROR))</f>
        <v>3P TOU Weekday</v>
      </c>
      <c r="F452" s="211" t="b">
        <f>IFERROR(INDEX('2021 Event Days'!$1:$1048576,MATCH('2021 Hourly Data'!$I452,'2021 Event Days'!$D:$D,0),MATCH('2021 Hourly Data'!F$6,'2021 Event Days'!$6:$6,0)),FALSE)</f>
        <v>0</v>
      </c>
      <c r="G452" s="211" t="str">
        <f t="shared" si="88"/>
        <v>44215_12</v>
      </c>
      <c r="H452" s="12"/>
      <c r="I452" s="12">
        <v>44215</v>
      </c>
      <c r="J452" s="10">
        <f t="shared" si="89"/>
        <v>1</v>
      </c>
      <c r="K452" s="10">
        <f t="shared" si="90"/>
        <v>19</v>
      </c>
      <c r="L452" s="10" t="str">
        <f t="shared" si="91"/>
        <v>hour13</v>
      </c>
      <c r="M452" s="10">
        <f t="shared" si="97"/>
        <v>13</v>
      </c>
      <c r="N452" s="10">
        <f t="shared" si="92"/>
        <v>12</v>
      </c>
      <c r="O452" s="27" t="str">
        <f>INDEX('Season and Day Definitions'!$1:$1048576,MATCH('2021 Hourly Data'!$J452,'Season and Day Definitions'!$B:$B,0),MATCH('2021 Hourly Data'!$O$6,'Season and Day Definitions'!$5:$5,0))</f>
        <v>Winter</v>
      </c>
      <c r="P452" s="10">
        <f t="shared" si="93"/>
        <v>3</v>
      </c>
      <c r="Q452" s="27" t="str">
        <f>IFERROR(INDEX('Season and Day Definitions'!$1:$1048576,MATCH('2021 Hourly Data'!$I452,'Season and Day Definitions'!$E:$E,0),MATCH('2021 Hourly Data'!$Q$6,'Season and Day Definitions'!$5:$5,0)),IF(OR($P452=1,$P452=7),"weekend","weekday"))</f>
        <v>weekday</v>
      </c>
      <c r="R452" s="10" t="str">
        <f t="shared" si="94"/>
        <v>Winter_weekday</v>
      </c>
      <c r="S452" s="27" t="str">
        <f>INDEX(Inputs!$1:$1048576,MATCH('2021 Hourly Data'!$M452,Inputs!$C:$C,0),MATCH(D452,Inputs!$5:$5,0))</f>
        <v>Off</v>
      </c>
      <c r="T452" s="282" t="str">
        <f t="shared" si="85"/>
        <v>Off</v>
      </c>
      <c r="U452" s="27" t="str">
        <f>INDEX(Inputs!$1:$1048576,MATCH('2021 Hourly Data'!$M452,Inputs!$C:$C,0),MATCH(E452,Inputs!$5:$5,0))</f>
        <v>Off</v>
      </c>
      <c r="V452" s="34">
        <f>INDEX('2021 Res. Load (scaled)'!$1:$1048576,MATCH('2021 Hourly Data'!$A452,'2021 Res. Load (scaled)'!$C:$C,0),MATCH('2021 Hourly Data'!$M452,'2021 Res. Load (scaled)'!$1:$1,0))/$V$1</f>
        <v>1805.3156080312999</v>
      </c>
      <c r="W452" s="41">
        <f t="shared" si="95"/>
        <v>1805.3156080312999</v>
      </c>
      <c r="X452" s="34">
        <f>INDEX('2021 SCom Load (scaled)'!$1:$1048576,MATCH($A452,'2021 SCom Load (scaled)'!$C:$C,0),MATCH($M452,'2021 SCom Load (scaled)'!$1:$1,0))/$X$1</f>
        <v>401.18360327893004</v>
      </c>
      <c r="Y452" s="41">
        <f t="shared" si="86"/>
        <v>401.18360327893004</v>
      </c>
      <c r="Z452" s="34">
        <f>INDEX('2021 System Load'!$1:$1048576,MATCH($A452,'2021 System Load'!$C:$C,0),MATCH($M452,'2021 System Load'!$1:$1,0))/$X$1</f>
        <v>3540.1438026260898</v>
      </c>
    </row>
    <row r="453" spans="1:26" ht="15" customHeight="1" x14ac:dyDescent="0.3">
      <c r="A453" s="31" t="str">
        <f t="shared" si="84"/>
        <v>1_19</v>
      </c>
      <c r="B453" s="31">
        <f t="shared" si="96"/>
        <v>446</v>
      </c>
      <c r="C453" s="31">
        <f t="shared" si="87"/>
        <v>19</v>
      </c>
      <c r="D453" s="197" t="str">
        <f>IF(OR($R453="Winter_weekend",$R453="Non-Winter_weekend"),"Weekend",IF($R453="Winter_weekday","Winter Weekday",IF($R453="Non-Winter_weekday","Non-Winter Weekday",ERROR)))</f>
        <v>Winter Weekday</v>
      </c>
      <c r="E453" s="197" t="str">
        <f>IF(OR($R453="Winter_weekend",$R453="Non-Winter_weekend"),Inputs!$H$5,IF(OR($R453="Winter_weekday",$R453="Non-Winter_weekday"),Inputs!$G$5,ERROR))</f>
        <v>3P TOU Weekday</v>
      </c>
      <c r="F453" s="211" t="b">
        <f>IFERROR(INDEX('2021 Event Days'!$1:$1048576,MATCH('2021 Hourly Data'!$I453,'2021 Event Days'!$D:$D,0),MATCH('2021 Hourly Data'!F$6,'2021 Event Days'!$6:$6,0)),FALSE)</f>
        <v>0</v>
      </c>
      <c r="G453" s="211" t="str">
        <f t="shared" si="88"/>
        <v>44215_13</v>
      </c>
      <c r="H453" s="12"/>
      <c r="I453" s="12">
        <v>44215</v>
      </c>
      <c r="J453" s="10">
        <f t="shared" si="89"/>
        <v>1</v>
      </c>
      <c r="K453" s="10">
        <f t="shared" si="90"/>
        <v>19</v>
      </c>
      <c r="L453" s="10" t="str">
        <f t="shared" si="91"/>
        <v>hour14</v>
      </c>
      <c r="M453" s="10">
        <f t="shared" si="97"/>
        <v>14</v>
      </c>
      <c r="N453" s="10">
        <f t="shared" si="92"/>
        <v>13</v>
      </c>
      <c r="O453" s="27" t="str">
        <f>INDEX('Season and Day Definitions'!$1:$1048576,MATCH('2021 Hourly Data'!$J453,'Season and Day Definitions'!$B:$B,0),MATCH('2021 Hourly Data'!$O$6,'Season and Day Definitions'!$5:$5,0))</f>
        <v>Winter</v>
      </c>
      <c r="P453" s="10">
        <f t="shared" si="93"/>
        <v>3</v>
      </c>
      <c r="Q453" s="27" t="str">
        <f>IFERROR(INDEX('Season and Day Definitions'!$1:$1048576,MATCH('2021 Hourly Data'!$I453,'Season and Day Definitions'!$E:$E,0),MATCH('2021 Hourly Data'!$Q$6,'Season and Day Definitions'!$5:$5,0)),IF(OR($P453=1,$P453=7),"weekend","weekday"))</f>
        <v>weekday</v>
      </c>
      <c r="R453" s="10" t="str">
        <f t="shared" si="94"/>
        <v>Winter_weekday</v>
      </c>
      <c r="S453" s="27" t="str">
        <f>INDEX(Inputs!$1:$1048576,MATCH('2021 Hourly Data'!$M453,Inputs!$C:$C,0),MATCH(D453,Inputs!$5:$5,0))</f>
        <v>Off</v>
      </c>
      <c r="T453" s="282" t="str">
        <f t="shared" si="85"/>
        <v>Off</v>
      </c>
      <c r="U453" s="27" t="str">
        <f>INDEX(Inputs!$1:$1048576,MATCH('2021 Hourly Data'!$M453,Inputs!$C:$C,0),MATCH(E453,Inputs!$5:$5,0))</f>
        <v>Off</v>
      </c>
      <c r="V453" s="34">
        <f>INDEX('2021 Res. Load (scaled)'!$1:$1048576,MATCH('2021 Hourly Data'!$A453,'2021 Res. Load (scaled)'!$C:$C,0),MATCH('2021 Hourly Data'!$M453,'2021 Res. Load (scaled)'!$1:$1,0))/$V$1</f>
        <v>1566.6228023912686</v>
      </c>
      <c r="W453" s="41">
        <f t="shared" si="95"/>
        <v>1566.6228023912686</v>
      </c>
      <c r="X453" s="34">
        <f>INDEX('2021 SCom Load (scaled)'!$1:$1048576,MATCH($A453,'2021 SCom Load (scaled)'!$C:$C,0),MATCH($M453,'2021 SCom Load (scaled)'!$1:$1,0))/$X$1</f>
        <v>381.42478344067649</v>
      </c>
      <c r="Y453" s="41">
        <f t="shared" si="86"/>
        <v>381.42478344067649</v>
      </c>
      <c r="Z453" s="34">
        <f>INDEX('2021 System Load'!$1:$1048576,MATCH($A453,'2021 System Load'!$C:$C,0),MATCH($M453,'2021 System Load'!$1:$1,0))/$X$1</f>
        <v>3232.8270286561105</v>
      </c>
    </row>
    <row r="454" spans="1:26" ht="15" customHeight="1" x14ac:dyDescent="0.3">
      <c r="A454" s="31" t="str">
        <f t="shared" si="84"/>
        <v>1_19</v>
      </c>
      <c r="B454" s="31">
        <f t="shared" si="96"/>
        <v>447</v>
      </c>
      <c r="C454" s="31">
        <f t="shared" si="87"/>
        <v>19</v>
      </c>
      <c r="D454" s="197" t="str">
        <f>IF(OR($R454="Winter_weekend",$R454="Non-Winter_weekend"),"Weekend",IF($R454="Winter_weekday","Winter Weekday",IF($R454="Non-Winter_weekday","Non-Winter Weekday",ERROR)))</f>
        <v>Winter Weekday</v>
      </c>
      <c r="E454" s="197" t="str">
        <f>IF(OR($R454="Winter_weekend",$R454="Non-Winter_weekend"),Inputs!$H$5,IF(OR($R454="Winter_weekday",$R454="Non-Winter_weekday"),Inputs!$G$5,ERROR))</f>
        <v>3P TOU Weekday</v>
      </c>
      <c r="F454" s="211" t="b">
        <f>IFERROR(INDEX('2021 Event Days'!$1:$1048576,MATCH('2021 Hourly Data'!$I454,'2021 Event Days'!$D:$D,0),MATCH('2021 Hourly Data'!F$6,'2021 Event Days'!$6:$6,0)),FALSE)</f>
        <v>0</v>
      </c>
      <c r="G454" s="211" t="str">
        <f t="shared" si="88"/>
        <v>44215_14</v>
      </c>
      <c r="H454" s="12"/>
      <c r="I454" s="12">
        <v>44215</v>
      </c>
      <c r="J454" s="10">
        <f t="shared" si="89"/>
        <v>1</v>
      </c>
      <c r="K454" s="10">
        <f t="shared" si="90"/>
        <v>19</v>
      </c>
      <c r="L454" s="10" t="str">
        <f t="shared" si="91"/>
        <v>hour15</v>
      </c>
      <c r="M454" s="10">
        <f t="shared" si="97"/>
        <v>15</v>
      </c>
      <c r="N454" s="10">
        <f t="shared" si="92"/>
        <v>14</v>
      </c>
      <c r="O454" s="27" t="str">
        <f>INDEX('Season and Day Definitions'!$1:$1048576,MATCH('2021 Hourly Data'!$J454,'Season and Day Definitions'!$B:$B,0),MATCH('2021 Hourly Data'!$O$6,'Season and Day Definitions'!$5:$5,0))</f>
        <v>Winter</v>
      </c>
      <c r="P454" s="10">
        <f t="shared" si="93"/>
        <v>3</v>
      </c>
      <c r="Q454" s="27" t="str">
        <f>IFERROR(INDEX('Season and Day Definitions'!$1:$1048576,MATCH('2021 Hourly Data'!$I454,'Season and Day Definitions'!$E:$E,0),MATCH('2021 Hourly Data'!$Q$6,'Season and Day Definitions'!$5:$5,0)),IF(OR($P454=1,$P454=7),"weekend","weekday"))</f>
        <v>weekday</v>
      </c>
      <c r="R454" s="10" t="str">
        <f t="shared" si="94"/>
        <v>Winter_weekday</v>
      </c>
      <c r="S454" s="27" t="str">
        <f>INDEX(Inputs!$1:$1048576,MATCH('2021 Hourly Data'!$M454,Inputs!$C:$C,0),MATCH(D454,Inputs!$5:$5,0))</f>
        <v>Off</v>
      </c>
      <c r="T454" s="282" t="str">
        <f t="shared" si="85"/>
        <v>Off</v>
      </c>
      <c r="U454" s="27" t="str">
        <f>INDEX(Inputs!$1:$1048576,MATCH('2021 Hourly Data'!$M454,Inputs!$C:$C,0),MATCH(E454,Inputs!$5:$5,0))</f>
        <v>Off</v>
      </c>
      <c r="V454" s="34">
        <f>INDEX('2021 Res. Load (scaled)'!$1:$1048576,MATCH('2021 Hourly Data'!$A454,'2021 Res. Load (scaled)'!$C:$C,0),MATCH('2021 Hourly Data'!$M454,'2021 Res. Load (scaled)'!$1:$1,0))/$V$1</f>
        <v>1526.7502839546687</v>
      </c>
      <c r="W454" s="41">
        <f t="shared" si="95"/>
        <v>1526.7502839546687</v>
      </c>
      <c r="X454" s="34">
        <f>INDEX('2021 SCom Load (scaled)'!$1:$1048576,MATCH($A454,'2021 SCom Load (scaled)'!$C:$C,0),MATCH($M454,'2021 SCom Load (scaled)'!$1:$1,0))/$X$1</f>
        <v>381.81818243902757</v>
      </c>
      <c r="Y454" s="41">
        <f t="shared" si="86"/>
        <v>381.81818243902757</v>
      </c>
      <c r="Z454" s="34">
        <f>INDEX('2021 System Load'!$1:$1048576,MATCH($A454,'2021 System Load'!$C:$C,0),MATCH($M454,'2021 System Load'!$1:$1,0))/$X$1</f>
        <v>3162.8796747402512</v>
      </c>
    </row>
    <row r="455" spans="1:26" ht="15" customHeight="1" x14ac:dyDescent="0.3">
      <c r="A455" s="31" t="str">
        <f t="shared" si="84"/>
        <v>1_19</v>
      </c>
      <c r="B455" s="31">
        <f t="shared" si="96"/>
        <v>448</v>
      </c>
      <c r="C455" s="31">
        <f t="shared" si="87"/>
        <v>19</v>
      </c>
      <c r="D455" s="197" t="str">
        <f>IF(OR($R455="Winter_weekend",$R455="Non-Winter_weekend"),"Weekend",IF($R455="Winter_weekday","Winter Weekday",IF($R455="Non-Winter_weekday","Non-Winter Weekday",ERROR)))</f>
        <v>Winter Weekday</v>
      </c>
      <c r="E455" s="197" t="str">
        <f>IF(OR($R455="Winter_weekend",$R455="Non-Winter_weekend"),Inputs!$H$5,IF(OR($R455="Winter_weekday",$R455="Non-Winter_weekday"),Inputs!$G$5,ERROR))</f>
        <v>3P TOU Weekday</v>
      </c>
      <c r="F455" s="211" t="b">
        <f>IFERROR(INDEX('2021 Event Days'!$1:$1048576,MATCH('2021 Hourly Data'!$I455,'2021 Event Days'!$D:$D,0),MATCH('2021 Hourly Data'!F$6,'2021 Event Days'!$6:$6,0)),FALSE)</f>
        <v>0</v>
      </c>
      <c r="G455" s="211" t="str">
        <f t="shared" si="88"/>
        <v>44215_15</v>
      </c>
      <c r="H455" s="12"/>
      <c r="I455" s="12">
        <v>44215</v>
      </c>
      <c r="J455" s="10">
        <f t="shared" si="89"/>
        <v>1</v>
      </c>
      <c r="K455" s="10">
        <f t="shared" si="90"/>
        <v>19</v>
      </c>
      <c r="L455" s="10" t="str">
        <f t="shared" si="91"/>
        <v>hour16</v>
      </c>
      <c r="M455" s="10">
        <f t="shared" si="97"/>
        <v>16</v>
      </c>
      <c r="N455" s="10">
        <f t="shared" si="92"/>
        <v>15</v>
      </c>
      <c r="O455" s="27" t="str">
        <f>INDEX('Season and Day Definitions'!$1:$1048576,MATCH('2021 Hourly Data'!$J455,'Season and Day Definitions'!$B:$B,0),MATCH('2021 Hourly Data'!$O$6,'Season and Day Definitions'!$5:$5,0))</f>
        <v>Winter</v>
      </c>
      <c r="P455" s="10">
        <f t="shared" si="93"/>
        <v>3</v>
      </c>
      <c r="Q455" s="27" t="str">
        <f>IFERROR(INDEX('Season and Day Definitions'!$1:$1048576,MATCH('2021 Hourly Data'!$I455,'Season and Day Definitions'!$E:$E,0),MATCH('2021 Hourly Data'!$Q$6,'Season and Day Definitions'!$5:$5,0)),IF(OR($P455=1,$P455=7),"weekend","weekday"))</f>
        <v>weekday</v>
      </c>
      <c r="R455" s="10" t="str">
        <f t="shared" si="94"/>
        <v>Winter_weekday</v>
      </c>
      <c r="S455" s="27" t="str">
        <f>INDEX(Inputs!$1:$1048576,MATCH('2021 Hourly Data'!$M455,Inputs!$C:$C,0),MATCH(D455,Inputs!$5:$5,0))</f>
        <v>Off</v>
      </c>
      <c r="T455" s="282" t="str">
        <f t="shared" si="85"/>
        <v>Off</v>
      </c>
      <c r="U455" s="27" t="str">
        <f>INDEX(Inputs!$1:$1048576,MATCH('2021 Hourly Data'!$M455,Inputs!$C:$C,0),MATCH(E455,Inputs!$5:$5,0))</f>
        <v>Off</v>
      </c>
      <c r="V455" s="34">
        <f>INDEX('2021 Res. Load (scaled)'!$1:$1048576,MATCH('2021 Hourly Data'!$A455,'2021 Res. Load (scaled)'!$C:$C,0),MATCH('2021 Hourly Data'!$M455,'2021 Res. Load (scaled)'!$1:$1,0))/$V$1</f>
        <v>1681.564363555626</v>
      </c>
      <c r="W455" s="41">
        <f t="shared" si="95"/>
        <v>1681.564363555626</v>
      </c>
      <c r="X455" s="34">
        <f>INDEX('2021 SCom Load (scaled)'!$1:$1048576,MATCH($A455,'2021 SCom Load (scaled)'!$C:$C,0),MATCH($M455,'2021 SCom Load (scaled)'!$1:$1,0))/$X$1</f>
        <v>373.40350921022736</v>
      </c>
      <c r="Y455" s="41">
        <f t="shared" si="86"/>
        <v>373.40350921022736</v>
      </c>
      <c r="Z455" s="34">
        <f>INDEX('2021 System Load'!$1:$1048576,MATCH($A455,'2021 System Load'!$C:$C,0),MATCH($M455,'2021 System Load'!$1:$1,0))/$X$1</f>
        <v>3267.8853427736858</v>
      </c>
    </row>
    <row r="456" spans="1:26" ht="15" customHeight="1" x14ac:dyDescent="0.3">
      <c r="A456" s="31" t="str">
        <f t="shared" ref="A456:A519" si="98">J456&amp;"_"&amp;K456</f>
        <v>1_19</v>
      </c>
      <c r="B456" s="31">
        <f t="shared" si="96"/>
        <v>449</v>
      </c>
      <c r="C456" s="31">
        <f t="shared" si="87"/>
        <v>19</v>
      </c>
      <c r="D456" s="197" t="str">
        <f>IF(OR($R456="Winter_weekend",$R456="Non-Winter_weekend"),"Weekend",IF($R456="Winter_weekday","Winter Weekday",IF($R456="Non-Winter_weekday","Non-Winter Weekday",ERROR)))</f>
        <v>Winter Weekday</v>
      </c>
      <c r="E456" s="197" t="str">
        <f>IF(OR($R456="Winter_weekend",$R456="Non-Winter_weekend"),Inputs!$H$5,IF(OR($R456="Winter_weekday",$R456="Non-Winter_weekday"),Inputs!$G$5,ERROR))</f>
        <v>3P TOU Weekday</v>
      </c>
      <c r="F456" s="211" t="b">
        <f>IFERROR(INDEX('2021 Event Days'!$1:$1048576,MATCH('2021 Hourly Data'!$I456,'2021 Event Days'!$D:$D,0),MATCH('2021 Hourly Data'!F$6,'2021 Event Days'!$6:$6,0)),FALSE)</f>
        <v>0</v>
      </c>
      <c r="G456" s="211" t="str">
        <f t="shared" si="88"/>
        <v>44215_16</v>
      </c>
      <c r="H456" s="12"/>
      <c r="I456" s="12">
        <v>44215</v>
      </c>
      <c r="J456" s="10">
        <f t="shared" si="89"/>
        <v>1</v>
      </c>
      <c r="K456" s="10">
        <f t="shared" si="90"/>
        <v>19</v>
      </c>
      <c r="L456" s="10" t="str">
        <f t="shared" si="91"/>
        <v>hour17</v>
      </c>
      <c r="M456" s="10">
        <f t="shared" si="97"/>
        <v>17</v>
      </c>
      <c r="N456" s="10">
        <f t="shared" si="92"/>
        <v>16</v>
      </c>
      <c r="O456" s="27" t="str">
        <f>INDEX('Season and Day Definitions'!$1:$1048576,MATCH('2021 Hourly Data'!$J456,'Season and Day Definitions'!$B:$B,0),MATCH('2021 Hourly Data'!$O$6,'Season and Day Definitions'!$5:$5,0))</f>
        <v>Winter</v>
      </c>
      <c r="P456" s="10">
        <f t="shared" si="93"/>
        <v>3</v>
      </c>
      <c r="Q456" s="27" t="str">
        <f>IFERROR(INDEX('Season and Day Definitions'!$1:$1048576,MATCH('2021 Hourly Data'!$I456,'Season and Day Definitions'!$E:$E,0),MATCH('2021 Hourly Data'!$Q$6,'Season and Day Definitions'!$5:$5,0)),IF(OR($P456=1,$P456=7),"weekend","weekday"))</f>
        <v>weekday</v>
      </c>
      <c r="R456" s="10" t="str">
        <f t="shared" si="94"/>
        <v>Winter_weekday</v>
      </c>
      <c r="S456" s="27" t="str">
        <f>INDEX(Inputs!$1:$1048576,MATCH('2021 Hourly Data'!$M456,Inputs!$C:$C,0),MATCH(D456,Inputs!$5:$5,0))</f>
        <v>Off</v>
      </c>
      <c r="T456" s="282" t="str">
        <f t="shared" ref="T456:T519" si="99">IF(AND($F456="Sys_Event_Day",$S456="Peak"),"CPP",$S456)</f>
        <v>Off</v>
      </c>
      <c r="U456" s="27" t="str">
        <f>INDEX(Inputs!$1:$1048576,MATCH('2021 Hourly Data'!$M456,Inputs!$C:$C,0),MATCH(E456,Inputs!$5:$5,0))</f>
        <v>Off</v>
      </c>
      <c r="V456" s="34">
        <f>INDEX('2021 Res. Load (scaled)'!$1:$1048576,MATCH('2021 Hourly Data'!$A456,'2021 Res. Load (scaled)'!$C:$C,0),MATCH('2021 Hourly Data'!$M456,'2021 Res. Load (scaled)'!$1:$1,0))/$V$1</f>
        <v>1836.8946553079113</v>
      </c>
      <c r="W456" s="41">
        <f t="shared" si="95"/>
        <v>1836.8946553079113</v>
      </c>
      <c r="X456" s="34">
        <f>INDEX('2021 SCom Load (scaled)'!$1:$1048576,MATCH($A456,'2021 SCom Load (scaled)'!$C:$C,0),MATCH($M456,'2021 SCom Load (scaled)'!$1:$1,0))/$X$1</f>
        <v>368.24911392286697</v>
      </c>
      <c r="Y456" s="41">
        <f t="shared" ref="Y456:Y519" si="100">X456</f>
        <v>368.24911392286697</v>
      </c>
      <c r="Z456" s="34">
        <f>INDEX('2021 System Load'!$1:$1048576,MATCH($A456,'2021 System Load'!$C:$C,0),MATCH($M456,'2021 System Load'!$1:$1,0))/$X$1</f>
        <v>3371.2928304429561</v>
      </c>
    </row>
    <row r="457" spans="1:26" ht="15" customHeight="1" x14ac:dyDescent="0.3">
      <c r="A457" s="31" t="str">
        <f t="shared" si="98"/>
        <v>1_19</v>
      </c>
      <c r="B457" s="31">
        <f t="shared" si="96"/>
        <v>450</v>
      </c>
      <c r="C457" s="31">
        <f t="shared" ref="C457:C520" si="101">IF($M457=1,C456+1,C456)</f>
        <v>19</v>
      </c>
      <c r="D457" s="197" t="str">
        <f>IF(OR($R457="Winter_weekend",$R457="Non-Winter_weekend"),"Weekend",IF($R457="Winter_weekday","Winter Weekday",IF($R457="Non-Winter_weekday","Non-Winter Weekday",ERROR)))</f>
        <v>Winter Weekday</v>
      </c>
      <c r="E457" s="197" t="str">
        <f>IF(OR($R457="Winter_weekend",$R457="Non-Winter_weekend"),Inputs!$H$5,IF(OR($R457="Winter_weekday",$R457="Non-Winter_weekday"),Inputs!$G$5,ERROR))</f>
        <v>3P TOU Weekday</v>
      </c>
      <c r="F457" s="211" t="b">
        <f>IFERROR(INDEX('2021 Event Days'!$1:$1048576,MATCH('2021 Hourly Data'!$I457,'2021 Event Days'!$D:$D,0),MATCH('2021 Hourly Data'!F$6,'2021 Event Days'!$6:$6,0)),FALSE)</f>
        <v>0</v>
      </c>
      <c r="G457" s="211" t="str">
        <f t="shared" ref="G457:G520" si="102">I457&amp;"_"&amp;N457</f>
        <v>44215_17</v>
      </c>
      <c r="H457" s="12"/>
      <c r="I457" s="12">
        <v>44215</v>
      </c>
      <c r="J457" s="10">
        <f t="shared" ref="J457:J520" si="103">MONTH($I457)</f>
        <v>1</v>
      </c>
      <c r="K457" s="10">
        <f t="shared" ref="K457:K520" si="104">DAY($I457)</f>
        <v>19</v>
      </c>
      <c r="L457" s="10" t="str">
        <f t="shared" ref="L457:L520" si="105">"hour"&amp;M457</f>
        <v>hour18</v>
      </c>
      <c r="M457" s="10">
        <f t="shared" si="97"/>
        <v>18</v>
      </c>
      <c r="N457" s="10">
        <f t="shared" ref="N457:N520" si="106">M457-1</f>
        <v>17</v>
      </c>
      <c r="O457" s="27" t="str">
        <f>INDEX('Season and Day Definitions'!$1:$1048576,MATCH('2021 Hourly Data'!$J457,'Season and Day Definitions'!$B:$B,0),MATCH('2021 Hourly Data'!$O$6,'Season and Day Definitions'!$5:$5,0))</f>
        <v>Winter</v>
      </c>
      <c r="P457" s="10">
        <f t="shared" ref="P457:P520" si="107">WEEKDAY($I457)</f>
        <v>3</v>
      </c>
      <c r="Q457" s="27" t="str">
        <f>IFERROR(INDEX('Season and Day Definitions'!$1:$1048576,MATCH('2021 Hourly Data'!$I457,'Season and Day Definitions'!$E:$E,0),MATCH('2021 Hourly Data'!$Q$6,'Season and Day Definitions'!$5:$5,0)),IF(OR($P457=1,$P457=7),"weekend","weekday"))</f>
        <v>weekday</v>
      </c>
      <c r="R457" s="10" t="str">
        <f t="shared" ref="R457:R520" si="108">$O457&amp;"_"&amp;$Q457</f>
        <v>Winter_weekday</v>
      </c>
      <c r="S457" s="27" t="str">
        <f>INDEX(Inputs!$1:$1048576,MATCH('2021 Hourly Data'!$M457,Inputs!$C:$C,0),MATCH(D457,Inputs!$5:$5,0))</f>
        <v>Peak</v>
      </c>
      <c r="T457" s="282" t="str">
        <f t="shared" si="99"/>
        <v>Peak</v>
      </c>
      <c r="U457" s="27" t="str">
        <f>INDEX(Inputs!$1:$1048576,MATCH('2021 Hourly Data'!$M457,Inputs!$C:$C,0),MATCH(E457,Inputs!$5:$5,0))</f>
        <v>Peak</v>
      </c>
      <c r="V457" s="34">
        <f>INDEX('2021 Res. Load (scaled)'!$1:$1048576,MATCH('2021 Hourly Data'!$A457,'2021 Res. Load (scaled)'!$C:$C,0),MATCH('2021 Hourly Data'!$M457,'2021 Res. Load (scaled)'!$1:$1,0))/$V$1</f>
        <v>1996.2359822590947</v>
      </c>
      <c r="W457" s="41">
        <f t="shared" ref="W457:W520" si="109">V457</f>
        <v>1996.2359822590947</v>
      </c>
      <c r="X457" s="34">
        <f>INDEX('2021 SCom Load (scaled)'!$1:$1048576,MATCH($A457,'2021 SCom Load (scaled)'!$C:$C,0),MATCH($M457,'2021 SCom Load (scaled)'!$1:$1,0))/$X$1</f>
        <v>378.5985830565931</v>
      </c>
      <c r="Y457" s="41">
        <f t="shared" si="100"/>
        <v>378.5985830565931</v>
      </c>
      <c r="Z457" s="34">
        <f>INDEX('2021 System Load'!$1:$1048576,MATCH($A457,'2021 System Load'!$C:$C,0),MATCH($M457,'2021 System Load'!$1:$1,0))/$X$1</f>
        <v>3549.6249765444495</v>
      </c>
    </row>
    <row r="458" spans="1:26" ht="15" customHeight="1" x14ac:dyDescent="0.3">
      <c r="A458" s="31" t="str">
        <f t="shared" si="98"/>
        <v>1_19</v>
      </c>
      <c r="B458" s="31">
        <f t="shared" ref="B458:B521" si="110">B457+1</f>
        <v>451</v>
      </c>
      <c r="C458" s="31">
        <f t="shared" si="101"/>
        <v>19</v>
      </c>
      <c r="D458" s="197" t="str">
        <f>IF(OR($R458="Winter_weekend",$R458="Non-Winter_weekend"),"Weekend",IF($R458="Winter_weekday","Winter Weekday",IF($R458="Non-Winter_weekday","Non-Winter Weekday",ERROR)))</f>
        <v>Winter Weekday</v>
      </c>
      <c r="E458" s="197" t="str">
        <f>IF(OR($R458="Winter_weekend",$R458="Non-Winter_weekend"),Inputs!$H$5,IF(OR($R458="Winter_weekday",$R458="Non-Winter_weekday"),Inputs!$G$5,ERROR))</f>
        <v>3P TOU Weekday</v>
      </c>
      <c r="F458" s="211" t="b">
        <f>IFERROR(INDEX('2021 Event Days'!$1:$1048576,MATCH('2021 Hourly Data'!$I458,'2021 Event Days'!$D:$D,0),MATCH('2021 Hourly Data'!F$6,'2021 Event Days'!$6:$6,0)),FALSE)</f>
        <v>0</v>
      </c>
      <c r="G458" s="211" t="str">
        <f t="shared" si="102"/>
        <v>44215_18</v>
      </c>
      <c r="H458" s="12"/>
      <c r="I458" s="12">
        <v>44215</v>
      </c>
      <c r="J458" s="10">
        <f t="shared" si="103"/>
        <v>1</v>
      </c>
      <c r="K458" s="10">
        <f t="shared" si="104"/>
        <v>19</v>
      </c>
      <c r="L458" s="10" t="str">
        <f t="shared" si="105"/>
        <v>hour19</v>
      </c>
      <c r="M458" s="10">
        <f t="shared" ref="M458:M521" si="111">IF(K457=K458,M457+1,1)</f>
        <v>19</v>
      </c>
      <c r="N458" s="10">
        <f t="shared" si="106"/>
        <v>18</v>
      </c>
      <c r="O458" s="27" t="str">
        <f>INDEX('Season and Day Definitions'!$1:$1048576,MATCH('2021 Hourly Data'!$J458,'Season and Day Definitions'!$B:$B,0),MATCH('2021 Hourly Data'!$O$6,'Season and Day Definitions'!$5:$5,0))</f>
        <v>Winter</v>
      </c>
      <c r="P458" s="10">
        <f t="shared" si="107"/>
        <v>3</v>
      </c>
      <c r="Q458" s="27" t="str">
        <f>IFERROR(INDEX('Season and Day Definitions'!$1:$1048576,MATCH('2021 Hourly Data'!$I458,'Season and Day Definitions'!$E:$E,0),MATCH('2021 Hourly Data'!$Q$6,'Season and Day Definitions'!$5:$5,0)),IF(OR($P458=1,$P458=7),"weekend","weekday"))</f>
        <v>weekday</v>
      </c>
      <c r="R458" s="10" t="str">
        <f t="shared" si="108"/>
        <v>Winter_weekday</v>
      </c>
      <c r="S458" s="27" t="str">
        <f>INDEX(Inputs!$1:$1048576,MATCH('2021 Hourly Data'!$M458,Inputs!$C:$C,0),MATCH(D458,Inputs!$5:$5,0))</f>
        <v>Peak</v>
      </c>
      <c r="T458" s="282" t="str">
        <f t="shared" si="99"/>
        <v>Peak</v>
      </c>
      <c r="U458" s="27" t="str">
        <f>INDEX(Inputs!$1:$1048576,MATCH('2021 Hourly Data'!$M458,Inputs!$C:$C,0),MATCH(E458,Inputs!$5:$5,0))</f>
        <v>Peak</v>
      </c>
      <c r="V458" s="34">
        <f>INDEX('2021 Res. Load (scaled)'!$1:$1048576,MATCH('2021 Hourly Data'!$A458,'2021 Res. Load (scaled)'!$C:$C,0),MATCH('2021 Hourly Data'!$M458,'2021 Res. Load (scaled)'!$1:$1,0))/$V$1</f>
        <v>2090.3981738034699</v>
      </c>
      <c r="W458" s="41">
        <f t="shared" si="109"/>
        <v>2090.3981738034699</v>
      </c>
      <c r="X458" s="34">
        <f>INDEX('2021 SCom Load (scaled)'!$1:$1048576,MATCH($A458,'2021 SCom Load (scaled)'!$C:$C,0),MATCH($M458,'2021 SCom Load (scaled)'!$1:$1,0))/$X$1</f>
        <v>362.09293262513967</v>
      </c>
      <c r="Y458" s="41">
        <f t="shared" si="100"/>
        <v>362.09293262513967</v>
      </c>
      <c r="Z458" s="34">
        <f>INDEX('2021 System Load'!$1:$1048576,MATCH($A458,'2021 System Load'!$C:$C,0),MATCH($M458,'2021 System Load'!$1:$1,0))/$X$1</f>
        <v>3592.9288416283375</v>
      </c>
    </row>
    <row r="459" spans="1:26" ht="15" customHeight="1" x14ac:dyDescent="0.3">
      <c r="A459" s="31" t="str">
        <f t="shared" si="98"/>
        <v>1_19</v>
      </c>
      <c r="B459" s="31">
        <f t="shared" si="110"/>
        <v>452</v>
      </c>
      <c r="C459" s="31">
        <f t="shared" si="101"/>
        <v>19</v>
      </c>
      <c r="D459" s="197" t="str">
        <f>IF(OR($R459="Winter_weekend",$R459="Non-Winter_weekend"),"Weekend",IF($R459="Winter_weekday","Winter Weekday",IF($R459="Non-Winter_weekday","Non-Winter Weekday",ERROR)))</f>
        <v>Winter Weekday</v>
      </c>
      <c r="E459" s="197" t="str">
        <f>IF(OR($R459="Winter_weekend",$R459="Non-Winter_weekend"),Inputs!$H$5,IF(OR($R459="Winter_weekday",$R459="Non-Winter_weekday"),Inputs!$G$5,ERROR))</f>
        <v>3P TOU Weekday</v>
      </c>
      <c r="F459" s="211" t="b">
        <f>IFERROR(INDEX('2021 Event Days'!$1:$1048576,MATCH('2021 Hourly Data'!$I459,'2021 Event Days'!$D:$D,0),MATCH('2021 Hourly Data'!F$6,'2021 Event Days'!$6:$6,0)),FALSE)</f>
        <v>0</v>
      </c>
      <c r="G459" s="211" t="str">
        <f t="shared" si="102"/>
        <v>44215_19</v>
      </c>
      <c r="H459" s="12"/>
      <c r="I459" s="12">
        <v>44215</v>
      </c>
      <c r="J459" s="10">
        <f t="shared" si="103"/>
        <v>1</v>
      </c>
      <c r="K459" s="10">
        <f t="shared" si="104"/>
        <v>19</v>
      </c>
      <c r="L459" s="10" t="str">
        <f t="shared" si="105"/>
        <v>hour20</v>
      </c>
      <c r="M459" s="10">
        <f t="shared" si="111"/>
        <v>20</v>
      </c>
      <c r="N459" s="10">
        <f t="shared" si="106"/>
        <v>19</v>
      </c>
      <c r="O459" s="27" t="str">
        <f>INDEX('Season and Day Definitions'!$1:$1048576,MATCH('2021 Hourly Data'!$J459,'Season and Day Definitions'!$B:$B,0),MATCH('2021 Hourly Data'!$O$6,'Season and Day Definitions'!$5:$5,0))</f>
        <v>Winter</v>
      </c>
      <c r="P459" s="10">
        <f t="shared" si="107"/>
        <v>3</v>
      </c>
      <c r="Q459" s="27" t="str">
        <f>IFERROR(INDEX('Season and Day Definitions'!$1:$1048576,MATCH('2021 Hourly Data'!$I459,'Season and Day Definitions'!$E:$E,0),MATCH('2021 Hourly Data'!$Q$6,'Season and Day Definitions'!$5:$5,0)),IF(OR($P459=1,$P459=7),"weekend","weekday"))</f>
        <v>weekday</v>
      </c>
      <c r="R459" s="10" t="str">
        <f t="shared" si="108"/>
        <v>Winter_weekday</v>
      </c>
      <c r="S459" s="27" t="str">
        <f>INDEX(Inputs!$1:$1048576,MATCH('2021 Hourly Data'!$M459,Inputs!$C:$C,0),MATCH(D459,Inputs!$5:$5,0))</f>
        <v>Peak</v>
      </c>
      <c r="T459" s="282" t="str">
        <f t="shared" si="99"/>
        <v>Peak</v>
      </c>
      <c r="U459" s="27" t="str">
        <f>INDEX(Inputs!$1:$1048576,MATCH('2021 Hourly Data'!$M459,Inputs!$C:$C,0),MATCH(E459,Inputs!$5:$5,0))</f>
        <v>Peak</v>
      </c>
      <c r="V459" s="34">
        <f>INDEX('2021 Res. Load (scaled)'!$1:$1048576,MATCH('2021 Hourly Data'!$A459,'2021 Res. Load (scaled)'!$C:$C,0),MATCH('2021 Hourly Data'!$M459,'2021 Res. Load (scaled)'!$1:$1,0))/$V$1</f>
        <v>2070.5794971133641</v>
      </c>
      <c r="W459" s="41">
        <f t="shared" si="109"/>
        <v>2070.5794971133641</v>
      </c>
      <c r="X459" s="34">
        <f>INDEX('2021 SCom Load (scaled)'!$1:$1048576,MATCH($A459,'2021 SCom Load (scaled)'!$C:$C,0),MATCH($M459,'2021 SCom Load (scaled)'!$1:$1,0))/$X$1</f>
        <v>355.43005066533271</v>
      </c>
      <c r="Y459" s="41">
        <f t="shared" si="100"/>
        <v>355.43005066533271</v>
      </c>
      <c r="Z459" s="34">
        <f>INDEX('2021 System Load'!$1:$1048576,MATCH($A459,'2021 System Load'!$C:$C,0),MATCH($M459,'2021 System Load'!$1:$1,0))/$X$1</f>
        <v>3523.9263289469486</v>
      </c>
    </row>
    <row r="460" spans="1:26" ht="15" customHeight="1" x14ac:dyDescent="0.3">
      <c r="A460" s="31" t="str">
        <f t="shared" si="98"/>
        <v>1_19</v>
      </c>
      <c r="B460" s="31">
        <f t="shared" si="110"/>
        <v>453</v>
      </c>
      <c r="C460" s="31">
        <f t="shared" si="101"/>
        <v>19</v>
      </c>
      <c r="D460" s="197" t="str">
        <f>IF(OR($R460="Winter_weekend",$R460="Non-Winter_weekend"),"Weekend",IF($R460="Winter_weekday","Winter Weekday",IF($R460="Non-Winter_weekday","Non-Winter Weekday",ERROR)))</f>
        <v>Winter Weekday</v>
      </c>
      <c r="E460" s="197" t="str">
        <f>IF(OR($R460="Winter_weekend",$R460="Non-Winter_weekend"),Inputs!$H$5,IF(OR($R460="Winter_weekday",$R460="Non-Winter_weekday"),Inputs!$G$5,ERROR))</f>
        <v>3P TOU Weekday</v>
      </c>
      <c r="F460" s="211" t="b">
        <f>IFERROR(INDEX('2021 Event Days'!$1:$1048576,MATCH('2021 Hourly Data'!$I460,'2021 Event Days'!$D:$D,0),MATCH('2021 Hourly Data'!F$6,'2021 Event Days'!$6:$6,0)),FALSE)</f>
        <v>0</v>
      </c>
      <c r="G460" s="211" t="str">
        <f t="shared" si="102"/>
        <v>44215_20</v>
      </c>
      <c r="H460" s="12"/>
      <c r="I460" s="12">
        <v>44215</v>
      </c>
      <c r="J460" s="10">
        <f t="shared" si="103"/>
        <v>1</v>
      </c>
      <c r="K460" s="10">
        <f t="shared" si="104"/>
        <v>19</v>
      </c>
      <c r="L460" s="10" t="str">
        <f t="shared" si="105"/>
        <v>hour21</v>
      </c>
      <c r="M460" s="10">
        <f t="shared" si="111"/>
        <v>21</v>
      </c>
      <c r="N460" s="10">
        <f t="shared" si="106"/>
        <v>20</v>
      </c>
      <c r="O460" s="27" t="str">
        <f>INDEX('Season and Day Definitions'!$1:$1048576,MATCH('2021 Hourly Data'!$J460,'Season and Day Definitions'!$B:$B,0),MATCH('2021 Hourly Data'!$O$6,'Season and Day Definitions'!$5:$5,0))</f>
        <v>Winter</v>
      </c>
      <c r="P460" s="10">
        <f t="shared" si="107"/>
        <v>3</v>
      </c>
      <c r="Q460" s="27" t="str">
        <f>IFERROR(INDEX('Season and Day Definitions'!$1:$1048576,MATCH('2021 Hourly Data'!$I460,'Season and Day Definitions'!$E:$E,0),MATCH('2021 Hourly Data'!$Q$6,'Season and Day Definitions'!$5:$5,0)),IF(OR($P460=1,$P460=7),"weekend","weekday"))</f>
        <v>weekday</v>
      </c>
      <c r="R460" s="10" t="str">
        <f t="shared" si="108"/>
        <v>Winter_weekday</v>
      </c>
      <c r="S460" s="27" t="str">
        <f>INDEX(Inputs!$1:$1048576,MATCH('2021 Hourly Data'!$M460,Inputs!$C:$C,0),MATCH(D460,Inputs!$5:$5,0))</f>
        <v>Off</v>
      </c>
      <c r="T460" s="282" t="str">
        <f t="shared" si="99"/>
        <v>Off</v>
      </c>
      <c r="U460" s="27" t="str">
        <f>INDEX(Inputs!$1:$1048576,MATCH('2021 Hourly Data'!$M460,Inputs!$C:$C,0),MATCH(E460,Inputs!$5:$5,0))</f>
        <v>Off</v>
      </c>
      <c r="V460" s="34">
        <f>INDEX('2021 Res. Load (scaled)'!$1:$1048576,MATCH('2021 Hourly Data'!$A460,'2021 Res. Load (scaled)'!$C:$C,0),MATCH('2021 Hourly Data'!$M460,'2021 Res. Load (scaled)'!$1:$1,0))/$V$1</f>
        <v>2075.2012524495149</v>
      </c>
      <c r="W460" s="41">
        <f t="shared" si="109"/>
        <v>2075.2012524495149</v>
      </c>
      <c r="X460" s="34">
        <f>INDEX('2021 SCom Load (scaled)'!$1:$1048576,MATCH($A460,'2021 SCom Load (scaled)'!$C:$C,0),MATCH($M460,'2021 SCom Load (scaled)'!$1:$1,0))/$X$1</f>
        <v>353.74792841178743</v>
      </c>
      <c r="Y460" s="41">
        <f t="shared" si="100"/>
        <v>353.74792841178743</v>
      </c>
      <c r="Z460" s="34">
        <f>INDEX('2021 System Load'!$1:$1048576,MATCH($A460,'2021 System Load'!$C:$C,0),MATCH($M460,'2021 System Load'!$1:$1,0))/$X$1</f>
        <v>3493.1169255800824</v>
      </c>
    </row>
    <row r="461" spans="1:26" ht="15" customHeight="1" x14ac:dyDescent="0.3">
      <c r="A461" s="31" t="str">
        <f t="shared" si="98"/>
        <v>1_19</v>
      </c>
      <c r="B461" s="31">
        <f t="shared" si="110"/>
        <v>454</v>
      </c>
      <c r="C461" s="31">
        <f t="shared" si="101"/>
        <v>19</v>
      </c>
      <c r="D461" s="197" t="str">
        <f>IF(OR($R461="Winter_weekend",$R461="Non-Winter_weekend"),"Weekend",IF($R461="Winter_weekday","Winter Weekday",IF($R461="Non-Winter_weekday","Non-Winter Weekday",ERROR)))</f>
        <v>Winter Weekday</v>
      </c>
      <c r="E461" s="197" t="str">
        <f>IF(OR($R461="Winter_weekend",$R461="Non-Winter_weekend"),Inputs!$H$5,IF(OR($R461="Winter_weekday",$R461="Non-Winter_weekday"),Inputs!$G$5,ERROR))</f>
        <v>3P TOU Weekday</v>
      </c>
      <c r="F461" s="211" t="b">
        <f>IFERROR(INDEX('2021 Event Days'!$1:$1048576,MATCH('2021 Hourly Data'!$I461,'2021 Event Days'!$D:$D,0),MATCH('2021 Hourly Data'!F$6,'2021 Event Days'!$6:$6,0)),FALSE)</f>
        <v>0</v>
      </c>
      <c r="G461" s="211" t="str">
        <f t="shared" si="102"/>
        <v>44215_21</v>
      </c>
      <c r="H461" s="12"/>
      <c r="I461" s="12">
        <v>44215</v>
      </c>
      <c r="J461" s="10">
        <f t="shared" si="103"/>
        <v>1</v>
      </c>
      <c r="K461" s="10">
        <f t="shared" si="104"/>
        <v>19</v>
      </c>
      <c r="L461" s="10" t="str">
        <f t="shared" si="105"/>
        <v>hour22</v>
      </c>
      <c r="M461" s="10">
        <f t="shared" si="111"/>
        <v>22</v>
      </c>
      <c r="N461" s="10">
        <f t="shared" si="106"/>
        <v>21</v>
      </c>
      <c r="O461" s="27" t="str">
        <f>INDEX('Season and Day Definitions'!$1:$1048576,MATCH('2021 Hourly Data'!$J461,'Season and Day Definitions'!$B:$B,0),MATCH('2021 Hourly Data'!$O$6,'Season and Day Definitions'!$5:$5,0))</f>
        <v>Winter</v>
      </c>
      <c r="P461" s="10">
        <f t="shared" si="107"/>
        <v>3</v>
      </c>
      <c r="Q461" s="27" t="str">
        <f>IFERROR(INDEX('Season and Day Definitions'!$1:$1048576,MATCH('2021 Hourly Data'!$I461,'Season and Day Definitions'!$E:$E,0),MATCH('2021 Hourly Data'!$Q$6,'Season and Day Definitions'!$5:$5,0)),IF(OR($P461=1,$P461=7),"weekend","weekday"))</f>
        <v>weekday</v>
      </c>
      <c r="R461" s="10" t="str">
        <f t="shared" si="108"/>
        <v>Winter_weekday</v>
      </c>
      <c r="S461" s="27" t="str">
        <f>INDEX(Inputs!$1:$1048576,MATCH('2021 Hourly Data'!$M461,Inputs!$C:$C,0),MATCH(D461,Inputs!$5:$5,0))</f>
        <v>Off</v>
      </c>
      <c r="T461" s="282" t="str">
        <f t="shared" si="99"/>
        <v>Off</v>
      </c>
      <c r="U461" s="27" t="str">
        <f>INDEX(Inputs!$1:$1048576,MATCH('2021 Hourly Data'!$M461,Inputs!$C:$C,0),MATCH(E461,Inputs!$5:$5,0))</f>
        <v>Off</v>
      </c>
      <c r="V461" s="34">
        <f>INDEX('2021 Res. Load (scaled)'!$1:$1048576,MATCH('2021 Hourly Data'!$A461,'2021 Res. Load (scaled)'!$C:$C,0),MATCH('2021 Hourly Data'!$M461,'2021 Res. Load (scaled)'!$1:$1,0))/$V$1</f>
        <v>1972.9477394444252</v>
      </c>
      <c r="W461" s="41">
        <f t="shared" si="109"/>
        <v>1972.9477394444252</v>
      </c>
      <c r="X461" s="34">
        <f>INDEX('2021 SCom Load (scaled)'!$1:$1048576,MATCH($A461,'2021 SCom Load (scaled)'!$C:$C,0),MATCH($M461,'2021 SCom Load (scaled)'!$1:$1,0))/$X$1</f>
        <v>319.17501110083623</v>
      </c>
      <c r="Y461" s="41">
        <f t="shared" si="100"/>
        <v>319.17501110083623</v>
      </c>
      <c r="Z461" s="34">
        <f>INDEX('2021 System Load'!$1:$1048576,MATCH($A461,'2021 System Load'!$C:$C,0),MATCH($M461,'2021 System Load'!$1:$1,0))/$X$1</f>
        <v>3301.6069661064557</v>
      </c>
    </row>
    <row r="462" spans="1:26" ht="15" customHeight="1" x14ac:dyDescent="0.3">
      <c r="A462" s="31" t="str">
        <f t="shared" si="98"/>
        <v>1_19</v>
      </c>
      <c r="B462" s="31">
        <f t="shared" si="110"/>
        <v>455</v>
      </c>
      <c r="C462" s="31">
        <f t="shared" si="101"/>
        <v>19</v>
      </c>
      <c r="D462" s="197" t="str">
        <f>IF(OR($R462="Winter_weekend",$R462="Non-Winter_weekend"),"Weekend",IF($R462="Winter_weekday","Winter Weekday",IF($R462="Non-Winter_weekday","Non-Winter Weekday",ERROR)))</f>
        <v>Winter Weekday</v>
      </c>
      <c r="E462" s="197" t="str">
        <f>IF(OR($R462="Winter_weekend",$R462="Non-Winter_weekend"),Inputs!$H$5,IF(OR($R462="Winter_weekday",$R462="Non-Winter_weekday"),Inputs!$G$5,ERROR))</f>
        <v>3P TOU Weekday</v>
      </c>
      <c r="F462" s="211" t="b">
        <f>IFERROR(INDEX('2021 Event Days'!$1:$1048576,MATCH('2021 Hourly Data'!$I462,'2021 Event Days'!$D:$D,0),MATCH('2021 Hourly Data'!F$6,'2021 Event Days'!$6:$6,0)),FALSE)</f>
        <v>0</v>
      </c>
      <c r="G462" s="211" t="str">
        <f t="shared" si="102"/>
        <v>44215_22</v>
      </c>
      <c r="H462" s="12"/>
      <c r="I462" s="12">
        <v>44215</v>
      </c>
      <c r="J462" s="10">
        <f t="shared" si="103"/>
        <v>1</v>
      </c>
      <c r="K462" s="10">
        <f t="shared" si="104"/>
        <v>19</v>
      </c>
      <c r="L462" s="10" t="str">
        <f t="shared" si="105"/>
        <v>hour23</v>
      </c>
      <c r="M462" s="10">
        <f t="shared" si="111"/>
        <v>23</v>
      </c>
      <c r="N462" s="10">
        <f t="shared" si="106"/>
        <v>22</v>
      </c>
      <c r="O462" s="27" t="str">
        <f>INDEX('Season and Day Definitions'!$1:$1048576,MATCH('2021 Hourly Data'!$J462,'Season and Day Definitions'!$B:$B,0),MATCH('2021 Hourly Data'!$O$6,'Season and Day Definitions'!$5:$5,0))</f>
        <v>Winter</v>
      </c>
      <c r="P462" s="10">
        <f t="shared" si="107"/>
        <v>3</v>
      </c>
      <c r="Q462" s="27" t="str">
        <f>IFERROR(INDEX('Season and Day Definitions'!$1:$1048576,MATCH('2021 Hourly Data'!$I462,'Season and Day Definitions'!$E:$E,0),MATCH('2021 Hourly Data'!$Q$6,'Season and Day Definitions'!$5:$5,0)),IF(OR($P462=1,$P462=7),"weekend","weekday"))</f>
        <v>weekday</v>
      </c>
      <c r="R462" s="10" t="str">
        <f t="shared" si="108"/>
        <v>Winter_weekday</v>
      </c>
      <c r="S462" s="27" t="str">
        <f>INDEX(Inputs!$1:$1048576,MATCH('2021 Hourly Data'!$M462,Inputs!$C:$C,0),MATCH(D462,Inputs!$5:$5,0))</f>
        <v>Off</v>
      </c>
      <c r="T462" s="282" t="str">
        <f t="shared" si="99"/>
        <v>Off</v>
      </c>
      <c r="U462" s="27" t="str">
        <f>INDEX(Inputs!$1:$1048576,MATCH('2021 Hourly Data'!$M462,Inputs!$C:$C,0),MATCH(E462,Inputs!$5:$5,0))</f>
        <v>Off</v>
      </c>
      <c r="V462" s="34">
        <f>INDEX('2021 Res. Load (scaled)'!$1:$1048576,MATCH('2021 Hourly Data'!$A462,'2021 Res. Load (scaled)'!$C:$C,0),MATCH('2021 Hourly Data'!$M462,'2021 Res. Load (scaled)'!$1:$1,0))/$V$1</f>
        <v>1702.9152252253514</v>
      </c>
      <c r="W462" s="41">
        <f t="shared" si="109"/>
        <v>1702.9152252253514</v>
      </c>
      <c r="X462" s="34">
        <f>INDEX('2021 SCom Load (scaled)'!$1:$1048576,MATCH($A462,'2021 SCom Load (scaled)'!$C:$C,0),MATCH($M462,'2021 SCom Load (scaled)'!$1:$1,0))/$X$1</f>
        <v>302.05760608956473</v>
      </c>
      <c r="Y462" s="41">
        <f t="shared" si="100"/>
        <v>302.05760608956473</v>
      </c>
      <c r="Z462" s="34">
        <f>INDEX('2021 System Load'!$1:$1048576,MATCH($A462,'2021 System Load'!$C:$C,0),MATCH($M462,'2021 System Load'!$1:$1,0))/$X$1</f>
        <v>2957.0559528267399</v>
      </c>
    </row>
    <row r="463" spans="1:26" ht="15" customHeight="1" x14ac:dyDescent="0.3">
      <c r="A463" s="31" t="str">
        <f t="shared" si="98"/>
        <v>1_19</v>
      </c>
      <c r="B463" s="31">
        <f t="shared" si="110"/>
        <v>456</v>
      </c>
      <c r="C463" s="31">
        <f t="shared" si="101"/>
        <v>19</v>
      </c>
      <c r="D463" s="197" t="str">
        <f>IF(OR($R463="Winter_weekend",$R463="Non-Winter_weekend"),"Weekend",IF($R463="Winter_weekday","Winter Weekday",IF($R463="Non-Winter_weekday","Non-Winter Weekday",ERROR)))</f>
        <v>Winter Weekday</v>
      </c>
      <c r="E463" s="197" t="str">
        <f>IF(OR($R463="Winter_weekend",$R463="Non-Winter_weekend"),Inputs!$H$5,IF(OR($R463="Winter_weekday",$R463="Non-Winter_weekday"),Inputs!$G$5,ERROR))</f>
        <v>3P TOU Weekday</v>
      </c>
      <c r="F463" s="211" t="b">
        <f>IFERROR(INDEX('2021 Event Days'!$1:$1048576,MATCH('2021 Hourly Data'!$I463,'2021 Event Days'!$D:$D,0),MATCH('2021 Hourly Data'!F$6,'2021 Event Days'!$6:$6,0)),FALSE)</f>
        <v>0</v>
      </c>
      <c r="G463" s="211" t="str">
        <f t="shared" si="102"/>
        <v>44215_23</v>
      </c>
      <c r="H463" s="12"/>
      <c r="I463" s="12">
        <v>44215</v>
      </c>
      <c r="J463" s="10">
        <f t="shared" si="103"/>
        <v>1</v>
      </c>
      <c r="K463" s="10">
        <f t="shared" si="104"/>
        <v>19</v>
      </c>
      <c r="L463" s="10" t="str">
        <f t="shared" si="105"/>
        <v>hour24</v>
      </c>
      <c r="M463" s="10">
        <f t="shared" si="111"/>
        <v>24</v>
      </c>
      <c r="N463" s="10">
        <f t="shared" si="106"/>
        <v>23</v>
      </c>
      <c r="O463" s="27" t="str">
        <f>INDEX('Season and Day Definitions'!$1:$1048576,MATCH('2021 Hourly Data'!$J463,'Season and Day Definitions'!$B:$B,0),MATCH('2021 Hourly Data'!$O$6,'Season and Day Definitions'!$5:$5,0))</f>
        <v>Winter</v>
      </c>
      <c r="P463" s="10">
        <f t="shared" si="107"/>
        <v>3</v>
      </c>
      <c r="Q463" s="27" t="str">
        <f>IFERROR(INDEX('Season and Day Definitions'!$1:$1048576,MATCH('2021 Hourly Data'!$I463,'Season and Day Definitions'!$E:$E,0),MATCH('2021 Hourly Data'!$Q$6,'Season and Day Definitions'!$5:$5,0)),IF(OR($P463=1,$P463=7),"weekend","weekday"))</f>
        <v>weekday</v>
      </c>
      <c r="R463" s="10" t="str">
        <f t="shared" si="108"/>
        <v>Winter_weekday</v>
      </c>
      <c r="S463" s="27" t="str">
        <f>INDEX(Inputs!$1:$1048576,MATCH('2021 Hourly Data'!$M463,Inputs!$C:$C,0),MATCH(D463,Inputs!$5:$5,0))</f>
        <v>Off</v>
      </c>
      <c r="T463" s="282" t="str">
        <f t="shared" si="99"/>
        <v>Off</v>
      </c>
      <c r="U463" s="27" t="str">
        <f>INDEX(Inputs!$1:$1048576,MATCH('2021 Hourly Data'!$M463,Inputs!$C:$C,0),MATCH(E463,Inputs!$5:$5,0))</f>
        <v>Super Off</v>
      </c>
      <c r="V463" s="34">
        <f>INDEX('2021 Res. Load (scaled)'!$1:$1048576,MATCH('2021 Hourly Data'!$A463,'2021 Res. Load (scaled)'!$C:$C,0),MATCH('2021 Hourly Data'!$M463,'2021 Res. Load (scaled)'!$1:$1,0))/$V$1</f>
        <v>1441.3203143486221</v>
      </c>
      <c r="W463" s="41">
        <f t="shared" si="109"/>
        <v>1441.3203143486221</v>
      </c>
      <c r="X463" s="34">
        <f>INDEX('2021 SCom Load (scaled)'!$1:$1048576,MATCH($A463,'2021 SCom Load (scaled)'!$C:$C,0),MATCH($M463,'2021 SCom Load (scaled)'!$1:$1,0))/$X$1</f>
        <v>297.86159342287544</v>
      </c>
      <c r="Y463" s="41">
        <f t="shared" si="100"/>
        <v>297.86159342287544</v>
      </c>
      <c r="Z463" s="34">
        <f>INDEX('2021 System Load'!$1:$1048576,MATCH($A463,'2021 System Load'!$C:$C,0),MATCH($M463,'2021 System Load'!$1:$1,0))/$X$1</f>
        <v>2639.9733509432417</v>
      </c>
    </row>
    <row r="464" spans="1:26" ht="15" customHeight="1" x14ac:dyDescent="0.3">
      <c r="A464" s="31" t="str">
        <f t="shared" si="98"/>
        <v>1_20</v>
      </c>
      <c r="B464" s="31">
        <f t="shared" si="110"/>
        <v>457</v>
      </c>
      <c r="C464" s="31">
        <f t="shared" si="101"/>
        <v>20</v>
      </c>
      <c r="D464" s="197" t="str">
        <f>IF(OR($R464="Winter_weekend",$R464="Non-Winter_weekend"),"Weekend",IF($R464="Winter_weekday","Winter Weekday",IF($R464="Non-Winter_weekday","Non-Winter Weekday",ERROR)))</f>
        <v>Winter Weekday</v>
      </c>
      <c r="E464" s="197" t="str">
        <f>IF(OR($R464="Winter_weekend",$R464="Non-Winter_weekend"),Inputs!$H$5,IF(OR($R464="Winter_weekday",$R464="Non-Winter_weekday"),Inputs!$G$5,ERROR))</f>
        <v>3P TOU Weekday</v>
      </c>
      <c r="F464" s="211" t="b">
        <f>IFERROR(INDEX('2021 Event Days'!$1:$1048576,MATCH('2021 Hourly Data'!$I464,'2021 Event Days'!$D:$D,0),MATCH('2021 Hourly Data'!F$6,'2021 Event Days'!$6:$6,0)),FALSE)</f>
        <v>0</v>
      </c>
      <c r="G464" s="211" t="str">
        <f t="shared" si="102"/>
        <v>44216_0</v>
      </c>
      <c r="H464" s="12"/>
      <c r="I464" s="12">
        <v>44216</v>
      </c>
      <c r="J464" s="10">
        <f t="shared" si="103"/>
        <v>1</v>
      </c>
      <c r="K464" s="10">
        <f t="shared" si="104"/>
        <v>20</v>
      </c>
      <c r="L464" s="10" t="str">
        <f t="shared" si="105"/>
        <v>hour1</v>
      </c>
      <c r="M464" s="10">
        <f t="shared" si="111"/>
        <v>1</v>
      </c>
      <c r="N464" s="10">
        <f t="shared" si="106"/>
        <v>0</v>
      </c>
      <c r="O464" s="27" t="str">
        <f>INDEX('Season and Day Definitions'!$1:$1048576,MATCH('2021 Hourly Data'!$J464,'Season and Day Definitions'!$B:$B,0),MATCH('2021 Hourly Data'!$O$6,'Season and Day Definitions'!$5:$5,0))</f>
        <v>Winter</v>
      </c>
      <c r="P464" s="10">
        <f t="shared" si="107"/>
        <v>4</v>
      </c>
      <c r="Q464" s="27" t="str">
        <f>IFERROR(INDEX('Season and Day Definitions'!$1:$1048576,MATCH('2021 Hourly Data'!$I464,'Season and Day Definitions'!$E:$E,0),MATCH('2021 Hourly Data'!$Q$6,'Season and Day Definitions'!$5:$5,0)),IF(OR($P464=1,$P464=7),"weekend","weekday"))</f>
        <v>weekday</v>
      </c>
      <c r="R464" s="10" t="str">
        <f t="shared" si="108"/>
        <v>Winter_weekday</v>
      </c>
      <c r="S464" s="27" t="str">
        <f>INDEX(Inputs!$1:$1048576,MATCH('2021 Hourly Data'!$M464,Inputs!$C:$C,0),MATCH(D464,Inputs!$5:$5,0))</f>
        <v>Off</v>
      </c>
      <c r="T464" s="282" t="str">
        <f t="shared" si="99"/>
        <v>Off</v>
      </c>
      <c r="U464" s="27" t="str">
        <f>INDEX(Inputs!$1:$1048576,MATCH('2021 Hourly Data'!$M464,Inputs!$C:$C,0),MATCH(E464,Inputs!$5:$5,0))</f>
        <v>Super Off</v>
      </c>
      <c r="V464" s="34">
        <f>INDEX('2021 Res. Load (scaled)'!$1:$1048576,MATCH('2021 Hourly Data'!$A464,'2021 Res. Load (scaled)'!$C:$C,0),MATCH('2021 Hourly Data'!$M464,'2021 Res. Load (scaled)'!$1:$1,0))/$V$1</f>
        <v>1415.872020387586</v>
      </c>
      <c r="W464" s="41">
        <f t="shared" si="109"/>
        <v>1415.872020387586</v>
      </c>
      <c r="X464" s="34">
        <f>INDEX('2021 SCom Load (scaled)'!$1:$1048576,MATCH($A464,'2021 SCom Load (scaled)'!$C:$C,0),MATCH($M464,'2021 SCom Load (scaled)'!$1:$1,0))/$X$1</f>
        <v>297.99625223732221</v>
      </c>
      <c r="Y464" s="41">
        <f t="shared" si="100"/>
        <v>297.99625223732221</v>
      </c>
      <c r="Z464" s="34">
        <f>INDEX('2021 System Load'!$1:$1048576,MATCH($A464,'2021 System Load'!$C:$C,0),MATCH($M464,'2021 System Load'!$1:$1,0))/$X$1</f>
        <v>2603.8770249444633</v>
      </c>
    </row>
    <row r="465" spans="1:26" ht="15" customHeight="1" x14ac:dyDescent="0.3">
      <c r="A465" s="31" t="str">
        <f t="shared" si="98"/>
        <v>1_20</v>
      </c>
      <c r="B465" s="31">
        <f t="shared" si="110"/>
        <v>458</v>
      </c>
      <c r="C465" s="31">
        <f t="shared" si="101"/>
        <v>20</v>
      </c>
      <c r="D465" s="197" t="str">
        <f>IF(OR($R465="Winter_weekend",$R465="Non-Winter_weekend"),"Weekend",IF($R465="Winter_weekday","Winter Weekday",IF($R465="Non-Winter_weekday","Non-Winter Weekday",ERROR)))</f>
        <v>Winter Weekday</v>
      </c>
      <c r="E465" s="197" t="str">
        <f>IF(OR($R465="Winter_weekend",$R465="Non-Winter_weekend"),Inputs!$H$5,IF(OR($R465="Winter_weekday",$R465="Non-Winter_weekday"),Inputs!$G$5,ERROR))</f>
        <v>3P TOU Weekday</v>
      </c>
      <c r="F465" s="211" t="b">
        <f>IFERROR(INDEX('2021 Event Days'!$1:$1048576,MATCH('2021 Hourly Data'!$I465,'2021 Event Days'!$D:$D,0),MATCH('2021 Hourly Data'!F$6,'2021 Event Days'!$6:$6,0)),FALSE)</f>
        <v>0</v>
      </c>
      <c r="G465" s="211" t="str">
        <f t="shared" si="102"/>
        <v>44216_1</v>
      </c>
      <c r="H465" s="12"/>
      <c r="I465" s="12">
        <v>44216</v>
      </c>
      <c r="J465" s="10">
        <f t="shared" si="103"/>
        <v>1</v>
      </c>
      <c r="K465" s="10">
        <f t="shared" si="104"/>
        <v>20</v>
      </c>
      <c r="L465" s="10" t="str">
        <f t="shared" si="105"/>
        <v>hour2</v>
      </c>
      <c r="M465" s="10">
        <f t="shared" si="111"/>
        <v>2</v>
      </c>
      <c r="N465" s="10">
        <f t="shared" si="106"/>
        <v>1</v>
      </c>
      <c r="O465" s="27" t="str">
        <f>INDEX('Season and Day Definitions'!$1:$1048576,MATCH('2021 Hourly Data'!$J465,'Season and Day Definitions'!$B:$B,0),MATCH('2021 Hourly Data'!$O$6,'Season and Day Definitions'!$5:$5,0))</f>
        <v>Winter</v>
      </c>
      <c r="P465" s="10">
        <f t="shared" si="107"/>
        <v>4</v>
      </c>
      <c r="Q465" s="27" t="str">
        <f>IFERROR(INDEX('Season and Day Definitions'!$1:$1048576,MATCH('2021 Hourly Data'!$I465,'Season and Day Definitions'!$E:$E,0),MATCH('2021 Hourly Data'!$Q$6,'Season and Day Definitions'!$5:$5,0)),IF(OR($P465=1,$P465=7),"weekend","weekday"))</f>
        <v>weekday</v>
      </c>
      <c r="R465" s="10" t="str">
        <f t="shared" si="108"/>
        <v>Winter_weekday</v>
      </c>
      <c r="S465" s="27" t="str">
        <f>INDEX(Inputs!$1:$1048576,MATCH('2021 Hourly Data'!$M465,Inputs!$C:$C,0),MATCH(D465,Inputs!$5:$5,0))</f>
        <v>Off</v>
      </c>
      <c r="T465" s="282" t="str">
        <f t="shared" si="99"/>
        <v>Off</v>
      </c>
      <c r="U465" s="27" t="str">
        <f>INDEX(Inputs!$1:$1048576,MATCH('2021 Hourly Data'!$M465,Inputs!$C:$C,0),MATCH(E465,Inputs!$5:$5,0))</f>
        <v>Super Off</v>
      </c>
      <c r="V465" s="34">
        <f>INDEX('2021 Res. Load (scaled)'!$1:$1048576,MATCH('2021 Hourly Data'!$A465,'2021 Res. Load (scaled)'!$C:$C,0),MATCH('2021 Hourly Data'!$M465,'2021 Res. Load (scaled)'!$1:$1,0))/$V$1</f>
        <v>1256.8287036346353</v>
      </c>
      <c r="W465" s="41">
        <f t="shared" si="109"/>
        <v>1256.8287036346353</v>
      </c>
      <c r="X465" s="34">
        <f>INDEX('2021 SCom Load (scaled)'!$1:$1048576,MATCH($A465,'2021 SCom Load (scaled)'!$C:$C,0),MATCH($M465,'2021 SCom Load (scaled)'!$1:$1,0))/$X$1</f>
        <v>299.09446184319665</v>
      </c>
      <c r="Y465" s="41">
        <f t="shared" si="100"/>
        <v>299.09446184319665</v>
      </c>
      <c r="Z465" s="34">
        <f>INDEX('2021 System Load'!$1:$1048576,MATCH($A465,'2021 System Load'!$C:$C,0),MATCH($M465,'2021 System Load'!$1:$1,0))/$X$1</f>
        <v>2424.5699884280643</v>
      </c>
    </row>
    <row r="466" spans="1:26" ht="15" customHeight="1" x14ac:dyDescent="0.3">
      <c r="A466" s="31" t="str">
        <f t="shared" si="98"/>
        <v>1_20</v>
      </c>
      <c r="B466" s="31">
        <f t="shared" si="110"/>
        <v>459</v>
      </c>
      <c r="C466" s="31">
        <f t="shared" si="101"/>
        <v>20</v>
      </c>
      <c r="D466" s="197" t="str">
        <f>IF(OR($R466="Winter_weekend",$R466="Non-Winter_weekend"),"Weekend",IF($R466="Winter_weekday","Winter Weekday",IF($R466="Non-Winter_weekday","Non-Winter Weekday",ERROR)))</f>
        <v>Winter Weekday</v>
      </c>
      <c r="E466" s="197" t="str">
        <f>IF(OR($R466="Winter_weekend",$R466="Non-Winter_weekend"),Inputs!$H$5,IF(OR($R466="Winter_weekday",$R466="Non-Winter_weekday"),Inputs!$G$5,ERROR))</f>
        <v>3P TOU Weekday</v>
      </c>
      <c r="F466" s="211" t="b">
        <f>IFERROR(INDEX('2021 Event Days'!$1:$1048576,MATCH('2021 Hourly Data'!$I466,'2021 Event Days'!$D:$D,0),MATCH('2021 Hourly Data'!F$6,'2021 Event Days'!$6:$6,0)),FALSE)</f>
        <v>0</v>
      </c>
      <c r="G466" s="211" t="str">
        <f t="shared" si="102"/>
        <v>44216_2</v>
      </c>
      <c r="H466" s="12"/>
      <c r="I466" s="12">
        <v>44216</v>
      </c>
      <c r="J466" s="10">
        <f t="shared" si="103"/>
        <v>1</v>
      </c>
      <c r="K466" s="10">
        <f t="shared" si="104"/>
        <v>20</v>
      </c>
      <c r="L466" s="10" t="str">
        <f t="shared" si="105"/>
        <v>hour3</v>
      </c>
      <c r="M466" s="10">
        <f t="shared" si="111"/>
        <v>3</v>
      </c>
      <c r="N466" s="10">
        <f t="shared" si="106"/>
        <v>2</v>
      </c>
      <c r="O466" s="27" t="str">
        <f>INDEX('Season and Day Definitions'!$1:$1048576,MATCH('2021 Hourly Data'!$J466,'Season and Day Definitions'!$B:$B,0),MATCH('2021 Hourly Data'!$O$6,'Season and Day Definitions'!$5:$5,0))</f>
        <v>Winter</v>
      </c>
      <c r="P466" s="10">
        <f t="shared" si="107"/>
        <v>4</v>
      </c>
      <c r="Q466" s="27" t="str">
        <f>IFERROR(INDEX('Season and Day Definitions'!$1:$1048576,MATCH('2021 Hourly Data'!$I466,'Season and Day Definitions'!$E:$E,0),MATCH('2021 Hourly Data'!$Q$6,'Season and Day Definitions'!$5:$5,0)),IF(OR($P466=1,$P466=7),"weekend","weekday"))</f>
        <v>weekday</v>
      </c>
      <c r="R466" s="10" t="str">
        <f t="shared" si="108"/>
        <v>Winter_weekday</v>
      </c>
      <c r="S466" s="27" t="str">
        <f>INDEX(Inputs!$1:$1048576,MATCH('2021 Hourly Data'!$M466,Inputs!$C:$C,0),MATCH(D466,Inputs!$5:$5,0))</f>
        <v>Off</v>
      </c>
      <c r="T466" s="282" t="str">
        <f t="shared" si="99"/>
        <v>Off</v>
      </c>
      <c r="U466" s="27" t="str">
        <f>INDEX(Inputs!$1:$1048576,MATCH('2021 Hourly Data'!$M466,Inputs!$C:$C,0),MATCH(E466,Inputs!$5:$5,0))</f>
        <v>Super Off</v>
      </c>
      <c r="V466" s="34">
        <f>INDEX('2021 Res. Load (scaled)'!$1:$1048576,MATCH('2021 Hourly Data'!$A466,'2021 Res. Load (scaled)'!$C:$C,0),MATCH('2021 Hourly Data'!$M466,'2021 Res. Load (scaled)'!$1:$1,0))/$V$1</f>
        <v>1286.3589144880173</v>
      </c>
      <c r="W466" s="41">
        <f t="shared" si="109"/>
        <v>1286.3589144880173</v>
      </c>
      <c r="X466" s="34">
        <f>INDEX('2021 SCom Load (scaled)'!$1:$1048576,MATCH($A466,'2021 SCom Load (scaled)'!$C:$C,0),MATCH($M466,'2021 SCom Load (scaled)'!$1:$1,0))/$X$1</f>
        <v>309.3171547756881</v>
      </c>
      <c r="Y466" s="41">
        <f t="shared" si="100"/>
        <v>309.3171547756881</v>
      </c>
      <c r="Z466" s="34">
        <f>INDEX('2021 System Load'!$1:$1048576,MATCH($A466,'2021 System Load'!$C:$C,0),MATCH($M466,'2021 System Load'!$1:$1,0))/$X$1</f>
        <v>2475.5158572541609</v>
      </c>
    </row>
    <row r="467" spans="1:26" ht="15" customHeight="1" x14ac:dyDescent="0.3">
      <c r="A467" s="31" t="str">
        <f t="shared" si="98"/>
        <v>1_20</v>
      </c>
      <c r="B467" s="31">
        <f t="shared" si="110"/>
        <v>460</v>
      </c>
      <c r="C467" s="31">
        <f t="shared" si="101"/>
        <v>20</v>
      </c>
      <c r="D467" s="197" t="str">
        <f>IF(OR($R467="Winter_weekend",$R467="Non-Winter_weekend"),"Weekend",IF($R467="Winter_weekday","Winter Weekday",IF($R467="Non-Winter_weekday","Non-Winter Weekday",ERROR)))</f>
        <v>Winter Weekday</v>
      </c>
      <c r="E467" s="197" t="str">
        <f>IF(OR($R467="Winter_weekend",$R467="Non-Winter_weekend"),Inputs!$H$5,IF(OR($R467="Winter_weekday",$R467="Non-Winter_weekday"),Inputs!$G$5,ERROR))</f>
        <v>3P TOU Weekday</v>
      </c>
      <c r="F467" s="211" t="b">
        <f>IFERROR(INDEX('2021 Event Days'!$1:$1048576,MATCH('2021 Hourly Data'!$I467,'2021 Event Days'!$D:$D,0),MATCH('2021 Hourly Data'!F$6,'2021 Event Days'!$6:$6,0)),FALSE)</f>
        <v>0</v>
      </c>
      <c r="G467" s="211" t="str">
        <f t="shared" si="102"/>
        <v>44216_3</v>
      </c>
      <c r="H467" s="12"/>
      <c r="I467" s="12">
        <v>44216</v>
      </c>
      <c r="J467" s="10">
        <f t="shared" si="103"/>
        <v>1</v>
      </c>
      <c r="K467" s="10">
        <f t="shared" si="104"/>
        <v>20</v>
      </c>
      <c r="L467" s="10" t="str">
        <f t="shared" si="105"/>
        <v>hour4</v>
      </c>
      <c r="M467" s="10">
        <f t="shared" si="111"/>
        <v>4</v>
      </c>
      <c r="N467" s="10">
        <f t="shared" si="106"/>
        <v>3</v>
      </c>
      <c r="O467" s="27" t="str">
        <f>INDEX('Season and Day Definitions'!$1:$1048576,MATCH('2021 Hourly Data'!$J467,'Season and Day Definitions'!$B:$B,0),MATCH('2021 Hourly Data'!$O$6,'Season and Day Definitions'!$5:$5,0))</f>
        <v>Winter</v>
      </c>
      <c r="P467" s="10">
        <f t="shared" si="107"/>
        <v>4</v>
      </c>
      <c r="Q467" s="27" t="str">
        <f>IFERROR(INDEX('Season and Day Definitions'!$1:$1048576,MATCH('2021 Hourly Data'!$I467,'Season and Day Definitions'!$E:$E,0),MATCH('2021 Hourly Data'!$Q$6,'Season and Day Definitions'!$5:$5,0)),IF(OR($P467=1,$P467=7),"weekend","weekday"))</f>
        <v>weekday</v>
      </c>
      <c r="R467" s="10" t="str">
        <f t="shared" si="108"/>
        <v>Winter_weekday</v>
      </c>
      <c r="S467" s="27" t="str">
        <f>INDEX(Inputs!$1:$1048576,MATCH('2021 Hourly Data'!$M467,Inputs!$C:$C,0),MATCH(D467,Inputs!$5:$5,0))</f>
        <v>Off</v>
      </c>
      <c r="T467" s="282" t="str">
        <f t="shared" si="99"/>
        <v>Off</v>
      </c>
      <c r="U467" s="27" t="str">
        <f>INDEX(Inputs!$1:$1048576,MATCH('2021 Hourly Data'!$M467,Inputs!$C:$C,0),MATCH(E467,Inputs!$5:$5,0))</f>
        <v>Super Off</v>
      </c>
      <c r="V467" s="34">
        <f>INDEX('2021 Res. Load (scaled)'!$1:$1048576,MATCH('2021 Hourly Data'!$A467,'2021 Res. Load (scaled)'!$C:$C,0),MATCH('2021 Hourly Data'!$M467,'2021 Res. Load (scaled)'!$1:$1,0))/$V$1</f>
        <v>1382.4641858075036</v>
      </c>
      <c r="W467" s="41">
        <f t="shared" si="109"/>
        <v>1382.4641858075036</v>
      </c>
      <c r="X467" s="34">
        <f>INDEX('2021 SCom Load (scaled)'!$1:$1048576,MATCH($A467,'2021 SCom Load (scaled)'!$C:$C,0),MATCH($M467,'2021 SCom Load (scaled)'!$1:$1,0))/$X$1</f>
        <v>311.8703940794569</v>
      </c>
      <c r="Y467" s="41">
        <f t="shared" si="100"/>
        <v>311.8703940794569</v>
      </c>
      <c r="Z467" s="34">
        <f>INDEX('2021 System Load'!$1:$1048576,MATCH($A467,'2021 System Load'!$C:$C,0),MATCH($M467,'2021 System Load'!$1:$1,0))/$X$1</f>
        <v>2601.2900442417049</v>
      </c>
    </row>
    <row r="468" spans="1:26" ht="15" customHeight="1" x14ac:dyDescent="0.3">
      <c r="A468" s="31" t="str">
        <f t="shared" si="98"/>
        <v>1_20</v>
      </c>
      <c r="B468" s="31">
        <f t="shared" si="110"/>
        <v>461</v>
      </c>
      <c r="C468" s="31">
        <f t="shared" si="101"/>
        <v>20</v>
      </c>
      <c r="D468" s="197" t="str">
        <f>IF(OR($R468="Winter_weekend",$R468="Non-Winter_weekend"),"Weekend",IF($R468="Winter_weekday","Winter Weekday",IF($R468="Non-Winter_weekday","Non-Winter Weekday",ERROR)))</f>
        <v>Winter Weekday</v>
      </c>
      <c r="E468" s="197" t="str">
        <f>IF(OR($R468="Winter_weekend",$R468="Non-Winter_weekend"),Inputs!$H$5,IF(OR($R468="Winter_weekday",$R468="Non-Winter_weekday"),Inputs!$G$5,ERROR))</f>
        <v>3P TOU Weekday</v>
      </c>
      <c r="F468" s="211" t="b">
        <f>IFERROR(INDEX('2021 Event Days'!$1:$1048576,MATCH('2021 Hourly Data'!$I468,'2021 Event Days'!$D:$D,0),MATCH('2021 Hourly Data'!F$6,'2021 Event Days'!$6:$6,0)),FALSE)</f>
        <v>0</v>
      </c>
      <c r="G468" s="211" t="str">
        <f t="shared" si="102"/>
        <v>44216_4</v>
      </c>
      <c r="H468" s="12"/>
      <c r="I468" s="12">
        <v>44216</v>
      </c>
      <c r="J468" s="10">
        <f t="shared" si="103"/>
        <v>1</v>
      </c>
      <c r="K468" s="10">
        <f t="shared" si="104"/>
        <v>20</v>
      </c>
      <c r="L468" s="10" t="str">
        <f t="shared" si="105"/>
        <v>hour5</v>
      </c>
      <c r="M468" s="10">
        <f t="shared" si="111"/>
        <v>5</v>
      </c>
      <c r="N468" s="10">
        <f t="shared" si="106"/>
        <v>4</v>
      </c>
      <c r="O468" s="27" t="str">
        <f>INDEX('Season and Day Definitions'!$1:$1048576,MATCH('2021 Hourly Data'!$J468,'Season and Day Definitions'!$B:$B,0),MATCH('2021 Hourly Data'!$O$6,'Season and Day Definitions'!$5:$5,0))</f>
        <v>Winter</v>
      </c>
      <c r="P468" s="10">
        <f t="shared" si="107"/>
        <v>4</v>
      </c>
      <c r="Q468" s="27" t="str">
        <f>IFERROR(INDEX('Season and Day Definitions'!$1:$1048576,MATCH('2021 Hourly Data'!$I468,'Season and Day Definitions'!$E:$E,0),MATCH('2021 Hourly Data'!$Q$6,'Season and Day Definitions'!$5:$5,0)),IF(OR($P468=1,$P468=7),"weekend","weekday"))</f>
        <v>weekday</v>
      </c>
      <c r="R468" s="10" t="str">
        <f t="shared" si="108"/>
        <v>Winter_weekday</v>
      </c>
      <c r="S468" s="27" t="str">
        <f>INDEX(Inputs!$1:$1048576,MATCH('2021 Hourly Data'!$M468,Inputs!$C:$C,0),MATCH(D468,Inputs!$5:$5,0))</f>
        <v>Off</v>
      </c>
      <c r="T468" s="282" t="str">
        <f t="shared" si="99"/>
        <v>Off</v>
      </c>
      <c r="U468" s="27" t="str">
        <f>INDEX(Inputs!$1:$1048576,MATCH('2021 Hourly Data'!$M468,Inputs!$C:$C,0),MATCH(E468,Inputs!$5:$5,0))</f>
        <v>Super Off</v>
      </c>
      <c r="V468" s="34">
        <f>INDEX('2021 Res. Load (scaled)'!$1:$1048576,MATCH('2021 Hourly Data'!$A468,'2021 Res. Load (scaled)'!$C:$C,0),MATCH('2021 Hourly Data'!$M468,'2021 Res. Load (scaled)'!$1:$1,0))/$V$1</f>
        <v>1378.6694237449467</v>
      </c>
      <c r="W468" s="41">
        <f t="shared" si="109"/>
        <v>1378.6694237449467</v>
      </c>
      <c r="X468" s="34">
        <f>INDEX('2021 SCom Load (scaled)'!$1:$1048576,MATCH($A468,'2021 SCom Load (scaled)'!$C:$C,0),MATCH($M468,'2021 SCom Load (scaled)'!$1:$1,0))/$X$1</f>
        <v>325.16436917499664</v>
      </c>
      <c r="Y468" s="41">
        <f t="shared" si="100"/>
        <v>325.16436917499664</v>
      </c>
      <c r="Z468" s="34">
        <f>INDEX('2021 System Load'!$1:$1048576,MATCH($A468,'2021 System Load'!$C:$C,0),MATCH($M468,'2021 System Load'!$1:$1,0))/$X$1</f>
        <v>2676.295970967009</v>
      </c>
    </row>
    <row r="469" spans="1:26" ht="15" customHeight="1" x14ac:dyDescent="0.3">
      <c r="A469" s="31" t="str">
        <f t="shared" si="98"/>
        <v>1_20</v>
      </c>
      <c r="B469" s="31">
        <f t="shared" si="110"/>
        <v>462</v>
      </c>
      <c r="C469" s="31">
        <f t="shared" si="101"/>
        <v>20</v>
      </c>
      <c r="D469" s="197" t="str">
        <f>IF(OR($R469="Winter_weekend",$R469="Non-Winter_weekend"),"Weekend",IF($R469="Winter_weekday","Winter Weekday",IF($R469="Non-Winter_weekday","Non-Winter Weekday",ERROR)))</f>
        <v>Winter Weekday</v>
      </c>
      <c r="E469" s="197" t="str">
        <f>IF(OR($R469="Winter_weekend",$R469="Non-Winter_weekend"),Inputs!$H$5,IF(OR($R469="Winter_weekday",$R469="Non-Winter_weekday"),Inputs!$G$5,ERROR))</f>
        <v>3P TOU Weekday</v>
      </c>
      <c r="F469" s="211" t="b">
        <f>IFERROR(INDEX('2021 Event Days'!$1:$1048576,MATCH('2021 Hourly Data'!$I469,'2021 Event Days'!$D:$D,0),MATCH('2021 Hourly Data'!F$6,'2021 Event Days'!$6:$6,0)),FALSE)</f>
        <v>0</v>
      </c>
      <c r="G469" s="211" t="str">
        <f t="shared" si="102"/>
        <v>44216_5</v>
      </c>
      <c r="H469" s="12"/>
      <c r="I469" s="12">
        <v>44216</v>
      </c>
      <c r="J469" s="10">
        <f t="shared" si="103"/>
        <v>1</v>
      </c>
      <c r="K469" s="10">
        <f t="shared" si="104"/>
        <v>20</v>
      </c>
      <c r="L469" s="10" t="str">
        <f t="shared" si="105"/>
        <v>hour6</v>
      </c>
      <c r="M469" s="10">
        <f t="shared" si="111"/>
        <v>6</v>
      </c>
      <c r="N469" s="10">
        <f t="shared" si="106"/>
        <v>5</v>
      </c>
      <c r="O469" s="27" t="str">
        <f>INDEX('Season and Day Definitions'!$1:$1048576,MATCH('2021 Hourly Data'!$J469,'Season and Day Definitions'!$B:$B,0),MATCH('2021 Hourly Data'!$O$6,'Season and Day Definitions'!$5:$5,0))</f>
        <v>Winter</v>
      </c>
      <c r="P469" s="10">
        <f t="shared" si="107"/>
        <v>4</v>
      </c>
      <c r="Q469" s="27" t="str">
        <f>IFERROR(INDEX('Season and Day Definitions'!$1:$1048576,MATCH('2021 Hourly Data'!$I469,'Season and Day Definitions'!$E:$E,0),MATCH('2021 Hourly Data'!$Q$6,'Season and Day Definitions'!$5:$5,0)),IF(OR($P469=1,$P469=7),"weekend","weekday"))</f>
        <v>weekday</v>
      </c>
      <c r="R469" s="10" t="str">
        <f t="shared" si="108"/>
        <v>Winter_weekday</v>
      </c>
      <c r="S469" s="27" t="str">
        <f>INDEX(Inputs!$1:$1048576,MATCH('2021 Hourly Data'!$M469,Inputs!$C:$C,0),MATCH(D469,Inputs!$5:$5,0))</f>
        <v>Off</v>
      </c>
      <c r="T469" s="282" t="str">
        <f t="shared" si="99"/>
        <v>Off</v>
      </c>
      <c r="U469" s="27" t="str">
        <f>INDEX(Inputs!$1:$1048576,MATCH('2021 Hourly Data'!$M469,Inputs!$C:$C,0),MATCH(E469,Inputs!$5:$5,0))</f>
        <v>Super Off</v>
      </c>
      <c r="V469" s="34">
        <f>INDEX('2021 Res. Load (scaled)'!$1:$1048576,MATCH('2021 Hourly Data'!$A469,'2021 Res. Load (scaled)'!$C:$C,0),MATCH('2021 Hourly Data'!$M469,'2021 Res. Load (scaled)'!$1:$1,0))/$V$1</f>
        <v>1538.2942089409848</v>
      </c>
      <c r="W469" s="41">
        <f t="shared" si="109"/>
        <v>1538.2942089409848</v>
      </c>
      <c r="X469" s="34">
        <f>INDEX('2021 SCom Load (scaled)'!$1:$1048576,MATCH($A469,'2021 SCom Load (scaled)'!$C:$C,0),MATCH($M469,'2021 SCom Load (scaled)'!$1:$1,0))/$X$1</f>
        <v>367.10531598570833</v>
      </c>
      <c r="Y469" s="41">
        <f t="shared" si="100"/>
        <v>367.10531598570833</v>
      </c>
      <c r="Z469" s="34">
        <f>INDEX('2021 System Load'!$1:$1048576,MATCH($A469,'2021 System Load'!$C:$C,0),MATCH($M469,'2021 System Load'!$1:$1,0))/$X$1</f>
        <v>3005.1938990753206</v>
      </c>
    </row>
    <row r="470" spans="1:26" ht="15" customHeight="1" x14ac:dyDescent="0.3">
      <c r="A470" s="31" t="str">
        <f t="shared" si="98"/>
        <v>1_20</v>
      </c>
      <c r="B470" s="31">
        <f t="shared" si="110"/>
        <v>463</v>
      </c>
      <c r="C470" s="31">
        <f t="shared" si="101"/>
        <v>20</v>
      </c>
      <c r="D470" s="197" t="str">
        <f>IF(OR($R470="Winter_weekend",$R470="Non-Winter_weekend"),"Weekend",IF($R470="Winter_weekday","Winter Weekday",IF($R470="Non-Winter_weekday","Non-Winter Weekday",ERROR)))</f>
        <v>Winter Weekday</v>
      </c>
      <c r="E470" s="197" t="str">
        <f>IF(OR($R470="Winter_weekend",$R470="Non-Winter_weekend"),Inputs!$H$5,IF(OR($R470="Winter_weekday",$R470="Non-Winter_weekday"),Inputs!$G$5,ERROR))</f>
        <v>3P TOU Weekday</v>
      </c>
      <c r="F470" s="211" t="b">
        <f>IFERROR(INDEX('2021 Event Days'!$1:$1048576,MATCH('2021 Hourly Data'!$I470,'2021 Event Days'!$D:$D,0),MATCH('2021 Hourly Data'!F$6,'2021 Event Days'!$6:$6,0)),FALSE)</f>
        <v>0</v>
      </c>
      <c r="G470" s="211" t="str">
        <f t="shared" si="102"/>
        <v>44216_6</v>
      </c>
      <c r="H470" s="12"/>
      <c r="I470" s="12">
        <v>44216</v>
      </c>
      <c r="J470" s="10">
        <f t="shared" si="103"/>
        <v>1</v>
      </c>
      <c r="K470" s="10">
        <f t="shared" si="104"/>
        <v>20</v>
      </c>
      <c r="L470" s="10" t="str">
        <f t="shared" si="105"/>
        <v>hour7</v>
      </c>
      <c r="M470" s="10">
        <f t="shared" si="111"/>
        <v>7</v>
      </c>
      <c r="N470" s="10">
        <f t="shared" si="106"/>
        <v>6</v>
      </c>
      <c r="O470" s="27" t="str">
        <f>INDEX('Season and Day Definitions'!$1:$1048576,MATCH('2021 Hourly Data'!$J470,'Season and Day Definitions'!$B:$B,0),MATCH('2021 Hourly Data'!$O$6,'Season and Day Definitions'!$5:$5,0))</f>
        <v>Winter</v>
      </c>
      <c r="P470" s="10">
        <f t="shared" si="107"/>
        <v>4</v>
      </c>
      <c r="Q470" s="27" t="str">
        <f>IFERROR(INDEX('Season and Day Definitions'!$1:$1048576,MATCH('2021 Hourly Data'!$I470,'Season and Day Definitions'!$E:$E,0),MATCH('2021 Hourly Data'!$Q$6,'Season and Day Definitions'!$5:$5,0)),IF(OR($P470=1,$P470=7),"weekend","weekday"))</f>
        <v>weekday</v>
      </c>
      <c r="R470" s="10" t="str">
        <f t="shared" si="108"/>
        <v>Winter_weekday</v>
      </c>
      <c r="S470" s="27" t="str">
        <f>INDEX(Inputs!$1:$1048576,MATCH('2021 Hourly Data'!$M470,Inputs!$C:$C,0),MATCH(D470,Inputs!$5:$5,0))</f>
        <v>Off</v>
      </c>
      <c r="T470" s="282" t="str">
        <f t="shared" si="99"/>
        <v>Off</v>
      </c>
      <c r="U470" s="27" t="str">
        <f>INDEX(Inputs!$1:$1048576,MATCH('2021 Hourly Data'!$M470,Inputs!$C:$C,0),MATCH(E470,Inputs!$5:$5,0))</f>
        <v>Super Off</v>
      </c>
      <c r="V470" s="34">
        <f>INDEX('2021 Res. Load (scaled)'!$1:$1048576,MATCH('2021 Hourly Data'!$A470,'2021 Res. Load (scaled)'!$C:$C,0),MATCH('2021 Hourly Data'!$M470,'2021 Res. Load (scaled)'!$1:$1,0))/$V$1</f>
        <v>1715.5995357154998</v>
      </c>
      <c r="W470" s="41">
        <f t="shared" si="109"/>
        <v>1715.5995357154998</v>
      </c>
      <c r="X470" s="34">
        <f>INDEX('2021 SCom Load (scaled)'!$1:$1048576,MATCH($A470,'2021 SCom Load (scaled)'!$C:$C,0),MATCH($M470,'2021 SCom Load (scaled)'!$1:$1,0))/$X$1</f>
        <v>426.38983908320148</v>
      </c>
      <c r="Y470" s="41">
        <f t="shared" si="100"/>
        <v>426.38983908320148</v>
      </c>
      <c r="Z470" s="34">
        <f>INDEX('2021 System Load'!$1:$1048576,MATCH($A470,'2021 System Load'!$C:$C,0),MATCH($M470,'2021 System Load'!$1:$1,0))/$X$1</f>
        <v>3403.8692473746137</v>
      </c>
    </row>
    <row r="471" spans="1:26" ht="15" customHeight="1" x14ac:dyDescent="0.3">
      <c r="A471" s="31" t="str">
        <f t="shared" si="98"/>
        <v>1_20</v>
      </c>
      <c r="B471" s="31">
        <f t="shared" si="110"/>
        <v>464</v>
      </c>
      <c r="C471" s="31">
        <f t="shared" si="101"/>
        <v>20</v>
      </c>
      <c r="D471" s="197" t="str">
        <f>IF(OR($R471="Winter_weekend",$R471="Non-Winter_weekend"),"Weekend",IF($R471="Winter_weekday","Winter Weekday",IF($R471="Non-Winter_weekday","Non-Winter Weekday",ERROR)))</f>
        <v>Winter Weekday</v>
      </c>
      <c r="E471" s="197" t="str">
        <f>IF(OR($R471="Winter_weekend",$R471="Non-Winter_weekend"),Inputs!$H$5,IF(OR($R471="Winter_weekday",$R471="Non-Winter_weekday"),Inputs!$G$5,ERROR))</f>
        <v>3P TOU Weekday</v>
      </c>
      <c r="F471" s="211" t="b">
        <f>IFERROR(INDEX('2021 Event Days'!$1:$1048576,MATCH('2021 Hourly Data'!$I471,'2021 Event Days'!$D:$D,0),MATCH('2021 Hourly Data'!F$6,'2021 Event Days'!$6:$6,0)),FALSE)</f>
        <v>0</v>
      </c>
      <c r="G471" s="211" t="str">
        <f t="shared" si="102"/>
        <v>44216_7</v>
      </c>
      <c r="H471" s="12"/>
      <c r="I471" s="12">
        <v>44216</v>
      </c>
      <c r="J471" s="10">
        <f t="shared" si="103"/>
        <v>1</v>
      </c>
      <c r="K471" s="10">
        <f t="shared" si="104"/>
        <v>20</v>
      </c>
      <c r="L471" s="10" t="str">
        <f t="shared" si="105"/>
        <v>hour8</v>
      </c>
      <c r="M471" s="10">
        <f t="shared" si="111"/>
        <v>8</v>
      </c>
      <c r="N471" s="10">
        <f t="shared" si="106"/>
        <v>7</v>
      </c>
      <c r="O471" s="27" t="str">
        <f>INDEX('Season and Day Definitions'!$1:$1048576,MATCH('2021 Hourly Data'!$J471,'Season and Day Definitions'!$B:$B,0),MATCH('2021 Hourly Data'!$O$6,'Season and Day Definitions'!$5:$5,0))</f>
        <v>Winter</v>
      </c>
      <c r="P471" s="10">
        <f t="shared" si="107"/>
        <v>4</v>
      </c>
      <c r="Q471" s="27" t="str">
        <f>IFERROR(INDEX('Season and Day Definitions'!$1:$1048576,MATCH('2021 Hourly Data'!$I471,'Season and Day Definitions'!$E:$E,0),MATCH('2021 Hourly Data'!$Q$6,'Season and Day Definitions'!$5:$5,0)),IF(OR($P471=1,$P471=7),"weekend","weekday"))</f>
        <v>weekday</v>
      </c>
      <c r="R471" s="10" t="str">
        <f t="shared" si="108"/>
        <v>Winter_weekday</v>
      </c>
      <c r="S471" s="27" t="str">
        <f>INDEX(Inputs!$1:$1048576,MATCH('2021 Hourly Data'!$M471,Inputs!$C:$C,0),MATCH(D471,Inputs!$5:$5,0))</f>
        <v>Peak</v>
      </c>
      <c r="T471" s="282" t="str">
        <f t="shared" si="99"/>
        <v>Peak</v>
      </c>
      <c r="U471" s="27" t="str">
        <f>INDEX(Inputs!$1:$1048576,MATCH('2021 Hourly Data'!$M471,Inputs!$C:$C,0),MATCH(E471,Inputs!$5:$5,0))</f>
        <v>Peak</v>
      </c>
      <c r="V471" s="34">
        <f>INDEX('2021 Res. Load (scaled)'!$1:$1048576,MATCH('2021 Hourly Data'!$A471,'2021 Res. Load (scaled)'!$C:$C,0),MATCH('2021 Hourly Data'!$M471,'2021 Res. Load (scaled)'!$1:$1,0))/$V$1</f>
        <v>1759.7480348765341</v>
      </c>
      <c r="W471" s="41">
        <f t="shared" si="109"/>
        <v>1759.7480348765341</v>
      </c>
      <c r="X471" s="34">
        <f>INDEX('2021 SCom Load (scaled)'!$1:$1048576,MATCH($A471,'2021 SCom Load (scaled)'!$C:$C,0),MATCH($M471,'2021 SCom Load (scaled)'!$1:$1,0))/$X$1</f>
        <v>445.38446560534345</v>
      </c>
      <c r="Y471" s="41">
        <f t="shared" si="100"/>
        <v>445.38446560534345</v>
      </c>
      <c r="Z471" s="34">
        <f>INDEX('2021 System Load'!$1:$1048576,MATCH($A471,'2021 System Load'!$C:$C,0),MATCH($M471,'2021 System Load'!$1:$1,0))/$X$1</f>
        <v>3560.8668984170072</v>
      </c>
    </row>
    <row r="472" spans="1:26" ht="15" customHeight="1" x14ac:dyDescent="0.3">
      <c r="A472" s="31" t="str">
        <f t="shared" si="98"/>
        <v>1_20</v>
      </c>
      <c r="B472" s="31">
        <f t="shared" si="110"/>
        <v>465</v>
      </c>
      <c r="C472" s="31">
        <f t="shared" si="101"/>
        <v>20</v>
      </c>
      <c r="D472" s="197" t="str">
        <f>IF(OR($R472="Winter_weekend",$R472="Non-Winter_weekend"),"Weekend",IF($R472="Winter_weekday","Winter Weekday",IF($R472="Non-Winter_weekday","Non-Winter Weekday",ERROR)))</f>
        <v>Winter Weekday</v>
      </c>
      <c r="E472" s="197" t="str">
        <f>IF(OR($R472="Winter_weekend",$R472="Non-Winter_weekend"),Inputs!$H$5,IF(OR($R472="Winter_weekday",$R472="Non-Winter_weekday"),Inputs!$G$5,ERROR))</f>
        <v>3P TOU Weekday</v>
      </c>
      <c r="F472" s="211" t="b">
        <f>IFERROR(INDEX('2021 Event Days'!$1:$1048576,MATCH('2021 Hourly Data'!$I472,'2021 Event Days'!$D:$D,0),MATCH('2021 Hourly Data'!F$6,'2021 Event Days'!$6:$6,0)),FALSE)</f>
        <v>0</v>
      </c>
      <c r="G472" s="211" t="str">
        <f t="shared" si="102"/>
        <v>44216_8</v>
      </c>
      <c r="H472" s="12"/>
      <c r="I472" s="12">
        <v>44216</v>
      </c>
      <c r="J472" s="10">
        <f t="shared" si="103"/>
        <v>1</v>
      </c>
      <c r="K472" s="10">
        <f t="shared" si="104"/>
        <v>20</v>
      </c>
      <c r="L472" s="10" t="str">
        <f t="shared" si="105"/>
        <v>hour9</v>
      </c>
      <c r="M472" s="10">
        <f t="shared" si="111"/>
        <v>9</v>
      </c>
      <c r="N472" s="10">
        <f t="shared" si="106"/>
        <v>8</v>
      </c>
      <c r="O472" s="27" t="str">
        <f>INDEX('Season and Day Definitions'!$1:$1048576,MATCH('2021 Hourly Data'!$J472,'Season and Day Definitions'!$B:$B,0),MATCH('2021 Hourly Data'!$O$6,'Season and Day Definitions'!$5:$5,0))</f>
        <v>Winter</v>
      </c>
      <c r="P472" s="10">
        <f t="shared" si="107"/>
        <v>4</v>
      </c>
      <c r="Q472" s="27" t="str">
        <f>IFERROR(INDEX('Season and Day Definitions'!$1:$1048576,MATCH('2021 Hourly Data'!$I472,'Season and Day Definitions'!$E:$E,0),MATCH('2021 Hourly Data'!$Q$6,'Season and Day Definitions'!$5:$5,0)),IF(OR($P472=1,$P472=7),"weekend","weekday"))</f>
        <v>weekday</v>
      </c>
      <c r="R472" s="10" t="str">
        <f t="shared" si="108"/>
        <v>Winter_weekday</v>
      </c>
      <c r="S472" s="27" t="str">
        <f>INDEX(Inputs!$1:$1048576,MATCH('2021 Hourly Data'!$M472,Inputs!$C:$C,0),MATCH(D472,Inputs!$5:$5,0))</f>
        <v>Peak</v>
      </c>
      <c r="T472" s="282" t="str">
        <f t="shared" si="99"/>
        <v>Peak</v>
      </c>
      <c r="U472" s="27" t="str">
        <f>INDEX(Inputs!$1:$1048576,MATCH('2021 Hourly Data'!$M472,Inputs!$C:$C,0),MATCH(E472,Inputs!$5:$5,0))</f>
        <v>Peak</v>
      </c>
      <c r="V472" s="34">
        <f>INDEX('2021 Res. Load (scaled)'!$1:$1048576,MATCH('2021 Hourly Data'!$A472,'2021 Res. Load (scaled)'!$C:$C,0),MATCH('2021 Hourly Data'!$M472,'2021 Res. Load (scaled)'!$1:$1,0))/$V$1</f>
        <v>1936.873943255707</v>
      </c>
      <c r="W472" s="41">
        <f t="shared" si="109"/>
        <v>1936.873943255707</v>
      </c>
      <c r="X472" s="34">
        <f>INDEX('2021 SCom Load (scaled)'!$1:$1048576,MATCH($A472,'2021 SCom Load (scaled)'!$C:$C,0),MATCH($M472,'2021 SCom Load (scaled)'!$1:$1,0))/$X$1</f>
        <v>423.53788521505351</v>
      </c>
      <c r="Y472" s="41">
        <f t="shared" si="100"/>
        <v>423.53788521505351</v>
      </c>
      <c r="Z472" s="34">
        <f>INDEX('2021 System Load'!$1:$1048576,MATCH($A472,'2021 System Load'!$C:$C,0),MATCH($M472,'2021 System Load'!$1:$1,0))/$X$1</f>
        <v>3736.4748333564035</v>
      </c>
    </row>
    <row r="473" spans="1:26" ht="15" customHeight="1" x14ac:dyDescent="0.3">
      <c r="A473" s="31" t="str">
        <f t="shared" si="98"/>
        <v>1_20</v>
      </c>
      <c r="B473" s="31">
        <f t="shared" si="110"/>
        <v>466</v>
      </c>
      <c r="C473" s="31">
        <f t="shared" si="101"/>
        <v>20</v>
      </c>
      <c r="D473" s="197" t="str">
        <f>IF(OR($R473="Winter_weekend",$R473="Non-Winter_weekend"),"Weekend",IF($R473="Winter_weekday","Winter Weekday",IF($R473="Non-Winter_weekday","Non-Winter Weekday",ERROR)))</f>
        <v>Winter Weekday</v>
      </c>
      <c r="E473" s="197" t="str">
        <f>IF(OR($R473="Winter_weekend",$R473="Non-Winter_weekend"),Inputs!$H$5,IF(OR($R473="Winter_weekday",$R473="Non-Winter_weekday"),Inputs!$G$5,ERROR))</f>
        <v>3P TOU Weekday</v>
      </c>
      <c r="F473" s="211" t="b">
        <f>IFERROR(INDEX('2021 Event Days'!$1:$1048576,MATCH('2021 Hourly Data'!$I473,'2021 Event Days'!$D:$D,0),MATCH('2021 Hourly Data'!F$6,'2021 Event Days'!$6:$6,0)),FALSE)</f>
        <v>0</v>
      </c>
      <c r="G473" s="211" t="str">
        <f t="shared" si="102"/>
        <v>44216_9</v>
      </c>
      <c r="H473" s="12"/>
      <c r="I473" s="12">
        <v>44216</v>
      </c>
      <c r="J473" s="10">
        <f t="shared" si="103"/>
        <v>1</v>
      </c>
      <c r="K473" s="10">
        <f t="shared" si="104"/>
        <v>20</v>
      </c>
      <c r="L473" s="10" t="str">
        <f t="shared" si="105"/>
        <v>hour10</v>
      </c>
      <c r="M473" s="10">
        <f t="shared" si="111"/>
        <v>10</v>
      </c>
      <c r="N473" s="10">
        <f t="shared" si="106"/>
        <v>9</v>
      </c>
      <c r="O473" s="27" t="str">
        <f>INDEX('Season and Day Definitions'!$1:$1048576,MATCH('2021 Hourly Data'!$J473,'Season and Day Definitions'!$B:$B,0),MATCH('2021 Hourly Data'!$O$6,'Season and Day Definitions'!$5:$5,0))</f>
        <v>Winter</v>
      </c>
      <c r="P473" s="10">
        <f t="shared" si="107"/>
        <v>4</v>
      </c>
      <c r="Q473" s="27" t="str">
        <f>IFERROR(INDEX('Season and Day Definitions'!$1:$1048576,MATCH('2021 Hourly Data'!$I473,'Season and Day Definitions'!$E:$E,0),MATCH('2021 Hourly Data'!$Q$6,'Season and Day Definitions'!$5:$5,0)),IF(OR($P473=1,$P473=7),"weekend","weekday"))</f>
        <v>weekday</v>
      </c>
      <c r="R473" s="10" t="str">
        <f t="shared" si="108"/>
        <v>Winter_weekday</v>
      </c>
      <c r="S473" s="27" t="str">
        <f>INDEX(Inputs!$1:$1048576,MATCH('2021 Hourly Data'!$M473,Inputs!$C:$C,0),MATCH(D473,Inputs!$5:$5,0))</f>
        <v>Peak</v>
      </c>
      <c r="T473" s="282" t="str">
        <f t="shared" si="99"/>
        <v>Peak</v>
      </c>
      <c r="U473" s="27" t="str">
        <f>INDEX(Inputs!$1:$1048576,MATCH('2021 Hourly Data'!$M473,Inputs!$C:$C,0),MATCH(E473,Inputs!$5:$5,0))</f>
        <v>Peak</v>
      </c>
      <c r="V473" s="34">
        <f>INDEX('2021 Res. Load (scaled)'!$1:$1048576,MATCH('2021 Hourly Data'!$A473,'2021 Res. Load (scaled)'!$C:$C,0),MATCH('2021 Hourly Data'!$M473,'2021 Res. Load (scaled)'!$1:$1,0))/$V$1</f>
        <v>1964.2266276128746</v>
      </c>
      <c r="W473" s="41">
        <f t="shared" si="109"/>
        <v>1964.2266276128746</v>
      </c>
      <c r="X473" s="34">
        <f>INDEX('2021 SCom Load (scaled)'!$1:$1048576,MATCH($A473,'2021 SCom Load (scaled)'!$C:$C,0),MATCH($M473,'2021 SCom Load (scaled)'!$1:$1,0))/$X$1</f>
        <v>430.68238919765764</v>
      </c>
      <c r="Y473" s="41">
        <f t="shared" si="100"/>
        <v>430.68238919765764</v>
      </c>
      <c r="Z473" s="34">
        <f>INDEX('2021 System Load'!$1:$1048576,MATCH($A473,'2021 System Load'!$C:$C,0),MATCH($M473,'2021 System Load'!$1:$1,0))/$X$1</f>
        <v>3776.4196113976755</v>
      </c>
    </row>
    <row r="474" spans="1:26" ht="15" customHeight="1" x14ac:dyDescent="0.3">
      <c r="A474" s="31" t="str">
        <f t="shared" si="98"/>
        <v>1_20</v>
      </c>
      <c r="B474" s="31">
        <f t="shared" si="110"/>
        <v>467</v>
      </c>
      <c r="C474" s="31">
        <f t="shared" si="101"/>
        <v>20</v>
      </c>
      <c r="D474" s="197" t="str">
        <f>IF(OR($R474="Winter_weekend",$R474="Non-Winter_weekend"),"Weekend",IF($R474="Winter_weekday","Winter Weekday",IF($R474="Non-Winter_weekday","Non-Winter Weekday",ERROR)))</f>
        <v>Winter Weekday</v>
      </c>
      <c r="E474" s="197" t="str">
        <f>IF(OR($R474="Winter_weekend",$R474="Non-Winter_weekend"),Inputs!$H$5,IF(OR($R474="Winter_weekday",$R474="Non-Winter_weekday"),Inputs!$G$5,ERROR))</f>
        <v>3P TOU Weekday</v>
      </c>
      <c r="F474" s="211" t="b">
        <f>IFERROR(INDEX('2021 Event Days'!$1:$1048576,MATCH('2021 Hourly Data'!$I474,'2021 Event Days'!$D:$D,0),MATCH('2021 Hourly Data'!F$6,'2021 Event Days'!$6:$6,0)),FALSE)</f>
        <v>0</v>
      </c>
      <c r="G474" s="211" t="str">
        <f t="shared" si="102"/>
        <v>44216_10</v>
      </c>
      <c r="H474" s="12"/>
      <c r="I474" s="12">
        <v>44216</v>
      </c>
      <c r="J474" s="10">
        <f t="shared" si="103"/>
        <v>1</v>
      </c>
      <c r="K474" s="10">
        <f t="shared" si="104"/>
        <v>20</v>
      </c>
      <c r="L474" s="10" t="str">
        <f t="shared" si="105"/>
        <v>hour11</v>
      </c>
      <c r="M474" s="10">
        <f t="shared" si="111"/>
        <v>11</v>
      </c>
      <c r="N474" s="10">
        <f t="shared" si="106"/>
        <v>10</v>
      </c>
      <c r="O474" s="27" t="str">
        <f>INDEX('Season and Day Definitions'!$1:$1048576,MATCH('2021 Hourly Data'!$J474,'Season and Day Definitions'!$B:$B,0),MATCH('2021 Hourly Data'!$O$6,'Season and Day Definitions'!$5:$5,0))</f>
        <v>Winter</v>
      </c>
      <c r="P474" s="10">
        <f t="shared" si="107"/>
        <v>4</v>
      </c>
      <c r="Q474" s="27" t="str">
        <f>IFERROR(INDEX('Season and Day Definitions'!$1:$1048576,MATCH('2021 Hourly Data'!$I474,'Season and Day Definitions'!$E:$E,0),MATCH('2021 Hourly Data'!$Q$6,'Season and Day Definitions'!$5:$5,0)),IF(OR($P474=1,$P474=7),"weekend","weekday"))</f>
        <v>weekday</v>
      </c>
      <c r="R474" s="10" t="str">
        <f t="shared" si="108"/>
        <v>Winter_weekday</v>
      </c>
      <c r="S474" s="27" t="str">
        <f>INDEX(Inputs!$1:$1048576,MATCH('2021 Hourly Data'!$M474,Inputs!$C:$C,0),MATCH(D474,Inputs!$5:$5,0))</f>
        <v>Off</v>
      </c>
      <c r="T474" s="282" t="str">
        <f t="shared" si="99"/>
        <v>Off</v>
      </c>
      <c r="U474" s="27" t="str">
        <f>INDEX(Inputs!$1:$1048576,MATCH('2021 Hourly Data'!$M474,Inputs!$C:$C,0),MATCH(E474,Inputs!$5:$5,0))</f>
        <v>Off</v>
      </c>
      <c r="V474" s="34">
        <f>INDEX('2021 Res. Load (scaled)'!$1:$1048576,MATCH('2021 Hourly Data'!$A474,'2021 Res. Load (scaled)'!$C:$C,0),MATCH('2021 Hourly Data'!$M474,'2021 Res. Load (scaled)'!$1:$1,0))/$V$1</f>
        <v>1918.2468570011636</v>
      </c>
      <c r="W474" s="41">
        <f t="shared" si="109"/>
        <v>1918.2468570011636</v>
      </c>
      <c r="X474" s="34">
        <f>INDEX('2021 SCom Load (scaled)'!$1:$1048576,MATCH($A474,'2021 SCom Load (scaled)'!$C:$C,0),MATCH($M474,'2021 SCom Load (scaled)'!$1:$1,0))/$X$1</f>
        <v>424.67103337831134</v>
      </c>
      <c r="Y474" s="41">
        <f t="shared" si="100"/>
        <v>424.67103337831134</v>
      </c>
      <c r="Z474" s="34">
        <f>INDEX('2021 System Load'!$1:$1048576,MATCH($A474,'2021 System Load'!$C:$C,0),MATCH($M474,'2021 System Load'!$1:$1,0))/$X$1</f>
        <v>3711.165337470648</v>
      </c>
    </row>
    <row r="475" spans="1:26" ht="15" customHeight="1" x14ac:dyDescent="0.3">
      <c r="A475" s="31" t="str">
        <f t="shared" si="98"/>
        <v>1_20</v>
      </c>
      <c r="B475" s="31">
        <f t="shared" si="110"/>
        <v>468</v>
      </c>
      <c r="C475" s="31">
        <f t="shared" si="101"/>
        <v>20</v>
      </c>
      <c r="D475" s="197" t="str">
        <f>IF(OR($R475="Winter_weekend",$R475="Non-Winter_weekend"),"Weekend",IF($R475="Winter_weekday","Winter Weekday",IF($R475="Non-Winter_weekday","Non-Winter Weekday",ERROR)))</f>
        <v>Winter Weekday</v>
      </c>
      <c r="E475" s="197" t="str">
        <f>IF(OR($R475="Winter_weekend",$R475="Non-Winter_weekend"),Inputs!$H$5,IF(OR($R475="Winter_weekday",$R475="Non-Winter_weekday"),Inputs!$G$5,ERROR))</f>
        <v>3P TOU Weekday</v>
      </c>
      <c r="F475" s="211" t="b">
        <f>IFERROR(INDEX('2021 Event Days'!$1:$1048576,MATCH('2021 Hourly Data'!$I475,'2021 Event Days'!$D:$D,0),MATCH('2021 Hourly Data'!F$6,'2021 Event Days'!$6:$6,0)),FALSE)</f>
        <v>0</v>
      </c>
      <c r="G475" s="211" t="str">
        <f t="shared" si="102"/>
        <v>44216_11</v>
      </c>
      <c r="H475" s="12"/>
      <c r="I475" s="12">
        <v>44216</v>
      </c>
      <c r="J475" s="10">
        <f t="shared" si="103"/>
        <v>1</v>
      </c>
      <c r="K475" s="10">
        <f t="shared" si="104"/>
        <v>20</v>
      </c>
      <c r="L475" s="10" t="str">
        <f t="shared" si="105"/>
        <v>hour12</v>
      </c>
      <c r="M475" s="10">
        <f t="shared" si="111"/>
        <v>12</v>
      </c>
      <c r="N475" s="10">
        <f t="shared" si="106"/>
        <v>11</v>
      </c>
      <c r="O475" s="27" t="str">
        <f>INDEX('Season and Day Definitions'!$1:$1048576,MATCH('2021 Hourly Data'!$J475,'Season and Day Definitions'!$B:$B,0),MATCH('2021 Hourly Data'!$O$6,'Season and Day Definitions'!$5:$5,0))</f>
        <v>Winter</v>
      </c>
      <c r="P475" s="10">
        <f t="shared" si="107"/>
        <v>4</v>
      </c>
      <c r="Q475" s="27" t="str">
        <f>IFERROR(INDEX('Season and Day Definitions'!$1:$1048576,MATCH('2021 Hourly Data'!$I475,'Season and Day Definitions'!$E:$E,0),MATCH('2021 Hourly Data'!$Q$6,'Season and Day Definitions'!$5:$5,0)),IF(OR($P475=1,$P475=7),"weekend","weekday"))</f>
        <v>weekday</v>
      </c>
      <c r="R475" s="10" t="str">
        <f t="shared" si="108"/>
        <v>Winter_weekday</v>
      </c>
      <c r="S475" s="27" t="str">
        <f>INDEX(Inputs!$1:$1048576,MATCH('2021 Hourly Data'!$M475,Inputs!$C:$C,0),MATCH(D475,Inputs!$5:$5,0))</f>
        <v>Off</v>
      </c>
      <c r="T475" s="282" t="str">
        <f t="shared" si="99"/>
        <v>Off</v>
      </c>
      <c r="U475" s="27" t="str">
        <f>INDEX(Inputs!$1:$1048576,MATCH('2021 Hourly Data'!$M475,Inputs!$C:$C,0),MATCH(E475,Inputs!$5:$5,0))</f>
        <v>Off</v>
      </c>
      <c r="V475" s="34">
        <f>INDEX('2021 Res. Load (scaled)'!$1:$1048576,MATCH('2021 Hourly Data'!$A475,'2021 Res. Load (scaled)'!$C:$C,0),MATCH('2021 Hourly Data'!$M475,'2021 Res. Load (scaled)'!$1:$1,0))/$V$1</f>
        <v>1926.5885557266613</v>
      </c>
      <c r="W475" s="41">
        <f t="shared" si="109"/>
        <v>1926.5885557266613</v>
      </c>
      <c r="X475" s="34">
        <f>INDEX('2021 SCom Load (scaled)'!$1:$1048576,MATCH($A475,'2021 SCom Load (scaled)'!$C:$C,0),MATCH($M475,'2021 SCom Load (scaled)'!$1:$1,0))/$X$1</f>
        <v>416.70558980965768</v>
      </c>
      <c r="Y475" s="41">
        <f t="shared" si="100"/>
        <v>416.70558980965768</v>
      </c>
      <c r="Z475" s="34">
        <f>INDEX('2021 System Load'!$1:$1048576,MATCH($A475,'2021 System Load'!$C:$C,0),MATCH($M475,'2021 System Load'!$1:$1,0))/$X$1</f>
        <v>3688.2500741001218</v>
      </c>
    </row>
    <row r="476" spans="1:26" ht="15" customHeight="1" x14ac:dyDescent="0.3">
      <c r="A476" s="31" t="str">
        <f t="shared" si="98"/>
        <v>1_20</v>
      </c>
      <c r="B476" s="31">
        <f t="shared" si="110"/>
        <v>469</v>
      </c>
      <c r="C476" s="31">
        <f t="shared" si="101"/>
        <v>20</v>
      </c>
      <c r="D476" s="197" t="str">
        <f>IF(OR($R476="Winter_weekend",$R476="Non-Winter_weekend"),"Weekend",IF($R476="Winter_weekday","Winter Weekday",IF($R476="Non-Winter_weekday","Non-Winter Weekday",ERROR)))</f>
        <v>Winter Weekday</v>
      </c>
      <c r="E476" s="197" t="str">
        <f>IF(OR($R476="Winter_weekend",$R476="Non-Winter_weekend"),Inputs!$H$5,IF(OR($R476="Winter_weekday",$R476="Non-Winter_weekday"),Inputs!$G$5,ERROR))</f>
        <v>3P TOU Weekday</v>
      </c>
      <c r="F476" s="211" t="b">
        <f>IFERROR(INDEX('2021 Event Days'!$1:$1048576,MATCH('2021 Hourly Data'!$I476,'2021 Event Days'!$D:$D,0),MATCH('2021 Hourly Data'!F$6,'2021 Event Days'!$6:$6,0)),FALSE)</f>
        <v>0</v>
      </c>
      <c r="G476" s="211" t="str">
        <f t="shared" si="102"/>
        <v>44216_12</v>
      </c>
      <c r="H476" s="12"/>
      <c r="I476" s="12">
        <v>44216</v>
      </c>
      <c r="J476" s="10">
        <f t="shared" si="103"/>
        <v>1</v>
      </c>
      <c r="K476" s="10">
        <f t="shared" si="104"/>
        <v>20</v>
      </c>
      <c r="L476" s="10" t="str">
        <f t="shared" si="105"/>
        <v>hour13</v>
      </c>
      <c r="M476" s="10">
        <f t="shared" si="111"/>
        <v>13</v>
      </c>
      <c r="N476" s="10">
        <f t="shared" si="106"/>
        <v>12</v>
      </c>
      <c r="O476" s="27" t="str">
        <f>INDEX('Season and Day Definitions'!$1:$1048576,MATCH('2021 Hourly Data'!$J476,'Season and Day Definitions'!$B:$B,0),MATCH('2021 Hourly Data'!$O$6,'Season and Day Definitions'!$5:$5,0))</f>
        <v>Winter</v>
      </c>
      <c r="P476" s="10">
        <f t="shared" si="107"/>
        <v>4</v>
      </c>
      <c r="Q476" s="27" t="str">
        <f>IFERROR(INDEX('Season and Day Definitions'!$1:$1048576,MATCH('2021 Hourly Data'!$I476,'Season and Day Definitions'!$E:$E,0),MATCH('2021 Hourly Data'!$Q$6,'Season and Day Definitions'!$5:$5,0)),IF(OR($P476=1,$P476=7),"weekend","weekday"))</f>
        <v>weekday</v>
      </c>
      <c r="R476" s="10" t="str">
        <f t="shared" si="108"/>
        <v>Winter_weekday</v>
      </c>
      <c r="S476" s="27" t="str">
        <f>INDEX(Inputs!$1:$1048576,MATCH('2021 Hourly Data'!$M476,Inputs!$C:$C,0),MATCH(D476,Inputs!$5:$5,0))</f>
        <v>Off</v>
      </c>
      <c r="T476" s="282" t="str">
        <f t="shared" si="99"/>
        <v>Off</v>
      </c>
      <c r="U476" s="27" t="str">
        <f>INDEX(Inputs!$1:$1048576,MATCH('2021 Hourly Data'!$M476,Inputs!$C:$C,0),MATCH(E476,Inputs!$5:$5,0))</f>
        <v>Off</v>
      </c>
      <c r="V476" s="34">
        <f>INDEX('2021 Res. Load (scaled)'!$1:$1048576,MATCH('2021 Hourly Data'!$A476,'2021 Res. Load (scaled)'!$C:$C,0),MATCH('2021 Hourly Data'!$M476,'2021 Res. Load (scaled)'!$1:$1,0))/$V$1</f>
        <v>1757.207072831721</v>
      </c>
      <c r="W476" s="41">
        <f t="shared" si="109"/>
        <v>1757.207072831721</v>
      </c>
      <c r="X476" s="34">
        <f>INDEX('2021 SCom Load (scaled)'!$1:$1048576,MATCH($A476,'2021 SCom Load (scaled)'!$C:$C,0),MATCH($M476,'2021 SCom Load (scaled)'!$1:$1,0))/$X$1</f>
        <v>404.86669388637677</v>
      </c>
      <c r="Y476" s="41">
        <f t="shared" si="100"/>
        <v>404.86669388637677</v>
      </c>
      <c r="Z476" s="34">
        <f>INDEX('2021 System Load'!$1:$1048576,MATCH($A476,'2021 System Load'!$C:$C,0),MATCH($M476,'2021 System Load'!$1:$1,0))/$X$1</f>
        <v>3474.481351366459</v>
      </c>
    </row>
    <row r="477" spans="1:26" ht="15" customHeight="1" x14ac:dyDescent="0.3">
      <c r="A477" s="31" t="str">
        <f t="shared" si="98"/>
        <v>1_20</v>
      </c>
      <c r="B477" s="31">
        <f t="shared" si="110"/>
        <v>470</v>
      </c>
      <c r="C477" s="31">
        <f t="shared" si="101"/>
        <v>20</v>
      </c>
      <c r="D477" s="197" t="str">
        <f>IF(OR($R477="Winter_weekend",$R477="Non-Winter_weekend"),"Weekend",IF($R477="Winter_weekday","Winter Weekday",IF($R477="Non-Winter_weekday","Non-Winter Weekday",ERROR)))</f>
        <v>Winter Weekday</v>
      </c>
      <c r="E477" s="197" t="str">
        <f>IF(OR($R477="Winter_weekend",$R477="Non-Winter_weekend"),Inputs!$H$5,IF(OR($R477="Winter_weekday",$R477="Non-Winter_weekday"),Inputs!$G$5,ERROR))</f>
        <v>3P TOU Weekday</v>
      </c>
      <c r="F477" s="211" t="b">
        <f>IFERROR(INDEX('2021 Event Days'!$1:$1048576,MATCH('2021 Hourly Data'!$I477,'2021 Event Days'!$D:$D,0),MATCH('2021 Hourly Data'!F$6,'2021 Event Days'!$6:$6,0)),FALSE)</f>
        <v>0</v>
      </c>
      <c r="G477" s="211" t="str">
        <f t="shared" si="102"/>
        <v>44216_13</v>
      </c>
      <c r="H477" s="12"/>
      <c r="I477" s="12">
        <v>44216</v>
      </c>
      <c r="J477" s="10">
        <f t="shared" si="103"/>
        <v>1</v>
      </c>
      <c r="K477" s="10">
        <f t="shared" si="104"/>
        <v>20</v>
      </c>
      <c r="L477" s="10" t="str">
        <f t="shared" si="105"/>
        <v>hour14</v>
      </c>
      <c r="M477" s="10">
        <f t="shared" si="111"/>
        <v>14</v>
      </c>
      <c r="N477" s="10">
        <f t="shared" si="106"/>
        <v>13</v>
      </c>
      <c r="O477" s="27" t="str">
        <f>INDEX('Season and Day Definitions'!$1:$1048576,MATCH('2021 Hourly Data'!$J477,'Season and Day Definitions'!$B:$B,0),MATCH('2021 Hourly Data'!$O$6,'Season and Day Definitions'!$5:$5,0))</f>
        <v>Winter</v>
      </c>
      <c r="P477" s="10">
        <f t="shared" si="107"/>
        <v>4</v>
      </c>
      <c r="Q477" s="27" t="str">
        <f>IFERROR(INDEX('Season and Day Definitions'!$1:$1048576,MATCH('2021 Hourly Data'!$I477,'Season and Day Definitions'!$E:$E,0),MATCH('2021 Hourly Data'!$Q$6,'Season and Day Definitions'!$5:$5,0)),IF(OR($P477=1,$P477=7),"weekend","weekday"))</f>
        <v>weekday</v>
      </c>
      <c r="R477" s="10" t="str">
        <f t="shared" si="108"/>
        <v>Winter_weekday</v>
      </c>
      <c r="S477" s="27" t="str">
        <f>INDEX(Inputs!$1:$1048576,MATCH('2021 Hourly Data'!$M477,Inputs!$C:$C,0),MATCH(D477,Inputs!$5:$5,0))</f>
        <v>Off</v>
      </c>
      <c r="T477" s="282" t="str">
        <f t="shared" si="99"/>
        <v>Off</v>
      </c>
      <c r="U477" s="27" t="str">
        <f>INDEX(Inputs!$1:$1048576,MATCH('2021 Hourly Data'!$M477,Inputs!$C:$C,0),MATCH(E477,Inputs!$5:$5,0))</f>
        <v>Off</v>
      </c>
      <c r="V477" s="34">
        <f>INDEX('2021 Res. Load (scaled)'!$1:$1048576,MATCH('2021 Hourly Data'!$A477,'2021 Res. Load (scaled)'!$C:$C,0),MATCH('2021 Hourly Data'!$M477,'2021 Res. Load (scaled)'!$1:$1,0))/$V$1</f>
        <v>1758.7774930590156</v>
      </c>
      <c r="W477" s="41">
        <f t="shared" si="109"/>
        <v>1758.7774930590156</v>
      </c>
      <c r="X477" s="34">
        <f>INDEX('2021 SCom Load (scaled)'!$1:$1048576,MATCH($A477,'2021 SCom Load (scaled)'!$C:$C,0),MATCH($M477,'2021 SCom Load (scaled)'!$1:$1,0))/$X$1</f>
        <v>391.93365438486234</v>
      </c>
      <c r="Y477" s="41">
        <f t="shared" si="100"/>
        <v>391.93365438486234</v>
      </c>
      <c r="Z477" s="34">
        <f>INDEX('2021 System Load'!$1:$1048576,MATCH($A477,'2021 System Load'!$C:$C,0),MATCH($M477,'2021 System Load'!$1:$1,0))/$X$1</f>
        <v>3448.7242908969647</v>
      </c>
    </row>
    <row r="478" spans="1:26" ht="15" customHeight="1" x14ac:dyDescent="0.3">
      <c r="A478" s="31" t="str">
        <f t="shared" si="98"/>
        <v>1_20</v>
      </c>
      <c r="B478" s="31">
        <f t="shared" si="110"/>
        <v>471</v>
      </c>
      <c r="C478" s="31">
        <f t="shared" si="101"/>
        <v>20</v>
      </c>
      <c r="D478" s="197" t="str">
        <f>IF(OR($R478="Winter_weekend",$R478="Non-Winter_weekend"),"Weekend",IF($R478="Winter_weekday","Winter Weekday",IF($R478="Non-Winter_weekday","Non-Winter Weekday",ERROR)))</f>
        <v>Winter Weekday</v>
      </c>
      <c r="E478" s="197" t="str">
        <f>IF(OR($R478="Winter_weekend",$R478="Non-Winter_weekend"),Inputs!$H$5,IF(OR($R478="Winter_weekday",$R478="Non-Winter_weekday"),Inputs!$G$5,ERROR))</f>
        <v>3P TOU Weekday</v>
      </c>
      <c r="F478" s="211" t="b">
        <f>IFERROR(INDEX('2021 Event Days'!$1:$1048576,MATCH('2021 Hourly Data'!$I478,'2021 Event Days'!$D:$D,0),MATCH('2021 Hourly Data'!F$6,'2021 Event Days'!$6:$6,0)),FALSE)</f>
        <v>0</v>
      </c>
      <c r="G478" s="211" t="str">
        <f t="shared" si="102"/>
        <v>44216_14</v>
      </c>
      <c r="H478" s="12"/>
      <c r="I478" s="12">
        <v>44216</v>
      </c>
      <c r="J478" s="10">
        <f t="shared" si="103"/>
        <v>1</v>
      </c>
      <c r="K478" s="10">
        <f t="shared" si="104"/>
        <v>20</v>
      </c>
      <c r="L478" s="10" t="str">
        <f t="shared" si="105"/>
        <v>hour15</v>
      </c>
      <c r="M478" s="10">
        <f t="shared" si="111"/>
        <v>15</v>
      </c>
      <c r="N478" s="10">
        <f t="shared" si="106"/>
        <v>14</v>
      </c>
      <c r="O478" s="27" t="str">
        <f>INDEX('Season and Day Definitions'!$1:$1048576,MATCH('2021 Hourly Data'!$J478,'Season and Day Definitions'!$B:$B,0),MATCH('2021 Hourly Data'!$O$6,'Season and Day Definitions'!$5:$5,0))</f>
        <v>Winter</v>
      </c>
      <c r="P478" s="10">
        <f t="shared" si="107"/>
        <v>4</v>
      </c>
      <c r="Q478" s="27" t="str">
        <f>IFERROR(INDEX('Season and Day Definitions'!$1:$1048576,MATCH('2021 Hourly Data'!$I478,'Season and Day Definitions'!$E:$E,0),MATCH('2021 Hourly Data'!$Q$6,'Season and Day Definitions'!$5:$5,0)),IF(OR($P478=1,$P478=7),"weekend","weekday"))</f>
        <v>weekday</v>
      </c>
      <c r="R478" s="10" t="str">
        <f t="shared" si="108"/>
        <v>Winter_weekday</v>
      </c>
      <c r="S478" s="27" t="str">
        <f>INDEX(Inputs!$1:$1048576,MATCH('2021 Hourly Data'!$M478,Inputs!$C:$C,0),MATCH(D478,Inputs!$5:$5,0))</f>
        <v>Off</v>
      </c>
      <c r="T478" s="282" t="str">
        <f t="shared" si="99"/>
        <v>Off</v>
      </c>
      <c r="U478" s="27" t="str">
        <f>INDEX(Inputs!$1:$1048576,MATCH('2021 Hourly Data'!$M478,Inputs!$C:$C,0),MATCH(E478,Inputs!$5:$5,0))</f>
        <v>Off</v>
      </c>
      <c r="V478" s="34">
        <f>INDEX('2021 Res. Load (scaled)'!$1:$1048576,MATCH('2021 Hourly Data'!$A478,'2021 Res. Load (scaled)'!$C:$C,0),MATCH('2021 Hourly Data'!$M478,'2021 Res. Load (scaled)'!$1:$1,0))/$V$1</f>
        <v>1639.022877994101</v>
      </c>
      <c r="W478" s="41">
        <f t="shared" si="109"/>
        <v>1639.022877994101</v>
      </c>
      <c r="X478" s="34">
        <f>INDEX('2021 SCom Load (scaled)'!$1:$1048576,MATCH($A478,'2021 SCom Load (scaled)'!$C:$C,0),MATCH($M478,'2021 SCom Load (scaled)'!$1:$1,0))/$X$1</f>
        <v>398.62934888999376</v>
      </c>
      <c r="Y478" s="41">
        <f t="shared" si="100"/>
        <v>398.62934888999376</v>
      </c>
      <c r="Z478" s="34">
        <f>INDEX('2021 System Load'!$1:$1048576,MATCH($A478,'2021 System Load'!$C:$C,0),MATCH($M478,'2021 System Load'!$1:$1,0))/$X$1</f>
        <v>3294.9775180745205</v>
      </c>
    </row>
    <row r="479" spans="1:26" ht="15" customHeight="1" x14ac:dyDescent="0.3">
      <c r="A479" s="31" t="str">
        <f t="shared" si="98"/>
        <v>1_20</v>
      </c>
      <c r="B479" s="31">
        <f t="shared" si="110"/>
        <v>472</v>
      </c>
      <c r="C479" s="31">
        <f t="shared" si="101"/>
        <v>20</v>
      </c>
      <c r="D479" s="197" t="str">
        <f>IF(OR($R479="Winter_weekend",$R479="Non-Winter_weekend"),"Weekend",IF($R479="Winter_weekday","Winter Weekday",IF($R479="Non-Winter_weekday","Non-Winter Weekday",ERROR)))</f>
        <v>Winter Weekday</v>
      </c>
      <c r="E479" s="197" t="str">
        <f>IF(OR($R479="Winter_weekend",$R479="Non-Winter_weekend"),Inputs!$H$5,IF(OR($R479="Winter_weekday",$R479="Non-Winter_weekday"),Inputs!$G$5,ERROR))</f>
        <v>3P TOU Weekday</v>
      </c>
      <c r="F479" s="211" t="b">
        <f>IFERROR(INDEX('2021 Event Days'!$1:$1048576,MATCH('2021 Hourly Data'!$I479,'2021 Event Days'!$D:$D,0),MATCH('2021 Hourly Data'!F$6,'2021 Event Days'!$6:$6,0)),FALSE)</f>
        <v>0</v>
      </c>
      <c r="G479" s="211" t="str">
        <f t="shared" si="102"/>
        <v>44216_15</v>
      </c>
      <c r="H479" s="12"/>
      <c r="I479" s="12">
        <v>44216</v>
      </c>
      <c r="J479" s="10">
        <f t="shared" si="103"/>
        <v>1</v>
      </c>
      <c r="K479" s="10">
        <f t="shared" si="104"/>
        <v>20</v>
      </c>
      <c r="L479" s="10" t="str">
        <f t="shared" si="105"/>
        <v>hour16</v>
      </c>
      <c r="M479" s="10">
        <f t="shared" si="111"/>
        <v>16</v>
      </c>
      <c r="N479" s="10">
        <f t="shared" si="106"/>
        <v>15</v>
      </c>
      <c r="O479" s="27" t="str">
        <f>INDEX('Season and Day Definitions'!$1:$1048576,MATCH('2021 Hourly Data'!$J479,'Season and Day Definitions'!$B:$B,0),MATCH('2021 Hourly Data'!$O$6,'Season and Day Definitions'!$5:$5,0))</f>
        <v>Winter</v>
      </c>
      <c r="P479" s="10">
        <f t="shared" si="107"/>
        <v>4</v>
      </c>
      <c r="Q479" s="27" t="str">
        <f>IFERROR(INDEX('Season and Day Definitions'!$1:$1048576,MATCH('2021 Hourly Data'!$I479,'Season and Day Definitions'!$E:$E,0),MATCH('2021 Hourly Data'!$Q$6,'Season and Day Definitions'!$5:$5,0)),IF(OR($P479=1,$P479=7),"weekend","weekday"))</f>
        <v>weekday</v>
      </c>
      <c r="R479" s="10" t="str">
        <f t="shared" si="108"/>
        <v>Winter_weekday</v>
      </c>
      <c r="S479" s="27" t="str">
        <f>INDEX(Inputs!$1:$1048576,MATCH('2021 Hourly Data'!$M479,Inputs!$C:$C,0),MATCH(D479,Inputs!$5:$5,0))</f>
        <v>Off</v>
      </c>
      <c r="T479" s="282" t="str">
        <f t="shared" si="99"/>
        <v>Off</v>
      </c>
      <c r="U479" s="27" t="str">
        <f>INDEX(Inputs!$1:$1048576,MATCH('2021 Hourly Data'!$M479,Inputs!$C:$C,0),MATCH(E479,Inputs!$5:$5,0))</f>
        <v>Off</v>
      </c>
      <c r="V479" s="34">
        <f>INDEX('2021 Res. Load (scaled)'!$1:$1048576,MATCH('2021 Hourly Data'!$A479,'2021 Res. Load (scaled)'!$C:$C,0),MATCH('2021 Hourly Data'!$M479,'2021 Res. Load (scaled)'!$1:$1,0))/$V$1</f>
        <v>1634.4209804701431</v>
      </c>
      <c r="W479" s="41">
        <f t="shared" si="109"/>
        <v>1634.4209804701431</v>
      </c>
      <c r="X479" s="34">
        <f>INDEX('2021 SCom Load (scaled)'!$1:$1048576,MATCH($A479,'2021 SCom Load (scaled)'!$C:$C,0),MATCH($M479,'2021 SCom Load (scaled)'!$1:$1,0))/$X$1</f>
        <v>371.76224315537024</v>
      </c>
      <c r="Y479" s="41">
        <f t="shared" si="100"/>
        <v>371.76224315537024</v>
      </c>
      <c r="Z479" s="34">
        <f>INDEX('2021 System Load'!$1:$1048576,MATCH($A479,'2021 System Load'!$C:$C,0),MATCH($M479,'2021 System Load'!$1:$1,0))/$X$1</f>
        <v>3215.5731097521611</v>
      </c>
    </row>
    <row r="480" spans="1:26" ht="15" customHeight="1" x14ac:dyDescent="0.3">
      <c r="A480" s="31" t="str">
        <f t="shared" si="98"/>
        <v>1_20</v>
      </c>
      <c r="B480" s="31">
        <f t="shared" si="110"/>
        <v>473</v>
      </c>
      <c r="C480" s="31">
        <f t="shared" si="101"/>
        <v>20</v>
      </c>
      <c r="D480" s="197" t="str">
        <f>IF(OR($R480="Winter_weekend",$R480="Non-Winter_weekend"),"Weekend",IF($R480="Winter_weekday","Winter Weekday",IF($R480="Non-Winter_weekday","Non-Winter Weekday",ERROR)))</f>
        <v>Winter Weekday</v>
      </c>
      <c r="E480" s="197" t="str">
        <f>IF(OR($R480="Winter_weekend",$R480="Non-Winter_weekend"),Inputs!$H$5,IF(OR($R480="Winter_weekday",$R480="Non-Winter_weekday"),Inputs!$G$5,ERROR))</f>
        <v>3P TOU Weekday</v>
      </c>
      <c r="F480" s="211" t="b">
        <f>IFERROR(INDEX('2021 Event Days'!$1:$1048576,MATCH('2021 Hourly Data'!$I480,'2021 Event Days'!$D:$D,0),MATCH('2021 Hourly Data'!F$6,'2021 Event Days'!$6:$6,0)),FALSE)</f>
        <v>0</v>
      </c>
      <c r="G480" s="211" t="str">
        <f t="shared" si="102"/>
        <v>44216_16</v>
      </c>
      <c r="H480" s="12"/>
      <c r="I480" s="12">
        <v>44216</v>
      </c>
      <c r="J480" s="10">
        <f t="shared" si="103"/>
        <v>1</v>
      </c>
      <c r="K480" s="10">
        <f t="shared" si="104"/>
        <v>20</v>
      </c>
      <c r="L480" s="10" t="str">
        <f t="shared" si="105"/>
        <v>hour17</v>
      </c>
      <c r="M480" s="10">
        <f t="shared" si="111"/>
        <v>17</v>
      </c>
      <c r="N480" s="10">
        <f t="shared" si="106"/>
        <v>16</v>
      </c>
      <c r="O480" s="27" t="str">
        <f>INDEX('Season and Day Definitions'!$1:$1048576,MATCH('2021 Hourly Data'!$J480,'Season and Day Definitions'!$B:$B,0),MATCH('2021 Hourly Data'!$O$6,'Season and Day Definitions'!$5:$5,0))</f>
        <v>Winter</v>
      </c>
      <c r="P480" s="10">
        <f t="shared" si="107"/>
        <v>4</v>
      </c>
      <c r="Q480" s="27" t="str">
        <f>IFERROR(INDEX('Season and Day Definitions'!$1:$1048576,MATCH('2021 Hourly Data'!$I480,'Season and Day Definitions'!$E:$E,0),MATCH('2021 Hourly Data'!$Q$6,'Season and Day Definitions'!$5:$5,0)),IF(OR($P480=1,$P480=7),"weekend","weekday"))</f>
        <v>weekday</v>
      </c>
      <c r="R480" s="10" t="str">
        <f t="shared" si="108"/>
        <v>Winter_weekday</v>
      </c>
      <c r="S480" s="27" t="str">
        <f>INDEX(Inputs!$1:$1048576,MATCH('2021 Hourly Data'!$M480,Inputs!$C:$C,0),MATCH(D480,Inputs!$5:$5,0))</f>
        <v>Off</v>
      </c>
      <c r="T480" s="282" t="str">
        <f t="shared" si="99"/>
        <v>Off</v>
      </c>
      <c r="U480" s="27" t="str">
        <f>INDEX(Inputs!$1:$1048576,MATCH('2021 Hourly Data'!$M480,Inputs!$C:$C,0),MATCH(E480,Inputs!$5:$5,0))</f>
        <v>Off</v>
      </c>
      <c r="V480" s="34">
        <f>INDEX('2021 Res. Load (scaled)'!$1:$1048576,MATCH('2021 Hourly Data'!$A480,'2021 Res. Load (scaled)'!$C:$C,0),MATCH('2021 Hourly Data'!$M480,'2021 Res. Load (scaled)'!$1:$1,0))/$V$1</f>
        <v>1859.0587614258172</v>
      </c>
      <c r="W480" s="41">
        <f t="shared" si="109"/>
        <v>1859.0587614258172</v>
      </c>
      <c r="X480" s="34">
        <f>INDEX('2021 SCom Load (scaled)'!$1:$1048576,MATCH($A480,'2021 SCom Load (scaled)'!$C:$C,0),MATCH($M480,'2021 SCom Load (scaled)'!$1:$1,0))/$X$1</f>
        <v>356.79500530804512</v>
      </c>
      <c r="Y480" s="41">
        <f t="shared" si="100"/>
        <v>356.79500530804512</v>
      </c>
      <c r="Z480" s="34">
        <f>INDEX('2021 System Load'!$1:$1048576,MATCH($A480,'2021 System Load'!$C:$C,0),MATCH($M480,'2021 System Load'!$1:$1,0))/$X$1</f>
        <v>3398.4877858121263</v>
      </c>
    </row>
    <row r="481" spans="1:26" ht="15" customHeight="1" x14ac:dyDescent="0.3">
      <c r="A481" s="31" t="str">
        <f t="shared" si="98"/>
        <v>1_20</v>
      </c>
      <c r="B481" s="31">
        <f t="shared" si="110"/>
        <v>474</v>
      </c>
      <c r="C481" s="31">
        <f t="shared" si="101"/>
        <v>20</v>
      </c>
      <c r="D481" s="197" t="str">
        <f>IF(OR($R481="Winter_weekend",$R481="Non-Winter_weekend"),"Weekend",IF($R481="Winter_weekday","Winter Weekday",IF($R481="Non-Winter_weekday","Non-Winter Weekday",ERROR)))</f>
        <v>Winter Weekday</v>
      </c>
      <c r="E481" s="197" t="str">
        <f>IF(OR($R481="Winter_weekend",$R481="Non-Winter_weekend"),Inputs!$H$5,IF(OR($R481="Winter_weekday",$R481="Non-Winter_weekday"),Inputs!$G$5,ERROR))</f>
        <v>3P TOU Weekday</v>
      </c>
      <c r="F481" s="211" t="b">
        <f>IFERROR(INDEX('2021 Event Days'!$1:$1048576,MATCH('2021 Hourly Data'!$I481,'2021 Event Days'!$D:$D,0),MATCH('2021 Hourly Data'!F$6,'2021 Event Days'!$6:$6,0)),FALSE)</f>
        <v>0</v>
      </c>
      <c r="G481" s="211" t="str">
        <f t="shared" si="102"/>
        <v>44216_17</v>
      </c>
      <c r="H481" s="12"/>
      <c r="I481" s="12">
        <v>44216</v>
      </c>
      <c r="J481" s="10">
        <f t="shared" si="103"/>
        <v>1</v>
      </c>
      <c r="K481" s="10">
        <f t="shared" si="104"/>
        <v>20</v>
      </c>
      <c r="L481" s="10" t="str">
        <f t="shared" si="105"/>
        <v>hour18</v>
      </c>
      <c r="M481" s="10">
        <f t="shared" si="111"/>
        <v>18</v>
      </c>
      <c r="N481" s="10">
        <f t="shared" si="106"/>
        <v>17</v>
      </c>
      <c r="O481" s="27" t="str">
        <f>INDEX('Season and Day Definitions'!$1:$1048576,MATCH('2021 Hourly Data'!$J481,'Season and Day Definitions'!$B:$B,0),MATCH('2021 Hourly Data'!$O$6,'Season and Day Definitions'!$5:$5,0))</f>
        <v>Winter</v>
      </c>
      <c r="P481" s="10">
        <f t="shared" si="107"/>
        <v>4</v>
      </c>
      <c r="Q481" s="27" t="str">
        <f>IFERROR(INDEX('Season and Day Definitions'!$1:$1048576,MATCH('2021 Hourly Data'!$I481,'Season and Day Definitions'!$E:$E,0),MATCH('2021 Hourly Data'!$Q$6,'Season and Day Definitions'!$5:$5,0)),IF(OR($P481=1,$P481=7),"weekend","weekday"))</f>
        <v>weekday</v>
      </c>
      <c r="R481" s="10" t="str">
        <f t="shared" si="108"/>
        <v>Winter_weekday</v>
      </c>
      <c r="S481" s="27" t="str">
        <f>INDEX(Inputs!$1:$1048576,MATCH('2021 Hourly Data'!$M481,Inputs!$C:$C,0),MATCH(D481,Inputs!$5:$5,0))</f>
        <v>Peak</v>
      </c>
      <c r="T481" s="282" t="str">
        <f t="shared" si="99"/>
        <v>Peak</v>
      </c>
      <c r="U481" s="27" t="str">
        <f>INDEX(Inputs!$1:$1048576,MATCH('2021 Hourly Data'!$M481,Inputs!$C:$C,0),MATCH(E481,Inputs!$5:$5,0))</f>
        <v>Peak</v>
      </c>
      <c r="V481" s="34">
        <f>INDEX('2021 Res. Load (scaled)'!$1:$1048576,MATCH('2021 Hourly Data'!$A481,'2021 Res. Load (scaled)'!$C:$C,0),MATCH('2021 Hourly Data'!$M481,'2021 Res. Load (scaled)'!$1:$1,0))/$V$1</f>
        <v>2014.9066736524487</v>
      </c>
      <c r="W481" s="41">
        <f t="shared" si="109"/>
        <v>2014.9066736524487</v>
      </c>
      <c r="X481" s="34">
        <f>INDEX('2021 SCom Load (scaled)'!$1:$1048576,MATCH($A481,'2021 SCom Load (scaled)'!$C:$C,0),MATCH($M481,'2021 SCom Load (scaled)'!$1:$1,0))/$X$1</f>
        <v>353.14383268521112</v>
      </c>
      <c r="Y481" s="41">
        <f t="shared" si="100"/>
        <v>353.14383268521112</v>
      </c>
      <c r="Z481" s="34">
        <f>INDEX('2021 System Load'!$1:$1048576,MATCH($A481,'2021 System Load'!$C:$C,0),MATCH($M481,'2021 System Load'!$1:$1,0))/$X$1</f>
        <v>3557.2315830337802</v>
      </c>
    </row>
    <row r="482" spans="1:26" ht="15" customHeight="1" x14ac:dyDescent="0.3">
      <c r="A482" s="31" t="str">
        <f t="shared" si="98"/>
        <v>1_20</v>
      </c>
      <c r="B482" s="31">
        <f t="shared" si="110"/>
        <v>475</v>
      </c>
      <c r="C482" s="31">
        <f t="shared" si="101"/>
        <v>20</v>
      </c>
      <c r="D482" s="197" t="str">
        <f>IF(OR($R482="Winter_weekend",$R482="Non-Winter_weekend"),"Weekend",IF($R482="Winter_weekday","Winter Weekday",IF($R482="Non-Winter_weekday","Non-Winter Weekday",ERROR)))</f>
        <v>Winter Weekday</v>
      </c>
      <c r="E482" s="197" t="str">
        <f>IF(OR($R482="Winter_weekend",$R482="Non-Winter_weekend"),Inputs!$H$5,IF(OR($R482="Winter_weekday",$R482="Non-Winter_weekday"),Inputs!$G$5,ERROR))</f>
        <v>3P TOU Weekday</v>
      </c>
      <c r="F482" s="211" t="b">
        <f>IFERROR(INDEX('2021 Event Days'!$1:$1048576,MATCH('2021 Hourly Data'!$I482,'2021 Event Days'!$D:$D,0),MATCH('2021 Hourly Data'!F$6,'2021 Event Days'!$6:$6,0)),FALSE)</f>
        <v>0</v>
      </c>
      <c r="G482" s="211" t="str">
        <f t="shared" si="102"/>
        <v>44216_18</v>
      </c>
      <c r="H482" s="12"/>
      <c r="I482" s="12">
        <v>44216</v>
      </c>
      <c r="J482" s="10">
        <f t="shared" si="103"/>
        <v>1</v>
      </c>
      <c r="K482" s="10">
        <f t="shared" si="104"/>
        <v>20</v>
      </c>
      <c r="L482" s="10" t="str">
        <f t="shared" si="105"/>
        <v>hour19</v>
      </c>
      <c r="M482" s="10">
        <f t="shared" si="111"/>
        <v>19</v>
      </c>
      <c r="N482" s="10">
        <f t="shared" si="106"/>
        <v>18</v>
      </c>
      <c r="O482" s="27" t="str">
        <f>INDEX('Season and Day Definitions'!$1:$1048576,MATCH('2021 Hourly Data'!$J482,'Season and Day Definitions'!$B:$B,0),MATCH('2021 Hourly Data'!$O$6,'Season and Day Definitions'!$5:$5,0))</f>
        <v>Winter</v>
      </c>
      <c r="P482" s="10">
        <f t="shared" si="107"/>
        <v>4</v>
      </c>
      <c r="Q482" s="27" t="str">
        <f>IFERROR(INDEX('Season and Day Definitions'!$1:$1048576,MATCH('2021 Hourly Data'!$I482,'Season and Day Definitions'!$E:$E,0),MATCH('2021 Hourly Data'!$Q$6,'Season and Day Definitions'!$5:$5,0)),IF(OR($P482=1,$P482=7),"weekend","weekday"))</f>
        <v>weekday</v>
      </c>
      <c r="R482" s="10" t="str">
        <f t="shared" si="108"/>
        <v>Winter_weekday</v>
      </c>
      <c r="S482" s="27" t="str">
        <f>INDEX(Inputs!$1:$1048576,MATCH('2021 Hourly Data'!$M482,Inputs!$C:$C,0),MATCH(D482,Inputs!$5:$5,0))</f>
        <v>Peak</v>
      </c>
      <c r="T482" s="282" t="str">
        <f t="shared" si="99"/>
        <v>Peak</v>
      </c>
      <c r="U482" s="27" t="str">
        <f>INDEX(Inputs!$1:$1048576,MATCH('2021 Hourly Data'!$M482,Inputs!$C:$C,0),MATCH(E482,Inputs!$5:$5,0))</f>
        <v>Peak</v>
      </c>
      <c r="V482" s="34">
        <f>INDEX('2021 Res. Load (scaled)'!$1:$1048576,MATCH('2021 Hourly Data'!$A482,'2021 Res. Load (scaled)'!$C:$C,0),MATCH('2021 Hourly Data'!$M482,'2021 Res. Load (scaled)'!$1:$1,0))/$V$1</f>
        <v>1905.9486385996072</v>
      </c>
      <c r="W482" s="41">
        <f t="shared" si="109"/>
        <v>1905.9486385996072</v>
      </c>
      <c r="X482" s="34">
        <f>INDEX('2021 SCom Load (scaled)'!$1:$1048576,MATCH($A482,'2021 SCom Load (scaled)'!$C:$C,0),MATCH($M482,'2021 SCom Load (scaled)'!$1:$1,0))/$X$1</f>
        <v>345.10860564836588</v>
      </c>
      <c r="Y482" s="41">
        <f t="shared" si="100"/>
        <v>345.10860564836588</v>
      </c>
      <c r="Z482" s="34">
        <f>INDEX('2021 System Load'!$1:$1048576,MATCH($A482,'2021 System Load'!$C:$C,0),MATCH($M482,'2021 System Load'!$1:$1,0))/$X$1</f>
        <v>3374.328352452264</v>
      </c>
    </row>
    <row r="483" spans="1:26" ht="15" customHeight="1" x14ac:dyDescent="0.3">
      <c r="A483" s="31" t="str">
        <f t="shared" si="98"/>
        <v>1_20</v>
      </c>
      <c r="B483" s="31">
        <f t="shared" si="110"/>
        <v>476</v>
      </c>
      <c r="C483" s="31">
        <f t="shared" si="101"/>
        <v>20</v>
      </c>
      <c r="D483" s="197" t="str">
        <f>IF(OR($R483="Winter_weekend",$R483="Non-Winter_weekend"),"Weekend",IF($R483="Winter_weekday","Winter Weekday",IF($R483="Non-Winter_weekday","Non-Winter Weekday",ERROR)))</f>
        <v>Winter Weekday</v>
      </c>
      <c r="E483" s="197" t="str">
        <f>IF(OR($R483="Winter_weekend",$R483="Non-Winter_weekend"),Inputs!$H$5,IF(OR($R483="Winter_weekday",$R483="Non-Winter_weekday"),Inputs!$G$5,ERROR))</f>
        <v>3P TOU Weekday</v>
      </c>
      <c r="F483" s="211" t="b">
        <f>IFERROR(INDEX('2021 Event Days'!$1:$1048576,MATCH('2021 Hourly Data'!$I483,'2021 Event Days'!$D:$D,0),MATCH('2021 Hourly Data'!F$6,'2021 Event Days'!$6:$6,0)),FALSE)</f>
        <v>0</v>
      </c>
      <c r="G483" s="211" t="str">
        <f t="shared" si="102"/>
        <v>44216_19</v>
      </c>
      <c r="H483" s="12"/>
      <c r="I483" s="12">
        <v>44216</v>
      </c>
      <c r="J483" s="10">
        <f t="shared" si="103"/>
        <v>1</v>
      </c>
      <c r="K483" s="10">
        <f t="shared" si="104"/>
        <v>20</v>
      </c>
      <c r="L483" s="10" t="str">
        <f t="shared" si="105"/>
        <v>hour20</v>
      </c>
      <c r="M483" s="10">
        <f t="shared" si="111"/>
        <v>20</v>
      </c>
      <c r="N483" s="10">
        <f t="shared" si="106"/>
        <v>19</v>
      </c>
      <c r="O483" s="27" t="str">
        <f>INDEX('Season and Day Definitions'!$1:$1048576,MATCH('2021 Hourly Data'!$J483,'Season and Day Definitions'!$B:$B,0),MATCH('2021 Hourly Data'!$O$6,'Season and Day Definitions'!$5:$5,0))</f>
        <v>Winter</v>
      </c>
      <c r="P483" s="10">
        <f t="shared" si="107"/>
        <v>4</v>
      </c>
      <c r="Q483" s="27" t="str">
        <f>IFERROR(INDEX('Season and Day Definitions'!$1:$1048576,MATCH('2021 Hourly Data'!$I483,'Season and Day Definitions'!$E:$E,0),MATCH('2021 Hourly Data'!$Q$6,'Season and Day Definitions'!$5:$5,0)),IF(OR($P483=1,$P483=7),"weekend","weekday"))</f>
        <v>weekday</v>
      </c>
      <c r="R483" s="10" t="str">
        <f t="shared" si="108"/>
        <v>Winter_weekday</v>
      </c>
      <c r="S483" s="27" t="str">
        <f>INDEX(Inputs!$1:$1048576,MATCH('2021 Hourly Data'!$M483,Inputs!$C:$C,0),MATCH(D483,Inputs!$5:$5,0))</f>
        <v>Peak</v>
      </c>
      <c r="T483" s="282" t="str">
        <f t="shared" si="99"/>
        <v>Peak</v>
      </c>
      <c r="U483" s="27" t="str">
        <f>INDEX(Inputs!$1:$1048576,MATCH('2021 Hourly Data'!$M483,Inputs!$C:$C,0),MATCH(E483,Inputs!$5:$5,0))</f>
        <v>Peak</v>
      </c>
      <c r="V483" s="34">
        <f>INDEX('2021 Res. Load (scaled)'!$1:$1048576,MATCH('2021 Hourly Data'!$A483,'2021 Res. Load (scaled)'!$C:$C,0),MATCH('2021 Hourly Data'!$M483,'2021 Res. Load (scaled)'!$1:$1,0))/$V$1</f>
        <v>2086.9975851931808</v>
      </c>
      <c r="W483" s="41">
        <f t="shared" si="109"/>
        <v>2086.9975851931808</v>
      </c>
      <c r="X483" s="34">
        <f>INDEX('2021 SCom Load (scaled)'!$1:$1048576,MATCH($A483,'2021 SCom Load (scaled)'!$C:$C,0),MATCH($M483,'2021 SCom Load (scaled)'!$1:$1,0))/$X$1</f>
        <v>333.04235946182143</v>
      </c>
      <c r="Y483" s="41">
        <f t="shared" si="100"/>
        <v>333.04235946182143</v>
      </c>
      <c r="Z483" s="34">
        <f>INDEX('2021 System Load'!$1:$1048576,MATCH($A483,'2021 System Load'!$C:$C,0),MATCH($M483,'2021 System Load'!$1:$1,0))/$X$1</f>
        <v>3506.8694452414575</v>
      </c>
    </row>
    <row r="484" spans="1:26" ht="15" customHeight="1" x14ac:dyDescent="0.3">
      <c r="A484" s="31" t="str">
        <f t="shared" si="98"/>
        <v>1_20</v>
      </c>
      <c r="B484" s="31">
        <f t="shared" si="110"/>
        <v>477</v>
      </c>
      <c r="C484" s="31">
        <f t="shared" si="101"/>
        <v>20</v>
      </c>
      <c r="D484" s="197" t="str">
        <f>IF(OR($R484="Winter_weekend",$R484="Non-Winter_weekend"),"Weekend",IF($R484="Winter_weekday","Winter Weekday",IF($R484="Non-Winter_weekday","Non-Winter Weekday",ERROR)))</f>
        <v>Winter Weekday</v>
      </c>
      <c r="E484" s="197" t="str">
        <f>IF(OR($R484="Winter_weekend",$R484="Non-Winter_weekend"),Inputs!$H$5,IF(OR($R484="Winter_weekday",$R484="Non-Winter_weekday"),Inputs!$G$5,ERROR))</f>
        <v>3P TOU Weekday</v>
      </c>
      <c r="F484" s="211" t="b">
        <f>IFERROR(INDEX('2021 Event Days'!$1:$1048576,MATCH('2021 Hourly Data'!$I484,'2021 Event Days'!$D:$D,0),MATCH('2021 Hourly Data'!F$6,'2021 Event Days'!$6:$6,0)),FALSE)</f>
        <v>0</v>
      </c>
      <c r="G484" s="211" t="str">
        <f t="shared" si="102"/>
        <v>44216_20</v>
      </c>
      <c r="H484" s="12"/>
      <c r="I484" s="12">
        <v>44216</v>
      </c>
      <c r="J484" s="10">
        <f t="shared" si="103"/>
        <v>1</v>
      </c>
      <c r="K484" s="10">
        <f t="shared" si="104"/>
        <v>20</v>
      </c>
      <c r="L484" s="10" t="str">
        <f t="shared" si="105"/>
        <v>hour21</v>
      </c>
      <c r="M484" s="10">
        <f t="shared" si="111"/>
        <v>21</v>
      </c>
      <c r="N484" s="10">
        <f t="shared" si="106"/>
        <v>20</v>
      </c>
      <c r="O484" s="27" t="str">
        <f>INDEX('Season and Day Definitions'!$1:$1048576,MATCH('2021 Hourly Data'!$J484,'Season and Day Definitions'!$B:$B,0),MATCH('2021 Hourly Data'!$O$6,'Season and Day Definitions'!$5:$5,0))</f>
        <v>Winter</v>
      </c>
      <c r="P484" s="10">
        <f t="shared" si="107"/>
        <v>4</v>
      </c>
      <c r="Q484" s="27" t="str">
        <f>IFERROR(INDEX('Season and Day Definitions'!$1:$1048576,MATCH('2021 Hourly Data'!$I484,'Season and Day Definitions'!$E:$E,0),MATCH('2021 Hourly Data'!$Q$6,'Season and Day Definitions'!$5:$5,0)),IF(OR($P484=1,$P484=7),"weekend","weekday"))</f>
        <v>weekday</v>
      </c>
      <c r="R484" s="10" t="str">
        <f t="shared" si="108"/>
        <v>Winter_weekday</v>
      </c>
      <c r="S484" s="27" t="str">
        <f>INDEX(Inputs!$1:$1048576,MATCH('2021 Hourly Data'!$M484,Inputs!$C:$C,0),MATCH(D484,Inputs!$5:$5,0))</f>
        <v>Off</v>
      </c>
      <c r="T484" s="282" t="str">
        <f t="shared" si="99"/>
        <v>Off</v>
      </c>
      <c r="U484" s="27" t="str">
        <f>INDEX(Inputs!$1:$1048576,MATCH('2021 Hourly Data'!$M484,Inputs!$C:$C,0),MATCH(E484,Inputs!$5:$5,0))</f>
        <v>Off</v>
      </c>
      <c r="V484" s="34">
        <f>INDEX('2021 Res. Load (scaled)'!$1:$1048576,MATCH('2021 Hourly Data'!$A484,'2021 Res. Load (scaled)'!$C:$C,0),MATCH('2021 Hourly Data'!$M484,'2021 Res. Load (scaled)'!$1:$1,0))/$V$1</f>
        <v>2014.6498419174941</v>
      </c>
      <c r="W484" s="41">
        <f t="shared" si="109"/>
        <v>2014.6498419174941</v>
      </c>
      <c r="X484" s="34">
        <f>INDEX('2021 SCom Load (scaled)'!$1:$1048576,MATCH($A484,'2021 SCom Load (scaled)'!$C:$C,0),MATCH($M484,'2021 SCom Load (scaled)'!$1:$1,0))/$X$1</f>
        <v>319.63198296958205</v>
      </c>
      <c r="Y484" s="41">
        <f t="shared" si="100"/>
        <v>319.63198296958205</v>
      </c>
      <c r="Z484" s="34">
        <f>INDEX('2021 System Load'!$1:$1048576,MATCH($A484,'2021 System Load'!$C:$C,0),MATCH($M484,'2021 System Load'!$1:$1,0))/$X$1</f>
        <v>3378.5708019242716</v>
      </c>
    </row>
    <row r="485" spans="1:26" ht="15" customHeight="1" x14ac:dyDescent="0.3">
      <c r="A485" s="31" t="str">
        <f t="shared" si="98"/>
        <v>1_20</v>
      </c>
      <c r="B485" s="31">
        <f t="shared" si="110"/>
        <v>478</v>
      </c>
      <c r="C485" s="31">
        <f t="shared" si="101"/>
        <v>20</v>
      </c>
      <c r="D485" s="197" t="str">
        <f>IF(OR($R485="Winter_weekend",$R485="Non-Winter_weekend"),"Weekend",IF($R485="Winter_weekday","Winter Weekday",IF($R485="Non-Winter_weekday","Non-Winter Weekday",ERROR)))</f>
        <v>Winter Weekday</v>
      </c>
      <c r="E485" s="197" t="str">
        <f>IF(OR($R485="Winter_weekend",$R485="Non-Winter_weekend"),Inputs!$H$5,IF(OR($R485="Winter_weekday",$R485="Non-Winter_weekday"),Inputs!$G$5,ERROR))</f>
        <v>3P TOU Weekday</v>
      </c>
      <c r="F485" s="211" t="b">
        <f>IFERROR(INDEX('2021 Event Days'!$1:$1048576,MATCH('2021 Hourly Data'!$I485,'2021 Event Days'!$D:$D,0),MATCH('2021 Hourly Data'!F$6,'2021 Event Days'!$6:$6,0)),FALSE)</f>
        <v>0</v>
      </c>
      <c r="G485" s="211" t="str">
        <f t="shared" si="102"/>
        <v>44216_21</v>
      </c>
      <c r="H485" s="12"/>
      <c r="I485" s="12">
        <v>44216</v>
      </c>
      <c r="J485" s="10">
        <f t="shared" si="103"/>
        <v>1</v>
      </c>
      <c r="K485" s="10">
        <f t="shared" si="104"/>
        <v>20</v>
      </c>
      <c r="L485" s="10" t="str">
        <f t="shared" si="105"/>
        <v>hour22</v>
      </c>
      <c r="M485" s="10">
        <f t="shared" si="111"/>
        <v>22</v>
      </c>
      <c r="N485" s="10">
        <f t="shared" si="106"/>
        <v>21</v>
      </c>
      <c r="O485" s="27" t="str">
        <f>INDEX('Season and Day Definitions'!$1:$1048576,MATCH('2021 Hourly Data'!$J485,'Season and Day Definitions'!$B:$B,0),MATCH('2021 Hourly Data'!$O$6,'Season and Day Definitions'!$5:$5,0))</f>
        <v>Winter</v>
      </c>
      <c r="P485" s="10">
        <f t="shared" si="107"/>
        <v>4</v>
      </c>
      <c r="Q485" s="27" t="str">
        <f>IFERROR(INDEX('Season and Day Definitions'!$1:$1048576,MATCH('2021 Hourly Data'!$I485,'Season and Day Definitions'!$E:$E,0),MATCH('2021 Hourly Data'!$Q$6,'Season and Day Definitions'!$5:$5,0)),IF(OR($P485=1,$P485=7),"weekend","weekday"))</f>
        <v>weekday</v>
      </c>
      <c r="R485" s="10" t="str">
        <f t="shared" si="108"/>
        <v>Winter_weekday</v>
      </c>
      <c r="S485" s="27" t="str">
        <f>INDEX(Inputs!$1:$1048576,MATCH('2021 Hourly Data'!$M485,Inputs!$C:$C,0),MATCH(D485,Inputs!$5:$5,0))</f>
        <v>Off</v>
      </c>
      <c r="T485" s="282" t="str">
        <f t="shared" si="99"/>
        <v>Off</v>
      </c>
      <c r="U485" s="27" t="str">
        <f>INDEX(Inputs!$1:$1048576,MATCH('2021 Hourly Data'!$M485,Inputs!$C:$C,0),MATCH(E485,Inputs!$5:$5,0))</f>
        <v>Off</v>
      </c>
      <c r="V485" s="34">
        <f>INDEX('2021 Res. Load (scaled)'!$1:$1048576,MATCH('2021 Hourly Data'!$A485,'2021 Res. Load (scaled)'!$C:$C,0),MATCH('2021 Hourly Data'!$M485,'2021 Res. Load (scaled)'!$1:$1,0))/$V$1</f>
        <v>1776.8857507309044</v>
      </c>
      <c r="W485" s="41">
        <f t="shared" si="109"/>
        <v>1776.8857507309044</v>
      </c>
      <c r="X485" s="34">
        <f>INDEX('2021 SCom Load (scaled)'!$1:$1048576,MATCH($A485,'2021 SCom Load (scaled)'!$C:$C,0),MATCH($M485,'2021 SCom Load (scaled)'!$1:$1,0))/$X$1</f>
        <v>301.97812754216829</v>
      </c>
      <c r="Y485" s="41">
        <f t="shared" si="100"/>
        <v>301.97812754216829</v>
      </c>
      <c r="Z485" s="34">
        <f>INDEX('2021 System Load'!$1:$1048576,MATCH($A485,'2021 System Load'!$C:$C,0),MATCH($M485,'2021 System Load'!$1:$1,0))/$X$1</f>
        <v>3053.9385823263333</v>
      </c>
    </row>
    <row r="486" spans="1:26" ht="15" customHeight="1" x14ac:dyDescent="0.3">
      <c r="A486" s="31" t="str">
        <f t="shared" si="98"/>
        <v>1_20</v>
      </c>
      <c r="B486" s="31">
        <f t="shared" si="110"/>
        <v>479</v>
      </c>
      <c r="C486" s="31">
        <f t="shared" si="101"/>
        <v>20</v>
      </c>
      <c r="D486" s="197" t="str">
        <f>IF(OR($R486="Winter_weekend",$R486="Non-Winter_weekend"),"Weekend",IF($R486="Winter_weekday","Winter Weekday",IF($R486="Non-Winter_weekday","Non-Winter Weekday",ERROR)))</f>
        <v>Winter Weekday</v>
      </c>
      <c r="E486" s="197" t="str">
        <f>IF(OR($R486="Winter_weekend",$R486="Non-Winter_weekend"),Inputs!$H$5,IF(OR($R486="Winter_weekday",$R486="Non-Winter_weekday"),Inputs!$G$5,ERROR))</f>
        <v>3P TOU Weekday</v>
      </c>
      <c r="F486" s="211" t="b">
        <f>IFERROR(INDEX('2021 Event Days'!$1:$1048576,MATCH('2021 Hourly Data'!$I486,'2021 Event Days'!$D:$D,0),MATCH('2021 Hourly Data'!F$6,'2021 Event Days'!$6:$6,0)),FALSE)</f>
        <v>0</v>
      </c>
      <c r="G486" s="211" t="str">
        <f t="shared" si="102"/>
        <v>44216_22</v>
      </c>
      <c r="H486" s="12"/>
      <c r="I486" s="12">
        <v>44216</v>
      </c>
      <c r="J486" s="10">
        <f t="shared" si="103"/>
        <v>1</v>
      </c>
      <c r="K486" s="10">
        <f t="shared" si="104"/>
        <v>20</v>
      </c>
      <c r="L486" s="10" t="str">
        <f t="shared" si="105"/>
        <v>hour23</v>
      </c>
      <c r="M486" s="10">
        <f t="shared" si="111"/>
        <v>23</v>
      </c>
      <c r="N486" s="10">
        <f t="shared" si="106"/>
        <v>22</v>
      </c>
      <c r="O486" s="27" t="str">
        <f>INDEX('Season and Day Definitions'!$1:$1048576,MATCH('2021 Hourly Data'!$J486,'Season and Day Definitions'!$B:$B,0),MATCH('2021 Hourly Data'!$O$6,'Season and Day Definitions'!$5:$5,0))</f>
        <v>Winter</v>
      </c>
      <c r="P486" s="10">
        <f t="shared" si="107"/>
        <v>4</v>
      </c>
      <c r="Q486" s="27" t="str">
        <f>IFERROR(INDEX('Season and Day Definitions'!$1:$1048576,MATCH('2021 Hourly Data'!$I486,'Season and Day Definitions'!$E:$E,0),MATCH('2021 Hourly Data'!$Q$6,'Season and Day Definitions'!$5:$5,0)),IF(OR($P486=1,$P486=7),"weekend","weekday"))</f>
        <v>weekday</v>
      </c>
      <c r="R486" s="10" t="str">
        <f t="shared" si="108"/>
        <v>Winter_weekday</v>
      </c>
      <c r="S486" s="27" t="str">
        <f>INDEX(Inputs!$1:$1048576,MATCH('2021 Hourly Data'!$M486,Inputs!$C:$C,0),MATCH(D486,Inputs!$5:$5,0))</f>
        <v>Off</v>
      </c>
      <c r="T486" s="282" t="str">
        <f t="shared" si="99"/>
        <v>Off</v>
      </c>
      <c r="U486" s="27" t="str">
        <f>INDEX(Inputs!$1:$1048576,MATCH('2021 Hourly Data'!$M486,Inputs!$C:$C,0),MATCH(E486,Inputs!$5:$5,0))</f>
        <v>Off</v>
      </c>
      <c r="V486" s="34">
        <f>INDEX('2021 Res. Load (scaled)'!$1:$1048576,MATCH('2021 Hourly Data'!$A486,'2021 Res. Load (scaled)'!$C:$C,0),MATCH('2021 Hourly Data'!$M486,'2021 Res. Load (scaled)'!$1:$1,0))/$V$1</f>
        <v>1495.8684584404621</v>
      </c>
      <c r="W486" s="41">
        <f t="shared" si="109"/>
        <v>1495.8684584404621</v>
      </c>
      <c r="X486" s="34">
        <f>INDEX('2021 SCom Load (scaled)'!$1:$1048576,MATCH($A486,'2021 SCom Load (scaled)'!$C:$C,0),MATCH($M486,'2021 SCom Load (scaled)'!$1:$1,0))/$X$1</f>
        <v>286.05263510710836</v>
      </c>
      <c r="Y486" s="41">
        <f t="shared" si="100"/>
        <v>286.05263510710836</v>
      </c>
      <c r="Z486" s="34">
        <f>INDEX('2021 System Load'!$1:$1048576,MATCH($A486,'2021 System Load'!$C:$C,0),MATCH($M486,'2021 System Load'!$1:$1,0))/$X$1</f>
        <v>2695.7657265013172</v>
      </c>
    </row>
    <row r="487" spans="1:26" ht="15" customHeight="1" x14ac:dyDescent="0.3">
      <c r="A487" s="31" t="str">
        <f t="shared" si="98"/>
        <v>1_20</v>
      </c>
      <c r="B487" s="31">
        <f t="shared" si="110"/>
        <v>480</v>
      </c>
      <c r="C487" s="31">
        <f t="shared" si="101"/>
        <v>20</v>
      </c>
      <c r="D487" s="197" t="str">
        <f>IF(OR($R487="Winter_weekend",$R487="Non-Winter_weekend"),"Weekend",IF($R487="Winter_weekday","Winter Weekday",IF($R487="Non-Winter_weekday","Non-Winter Weekday",ERROR)))</f>
        <v>Winter Weekday</v>
      </c>
      <c r="E487" s="197" t="str">
        <f>IF(OR($R487="Winter_weekend",$R487="Non-Winter_weekend"),Inputs!$H$5,IF(OR($R487="Winter_weekday",$R487="Non-Winter_weekday"),Inputs!$G$5,ERROR))</f>
        <v>3P TOU Weekday</v>
      </c>
      <c r="F487" s="211" t="b">
        <f>IFERROR(INDEX('2021 Event Days'!$1:$1048576,MATCH('2021 Hourly Data'!$I487,'2021 Event Days'!$D:$D,0),MATCH('2021 Hourly Data'!F$6,'2021 Event Days'!$6:$6,0)),FALSE)</f>
        <v>0</v>
      </c>
      <c r="G487" s="211" t="str">
        <f t="shared" si="102"/>
        <v>44216_23</v>
      </c>
      <c r="H487" s="12"/>
      <c r="I487" s="12">
        <v>44216</v>
      </c>
      <c r="J487" s="10">
        <f t="shared" si="103"/>
        <v>1</v>
      </c>
      <c r="K487" s="10">
        <f t="shared" si="104"/>
        <v>20</v>
      </c>
      <c r="L487" s="10" t="str">
        <f t="shared" si="105"/>
        <v>hour24</v>
      </c>
      <c r="M487" s="10">
        <f t="shared" si="111"/>
        <v>24</v>
      </c>
      <c r="N487" s="10">
        <f t="shared" si="106"/>
        <v>23</v>
      </c>
      <c r="O487" s="27" t="str">
        <f>INDEX('Season and Day Definitions'!$1:$1048576,MATCH('2021 Hourly Data'!$J487,'Season and Day Definitions'!$B:$B,0),MATCH('2021 Hourly Data'!$O$6,'Season and Day Definitions'!$5:$5,0))</f>
        <v>Winter</v>
      </c>
      <c r="P487" s="10">
        <f t="shared" si="107"/>
        <v>4</v>
      </c>
      <c r="Q487" s="27" t="str">
        <f>IFERROR(INDEX('Season and Day Definitions'!$1:$1048576,MATCH('2021 Hourly Data'!$I487,'Season and Day Definitions'!$E:$E,0),MATCH('2021 Hourly Data'!$Q$6,'Season and Day Definitions'!$5:$5,0)),IF(OR($P487=1,$P487=7),"weekend","weekday"))</f>
        <v>weekday</v>
      </c>
      <c r="R487" s="10" t="str">
        <f t="shared" si="108"/>
        <v>Winter_weekday</v>
      </c>
      <c r="S487" s="27" t="str">
        <f>INDEX(Inputs!$1:$1048576,MATCH('2021 Hourly Data'!$M487,Inputs!$C:$C,0),MATCH(D487,Inputs!$5:$5,0))</f>
        <v>Off</v>
      </c>
      <c r="T487" s="282" t="str">
        <f t="shared" si="99"/>
        <v>Off</v>
      </c>
      <c r="U487" s="27" t="str">
        <f>INDEX(Inputs!$1:$1048576,MATCH('2021 Hourly Data'!$M487,Inputs!$C:$C,0),MATCH(E487,Inputs!$5:$5,0))</f>
        <v>Super Off</v>
      </c>
      <c r="V487" s="34">
        <f>INDEX('2021 Res. Load (scaled)'!$1:$1048576,MATCH('2021 Hourly Data'!$A487,'2021 Res. Load (scaled)'!$C:$C,0),MATCH('2021 Hourly Data'!$M487,'2021 Res. Load (scaled)'!$1:$1,0))/$V$1</f>
        <v>1266.4982877358711</v>
      </c>
      <c r="W487" s="41">
        <f t="shared" si="109"/>
        <v>1266.4982877358711</v>
      </c>
      <c r="X487" s="34">
        <f>INDEX('2021 SCom Load (scaled)'!$1:$1048576,MATCH($A487,'2021 SCom Load (scaled)'!$C:$C,0),MATCH($M487,'2021 SCom Load (scaled)'!$1:$1,0))/$X$1</f>
        <v>281.75778229475628</v>
      </c>
      <c r="Y487" s="41">
        <f t="shared" si="100"/>
        <v>281.75778229475628</v>
      </c>
      <c r="Z487" s="34">
        <f>INDEX('2021 System Load'!$1:$1048576,MATCH($A487,'2021 System Load'!$C:$C,0),MATCH($M487,'2021 System Load'!$1:$1,0))/$X$1</f>
        <v>2424.8189078716523</v>
      </c>
    </row>
    <row r="488" spans="1:26" ht="15" customHeight="1" x14ac:dyDescent="0.3">
      <c r="A488" s="31" t="str">
        <f t="shared" si="98"/>
        <v>1_21</v>
      </c>
      <c r="B488" s="31">
        <f t="shared" si="110"/>
        <v>481</v>
      </c>
      <c r="C488" s="31">
        <f t="shared" si="101"/>
        <v>21</v>
      </c>
      <c r="D488" s="197" t="str">
        <f>IF(OR($R488="Winter_weekend",$R488="Non-Winter_weekend"),"Weekend",IF($R488="Winter_weekday","Winter Weekday",IF($R488="Non-Winter_weekday","Non-Winter Weekday",ERROR)))</f>
        <v>Winter Weekday</v>
      </c>
      <c r="E488" s="197" t="str">
        <f>IF(OR($R488="Winter_weekend",$R488="Non-Winter_weekend"),Inputs!$H$5,IF(OR($R488="Winter_weekday",$R488="Non-Winter_weekday"),Inputs!$G$5,ERROR))</f>
        <v>3P TOU Weekday</v>
      </c>
      <c r="F488" s="211" t="b">
        <f>IFERROR(INDEX('2021 Event Days'!$1:$1048576,MATCH('2021 Hourly Data'!$I488,'2021 Event Days'!$D:$D,0),MATCH('2021 Hourly Data'!F$6,'2021 Event Days'!$6:$6,0)),FALSE)</f>
        <v>0</v>
      </c>
      <c r="G488" s="211" t="str">
        <f t="shared" si="102"/>
        <v>44217_0</v>
      </c>
      <c r="H488" s="12"/>
      <c r="I488" s="12">
        <v>44217</v>
      </c>
      <c r="J488" s="10">
        <f t="shared" si="103"/>
        <v>1</v>
      </c>
      <c r="K488" s="10">
        <f t="shared" si="104"/>
        <v>21</v>
      </c>
      <c r="L488" s="10" t="str">
        <f t="shared" si="105"/>
        <v>hour1</v>
      </c>
      <c r="M488" s="10">
        <f t="shared" si="111"/>
        <v>1</v>
      </c>
      <c r="N488" s="10">
        <f t="shared" si="106"/>
        <v>0</v>
      </c>
      <c r="O488" s="27" t="str">
        <f>INDEX('Season and Day Definitions'!$1:$1048576,MATCH('2021 Hourly Data'!$J488,'Season and Day Definitions'!$B:$B,0),MATCH('2021 Hourly Data'!$O$6,'Season and Day Definitions'!$5:$5,0))</f>
        <v>Winter</v>
      </c>
      <c r="P488" s="10">
        <f t="shared" si="107"/>
        <v>5</v>
      </c>
      <c r="Q488" s="27" t="str">
        <f>IFERROR(INDEX('Season and Day Definitions'!$1:$1048576,MATCH('2021 Hourly Data'!$I488,'Season and Day Definitions'!$E:$E,0),MATCH('2021 Hourly Data'!$Q$6,'Season and Day Definitions'!$5:$5,0)),IF(OR($P488=1,$P488=7),"weekend","weekday"))</f>
        <v>weekday</v>
      </c>
      <c r="R488" s="10" t="str">
        <f t="shared" si="108"/>
        <v>Winter_weekday</v>
      </c>
      <c r="S488" s="27" t="str">
        <f>INDEX(Inputs!$1:$1048576,MATCH('2021 Hourly Data'!$M488,Inputs!$C:$C,0),MATCH(D488,Inputs!$5:$5,0))</f>
        <v>Off</v>
      </c>
      <c r="T488" s="282" t="str">
        <f t="shared" si="99"/>
        <v>Off</v>
      </c>
      <c r="U488" s="27" t="str">
        <f>INDEX(Inputs!$1:$1048576,MATCH('2021 Hourly Data'!$M488,Inputs!$C:$C,0),MATCH(E488,Inputs!$5:$5,0))</f>
        <v>Super Off</v>
      </c>
      <c r="V488" s="34">
        <f>INDEX('2021 Res. Load (scaled)'!$1:$1048576,MATCH('2021 Hourly Data'!$A488,'2021 Res. Load (scaled)'!$C:$C,0),MATCH('2021 Hourly Data'!$M488,'2021 Res. Load (scaled)'!$1:$1,0))/$V$1</f>
        <v>1203.9508099206919</v>
      </c>
      <c r="W488" s="41">
        <f t="shared" si="109"/>
        <v>1203.9508099206919</v>
      </c>
      <c r="X488" s="34">
        <f>INDEX('2021 SCom Load (scaled)'!$1:$1048576,MATCH($A488,'2021 SCom Load (scaled)'!$C:$C,0),MATCH($M488,'2021 SCom Load (scaled)'!$1:$1,0))/$X$1</f>
        <v>280.31320969324639</v>
      </c>
      <c r="Y488" s="41">
        <f t="shared" si="100"/>
        <v>280.31320969324639</v>
      </c>
      <c r="Z488" s="34">
        <f>INDEX('2021 System Load'!$1:$1048576,MATCH($A488,'2021 System Load'!$C:$C,0),MATCH($M488,'2021 System Load'!$1:$1,0))/$X$1</f>
        <v>2338.1370713060032</v>
      </c>
    </row>
    <row r="489" spans="1:26" ht="15" customHeight="1" x14ac:dyDescent="0.3">
      <c r="A489" s="31" t="str">
        <f t="shared" si="98"/>
        <v>1_21</v>
      </c>
      <c r="B489" s="31">
        <f t="shared" si="110"/>
        <v>482</v>
      </c>
      <c r="C489" s="31">
        <f t="shared" si="101"/>
        <v>21</v>
      </c>
      <c r="D489" s="197" t="str">
        <f>IF(OR($R489="Winter_weekend",$R489="Non-Winter_weekend"),"Weekend",IF($R489="Winter_weekday","Winter Weekday",IF($R489="Non-Winter_weekday","Non-Winter Weekday",ERROR)))</f>
        <v>Winter Weekday</v>
      </c>
      <c r="E489" s="197" t="str">
        <f>IF(OR($R489="Winter_weekend",$R489="Non-Winter_weekend"),Inputs!$H$5,IF(OR($R489="Winter_weekday",$R489="Non-Winter_weekday"),Inputs!$G$5,ERROR))</f>
        <v>3P TOU Weekday</v>
      </c>
      <c r="F489" s="211" t="b">
        <f>IFERROR(INDEX('2021 Event Days'!$1:$1048576,MATCH('2021 Hourly Data'!$I489,'2021 Event Days'!$D:$D,0),MATCH('2021 Hourly Data'!F$6,'2021 Event Days'!$6:$6,0)),FALSE)</f>
        <v>0</v>
      </c>
      <c r="G489" s="211" t="str">
        <f t="shared" si="102"/>
        <v>44217_1</v>
      </c>
      <c r="H489" s="12"/>
      <c r="I489" s="12">
        <v>44217</v>
      </c>
      <c r="J489" s="10">
        <f t="shared" si="103"/>
        <v>1</v>
      </c>
      <c r="K489" s="10">
        <f t="shared" si="104"/>
        <v>21</v>
      </c>
      <c r="L489" s="10" t="str">
        <f t="shared" si="105"/>
        <v>hour2</v>
      </c>
      <c r="M489" s="10">
        <f t="shared" si="111"/>
        <v>2</v>
      </c>
      <c r="N489" s="10">
        <f t="shared" si="106"/>
        <v>1</v>
      </c>
      <c r="O489" s="27" t="str">
        <f>INDEX('Season and Day Definitions'!$1:$1048576,MATCH('2021 Hourly Data'!$J489,'Season and Day Definitions'!$B:$B,0),MATCH('2021 Hourly Data'!$O$6,'Season and Day Definitions'!$5:$5,0))</f>
        <v>Winter</v>
      </c>
      <c r="P489" s="10">
        <f t="shared" si="107"/>
        <v>5</v>
      </c>
      <c r="Q489" s="27" t="str">
        <f>IFERROR(INDEX('Season and Day Definitions'!$1:$1048576,MATCH('2021 Hourly Data'!$I489,'Season and Day Definitions'!$E:$E,0),MATCH('2021 Hourly Data'!$Q$6,'Season and Day Definitions'!$5:$5,0)),IF(OR($P489=1,$P489=7),"weekend","weekday"))</f>
        <v>weekday</v>
      </c>
      <c r="R489" s="10" t="str">
        <f t="shared" si="108"/>
        <v>Winter_weekday</v>
      </c>
      <c r="S489" s="27" t="str">
        <f>INDEX(Inputs!$1:$1048576,MATCH('2021 Hourly Data'!$M489,Inputs!$C:$C,0),MATCH(D489,Inputs!$5:$5,0))</f>
        <v>Off</v>
      </c>
      <c r="T489" s="282" t="str">
        <f t="shared" si="99"/>
        <v>Off</v>
      </c>
      <c r="U489" s="27" t="str">
        <f>INDEX(Inputs!$1:$1048576,MATCH('2021 Hourly Data'!$M489,Inputs!$C:$C,0),MATCH(E489,Inputs!$5:$5,0))</f>
        <v>Super Off</v>
      </c>
      <c r="V489" s="34">
        <f>INDEX('2021 Res. Load (scaled)'!$1:$1048576,MATCH('2021 Hourly Data'!$A489,'2021 Res. Load (scaled)'!$C:$C,0),MATCH('2021 Hourly Data'!$M489,'2021 Res. Load (scaled)'!$1:$1,0))/$V$1</f>
        <v>1149.0852839333215</v>
      </c>
      <c r="W489" s="41">
        <f t="shared" si="109"/>
        <v>1149.0852839333215</v>
      </c>
      <c r="X489" s="34">
        <f>INDEX('2021 SCom Load (scaled)'!$1:$1048576,MATCH($A489,'2021 SCom Load (scaled)'!$C:$C,0),MATCH($M489,'2021 SCom Load (scaled)'!$1:$1,0))/$X$1</f>
        <v>276.05449749009767</v>
      </c>
      <c r="Y489" s="41">
        <f t="shared" si="100"/>
        <v>276.05449749009767</v>
      </c>
      <c r="Z489" s="34">
        <f>INDEX('2021 System Load'!$1:$1048576,MATCH($A489,'2021 System Load'!$C:$C,0),MATCH($M489,'2021 System Load'!$1:$1,0))/$X$1</f>
        <v>2264.1254776394862</v>
      </c>
    </row>
    <row r="490" spans="1:26" ht="15" customHeight="1" x14ac:dyDescent="0.3">
      <c r="A490" s="31" t="str">
        <f t="shared" si="98"/>
        <v>1_21</v>
      </c>
      <c r="B490" s="31">
        <f t="shared" si="110"/>
        <v>483</v>
      </c>
      <c r="C490" s="31">
        <f t="shared" si="101"/>
        <v>21</v>
      </c>
      <c r="D490" s="197" t="str">
        <f>IF(OR($R490="Winter_weekend",$R490="Non-Winter_weekend"),"Weekend",IF($R490="Winter_weekday","Winter Weekday",IF($R490="Non-Winter_weekday","Non-Winter Weekday",ERROR)))</f>
        <v>Winter Weekday</v>
      </c>
      <c r="E490" s="197" t="str">
        <f>IF(OR($R490="Winter_weekend",$R490="Non-Winter_weekend"),Inputs!$H$5,IF(OR($R490="Winter_weekday",$R490="Non-Winter_weekday"),Inputs!$G$5,ERROR))</f>
        <v>3P TOU Weekday</v>
      </c>
      <c r="F490" s="211" t="b">
        <f>IFERROR(INDEX('2021 Event Days'!$1:$1048576,MATCH('2021 Hourly Data'!$I490,'2021 Event Days'!$D:$D,0),MATCH('2021 Hourly Data'!F$6,'2021 Event Days'!$6:$6,0)),FALSE)</f>
        <v>0</v>
      </c>
      <c r="G490" s="211" t="str">
        <f t="shared" si="102"/>
        <v>44217_2</v>
      </c>
      <c r="H490" s="12"/>
      <c r="I490" s="12">
        <v>44217</v>
      </c>
      <c r="J490" s="10">
        <f t="shared" si="103"/>
        <v>1</v>
      </c>
      <c r="K490" s="10">
        <f t="shared" si="104"/>
        <v>21</v>
      </c>
      <c r="L490" s="10" t="str">
        <f t="shared" si="105"/>
        <v>hour3</v>
      </c>
      <c r="M490" s="10">
        <f t="shared" si="111"/>
        <v>3</v>
      </c>
      <c r="N490" s="10">
        <f t="shared" si="106"/>
        <v>2</v>
      </c>
      <c r="O490" s="27" t="str">
        <f>INDEX('Season and Day Definitions'!$1:$1048576,MATCH('2021 Hourly Data'!$J490,'Season and Day Definitions'!$B:$B,0),MATCH('2021 Hourly Data'!$O$6,'Season and Day Definitions'!$5:$5,0))</f>
        <v>Winter</v>
      </c>
      <c r="P490" s="10">
        <f t="shared" si="107"/>
        <v>5</v>
      </c>
      <c r="Q490" s="27" t="str">
        <f>IFERROR(INDEX('Season and Day Definitions'!$1:$1048576,MATCH('2021 Hourly Data'!$I490,'Season and Day Definitions'!$E:$E,0),MATCH('2021 Hourly Data'!$Q$6,'Season and Day Definitions'!$5:$5,0)),IF(OR($P490=1,$P490=7),"weekend","weekday"))</f>
        <v>weekday</v>
      </c>
      <c r="R490" s="10" t="str">
        <f t="shared" si="108"/>
        <v>Winter_weekday</v>
      </c>
      <c r="S490" s="27" t="str">
        <f>INDEX(Inputs!$1:$1048576,MATCH('2021 Hourly Data'!$M490,Inputs!$C:$C,0),MATCH(D490,Inputs!$5:$5,0))</f>
        <v>Off</v>
      </c>
      <c r="T490" s="282" t="str">
        <f t="shared" si="99"/>
        <v>Off</v>
      </c>
      <c r="U490" s="27" t="str">
        <f>INDEX(Inputs!$1:$1048576,MATCH('2021 Hourly Data'!$M490,Inputs!$C:$C,0),MATCH(E490,Inputs!$5:$5,0))</f>
        <v>Super Off</v>
      </c>
      <c r="V490" s="34">
        <f>INDEX('2021 Res. Load (scaled)'!$1:$1048576,MATCH('2021 Hourly Data'!$A490,'2021 Res. Load (scaled)'!$C:$C,0),MATCH('2021 Hourly Data'!$M490,'2021 Res. Load (scaled)'!$1:$1,0))/$V$1</f>
        <v>1177.8673987347318</v>
      </c>
      <c r="W490" s="41">
        <f t="shared" si="109"/>
        <v>1177.8673987347318</v>
      </c>
      <c r="X490" s="34">
        <f>INDEX('2021 SCom Load (scaled)'!$1:$1048576,MATCH($A490,'2021 SCom Load (scaled)'!$C:$C,0),MATCH($M490,'2021 SCom Load (scaled)'!$1:$1,0))/$X$1</f>
        <v>290.88166724643406</v>
      </c>
      <c r="Y490" s="41">
        <f t="shared" si="100"/>
        <v>290.88166724643406</v>
      </c>
      <c r="Z490" s="34">
        <f>INDEX('2021 System Load'!$1:$1048576,MATCH($A490,'2021 System Load'!$C:$C,0),MATCH($M490,'2021 System Load'!$1:$1,0))/$X$1</f>
        <v>2315.221072469054</v>
      </c>
    </row>
    <row r="491" spans="1:26" ht="15" customHeight="1" x14ac:dyDescent="0.3">
      <c r="A491" s="31" t="str">
        <f t="shared" si="98"/>
        <v>1_21</v>
      </c>
      <c r="B491" s="31">
        <f t="shared" si="110"/>
        <v>484</v>
      </c>
      <c r="C491" s="31">
        <f t="shared" si="101"/>
        <v>21</v>
      </c>
      <c r="D491" s="197" t="str">
        <f>IF(OR($R491="Winter_weekend",$R491="Non-Winter_weekend"),"Weekend",IF($R491="Winter_weekday","Winter Weekday",IF($R491="Non-Winter_weekday","Non-Winter Weekday",ERROR)))</f>
        <v>Winter Weekday</v>
      </c>
      <c r="E491" s="197" t="str">
        <f>IF(OR($R491="Winter_weekend",$R491="Non-Winter_weekend"),Inputs!$H$5,IF(OR($R491="Winter_weekday",$R491="Non-Winter_weekday"),Inputs!$G$5,ERROR))</f>
        <v>3P TOU Weekday</v>
      </c>
      <c r="F491" s="211" t="b">
        <f>IFERROR(INDEX('2021 Event Days'!$1:$1048576,MATCH('2021 Hourly Data'!$I491,'2021 Event Days'!$D:$D,0),MATCH('2021 Hourly Data'!F$6,'2021 Event Days'!$6:$6,0)),FALSE)</f>
        <v>0</v>
      </c>
      <c r="G491" s="211" t="str">
        <f t="shared" si="102"/>
        <v>44217_3</v>
      </c>
      <c r="H491" s="12"/>
      <c r="I491" s="12">
        <v>44217</v>
      </c>
      <c r="J491" s="10">
        <f t="shared" si="103"/>
        <v>1</v>
      </c>
      <c r="K491" s="10">
        <f t="shared" si="104"/>
        <v>21</v>
      </c>
      <c r="L491" s="10" t="str">
        <f t="shared" si="105"/>
        <v>hour4</v>
      </c>
      <c r="M491" s="10">
        <f t="shared" si="111"/>
        <v>4</v>
      </c>
      <c r="N491" s="10">
        <f t="shared" si="106"/>
        <v>3</v>
      </c>
      <c r="O491" s="27" t="str">
        <f>INDEX('Season and Day Definitions'!$1:$1048576,MATCH('2021 Hourly Data'!$J491,'Season and Day Definitions'!$B:$B,0),MATCH('2021 Hourly Data'!$O$6,'Season and Day Definitions'!$5:$5,0))</f>
        <v>Winter</v>
      </c>
      <c r="P491" s="10">
        <f t="shared" si="107"/>
        <v>5</v>
      </c>
      <c r="Q491" s="27" t="str">
        <f>IFERROR(INDEX('Season and Day Definitions'!$1:$1048576,MATCH('2021 Hourly Data'!$I491,'Season and Day Definitions'!$E:$E,0),MATCH('2021 Hourly Data'!$Q$6,'Season and Day Definitions'!$5:$5,0)),IF(OR($P491=1,$P491=7),"weekend","weekday"))</f>
        <v>weekday</v>
      </c>
      <c r="R491" s="10" t="str">
        <f t="shared" si="108"/>
        <v>Winter_weekday</v>
      </c>
      <c r="S491" s="27" t="str">
        <f>INDEX(Inputs!$1:$1048576,MATCH('2021 Hourly Data'!$M491,Inputs!$C:$C,0),MATCH(D491,Inputs!$5:$5,0))</f>
        <v>Off</v>
      </c>
      <c r="T491" s="282" t="str">
        <f t="shared" si="99"/>
        <v>Off</v>
      </c>
      <c r="U491" s="27" t="str">
        <f>INDEX(Inputs!$1:$1048576,MATCH('2021 Hourly Data'!$M491,Inputs!$C:$C,0),MATCH(E491,Inputs!$5:$5,0))</f>
        <v>Super Off</v>
      </c>
      <c r="V491" s="34">
        <f>INDEX('2021 Res. Load (scaled)'!$1:$1048576,MATCH('2021 Hourly Data'!$A491,'2021 Res. Load (scaled)'!$C:$C,0),MATCH('2021 Hourly Data'!$M491,'2021 Res. Load (scaled)'!$1:$1,0))/$V$1</f>
        <v>1171.0731751734816</v>
      </c>
      <c r="W491" s="41">
        <f t="shared" si="109"/>
        <v>1171.0731751734816</v>
      </c>
      <c r="X491" s="34">
        <f>INDEX('2021 SCom Load (scaled)'!$1:$1048576,MATCH($A491,'2021 SCom Load (scaled)'!$C:$C,0),MATCH($M491,'2021 SCom Load (scaled)'!$1:$1,0))/$X$1</f>
        <v>289.73885152431802</v>
      </c>
      <c r="Y491" s="41">
        <f t="shared" si="100"/>
        <v>289.73885152431802</v>
      </c>
      <c r="Z491" s="34">
        <f>INDEX('2021 System Load'!$1:$1048576,MATCH($A491,'2021 System Load'!$C:$C,0),MATCH($M491,'2021 System Load'!$1:$1,0))/$X$1</f>
        <v>2324.4367996574842</v>
      </c>
    </row>
    <row r="492" spans="1:26" ht="15" customHeight="1" x14ac:dyDescent="0.3">
      <c r="A492" s="31" t="str">
        <f t="shared" si="98"/>
        <v>1_21</v>
      </c>
      <c r="B492" s="31">
        <f t="shared" si="110"/>
        <v>485</v>
      </c>
      <c r="C492" s="31">
        <f t="shared" si="101"/>
        <v>21</v>
      </c>
      <c r="D492" s="197" t="str">
        <f>IF(OR($R492="Winter_weekend",$R492="Non-Winter_weekend"),"Weekend",IF($R492="Winter_weekday","Winter Weekday",IF($R492="Non-Winter_weekday","Non-Winter Weekday",ERROR)))</f>
        <v>Winter Weekday</v>
      </c>
      <c r="E492" s="197" t="str">
        <f>IF(OR($R492="Winter_weekend",$R492="Non-Winter_weekend"),Inputs!$H$5,IF(OR($R492="Winter_weekday",$R492="Non-Winter_weekday"),Inputs!$G$5,ERROR))</f>
        <v>3P TOU Weekday</v>
      </c>
      <c r="F492" s="211" t="b">
        <f>IFERROR(INDEX('2021 Event Days'!$1:$1048576,MATCH('2021 Hourly Data'!$I492,'2021 Event Days'!$D:$D,0),MATCH('2021 Hourly Data'!F$6,'2021 Event Days'!$6:$6,0)),FALSE)</f>
        <v>0</v>
      </c>
      <c r="G492" s="211" t="str">
        <f t="shared" si="102"/>
        <v>44217_4</v>
      </c>
      <c r="H492" s="12"/>
      <c r="I492" s="12">
        <v>44217</v>
      </c>
      <c r="J492" s="10">
        <f t="shared" si="103"/>
        <v>1</v>
      </c>
      <c r="K492" s="10">
        <f t="shared" si="104"/>
        <v>21</v>
      </c>
      <c r="L492" s="10" t="str">
        <f t="shared" si="105"/>
        <v>hour5</v>
      </c>
      <c r="M492" s="10">
        <f t="shared" si="111"/>
        <v>5</v>
      </c>
      <c r="N492" s="10">
        <f t="shared" si="106"/>
        <v>4</v>
      </c>
      <c r="O492" s="27" t="str">
        <f>INDEX('Season and Day Definitions'!$1:$1048576,MATCH('2021 Hourly Data'!$J492,'Season and Day Definitions'!$B:$B,0),MATCH('2021 Hourly Data'!$O$6,'Season and Day Definitions'!$5:$5,0))</f>
        <v>Winter</v>
      </c>
      <c r="P492" s="10">
        <f t="shared" si="107"/>
        <v>5</v>
      </c>
      <c r="Q492" s="27" t="str">
        <f>IFERROR(INDEX('Season and Day Definitions'!$1:$1048576,MATCH('2021 Hourly Data'!$I492,'Season and Day Definitions'!$E:$E,0),MATCH('2021 Hourly Data'!$Q$6,'Season and Day Definitions'!$5:$5,0)),IF(OR($P492=1,$P492=7),"weekend","weekday"))</f>
        <v>weekday</v>
      </c>
      <c r="R492" s="10" t="str">
        <f t="shared" si="108"/>
        <v>Winter_weekday</v>
      </c>
      <c r="S492" s="27" t="str">
        <f>INDEX(Inputs!$1:$1048576,MATCH('2021 Hourly Data'!$M492,Inputs!$C:$C,0),MATCH(D492,Inputs!$5:$5,0))</f>
        <v>Off</v>
      </c>
      <c r="T492" s="282" t="str">
        <f t="shared" si="99"/>
        <v>Off</v>
      </c>
      <c r="U492" s="27" t="str">
        <f>INDEX(Inputs!$1:$1048576,MATCH('2021 Hourly Data'!$M492,Inputs!$C:$C,0),MATCH(E492,Inputs!$5:$5,0))</f>
        <v>Super Off</v>
      </c>
      <c r="V492" s="34">
        <f>INDEX('2021 Res. Load (scaled)'!$1:$1048576,MATCH('2021 Hourly Data'!$A492,'2021 Res. Load (scaled)'!$C:$C,0),MATCH('2021 Hourly Data'!$M492,'2021 Res. Load (scaled)'!$1:$1,0))/$V$1</f>
        <v>1274.6987004033133</v>
      </c>
      <c r="W492" s="41">
        <f t="shared" si="109"/>
        <v>1274.6987004033133</v>
      </c>
      <c r="X492" s="34">
        <f>INDEX('2021 SCom Load (scaled)'!$1:$1048576,MATCH($A492,'2021 SCom Load (scaled)'!$C:$C,0),MATCH($M492,'2021 SCom Load (scaled)'!$1:$1,0))/$X$1</f>
        <v>296.00671063615783</v>
      </c>
      <c r="Y492" s="41">
        <f t="shared" si="100"/>
        <v>296.00671063615783</v>
      </c>
      <c r="Z492" s="34">
        <f>INDEX('2021 System Load'!$1:$1048576,MATCH($A492,'2021 System Load'!$C:$C,0),MATCH($M492,'2021 System Load'!$1:$1,0))/$X$1</f>
        <v>2494.5758293298536</v>
      </c>
    </row>
    <row r="493" spans="1:26" ht="15" customHeight="1" x14ac:dyDescent="0.3">
      <c r="A493" s="31" t="str">
        <f t="shared" si="98"/>
        <v>1_21</v>
      </c>
      <c r="B493" s="31">
        <f t="shared" si="110"/>
        <v>486</v>
      </c>
      <c r="C493" s="31">
        <f t="shared" si="101"/>
        <v>21</v>
      </c>
      <c r="D493" s="197" t="str">
        <f>IF(OR($R493="Winter_weekend",$R493="Non-Winter_weekend"),"Weekend",IF($R493="Winter_weekday","Winter Weekday",IF($R493="Non-Winter_weekday","Non-Winter Weekday",ERROR)))</f>
        <v>Winter Weekday</v>
      </c>
      <c r="E493" s="197" t="str">
        <f>IF(OR($R493="Winter_weekend",$R493="Non-Winter_weekend"),Inputs!$H$5,IF(OR($R493="Winter_weekday",$R493="Non-Winter_weekday"),Inputs!$G$5,ERROR))</f>
        <v>3P TOU Weekday</v>
      </c>
      <c r="F493" s="211" t="b">
        <f>IFERROR(INDEX('2021 Event Days'!$1:$1048576,MATCH('2021 Hourly Data'!$I493,'2021 Event Days'!$D:$D,0),MATCH('2021 Hourly Data'!F$6,'2021 Event Days'!$6:$6,0)),FALSE)</f>
        <v>0</v>
      </c>
      <c r="G493" s="211" t="str">
        <f t="shared" si="102"/>
        <v>44217_5</v>
      </c>
      <c r="H493" s="12"/>
      <c r="I493" s="12">
        <v>44217</v>
      </c>
      <c r="J493" s="10">
        <f t="shared" si="103"/>
        <v>1</v>
      </c>
      <c r="K493" s="10">
        <f t="shared" si="104"/>
        <v>21</v>
      </c>
      <c r="L493" s="10" t="str">
        <f t="shared" si="105"/>
        <v>hour6</v>
      </c>
      <c r="M493" s="10">
        <f t="shared" si="111"/>
        <v>6</v>
      </c>
      <c r="N493" s="10">
        <f t="shared" si="106"/>
        <v>5</v>
      </c>
      <c r="O493" s="27" t="str">
        <f>INDEX('Season and Day Definitions'!$1:$1048576,MATCH('2021 Hourly Data'!$J493,'Season and Day Definitions'!$B:$B,0),MATCH('2021 Hourly Data'!$O$6,'Season and Day Definitions'!$5:$5,0))</f>
        <v>Winter</v>
      </c>
      <c r="P493" s="10">
        <f t="shared" si="107"/>
        <v>5</v>
      </c>
      <c r="Q493" s="27" t="str">
        <f>IFERROR(INDEX('Season and Day Definitions'!$1:$1048576,MATCH('2021 Hourly Data'!$I493,'Season and Day Definitions'!$E:$E,0),MATCH('2021 Hourly Data'!$Q$6,'Season and Day Definitions'!$5:$5,0)),IF(OR($P493=1,$P493=7),"weekend","weekday"))</f>
        <v>weekday</v>
      </c>
      <c r="R493" s="10" t="str">
        <f t="shared" si="108"/>
        <v>Winter_weekday</v>
      </c>
      <c r="S493" s="27" t="str">
        <f>INDEX(Inputs!$1:$1048576,MATCH('2021 Hourly Data'!$M493,Inputs!$C:$C,0),MATCH(D493,Inputs!$5:$5,0))</f>
        <v>Off</v>
      </c>
      <c r="T493" s="282" t="str">
        <f t="shared" si="99"/>
        <v>Off</v>
      </c>
      <c r="U493" s="27" t="str">
        <f>INDEX(Inputs!$1:$1048576,MATCH('2021 Hourly Data'!$M493,Inputs!$C:$C,0),MATCH(E493,Inputs!$5:$5,0))</f>
        <v>Super Off</v>
      </c>
      <c r="V493" s="34">
        <f>INDEX('2021 Res. Load (scaled)'!$1:$1048576,MATCH('2021 Hourly Data'!$A493,'2021 Res. Load (scaled)'!$C:$C,0),MATCH('2021 Hourly Data'!$M493,'2021 Res. Load (scaled)'!$1:$1,0))/$V$1</f>
        <v>1332.4740535631893</v>
      </c>
      <c r="W493" s="41">
        <f t="shared" si="109"/>
        <v>1332.4740535631893</v>
      </c>
      <c r="X493" s="34">
        <f>INDEX('2021 SCom Load (scaled)'!$1:$1048576,MATCH($A493,'2021 SCom Load (scaled)'!$C:$C,0),MATCH($M493,'2021 SCom Load (scaled)'!$1:$1,0))/$X$1</f>
        <v>339.81008762433123</v>
      </c>
      <c r="Y493" s="41">
        <f t="shared" si="100"/>
        <v>339.81008762433123</v>
      </c>
      <c r="Z493" s="34">
        <f>INDEX('2021 System Load'!$1:$1048576,MATCH($A493,'2021 System Load'!$C:$C,0),MATCH($M493,'2021 System Load'!$1:$1,0))/$X$1</f>
        <v>2717.1152274294459</v>
      </c>
    </row>
    <row r="494" spans="1:26" ht="15" customHeight="1" x14ac:dyDescent="0.3">
      <c r="A494" s="31" t="str">
        <f t="shared" si="98"/>
        <v>1_21</v>
      </c>
      <c r="B494" s="31">
        <f t="shared" si="110"/>
        <v>487</v>
      </c>
      <c r="C494" s="31">
        <f t="shared" si="101"/>
        <v>21</v>
      </c>
      <c r="D494" s="197" t="str">
        <f>IF(OR($R494="Winter_weekend",$R494="Non-Winter_weekend"),"Weekend",IF($R494="Winter_weekday","Winter Weekday",IF($R494="Non-Winter_weekday","Non-Winter Weekday",ERROR)))</f>
        <v>Winter Weekday</v>
      </c>
      <c r="E494" s="197" t="str">
        <f>IF(OR($R494="Winter_weekend",$R494="Non-Winter_weekend"),Inputs!$H$5,IF(OR($R494="Winter_weekday",$R494="Non-Winter_weekday"),Inputs!$G$5,ERROR))</f>
        <v>3P TOU Weekday</v>
      </c>
      <c r="F494" s="211" t="b">
        <f>IFERROR(INDEX('2021 Event Days'!$1:$1048576,MATCH('2021 Hourly Data'!$I494,'2021 Event Days'!$D:$D,0),MATCH('2021 Hourly Data'!F$6,'2021 Event Days'!$6:$6,0)),FALSE)</f>
        <v>0</v>
      </c>
      <c r="G494" s="211" t="str">
        <f t="shared" si="102"/>
        <v>44217_6</v>
      </c>
      <c r="H494" s="12"/>
      <c r="I494" s="12">
        <v>44217</v>
      </c>
      <c r="J494" s="10">
        <f t="shared" si="103"/>
        <v>1</v>
      </c>
      <c r="K494" s="10">
        <f t="shared" si="104"/>
        <v>21</v>
      </c>
      <c r="L494" s="10" t="str">
        <f t="shared" si="105"/>
        <v>hour7</v>
      </c>
      <c r="M494" s="10">
        <f t="shared" si="111"/>
        <v>7</v>
      </c>
      <c r="N494" s="10">
        <f t="shared" si="106"/>
        <v>6</v>
      </c>
      <c r="O494" s="27" t="str">
        <f>INDEX('Season and Day Definitions'!$1:$1048576,MATCH('2021 Hourly Data'!$J494,'Season and Day Definitions'!$B:$B,0),MATCH('2021 Hourly Data'!$O$6,'Season and Day Definitions'!$5:$5,0))</f>
        <v>Winter</v>
      </c>
      <c r="P494" s="10">
        <f t="shared" si="107"/>
        <v>5</v>
      </c>
      <c r="Q494" s="27" t="str">
        <f>IFERROR(INDEX('Season and Day Definitions'!$1:$1048576,MATCH('2021 Hourly Data'!$I494,'Season and Day Definitions'!$E:$E,0),MATCH('2021 Hourly Data'!$Q$6,'Season and Day Definitions'!$5:$5,0)),IF(OR($P494=1,$P494=7),"weekend","weekday"))</f>
        <v>weekday</v>
      </c>
      <c r="R494" s="10" t="str">
        <f t="shared" si="108"/>
        <v>Winter_weekday</v>
      </c>
      <c r="S494" s="27" t="str">
        <f>INDEX(Inputs!$1:$1048576,MATCH('2021 Hourly Data'!$M494,Inputs!$C:$C,0),MATCH(D494,Inputs!$5:$5,0))</f>
        <v>Off</v>
      </c>
      <c r="T494" s="282" t="str">
        <f t="shared" si="99"/>
        <v>Off</v>
      </c>
      <c r="U494" s="27" t="str">
        <f>INDEX(Inputs!$1:$1048576,MATCH('2021 Hourly Data'!$M494,Inputs!$C:$C,0),MATCH(E494,Inputs!$5:$5,0))</f>
        <v>Super Off</v>
      </c>
      <c r="V494" s="34">
        <f>INDEX('2021 Res. Load (scaled)'!$1:$1048576,MATCH('2021 Hourly Data'!$A494,'2021 Res. Load (scaled)'!$C:$C,0),MATCH('2021 Hourly Data'!$M494,'2021 Res. Load (scaled)'!$1:$1,0))/$V$1</f>
        <v>1522.0819100561819</v>
      </c>
      <c r="W494" s="41">
        <f t="shared" si="109"/>
        <v>1522.0819100561819</v>
      </c>
      <c r="X494" s="34">
        <f>INDEX('2021 SCom Load (scaled)'!$1:$1048576,MATCH($A494,'2021 SCom Load (scaled)'!$C:$C,0),MATCH($M494,'2021 SCom Load (scaled)'!$1:$1,0))/$X$1</f>
        <v>387.69176305072597</v>
      </c>
      <c r="Y494" s="41">
        <f t="shared" si="100"/>
        <v>387.69176305072597</v>
      </c>
      <c r="Z494" s="34">
        <f>INDEX('2021 System Load'!$1:$1048576,MATCH($A494,'2021 System Load'!$C:$C,0),MATCH($M494,'2021 System Load'!$1:$1,0))/$X$1</f>
        <v>3095.9432929231316</v>
      </c>
    </row>
    <row r="495" spans="1:26" ht="15" customHeight="1" x14ac:dyDescent="0.3">
      <c r="A495" s="31" t="str">
        <f t="shared" si="98"/>
        <v>1_21</v>
      </c>
      <c r="B495" s="31">
        <f t="shared" si="110"/>
        <v>488</v>
      </c>
      <c r="C495" s="31">
        <f t="shared" si="101"/>
        <v>21</v>
      </c>
      <c r="D495" s="197" t="str">
        <f>IF(OR($R495="Winter_weekend",$R495="Non-Winter_weekend"),"Weekend",IF($R495="Winter_weekday","Winter Weekday",IF($R495="Non-Winter_weekday","Non-Winter Weekday",ERROR)))</f>
        <v>Winter Weekday</v>
      </c>
      <c r="E495" s="197" t="str">
        <f>IF(OR($R495="Winter_weekend",$R495="Non-Winter_weekend"),Inputs!$H$5,IF(OR($R495="Winter_weekday",$R495="Non-Winter_weekday"),Inputs!$G$5,ERROR))</f>
        <v>3P TOU Weekday</v>
      </c>
      <c r="F495" s="211" t="b">
        <f>IFERROR(INDEX('2021 Event Days'!$1:$1048576,MATCH('2021 Hourly Data'!$I495,'2021 Event Days'!$D:$D,0),MATCH('2021 Hourly Data'!F$6,'2021 Event Days'!$6:$6,0)),FALSE)</f>
        <v>0</v>
      </c>
      <c r="G495" s="211" t="str">
        <f t="shared" si="102"/>
        <v>44217_7</v>
      </c>
      <c r="H495" s="12"/>
      <c r="I495" s="12">
        <v>44217</v>
      </c>
      <c r="J495" s="10">
        <f t="shared" si="103"/>
        <v>1</v>
      </c>
      <c r="K495" s="10">
        <f t="shared" si="104"/>
        <v>21</v>
      </c>
      <c r="L495" s="10" t="str">
        <f t="shared" si="105"/>
        <v>hour8</v>
      </c>
      <c r="M495" s="10">
        <f t="shared" si="111"/>
        <v>8</v>
      </c>
      <c r="N495" s="10">
        <f t="shared" si="106"/>
        <v>7</v>
      </c>
      <c r="O495" s="27" t="str">
        <f>INDEX('Season and Day Definitions'!$1:$1048576,MATCH('2021 Hourly Data'!$J495,'Season and Day Definitions'!$B:$B,0),MATCH('2021 Hourly Data'!$O$6,'Season and Day Definitions'!$5:$5,0))</f>
        <v>Winter</v>
      </c>
      <c r="P495" s="10">
        <f t="shared" si="107"/>
        <v>5</v>
      </c>
      <c r="Q495" s="27" t="str">
        <f>IFERROR(INDEX('Season and Day Definitions'!$1:$1048576,MATCH('2021 Hourly Data'!$I495,'Season and Day Definitions'!$E:$E,0),MATCH('2021 Hourly Data'!$Q$6,'Season and Day Definitions'!$5:$5,0)),IF(OR($P495=1,$P495=7),"weekend","weekday"))</f>
        <v>weekday</v>
      </c>
      <c r="R495" s="10" t="str">
        <f t="shared" si="108"/>
        <v>Winter_weekday</v>
      </c>
      <c r="S495" s="27" t="str">
        <f>INDEX(Inputs!$1:$1048576,MATCH('2021 Hourly Data'!$M495,Inputs!$C:$C,0),MATCH(D495,Inputs!$5:$5,0))</f>
        <v>Peak</v>
      </c>
      <c r="T495" s="282" t="str">
        <f t="shared" si="99"/>
        <v>Peak</v>
      </c>
      <c r="U495" s="27" t="str">
        <f>INDEX(Inputs!$1:$1048576,MATCH('2021 Hourly Data'!$M495,Inputs!$C:$C,0),MATCH(E495,Inputs!$5:$5,0))</f>
        <v>Peak</v>
      </c>
      <c r="V495" s="34">
        <f>INDEX('2021 Res. Load (scaled)'!$1:$1048576,MATCH('2021 Hourly Data'!$A495,'2021 Res. Load (scaled)'!$C:$C,0),MATCH('2021 Hourly Data'!$M495,'2021 Res. Load (scaled)'!$1:$1,0))/$V$1</f>
        <v>1585.525948332948</v>
      </c>
      <c r="W495" s="41">
        <f t="shared" si="109"/>
        <v>1585.525948332948</v>
      </c>
      <c r="X495" s="34">
        <f>INDEX('2021 SCom Load (scaled)'!$1:$1048576,MATCH($A495,'2021 SCom Load (scaled)'!$C:$C,0),MATCH($M495,'2021 SCom Load (scaled)'!$1:$1,0))/$X$1</f>
        <v>410.15066331521558</v>
      </c>
      <c r="Y495" s="41">
        <f t="shared" si="100"/>
        <v>410.15066331521558</v>
      </c>
      <c r="Z495" s="34">
        <f>INDEX('2021 System Load'!$1:$1048576,MATCH($A495,'2021 System Load'!$C:$C,0),MATCH($M495,'2021 System Load'!$1:$1,0))/$X$1</f>
        <v>3261.4545825444366</v>
      </c>
    </row>
    <row r="496" spans="1:26" ht="15" customHeight="1" x14ac:dyDescent="0.3">
      <c r="A496" s="31" t="str">
        <f t="shared" si="98"/>
        <v>1_21</v>
      </c>
      <c r="B496" s="31">
        <f t="shared" si="110"/>
        <v>489</v>
      </c>
      <c r="C496" s="31">
        <f t="shared" si="101"/>
        <v>21</v>
      </c>
      <c r="D496" s="197" t="str">
        <f>IF(OR($R496="Winter_weekend",$R496="Non-Winter_weekend"),"Weekend",IF($R496="Winter_weekday","Winter Weekday",IF($R496="Non-Winter_weekday","Non-Winter Weekday",ERROR)))</f>
        <v>Winter Weekday</v>
      </c>
      <c r="E496" s="197" t="str">
        <f>IF(OR($R496="Winter_weekend",$R496="Non-Winter_weekend"),Inputs!$H$5,IF(OR($R496="Winter_weekday",$R496="Non-Winter_weekday"),Inputs!$G$5,ERROR))</f>
        <v>3P TOU Weekday</v>
      </c>
      <c r="F496" s="211" t="b">
        <f>IFERROR(INDEX('2021 Event Days'!$1:$1048576,MATCH('2021 Hourly Data'!$I496,'2021 Event Days'!$D:$D,0),MATCH('2021 Hourly Data'!F$6,'2021 Event Days'!$6:$6,0)),FALSE)</f>
        <v>0</v>
      </c>
      <c r="G496" s="211" t="str">
        <f t="shared" si="102"/>
        <v>44217_8</v>
      </c>
      <c r="H496" s="12"/>
      <c r="I496" s="12">
        <v>44217</v>
      </c>
      <c r="J496" s="10">
        <f t="shared" si="103"/>
        <v>1</v>
      </c>
      <c r="K496" s="10">
        <f t="shared" si="104"/>
        <v>21</v>
      </c>
      <c r="L496" s="10" t="str">
        <f t="shared" si="105"/>
        <v>hour9</v>
      </c>
      <c r="M496" s="10">
        <f t="shared" si="111"/>
        <v>9</v>
      </c>
      <c r="N496" s="10">
        <f t="shared" si="106"/>
        <v>8</v>
      </c>
      <c r="O496" s="27" t="str">
        <f>INDEX('Season and Day Definitions'!$1:$1048576,MATCH('2021 Hourly Data'!$J496,'Season and Day Definitions'!$B:$B,0),MATCH('2021 Hourly Data'!$O$6,'Season and Day Definitions'!$5:$5,0))</f>
        <v>Winter</v>
      </c>
      <c r="P496" s="10">
        <f t="shared" si="107"/>
        <v>5</v>
      </c>
      <c r="Q496" s="27" t="str">
        <f>IFERROR(INDEX('Season and Day Definitions'!$1:$1048576,MATCH('2021 Hourly Data'!$I496,'Season and Day Definitions'!$E:$E,0),MATCH('2021 Hourly Data'!$Q$6,'Season and Day Definitions'!$5:$5,0)),IF(OR($P496=1,$P496=7),"weekend","weekday"))</f>
        <v>weekday</v>
      </c>
      <c r="R496" s="10" t="str">
        <f t="shared" si="108"/>
        <v>Winter_weekday</v>
      </c>
      <c r="S496" s="27" t="str">
        <f>INDEX(Inputs!$1:$1048576,MATCH('2021 Hourly Data'!$M496,Inputs!$C:$C,0),MATCH(D496,Inputs!$5:$5,0))</f>
        <v>Peak</v>
      </c>
      <c r="T496" s="282" t="str">
        <f t="shared" si="99"/>
        <v>Peak</v>
      </c>
      <c r="U496" s="27" t="str">
        <f>INDEX(Inputs!$1:$1048576,MATCH('2021 Hourly Data'!$M496,Inputs!$C:$C,0),MATCH(E496,Inputs!$5:$5,0))</f>
        <v>Peak</v>
      </c>
      <c r="V496" s="34">
        <f>INDEX('2021 Res. Load (scaled)'!$1:$1048576,MATCH('2021 Hourly Data'!$A496,'2021 Res. Load (scaled)'!$C:$C,0),MATCH('2021 Hourly Data'!$M496,'2021 Res. Load (scaled)'!$1:$1,0))/$V$1</f>
        <v>1750.0974775473987</v>
      </c>
      <c r="W496" s="41">
        <f t="shared" si="109"/>
        <v>1750.0974775473987</v>
      </c>
      <c r="X496" s="34">
        <f>INDEX('2021 SCom Load (scaled)'!$1:$1048576,MATCH($A496,'2021 SCom Load (scaled)'!$C:$C,0),MATCH($M496,'2021 SCom Load (scaled)'!$1:$1,0))/$X$1</f>
        <v>411.27748214655333</v>
      </c>
      <c r="Y496" s="41">
        <f t="shared" si="100"/>
        <v>411.27748214655333</v>
      </c>
      <c r="Z496" s="34">
        <f>INDEX('2021 System Load'!$1:$1048576,MATCH($A496,'2021 System Load'!$C:$C,0),MATCH($M496,'2021 System Load'!$1:$1,0))/$X$1</f>
        <v>3459.1835050767218</v>
      </c>
    </row>
    <row r="497" spans="1:26" ht="15" customHeight="1" x14ac:dyDescent="0.3">
      <c r="A497" s="31" t="str">
        <f t="shared" si="98"/>
        <v>1_21</v>
      </c>
      <c r="B497" s="31">
        <f t="shared" si="110"/>
        <v>490</v>
      </c>
      <c r="C497" s="31">
        <f t="shared" si="101"/>
        <v>21</v>
      </c>
      <c r="D497" s="197" t="str">
        <f>IF(OR($R497="Winter_weekend",$R497="Non-Winter_weekend"),"Weekend",IF($R497="Winter_weekday","Winter Weekday",IF($R497="Non-Winter_weekday","Non-Winter Weekday",ERROR)))</f>
        <v>Winter Weekday</v>
      </c>
      <c r="E497" s="197" t="str">
        <f>IF(OR($R497="Winter_weekend",$R497="Non-Winter_weekend"),Inputs!$H$5,IF(OR($R497="Winter_weekday",$R497="Non-Winter_weekday"),Inputs!$G$5,ERROR))</f>
        <v>3P TOU Weekday</v>
      </c>
      <c r="F497" s="211" t="b">
        <f>IFERROR(INDEX('2021 Event Days'!$1:$1048576,MATCH('2021 Hourly Data'!$I497,'2021 Event Days'!$D:$D,0),MATCH('2021 Hourly Data'!F$6,'2021 Event Days'!$6:$6,0)),FALSE)</f>
        <v>0</v>
      </c>
      <c r="G497" s="211" t="str">
        <f t="shared" si="102"/>
        <v>44217_9</v>
      </c>
      <c r="H497" s="12"/>
      <c r="I497" s="12">
        <v>44217</v>
      </c>
      <c r="J497" s="10">
        <f t="shared" si="103"/>
        <v>1</v>
      </c>
      <c r="K497" s="10">
        <f t="shared" si="104"/>
        <v>21</v>
      </c>
      <c r="L497" s="10" t="str">
        <f t="shared" si="105"/>
        <v>hour10</v>
      </c>
      <c r="M497" s="10">
        <f t="shared" si="111"/>
        <v>10</v>
      </c>
      <c r="N497" s="10">
        <f t="shared" si="106"/>
        <v>9</v>
      </c>
      <c r="O497" s="27" t="str">
        <f>INDEX('Season and Day Definitions'!$1:$1048576,MATCH('2021 Hourly Data'!$J497,'Season and Day Definitions'!$B:$B,0),MATCH('2021 Hourly Data'!$O$6,'Season and Day Definitions'!$5:$5,0))</f>
        <v>Winter</v>
      </c>
      <c r="P497" s="10">
        <f t="shared" si="107"/>
        <v>5</v>
      </c>
      <c r="Q497" s="27" t="str">
        <f>IFERROR(INDEX('Season and Day Definitions'!$1:$1048576,MATCH('2021 Hourly Data'!$I497,'Season and Day Definitions'!$E:$E,0),MATCH('2021 Hourly Data'!$Q$6,'Season and Day Definitions'!$5:$5,0)),IF(OR($P497=1,$P497=7),"weekend","weekday"))</f>
        <v>weekday</v>
      </c>
      <c r="R497" s="10" t="str">
        <f t="shared" si="108"/>
        <v>Winter_weekday</v>
      </c>
      <c r="S497" s="27" t="str">
        <f>INDEX(Inputs!$1:$1048576,MATCH('2021 Hourly Data'!$M497,Inputs!$C:$C,0),MATCH(D497,Inputs!$5:$5,0))</f>
        <v>Peak</v>
      </c>
      <c r="T497" s="282" t="str">
        <f t="shared" si="99"/>
        <v>Peak</v>
      </c>
      <c r="U497" s="27" t="str">
        <f>INDEX(Inputs!$1:$1048576,MATCH('2021 Hourly Data'!$M497,Inputs!$C:$C,0),MATCH(E497,Inputs!$5:$5,0))</f>
        <v>Peak</v>
      </c>
      <c r="V497" s="34">
        <f>INDEX('2021 Res. Load (scaled)'!$1:$1048576,MATCH('2021 Hourly Data'!$A497,'2021 Res. Load (scaled)'!$C:$C,0),MATCH('2021 Hourly Data'!$M497,'2021 Res. Load (scaled)'!$1:$1,0))/$V$1</f>
        <v>1793.05254138705</v>
      </c>
      <c r="W497" s="41">
        <f t="shared" si="109"/>
        <v>1793.05254138705</v>
      </c>
      <c r="X497" s="34">
        <f>INDEX('2021 SCom Load (scaled)'!$1:$1048576,MATCH($A497,'2021 SCom Load (scaled)'!$C:$C,0),MATCH($M497,'2021 SCom Load (scaled)'!$1:$1,0))/$X$1</f>
        <v>403.14657469768298</v>
      </c>
      <c r="Y497" s="41">
        <f t="shared" si="100"/>
        <v>403.14657469768298</v>
      </c>
      <c r="Z497" s="34">
        <f>INDEX('2021 System Load'!$1:$1048576,MATCH($A497,'2021 System Load'!$C:$C,0),MATCH($M497,'2021 System Load'!$1:$1,0))/$X$1</f>
        <v>3511.5508446114363</v>
      </c>
    </row>
    <row r="498" spans="1:26" ht="15" customHeight="1" x14ac:dyDescent="0.3">
      <c r="A498" s="31" t="str">
        <f t="shared" si="98"/>
        <v>1_21</v>
      </c>
      <c r="B498" s="31">
        <f t="shared" si="110"/>
        <v>491</v>
      </c>
      <c r="C498" s="31">
        <f t="shared" si="101"/>
        <v>21</v>
      </c>
      <c r="D498" s="197" t="str">
        <f>IF(OR($R498="Winter_weekend",$R498="Non-Winter_weekend"),"Weekend",IF($R498="Winter_weekday","Winter Weekday",IF($R498="Non-Winter_weekday","Non-Winter Weekday",ERROR)))</f>
        <v>Winter Weekday</v>
      </c>
      <c r="E498" s="197" t="str">
        <f>IF(OR($R498="Winter_weekend",$R498="Non-Winter_weekend"),Inputs!$H$5,IF(OR($R498="Winter_weekday",$R498="Non-Winter_weekday"),Inputs!$G$5,ERROR))</f>
        <v>3P TOU Weekday</v>
      </c>
      <c r="F498" s="211" t="b">
        <f>IFERROR(INDEX('2021 Event Days'!$1:$1048576,MATCH('2021 Hourly Data'!$I498,'2021 Event Days'!$D:$D,0),MATCH('2021 Hourly Data'!F$6,'2021 Event Days'!$6:$6,0)),FALSE)</f>
        <v>0</v>
      </c>
      <c r="G498" s="211" t="str">
        <f t="shared" si="102"/>
        <v>44217_10</v>
      </c>
      <c r="H498" s="12"/>
      <c r="I498" s="12">
        <v>44217</v>
      </c>
      <c r="J498" s="10">
        <f t="shared" si="103"/>
        <v>1</v>
      </c>
      <c r="K498" s="10">
        <f t="shared" si="104"/>
        <v>21</v>
      </c>
      <c r="L498" s="10" t="str">
        <f t="shared" si="105"/>
        <v>hour11</v>
      </c>
      <c r="M498" s="10">
        <f t="shared" si="111"/>
        <v>11</v>
      </c>
      <c r="N498" s="10">
        <f t="shared" si="106"/>
        <v>10</v>
      </c>
      <c r="O498" s="27" t="str">
        <f>INDEX('Season and Day Definitions'!$1:$1048576,MATCH('2021 Hourly Data'!$J498,'Season and Day Definitions'!$B:$B,0),MATCH('2021 Hourly Data'!$O$6,'Season and Day Definitions'!$5:$5,0))</f>
        <v>Winter</v>
      </c>
      <c r="P498" s="10">
        <f t="shared" si="107"/>
        <v>5</v>
      </c>
      <c r="Q498" s="27" t="str">
        <f>IFERROR(INDEX('Season and Day Definitions'!$1:$1048576,MATCH('2021 Hourly Data'!$I498,'Season and Day Definitions'!$E:$E,0),MATCH('2021 Hourly Data'!$Q$6,'Season and Day Definitions'!$5:$5,0)),IF(OR($P498=1,$P498=7),"weekend","weekday"))</f>
        <v>weekday</v>
      </c>
      <c r="R498" s="10" t="str">
        <f t="shared" si="108"/>
        <v>Winter_weekday</v>
      </c>
      <c r="S498" s="27" t="str">
        <f>INDEX(Inputs!$1:$1048576,MATCH('2021 Hourly Data'!$M498,Inputs!$C:$C,0),MATCH(D498,Inputs!$5:$5,0))</f>
        <v>Off</v>
      </c>
      <c r="T498" s="282" t="str">
        <f t="shared" si="99"/>
        <v>Off</v>
      </c>
      <c r="U498" s="27" t="str">
        <f>INDEX(Inputs!$1:$1048576,MATCH('2021 Hourly Data'!$M498,Inputs!$C:$C,0),MATCH(E498,Inputs!$5:$5,0))</f>
        <v>Off</v>
      </c>
      <c r="V498" s="34">
        <f>INDEX('2021 Res. Load (scaled)'!$1:$1048576,MATCH('2021 Hourly Data'!$A498,'2021 Res. Load (scaled)'!$C:$C,0),MATCH('2021 Hourly Data'!$M498,'2021 Res. Load (scaled)'!$1:$1,0))/$V$1</f>
        <v>1781.9472696579292</v>
      </c>
      <c r="W498" s="41">
        <f t="shared" si="109"/>
        <v>1781.9472696579292</v>
      </c>
      <c r="X498" s="34">
        <f>INDEX('2021 SCom Load (scaled)'!$1:$1048576,MATCH($A498,'2021 SCom Load (scaled)'!$C:$C,0),MATCH($M498,'2021 SCom Load (scaled)'!$1:$1,0))/$X$1</f>
        <v>411.33865347145536</v>
      </c>
      <c r="Y498" s="41">
        <f t="shared" si="100"/>
        <v>411.33865347145536</v>
      </c>
      <c r="Z498" s="34">
        <f>INDEX('2021 System Load'!$1:$1048576,MATCH($A498,'2021 System Load'!$C:$C,0),MATCH($M498,'2021 System Load'!$1:$1,0))/$X$1</f>
        <v>3516.8883955738411</v>
      </c>
    </row>
    <row r="499" spans="1:26" ht="15" customHeight="1" x14ac:dyDescent="0.3">
      <c r="A499" s="31" t="str">
        <f t="shared" si="98"/>
        <v>1_21</v>
      </c>
      <c r="B499" s="31">
        <f t="shared" si="110"/>
        <v>492</v>
      </c>
      <c r="C499" s="31">
        <f t="shared" si="101"/>
        <v>21</v>
      </c>
      <c r="D499" s="197" t="str">
        <f>IF(OR($R499="Winter_weekend",$R499="Non-Winter_weekend"),"Weekend",IF($R499="Winter_weekday","Winter Weekday",IF($R499="Non-Winter_weekday","Non-Winter Weekday",ERROR)))</f>
        <v>Winter Weekday</v>
      </c>
      <c r="E499" s="197" t="str">
        <f>IF(OR($R499="Winter_weekend",$R499="Non-Winter_weekend"),Inputs!$H$5,IF(OR($R499="Winter_weekday",$R499="Non-Winter_weekday"),Inputs!$G$5,ERROR))</f>
        <v>3P TOU Weekday</v>
      </c>
      <c r="F499" s="211" t="b">
        <f>IFERROR(INDEX('2021 Event Days'!$1:$1048576,MATCH('2021 Hourly Data'!$I499,'2021 Event Days'!$D:$D,0),MATCH('2021 Hourly Data'!F$6,'2021 Event Days'!$6:$6,0)),FALSE)</f>
        <v>0</v>
      </c>
      <c r="G499" s="211" t="str">
        <f t="shared" si="102"/>
        <v>44217_11</v>
      </c>
      <c r="H499" s="12"/>
      <c r="I499" s="12">
        <v>44217</v>
      </c>
      <c r="J499" s="10">
        <f t="shared" si="103"/>
        <v>1</v>
      </c>
      <c r="K499" s="10">
        <f t="shared" si="104"/>
        <v>21</v>
      </c>
      <c r="L499" s="10" t="str">
        <f t="shared" si="105"/>
        <v>hour12</v>
      </c>
      <c r="M499" s="10">
        <f t="shared" si="111"/>
        <v>12</v>
      </c>
      <c r="N499" s="10">
        <f t="shared" si="106"/>
        <v>11</v>
      </c>
      <c r="O499" s="27" t="str">
        <f>INDEX('Season and Day Definitions'!$1:$1048576,MATCH('2021 Hourly Data'!$J499,'Season and Day Definitions'!$B:$B,0),MATCH('2021 Hourly Data'!$O$6,'Season and Day Definitions'!$5:$5,0))</f>
        <v>Winter</v>
      </c>
      <c r="P499" s="10">
        <f t="shared" si="107"/>
        <v>5</v>
      </c>
      <c r="Q499" s="27" t="str">
        <f>IFERROR(INDEX('Season and Day Definitions'!$1:$1048576,MATCH('2021 Hourly Data'!$I499,'Season and Day Definitions'!$E:$E,0),MATCH('2021 Hourly Data'!$Q$6,'Season and Day Definitions'!$5:$5,0)),IF(OR($P499=1,$P499=7),"weekend","weekday"))</f>
        <v>weekday</v>
      </c>
      <c r="R499" s="10" t="str">
        <f t="shared" si="108"/>
        <v>Winter_weekday</v>
      </c>
      <c r="S499" s="27" t="str">
        <f>INDEX(Inputs!$1:$1048576,MATCH('2021 Hourly Data'!$M499,Inputs!$C:$C,0),MATCH(D499,Inputs!$5:$5,0))</f>
        <v>Off</v>
      </c>
      <c r="T499" s="282" t="str">
        <f t="shared" si="99"/>
        <v>Off</v>
      </c>
      <c r="U499" s="27" t="str">
        <f>INDEX(Inputs!$1:$1048576,MATCH('2021 Hourly Data'!$M499,Inputs!$C:$C,0),MATCH(E499,Inputs!$5:$5,0))</f>
        <v>Off</v>
      </c>
      <c r="V499" s="34">
        <f>INDEX('2021 Res. Load (scaled)'!$1:$1048576,MATCH('2021 Hourly Data'!$A499,'2021 Res. Load (scaled)'!$C:$C,0),MATCH('2021 Hourly Data'!$M499,'2021 Res. Load (scaled)'!$1:$1,0))/$V$1</f>
        <v>1710.0657999984917</v>
      </c>
      <c r="W499" s="41">
        <f t="shared" si="109"/>
        <v>1710.0657999984917</v>
      </c>
      <c r="X499" s="34">
        <f>INDEX('2021 SCom Load (scaled)'!$1:$1048576,MATCH($A499,'2021 SCom Load (scaled)'!$C:$C,0),MATCH($M499,'2021 SCom Load (scaled)'!$1:$1,0))/$X$1</f>
        <v>413.72229834457045</v>
      </c>
      <c r="Y499" s="41">
        <f t="shared" si="100"/>
        <v>413.72229834457045</v>
      </c>
      <c r="Z499" s="34">
        <f>INDEX('2021 System Load'!$1:$1048576,MATCH($A499,'2021 System Load'!$C:$C,0),MATCH($M499,'2021 System Load'!$1:$1,0))/$X$1</f>
        <v>3431.9612222025958</v>
      </c>
    </row>
    <row r="500" spans="1:26" ht="15" customHeight="1" x14ac:dyDescent="0.3">
      <c r="A500" s="31" t="str">
        <f t="shared" si="98"/>
        <v>1_21</v>
      </c>
      <c r="B500" s="31">
        <f t="shared" si="110"/>
        <v>493</v>
      </c>
      <c r="C500" s="31">
        <f t="shared" si="101"/>
        <v>21</v>
      </c>
      <c r="D500" s="197" t="str">
        <f>IF(OR($R500="Winter_weekend",$R500="Non-Winter_weekend"),"Weekend",IF($R500="Winter_weekday","Winter Weekday",IF($R500="Non-Winter_weekday","Non-Winter Weekday",ERROR)))</f>
        <v>Winter Weekday</v>
      </c>
      <c r="E500" s="197" t="str">
        <f>IF(OR($R500="Winter_weekend",$R500="Non-Winter_weekend"),Inputs!$H$5,IF(OR($R500="Winter_weekday",$R500="Non-Winter_weekday"),Inputs!$G$5,ERROR))</f>
        <v>3P TOU Weekday</v>
      </c>
      <c r="F500" s="211" t="b">
        <f>IFERROR(INDEX('2021 Event Days'!$1:$1048576,MATCH('2021 Hourly Data'!$I500,'2021 Event Days'!$D:$D,0),MATCH('2021 Hourly Data'!F$6,'2021 Event Days'!$6:$6,0)),FALSE)</f>
        <v>0</v>
      </c>
      <c r="G500" s="211" t="str">
        <f t="shared" si="102"/>
        <v>44217_12</v>
      </c>
      <c r="H500" s="12"/>
      <c r="I500" s="12">
        <v>44217</v>
      </c>
      <c r="J500" s="10">
        <f t="shared" si="103"/>
        <v>1</v>
      </c>
      <c r="K500" s="10">
        <f t="shared" si="104"/>
        <v>21</v>
      </c>
      <c r="L500" s="10" t="str">
        <f t="shared" si="105"/>
        <v>hour13</v>
      </c>
      <c r="M500" s="10">
        <f t="shared" si="111"/>
        <v>13</v>
      </c>
      <c r="N500" s="10">
        <f t="shared" si="106"/>
        <v>12</v>
      </c>
      <c r="O500" s="27" t="str">
        <f>INDEX('Season and Day Definitions'!$1:$1048576,MATCH('2021 Hourly Data'!$J500,'Season and Day Definitions'!$B:$B,0),MATCH('2021 Hourly Data'!$O$6,'Season and Day Definitions'!$5:$5,0))</f>
        <v>Winter</v>
      </c>
      <c r="P500" s="10">
        <f t="shared" si="107"/>
        <v>5</v>
      </c>
      <c r="Q500" s="27" t="str">
        <f>IFERROR(INDEX('Season and Day Definitions'!$1:$1048576,MATCH('2021 Hourly Data'!$I500,'Season and Day Definitions'!$E:$E,0),MATCH('2021 Hourly Data'!$Q$6,'Season and Day Definitions'!$5:$5,0)),IF(OR($P500=1,$P500=7),"weekend","weekday"))</f>
        <v>weekday</v>
      </c>
      <c r="R500" s="10" t="str">
        <f t="shared" si="108"/>
        <v>Winter_weekday</v>
      </c>
      <c r="S500" s="27" t="str">
        <f>INDEX(Inputs!$1:$1048576,MATCH('2021 Hourly Data'!$M500,Inputs!$C:$C,0),MATCH(D500,Inputs!$5:$5,0))</f>
        <v>Off</v>
      </c>
      <c r="T500" s="282" t="str">
        <f t="shared" si="99"/>
        <v>Off</v>
      </c>
      <c r="U500" s="27" t="str">
        <f>INDEX(Inputs!$1:$1048576,MATCH('2021 Hourly Data'!$M500,Inputs!$C:$C,0),MATCH(E500,Inputs!$5:$5,0))</f>
        <v>Off</v>
      </c>
      <c r="V500" s="34">
        <f>INDEX('2021 Res. Load (scaled)'!$1:$1048576,MATCH('2021 Hourly Data'!$A500,'2021 Res. Load (scaled)'!$C:$C,0),MATCH('2021 Hourly Data'!$M500,'2021 Res. Load (scaled)'!$1:$1,0))/$V$1</f>
        <v>1575.3244005136692</v>
      </c>
      <c r="W500" s="41">
        <f t="shared" si="109"/>
        <v>1575.3244005136692</v>
      </c>
      <c r="X500" s="34">
        <f>INDEX('2021 SCom Load (scaled)'!$1:$1048576,MATCH($A500,'2021 SCom Load (scaled)'!$C:$C,0),MATCH($M500,'2021 SCom Load (scaled)'!$1:$1,0))/$X$1</f>
        <v>397.71463830484981</v>
      </c>
      <c r="Y500" s="41">
        <f t="shared" si="100"/>
        <v>397.71463830484981</v>
      </c>
      <c r="Z500" s="34">
        <f>INDEX('2021 System Load'!$1:$1048576,MATCH($A500,'2021 System Load'!$C:$C,0),MATCH($M500,'2021 System Load'!$1:$1,0))/$X$1</f>
        <v>3254.0287121119877</v>
      </c>
    </row>
    <row r="501" spans="1:26" ht="15" customHeight="1" x14ac:dyDescent="0.3">
      <c r="A501" s="31" t="str">
        <f t="shared" si="98"/>
        <v>1_21</v>
      </c>
      <c r="B501" s="31">
        <f t="shared" si="110"/>
        <v>494</v>
      </c>
      <c r="C501" s="31">
        <f t="shared" si="101"/>
        <v>21</v>
      </c>
      <c r="D501" s="197" t="str">
        <f>IF(OR($R501="Winter_weekend",$R501="Non-Winter_weekend"),"Weekend",IF($R501="Winter_weekday","Winter Weekday",IF($R501="Non-Winter_weekday","Non-Winter Weekday",ERROR)))</f>
        <v>Winter Weekday</v>
      </c>
      <c r="E501" s="197" t="str">
        <f>IF(OR($R501="Winter_weekend",$R501="Non-Winter_weekend"),Inputs!$H$5,IF(OR($R501="Winter_weekday",$R501="Non-Winter_weekday"),Inputs!$G$5,ERROR))</f>
        <v>3P TOU Weekday</v>
      </c>
      <c r="F501" s="211" t="b">
        <f>IFERROR(INDEX('2021 Event Days'!$1:$1048576,MATCH('2021 Hourly Data'!$I501,'2021 Event Days'!$D:$D,0),MATCH('2021 Hourly Data'!F$6,'2021 Event Days'!$6:$6,0)),FALSE)</f>
        <v>0</v>
      </c>
      <c r="G501" s="211" t="str">
        <f t="shared" si="102"/>
        <v>44217_13</v>
      </c>
      <c r="H501" s="12"/>
      <c r="I501" s="12">
        <v>44217</v>
      </c>
      <c r="J501" s="10">
        <f t="shared" si="103"/>
        <v>1</v>
      </c>
      <c r="K501" s="10">
        <f t="shared" si="104"/>
        <v>21</v>
      </c>
      <c r="L501" s="10" t="str">
        <f t="shared" si="105"/>
        <v>hour14</v>
      </c>
      <c r="M501" s="10">
        <f t="shared" si="111"/>
        <v>14</v>
      </c>
      <c r="N501" s="10">
        <f t="shared" si="106"/>
        <v>13</v>
      </c>
      <c r="O501" s="27" t="str">
        <f>INDEX('Season and Day Definitions'!$1:$1048576,MATCH('2021 Hourly Data'!$J501,'Season and Day Definitions'!$B:$B,0),MATCH('2021 Hourly Data'!$O$6,'Season and Day Definitions'!$5:$5,0))</f>
        <v>Winter</v>
      </c>
      <c r="P501" s="10">
        <f t="shared" si="107"/>
        <v>5</v>
      </c>
      <c r="Q501" s="27" t="str">
        <f>IFERROR(INDEX('Season and Day Definitions'!$1:$1048576,MATCH('2021 Hourly Data'!$I501,'Season and Day Definitions'!$E:$E,0),MATCH('2021 Hourly Data'!$Q$6,'Season and Day Definitions'!$5:$5,0)),IF(OR($P501=1,$P501=7),"weekend","weekday"))</f>
        <v>weekday</v>
      </c>
      <c r="R501" s="10" t="str">
        <f t="shared" si="108"/>
        <v>Winter_weekday</v>
      </c>
      <c r="S501" s="27" t="str">
        <f>INDEX(Inputs!$1:$1048576,MATCH('2021 Hourly Data'!$M501,Inputs!$C:$C,0),MATCH(D501,Inputs!$5:$5,0))</f>
        <v>Off</v>
      </c>
      <c r="T501" s="282" t="str">
        <f t="shared" si="99"/>
        <v>Off</v>
      </c>
      <c r="U501" s="27" t="str">
        <f>INDEX(Inputs!$1:$1048576,MATCH('2021 Hourly Data'!$M501,Inputs!$C:$C,0),MATCH(E501,Inputs!$5:$5,0))</f>
        <v>Off</v>
      </c>
      <c r="V501" s="34">
        <f>INDEX('2021 Res. Load (scaled)'!$1:$1048576,MATCH('2021 Hourly Data'!$A501,'2021 Res. Load (scaled)'!$C:$C,0),MATCH('2021 Hourly Data'!$M501,'2021 Res. Load (scaled)'!$1:$1,0))/$V$1</f>
        <v>1607.6335793784353</v>
      </c>
      <c r="W501" s="41">
        <f t="shared" si="109"/>
        <v>1607.6335793784353</v>
      </c>
      <c r="X501" s="34">
        <f>INDEX('2021 SCom Load (scaled)'!$1:$1048576,MATCH($A501,'2021 SCom Load (scaled)'!$C:$C,0),MATCH($M501,'2021 SCom Load (scaled)'!$1:$1,0))/$X$1</f>
        <v>385.2389262866094</v>
      </c>
      <c r="Y501" s="41">
        <f t="shared" si="100"/>
        <v>385.2389262866094</v>
      </c>
      <c r="Z501" s="34">
        <f>INDEX('2021 System Load'!$1:$1048576,MATCH($A501,'2021 System Load'!$C:$C,0),MATCH($M501,'2021 System Load'!$1:$1,0))/$X$1</f>
        <v>3256.7833599924315</v>
      </c>
    </row>
    <row r="502" spans="1:26" ht="15" customHeight="1" x14ac:dyDescent="0.3">
      <c r="A502" s="31" t="str">
        <f t="shared" si="98"/>
        <v>1_21</v>
      </c>
      <c r="B502" s="31">
        <f t="shared" si="110"/>
        <v>495</v>
      </c>
      <c r="C502" s="31">
        <f t="shared" si="101"/>
        <v>21</v>
      </c>
      <c r="D502" s="197" t="str">
        <f>IF(OR($R502="Winter_weekend",$R502="Non-Winter_weekend"),"Weekend",IF($R502="Winter_weekday","Winter Weekday",IF($R502="Non-Winter_weekday","Non-Winter Weekday",ERROR)))</f>
        <v>Winter Weekday</v>
      </c>
      <c r="E502" s="197" t="str">
        <f>IF(OR($R502="Winter_weekend",$R502="Non-Winter_weekend"),Inputs!$H$5,IF(OR($R502="Winter_weekday",$R502="Non-Winter_weekday"),Inputs!$G$5,ERROR))</f>
        <v>3P TOU Weekday</v>
      </c>
      <c r="F502" s="211" t="b">
        <f>IFERROR(INDEX('2021 Event Days'!$1:$1048576,MATCH('2021 Hourly Data'!$I502,'2021 Event Days'!$D:$D,0),MATCH('2021 Hourly Data'!F$6,'2021 Event Days'!$6:$6,0)),FALSE)</f>
        <v>0</v>
      </c>
      <c r="G502" s="211" t="str">
        <f t="shared" si="102"/>
        <v>44217_14</v>
      </c>
      <c r="H502" s="12"/>
      <c r="I502" s="12">
        <v>44217</v>
      </c>
      <c r="J502" s="10">
        <f t="shared" si="103"/>
        <v>1</v>
      </c>
      <c r="K502" s="10">
        <f t="shared" si="104"/>
        <v>21</v>
      </c>
      <c r="L502" s="10" t="str">
        <f t="shared" si="105"/>
        <v>hour15</v>
      </c>
      <c r="M502" s="10">
        <f t="shared" si="111"/>
        <v>15</v>
      </c>
      <c r="N502" s="10">
        <f t="shared" si="106"/>
        <v>14</v>
      </c>
      <c r="O502" s="27" t="str">
        <f>INDEX('Season and Day Definitions'!$1:$1048576,MATCH('2021 Hourly Data'!$J502,'Season and Day Definitions'!$B:$B,0),MATCH('2021 Hourly Data'!$O$6,'Season and Day Definitions'!$5:$5,0))</f>
        <v>Winter</v>
      </c>
      <c r="P502" s="10">
        <f t="shared" si="107"/>
        <v>5</v>
      </c>
      <c r="Q502" s="27" t="str">
        <f>IFERROR(INDEX('Season and Day Definitions'!$1:$1048576,MATCH('2021 Hourly Data'!$I502,'Season and Day Definitions'!$E:$E,0),MATCH('2021 Hourly Data'!$Q$6,'Season and Day Definitions'!$5:$5,0)),IF(OR($P502=1,$P502=7),"weekend","weekday"))</f>
        <v>weekday</v>
      </c>
      <c r="R502" s="10" t="str">
        <f t="shared" si="108"/>
        <v>Winter_weekday</v>
      </c>
      <c r="S502" s="27" t="str">
        <f>INDEX(Inputs!$1:$1048576,MATCH('2021 Hourly Data'!$M502,Inputs!$C:$C,0),MATCH(D502,Inputs!$5:$5,0))</f>
        <v>Off</v>
      </c>
      <c r="T502" s="282" t="str">
        <f t="shared" si="99"/>
        <v>Off</v>
      </c>
      <c r="U502" s="27" t="str">
        <f>INDEX(Inputs!$1:$1048576,MATCH('2021 Hourly Data'!$M502,Inputs!$C:$C,0),MATCH(E502,Inputs!$5:$5,0))</f>
        <v>Off</v>
      </c>
      <c r="V502" s="34">
        <f>INDEX('2021 Res. Load (scaled)'!$1:$1048576,MATCH('2021 Hourly Data'!$A502,'2021 Res. Load (scaled)'!$C:$C,0),MATCH('2021 Hourly Data'!$M502,'2021 Res. Load (scaled)'!$1:$1,0))/$V$1</f>
        <v>1681.2495865926746</v>
      </c>
      <c r="W502" s="41">
        <f t="shared" si="109"/>
        <v>1681.2495865926746</v>
      </c>
      <c r="X502" s="34">
        <f>INDEX('2021 SCom Load (scaled)'!$1:$1048576,MATCH($A502,'2021 SCom Load (scaled)'!$C:$C,0),MATCH($M502,'2021 SCom Load (scaled)'!$1:$1,0))/$X$1</f>
        <v>379.6034024364871</v>
      </c>
      <c r="Y502" s="41">
        <f t="shared" si="100"/>
        <v>379.6034024364871</v>
      </c>
      <c r="Z502" s="34">
        <f>INDEX('2021 System Load'!$1:$1048576,MATCH($A502,'2021 System Load'!$C:$C,0),MATCH($M502,'2021 System Load'!$1:$1,0))/$X$1</f>
        <v>3300.6724445918489</v>
      </c>
    </row>
    <row r="503" spans="1:26" ht="15" customHeight="1" x14ac:dyDescent="0.3">
      <c r="A503" s="31" t="str">
        <f t="shared" si="98"/>
        <v>1_21</v>
      </c>
      <c r="B503" s="31">
        <f t="shared" si="110"/>
        <v>496</v>
      </c>
      <c r="C503" s="31">
        <f t="shared" si="101"/>
        <v>21</v>
      </c>
      <c r="D503" s="197" t="str">
        <f>IF(OR($R503="Winter_weekend",$R503="Non-Winter_weekend"),"Weekend",IF($R503="Winter_weekday","Winter Weekday",IF($R503="Non-Winter_weekday","Non-Winter Weekday",ERROR)))</f>
        <v>Winter Weekday</v>
      </c>
      <c r="E503" s="197" t="str">
        <f>IF(OR($R503="Winter_weekend",$R503="Non-Winter_weekend"),Inputs!$H$5,IF(OR($R503="Winter_weekday",$R503="Non-Winter_weekday"),Inputs!$G$5,ERROR))</f>
        <v>3P TOU Weekday</v>
      </c>
      <c r="F503" s="211" t="b">
        <f>IFERROR(INDEX('2021 Event Days'!$1:$1048576,MATCH('2021 Hourly Data'!$I503,'2021 Event Days'!$D:$D,0),MATCH('2021 Hourly Data'!F$6,'2021 Event Days'!$6:$6,0)),FALSE)</f>
        <v>0</v>
      </c>
      <c r="G503" s="211" t="str">
        <f t="shared" si="102"/>
        <v>44217_15</v>
      </c>
      <c r="H503" s="12"/>
      <c r="I503" s="12">
        <v>44217</v>
      </c>
      <c r="J503" s="10">
        <f t="shared" si="103"/>
        <v>1</v>
      </c>
      <c r="K503" s="10">
        <f t="shared" si="104"/>
        <v>21</v>
      </c>
      <c r="L503" s="10" t="str">
        <f t="shared" si="105"/>
        <v>hour16</v>
      </c>
      <c r="M503" s="10">
        <f t="shared" si="111"/>
        <v>16</v>
      </c>
      <c r="N503" s="10">
        <f t="shared" si="106"/>
        <v>15</v>
      </c>
      <c r="O503" s="27" t="str">
        <f>INDEX('Season and Day Definitions'!$1:$1048576,MATCH('2021 Hourly Data'!$J503,'Season and Day Definitions'!$B:$B,0),MATCH('2021 Hourly Data'!$O$6,'Season and Day Definitions'!$5:$5,0))</f>
        <v>Winter</v>
      </c>
      <c r="P503" s="10">
        <f t="shared" si="107"/>
        <v>5</v>
      </c>
      <c r="Q503" s="27" t="str">
        <f>IFERROR(INDEX('Season and Day Definitions'!$1:$1048576,MATCH('2021 Hourly Data'!$I503,'Season and Day Definitions'!$E:$E,0),MATCH('2021 Hourly Data'!$Q$6,'Season and Day Definitions'!$5:$5,0)),IF(OR($P503=1,$P503=7),"weekend","weekday"))</f>
        <v>weekday</v>
      </c>
      <c r="R503" s="10" t="str">
        <f t="shared" si="108"/>
        <v>Winter_weekday</v>
      </c>
      <c r="S503" s="27" t="str">
        <f>INDEX(Inputs!$1:$1048576,MATCH('2021 Hourly Data'!$M503,Inputs!$C:$C,0),MATCH(D503,Inputs!$5:$5,0))</f>
        <v>Off</v>
      </c>
      <c r="T503" s="282" t="str">
        <f t="shared" si="99"/>
        <v>Off</v>
      </c>
      <c r="U503" s="27" t="str">
        <f>INDEX(Inputs!$1:$1048576,MATCH('2021 Hourly Data'!$M503,Inputs!$C:$C,0),MATCH(E503,Inputs!$5:$5,0))</f>
        <v>Off</v>
      </c>
      <c r="V503" s="34">
        <f>INDEX('2021 Res. Load (scaled)'!$1:$1048576,MATCH('2021 Hourly Data'!$A503,'2021 Res. Load (scaled)'!$C:$C,0),MATCH('2021 Hourly Data'!$M503,'2021 Res. Load (scaled)'!$1:$1,0))/$V$1</f>
        <v>1568.3996193142598</v>
      </c>
      <c r="W503" s="41">
        <f t="shared" si="109"/>
        <v>1568.3996193142598</v>
      </c>
      <c r="X503" s="34">
        <f>INDEX('2021 SCom Load (scaled)'!$1:$1048576,MATCH($A503,'2021 SCom Load (scaled)'!$C:$C,0),MATCH($M503,'2021 SCom Load (scaled)'!$1:$1,0))/$X$1</f>
        <v>379.49625981562514</v>
      </c>
      <c r="Y503" s="41">
        <f t="shared" si="100"/>
        <v>379.49625981562514</v>
      </c>
      <c r="Z503" s="34">
        <f>INDEX('2021 System Load'!$1:$1048576,MATCH($A503,'2021 System Load'!$C:$C,0),MATCH($M503,'2021 System Load'!$1:$1,0))/$X$1</f>
        <v>3132.1198268946732</v>
      </c>
    </row>
    <row r="504" spans="1:26" ht="15" customHeight="1" x14ac:dyDescent="0.3">
      <c r="A504" s="31" t="str">
        <f t="shared" si="98"/>
        <v>1_21</v>
      </c>
      <c r="B504" s="31">
        <f t="shared" si="110"/>
        <v>497</v>
      </c>
      <c r="C504" s="31">
        <f t="shared" si="101"/>
        <v>21</v>
      </c>
      <c r="D504" s="197" t="str">
        <f>IF(OR($R504="Winter_weekend",$R504="Non-Winter_weekend"),"Weekend",IF($R504="Winter_weekday","Winter Weekday",IF($R504="Non-Winter_weekday","Non-Winter Weekday",ERROR)))</f>
        <v>Winter Weekday</v>
      </c>
      <c r="E504" s="197" t="str">
        <f>IF(OR($R504="Winter_weekend",$R504="Non-Winter_weekend"),Inputs!$H$5,IF(OR($R504="Winter_weekday",$R504="Non-Winter_weekday"),Inputs!$G$5,ERROR))</f>
        <v>3P TOU Weekday</v>
      </c>
      <c r="F504" s="211" t="b">
        <f>IFERROR(INDEX('2021 Event Days'!$1:$1048576,MATCH('2021 Hourly Data'!$I504,'2021 Event Days'!$D:$D,0),MATCH('2021 Hourly Data'!F$6,'2021 Event Days'!$6:$6,0)),FALSE)</f>
        <v>0</v>
      </c>
      <c r="G504" s="211" t="str">
        <f t="shared" si="102"/>
        <v>44217_16</v>
      </c>
      <c r="H504" s="12"/>
      <c r="I504" s="12">
        <v>44217</v>
      </c>
      <c r="J504" s="10">
        <f t="shared" si="103"/>
        <v>1</v>
      </c>
      <c r="K504" s="10">
        <f t="shared" si="104"/>
        <v>21</v>
      </c>
      <c r="L504" s="10" t="str">
        <f t="shared" si="105"/>
        <v>hour17</v>
      </c>
      <c r="M504" s="10">
        <f t="shared" si="111"/>
        <v>17</v>
      </c>
      <c r="N504" s="10">
        <f t="shared" si="106"/>
        <v>16</v>
      </c>
      <c r="O504" s="27" t="str">
        <f>INDEX('Season and Day Definitions'!$1:$1048576,MATCH('2021 Hourly Data'!$J504,'Season and Day Definitions'!$B:$B,0),MATCH('2021 Hourly Data'!$O$6,'Season and Day Definitions'!$5:$5,0))</f>
        <v>Winter</v>
      </c>
      <c r="P504" s="10">
        <f t="shared" si="107"/>
        <v>5</v>
      </c>
      <c r="Q504" s="27" t="str">
        <f>IFERROR(INDEX('Season and Day Definitions'!$1:$1048576,MATCH('2021 Hourly Data'!$I504,'Season and Day Definitions'!$E:$E,0),MATCH('2021 Hourly Data'!$Q$6,'Season and Day Definitions'!$5:$5,0)),IF(OR($P504=1,$P504=7),"weekend","weekday"))</f>
        <v>weekday</v>
      </c>
      <c r="R504" s="10" t="str">
        <f t="shared" si="108"/>
        <v>Winter_weekday</v>
      </c>
      <c r="S504" s="27" t="str">
        <f>INDEX(Inputs!$1:$1048576,MATCH('2021 Hourly Data'!$M504,Inputs!$C:$C,0),MATCH(D504,Inputs!$5:$5,0))</f>
        <v>Off</v>
      </c>
      <c r="T504" s="282" t="str">
        <f t="shared" si="99"/>
        <v>Off</v>
      </c>
      <c r="U504" s="27" t="str">
        <f>INDEX(Inputs!$1:$1048576,MATCH('2021 Hourly Data'!$M504,Inputs!$C:$C,0),MATCH(E504,Inputs!$5:$5,0))</f>
        <v>Off</v>
      </c>
      <c r="V504" s="34">
        <f>INDEX('2021 Res. Load (scaled)'!$1:$1048576,MATCH('2021 Hourly Data'!$A504,'2021 Res. Load (scaled)'!$C:$C,0),MATCH('2021 Hourly Data'!$M504,'2021 Res. Load (scaled)'!$1:$1,0))/$V$1</f>
        <v>1762.0120029802899</v>
      </c>
      <c r="W504" s="41">
        <f t="shared" si="109"/>
        <v>1762.0120029802899</v>
      </c>
      <c r="X504" s="34">
        <f>INDEX('2021 SCom Load (scaled)'!$1:$1048576,MATCH($A504,'2021 SCom Load (scaled)'!$C:$C,0),MATCH($M504,'2021 SCom Load (scaled)'!$1:$1,0))/$X$1</f>
        <v>354.77755013503923</v>
      </c>
      <c r="Y504" s="41">
        <f t="shared" si="100"/>
        <v>354.77755013503923</v>
      </c>
      <c r="Z504" s="34">
        <f>INDEX('2021 System Load'!$1:$1048576,MATCH($A504,'2021 System Load'!$C:$C,0),MATCH($M504,'2021 System Load'!$1:$1,0))/$X$1</f>
        <v>3262.5470937593282</v>
      </c>
    </row>
    <row r="505" spans="1:26" ht="15" customHeight="1" x14ac:dyDescent="0.3">
      <c r="A505" s="31" t="str">
        <f t="shared" si="98"/>
        <v>1_21</v>
      </c>
      <c r="B505" s="31">
        <f t="shared" si="110"/>
        <v>498</v>
      </c>
      <c r="C505" s="31">
        <f t="shared" si="101"/>
        <v>21</v>
      </c>
      <c r="D505" s="197" t="str">
        <f>IF(OR($R505="Winter_weekend",$R505="Non-Winter_weekend"),"Weekend",IF($R505="Winter_weekday","Winter Weekday",IF($R505="Non-Winter_weekday","Non-Winter Weekday",ERROR)))</f>
        <v>Winter Weekday</v>
      </c>
      <c r="E505" s="197" t="str">
        <f>IF(OR($R505="Winter_weekend",$R505="Non-Winter_weekend"),Inputs!$H$5,IF(OR($R505="Winter_weekday",$R505="Non-Winter_weekday"),Inputs!$G$5,ERROR))</f>
        <v>3P TOU Weekday</v>
      </c>
      <c r="F505" s="211" t="b">
        <f>IFERROR(INDEX('2021 Event Days'!$1:$1048576,MATCH('2021 Hourly Data'!$I505,'2021 Event Days'!$D:$D,0),MATCH('2021 Hourly Data'!F$6,'2021 Event Days'!$6:$6,0)),FALSE)</f>
        <v>0</v>
      </c>
      <c r="G505" s="211" t="str">
        <f t="shared" si="102"/>
        <v>44217_17</v>
      </c>
      <c r="H505" s="12"/>
      <c r="I505" s="12">
        <v>44217</v>
      </c>
      <c r="J505" s="10">
        <f t="shared" si="103"/>
        <v>1</v>
      </c>
      <c r="K505" s="10">
        <f t="shared" si="104"/>
        <v>21</v>
      </c>
      <c r="L505" s="10" t="str">
        <f t="shared" si="105"/>
        <v>hour18</v>
      </c>
      <c r="M505" s="10">
        <f t="shared" si="111"/>
        <v>18</v>
      </c>
      <c r="N505" s="10">
        <f t="shared" si="106"/>
        <v>17</v>
      </c>
      <c r="O505" s="27" t="str">
        <f>INDEX('Season and Day Definitions'!$1:$1048576,MATCH('2021 Hourly Data'!$J505,'Season and Day Definitions'!$B:$B,0),MATCH('2021 Hourly Data'!$O$6,'Season and Day Definitions'!$5:$5,0))</f>
        <v>Winter</v>
      </c>
      <c r="P505" s="10">
        <f t="shared" si="107"/>
        <v>5</v>
      </c>
      <c r="Q505" s="27" t="str">
        <f>IFERROR(INDEX('Season and Day Definitions'!$1:$1048576,MATCH('2021 Hourly Data'!$I505,'Season and Day Definitions'!$E:$E,0),MATCH('2021 Hourly Data'!$Q$6,'Season and Day Definitions'!$5:$5,0)),IF(OR($P505=1,$P505=7),"weekend","weekday"))</f>
        <v>weekday</v>
      </c>
      <c r="R505" s="10" t="str">
        <f t="shared" si="108"/>
        <v>Winter_weekday</v>
      </c>
      <c r="S505" s="27" t="str">
        <f>INDEX(Inputs!$1:$1048576,MATCH('2021 Hourly Data'!$M505,Inputs!$C:$C,0),MATCH(D505,Inputs!$5:$5,0))</f>
        <v>Peak</v>
      </c>
      <c r="T505" s="282" t="str">
        <f t="shared" si="99"/>
        <v>Peak</v>
      </c>
      <c r="U505" s="27" t="str">
        <f>INDEX(Inputs!$1:$1048576,MATCH('2021 Hourly Data'!$M505,Inputs!$C:$C,0),MATCH(E505,Inputs!$5:$5,0))</f>
        <v>Peak</v>
      </c>
      <c r="V505" s="34">
        <f>INDEX('2021 Res. Load (scaled)'!$1:$1048576,MATCH('2021 Hourly Data'!$A505,'2021 Res. Load (scaled)'!$C:$C,0),MATCH('2021 Hourly Data'!$M505,'2021 Res. Load (scaled)'!$1:$1,0))/$V$1</f>
        <v>1934.9626170617248</v>
      </c>
      <c r="W505" s="41">
        <f t="shared" si="109"/>
        <v>1934.9626170617248</v>
      </c>
      <c r="X505" s="34">
        <f>INDEX('2021 SCom Load (scaled)'!$1:$1048576,MATCH($A505,'2021 SCom Load (scaled)'!$C:$C,0),MATCH($M505,'2021 SCom Load (scaled)'!$1:$1,0))/$X$1</f>
        <v>371.56952419848119</v>
      </c>
      <c r="Y505" s="41">
        <f t="shared" si="100"/>
        <v>371.56952419848119</v>
      </c>
      <c r="Z505" s="34">
        <f>INDEX('2021 System Load'!$1:$1048576,MATCH($A505,'2021 System Load'!$C:$C,0),MATCH($M505,'2021 System Load'!$1:$1,0))/$X$1</f>
        <v>3462.4081394629211</v>
      </c>
    </row>
    <row r="506" spans="1:26" ht="15" customHeight="1" x14ac:dyDescent="0.3">
      <c r="A506" s="31" t="str">
        <f t="shared" si="98"/>
        <v>1_21</v>
      </c>
      <c r="B506" s="31">
        <f t="shared" si="110"/>
        <v>499</v>
      </c>
      <c r="C506" s="31">
        <f t="shared" si="101"/>
        <v>21</v>
      </c>
      <c r="D506" s="197" t="str">
        <f>IF(OR($R506="Winter_weekend",$R506="Non-Winter_weekend"),"Weekend",IF($R506="Winter_weekday","Winter Weekday",IF($R506="Non-Winter_weekday","Non-Winter Weekday",ERROR)))</f>
        <v>Winter Weekday</v>
      </c>
      <c r="E506" s="197" t="str">
        <f>IF(OR($R506="Winter_weekend",$R506="Non-Winter_weekend"),Inputs!$H$5,IF(OR($R506="Winter_weekday",$R506="Non-Winter_weekday"),Inputs!$G$5,ERROR))</f>
        <v>3P TOU Weekday</v>
      </c>
      <c r="F506" s="211" t="b">
        <f>IFERROR(INDEX('2021 Event Days'!$1:$1048576,MATCH('2021 Hourly Data'!$I506,'2021 Event Days'!$D:$D,0),MATCH('2021 Hourly Data'!F$6,'2021 Event Days'!$6:$6,0)),FALSE)</f>
        <v>0</v>
      </c>
      <c r="G506" s="211" t="str">
        <f t="shared" si="102"/>
        <v>44217_18</v>
      </c>
      <c r="H506" s="12"/>
      <c r="I506" s="12">
        <v>44217</v>
      </c>
      <c r="J506" s="10">
        <f t="shared" si="103"/>
        <v>1</v>
      </c>
      <c r="K506" s="10">
        <f t="shared" si="104"/>
        <v>21</v>
      </c>
      <c r="L506" s="10" t="str">
        <f t="shared" si="105"/>
        <v>hour19</v>
      </c>
      <c r="M506" s="10">
        <f t="shared" si="111"/>
        <v>19</v>
      </c>
      <c r="N506" s="10">
        <f t="shared" si="106"/>
        <v>18</v>
      </c>
      <c r="O506" s="27" t="str">
        <f>INDEX('Season and Day Definitions'!$1:$1048576,MATCH('2021 Hourly Data'!$J506,'Season and Day Definitions'!$B:$B,0),MATCH('2021 Hourly Data'!$O$6,'Season and Day Definitions'!$5:$5,0))</f>
        <v>Winter</v>
      </c>
      <c r="P506" s="10">
        <f t="shared" si="107"/>
        <v>5</v>
      </c>
      <c r="Q506" s="27" t="str">
        <f>IFERROR(INDEX('Season and Day Definitions'!$1:$1048576,MATCH('2021 Hourly Data'!$I506,'Season and Day Definitions'!$E:$E,0),MATCH('2021 Hourly Data'!$Q$6,'Season and Day Definitions'!$5:$5,0)),IF(OR($P506=1,$P506=7),"weekend","weekday"))</f>
        <v>weekday</v>
      </c>
      <c r="R506" s="10" t="str">
        <f t="shared" si="108"/>
        <v>Winter_weekday</v>
      </c>
      <c r="S506" s="27" t="str">
        <f>INDEX(Inputs!$1:$1048576,MATCH('2021 Hourly Data'!$M506,Inputs!$C:$C,0),MATCH(D506,Inputs!$5:$5,0))</f>
        <v>Peak</v>
      </c>
      <c r="T506" s="282" t="str">
        <f t="shared" si="99"/>
        <v>Peak</v>
      </c>
      <c r="U506" s="27" t="str">
        <f>INDEX(Inputs!$1:$1048576,MATCH('2021 Hourly Data'!$M506,Inputs!$C:$C,0),MATCH(E506,Inputs!$5:$5,0))</f>
        <v>Peak</v>
      </c>
      <c r="V506" s="34">
        <f>INDEX('2021 Res. Load (scaled)'!$1:$1048576,MATCH('2021 Hourly Data'!$A506,'2021 Res. Load (scaled)'!$C:$C,0),MATCH('2021 Hourly Data'!$M506,'2021 Res. Load (scaled)'!$1:$1,0))/$V$1</f>
        <v>2065.5289634212945</v>
      </c>
      <c r="W506" s="41">
        <f t="shared" si="109"/>
        <v>2065.5289634212945</v>
      </c>
      <c r="X506" s="34">
        <f>INDEX('2021 SCom Load (scaled)'!$1:$1048576,MATCH($A506,'2021 SCom Load (scaled)'!$C:$C,0),MATCH($M506,'2021 SCom Load (scaled)'!$1:$1,0))/$X$1</f>
        <v>346.4429123746807</v>
      </c>
      <c r="Y506" s="41">
        <f t="shared" si="100"/>
        <v>346.4429123746807</v>
      </c>
      <c r="Z506" s="34">
        <f>INDEX('2021 System Load'!$1:$1048576,MATCH($A506,'2021 System Load'!$C:$C,0),MATCH($M506,'2021 System Load'!$1:$1,0))/$X$1</f>
        <v>3521.8489858818107</v>
      </c>
    </row>
    <row r="507" spans="1:26" ht="15" customHeight="1" x14ac:dyDescent="0.3">
      <c r="A507" s="31" t="str">
        <f t="shared" si="98"/>
        <v>1_21</v>
      </c>
      <c r="B507" s="31">
        <f t="shared" si="110"/>
        <v>500</v>
      </c>
      <c r="C507" s="31">
        <f t="shared" si="101"/>
        <v>21</v>
      </c>
      <c r="D507" s="197" t="str">
        <f>IF(OR($R507="Winter_weekend",$R507="Non-Winter_weekend"),"Weekend",IF($R507="Winter_weekday","Winter Weekday",IF($R507="Non-Winter_weekday","Non-Winter Weekday",ERROR)))</f>
        <v>Winter Weekday</v>
      </c>
      <c r="E507" s="197" t="str">
        <f>IF(OR($R507="Winter_weekend",$R507="Non-Winter_weekend"),Inputs!$H$5,IF(OR($R507="Winter_weekday",$R507="Non-Winter_weekday"),Inputs!$G$5,ERROR))</f>
        <v>3P TOU Weekday</v>
      </c>
      <c r="F507" s="211" t="b">
        <f>IFERROR(INDEX('2021 Event Days'!$1:$1048576,MATCH('2021 Hourly Data'!$I507,'2021 Event Days'!$D:$D,0),MATCH('2021 Hourly Data'!F$6,'2021 Event Days'!$6:$6,0)),FALSE)</f>
        <v>0</v>
      </c>
      <c r="G507" s="211" t="str">
        <f t="shared" si="102"/>
        <v>44217_19</v>
      </c>
      <c r="H507" s="12"/>
      <c r="I507" s="12">
        <v>44217</v>
      </c>
      <c r="J507" s="10">
        <f t="shared" si="103"/>
        <v>1</v>
      </c>
      <c r="K507" s="10">
        <f t="shared" si="104"/>
        <v>21</v>
      </c>
      <c r="L507" s="10" t="str">
        <f t="shared" si="105"/>
        <v>hour20</v>
      </c>
      <c r="M507" s="10">
        <f t="shared" si="111"/>
        <v>20</v>
      </c>
      <c r="N507" s="10">
        <f t="shared" si="106"/>
        <v>19</v>
      </c>
      <c r="O507" s="27" t="str">
        <f>INDEX('Season and Day Definitions'!$1:$1048576,MATCH('2021 Hourly Data'!$J507,'Season and Day Definitions'!$B:$B,0),MATCH('2021 Hourly Data'!$O$6,'Season and Day Definitions'!$5:$5,0))</f>
        <v>Winter</v>
      </c>
      <c r="P507" s="10">
        <f t="shared" si="107"/>
        <v>5</v>
      </c>
      <c r="Q507" s="27" t="str">
        <f>IFERROR(INDEX('Season and Day Definitions'!$1:$1048576,MATCH('2021 Hourly Data'!$I507,'Season and Day Definitions'!$E:$E,0),MATCH('2021 Hourly Data'!$Q$6,'Season and Day Definitions'!$5:$5,0)),IF(OR($P507=1,$P507=7),"weekend","weekday"))</f>
        <v>weekday</v>
      </c>
      <c r="R507" s="10" t="str">
        <f t="shared" si="108"/>
        <v>Winter_weekday</v>
      </c>
      <c r="S507" s="27" t="str">
        <f>INDEX(Inputs!$1:$1048576,MATCH('2021 Hourly Data'!$M507,Inputs!$C:$C,0),MATCH(D507,Inputs!$5:$5,0))</f>
        <v>Peak</v>
      </c>
      <c r="T507" s="282" t="str">
        <f t="shared" si="99"/>
        <v>Peak</v>
      </c>
      <c r="U507" s="27" t="str">
        <f>INDEX(Inputs!$1:$1048576,MATCH('2021 Hourly Data'!$M507,Inputs!$C:$C,0),MATCH(E507,Inputs!$5:$5,0))</f>
        <v>Peak</v>
      </c>
      <c r="V507" s="34">
        <f>INDEX('2021 Res. Load (scaled)'!$1:$1048576,MATCH('2021 Hourly Data'!$A507,'2021 Res. Load (scaled)'!$C:$C,0),MATCH('2021 Hourly Data'!$M507,'2021 Res. Load (scaled)'!$1:$1,0))/$V$1</f>
        <v>1909.5796871424916</v>
      </c>
      <c r="W507" s="41">
        <f t="shared" si="109"/>
        <v>1909.5796871424916</v>
      </c>
      <c r="X507" s="34">
        <f>INDEX('2021 SCom Load (scaled)'!$1:$1048576,MATCH($A507,'2021 SCom Load (scaled)'!$C:$C,0),MATCH($M507,'2021 SCom Load (scaled)'!$1:$1,0))/$X$1</f>
        <v>330.44782190323082</v>
      </c>
      <c r="Y507" s="41">
        <f t="shared" si="100"/>
        <v>330.44782190323082</v>
      </c>
      <c r="Z507" s="34">
        <f>INDEX('2021 System Load'!$1:$1048576,MATCH($A507,'2021 System Load'!$C:$C,0),MATCH($M507,'2021 System Load'!$1:$1,0))/$X$1</f>
        <v>3295.9015707914032</v>
      </c>
    </row>
    <row r="508" spans="1:26" ht="15" customHeight="1" x14ac:dyDescent="0.3">
      <c r="A508" s="31" t="str">
        <f t="shared" si="98"/>
        <v>1_21</v>
      </c>
      <c r="B508" s="31">
        <f t="shared" si="110"/>
        <v>501</v>
      </c>
      <c r="C508" s="31">
        <f t="shared" si="101"/>
        <v>21</v>
      </c>
      <c r="D508" s="197" t="str">
        <f>IF(OR($R508="Winter_weekend",$R508="Non-Winter_weekend"),"Weekend",IF($R508="Winter_weekday","Winter Weekday",IF($R508="Non-Winter_weekday","Non-Winter Weekday",ERROR)))</f>
        <v>Winter Weekday</v>
      </c>
      <c r="E508" s="197" t="str">
        <f>IF(OR($R508="Winter_weekend",$R508="Non-Winter_weekend"),Inputs!$H$5,IF(OR($R508="Winter_weekday",$R508="Non-Winter_weekday"),Inputs!$G$5,ERROR))</f>
        <v>3P TOU Weekday</v>
      </c>
      <c r="F508" s="211" t="b">
        <f>IFERROR(INDEX('2021 Event Days'!$1:$1048576,MATCH('2021 Hourly Data'!$I508,'2021 Event Days'!$D:$D,0),MATCH('2021 Hourly Data'!F$6,'2021 Event Days'!$6:$6,0)),FALSE)</f>
        <v>0</v>
      </c>
      <c r="G508" s="211" t="str">
        <f t="shared" si="102"/>
        <v>44217_20</v>
      </c>
      <c r="H508" s="12"/>
      <c r="I508" s="12">
        <v>44217</v>
      </c>
      <c r="J508" s="10">
        <f t="shared" si="103"/>
        <v>1</v>
      </c>
      <c r="K508" s="10">
        <f t="shared" si="104"/>
        <v>21</v>
      </c>
      <c r="L508" s="10" t="str">
        <f t="shared" si="105"/>
        <v>hour21</v>
      </c>
      <c r="M508" s="10">
        <f t="shared" si="111"/>
        <v>21</v>
      </c>
      <c r="N508" s="10">
        <f t="shared" si="106"/>
        <v>20</v>
      </c>
      <c r="O508" s="27" t="str">
        <f>INDEX('Season and Day Definitions'!$1:$1048576,MATCH('2021 Hourly Data'!$J508,'Season and Day Definitions'!$B:$B,0),MATCH('2021 Hourly Data'!$O$6,'Season and Day Definitions'!$5:$5,0))</f>
        <v>Winter</v>
      </c>
      <c r="P508" s="10">
        <f t="shared" si="107"/>
        <v>5</v>
      </c>
      <c r="Q508" s="27" t="str">
        <f>IFERROR(INDEX('Season and Day Definitions'!$1:$1048576,MATCH('2021 Hourly Data'!$I508,'Season and Day Definitions'!$E:$E,0),MATCH('2021 Hourly Data'!$Q$6,'Season and Day Definitions'!$5:$5,0)),IF(OR($P508=1,$P508=7),"weekend","weekday"))</f>
        <v>weekday</v>
      </c>
      <c r="R508" s="10" t="str">
        <f t="shared" si="108"/>
        <v>Winter_weekday</v>
      </c>
      <c r="S508" s="27" t="str">
        <f>INDEX(Inputs!$1:$1048576,MATCH('2021 Hourly Data'!$M508,Inputs!$C:$C,0),MATCH(D508,Inputs!$5:$5,0))</f>
        <v>Off</v>
      </c>
      <c r="T508" s="282" t="str">
        <f t="shared" si="99"/>
        <v>Off</v>
      </c>
      <c r="U508" s="27" t="str">
        <f>INDEX(Inputs!$1:$1048576,MATCH('2021 Hourly Data'!$M508,Inputs!$C:$C,0),MATCH(E508,Inputs!$5:$5,0))</f>
        <v>Off</v>
      </c>
      <c r="V508" s="34">
        <f>INDEX('2021 Res. Load (scaled)'!$1:$1048576,MATCH('2021 Hourly Data'!$A508,'2021 Res. Load (scaled)'!$C:$C,0),MATCH('2021 Hourly Data'!$M508,'2021 Res. Load (scaled)'!$1:$1,0))/$V$1</f>
        <v>1918.0547207189795</v>
      </c>
      <c r="W508" s="41">
        <f t="shared" si="109"/>
        <v>1918.0547207189795</v>
      </c>
      <c r="X508" s="34">
        <f>INDEX('2021 SCom Load (scaled)'!$1:$1048576,MATCH($A508,'2021 SCom Load (scaled)'!$C:$C,0),MATCH($M508,'2021 SCom Load (scaled)'!$1:$1,0))/$X$1</f>
        <v>324.19492995533096</v>
      </c>
      <c r="Y508" s="41">
        <f t="shared" si="100"/>
        <v>324.19492995533096</v>
      </c>
      <c r="Z508" s="34">
        <f>INDEX('2021 System Load'!$1:$1048576,MATCH($A508,'2021 System Load'!$C:$C,0),MATCH($M508,'2021 System Load'!$1:$1,0))/$X$1</f>
        <v>3265.3872707953456</v>
      </c>
    </row>
    <row r="509" spans="1:26" ht="15" customHeight="1" x14ac:dyDescent="0.3">
      <c r="A509" s="31" t="str">
        <f t="shared" si="98"/>
        <v>1_21</v>
      </c>
      <c r="B509" s="31">
        <f t="shared" si="110"/>
        <v>502</v>
      </c>
      <c r="C509" s="31">
        <f t="shared" si="101"/>
        <v>21</v>
      </c>
      <c r="D509" s="197" t="str">
        <f>IF(OR($R509="Winter_weekend",$R509="Non-Winter_weekend"),"Weekend",IF($R509="Winter_weekday","Winter Weekday",IF($R509="Non-Winter_weekday","Non-Winter Weekday",ERROR)))</f>
        <v>Winter Weekday</v>
      </c>
      <c r="E509" s="197" t="str">
        <f>IF(OR($R509="Winter_weekend",$R509="Non-Winter_weekend"),Inputs!$H$5,IF(OR($R509="Winter_weekday",$R509="Non-Winter_weekday"),Inputs!$G$5,ERROR))</f>
        <v>3P TOU Weekday</v>
      </c>
      <c r="F509" s="211" t="b">
        <f>IFERROR(INDEX('2021 Event Days'!$1:$1048576,MATCH('2021 Hourly Data'!$I509,'2021 Event Days'!$D:$D,0),MATCH('2021 Hourly Data'!F$6,'2021 Event Days'!$6:$6,0)),FALSE)</f>
        <v>0</v>
      </c>
      <c r="G509" s="211" t="str">
        <f t="shared" si="102"/>
        <v>44217_21</v>
      </c>
      <c r="H509" s="12"/>
      <c r="I509" s="12">
        <v>44217</v>
      </c>
      <c r="J509" s="10">
        <f t="shared" si="103"/>
        <v>1</v>
      </c>
      <c r="K509" s="10">
        <f t="shared" si="104"/>
        <v>21</v>
      </c>
      <c r="L509" s="10" t="str">
        <f t="shared" si="105"/>
        <v>hour22</v>
      </c>
      <c r="M509" s="10">
        <f t="shared" si="111"/>
        <v>22</v>
      </c>
      <c r="N509" s="10">
        <f t="shared" si="106"/>
        <v>21</v>
      </c>
      <c r="O509" s="27" t="str">
        <f>INDEX('Season and Day Definitions'!$1:$1048576,MATCH('2021 Hourly Data'!$J509,'Season and Day Definitions'!$B:$B,0),MATCH('2021 Hourly Data'!$O$6,'Season and Day Definitions'!$5:$5,0))</f>
        <v>Winter</v>
      </c>
      <c r="P509" s="10">
        <f t="shared" si="107"/>
        <v>5</v>
      </c>
      <c r="Q509" s="27" t="str">
        <f>IFERROR(INDEX('Season and Day Definitions'!$1:$1048576,MATCH('2021 Hourly Data'!$I509,'Season and Day Definitions'!$E:$E,0),MATCH('2021 Hourly Data'!$Q$6,'Season and Day Definitions'!$5:$5,0)),IF(OR($P509=1,$P509=7),"weekend","weekday"))</f>
        <v>weekday</v>
      </c>
      <c r="R509" s="10" t="str">
        <f t="shared" si="108"/>
        <v>Winter_weekday</v>
      </c>
      <c r="S509" s="27" t="str">
        <f>INDEX(Inputs!$1:$1048576,MATCH('2021 Hourly Data'!$M509,Inputs!$C:$C,0),MATCH(D509,Inputs!$5:$5,0))</f>
        <v>Off</v>
      </c>
      <c r="T509" s="282" t="str">
        <f t="shared" si="99"/>
        <v>Off</v>
      </c>
      <c r="U509" s="27" t="str">
        <f>INDEX(Inputs!$1:$1048576,MATCH('2021 Hourly Data'!$M509,Inputs!$C:$C,0),MATCH(E509,Inputs!$5:$5,0))</f>
        <v>Off</v>
      </c>
      <c r="V509" s="34">
        <f>INDEX('2021 Res. Load (scaled)'!$1:$1048576,MATCH('2021 Hourly Data'!$A509,'2021 Res. Load (scaled)'!$C:$C,0),MATCH('2021 Hourly Data'!$M509,'2021 Res. Load (scaled)'!$1:$1,0))/$V$1</f>
        <v>1902.7289678156872</v>
      </c>
      <c r="W509" s="41">
        <f t="shared" si="109"/>
        <v>1902.7289678156872</v>
      </c>
      <c r="X509" s="34">
        <f>INDEX('2021 SCom Load (scaled)'!$1:$1048576,MATCH($A509,'2021 SCom Load (scaled)'!$C:$C,0),MATCH($M509,'2021 SCom Load (scaled)'!$1:$1,0))/$X$1</f>
        <v>302.96407636676821</v>
      </c>
      <c r="Y509" s="41">
        <f t="shared" si="100"/>
        <v>302.96407636676821</v>
      </c>
      <c r="Z509" s="34">
        <f>INDEX('2021 System Load'!$1:$1048576,MATCH($A509,'2021 System Load'!$C:$C,0),MATCH($M509,'2021 System Load'!$1:$1,0))/$X$1</f>
        <v>3183.2284975497591</v>
      </c>
    </row>
    <row r="510" spans="1:26" ht="15" customHeight="1" x14ac:dyDescent="0.3">
      <c r="A510" s="31" t="str">
        <f t="shared" si="98"/>
        <v>1_21</v>
      </c>
      <c r="B510" s="31">
        <f t="shared" si="110"/>
        <v>503</v>
      </c>
      <c r="C510" s="31">
        <f t="shared" si="101"/>
        <v>21</v>
      </c>
      <c r="D510" s="197" t="str">
        <f>IF(OR($R510="Winter_weekend",$R510="Non-Winter_weekend"),"Weekend",IF($R510="Winter_weekday","Winter Weekday",IF($R510="Non-Winter_weekday","Non-Winter Weekday",ERROR)))</f>
        <v>Winter Weekday</v>
      </c>
      <c r="E510" s="197" t="str">
        <f>IF(OR($R510="Winter_weekend",$R510="Non-Winter_weekend"),Inputs!$H$5,IF(OR($R510="Winter_weekday",$R510="Non-Winter_weekday"),Inputs!$G$5,ERROR))</f>
        <v>3P TOU Weekday</v>
      </c>
      <c r="F510" s="211" t="b">
        <f>IFERROR(INDEX('2021 Event Days'!$1:$1048576,MATCH('2021 Hourly Data'!$I510,'2021 Event Days'!$D:$D,0),MATCH('2021 Hourly Data'!F$6,'2021 Event Days'!$6:$6,0)),FALSE)</f>
        <v>0</v>
      </c>
      <c r="G510" s="211" t="str">
        <f t="shared" si="102"/>
        <v>44217_22</v>
      </c>
      <c r="H510" s="12"/>
      <c r="I510" s="12">
        <v>44217</v>
      </c>
      <c r="J510" s="10">
        <f t="shared" si="103"/>
        <v>1</v>
      </c>
      <c r="K510" s="10">
        <f t="shared" si="104"/>
        <v>21</v>
      </c>
      <c r="L510" s="10" t="str">
        <f t="shared" si="105"/>
        <v>hour23</v>
      </c>
      <c r="M510" s="10">
        <f t="shared" si="111"/>
        <v>23</v>
      </c>
      <c r="N510" s="10">
        <f t="shared" si="106"/>
        <v>22</v>
      </c>
      <c r="O510" s="27" t="str">
        <f>INDEX('Season and Day Definitions'!$1:$1048576,MATCH('2021 Hourly Data'!$J510,'Season and Day Definitions'!$B:$B,0),MATCH('2021 Hourly Data'!$O$6,'Season and Day Definitions'!$5:$5,0))</f>
        <v>Winter</v>
      </c>
      <c r="P510" s="10">
        <f t="shared" si="107"/>
        <v>5</v>
      </c>
      <c r="Q510" s="27" t="str">
        <f>IFERROR(INDEX('Season and Day Definitions'!$1:$1048576,MATCH('2021 Hourly Data'!$I510,'Season and Day Definitions'!$E:$E,0),MATCH('2021 Hourly Data'!$Q$6,'Season and Day Definitions'!$5:$5,0)),IF(OR($P510=1,$P510=7),"weekend","weekday"))</f>
        <v>weekday</v>
      </c>
      <c r="R510" s="10" t="str">
        <f t="shared" si="108"/>
        <v>Winter_weekday</v>
      </c>
      <c r="S510" s="27" t="str">
        <f>INDEX(Inputs!$1:$1048576,MATCH('2021 Hourly Data'!$M510,Inputs!$C:$C,0),MATCH(D510,Inputs!$5:$5,0))</f>
        <v>Off</v>
      </c>
      <c r="T510" s="282" t="str">
        <f t="shared" si="99"/>
        <v>Off</v>
      </c>
      <c r="U510" s="27" t="str">
        <f>INDEX(Inputs!$1:$1048576,MATCH('2021 Hourly Data'!$M510,Inputs!$C:$C,0),MATCH(E510,Inputs!$5:$5,0))</f>
        <v>Off</v>
      </c>
      <c r="V510" s="34">
        <f>INDEX('2021 Res. Load (scaled)'!$1:$1048576,MATCH('2021 Hourly Data'!$A510,'2021 Res. Load (scaled)'!$C:$C,0),MATCH('2021 Hourly Data'!$M510,'2021 Res. Load (scaled)'!$1:$1,0))/$V$1</f>
        <v>1674.4789238969879</v>
      </c>
      <c r="W510" s="41">
        <f t="shared" si="109"/>
        <v>1674.4789238969879</v>
      </c>
      <c r="X510" s="34">
        <f>INDEX('2021 SCom Load (scaled)'!$1:$1048576,MATCH($A510,'2021 SCom Load (scaled)'!$C:$C,0),MATCH($M510,'2021 SCom Load (scaled)'!$1:$1,0))/$X$1</f>
        <v>292.81682612691185</v>
      </c>
      <c r="Y510" s="41">
        <f t="shared" si="100"/>
        <v>292.81682612691185</v>
      </c>
      <c r="Z510" s="34">
        <f>INDEX('2021 System Load'!$1:$1048576,MATCH($A510,'2021 System Load'!$C:$C,0),MATCH($M510,'2021 System Load'!$1:$1,0))/$X$1</f>
        <v>2897.4723401987294</v>
      </c>
    </row>
    <row r="511" spans="1:26" ht="15" customHeight="1" x14ac:dyDescent="0.3">
      <c r="A511" s="31" t="str">
        <f t="shared" si="98"/>
        <v>1_21</v>
      </c>
      <c r="B511" s="31">
        <f t="shared" si="110"/>
        <v>504</v>
      </c>
      <c r="C511" s="31">
        <f t="shared" si="101"/>
        <v>21</v>
      </c>
      <c r="D511" s="197" t="str">
        <f>IF(OR($R511="Winter_weekend",$R511="Non-Winter_weekend"),"Weekend",IF($R511="Winter_weekday","Winter Weekday",IF($R511="Non-Winter_weekday","Non-Winter Weekday",ERROR)))</f>
        <v>Winter Weekday</v>
      </c>
      <c r="E511" s="197" t="str">
        <f>IF(OR($R511="Winter_weekend",$R511="Non-Winter_weekend"),Inputs!$H$5,IF(OR($R511="Winter_weekday",$R511="Non-Winter_weekday"),Inputs!$G$5,ERROR))</f>
        <v>3P TOU Weekday</v>
      </c>
      <c r="F511" s="211" t="b">
        <f>IFERROR(INDEX('2021 Event Days'!$1:$1048576,MATCH('2021 Hourly Data'!$I511,'2021 Event Days'!$D:$D,0),MATCH('2021 Hourly Data'!F$6,'2021 Event Days'!$6:$6,0)),FALSE)</f>
        <v>0</v>
      </c>
      <c r="G511" s="211" t="str">
        <f t="shared" si="102"/>
        <v>44217_23</v>
      </c>
      <c r="H511" s="12"/>
      <c r="I511" s="12">
        <v>44217</v>
      </c>
      <c r="J511" s="10">
        <f t="shared" si="103"/>
        <v>1</v>
      </c>
      <c r="K511" s="10">
        <f t="shared" si="104"/>
        <v>21</v>
      </c>
      <c r="L511" s="10" t="str">
        <f t="shared" si="105"/>
        <v>hour24</v>
      </c>
      <c r="M511" s="10">
        <f t="shared" si="111"/>
        <v>24</v>
      </c>
      <c r="N511" s="10">
        <f t="shared" si="106"/>
        <v>23</v>
      </c>
      <c r="O511" s="27" t="str">
        <f>INDEX('Season and Day Definitions'!$1:$1048576,MATCH('2021 Hourly Data'!$J511,'Season and Day Definitions'!$B:$B,0),MATCH('2021 Hourly Data'!$O$6,'Season and Day Definitions'!$5:$5,0))</f>
        <v>Winter</v>
      </c>
      <c r="P511" s="10">
        <f t="shared" si="107"/>
        <v>5</v>
      </c>
      <c r="Q511" s="27" t="str">
        <f>IFERROR(INDEX('Season and Day Definitions'!$1:$1048576,MATCH('2021 Hourly Data'!$I511,'Season and Day Definitions'!$E:$E,0),MATCH('2021 Hourly Data'!$Q$6,'Season and Day Definitions'!$5:$5,0)),IF(OR($P511=1,$P511=7),"weekend","weekday"))</f>
        <v>weekday</v>
      </c>
      <c r="R511" s="10" t="str">
        <f t="shared" si="108"/>
        <v>Winter_weekday</v>
      </c>
      <c r="S511" s="27" t="str">
        <f>INDEX(Inputs!$1:$1048576,MATCH('2021 Hourly Data'!$M511,Inputs!$C:$C,0),MATCH(D511,Inputs!$5:$5,0))</f>
        <v>Off</v>
      </c>
      <c r="T511" s="282" t="str">
        <f t="shared" si="99"/>
        <v>Off</v>
      </c>
      <c r="U511" s="27" t="str">
        <f>INDEX(Inputs!$1:$1048576,MATCH('2021 Hourly Data'!$M511,Inputs!$C:$C,0),MATCH(E511,Inputs!$5:$5,0))</f>
        <v>Super Off</v>
      </c>
      <c r="V511" s="34">
        <f>INDEX('2021 Res. Load (scaled)'!$1:$1048576,MATCH('2021 Hourly Data'!$A511,'2021 Res. Load (scaled)'!$C:$C,0),MATCH('2021 Hourly Data'!$M511,'2021 Res. Load (scaled)'!$1:$1,0))/$V$1</f>
        <v>1424.5028692239457</v>
      </c>
      <c r="W511" s="41">
        <f t="shared" si="109"/>
        <v>1424.5028692239457</v>
      </c>
      <c r="X511" s="34">
        <f>INDEX('2021 SCom Load (scaled)'!$1:$1048576,MATCH($A511,'2021 SCom Load (scaled)'!$C:$C,0),MATCH($M511,'2021 SCom Load (scaled)'!$1:$1,0))/$X$1</f>
        <v>287.94161677839543</v>
      </c>
      <c r="Y511" s="41">
        <f t="shared" si="100"/>
        <v>287.94161677839543</v>
      </c>
      <c r="Z511" s="34">
        <f>INDEX('2021 System Load'!$1:$1048576,MATCH($A511,'2021 System Load'!$C:$C,0),MATCH($M511,'2021 System Load'!$1:$1,0))/$X$1</f>
        <v>2616.4145127569536</v>
      </c>
    </row>
    <row r="512" spans="1:26" ht="15" customHeight="1" x14ac:dyDescent="0.3">
      <c r="A512" s="31" t="str">
        <f t="shared" si="98"/>
        <v>1_22</v>
      </c>
      <c r="B512" s="31">
        <f t="shared" si="110"/>
        <v>505</v>
      </c>
      <c r="C512" s="31">
        <f t="shared" si="101"/>
        <v>22</v>
      </c>
      <c r="D512" s="197" t="str">
        <f>IF(OR($R512="Winter_weekend",$R512="Non-Winter_weekend"),"Weekend",IF($R512="Winter_weekday","Winter Weekday",IF($R512="Non-Winter_weekday","Non-Winter Weekday",ERROR)))</f>
        <v>Winter Weekday</v>
      </c>
      <c r="E512" s="197" t="str">
        <f>IF(OR($R512="Winter_weekend",$R512="Non-Winter_weekend"),Inputs!$H$5,IF(OR($R512="Winter_weekday",$R512="Non-Winter_weekday"),Inputs!$G$5,ERROR))</f>
        <v>3P TOU Weekday</v>
      </c>
      <c r="F512" s="211" t="b">
        <f>IFERROR(INDEX('2021 Event Days'!$1:$1048576,MATCH('2021 Hourly Data'!$I512,'2021 Event Days'!$D:$D,0),MATCH('2021 Hourly Data'!F$6,'2021 Event Days'!$6:$6,0)),FALSE)</f>
        <v>0</v>
      </c>
      <c r="G512" s="211" t="str">
        <f t="shared" si="102"/>
        <v>44218_0</v>
      </c>
      <c r="H512" s="12"/>
      <c r="I512" s="12">
        <v>44218</v>
      </c>
      <c r="J512" s="10">
        <f t="shared" si="103"/>
        <v>1</v>
      </c>
      <c r="K512" s="10">
        <f t="shared" si="104"/>
        <v>22</v>
      </c>
      <c r="L512" s="10" t="str">
        <f t="shared" si="105"/>
        <v>hour1</v>
      </c>
      <c r="M512" s="10">
        <f t="shared" si="111"/>
        <v>1</v>
      </c>
      <c r="N512" s="10">
        <f t="shared" si="106"/>
        <v>0</v>
      </c>
      <c r="O512" s="27" t="str">
        <f>INDEX('Season and Day Definitions'!$1:$1048576,MATCH('2021 Hourly Data'!$J512,'Season and Day Definitions'!$B:$B,0),MATCH('2021 Hourly Data'!$O$6,'Season and Day Definitions'!$5:$5,0))</f>
        <v>Winter</v>
      </c>
      <c r="P512" s="10">
        <f t="shared" si="107"/>
        <v>6</v>
      </c>
      <c r="Q512" s="27" t="str">
        <f>IFERROR(INDEX('Season and Day Definitions'!$1:$1048576,MATCH('2021 Hourly Data'!$I512,'Season and Day Definitions'!$E:$E,0),MATCH('2021 Hourly Data'!$Q$6,'Season and Day Definitions'!$5:$5,0)),IF(OR($P512=1,$P512=7),"weekend","weekday"))</f>
        <v>weekday</v>
      </c>
      <c r="R512" s="10" t="str">
        <f t="shared" si="108"/>
        <v>Winter_weekday</v>
      </c>
      <c r="S512" s="27" t="str">
        <f>INDEX(Inputs!$1:$1048576,MATCH('2021 Hourly Data'!$M512,Inputs!$C:$C,0),MATCH(D512,Inputs!$5:$5,0))</f>
        <v>Off</v>
      </c>
      <c r="T512" s="282" t="str">
        <f t="shared" si="99"/>
        <v>Off</v>
      </c>
      <c r="U512" s="27" t="str">
        <f>INDEX(Inputs!$1:$1048576,MATCH('2021 Hourly Data'!$M512,Inputs!$C:$C,0),MATCH(E512,Inputs!$5:$5,0))</f>
        <v>Super Off</v>
      </c>
      <c r="V512" s="34">
        <f>INDEX('2021 Res. Load (scaled)'!$1:$1048576,MATCH('2021 Hourly Data'!$A512,'2021 Res. Load (scaled)'!$C:$C,0),MATCH('2021 Hourly Data'!$M512,'2021 Res. Load (scaled)'!$1:$1,0))/$V$1</f>
        <v>1264.1476735641297</v>
      </c>
      <c r="W512" s="41">
        <f t="shared" si="109"/>
        <v>1264.1476735641297</v>
      </c>
      <c r="X512" s="34">
        <f>INDEX('2021 SCom Load (scaled)'!$1:$1048576,MATCH($A512,'2021 SCom Load (scaled)'!$C:$C,0),MATCH($M512,'2021 SCom Load (scaled)'!$1:$1,0))/$X$1</f>
        <v>280.77030029408161</v>
      </c>
      <c r="Y512" s="41">
        <f t="shared" si="100"/>
        <v>280.77030029408161</v>
      </c>
      <c r="Z512" s="34">
        <f>INDEX('2021 System Load'!$1:$1048576,MATCH($A512,'2021 System Load'!$C:$C,0),MATCH($M512,'2021 System Load'!$1:$1,0))/$X$1</f>
        <v>2416.4218781050499</v>
      </c>
    </row>
    <row r="513" spans="1:26" ht="15" customHeight="1" x14ac:dyDescent="0.3">
      <c r="A513" s="31" t="str">
        <f t="shared" si="98"/>
        <v>1_22</v>
      </c>
      <c r="B513" s="31">
        <f t="shared" si="110"/>
        <v>506</v>
      </c>
      <c r="C513" s="31">
        <f t="shared" si="101"/>
        <v>22</v>
      </c>
      <c r="D513" s="197" t="str">
        <f>IF(OR($R513="Winter_weekend",$R513="Non-Winter_weekend"),"Weekend",IF($R513="Winter_weekday","Winter Weekday",IF($R513="Non-Winter_weekday","Non-Winter Weekday",ERROR)))</f>
        <v>Winter Weekday</v>
      </c>
      <c r="E513" s="197" t="str">
        <f>IF(OR($R513="Winter_weekend",$R513="Non-Winter_weekend"),Inputs!$H$5,IF(OR($R513="Winter_weekday",$R513="Non-Winter_weekday"),Inputs!$G$5,ERROR))</f>
        <v>3P TOU Weekday</v>
      </c>
      <c r="F513" s="211" t="b">
        <f>IFERROR(INDEX('2021 Event Days'!$1:$1048576,MATCH('2021 Hourly Data'!$I513,'2021 Event Days'!$D:$D,0),MATCH('2021 Hourly Data'!F$6,'2021 Event Days'!$6:$6,0)),FALSE)</f>
        <v>0</v>
      </c>
      <c r="G513" s="211" t="str">
        <f t="shared" si="102"/>
        <v>44218_1</v>
      </c>
      <c r="H513" s="12"/>
      <c r="I513" s="12">
        <v>44218</v>
      </c>
      <c r="J513" s="10">
        <f t="shared" si="103"/>
        <v>1</v>
      </c>
      <c r="K513" s="10">
        <f t="shared" si="104"/>
        <v>22</v>
      </c>
      <c r="L513" s="10" t="str">
        <f t="shared" si="105"/>
        <v>hour2</v>
      </c>
      <c r="M513" s="10">
        <f t="shared" si="111"/>
        <v>2</v>
      </c>
      <c r="N513" s="10">
        <f t="shared" si="106"/>
        <v>1</v>
      </c>
      <c r="O513" s="27" t="str">
        <f>INDEX('Season and Day Definitions'!$1:$1048576,MATCH('2021 Hourly Data'!$J513,'Season and Day Definitions'!$B:$B,0),MATCH('2021 Hourly Data'!$O$6,'Season and Day Definitions'!$5:$5,0))</f>
        <v>Winter</v>
      </c>
      <c r="P513" s="10">
        <f t="shared" si="107"/>
        <v>6</v>
      </c>
      <c r="Q513" s="27" t="str">
        <f>IFERROR(INDEX('Season and Day Definitions'!$1:$1048576,MATCH('2021 Hourly Data'!$I513,'Season and Day Definitions'!$E:$E,0),MATCH('2021 Hourly Data'!$Q$6,'Season and Day Definitions'!$5:$5,0)),IF(OR($P513=1,$P513=7),"weekend","weekday"))</f>
        <v>weekday</v>
      </c>
      <c r="R513" s="10" t="str">
        <f t="shared" si="108"/>
        <v>Winter_weekday</v>
      </c>
      <c r="S513" s="27" t="str">
        <f>INDEX(Inputs!$1:$1048576,MATCH('2021 Hourly Data'!$M513,Inputs!$C:$C,0),MATCH(D513,Inputs!$5:$5,0))</f>
        <v>Off</v>
      </c>
      <c r="T513" s="282" t="str">
        <f t="shared" si="99"/>
        <v>Off</v>
      </c>
      <c r="U513" s="27" t="str">
        <f>INDEX(Inputs!$1:$1048576,MATCH('2021 Hourly Data'!$M513,Inputs!$C:$C,0),MATCH(E513,Inputs!$5:$5,0))</f>
        <v>Super Off</v>
      </c>
      <c r="V513" s="34">
        <f>INDEX('2021 Res. Load (scaled)'!$1:$1048576,MATCH('2021 Hourly Data'!$A513,'2021 Res. Load (scaled)'!$C:$C,0),MATCH('2021 Hourly Data'!$M513,'2021 Res. Load (scaled)'!$1:$1,0))/$V$1</f>
        <v>1157.2452192946487</v>
      </c>
      <c r="W513" s="41">
        <f t="shared" si="109"/>
        <v>1157.2452192946487</v>
      </c>
      <c r="X513" s="34">
        <f>INDEX('2021 SCom Load (scaled)'!$1:$1048576,MATCH($A513,'2021 SCom Load (scaled)'!$C:$C,0),MATCH($M513,'2021 SCom Load (scaled)'!$1:$1,0))/$X$1</f>
        <v>280.06422774335914</v>
      </c>
      <c r="Y513" s="41">
        <f t="shared" si="100"/>
        <v>280.06422774335914</v>
      </c>
      <c r="Z513" s="34">
        <f>INDEX('2021 System Load'!$1:$1048576,MATCH($A513,'2021 System Load'!$C:$C,0),MATCH($M513,'2021 System Load'!$1:$1,0))/$X$1</f>
        <v>2293.0580210823541</v>
      </c>
    </row>
    <row r="514" spans="1:26" ht="15" customHeight="1" x14ac:dyDescent="0.3">
      <c r="A514" s="31" t="str">
        <f t="shared" si="98"/>
        <v>1_22</v>
      </c>
      <c r="B514" s="31">
        <f t="shared" si="110"/>
        <v>507</v>
      </c>
      <c r="C514" s="31">
        <f t="shared" si="101"/>
        <v>22</v>
      </c>
      <c r="D514" s="197" t="str">
        <f>IF(OR($R514="Winter_weekend",$R514="Non-Winter_weekend"),"Weekend",IF($R514="Winter_weekday","Winter Weekday",IF($R514="Non-Winter_weekday","Non-Winter Weekday",ERROR)))</f>
        <v>Winter Weekday</v>
      </c>
      <c r="E514" s="197" t="str">
        <f>IF(OR($R514="Winter_weekend",$R514="Non-Winter_weekend"),Inputs!$H$5,IF(OR($R514="Winter_weekday",$R514="Non-Winter_weekday"),Inputs!$G$5,ERROR))</f>
        <v>3P TOU Weekday</v>
      </c>
      <c r="F514" s="211" t="b">
        <f>IFERROR(INDEX('2021 Event Days'!$1:$1048576,MATCH('2021 Hourly Data'!$I514,'2021 Event Days'!$D:$D,0),MATCH('2021 Hourly Data'!F$6,'2021 Event Days'!$6:$6,0)),FALSE)</f>
        <v>0</v>
      </c>
      <c r="G514" s="211" t="str">
        <f t="shared" si="102"/>
        <v>44218_2</v>
      </c>
      <c r="H514" s="12"/>
      <c r="I514" s="12">
        <v>44218</v>
      </c>
      <c r="J514" s="10">
        <f t="shared" si="103"/>
        <v>1</v>
      </c>
      <c r="K514" s="10">
        <f t="shared" si="104"/>
        <v>22</v>
      </c>
      <c r="L514" s="10" t="str">
        <f t="shared" si="105"/>
        <v>hour3</v>
      </c>
      <c r="M514" s="10">
        <f t="shared" si="111"/>
        <v>3</v>
      </c>
      <c r="N514" s="10">
        <f t="shared" si="106"/>
        <v>2</v>
      </c>
      <c r="O514" s="27" t="str">
        <f>INDEX('Season and Day Definitions'!$1:$1048576,MATCH('2021 Hourly Data'!$J514,'Season and Day Definitions'!$B:$B,0),MATCH('2021 Hourly Data'!$O$6,'Season and Day Definitions'!$5:$5,0))</f>
        <v>Winter</v>
      </c>
      <c r="P514" s="10">
        <f t="shared" si="107"/>
        <v>6</v>
      </c>
      <c r="Q514" s="27" t="str">
        <f>IFERROR(INDEX('Season and Day Definitions'!$1:$1048576,MATCH('2021 Hourly Data'!$I514,'Season and Day Definitions'!$E:$E,0),MATCH('2021 Hourly Data'!$Q$6,'Season and Day Definitions'!$5:$5,0)),IF(OR($P514=1,$P514=7),"weekend","weekday"))</f>
        <v>weekday</v>
      </c>
      <c r="R514" s="10" t="str">
        <f t="shared" si="108"/>
        <v>Winter_weekday</v>
      </c>
      <c r="S514" s="27" t="str">
        <f>INDEX(Inputs!$1:$1048576,MATCH('2021 Hourly Data'!$M514,Inputs!$C:$C,0),MATCH(D514,Inputs!$5:$5,0))</f>
        <v>Off</v>
      </c>
      <c r="T514" s="282" t="str">
        <f t="shared" si="99"/>
        <v>Off</v>
      </c>
      <c r="U514" s="27" t="str">
        <f>INDEX(Inputs!$1:$1048576,MATCH('2021 Hourly Data'!$M514,Inputs!$C:$C,0),MATCH(E514,Inputs!$5:$5,0))</f>
        <v>Super Off</v>
      </c>
      <c r="V514" s="34">
        <f>INDEX('2021 Res. Load (scaled)'!$1:$1048576,MATCH('2021 Hourly Data'!$A514,'2021 Res. Load (scaled)'!$C:$C,0),MATCH('2021 Hourly Data'!$M514,'2021 Res. Load (scaled)'!$1:$1,0))/$V$1</f>
        <v>1134.4998554313195</v>
      </c>
      <c r="W514" s="41">
        <f t="shared" si="109"/>
        <v>1134.4998554313195</v>
      </c>
      <c r="X514" s="34">
        <f>INDEX('2021 SCom Load (scaled)'!$1:$1048576,MATCH($A514,'2021 SCom Load (scaled)'!$C:$C,0),MATCH($M514,'2021 SCom Load (scaled)'!$1:$1,0))/$X$1</f>
        <v>293.19436116646796</v>
      </c>
      <c r="Y514" s="41">
        <f t="shared" si="100"/>
        <v>293.19436116646796</v>
      </c>
      <c r="Z514" s="34">
        <f>INDEX('2021 System Load'!$1:$1048576,MATCH($A514,'2021 System Load'!$C:$C,0),MATCH($M514,'2021 System Load'!$1:$1,0))/$X$1</f>
        <v>2286.016811821703</v>
      </c>
    </row>
    <row r="515" spans="1:26" ht="15" customHeight="1" x14ac:dyDescent="0.3">
      <c r="A515" s="31" t="str">
        <f t="shared" si="98"/>
        <v>1_22</v>
      </c>
      <c r="B515" s="31">
        <f t="shared" si="110"/>
        <v>508</v>
      </c>
      <c r="C515" s="31">
        <f t="shared" si="101"/>
        <v>22</v>
      </c>
      <c r="D515" s="197" t="str">
        <f>IF(OR($R515="Winter_weekend",$R515="Non-Winter_weekend"),"Weekend",IF($R515="Winter_weekday","Winter Weekday",IF($R515="Non-Winter_weekday","Non-Winter Weekday",ERROR)))</f>
        <v>Winter Weekday</v>
      </c>
      <c r="E515" s="197" t="str">
        <f>IF(OR($R515="Winter_weekend",$R515="Non-Winter_weekend"),Inputs!$H$5,IF(OR($R515="Winter_weekday",$R515="Non-Winter_weekday"),Inputs!$G$5,ERROR))</f>
        <v>3P TOU Weekday</v>
      </c>
      <c r="F515" s="211" t="b">
        <f>IFERROR(INDEX('2021 Event Days'!$1:$1048576,MATCH('2021 Hourly Data'!$I515,'2021 Event Days'!$D:$D,0),MATCH('2021 Hourly Data'!F$6,'2021 Event Days'!$6:$6,0)),FALSE)</f>
        <v>0</v>
      </c>
      <c r="G515" s="211" t="str">
        <f t="shared" si="102"/>
        <v>44218_3</v>
      </c>
      <c r="H515" s="12"/>
      <c r="I515" s="12">
        <v>44218</v>
      </c>
      <c r="J515" s="10">
        <f t="shared" si="103"/>
        <v>1</v>
      </c>
      <c r="K515" s="10">
        <f t="shared" si="104"/>
        <v>22</v>
      </c>
      <c r="L515" s="10" t="str">
        <f t="shared" si="105"/>
        <v>hour4</v>
      </c>
      <c r="M515" s="10">
        <f t="shared" si="111"/>
        <v>4</v>
      </c>
      <c r="N515" s="10">
        <f t="shared" si="106"/>
        <v>3</v>
      </c>
      <c r="O515" s="27" t="str">
        <f>INDEX('Season and Day Definitions'!$1:$1048576,MATCH('2021 Hourly Data'!$J515,'Season and Day Definitions'!$B:$B,0),MATCH('2021 Hourly Data'!$O$6,'Season and Day Definitions'!$5:$5,0))</f>
        <v>Winter</v>
      </c>
      <c r="P515" s="10">
        <f t="shared" si="107"/>
        <v>6</v>
      </c>
      <c r="Q515" s="27" t="str">
        <f>IFERROR(INDEX('Season and Day Definitions'!$1:$1048576,MATCH('2021 Hourly Data'!$I515,'Season and Day Definitions'!$E:$E,0),MATCH('2021 Hourly Data'!$Q$6,'Season and Day Definitions'!$5:$5,0)),IF(OR($P515=1,$P515=7),"weekend","weekday"))</f>
        <v>weekday</v>
      </c>
      <c r="R515" s="10" t="str">
        <f t="shared" si="108"/>
        <v>Winter_weekday</v>
      </c>
      <c r="S515" s="27" t="str">
        <f>INDEX(Inputs!$1:$1048576,MATCH('2021 Hourly Data'!$M515,Inputs!$C:$C,0),MATCH(D515,Inputs!$5:$5,0))</f>
        <v>Off</v>
      </c>
      <c r="T515" s="282" t="str">
        <f t="shared" si="99"/>
        <v>Off</v>
      </c>
      <c r="U515" s="27" t="str">
        <f>INDEX(Inputs!$1:$1048576,MATCH('2021 Hourly Data'!$M515,Inputs!$C:$C,0),MATCH(E515,Inputs!$5:$5,0))</f>
        <v>Super Off</v>
      </c>
      <c r="V515" s="34">
        <f>INDEX('2021 Res. Load (scaled)'!$1:$1048576,MATCH('2021 Hourly Data'!$A515,'2021 Res. Load (scaled)'!$C:$C,0),MATCH('2021 Hourly Data'!$M515,'2021 Res. Load (scaled)'!$1:$1,0))/$V$1</f>
        <v>1216.479970778066</v>
      </c>
      <c r="W515" s="41">
        <f t="shared" si="109"/>
        <v>1216.479970778066</v>
      </c>
      <c r="X515" s="34">
        <f>INDEX('2021 SCom Load (scaled)'!$1:$1048576,MATCH($A515,'2021 SCom Load (scaled)'!$C:$C,0),MATCH($M515,'2021 SCom Load (scaled)'!$1:$1,0))/$X$1</f>
        <v>299.91711567930122</v>
      </c>
      <c r="Y515" s="41">
        <f t="shared" si="100"/>
        <v>299.91711567930122</v>
      </c>
      <c r="Z515" s="34">
        <f>INDEX('2021 System Load'!$1:$1048576,MATCH($A515,'2021 System Load'!$C:$C,0),MATCH($M515,'2021 System Load'!$1:$1,0))/$X$1</f>
        <v>2400.160115249786</v>
      </c>
    </row>
    <row r="516" spans="1:26" ht="15" customHeight="1" x14ac:dyDescent="0.3">
      <c r="A516" s="31" t="str">
        <f t="shared" si="98"/>
        <v>1_22</v>
      </c>
      <c r="B516" s="31">
        <f t="shared" si="110"/>
        <v>509</v>
      </c>
      <c r="C516" s="31">
        <f t="shared" si="101"/>
        <v>22</v>
      </c>
      <c r="D516" s="197" t="str">
        <f>IF(OR($R516="Winter_weekend",$R516="Non-Winter_weekend"),"Weekend",IF($R516="Winter_weekday","Winter Weekday",IF($R516="Non-Winter_weekday","Non-Winter Weekday",ERROR)))</f>
        <v>Winter Weekday</v>
      </c>
      <c r="E516" s="197" t="str">
        <f>IF(OR($R516="Winter_weekend",$R516="Non-Winter_weekend"),Inputs!$H$5,IF(OR($R516="Winter_weekday",$R516="Non-Winter_weekday"),Inputs!$G$5,ERROR))</f>
        <v>3P TOU Weekday</v>
      </c>
      <c r="F516" s="211" t="b">
        <f>IFERROR(INDEX('2021 Event Days'!$1:$1048576,MATCH('2021 Hourly Data'!$I516,'2021 Event Days'!$D:$D,0),MATCH('2021 Hourly Data'!F$6,'2021 Event Days'!$6:$6,0)),FALSE)</f>
        <v>0</v>
      </c>
      <c r="G516" s="211" t="str">
        <f t="shared" si="102"/>
        <v>44218_4</v>
      </c>
      <c r="H516" s="12"/>
      <c r="I516" s="12">
        <v>44218</v>
      </c>
      <c r="J516" s="10">
        <f t="shared" si="103"/>
        <v>1</v>
      </c>
      <c r="K516" s="10">
        <f t="shared" si="104"/>
        <v>22</v>
      </c>
      <c r="L516" s="10" t="str">
        <f t="shared" si="105"/>
        <v>hour5</v>
      </c>
      <c r="M516" s="10">
        <f t="shared" si="111"/>
        <v>5</v>
      </c>
      <c r="N516" s="10">
        <f t="shared" si="106"/>
        <v>4</v>
      </c>
      <c r="O516" s="27" t="str">
        <f>INDEX('Season and Day Definitions'!$1:$1048576,MATCH('2021 Hourly Data'!$J516,'Season and Day Definitions'!$B:$B,0),MATCH('2021 Hourly Data'!$O$6,'Season and Day Definitions'!$5:$5,0))</f>
        <v>Winter</v>
      </c>
      <c r="P516" s="10">
        <f t="shared" si="107"/>
        <v>6</v>
      </c>
      <c r="Q516" s="27" t="str">
        <f>IFERROR(INDEX('Season and Day Definitions'!$1:$1048576,MATCH('2021 Hourly Data'!$I516,'Season and Day Definitions'!$E:$E,0),MATCH('2021 Hourly Data'!$Q$6,'Season and Day Definitions'!$5:$5,0)),IF(OR($P516=1,$P516=7),"weekend","weekday"))</f>
        <v>weekday</v>
      </c>
      <c r="R516" s="10" t="str">
        <f t="shared" si="108"/>
        <v>Winter_weekday</v>
      </c>
      <c r="S516" s="27" t="str">
        <f>INDEX(Inputs!$1:$1048576,MATCH('2021 Hourly Data'!$M516,Inputs!$C:$C,0),MATCH(D516,Inputs!$5:$5,0))</f>
        <v>Off</v>
      </c>
      <c r="T516" s="282" t="str">
        <f t="shared" si="99"/>
        <v>Off</v>
      </c>
      <c r="U516" s="27" t="str">
        <f>INDEX(Inputs!$1:$1048576,MATCH('2021 Hourly Data'!$M516,Inputs!$C:$C,0),MATCH(E516,Inputs!$5:$5,0))</f>
        <v>Super Off</v>
      </c>
      <c r="V516" s="34">
        <f>INDEX('2021 Res. Load (scaled)'!$1:$1048576,MATCH('2021 Hourly Data'!$A516,'2021 Res. Load (scaled)'!$C:$C,0),MATCH('2021 Hourly Data'!$M516,'2021 Res. Load (scaled)'!$1:$1,0))/$V$1</f>
        <v>1285.9787474571576</v>
      </c>
      <c r="W516" s="41">
        <f t="shared" si="109"/>
        <v>1285.9787474571576</v>
      </c>
      <c r="X516" s="34">
        <f>INDEX('2021 SCom Load (scaled)'!$1:$1048576,MATCH($A516,'2021 SCom Load (scaled)'!$C:$C,0),MATCH($M516,'2021 SCom Load (scaled)'!$1:$1,0))/$X$1</f>
        <v>301.62720662229754</v>
      </c>
      <c r="Y516" s="41">
        <f t="shared" si="100"/>
        <v>301.62720662229754</v>
      </c>
      <c r="Z516" s="34">
        <f>INDEX('2021 System Load'!$1:$1048576,MATCH($A516,'2021 System Load'!$C:$C,0),MATCH($M516,'2021 System Load'!$1:$1,0))/$X$1</f>
        <v>2525.1045766819211</v>
      </c>
    </row>
    <row r="517" spans="1:26" ht="15" customHeight="1" x14ac:dyDescent="0.3">
      <c r="A517" s="31" t="str">
        <f t="shared" si="98"/>
        <v>1_22</v>
      </c>
      <c r="B517" s="31">
        <f t="shared" si="110"/>
        <v>510</v>
      </c>
      <c r="C517" s="31">
        <f t="shared" si="101"/>
        <v>22</v>
      </c>
      <c r="D517" s="197" t="str">
        <f>IF(OR($R517="Winter_weekend",$R517="Non-Winter_weekend"),"Weekend",IF($R517="Winter_weekday","Winter Weekday",IF($R517="Non-Winter_weekday","Non-Winter Weekday",ERROR)))</f>
        <v>Winter Weekday</v>
      </c>
      <c r="E517" s="197" t="str">
        <f>IF(OR($R517="Winter_weekend",$R517="Non-Winter_weekend"),Inputs!$H$5,IF(OR($R517="Winter_weekday",$R517="Non-Winter_weekday"),Inputs!$G$5,ERROR))</f>
        <v>3P TOU Weekday</v>
      </c>
      <c r="F517" s="211" t="b">
        <f>IFERROR(INDEX('2021 Event Days'!$1:$1048576,MATCH('2021 Hourly Data'!$I517,'2021 Event Days'!$D:$D,0),MATCH('2021 Hourly Data'!F$6,'2021 Event Days'!$6:$6,0)),FALSE)</f>
        <v>0</v>
      </c>
      <c r="G517" s="211" t="str">
        <f t="shared" si="102"/>
        <v>44218_5</v>
      </c>
      <c r="H517" s="12"/>
      <c r="I517" s="12">
        <v>44218</v>
      </c>
      <c r="J517" s="10">
        <f t="shared" si="103"/>
        <v>1</v>
      </c>
      <c r="K517" s="10">
        <f t="shared" si="104"/>
        <v>22</v>
      </c>
      <c r="L517" s="10" t="str">
        <f t="shared" si="105"/>
        <v>hour6</v>
      </c>
      <c r="M517" s="10">
        <f t="shared" si="111"/>
        <v>6</v>
      </c>
      <c r="N517" s="10">
        <f t="shared" si="106"/>
        <v>5</v>
      </c>
      <c r="O517" s="27" t="str">
        <f>INDEX('Season and Day Definitions'!$1:$1048576,MATCH('2021 Hourly Data'!$J517,'Season and Day Definitions'!$B:$B,0),MATCH('2021 Hourly Data'!$O$6,'Season and Day Definitions'!$5:$5,0))</f>
        <v>Winter</v>
      </c>
      <c r="P517" s="10">
        <f t="shared" si="107"/>
        <v>6</v>
      </c>
      <c r="Q517" s="27" t="str">
        <f>IFERROR(INDEX('Season and Day Definitions'!$1:$1048576,MATCH('2021 Hourly Data'!$I517,'Season and Day Definitions'!$E:$E,0),MATCH('2021 Hourly Data'!$Q$6,'Season and Day Definitions'!$5:$5,0)),IF(OR($P517=1,$P517=7),"weekend","weekday"))</f>
        <v>weekday</v>
      </c>
      <c r="R517" s="10" t="str">
        <f t="shared" si="108"/>
        <v>Winter_weekday</v>
      </c>
      <c r="S517" s="27" t="str">
        <f>INDEX(Inputs!$1:$1048576,MATCH('2021 Hourly Data'!$M517,Inputs!$C:$C,0),MATCH(D517,Inputs!$5:$5,0))</f>
        <v>Off</v>
      </c>
      <c r="T517" s="282" t="str">
        <f t="shared" si="99"/>
        <v>Off</v>
      </c>
      <c r="U517" s="27" t="str">
        <f>INDEX(Inputs!$1:$1048576,MATCH('2021 Hourly Data'!$M517,Inputs!$C:$C,0),MATCH(E517,Inputs!$5:$5,0))</f>
        <v>Super Off</v>
      </c>
      <c r="V517" s="34">
        <f>INDEX('2021 Res. Load (scaled)'!$1:$1048576,MATCH('2021 Hourly Data'!$A517,'2021 Res. Load (scaled)'!$C:$C,0),MATCH('2021 Hourly Data'!$M517,'2021 Res. Load (scaled)'!$1:$1,0))/$V$1</f>
        <v>1440.9132364012228</v>
      </c>
      <c r="W517" s="41">
        <f t="shared" si="109"/>
        <v>1440.9132364012228</v>
      </c>
      <c r="X517" s="34">
        <f>INDEX('2021 SCom Load (scaled)'!$1:$1048576,MATCH($A517,'2021 SCom Load (scaled)'!$C:$C,0),MATCH($M517,'2021 SCom Load (scaled)'!$1:$1,0))/$X$1</f>
        <v>334.98101157094061</v>
      </c>
      <c r="Y517" s="41">
        <f t="shared" si="100"/>
        <v>334.98101157094061</v>
      </c>
      <c r="Z517" s="34">
        <f>INDEX('2021 System Load'!$1:$1048576,MATCH($A517,'2021 System Load'!$C:$C,0),MATCH($M517,'2021 System Load'!$1:$1,0))/$X$1</f>
        <v>2833.4155239843976</v>
      </c>
    </row>
    <row r="518" spans="1:26" ht="15" customHeight="1" x14ac:dyDescent="0.3">
      <c r="A518" s="31" t="str">
        <f t="shared" si="98"/>
        <v>1_22</v>
      </c>
      <c r="B518" s="31">
        <f t="shared" si="110"/>
        <v>511</v>
      </c>
      <c r="C518" s="31">
        <f t="shared" si="101"/>
        <v>22</v>
      </c>
      <c r="D518" s="197" t="str">
        <f>IF(OR($R518="Winter_weekend",$R518="Non-Winter_weekend"),"Weekend",IF($R518="Winter_weekday","Winter Weekday",IF($R518="Non-Winter_weekday","Non-Winter Weekday",ERROR)))</f>
        <v>Winter Weekday</v>
      </c>
      <c r="E518" s="197" t="str">
        <f>IF(OR($R518="Winter_weekend",$R518="Non-Winter_weekend"),Inputs!$H$5,IF(OR($R518="Winter_weekday",$R518="Non-Winter_weekday"),Inputs!$G$5,ERROR))</f>
        <v>3P TOU Weekday</v>
      </c>
      <c r="F518" s="211" t="b">
        <f>IFERROR(INDEX('2021 Event Days'!$1:$1048576,MATCH('2021 Hourly Data'!$I518,'2021 Event Days'!$D:$D,0),MATCH('2021 Hourly Data'!F$6,'2021 Event Days'!$6:$6,0)),FALSE)</f>
        <v>0</v>
      </c>
      <c r="G518" s="211" t="str">
        <f t="shared" si="102"/>
        <v>44218_6</v>
      </c>
      <c r="H518" s="12"/>
      <c r="I518" s="12">
        <v>44218</v>
      </c>
      <c r="J518" s="10">
        <f t="shared" si="103"/>
        <v>1</v>
      </c>
      <c r="K518" s="10">
        <f t="shared" si="104"/>
        <v>22</v>
      </c>
      <c r="L518" s="10" t="str">
        <f t="shared" si="105"/>
        <v>hour7</v>
      </c>
      <c r="M518" s="10">
        <f t="shared" si="111"/>
        <v>7</v>
      </c>
      <c r="N518" s="10">
        <f t="shared" si="106"/>
        <v>6</v>
      </c>
      <c r="O518" s="27" t="str">
        <f>INDEX('Season and Day Definitions'!$1:$1048576,MATCH('2021 Hourly Data'!$J518,'Season and Day Definitions'!$B:$B,0),MATCH('2021 Hourly Data'!$O$6,'Season and Day Definitions'!$5:$5,0))</f>
        <v>Winter</v>
      </c>
      <c r="P518" s="10">
        <f t="shared" si="107"/>
        <v>6</v>
      </c>
      <c r="Q518" s="27" t="str">
        <f>IFERROR(INDEX('Season and Day Definitions'!$1:$1048576,MATCH('2021 Hourly Data'!$I518,'Season and Day Definitions'!$E:$E,0),MATCH('2021 Hourly Data'!$Q$6,'Season and Day Definitions'!$5:$5,0)),IF(OR($P518=1,$P518=7),"weekend","weekday"))</f>
        <v>weekday</v>
      </c>
      <c r="R518" s="10" t="str">
        <f t="shared" si="108"/>
        <v>Winter_weekday</v>
      </c>
      <c r="S518" s="27" t="str">
        <f>INDEX(Inputs!$1:$1048576,MATCH('2021 Hourly Data'!$M518,Inputs!$C:$C,0),MATCH(D518,Inputs!$5:$5,0))</f>
        <v>Off</v>
      </c>
      <c r="T518" s="282" t="str">
        <f t="shared" si="99"/>
        <v>Off</v>
      </c>
      <c r="U518" s="27" t="str">
        <f>INDEX(Inputs!$1:$1048576,MATCH('2021 Hourly Data'!$M518,Inputs!$C:$C,0),MATCH(E518,Inputs!$5:$5,0))</f>
        <v>Super Off</v>
      </c>
      <c r="V518" s="34">
        <f>INDEX('2021 Res. Load (scaled)'!$1:$1048576,MATCH('2021 Hourly Data'!$A518,'2021 Res. Load (scaled)'!$C:$C,0),MATCH('2021 Hourly Data'!$M518,'2021 Res. Load (scaled)'!$1:$1,0))/$V$1</f>
        <v>1565.714675758124</v>
      </c>
      <c r="W518" s="41">
        <f t="shared" si="109"/>
        <v>1565.714675758124</v>
      </c>
      <c r="X518" s="34">
        <f>INDEX('2021 SCom Load (scaled)'!$1:$1048576,MATCH($A518,'2021 SCom Load (scaled)'!$C:$C,0),MATCH($M518,'2021 SCom Load (scaled)'!$1:$1,0))/$X$1</f>
        <v>389.86583707410057</v>
      </c>
      <c r="Y518" s="41">
        <f t="shared" si="100"/>
        <v>389.86583707410057</v>
      </c>
      <c r="Z518" s="34">
        <f>INDEX('2021 System Load'!$1:$1048576,MATCH($A518,'2021 System Load'!$C:$C,0),MATCH($M518,'2021 System Load'!$1:$1,0))/$X$1</f>
        <v>3151.2640054196995</v>
      </c>
    </row>
    <row r="519" spans="1:26" ht="15" customHeight="1" x14ac:dyDescent="0.3">
      <c r="A519" s="31" t="str">
        <f t="shared" si="98"/>
        <v>1_22</v>
      </c>
      <c r="B519" s="31">
        <f t="shared" si="110"/>
        <v>512</v>
      </c>
      <c r="C519" s="31">
        <f t="shared" si="101"/>
        <v>22</v>
      </c>
      <c r="D519" s="197" t="str">
        <f>IF(OR($R519="Winter_weekend",$R519="Non-Winter_weekend"),"Weekend",IF($R519="Winter_weekday","Winter Weekday",IF($R519="Non-Winter_weekday","Non-Winter Weekday",ERROR)))</f>
        <v>Winter Weekday</v>
      </c>
      <c r="E519" s="197" t="str">
        <f>IF(OR($R519="Winter_weekend",$R519="Non-Winter_weekend"),Inputs!$H$5,IF(OR($R519="Winter_weekday",$R519="Non-Winter_weekday"),Inputs!$G$5,ERROR))</f>
        <v>3P TOU Weekday</v>
      </c>
      <c r="F519" s="211" t="b">
        <f>IFERROR(INDEX('2021 Event Days'!$1:$1048576,MATCH('2021 Hourly Data'!$I519,'2021 Event Days'!$D:$D,0),MATCH('2021 Hourly Data'!F$6,'2021 Event Days'!$6:$6,0)),FALSE)</f>
        <v>0</v>
      </c>
      <c r="G519" s="211" t="str">
        <f t="shared" si="102"/>
        <v>44218_7</v>
      </c>
      <c r="H519" s="12"/>
      <c r="I519" s="12">
        <v>44218</v>
      </c>
      <c r="J519" s="10">
        <f t="shared" si="103"/>
        <v>1</v>
      </c>
      <c r="K519" s="10">
        <f t="shared" si="104"/>
        <v>22</v>
      </c>
      <c r="L519" s="10" t="str">
        <f t="shared" si="105"/>
        <v>hour8</v>
      </c>
      <c r="M519" s="10">
        <f t="shared" si="111"/>
        <v>8</v>
      </c>
      <c r="N519" s="10">
        <f t="shared" si="106"/>
        <v>7</v>
      </c>
      <c r="O519" s="27" t="str">
        <f>INDEX('Season and Day Definitions'!$1:$1048576,MATCH('2021 Hourly Data'!$J519,'Season and Day Definitions'!$B:$B,0),MATCH('2021 Hourly Data'!$O$6,'Season and Day Definitions'!$5:$5,0))</f>
        <v>Winter</v>
      </c>
      <c r="P519" s="10">
        <f t="shared" si="107"/>
        <v>6</v>
      </c>
      <c r="Q519" s="27" t="str">
        <f>IFERROR(INDEX('Season and Day Definitions'!$1:$1048576,MATCH('2021 Hourly Data'!$I519,'Season and Day Definitions'!$E:$E,0),MATCH('2021 Hourly Data'!$Q$6,'Season and Day Definitions'!$5:$5,0)),IF(OR($P519=1,$P519=7),"weekend","weekday"))</f>
        <v>weekday</v>
      </c>
      <c r="R519" s="10" t="str">
        <f t="shared" si="108"/>
        <v>Winter_weekday</v>
      </c>
      <c r="S519" s="27" t="str">
        <f>INDEX(Inputs!$1:$1048576,MATCH('2021 Hourly Data'!$M519,Inputs!$C:$C,0),MATCH(D519,Inputs!$5:$5,0))</f>
        <v>Peak</v>
      </c>
      <c r="T519" s="282" t="str">
        <f t="shared" si="99"/>
        <v>Peak</v>
      </c>
      <c r="U519" s="27" t="str">
        <f>INDEX(Inputs!$1:$1048576,MATCH('2021 Hourly Data'!$M519,Inputs!$C:$C,0),MATCH(E519,Inputs!$5:$5,0))</f>
        <v>Peak</v>
      </c>
      <c r="V519" s="34">
        <f>INDEX('2021 Res. Load (scaled)'!$1:$1048576,MATCH('2021 Hourly Data'!$A519,'2021 Res. Load (scaled)'!$C:$C,0),MATCH('2021 Hourly Data'!$M519,'2021 Res. Load (scaled)'!$1:$1,0))/$V$1</f>
        <v>1764.9710545030437</v>
      </c>
      <c r="W519" s="41">
        <f t="shared" si="109"/>
        <v>1764.9710545030437</v>
      </c>
      <c r="X519" s="34">
        <f>INDEX('2021 SCom Load (scaled)'!$1:$1048576,MATCH($A519,'2021 SCom Load (scaled)'!$C:$C,0),MATCH($M519,'2021 SCom Load (scaled)'!$1:$1,0))/$X$1</f>
        <v>421.64557649122764</v>
      </c>
      <c r="Y519" s="41">
        <f t="shared" si="100"/>
        <v>421.64557649122764</v>
      </c>
      <c r="Z519" s="34">
        <f>INDEX('2021 System Load'!$1:$1048576,MATCH($A519,'2021 System Load'!$C:$C,0),MATCH($M519,'2021 System Load'!$1:$1,0))/$X$1</f>
        <v>3478.1785009232726</v>
      </c>
    </row>
    <row r="520" spans="1:26" ht="15" customHeight="1" x14ac:dyDescent="0.3">
      <c r="A520" s="31" t="str">
        <f t="shared" ref="A520:A583" si="112">J520&amp;"_"&amp;K520</f>
        <v>1_22</v>
      </c>
      <c r="B520" s="31">
        <f t="shared" si="110"/>
        <v>513</v>
      </c>
      <c r="C520" s="31">
        <f t="shared" si="101"/>
        <v>22</v>
      </c>
      <c r="D520" s="197" t="str">
        <f>IF(OR($R520="Winter_weekend",$R520="Non-Winter_weekend"),"Weekend",IF($R520="Winter_weekday","Winter Weekday",IF($R520="Non-Winter_weekday","Non-Winter Weekday",ERROR)))</f>
        <v>Winter Weekday</v>
      </c>
      <c r="E520" s="197" t="str">
        <f>IF(OR($R520="Winter_weekend",$R520="Non-Winter_weekend"),Inputs!$H$5,IF(OR($R520="Winter_weekday",$R520="Non-Winter_weekday"),Inputs!$G$5,ERROR))</f>
        <v>3P TOU Weekday</v>
      </c>
      <c r="F520" s="211" t="b">
        <f>IFERROR(INDEX('2021 Event Days'!$1:$1048576,MATCH('2021 Hourly Data'!$I520,'2021 Event Days'!$D:$D,0),MATCH('2021 Hourly Data'!F$6,'2021 Event Days'!$6:$6,0)),FALSE)</f>
        <v>0</v>
      </c>
      <c r="G520" s="211" t="str">
        <f t="shared" si="102"/>
        <v>44218_8</v>
      </c>
      <c r="H520" s="12"/>
      <c r="I520" s="12">
        <v>44218</v>
      </c>
      <c r="J520" s="10">
        <f t="shared" si="103"/>
        <v>1</v>
      </c>
      <c r="K520" s="10">
        <f t="shared" si="104"/>
        <v>22</v>
      </c>
      <c r="L520" s="10" t="str">
        <f t="shared" si="105"/>
        <v>hour9</v>
      </c>
      <c r="M520" s="10">
        <f t="shared" si="111"/>
        <v>9</v>
      </c>
      <c r="N520" s="10">
        <f t="shared" si="106"/>
        <v>8</v>
      </c>
      <c r="O520" s="27" t="str">
        <f>INDEX('Season and Day Definitions'!$1:$1048576,MATCH('2021 Hourly Data'!$J520,'Season and Day Definitions'!$B:$B,0),MATCH('2021 Hourly Data'!$O$6,'Season and Day Definitions'!$5:$5,0))</f>
        <v>Winter</v>
      </c>
      <c r="P520" s="10">
        <f t="shared" si="107"/>
        <v>6</v>
      </c>
      <c r="Q520" s="27" t="str">
        <f>IFERROR(INDEX('Season and Day Definitions'!$1:$1048576,MATCH('2021 Hourly Data'!$I520,'Season and Day Definitions'!$E:$E,0),MATCH('2021 Hourly Data'!$Q$6,'Season and Day Definitions'!$5:$5,0)),IF(OR($P520=1,$P520=7),"weekend","weekday"))</f>
        <v>weekday</v>
      </c>
      <c r="R520" s="10" t="str">
        <f t="shared" si="108"/>
        <v>Winter_weekday</v>
      </c>
      <c r="S520" s="27" t="str">
        <f>INDEX(Inputs!$1:$1048576,MATCH('2021 Hourly Data'!$M520,Inputs!$C:$C,0),MATCH(D520,Inputs!$5:$5,0))</f>
        <v>Peak</v>
      </c>
      <c r="T520" s="282" t="str">
        <f t="shared" ref="T520:T583" si="113">IF(AND($F520="Sys_Event_Day",$S520="Peak"),"CPP",$S520)</f>
        <v>Peak</v>
      </c>
      <c r="U520" s="27" t="str">
        <f>INDEX(Inputs!$1:$1048576,MATCH('2021 Hourly Data'!$M520,Inputs!$C:$C,0),MATCH(E520,Inputs!$5:$5,0))</f>
        <v>Peak</v>
      </c>
      <c r="V520" s="34">
        <f>INDEX('2021 Res. Load (scaled)'!$1:$1048576,MATCH('2021 Hourly Data'!$A520,'2021 Res. Load (scaled)'!$C:$C,0),MATCH('2021 Hourly Data'!$M520,'2021 Res. Load (scaled)'!$1:$1,0))/$V$1</f>
        <v>1686.1272311775103</v>
      </c>
      <c r="W520" s="41">
        <f t="shared" si="109"/>
        <v>1686.1272311775103</v>
      </c>
      <c r="X520" s="34">
        <f>INDEX('2021 SCom Load (scaled)'!$1:$1048576,MATCH($A520,'2021 SCom Load (scaled)'!$C:$C,0),MATCH($M520,'2021 SCom Load (scaled)'!$1:$1,0))/$X$1</f>
        <v>409.37318849457284</v>
      </c>
      <c r="Y520" s="41">
        <f t="shared" ref="Y520:Y583" si="114">X520</f>
        <v>409.37318849457284</v>
      </c>
      <c r="Z520" s="34">
        <f>INDEX('2021 System Load'!$1:$1048576,MATCH($A520,'2021 System Load'!$C:$C,0),MATCH($M520,'2021 System Load'!$1:$1,0))/$X$1</f>
        <v>3383.1678475946837</v>
      </c>
    </row>
    <row r="521" spans="1:26" ht="15" customHeight="1" x14ac:dyDescent="0.3">
      <c r="A521" s="31" t="str">
        <f t="shared" si="112"/>
        <v>1_22</v>
      </c>
      <c r="B521" s="31">
        <f t="shared" si="110"/>
        <v>514</v>
      </c>
      <c r="C521" s="31">
        <f t="shared" ref="C521:C584" si="115">IF($M521=1,C520+1,C520)</f>
        <v>22</v>
      </c>
      <c r="D521" s="197" t="str">
        <f>IF(OR($R521="Winter_weekend",$R521="Non-Winter_weekend"),"Weekend",IF($R521="Winter_weekday","Winter Weekday",IF($R521="Non-Winter_weekday","Non-Winter Weekday",ERROR)))</f>
        <v>Winter Weekday</v>
      </c>
      <c r="E521" s="197" t="str">
        <f>IF(OR($R521="Winter_weekend",$R521="Non-Winter_weekend"),Inputs!$H$5,IF(OR($R521="Winter_weekday",$R521="Non-Winter_weekday"),Inputs!$G$5,ERROR))</f>
        <v>3P TOU Weekday</v>
      </c>
      <c r="F521" s="211" t="b">
        <f>IFERROR(INDEX('2021 Event Days'!$1:$1048576,MATCH('2021 Hourly Data'!$I521,'2021 Event Days'!$D:$D,0),MATCH('2021 Hourly Data'!F$6,'2021 Event Days'!$6:$6,0)),FALSE)</f>
        <v>0</v>
      </c>
      <c r="G521" s="211" t="str">
        <f t="shared" ref="G521:G584" si="116">I521&amp;"_"&amp;N521</f>
        <v>44218_9</v>
      </c>
      <c r="H521" s="12"/>
      <c r="I521" s="12">
        <v>44218</v>
      </c>
      <c r="J521" s="10">
        <f t="shared" ref="J521:J584" si="117">MONTH($I521)</f>
        <v>1</v>
      </c>
      <c r="K521" s="10">
        <f t="shared" ref="K521:K584" si="118">DAY($I521)</f>
        <v>22</v>
      </c>
      <c r="L521" s="10" t="str">
        <f t="shared" ref="L521:L584" si="119">"hour"&amp;M521</f>
        <v>hour10</v>
      </c>
      <c r="M521" s="10">
        <f t="shared" si="111"/>
        <v>10</v>
      </c>
      <c r="N521" s="10">
        <f t="shared" ref="N521:N584" si="120">M521-1</f>
        <v>9</v>
      </c>
      <c r="O521" s="27" t="str">
        <f>INDEX('Season and Day Definitions'!$1:$1048576,MATCH('2021 Hourly Data'!$J521,'Season and Day Definitions'!$B:$B,0),MATCH('2021 Hourly Data'!$O$6,'Season and Day Definitions'!$5:$5,0))</f>
        <v>Winter</v>
      </c>
      <c r="P521" s="10">
        <f t="shared" ref="P521:P584" si="121">WEEKDAY($I521)</f>
        <v>6</v>
      </c>
      <c r="Q521" s="27" t="str">
        <f>IFERROR(INDEX('Season and Day Definitions'!$1:$1048576,MATCH('2021 Hourly Data'!$I521,'Season and Day Definitions'!$E:$E,0),MATCH('2021 Hourly Data'!$Q$6,'Season and Day Definitions'!$5:$5,0)),IF(OR($P521=1,$P521=7),"weekend","weekday"))</f>
        <v>weekday</v>
      </c>
      <c r="R521" s="10" t="str">
        <f t="shared" ref="R521:R584" si="122">$O521&amp;"_"&amp;$Q521</f>
        <v>Winter_weekday</v>
      </c>
      <c r="S521" s="27" t="str">
        <f>INDEX(Inputs!$1:$1048576,MATCH('2021 Hourly Data'!$M521,Inputs!$C:$C,0),MATCH(D521,Inputs!$5:$5,0))</f>
        <v>Peak</v>
      </c>
      <c r="T521" s="282" t="str">
        <f t="shared" si="113"/>
        <v>Peak</v>
      </c>
      <c r="U521" s="27" t="str">
        <f>INDEX(Inputs!$1:$1048576,MATCH('2021 Hourly Data'!$M521,Inputs!$C:$C,0),MATCH(E521,Inputs!$5:$5,0))</f>
        <v>Peak</v>
      </c>
      <c r="V521" s="34">
        <f>INDEX('2021 Res. Load (scaled)'!$1:$1048576,MATCH('2021 Hourly Data'!$A521,'2021 Res. Load (scaled)'!$C:$C,0),MATCH('2021 Hourly Data'!$M521,'2021 Res. Load (scaled)'!$1:$1,0))/$V$1</f>
        <v>1813.6512508092578</v>
      </c>
      <c r="W521" s="41">
        <f t="shared" ref="W521:W584" si="123">V521</f>
        <v>1813.6512508092578</v>
      </c>
      <c r="X521" s="34">
        <f>INDEX('2021 SCom Load (scaled)'!$1:$1048576,MATCH($A521,'2021 SCom Load (scaled)'!$C:$C,0),MATCH($M521,'2021 SCom Load (scaled)'!$1:$1,0))/$X$1</f>
        <v>400.78227127915227</v>
      </c>
      <c r="Y521" s="41">
        <f t="shared" si="114"/>
        <v>400.78227127915227</v>
      </c>
      <c r="Z521" s="34">
        <f>INDEX('2021 System Load'!$1:$1048576,MATCH($A521,'2021 System Load'!$C:$C,0),MATCH($M521,'2021 System Load'!$1:$1,0))/$X$1</f>
        <v>3524.6820497361896</v>
      </c>
    </row>
    <row r="522" spans="1:26" ht="15" customHeight="1" x14ac:dyDescent="0.3">
      <c r="A522" s="31" t="str">
        <f t="shared" si="112"/>
        <v>1_22</v>
      </c>
      <c r="B522" s="31">
        <f t="shared" ref="B522:B585" si="124">B521+1</f>
        <v>515</v>
      </c>
      <c r="C522" s="31">
        <f t="shared" si="115"/>
        <v>22</v>
      </c>
      <c r="D522" s="197" t="str">
        <f>IF(OR($R522="Winter_weekend",$R522="Non-Winter_weekend"),"Weekend",IF($R522="Winter_weekday","Winter Weekday",IF($R522="Non-Winter_weekday","Non-Winter Weekday",ERROR)))</f>
        <v>Winter Weekday</v>
      </c>
      <c r="E522" s="197" t="str">
        <f>IF(OR($R522="Winter_weekend",$R522="Non-Winter_weekend"),Inputs!$H$5,IF(OR($R522="Winter_weekday",$R522="Non-Winter_weekday"),Inputs!$G$5,ERROR))</f>
        <v>3P TOU Weekday</v>
      </c>
      <c r="F522" s="211" t="b">
        <f>IFERROR(INDEX('2021 Event Days'!$1:$1048576,MATCH('2021 Hourly Data'!$I522,'2021 Event Days'!$D:$D,0),MATCH('2021 Hourly Data'!F$6,'2021 Event Days'!$6:$6,0)),FALSE)</f>
        <v>0</v>
      </c>
      <c r="G522" s="211" t="str">
        <f t="shared" si="116"/>
        <v>44218_10</v>
      </c>
      <c r="H522" s="12"/>
      <c r="I522" s="12">
        <v>44218</v>
      </c>
      <c r="J522" s="10">
        <f t="shared" si="117"/>
        <v>1</v>
      </c>
      <c r="K522" s="10">
        <f t="shared" si="118"/>
        <v>22</v>
      </c>
      <c r="L522" s="10" t="str">
        <f t="shared" si="119"/>
        <v>hour11</v>
      </c>
      <c r="M522" s="10">
        <f t="shared" ref="M522:M585" si="125">IF(K521=K522,M521+1,1)</f>
        <v>11</v>
      </c>
      <c r="N522" s="10">
        <f t="shared" si="120"/>
        <v>10</v>
      </c>
      <c r="O522" s="27" t="str">
        <f>INDEX('Season and Day Definitions'!$1:$1048576,MATCH('2021 Hourly Data'!$J522,'Season and Day Definitions'!$B:$B,0),MATCH('2021 Hourly Data'!$O$6,'Season and Day Definitions'!$5:$5,0))</f>
        <v>Winter</v>
      </c>
      <c r="P522" s="10">
        <f t="shared" si="121"/>
        <v>6</v>
      </c>
      <c r="Q522" s="27" t="str">
        <f>IFERROR(INDEX('Season and Day Definitions'!$1:$1048576,MATCH('2021 Hourly Data'!$I522,'Season and Day Definitions'!$E:$E,0),MATCH('2021 Hourly Data'!$Q$6,'Season and Day Definitions'!$5:$5,0)),IF(OR($P522=1,$P522=7),"weekend","weekday"))</f>
        <v>weekday</v>
      </c>
      <c r="R522" s="10" t="str">
        <f t="shared" si="122"/>
        <v>Winter_weekday</v>
      </c>
      <c r="S522" s="27" t="str">
        <f>INDEX(Inputs!$1:$1048576,MATCH('2021 Hourly Data'!$M522,Inputs!$C:$C,0),MATCH(D522,Inputs!$5:$5,0))</f>
        <v>Off</v>
      </c>
      <c r="T522" s="282" t="str">
        <f t="shared" si="113"/>
        <v>Off</v>
      </c>
      <c r="U522" s="27" t="str">
        <f>INDEX(Inputs!$1:$1048576,MATCH('2021 Hourly Data'!$M522,Inputs!$C:$C,0),MATCH(E522,Inputs!$5:$5,0))</f>
        <v>Off</v>
      </c>
      <c r="V522" s="34">
        <f>INDEX('2021 Res. Load (scaled)'!$1:$1048576,MATCH('2021 Hourly Data'!$A522,'2021 Res. Load (scaled)'!$C:$C,0),MATCH('2021 Hourly Data'!$M522,'2021 Res. Load (scaled)'!$1:$1,0))/$V$1</f>
        <v>1750.2066874224822</v>
      </c>
      <c r="W522" s="41">
        <f t="shared" si="123"/>
        <v>1750.2066874224822</v>
      </c>
      <c r="X522" s="34">
        <f>INDEX('2021 SCom Load (scaled)'!$1:$1048576,MATCH($A522,'2021 SCom Load (scaled)'!$C:$C,0),MATCH($M522,'2021 SCom Load (scaled)'!$1:$1,0))/$X$1</f>
        <v>399.10004816263466</v>
      </c>
      <c r="Y522" s="41">
        <f t="shared" si="114"/>
        <v>399.10004816263466</v>
      </c>
      <c r="Z522" s="34">
        <f>INDEX('2021 System Load'!$1:$1048576,MATCH($A522,'2021 System Load'!$C:$C,0),MATCH($M522,'2021 System Load'!$1:$1,0))/$X$1</f>
        <v>3450.4908525252208</v>
      </c>
    </row>
    <row r="523" spans="1:26" ht="15" customHeight="1" x14ac:dyDescent="0.3">
      <c r="A523" s="31" t="str">
        <f t="shared" si="112"/>
        <v>1_22</v>
      </c>
      <c r="B523" s="31">
        <f t="shared" si="124"/>
        <v>516</v>
      </c>
      <c r="C523" s="31">
        <f t="shared" si="115"/>
        <v>22</v>
      </c>
      <c r="D523" s="197" t="str">
        <f>IF(OR($R523="Winter_weekend",$R523="Non-Winter_weekend"),"Weekend",IF($R523="Winter_weekday","Winter Weekday",IF($R523="Non-Winter_weekday","Non-Winter Weekday",ERROR)))</f>
        <v>Winter Weekday</v>
      </c>
      <c r="E523" s="197" t="str">
        <f>IF(OR($R523="Winter_weekend",$R523="Non-Winter_weekend"),Inputs!$H$5,IF(OR($R523="Winter_weekday",$R523="Non-Winter_weekday"),Inputs!$G$5,ERROR))</f>
        <v>3P TOU Weekday</v>
      </c>
      <c r="F523" s="211" t="b">
        <f>IFERROR(INDEX('2021 Event Days'!$1:$1048576,MATCH('2021 Hourly Data'!$I523,'2021 Event Days'!$D:$D,0),MATCH('2021 Hourly Data'!F$6,'2021 Event Days'!$6:$6,0)),FALSE)</f>
        <v>0</v>
      </c>
      <c r="G523" s="211" t="str">
        <f t="shared" si="116"/>
        <v>44218_11</v>
      </c>
      <c r="H523" s="12"/>
      <c r="I523" s="12">
        <v>44218</v>
      </c>
      <c r="J523" s="10">
        <f t="shared" si="117"/>
        <v>1</v>
      </c>
      <c r="K523" s="10">
        <f t="shared" si="118"/>
        <v>22</v>
      </c>
      <c r="L523" s="10" t="str">
        <f t="shared" si="119"/>
        <v>hour12</v>
      </c>
      <c r="M523" s="10">
        <f t="shared" si="125"/>
        <v>12</v>
      </c>
      <c r="N523" s="10">
        <f t="shared" si="120"/>
        <v>11</v>
      </c>
      <c r="O523" s="27" t="str">
        <f>INDEX('Season and Day Definitions'!$1:$1048576,MATCH('2021 Hourly Data'!$J523,'Season and Day Definitions'!$B:$B,0),MATCH('2021 Hourly Data'!$O$6,'Season and Day Definitions'!$5:$5,0))</f>
        <v>Winter</v>
      </c>
      <c r="P523" s="10">
        <f t="shared" si="121"/>
        <v>6</v>
      </c>
      <c r="Q523" s="27" t="str">
        <f>IFERROR(INDEX('Season and Day Definitions'!$1:$1048576,MATCH('2021 Hourly Data'!$I523,'Season and Day Definitions'!$E:$E,0),MATCH('2021 Hourly Data'!$Q$6,'Season and Day Definitions'!$5:$5,0)),IF(OR($P523=1,$P523=7),"weekend","weekday"))</f>
        <v>weekday</v>
      </c>
      <c r="R523" s="10" t="str">
        <f t="shared" si="122"/>
        <v>Winter_weekday</v>
      </c>
      <c r="S523" s="27" t="str">
        <f>INDEX(Inputs!$1:$1048576,MATCH('2021 Hourly Data'!$M523,Inputs!$C:$C,0),MATCH(D523,Inputs!$5:$5,0))</f>
        <v>Off</v>
      </c>
      <c r="T523" s="282" t="str">
        <f t="shared" si="113"/>
        <v>Off</v>
      </c>
      <c r="U523" s="27" t="str">
        <f>INDEX(Inputs!$1:$1048576,MATCH('2021 Hourly Data'!$M523,Inputs!$C:$C,0),MATCH(E523,Inputs!$5:$5,0))</f>
        <v>Off</v>
      </c>
      <c r="V523" s="34">
        <f>INDEX('2021 Res. Load (scaled)'!$1:$1048576,MATCH('2021 Hourly Data'!$A523,'2021 Res. Load (scaled)'!$C:$C,0),MATCH('2021 Hourly Data'!$M523,'2021 Res. Load (scaled)'!$1:$1,0))/$V$1</f>
        <v>1879.402000512021</v>
      </c>
      <c r="W523" s="41">
        <f t="shared" si="123"/>
        <v>1879.402000512021</v>
      </c>
      <c r="X523" s="34">
        <f>INDEX('2021 SCom Load (scaled)'!$1:$1048576,MATCH($A523,'2021 SCom Load (scaled)'!$C:$C,0),MATCH($M523,'2021 SCom Load (scaled)'!$1:$1,0))/$X$1</f>
        <v>390.04762955673812</v>
      </c>
      <c r="Y523" s="41">
        <f t="shared" si="114"/>
        <v>390.04762955673812</v>
      </c>
      <c r="Z523" s="34">
        <f>INDEX('2021 System Load'!$1:$1048576,MATCH($A523,'2021 System Load'!$C:$C,0),MATCH($M523,'2021 System Load'!$1:$1,0))/$X$1</f>
        <v>3570.533882619608</v>
      </c>
    </row>
    <row r="524" spans="1:26" ht="15" customHeight="1" x14ac:dyDescent="0.3">
      <c r="A524" s="31" t="str">
        <f t="shared" si="112"/>
        <v>1_22</v>
      </c>
      <c r="B524" s="31">
        <f t="shared" si="124"/>
        <v>517</v>
      </c>
      <c r="C524" s="31">
        <f t="shared" si="115"/>
        <v>22</v>
      </c>
      <c r="D524" s="197" t="str">
        <f>IF(OR($R524="Winter_weekend",$R524="Non-Winter_weekend"),"Weekend",IF($R524="Winter_weekday","Winter Weekday",IF($R524="Non-Winter_weekday","Non-Winter Weekday",ERROR)))</f>
        <v>Winter Weekday</v>
      </c>
      <c r="E524" s="197" t="str">
        <f>IF(OR($R524="Winter_weekend",$R524="Non-Winter_weekend"),Inputs!$H$5,IF(OR($R524="Winter_weekday",$R524="Non-Winter_weekday"),Inputs!$G$5,ERROR))</f>
        <v>3P TOU Weekday</v>
      </c>
      <c r="F524" s="211" t="b">
        <f>IFERROR(INDEX('2021 Event Days'!$1:$1048576,MATCH('2021 Hourly Data'!$I524,'2021 Event Days'!$D:$D,0),MATCH('2021 Hourly Data'!F$6,'2021 Event Days'!$6:$6,0)),FALSE)</f>
        <v>0</v>
      </c>
      <c r="G524" s="211" t="str">
        <f t="shared" si="116"/>
        <v>44218_12</v>
      </c>
      <c r="H524" s="12"/>
      <c r="I524" s="12">
        <v>44218</v>
      </c>
      <c r="J524" s="10">
        <f t="shared" si="117"/>
        <v>1</v>
      </c>
      <c r="K524" s="10">
        <f t="shared" si="118"/>
        <v>22</v>
      </c>
      <c r="L524" s="10" t="str">
        <f t="shared" si="119"/>
        <v>hour13</v>
      </c>
      <c r="M524" s="10">
        <f t="shared" si="125"/>
        <v>13</v>
      </c>
      <c r="N524" s="10">
        <f t="shared" si="120"/>
        <v>12</v>
      </c>
      <c r="O524" s="27" t="str">
        <f>INDEX('Season and Day Definitions'!$1:$1048576,MATCH('2021 Hourly Data'!$J524,'Season and Day Definitions'!$B:$B,0),MATCH('2021 Hourly Data'!$O$6,'Season and Day Definitions'!$5:$5,0))</f>
        <v>Winter</v>
      </c>
      <c r="P524" s="10">
        <f t="shared" si="121"/>
        <v>6</v>
      </c>
      <c r="Q524" s="27" t="str">
        <f>IFERROR(INDEX('Season and Day Definitions'!$1:$1048576,MATCH('2021 Hourly Data'!$I524,'Season and Day Definitions'!$E:$E,0),MATCH('2021 Hourly Data'!$Q$6,'Season and Day Definitions'!$5:$5,0)),IF(OR($P524=1,$P524=7),"weekend","weekday"))</f>
        <v>weekday</v>
      </c>
      <c r="R524" s="10" t="str">
        <f t="shared" si="122"/>
        <v>Winter_weekday</v>
      </c>
      <c r="S524" s="27" t="str">
        <f>INDEX(Inputs!$1:$1048576,MATCH('2021 Hourly Data'!$M524,Inputs!$C:$C,0),MATCH(D524,Inputs!$5:$5,0))</f>
        <v>Off</v>
      </c>
      <c r="T524" s="282" t="str">
        <f t="shared" si="113"/>
        <v>Off</v>
      </c>
      <c r="U524" s="27" t="str">
        <f>INDEX(Inputs!$1:$1048576,MATCH('2021 Hourly Data'!$M524,Inputs!$C:$C,0),MATCH(E524,Inputs!$5:$5,0))</f>
        <v>Off</v>
      </c>
      <c r="V524" s="34">
        <f>INDEX('2021 Res. Load (scaled)'!$1:$1048576,MATCH('2021 Hourly Data'!$A524,'2021 Res. Load (scaled)'!$C:$C,0),MATCH('2021 Hourly Data'!$M524,'2021 Res. Load (scaled)'!$1:$1,0))/$V$1</f>
        <v>1626.6477572070569</v>
      </c>
      <c r="W524" s="41">
        <f t="shared" si="123"/>
        <v>1626.6477572070569</v>
      </c>
      <c r="X524" s="34">
        <f>INDEX('2021 SCom Load (scaled)'!$1:$1048576,MATCH($A524,'2021 SCom Load (scaled)'!$C:$C,0),MATCH($M524,'2021 SCom Load (scaled)'!$1:$1,0))/$X$1</f>
        <v>380.29883648634461</v>
      </c>
      <c r="Y524" s="41">
        <f t="shared" si="114"/>
        <v>380.29883648634461</v>
      </c>
      <c r="Z524" s="34">
        <f>INDEX('2021 System Load'!$1:$1048576,MATCH($A524,'2021 System Load'!$C:$C,0),MATCH($M524,'2021 System Load'!$1:$1,0))/$X$1</f>
        <v>3269.4037444383544</v>
      </c>
    </row>
    <row r="525" spans="1:26" ht="15" customHeight="1" x14ac:dyDescent="0.3">
      <c r="A525" s="31" t="str">
        <f t="shared" si="112"/>
        <v>1_22</v>
      </c>
      <c r="B525" s="31">
        <f t="shared" si="124"/>
        <v>518</v>
      </c>
      <c r="C525" s="31">
        <f t="shared" si="115"/>
        <v>22</v>
      </c>
      <c r="D525" s="197" t="str">
        <f>IF(OR($R525="Winter_weekend",$R525="Non-Winter_weekend"),"Weekend",IF($R525="Winter_weekday","Winter Weekday",IF($R525="Non-Winter_weekday","Non-Winter Weekday",ERROR)))</f>
        <v>Winter Weekday</v>
      </c>
      <c r="E525" s="197" t="str">
        <f>IF(OR($R525="Winter_weekend",$R525="Non-Winter_weekend"),Inputs!$H$5,IF(OR($R525="Winter_weekday",$R525="Non-Winter_weekday"),Inputs!$G$5,ERROR))</f>
        <v>3P TOU Weekday</v>
      </c>
      <c r="F525" s="211" t="b">
        <f>IFERROR(INDEX('2021 Event Days'!$1:$1048576,MATCH('2021 Hourly Data'!$I525,'2021 Event Days'!$D:$D,0),MATCH('2021 Hourly Data'!F$6,'2021 Event Days'!$6:$6,0)),FALSE)</f>
        <v>0</v>
      </c>
      <c r="G525" s="211" t="str">
        <f t="shared" si="116"/>
        <v>44218_13</v>
      </c>
      <c r="H525" s="12"/>
      <c r="I525" s="12">
        <v>44218</v>
      </c>
      <c r="J525" s="10">
        <f t="shared" si="117"/>
        <v>1</v>
      </c>
      <c r="K525" s="10">
        <f t="shared" si="118"/>
        <v>22</v>
      </c>
      <c r="L525" s="10" t="str">
        <f t="shared" si="119"/>
        <v>hour14</v>
      </c>
      <c r="M525" s="10">
        <f t="shared" si="125"/>
        <v>14</v>
      </c>
      <c r="N525" s="10">
        <f t="shared" si="120"/>
        <v>13</v>
      </c>
      <c r="O525" s="27" t="str">
        <f>INDEX('Season and Day Definitions'!$1:$1048576,MATCH('2021 Hourly Data'!$J525,'Season and Day Definitions'!$B:$B,0),MATCH('2021 Hourly Data'!$O$6,'Season and Day Definitions'!$5:$5,0))</f>
        <v>Winter</v>
      </c>
      <c r="P525" s="10">
        <f t="shared" si="121"/>
        <v>6</v>
      </c>
      <c r="Q525" s="27" t="str">
        <f>IFERROR(INDEX('Season and Day Definitions'!$1:$1048576,MATCH('2021 Hourly Data'!$I525,'Season and Day Definitions'!$E:$E,0),MATCH('2021 Hourly Data'!$Q$6,'Season and Day Definitions'!$5:$5,0)),IF(OR($P525=1,$P525=7),"weekend","weekday"))</f>
        <v>weekday</v>
      </c>
      <c r="R525" s="10" t="str">
        <f t="shared" si="122"/>
        <v>Winter_weekday</v>
      </c>
      <c r="S525" s="27" t="str">
        <f>INDEX(Inputs!$1:$1048576,MATCH('2021 Hourly Data'!$M525,Inputs!$C:$C,0),MATCH(D525,Inputs!$5:$5,0))</f>
        <v>Off</v>
      </c>
      <c r="T525" s="282" t="str">
        <f t="shared" si="113"/>
        <v>Off</v>
      </c>
      <c r="U525" s="27" t="str">
        <f>INDEX(Inputs!$1:$1048576,MATCH('2021 Hourly Data'!$M525,Inputs!$C:$C,0),MATCH(E525,Inputs!$5:$5,0))</f>
        <v>Off</v>
      </c>
      <c r="V525" s="34">
        <f>INDEX('2021 Res. Load (scaled)'!$1:$1048576,MATCH('2021 Hourly Data'!$A525,'2021 Res. Load (scaled)'!$C:$C,0),MATCH('2021 Hourly Data'!$M525,'2021 Res. Load (scaled)'!$1:$1,0))/$V$1</f>
        <v>1535.2787139324562</v>
      </c>
      <c r="W525" s="41">
        <f t="shared" si="123"/>
        <v>1535.2787139324562</v>
      </c>
      <c r="X525" s="34">
        <f>INDEX('2021 SCom Load (scaled)'!$1:$1048576,MATCH($A525,'2021 SCom Load (scaled)'!$C:$C,0),MATCH($M525,'2021 SCom Load (scaled)'!$1:$1,0))/$X$1</f>
        <v>363.69403359594287</v>
      </c>
      <c r="Y525" s="41">
        <f t="shared" si="114"/>
        <v>363.69403359594287</v>
      </c>
      <c r="Z525" s="34">
        <f>INDEX('2021 System Load'!$1:$1048576,MATCH($A525,'2021 System Load'!$C:$C,0),MATCH($M525,'2021 System Load'!$1:$1,0))/$X$1</f>
        <v>3123.5191458723639</v>
      </c>
    </row>
    <row r="526" spans="1:26" ht="15" customHeight="1" x14ac:dyDescent="0.3">
      <c r="A526" s="31" t="str">
        <f t="shared" si="112"/>
        <v>1_22</v>
      </c>
      <c r="B526" s="31">
        <f t="shared" si="124"/>
        <v>519</v>
      </c>
      <c r="C526" s="31">
        <f t="shared" si="115"/>
        <v>22</v>
      </c>
      <c r="D526" s="197" t="str">
        <f>IF(OR($R526="Winter_weekend",$R526="Non-Winter_weekend"),"Weekend",IF($R526="Winter_weekday","Winter Weekday",IF($R526="Non-Winter_weekday","Non-Winter Weekday",ERROR)))</f>
        <v>Winter Weekday</v>
      </c>
      <c r="E526" s="197" t="str">
        <f>IF(OR($R526="Winter_weekend",$R526="Non-Winter_weekend"),Inputs!$H$5,IF(OR($R526="Winter_weekday",$R526="Non-Winter_weekday"),Inputs!$G$5,ERROR))</f>
        <v>3P TOU Weekday</v>
      </c>
      <c r="F526" s="211" t="b">
        <f>IFERROR(INDEX('2021 Event Days'!$1:$1048576,MATCH('2021 Hourly Data'!$I526,'2021 Event Days'!$D:$D,0),MATCH('2021 Hourly Data'!F$6,'2021 Event Days'!$6:$6,0)),FALSE)</f>
        <v>0</v>
      </c>
      <c r="G526" s="211" t="str">
        <f t="shared" si="116"/>
        <v>44218_14</v>
      </c>
      <c r="H526" s="12"/>
      <c r="I526" s="12">
        <v>44218</v>
      </c>
      <c r="J526" s="10">
        <f t="shared" si="117"/>
        <v>1</v>
      </c>
      <c r="K526" s="10">
        <f t="shared" si="118"/>
        <v>22</v>
      </c>
      <c r="L526" s="10" t="str">
        <f t="shared" si="119"/>
        <v>hour15</v>
      </c>
      <c r="M526" s="10">
        <f t="shared" si="125"/>
        <v>15</v>
      </c>
      <c r="N526" s="10">
        <f t="shared" si="120"/>
        <v>14</v>
      </c>
      <c r="O526" s="27" t="str">
        <f>INDEX('Season and Day Definitions'!$1:$1048576,MATCH('2021 Hourly Data'!$J526,'Season and Day Definitions'!$B:$B,0),MATCH('2021 Hourly Data'!$O$6,'Season and Day Definitions'!$5:$5,0))</f>
        <v>Winter</v>
      </c>
      <c r="P526" s="10">
        <f t="shared" si="121"/>
        <v>6</v>
      </c>
      <c r="Q526" s="27" t="str">
        <f>IFERROR(INDEX('Season and Day Definitions'!$1:$1048576,MATCH('2021 Hourly Data'!$I526,'Season and Day Definitions'!$E:$E,0),MATCH('2021 Hourly Data'!$Q$6,'Season and Day Definitions'!$5:$5,0)),IF(OR($P526=1,$P526=7),"weekend","weekday"))</f>
        <v>weekday</v>
      </c>
      <c r="R526" s="10" t="str">
        <f t="shared" si="122"/>
        <v>Winter_weekday</v>
      </c>
      <c r="S526" s="27" t="str">
        <f>INDEX(Inputs!$1:$1048576,MATCH('2021 Hourly Data'!$M526,Inputs!$C:$C,0),MATCH(D526,Inputs!$5:$5,0))</f>
        <v>Off</v>
      </c>
      <c r="T526" s="282" t="str">
        <f t="shared" si="113"/>
        <v>Off</v>
      </c>
      <c r="U526" s="27" t="str">
        <f>INDEX(Inputs!$1:$1048576,MATCH('2021 Hourly Data'!$M526,Inputs!$C:$C,0),MATCH(E526,Inputs!$5:$5,0))</f>
        <v>Off</v>
      </c>
      <c r="V526" s="34">
        <f>INDEX('2021 Res. Load (scaled)'!$1:$1048576,MATCH('2021 Hourly Data'!$A526,'2021 Res. Load (scaled)'!$C:$C,0),MATCH('2021 Hourly Data'!$M526,'2021 Res. Load (scaled)'!$1:$1,0))/$V$1</f>
        <v>1581.3352049923278</v>
      </c>
      <c r="W526" s="41">
        <f t="shared" si="123"/>
        <v>1581.3352049923278</v>
      </c>
      <c r="X526" s="34">
        <f>INDEX('2021 SCom Load (scaled)'!$1:$1048576,MATCH($A526,'2021 SCom Load (scaled)'!$C:$C,0),MATCH($M526,'2021 SCom Load (scaled)'!$1:$1,0))/$X$1</f>
        <v>361.85234400238289</v>
      </c>
      <c r="Y526" s="41">
        <f t="shared" si="114"/>
        <v>361.85234400238289</v>
      </c>
      <c r="Z526" s="34">
        <f>INDEX('2021 System Load'!$1:$1048576,MATCH($A526,'2021 System Load'!$C:$C,0),MATCH($M526,'2021 System Load'!$1:$1,0))/$X$1</f>
        <v>3144.0075590068077</v>
      </c>
    </row>
    <row r="527" spans="1:26" ht="15" customHeight="1" x14ac:dyDescent="0.3">
      <c r="A527" s="31" t="str">
        <f t="shared" si="112"/>
        <v>1_22</v>
      </c>
      <c r="B527" s="31">
        <f t="shared" si="124"/>
        <v>520</v>
      </c>
      <c r="C527" s="31">
        <f t="shared" si="115"/>
        <v>22</v>
      </c>
      <c r="D527" s="197" t="str">
        <f>IF(OR($R527="Winter_weekend",$R527="Non-Winter_weekend"),"Weekend",IF($R527="Winter_weekday","Winter Weekday",IF($R527="Non-Winter_weekday","Non-Winter Weekday",ERROR)))</f>
        <v>Winter Weekday</v>
      </c>
      <c r="E527" s="197" t="str">
        <f>IF(OR($R527="Winter_weekend",$R527="Non-Winter_weekend"),Inputs!$H$5,IF(OR($R527="Winter_weekday",$R527="Non-Winter_weekday"),Inputs!$G$5,ERROR))</f>
        <v>3P TOU Weekday</v>
      </c>
      <c r="F527" s="211" t="b">
        <f>IFERROR(INDEX('2021 Event Days'!$1:$1048576,MATCH('2021 Hourly Data'!$I527,'2021 Event Days'!$D:$D,0),MATCH('2021 Hourly Data'!F$6,'2021 Event Days'!$6:$6,0)),FALSE)</f>
        <v>0</v>
      </c>
      <c r="G527" s="211" t="str">
        <f t="shared" si="116"/>
        <v>44218_15</v>
      </c>
      <c r="H527" s="12"/>
      <c r="I527" s="12">
        <v>44218</v>
      </c>
      <c r="J527" s="10">
        <f t="shared" si="117"/>
        <v>1</v>
      </c>
      <c r="K527" s="10">
        <f t="shared" si="118"/>
        <v>22</v>
      </c>
      <c r="L527" s="10" t="str">
        <f t="shared" si="119"/>
        <v>hour16</v>
      </c>
      <c r="M527" s="10">
        <f t="shared" si="125"/>
        <v>16</v>
      </c>
      <c r="N527" s="10">
        <f t="shared" si="120"/>
        <v>15</v>
      </c>
      <c r="O527" s="27" t="str">
        <f>INDEX('Season and Day Definitions'!$1:$1048576,MATCH('2021 Hourly Data'!$J527,'Season and Day Definitions'!$B:$B,0),MATCH('2021 Hourly Data'!$O$6,'Season and Day Definitions'!$5:$5,0))</f>
        <v>Winter</v>
      </c>
      <c r="P527" s="10">
        <f t="shared" si="121"/>
        <v>6</v>
      </c>
      <c r="Q527" s="27" t="str">
        <f>IFERROR(INDEX('Season and Day Definitions'!$1:$1048576,MATCH('2021 Hourly Data'!$I527,'Season and Day Definitions'!$E:$E,0),MATCH('2021 Hourly Data'!$Q$6,'Season and Day Definitions'!$5:$5,0)),IF(OR($P527=1,$P527=7),"weekend","weekday"))</f>
        <v>weekday</v>
      </c>
      <c r="R527" s="10" t="str">
        <f t="shared" si="122"/>
        <v>Winter_weekday</v>
      </c>
      <c r="S527" s="27" t="str">
        <f>INDEX(Inputs!$1:$1048576,MATCH('2021 Hourly Data'!$M527,Inputs!$C:$C,0),MATCH(D527,Inputs!$5:$5,0))</f>
        <v>Off</v>
      </c>
      <c r="T527" s="282" t="str">
        <f t="shared" si="113"/>
        <v>Off</v>
      </c>
      <c r="U527" s="27" t="str">
        <f>INDEX(Inputs!$1:$1048576,MATCH('2021 Hourly Data'!$M527,Inputs!$C:$C,0),MATCH(E527,Inputs!$5:$5,0))</f>
        <v>Off</v>
      </c>
      <c r="V527" s="34">
        <f>INDEX('2021 Res. Load (scaled)'!$1:$1048576,MATCH('2021 Hourly Data'!$A527,'2021 Res. Load (scaled)'!$C:$C,0),MATCH('2021 Hourly Data'!$M527,'2021 Res. Load (scaled)'!$1:$1,0))/$V$1</f>
        <v>1508.0000525741507</v>
      </c>
      <c r="W527" s="41">
        <f t="shared" si="123"/>
        <v>1508.0000525741507</v>
      </c>
      <c r="X527" s="34">
        <f>INDEX('2021 SCom Load (scaled)'!$1:$1048576,MATCH($A527,'2021 SCom Load (scaled)'!$C:$C,0),MATCH($M527,'2021 SCom Load (scaled)'!$1:$1,0))/$X$1</f>
        <v>360.04984006485472</v>
      </c>
      <c r="Y527" s="41">
        <f t="shared" si="114"/>
        <v>360.04984006485472</v>
      </c>
      <c r="Z527" s="34">
        <f>INDEX('2021 System Load'!$1:$1048576,MATCH($A527,'2021 System Load'!$C:$C,0),MATCH($M527,'2021 System Load'!$1:$1,0))/$X$1</f>
        <v>3031.0934108181709</v>
      </c>
    </row>
    <row r="528" spans="1:26" ht="15" customHeight="1" x14ac:dyDescent="0.3">
      <c r="A528" s="31" t="str">
        <f t="shared" si="112"/>
        <v>1_22</v>
      </c>
      <c r="B528" s="31">
        <f t="shared" si="124"/>
        <v>521</v>
      </c>
      <c r="C528" s="31">
        <f t="shared" si="115"/>
        <v>22</v>
      </c>
      <c r="D528" s="197" t="str">
        <f>IF(OR($R528="Winter_weekend",$R528="Non-Winter_weekend"),"Weekend",IF($R528="Winter_weekday","Winter Weekday",IF($R528="Non-Winter_weekday","Non-Winter Weekday",ERROR)))</f>
        <v>Winter Weekday</v>
      </c>
      <c r="E528" s="197" t="str">
        <f>IF(OR($R528="Winter_weekend",$R528="Non-Winter_weekend"),Inputs!$H$5,IF(OR($R528="Winter_weekday",$R528="Non-Winter_weekday"),Inputs!$G$5,ERROR))</f>
        <v>3P TOU Weekday</v>
      </c>
      <c r="F528" s="211" t="b">
        <f>IFERROR(INDEX('2021 Event Days'!$1:$1048576,MATCH('2021 Hourly Data'!$I528,'2021 Event Days'!$D:$D,0),MATCH('2021 Hourly Data'!F$6,'2021 Event Days'!$6:$6,0)),FALSE)</f>
        <v>0</v>
      </c>
      <c r="G528" s="211" t="str">
        <f t="shared" si="116"/>
        <v>44218_16</v>
      </c>
      <c r="H528" s="12"/>
      <c r="I528" s="12">
        <v>44218</v>
      </c>
      <c r="J528" s="10">
        <f t="shared" si="117"/>
        <v>1</v>
      </c>
      <c r="K528" s="10">
        <f t="shared" si="118"/>
        <v>22</v>
      </c>
      <c r="L528" s="10" t="str">
        <f t="shared" si="119"/>
        <v>hour17</v>
      </c>
      <c r="M528" s="10">
        <f t="shared" si="125"/>
        <v>17</v>
      </c>
      <c r="N528" s="10">
        <f t="shared" si="120"/>
        <v>16</v>
      </c>
      <c r="O528" s="27" t="str">
        <f>INDEX('Season and Day Definitions'!$1:$1048576,MATCH('2021 Hourly Data'!$J528,'Season and Day Definitions'!$B:$B,0),MATCH('2021 Hourly Data'!$O$6,'Season and Day Definitions'!$5:$5,0))</f>
        <v>Winter</v>
      </c>
      <c r="P528" s="10">
        <f t="shared" si="121"/>
        <v>6</v>
      </c>
      <c r="Q528" s="27" t="str">
        <f>IFERROR(INDEX('Season and Day Definitions'!$1:$1048576,MATCH('2021 Hourly Data'!$I528,'Season and Day Definitions'!$E:$E,0),MATCH('2021 Hourly Data'!$Q$6,'Season and Day Definitions'!$5:$5,0)),IF(OR($P528=1,$P528=7),"weekend","weekday"))</f>
        <v>weekday</v>
      </c>
      <c r="R528" s="10" t="str">
        <f t="shared" si="122"/>
        <v>Winter_weekday</v>
      </c>
      <c r="S528" s="27" t="str">
        <f>INDEX(Inputs!$1:$1048576,MATCH('2021 Hourly Data'!$M528,Inputs!$C:$C,0),MATCH(D528,Inputs!$5:$5,0))</f>
        <v>Off</v>
      </c>
      <c r="T528" s="282" t="str">
        <f t="shared" si="113"/>
        <v>Off</v>
      </c>
      <c r="U528" s="27" t="str">
        <f>INDEX(Inputs!$1:$1048576,MATCH('2021 Hourly Data'!$M528,Inputs!$C:$C,0),MATCH(E528,Inputs!$5:$5,0))</f>
        <v>Off</v>
      </c>
      <c r="V528" s="34">
        <f>INDEX('2021 Res. Load (scaled)'!$1:$1048576,MATCH('2021 Hourly Data'!$A528,'2021 Res. Load (scaled)'!$C:$C,0),MATCH('2021 Hourly Data'!$M528,'2021 Res. Load (scaled)'!$1:$1,0))/$V$1</f>
        <v>1726.275707317918</v>
      </c>
      <c r="W528" s="41">
        <f t="shared" si="123"/>
        <v>1726.275707317918</v>
      </c>
      <c r="X528" s="34">
        <f>INDEX('2021 SCom Load (scaled)'!$1:$1048576,MATCH($A528,'2021 SCom Load (scaled)'!$C:$C,0),MATCH($M528,'2021 SCom Load (scaled)'!$1:$1,0))/$X$1</f>
        <v>349.80937603542219</v>
      </c>
      <c r="Y528" s="41">
        <f t="shared" si="114"/>
        <v>349.80937603542219</v>
      </c>
      <c r="Z528" s="34">
        <f>INDEX('2021 System Load'!$1:$1048576,MATCH($A528,'2021 System Load'!$C:$C,0),MATCH($M528,'2021 System Load'!$1:$1,0))/$X$1</f>
        <v>3206.0120238909276</v>
      </c>
    </row>
    <row r="529" spans="1:26" ht="15" customHeight="1" x14ac:dyDescent="0.3">
      <c r="A529" s="31" t="str">
        <f t="shared" si="112"/>
        <v>1_22</v>
      </c>
      <c r="B529" s="31">
        <f t="shared" si="124"/>
        <v>522</v>
      </c>
      <c r="C529" s="31">
        <f t="shared" si="115"/>
        <v>22</v>
      </c>
      <c r="D529" s="197" t="str">
        <f>IF(OR($R529="Winter_weekend",$R529="Non-Winter_weekend"),"Weekend",IF($R529="Winter_weekday","Winter Weekday",IF($R529="Non-Winter_weekday","Non-Winter Weekday",ERROR)))</f>
        <v>Winter Weekday</v>
      </c>
      <c r="E529" s="197" t="str">
        <f>IF(OR($R529="Winter_weekend",$R529="Non-Winter_weekend"),Inputs!$H$5,IF(OR($R529="Winter_weekday",$R529="Non-Winter_weekday"),Inputs!$G$5,ERROR))</f>
        <v>3P TOU Weekday</v>
      </c>
      <c r="F529" s="211" t="b">
        <f>IFERROR(INDEX('2021 Event Days'!$1:$1048576,MATCH('2021 Hourly Data'!$I529,'2021 Event Days'!$D:$D,0),MATCH('2021 Hourly Data'!F$6,'2021 Event Days'!$6:$6,0)),FALSE)</f>
        <v>0</v>
      </c>
      <c r="G529" s="211" t="str">
        <f t="shared" si="116"/>
        <v>44218_17</v>
      </c>
      <c r="H529" s="12"/>
      <c r="I529" s="12">
        <v>44218</v>
      </c>
      <c r="J529" s="10">
        <f t="shared" si="117"/>
        <v>1</v>
      </c>
      <c r="K529" s="10">
        <f t="shared" si="118"/>
        <v>22</v>
      </c>
      <c r="L529" s="10" t="str">
        <f t="shared" si="119"/>
        <v>hour18</v>
      </c>
      <c r="M529" s="10">
        <f t="shared" si="125"/>
        <v>18</v>
      </c>
      <c r="N529" s="10">
        <f t="shared" si="120"/>
        <v>17</v>
      </c>
      <c r="O529" s="27" t="str">
        <f>INDEX('Season and Day Definitions'!$1:$1048576,MATCH('2021 Hourly Data'!$J529,'Season and Day Definitions'!$B:$B,0),MATCH('2021 Hourly Data'!$O$6,'Season and Day Definitions'!$5:$5,0))</f>
        <v>Winter</v>
      </c>
      <c r="P529" s="10">
        <f t="shared" si="121"/>
        <v>6</v>
      </c>
      <c r="Q529" s="27" t="str">
        <f>IFERROR(INDEX('Season and Day Definitions'!$1:$1048576,MATCH('2021 Hourly Data'!$I529,'Season and Day Definitions'!$E:$E,0),MATCH('2021 Hourly Data'!$Q$6,'Season and Day Definitions'!$5:$5,0)),IF(OR($P529=1,$P529=7),"weekend","weekday"))</f>
        <v>weekday</v>
      </c>
      <c r="R529" s="10" t="str">
        <f t="shared" si="122"/>
        <v>Winter_weekday</v>
      </c>
      <c r="S529" s="27" t="str">
        <f>INDEX(Inputs!$1:$1048576,MATCH('2021 Hourly Data'!$M529,Inputs!$C:$C,0),MATCH(D529,Inputs!$5:$5,0))</f>
        <v>Peak</v>
      </c>
      <c r="T529" s="282" t="str">
        <f t="shared" si="113"/>
        <v>Peak</v>
      </c>
      <c r="U529" s="27" t="str">
        <f>INDEX(Inputs!$1:$1048576,MATCH('2021 Hourly Data'!$M529,Inputs!$C:$C,0),MATCH(E529,Inputs!$5:$5,0))</f>
        <v>Peak</v>
      </c>
      <c r="V529" s="34">
        <f>INDEX('2021 Res. Load (scaled)'!$1:$1048576,MATCH('2021 Hourly Data'!$A529,'2021 Res. Load (scaled)'!$C:$C,0),MATCH('2021 Hourly Data'!$M529,'2021 Res. Load (scaled)'!$1:$1,0))/$V$1</f>
        <v>2000.3181222697399</v>
      </c>
      <c r="W529" s="41">
        <f t="shared" si="123"/>
        <v>2000.3181222697399</v>
      </c>
      <c r="X529" s="34">
        <f>INDEX('2021 SCom Load (scaled)'!$1:$1048576,MATCH($A529,'2021 SCom Load (scaled)'!$C:$C,0),MATCH($M529,'2021 SCom Load (scaled)'!$1:$1,0))/$X$1</f>
        <v>369.01076855983933</v>
      </c>
      <c r="Y529" s="41">
        <f t="shared" si="114"/>
        <v>369.01076855983933</v>
      </c>
      <c r="Z529" s="34">
        <f>INDEX('2021 System Load'!$1:$1048576,MATCH($A529,'2021 System Load'!$C:$C,0),MATCH($M529,'2021 System Load'!$1:$1,0))/$X$1</f>
        <v>3530.2914012261044</v>
      </c>
    </row>
    <row r="530" spans="1:26" ht="15" customHeight="1" x14ac:dyDescent="0.3">
      <c r="A530" s="31" t="str">
        <f t="shared" si="112"/>
        <v>1_22</v>
      </c>
      <c r="B530" s="31">
        <f t="shared" si="124"/>
        <v>523</v>
      </c>
      <c r="C530" s="31">
        <f t="shared" si="115"/>
        <v>22</v>
      </c>
      <c r="D530" s="197" t="str">
        <f>IF(OR($R530="Winter_weekend",$R530="Non-Winter_weekend"),"Weekend",IF($R530="Winter_weekday","Winter Weekday",IF($R530="Non-Winter_weekday","Non-Winter Weekday",ERROR)))</f>
        <v>Winter Weekday</v>
      </c>
      <c r="E530" s="197" t="str">
        <f>IF(OR($R530="Winter_weekend",$R530="Non-Winter_weekend"),Inputs!$H$5,IF(OR($R530="Winter_weekday",$R530="Non-Winter_weekday"),Inputs!$G$5,ERROR))</f>
        <v>3P TOU Weekday</v>
      </c>
      <c r="F530" s="211" t="b">
        <f>IFERROR(INDEX('2021 Event Days'!$1:$1048576,MATCH('2021 Hourly Data'!$I530,'2021 Event Days'!$D:$D,0),MATCH('2021 Hourly Data'!F$6,'2021 Event Days'!$6:$6,0)),FALSE)</f>
        <v>0</v>
      </c>
      <c r="G530" s="211" t="str">
        <f t="shared" si="116"/>
        <v>44218_18</v>
      </c>
      <c r="H530" s="12"/>
      <c r="I530" s="12">
        <v>44218</v>
      </c>
      <c r="J530" s="10">
        <f t="shared" si="117"/>
        <v>1</v>
      </c>
      <c r="K530" s="10">
        <f t="shared" si="118"/>
        <v>22</v>
      </c>
      <c r="L530" s="10" t="str">
        <f t="shared" si="119"/>
        <v>hour19</v>
      </c>
      <c r="M530" s="10">
        <f t="shared" si="125"/>
        <v>19</v>
      </c>
      <c r="N530" s="10">
        <f t="shared" si="120"/>
        <v>18</v>
      </c>
      <c r="O530" s="27" t="str">
        <f>INDEX('Season and Day Definitions'!$1:$1048576,MATCH('2021 Hourly Data'!$J530,'Season and Day Definitions'!$B:$B,0),MATCH('2021 Hourly Data'!$O$6,'Season and Day Definitions'!$5:$5,0))</f>
        <v>Winter</v>
      </c>
      <c r="P530" s="10">
        <f t="shared" si="121"/>
        <v>6</v>
      </c>
      <c r="Q530" s="27" t="str">
        <f>IFERROR(INDEX('Season and Day Definitions'!$1:$1048576,MATCH('2021 Hourly Data'!$I530,'Season and Day Definitions'!$E:$E,0),MATCH('2021 Hourly Data'!$Q$6,'Season and Day Definitions'!$5:$5,0)),IF(OR($P530=1,$P530=7),"weekend","weekday"))</f>
        <v>weekday</v>
      </c>
      <c r="R530" s="10" t="str">
        <f t="shared" si="122"/>
        <v>Winter_weekday</v>
      </c>
      <c r="S530" s="27" t="str">
        <f>INDEX(Inputs!$1:$1048576,MATCH('2021 Hourly Data'!$M530,Inputs!$C:$C,0),MATCH(D530,Inputs!$5:$5,0))</f>
        <v>Peak</v>
      </c>
      <c r="T530" s="282" t="str">
        <f t="shared" si="113"/>
        <v>Peak</v>
      </c>
      <c r="U530" s="27" t="str">
        <f>INDEX(Inputs!$1:$1048576,MATCH('2021 Hourly Data'!$M530,Inputs!$C:$C,0),MATCH(E530,Inputs!$5:$5,0))</f>
        <v>Peak</v>
      </c>
      <c r="V530" s="34">
        <f>INDEX('2021 Res. Load (scaled)'!$1:$1048576,MATCH('2021 Hourly Data'!$A530,'2021 Res. Load (scaled)'!$C:$C,0),MATCH('2021 Hourly Data'!$M530,'2021 Res. Load (scaled)'!$1:$1,0))/$V$1</f>
        <v>2134.7832733331202</v>
      </c>
      <c r="W530" s="41">
        <f t="shared" si="123"/>
        <v>2134.7832733331202</v>
      </c>
      <c r="X530" s="34">
        <f>INDEX('2021 SCom Load (scaled)'!$1:$1048576,MATCH($A530,'2021 SCom Load (scaled)'!$C:$C,0),MATCH($M530,'2021 SCom Load (scaled)'!$1:$1,0))/$X$1</f>
        <v>357.78559749765941</v>
      </c>
      <c r="Y530" s="41">
        <f t="shared" si="114"/>
        <v>357.78559749765941</v>
      </c>
      <c r="Z530" s="34">
        <f>INDEX('2021 System Load'!$1:$1048576,MATCH($A530,'2021 System Load'!$C:$C,0),MATCH($M530,'2021 System Load'!$1:$1,0))/$X$1</f>
        <v>3604.8644530659917</v>
      </c>
    </row>
    <row r="531" spans="1:26" ht="15" customHeight="1" x14ac:dyDescent="0.3">
      <c r="A531" s="31" t="str">
        <f t="shared" si="112"/>
        <v>1_22</v>
      </c>
      <c r="B531" s="31">
        <f t="shared" si="124"/>
        <v>524</v>
      </c>
      <c r="C531" s="31">
        <f t="shared" si="115"/>
        <v>22</v>
      </c>
      <c r="D531" s="197" t="str">
        <f>IF(OR($R531="Winter_weekend",$R531="Non-Winter_weekend"),"Weekend",IF($R531="Winter_weekday","Winter Weekday",IF($R531="Non-Winter_weekday","Non-Winter Weekday",ERROR)))</f>
        <v>Winter Weekday</v>
      </c>
      <c r="E531" s="197" t="str">
        <f>IF(OR($R531="Winter_weekend",$R531="Non-Winter_weekend"),Inputs!$H$5,IF(OR($R531="Winter_weekday",$R531="Non-Winter_weekday"),Inputs!$G$5,ERROR))</f>
        <v>3P TOU Weekday</v>
      </c>
      <c r="F531" s="211" t="b">
        <f>IFERROR(INDEX('2021 Event Days'!$1:$1048576,MATCH('2021 Hourly Data'!$I531,'2021 Event Days'!$D:$D,0),MATCH('2021 Hourly Data'!F$6,'2021 Event Days'!$6:$6,0)),FALSE)</f>
        <v>0</v>
      </c>
      <c r="G531" s="211" t="str">
        <f t="shared" si="116"/>
        <v>44218_19</v>
      </c>
      <c r="H531" s="12"/>
      <c r="I531" s="12">
        <v>44218</v>
      </c>
      <c r="J531" s="10">
        <f t="shared" si="117"/>
        <v>1</v>
      </c>
      <c r="K531" s="10">
        <f t="shared" si="118"/>
        <v>22</v>
      </c>
      <c r="L531" s="10" t="str">
        <f t="shared" si="119"/>
        <v>hour20</v>
      </c>
      <c r="M531" s="10">
        <f t="shared" si="125"/>
        <v>20</v>
      </c>
      <c r="N531" s="10">
        <f t="shared" si="120"/>
        <v>19</v>
      </c>
      <c r="O531" s="27" t="str">
        <f>INDEX('Season and Day Definitions'!$1:$1048576,MATCH('2021 Hourly Data'!$J531,'Season and Day Definitions'!$B:$B,0),MATCH('2021 Hourly Data'!$O$6,'Season and Day Definitions'!$5:$5,0))</f>
        <v>Winter</v>
      </c>
      <c r="P531" s="10">
        <f t="shared" si="121"/>
        <v>6</v>
      </c>
      <c r="Q531" s="27" t="str">
        <f>IFERROR(INDEX('Season and Day Definitions'!$1:$1048576,MATCH('2021 Hourly Data'!$I531,'Season and Day Definitions'!$E:$E,0),MATCH('2021 Hourly Data'!$Q$6,'Season and Day Definitions'!$5:$5,0)),IF(OR($P531=1,$P531=7),"weekend","weekday"))</f>
        <v>weekday</v>
      </c>
      <c r="R531" s="10" t="str">
        <f t="shared" si="122"/>
        <v>Winter_weekday</v>
      </c>
      <c r="S531" s="27" t="str">
        <f>INDEX(Inputs!$1:$1048576,MATCH('2021 Hourly Data'!$M531,Inputs!$C:$C,0),MATCH(D531,Inputs!$5:$5,0))</f>
        <v>Peak</v>
      </c>
      <c r="T531" s="282" t="str">
        <f t="shared" si="113"/>
        <v>Peak</v>
      </c>
      <c r="U531" s="27" t="str">
        <f>INDEX(Inputs!$1:$1048576,MATCH('2021 Hourly Data'!$M531,Inputs!$C:$C,0),MATCH(E531,Inputs!$5:$5,0))</f>
        <v>Peak</v>
      </c>
      <c r="V531" s="34">
        <f>INDEX('2021 Res. Load (scaled)'!$1:$1048576,MATCH('2021 Hourly Data'!$A531,'2021 Res. Load (scaled)'!$C:$C,0),MATCH('2021 Hourly Data'!$M531,'2021 Res. Load (scaled)'!$1:$1,0))/$V$1</f>
        <v>2131.0292343663559</v>
      </c>
      <c r="W531" s="41">
        <f t="shared" si="123"/>
        <v>2131.0292343663559</v>
      </c>
      <c r="X531" s="34">
        <f>INDEX('2021 SCom Load (scaled)'!$1:$1048576,MATCH($A531,'2021 SCom Load (scaled)'!$C:$C,0),MATCH($M531,'2021 SCom Load (scaled)'!$1:$1,0))/$X$1</f>
        <v>337.93083900709877</v>
      </c>
      <c r="Y531" s="41">
        <f t="shared" si="114"/>
        <v>337.93083900709877</v>
      </c>
      <c r="Z531" s="34">
        <f>INDEX('2021 System Load'!$1:$1048576,MATCH($A531,'2021 System Load'!$C:$C,0),MATCH($M531,'2021 System Load'!$1:$1,0))/$X$1</f>
        <v>3550.3362208538056</v>
      </c>
    </row>
    <row r="532" spans="1:26" ht="15" customHeight="1" x14ac:dyDescent="0.3">
      <c r="A532" s="31" t="str">
        <f t="shared" si="112"/>
        <v>1_22</v>
      </c>
      <c r="B532" s="31">
        <f t="shared" si="124"/>
        <v>525</v>
      </c>
      <c r="C532" s="31">
        <f t="shared" si="115"/>
        <v>22</v>
      </c>
      <c r="D532" s="197" t="str">
        <f>IF(OR($R532="Winter_weekend",$R532="Non-Winter_weekend"),"Weekend",IF($R532="Winter_weekday","Winter Weekday",IF($R532="Non-Winter_weekday","Non-Winter Weekday",ERROR)))</f>
        <v>Winter Weekday</v>
      </c>
      <c r="E532" s="197" t="str">
        <f>IF(OR($R532="Winter_weekend",$R532="Non-Winter_weekend"),Inputs!$H$5,IF(OR($R532="Winter_weekday",$R532="Non-Winter_weekday"),Inputs!$G$5,ERROR))</f>
        <v>3P TOU Weekday</v>
      </c>
      <c r="F532" s="211" t="b">
        <f>IFERROR(INDEX('2021 Event Days'!$1:$1048576,MATCH('2021 Hourly Data'!$I532,'2021 Event Days'!$D:$D,0),MATCH('2021 Hourly Data'!F$6,'2021 Event Days'!$6:$6,0)),FALSE)</f>
        <v>0</v>
      </c>
      <c r="G532" s="211" t="str">
        <f t="shared" si="116"/>
        <v>44218_20</v>
      </c>
      <c r="H532" s="12"/>
      <c r="I532" s="12">
        <v>44218</v>
      </c>
      <c r="J532" s="10">
        <f t="shared" si="117"/>
        <v>1</v>
      </c>
      <c r="K532" s="10">
        <f t="shared" si="118"/>
        <v>22</v>
      </c>
      <c r="L532" s="10" t="str">
        <f t="shared" si="119"/>
        <v>hour21</v>
      </c>
      <c r="M532" s="10">
        <f t="shared" si="125"/>
        <v>21</v>
      </c>
      <c r="N532" s="10">
        <f t="shared" si="120"/>
        <v>20</v>
      </c>
      <c r="O532" s="27" t="str">
        <f>INDEX('Season and Day Definitions'!$1:$1048576,MATCH('2021 Hourly Data'!$J532,'Season and Day Definitions'!$B:$B,0),MATCH('2021 Hourly Data'!$O$6,'Season and Day Definitions'!$5:$5,0))</f>
        <v>Winter</v>
      </c>
      <c r="P532" s="10">
        <f t="shared" si="121"/>
        <v>6</v>
      </c>
      <c r="Q532" s="27" t="str">
        <f>IFERROR(INDEX('Season and Day Definitions'!$1:$1048576,MATCH('2021 Hourly Data'!$I532,'Season and Day Definitions'!$E:$E,0),MATCH('2021 Hourly Data'!$Q$6,'Season and Day Definitions'!$5:$5,0)),IF(OR($P532=1,$P532=7),"weekend","weekday"))</f>
        <v>weekday</v>
      </c>
      <c r="R532" s="10" t="str">
        <f t="shared" si="122"/>
        <v>Winter_weekday</v>
      </c>
      <c r="S532" s="27" t="str">
        <f>INDEX(Inputs!$1:$1048576,MATCH('2021 Hourly Data'!$M532,Inputs!$C:$C,0),MATCH(D532,Inputs!$5:$5,0))</f>
        <v>Off</v>
      </c>
      <c r="T532" s="282" t="str">
        <f t="shared" si="113"/>
        <v>Off</v>
      </c>
      <c r="U532" s="27" t="str">
        <f>INDEX(Inputs!$1:$1048576,MATCH('2021 Hourly Data'!$M532,Inputs!$C:$C,0),MATCH(E532,Inputs!$5:$5,0))</f>
        <v>Off</v>
      </c>
      <c r="V532" s="34">
        <f>INDEX('2021 Res. Load (scaled)'!$1:$1048576,MATCH('2021 Hourly Data'!$A532,'2021 Res. Load (scaled)'!$C:$C,0),MATCH('2021 Hourly Data'!$M532,'2021 Res. Load (scaled)'!$1:$1,0))/$V$1</f>
        <v>2161.6378663451819</v>
      </c>
      <c r="W532" s="41">
        <f t="shared" si="123"/>
        <v>2161.6378663451819</v>
      </c>
      <c r="X532" s="34">
        <f>INDEX('2021 SCom Load (scaled)'!$1:$1048576,MATCH($A532,'2021 SCom Load (scaled)'!$C:$C,0),MATCH($M532,'2021 SCom Load (scaled)'!$1:$1,0))/$X$1</f>
        <v>332.81638275991281</v>
      </c>
      <c r="Y532" s="41">
        <f t="shared" si="114"/>
        <v>332.81638275991281</v>
      </c>
      <c r="Z532" s="34">
        <f>INDEX('2021 System Load'!$1:$1048576,MATCH($A532,'2021 System Load'!$C:$C,0),MATCH($M532,'2021 System Load'!$1:$1,0))/$X$1</f>
        <v>3551.3326424307647</v>
      </c>
    </row>
    <row r="533" spans="1:26" ht="15" customHeight="1" x14ac:dyDescent="0.3">
      <c r="A533" s="31" t="str">
        <f t="shared" si="112"/>
        <v>1_22</v>
      </c>
      <c r="B533" s="31">
        <f t="shared" si="124"/>
        <v>526</v>
      </c>
      <c r="C533" s="31">
        <f t="shared" si="115"/>
        <v>22</v>
      </c>
      <c r="D533" s="197" t="str">
        <f>IF(OR($R533="Winter_weekend",$R533="Non-Winter_weekend"),"Weekend",IF($R533="Winter_weekday","Winter Weekday",IF($R533="Non-Winter_weekday","Non-Winter Weekday",ERROR)))</f>
        <v>Winter Weekday</v>
      </c>
      <c r="E533" s="197" t="str">
        <f>IF(OR($R533="Winter_weekend",$R533="Non-Winter_weekend"),Inputs!$H$5,IF(OR($R533="Winter_weekday",$R533="Non-Winter_weekday"),Inputs!$G$5,ERROR))</f>
        <v>3P TOU Weekday</v>
      </c>
      <c r="F533" s="211" t="b">
        <f>IFERROR(INDEX('2021 Event Days'!$1:$1048576,MATCH('2021 Hourly Data'!$I533,'2021 Event Days'!$D:$D,0),MATCH('2021 Hourly Data'!F$6,'2021 Event Days'!$6:$6,0)),FALSE)</f>
        <v>0</v>
      </c>
      <c r="G533" s="211" t="str">
        <f t="shared" si="116"/>
        <v>44218_21</v>
      </c>
      <c r="H533" s="12"/>
      <c r="I533" s="12">
        <v>44218</v>
      </c>
      <c r="J533" s="10">
        <f t="shared" si="117"/>
        <v>1</v>
      </c>
      <c r="K533" s="10">
        <f t="shared" si="118"/>
        <v>22</v>
      </c>
      <c r="L533" s="10" t="str">
        <f t="shared" si="119"/>
        <v>hour22</v>
      </c>
      <c r="M533" s="10">
        <f t="shared" si="125"/>
        <v>22</v>
      </c>
      <c r="N533" s="10">
        <f t="shared" si="120"/>
        <v>21</v>
      </c>
      <c r="O533" s="27" t="str">
        <f>INDEX('Season and Day Definitions'!$1:$1048576,MATCH('2021 Hourly Data'!$J533,'Season and Day Definitions'!$B:$B,0),MATCH('2021 Hourly Data'!$O$6,'Season and Day Definitions'!$5:$5,0))</f>
        <v>Winter</v>
      </c>
      <c r="P533" s="10">
        <f t="shared" si="121"/>
        <v>6</v>
      </c>
      <c r="Q533" s="27" t="str">
        <f>IFERROR(INDEX('Season and Day Definitions'!$1:$1048576,MATCH('2021 Hourly Data'!$I533,'Season and Day Definitions'!$E:$E,0),MATCH('2021 Hourly Data'!$Q$6,'Season and Day Definitions'!$5:$5,0)),IF(OR($P533=1,$P533=7),"weekend","weekday"))</f>
        <v>weekday</v>
      </c>
      <c r="R533" s="10" t="str">
        <f t="shared" si="122"/>
        <v>Winter_weekday</v>
      </c>
      <c r="S533" s="27" t="str">
        <f>INDEX(Inputs!$1:$1048576,MATCH('2021 Hourly Data'!$M533,Inputs!$C:$C,0),MATCH(D533,Inputs!$5:$5,0))</f>
        <v>Off</v>
      </c>
      <c r="T533" s="282" t="str">
        <f t="shared" si="113"/>
        <v>Off</v>
      </c>
      <c r="U533" s="27" t="str">
        <f>INDEX(Inputs!$1:$1048576,MATCH('2021 Hourly Data'!$M533,Inputs!$C:$C,0),MATCH(E533,Inputs!$5:$5,0))</f>
        <v>Off</v>
      </c>
      <c r="V533" s="34">
        <f>INDEX('2021 Res. Load (scaled)'!$1:$1048576,MATCH('2021 Hourly Data'!$A533,'2021 Res. Load (scaled)'!$C:$C,0),MATCH('2021 Hourly Data'!$M533,'2021 Res. Load (scaled)'!$1:$1,0))/$V$1</f>
        <v>1988.3396685364551</v>
      </c>
      <c r="W533" s="41">
        <f t="shared" si="123"/>
        <v>1988.3396685364551</v>
      </c>
      <c r="X533" s="34">
        <f>INDEX('2021 SCom Load (scaled)'!$1:$1048576,MATCH($A533,'2021 SCom Load (scaled)'!$C:$C,0),MATCH($M533,'2021 SCom Load (scaled)'!$1:$1,0))/$X$1</f>
        <v>325.88994802512451</v>
      </c>
      <c r="Y533" s="41">
        <f t="shared" si="114"/>
        <v>325.88994802512451</v>
      </c>
      <c r="Z533" s="34">
        <f>INDEX('2021 System Load'!$1:$1048576,MATCH($A533,'2021 System Load'!$C:$C,0),MATCH($M533,'2021 System Load'!$1:$1,0))/$X$1</f>
        <v>3331.3876807947522</v>
      </c>
    </row>
    <row r="534" spans="1:26" ht="15" customHeight="1" x14ac:dyDescent="0.3">
      <c r="A534" s="31" t="str">
        <f t="shared" si="112"/>
        <v>1_22</v>
      </c>
      <c r="B534" s="31">
        <f t="shared" si="124"/>
        <v>527</v>
      </c>
      <c r="C534" s="31">
        <f t="shared" si="115"/>
        <v>22</v>
      </c>
      <c r="D534" s="197" t="str">
        <f>IF(OR($R534="Winter_weekend",$R534="Non-Winter_weekend"),"Weekend",IF($R534="Winter_weekday","Winter Weekday",IF($R534="Non-Winter_weekday","Non-Winter Weekday",ERROR)))</f>
        <v>Winter Weekday</v>
      </c>
      <c r="E534" s="197" t="str">
        <f>IF(OR($R534="Winter_weekend",$R534="Non-Winter_weekend"),Inputs!$H$5,IF(OR($R534="Winter_weekday",$R534="Non-Winter_weekday"),Inputs!$G$5,ERROR))</f>
        <v>3P TOU Weekday</v>
      </c>
      <c r="F534" s="211" t="b">
        <f>IFERROR(INDEX('2021 Event Days'!$1:$1048576,MATCH('2021 Hourly Data'!$I534,'2021 Event Days'!$D:$D,0),MATCH('2021 Hourly Data'!F$6,'2021 Event Days'!$6:$6,0)),FALSE)</f>
        <v>0</v>
      </c>
      <c r="G534" s="211" t="str">
        <f t="shared" si="116"/>
        <v>44218_22</v>
      </c>
      <c r="H534" s="12"/>
      <c r="I534" s="12">
        <v>44218</v>
      </c>
      <c r="J534" s="10">
        <f t="shared" si="117"/>
        <v>1</v>
      </c>
      <c r="K534" s="10">
        <f t="shared" si="118"/>
        <v>22</v>
      </c>
      <c r="L534" s="10" t="str">
        <f t="shared" si="119"/>
        <v>hour23</v>
      </c>
      <c r="M534" s="10">
        <f t="shared" si="125"/>
        <v>23</v>
      </c>
      <c r="N534" s="10">
        <f t="shared" si="120"/>
        <v>22</v>
      </c>
      <c r="O534" s="27" t="str">
        <f>INDEX('Season and Day Definitions'!$1:$1048576,MATCH('2021 Hourly Data'!$J534,'Season and Day Definitions'!$B:$B,0),MATCH('2021 Hourly Data'!$O$6,'Season and Day Definitions'!$5:$5,0))</f>
        <v>Winter</v>
      </c>
      <c r="P534" s="10">
        <f t="shared" si="121"/>
        <v>6</v>
      </c>
      <c r="Q534" s="27" t="str">
        <f>IFERROR(INDEX('Season and Day Definitions'!$1:$1048576,MATCH('2021 Hourly Data'!$I534,'Season and Day Definitions'!$E:$E,0),MATCH('2021 Hourly Data'!$Q$6,'Season and Day Definitions'!$5:$5,0)),IF(OR($P534=1,$P534=7),"weekend","weekday"))</f>
        <v>weekday</v>
      </c>
      <c r="R534" s="10" t="str">
        <f t="shared" si="122"/>
        <v>Winter_weekday</v>
      </c>
      <c r="S534" s="27" t="str">
        <f>INDEX(Inputs!$1:$1048576,MATCH('2021 Hourly Data'!$M534,Inputs!$C:$C,0),MATCH(D534,Inputs!$5:$5,0))</f>
        <v>Off</v>
      </c>
      <c r="T534" s="282" t="str">
        <f t="shared" si="113"/>
        <v>Off</v>
      </c>
      <c r="U534" s="27" t="str">
        <f>INDEX(Inputs!$1:$1048576,MATCH('2021 Hourly Data'!$M534,Inputs!$C:$C,0),MATCH(E534,Inputs!$5:$5,0))</f>
        <v>Off</v>
      </c>
      <c r="V534" s="34">
        <f>INDEX('2021 Res. Load (scaled)'!$1:$1048576,MATCH('2021 Hourly Data'!$A534,'2021 Res. Load (scaled)'!$C:$C,0),MATCH('2021 Hourly Data'!$M534,'2021 Res. Load (scaled)'!$1:$1,0))/$V$1</f>
        <v>1792.0554395766612</v>
      </c>
      <c r="W534" s="41">
        <f t="shared" si="123"/>
        <v>1792.0554395766612</v>
      </c>
      <c r="X534" s="34">
        <f>INDEX('2021 SCom Load (scaled)'!$1:$1048576,MATCH($A534,'2021 SCom Load (scaled)'!$C:$C,0),MATCH($M534,'2021 SCom Load (scaled)'!$1:$1,0))/$X$1</f>
        <v>315.61656246679684</v>
      </c>
      <c r="Y534" s="41">
        <f t="shared" si="114"/>
        <v>315.61656246679684</v>
      </c>
      <c r="Z534" s="34">
        <f>INDEX('2021 System Load'!$1:$1048576,MATCH($A534,'2021 System Load'!$C:$C,0),MATCH($M534,'2021 System Load'!$1:$1,0))/$X$1</f>
        <v>3080.6528404679461</v>
      </c>
    </row>
    <row r="535" spans="1:26" ht="15" customHeight="1" x14ac:dyDescent="0.3">
      <c r="A535" s="31" t="str">
        <f t="shared" si="112"/>
        <v>1_22</v>
      </c>
      <c r="B535" s="31">
        <f t="shared" si="124"/>
        <v>528</v>
      </c>
      <c r="C535" s="31">
        <f t="shared" si="115"/>
        <v>22</v>
      </c>
      <c r="D535" s="197" t="str">
        <f>IF(OR($R535="Winter_weekend",$R535="Non-Winter_weekend"),"Weekend",IF($R535="Winter_weekday","Winter Weekday",IF($R535="Non-Winter_weekday","Non-Winter Weekday",ERROR)))</f>
        <v>Winter Weekday</v>
      </c>
      <c r="E535" s="197" t="str">
        <f>IF(OR($R535="Winter_weekend",$R535="Non-Winter_weekend"),Inputs!$H$5,IF(OR($R535="Winter_weekday",$R535="Non-Winter_weekday"),Inputs!$G$5,ERROR))</f>
        <v>3P TOU Weekday</v>
      </c>
      <c r="F535" s="211" t="b">
        <f>IFERROR(INDEX('2021 Event Days'!$1:$1048576,MATCH('2021 Hourly Data'!$I535,'2021 Event Days'!$D:$D,0),MATCH('2021 Hourly Data'!F$6,'2021 Event Days'!$6:$6,0)),FALSE)</f>
        <v>0</v>
      </c>
      <c r="G535" s="211" t="str">
        <f t="shared" si="116"/>
        <v>44218_23</v>
      </c>
      <c r="H535" s="12"/>
      <c r="I535" s="12">
        <v>44218</v>
      </c>
      <c r="J535" s="10">
        <f t="shared" si="117"/>
        <v>1</v>
      </c>
      <c r="K535" s="10">
        <f t="shared" si="118"/>
        <v>22</v>
      </c>
      <c r="L535" s="10" t="str">
        <f t="shared" si="119"/>
        <v>hour24</v>
      </c>
      <c r="M535" s="10">
        <f t="shared" si="125"/>
        <v>24</v>
      </c>
      <c r="N535" s="10">
        <f t="shared" si="120"/>
        <v>23</v>
      </c>
      <c r="O535" s="27" t="str">
        <f>INDEX('Season and Day Definitions'!$1:$1048576,MATCH('2021 Hourly Data'!$J535,'Season and Day Definitions'!$B:$B,0),MATCH('2021 Hourly Data'!$O$6,'Season and Day Definitions'!$5:$5,0))</f>
        <v>Winter</v>
      </c>
      <c r="P535" s="10">
        <f t="shared" si="121"/>
        <v>6</v>
      </c>
      <c r="Q535" s="27" t="str">
        <f>IFERROR(INDEX('Season and Day Definitions'!$1:$1048576,MATCH('2021 Hourly Data'!$I535,'Season and Day Definitions'!$E:$E,0),MATCH('2021 Hourly Data'!$Q$6,'Season and Day Definitions'!$5:$5,0)),IF(OR($P535=1,$P535=7),"weekend","weekday"))</f>
        <v>weekday</v>
      </c>
      <c r="R535" s="10" t="str">
        <f t="shared" si="122"/>
        <v>Winter_weekday</v>
      </c>
      <c r="S535" s="27" t="str">
        <f>INDEX(Inputs!$1:$1048576,MATCH('2021 Hourly Data'!$M535,Inputs!$C:$C,0),MATCH(D535,Inputs!$5:$5,0))</f>
        <v>Off</v>
      </c>
      <c r="T535" s="282" t="str">
        <f t="shared" si="113"/>
        <v>Off</v>
      </c>
      <c r="U535" s="27" t="str">
        <f>INDEX(Inputs!$1:$1048576,MATCH('2021 Hourly Data'!$M535,Inputs!$C:$C,0),MATCH(E535,Inputs!$5:$5,0))</f>
        <v>Super Off</v>
      </c>
      <c r="V535" s="34">
        <f>INDEX('2021 Res. Load (scaled)'!$1:$1048576,MATCH('2021 Hourly Data'!$A535,'2021 Res. Load (scaled)'!$C:$C,0),MATCH('2021 Hourly Data'!$M535,'2021 Res. Load (scaled)'!$1:$1,0))/$V$1</f>
        <v>1653.7511003554466</v>
      </c>
      <c r="W535" s="41">
        <f t="shared" si="123"/>
        <v>1653.7511003554466</v>
      </c>
      <c r="X535" s="34">
        <f>INDEX('2021 SCom Load (scaled)'!$1:$1048576,MATCH($A535,'2021 SCom Load (scaled)'!$C:$C,0),MATCH($M535,'2021 SCom Load (scaled)'!$1:$1,0))/$X$1</f>
        <v>308.93828292714193</v>
      </c>
      <c r="Y535" s="41">
        <f t="shared" si="114"/>
        <v>308.93828292714193</v>
      </c>
      <c r="Z535" s="34">
        <f>INDEX('2021 System Load'!$1:$1048576,MATCH($A535,'2021 System Load'!$C:$C,0),MATCH($M535,'2021 System Load'!$1:$1,0))/$X$1</f>
        <v>2904.466928720256</v>
      </c>
    </row>
    <row r="536" spans="1:26" ht="15" customHeight="1" x14ac:dyDescent="0.3">
      <c r="A536" s="31" t="str">
        <f t="shared" si="112"/>
        <v>1_23</v>
      </c>
      <c r="B536" s="31">
        <f t="shared" si="124"/>
        <v>529</v>
      </c>
      <c r="C536" s="31">
        <f t="shared" si="115"/>
        <v>23</v>
      </c>
      <c r="D536" s="197" t="str">
        <f>IF(OR($R536="Winter_weekend",$R536="Non-Winter_weekend"),"Weekend",IF($R536="Winter_weekday","Winter Weekday",IF($R536="Non-Winter_weekday","Non-Winter Weekday",ERROR)))</f>
        <v>Weekend</v>
      </c>
      <c r="E536" s="197" t="str">
        <f>IF(OR($R536="Winter_weekend",$R536="Non-Winter_weekend"),Inputs!$H$5,IF(OR($R536="Winter_weekday",$R536="Non-Winter_weekday"),Inputs!$G$5,ERROR))</f>
        <v>3P TOU Weekend</v>
      </c>
      <c r="F536" s="211" t="b">
        <f>IFERROR(INDEX('2021 Event Days'!$1:$1048576,MATCH('2021 Hourly Data'!$I536,'2021 Event Days'!$D:$D,0),MATCH('2021 Hourly Data'!F$6,'2021 Event Days'!$6:$6,0)),FALSE)</f>
        <v>0</v>
      </c>
      <c r="G536" s="211" t="str">
        <f t="shared" si="116"/>
        <v>44219_0</v>
      </c>
      <c r="H536" s="12"/>
      <c r="I536" s="12">
        <v>44219</v>
      </c>
      <c r="J536" s="10">
        <f t="shared" si="117"/>
        <v>1</v>
      </c>
      <c r="K536" s="10">
        <f t="shared" si="118"/>
        <v>23</v>
      </c>
      <c r="L536" s="10" t="str">
        <f t="shared" si="119"/>
        <v>hour1</v>
      </c>
      <c r="M536" s="10">
        <f t="shared" si="125"/>
        <v>1</v>
      </c>
      <c r="N536" s="10">
        <f t="shared" si="120"/>
        <v>0</v>
      </c>
      <c r="O536" s="27" t="str">
        <f>INDEX('Season and Day Definitions'!$1:$1048576,MATCH('2021 Hourly Data'!$J536,'Season and Day Definitions'!$B:$B,0),MATCH('2021 Hourly Data'!$O$6,'Season and Day Definitions'!$5:$5,0))</f>
        <v>Winter</v>
      </c>
      <c r="P536" s="10">
        <f t="shared" si="121"/>
        <v>7</v>
      </c>
      <c r="Q536" s="27" t="str">
        <f>IFERROR(INDEX('Season and Day Definitions'!$1:$1048576,MATCH('2021 Hourly Data'!$I536,'Season and Day Definitions'!$E:$E,0),MATCH('2021 Hourly Data'!$Q$6,'Season and Day Definitions'!$5:$5,0)),IF(OR($P536=1,$P536=7),"weekend","weekday"))</f>
        <v>weekend</v>
      </c>
      <c r="R536" s="10" t="str">
        <f t="shared" si="122"/>
        <v>Winter_weekend</v>
      </c>
      <c r="S536" s="27" t="str">
        <f>INDEX(Inputs!$1:$1048576,MATCH('2021 Hourly Data'!$M536,Inputs!$C:$C,0),MATCH(D536,Inputs!$5:$5,0))</f>
        <v>Off</v>
      </c>
      <c r="T536" s="282" t="str">
        <f t="shared" si="113"/>
        <v>Off</v>
      </c>
      <c r="U536" s="27" t="str">
        <f>INDEX(Inputs!$1:$1048576,MATCH('2021 Hourly Data'!$M536,Inputs!$C:$C,0),MATCH(E536,Inputs!$5:$5,0))</f>
        <v>Super Off</v>
      </c>
      <c r="V536" s="34">
        <f>INDEX('2021 Res. Load (scaled)'!$1:$1048576,MATCH('2021 Hourly Data'!$A536,'2021 Res. Load (scaled)'!$C:$C,0),MATCH('2021 Hourly Data'!$M536,'2021 Res. Load (scaled)'!$1:$1,0))/$V$1</f>
        <v>1483.8699238634833</v>
      </c>
      <c r="W536" s="41">
        <f t="shared" si="123"/>
        <v>1483.8699238634833</v>
      </c>
      <c r="X536" s="34">
        <f>INDEX('2021 SCom Load (scaled)'!$1:$1048576,MATCH($A536,'2021 SCom Load (scaled)'!$C:$C,0),MATCH($M536,'2021 SCom Load (scaled)'!$1:$1,0))/$X$1</f>
        <v>313.16800026332919</v>
      </c>
      <c r="Y536" s="41">
        <f t="shared" si="114"/>
        <v>313.16800026332919</v>
      </c>
      <c r="Z536" s="34">
        <f>INDEX('2021 System Load'!$1:$1048576,MATCH($A536,'2021 System Load'!$C:$C,0),MATCH($M536,'2021 System Load'!$1:$1,0))/$X$1</f>
        <v>2713.9504777355469</v>
      </c>
    </row>
    <row r="537" spans="1:26" ht="15" customHeight="1" x14ac:dyDescent="0.3">
      <c r="A537" s="31" t="str">
        <f t="shared" si="112"/>
        <v>1_23</v>
      </c>
      <c r="B537" s="31">
        <f t="shared" si="124"/>
        <v>530</v>
      </c>
      <c r="C537" s="31">
        <f t="shared" si="115"/>
        <v>23</v>
      </c>
      <c r="D537" s="197" t="str">
        <f>IF(OR($R537="Winter_weekend",$R537="Non-Winter_weekend"),"Weekend",IF($R537="Winter_weekday","Winter Weekday",IF($R537="Non-Winter_weekday","Non-Winter Weekday",ERROR)))</f>
        <v>Weekend</v>
      </c>
      <c r="E537" s="197" t="str">
        <f>IF(OR($R537="Winter_weekend",$R537="Non-Winter_weekend"),Inputs!$H$5,IF(OR($R537="Winter_weekday",$R537="Non-Winter_weekday"),Inputs!$G$5,ERROR))</f>
        <v>3P TOU Weekend</v>
      </c>
      <c r="F537" s="211" t="b">
        <f>IFERROR(INDEX('2021 Event Days'!$1:$1048576,MATCH('2021 Hourly Data'!$I537,'2021 Event Days'!$D:$D,0),MATCH('2021 Hourly Data'!F$6,'2021 Event Days'!$6:$6,0)),FALSE)</f>
        <v>0</v>
      </c>
      <c r="G537" s="211" t="str">
        <f t="shared" si="116"/>
        <v>44219_1</v>
      </c>
      <c r="H537" s="12"/>
      <c r="I537" s="12">
        <v>44219</v>
      </c>
      <c r="J537" s="10">
        <f t="shared" si="117"/>
        <v>1</v>
      </c>
      <c r="K537" s="10">
        <f t="shared" si="118"/>
        <v>23</v>
      </c>
      <c r="L537" s="10" t="str">
        <f t="shared" si="119"/>
        <v>hour2</v>
      </c>
      <c r="M537" s="10">
        <f t="shared" si="125"/>
        <v>2</v>
      </c>
      <c r="N537" s="10">
        <f t="shared" si="120"/>
        <v>1</v>
      </c>
      <c r="O537" s="27" t="str">
        <f>INDEX('Season and Day Definitions'!$1:$1048576,MATCH('2021 Hourly Data'!$J537,'Season and Day Definitions'!$B:$B,0),MATCH('2021 Hourly Data'!$O$6,'Season and Day Definitions'!$5:$5,0))</f>
        <v>Winter</v>
      </c>
      <c r="P537" s="10">
        <f t="shared" si="121"/>
        <v>7</v>
      </c>
      <c r="Q537" s="27" t="str">
        <f>IFERROR(INDEX('Season and Day Definitions'!$1:$1048576,MATCH('2021 Hourly Data'!$I537,'Season and Day Definitions'!$E:$E,0),MATCH('2021 Hourly Data'!$Q$6,'Season and Day Definitions'!$5:$5,0)),IF(OR($P537=1,$P537=7),"weekend","weekday"))</f>
        <v>weekend</v>
      </c>
      <c r="R537" s="10" t="str">
        <f t="shared" si="122"/>
        <v>Winter_weekend</v>
      </c>
      <c r="S537" s="27" t="str">
        <f>INDEX(Inputs!$1:$1048576,MATCH('2021 Hourly Data'!$M537,Inputs!$C:$C,0),MATCH(D537,Inputs!$5:$5,0))</f>
        <v>Off</v>
      </c>
      <c r="T537" s="282" t="str">
        <f t="shared" si="113"/>
        <v>Off</v>
      </c>
      <c r="U537" s="27" t="str">
        <f>INDEX(Inputs!$1:$1048576,MATCH('2021 Hourly Data'!$M537,Inputs!$C:$C,0),MATCH(E537,Inputs!$5:$5,0))</f>
        <v>Super Off</v>
      </c>
      <c r="V537" s="34">
        <f>INDEX('2021 Res. Load (scaled)'!$1:$1048576,MATCH('2021 Hourly Data'!$A537,'2021 Res. Load (scaled)'!$C:$C,0),MATCH('2021 Hourly Data'!$M537,'2021 Res. Load (scaled)'!$1:$1,0))/$V$1</f>
        <v>1458.4168583968205</v>
      </c>
      <c r="W537" s="41">
        <f t="shared" si="123"/>
        <v>1458.4168583968205</v>
      </c>
      <c r="X537" s="34">
        <f>INDEX('2021 SCom Load (scaled)'!$1:$1048576,MATCH($A537,'2021 SCom Load (scaled)'!$C:$C,0),MATCH($M537,'2021 SCom Load (scaled)'!$1:$1,0))/$X$1</f>
        <v>314.06520377644165</v>
      </c>
      <c r="Y537" s="41">
        <f t="shared" si="114"/>
        <v>314.06520377644165</v>
      </c>
      <c r="Z537" s="34">
        <f>INDEX('2021 System Load'!$1:$1048576,MATCH($A537,'2021 System Load'!$C:$C,0),MATCH($M537,'2021 System Load'!$1:$1,0))/$X$1</f>
        <v>2682.5043960713515</v>
      </c>
    </row>
    <row r="538" spans="1:26" ht="15" customHeight="1" x14ac:dyDescent="0.3">
      <c r="A538" s="31" t="str">
        <f t="shared" si="112"/>
        <v>1_23</v>
      </c>
      <c r="B538" s="31">
        <f t="shared" si="124"/>
        <v>531</v>
      </c>
      <c r="C538" s="31">
        <f t="shared" si="115"/>
        <v>23</v>
      </c>
      <c r="D538" s="197" t="str">
        <f>IF(OR($R538="Winter_weekend",$R538="Non-Winter_weekend"),"Weekend",IF($R538="Winter_weekday","Winter Weekday",IF($R538="Non-Winter_weekday","Non-Winter Weekday",ERROR)))</f>
        <v>Weekend</v>
      </c>
      <c r="E538" s="197" t="str">
        <f>IF(OR($R538="Winter_weekend",$R538="Non-Winter_weekend"),Inputs!$H$5,IF(OR($R538="Winter_weekday",$R538="Non-Winter_weekday"),Inputs!$G$5,ERROR))</f>
        <v>3P TOU Weekend</v>
      </c>
      <c r="F538" s="211" t="b">
        <f>IFERROR(INDEX('2021 Event Days'!$1:$1048576,MATCH('2021 Hourly Data'!$I538,'2021 Event Days'!$D:$D,0),MATCH('2021 Hourly Data'!F$6,'2021 Event Days'!$6:$6,0)),FALSE)</f>
        <v>0</v>
      </c>
      <c r="G538" s="211" t="str">
        <f t="shared" si="116"/>
        <v>44219_2</v>
      </c>
      <c r="H538" s="12"/>
      <c r="I538" s="12">
        <v>44219</v>
      </c>
      <c r="J538" s="10">
        <f t="shared" si="117"/>
        <v>1</v>
      </c>
      <c r="K538" s="10">
        <f t="shared" si="118"/>
        <v>23</v>
      </c>
      <c r="L538" s="10" t="str">
        <f t="shared" si="119"/>
        <v>hour3</v>
      </c>
      <c r="M538" s="10">
        <f t="shared" si="125"/>
        <v>3</v>
      </c>
      <c r="N538" s="10">
        <f t="shared" si="120"/>
        <v>2</v>
      </c>
      <c r="O538" s="27" t="str">
        <f>INDEX('Season and Day Definitions'!$1:$1048576,MATCH('2021 Hourly Data'!$J538,'Season and Day Definitions'!$B:$B,0),MATCH('2021 Hourly Data'!$O$6,'Season and Day Definitions'!$5:$5,0))</f>
        <v>Winter</v>
      </c>
      <c r="P538" s="10">
        <f t="shared" si="121"/>
        <v>7</v>
      </c>
      <c r="Q538" s="27" t="str">
        <f>IFERROR(INDEX('Season and Day Definitions'!$1:$1048576,MATCH('2021 Hourly Data'!$I538,'Season and Day Definitions'!$E:$E,0),MATCH('2021 Hourly Data'!$Q$6,'Season and Day Definitions'!$5:$5,0)),IF(OR($P538=1,$P538=7),"weekend","weekday"))</f>
        <v>weekend</v>
      </c>
      <c r="R538" s="10" t="str">
        <f t="shared" si="122"/>
        <v>Winter_weekend</v>
      </c>
      <c r="S538" s="27" t="str">
        <f>INDEX(Inputs!$1:$1048576,MATCH('2021 Hourly Data'!$M538,Inputs!$C:$C,0),MATCH(D538,Inputs!$5:$5,0))</f>
        <v>Off</v>
      </c>
      <c r="T538" s="282" t="str">
        <f t="shared" si="113"/>
        <v>Off</v>
      </c>
      <c r="U538" s="27" t="str">
        <f>INDEX(Inputs!$1:$1048576,MATCH('2021 Hourly Data'!$M538,Inputs!$C:$C,0),MATCH(E538,Inputs!$5:$5,0))</f>
        <v>Super Off</v>
      </c>
      <c r="V538" s="34">
        <f>INDEX('2021 Res. Load (scaled)'!$1:$1048576,MATCH('2021 Hourly Data'!$A538,'2021 Res. Load (scaled)'!$C:$C,0),MATCH('2021 Hourly Data'!$M538,'2021 Res. Load (scaled)'!$1:$1,0))/$V$1</f>
        <v>1486.0721254796449</v>
      </c>
      <c r="W538" s="41">
        <f t="shared" si="123"/>
        <v>1486.0721254796449</v>
      </c>
      <c r="X538" s="34">
        <f>INDEX('2021 SCom Load (scaled)'!$1:$1048576,MATCH($A538,'2021 SCom Load (scaled)'!$C:$C,0),MATCH($M538,'2021 SCom Load (scaled)'!$1:$1,0))/$X$1</f>
        <v>319.49266673174009</v>
      </c>
      <c r="Y538" s="41">
        <f t="shared" si="114"/>
        <v>319.49266673174009</v>
      </c>
      <c r="Z538" s="34">
        <f>INDEX('2021 System Load'!$1:$1048576,MATCH($A538,'2021 System Load'!$C:$C,0),MATCH($M538,'2021 System Load'!$1:$1,0))/$X$1</f>
        <v>2715.2775804009525</v>
      </c>
    </row>
    <row r="539" spans="1:26" ht="15" customHeight="1" x14ac:dyDescent="0.3">
      <c r="A539" s="31" t="str">
        <f t="shared" si="112"/>
        <v>1_23</v>
      </c>
      <c r="B539" s="31">
        <f t="shared" si="124"/>
        <v>532</v>
      </c>
      <c r="C539" s="31">
        <f t="shared" si="115"/>
        <v>23</v>
      </c>
      <c r="D539" s="197" t="str">
        <f>IF(OR($R539="Winter_weekend",$R539="Non-Winter_weekend"),"Weekend",IF($R539="Winter_weekday","Winter Weekday",IF($R539="Non-Winter_weekday","Non-Winter Weekday",ERROR)))</f>
        <v>Weekend</v>
      </c>
      <c r="E539" s="197" t="str">
        <f>IF(OR($R539="Winter_weekend",$R539="Non-Winter_weekend"),Inputs!$H$5,IF(OR($R539="Winter_weekday",$R539="Non-Winter_weekday"),Inputs!$G$5,ERROR))</f>
        <v>3P TOU Weekend</v>
      </c>
      <c r="F539" s="211" t="b">
        <f>IFERROR(INDEX('2021 Event Days'!$1:$1048576,MATCH('2021 Hourly Data'!$I539,'2021 Event Days'!$D:$D,0),MATCH('2021 Hourly Data'!F$6,'2021 Event Days'!$6:$6,0)),FALSE)</f>
        <v>0</v>
      </c>
      <c r="G539" s="211" t="str">
        <f t="shared" si="116"/>
        <v>44219_3</v>
      </c>
      <c r="H539" s="12"/>
      <c r="I539" s="12">
        <v>44219</v>
      </c>
      <c r="J539" s="10">
        <f t="shared" si="117"/>
        <v>1</v>
      </c>
      <c r="K539" s="10">
        <f t="shared" si="118"/>
        <v>23</v>
      </c>
      <c r="L539" s="10" t="str">
        <f t="shared" si="119"/>
        <v>hour4</v>
      </c>
      <c r="M539" s="10">
        <f t="shared" si="125"/>
        <v>4</v>
      </c>
      <c r="N539" s="10">
        <f t="shared" si="120"/>
        <v>3</v>
      </c>
      <c r="O539" s="27" t="str">
        <f>INDEX('Season and Day Definitions'!$1:$1048576,MATCH('2021 Hourly Data'!$J539,'Season and Day Definitions'!$B:$B,0),MATCH('2021 Hourly Data'!$O$6,'Season and Day Definitions'!$5:$5,0))</f>
        <v>Winter</v>
      </c>
      <c r="P539" s="10">
        <f t="shared" si="121"/>
        <v>7</v>
      </c>
      <c r="Q539" s="27" t="str">
        <f>IFERROR(INDEX('Season and Day Definitions'!$1:$1048576,MATCH('2021 Hourly Data'!$I539,'Season and Day Definitions'!$E:$E,0),MATCH('2021 Hourly Data'!$Q$6,'Season and Day Definitions'!$5:$5,0)),IF(OR($P539=1,$P539=7),"weekend","weekday"))</f>
        <v>weekend</v>
      </c>
      <c r="R539" s="10" t="str">
        <f t="shared" si="122"/>
        <v>Winter_weekend</v>
      </c>
      <c r="S539" s="27" t="str">
        <f>INDEX(Inputs!$1:$1048576,MATCH('2021 Hourly Data'!$M539,Inputs!$C:$C,0),MATCH(D539,Inputs!$5:$5,0))</f>
        <v>Off</v>
      </c>
      <c r="T539" s="282" t="str">
        <f t="shared" si="113"/>
        <v>Off</v>
      </c>
      <c r="U539" s="27" t="str">
        <f>INDEX(Inputs!$1:$1048576,MATCH('2021 Hourly Data'!$M539,Inputs!$C:$C,0),MATCH(E539,Inputs!$5:$5,0))</f>
        <v>Super Off</v>
      </c>
      <c r="V539" s="34">
        <f>INDEX('2021 Res. Load (scaled)'!$1:$1048576,MATCH('2021 Hourly Data'!$A539,'2021 Res. Load (scaled)'!$C:$C,0),MATCH('2021 Hourly Data'!$M539,'2021 Res. Load (scaled)'!$1:$1,0))/$V$1</f>
        <v>1465.833470787333</v>
      </c>
      <c r="W539" s="41">
        <f t="shared" si="123"/>
        <v>1465.833470787333</v>
      </c>
      <c r="X539" s="34">
        <f>INDEX('2021 SCom Load (scaled)'!$1:$1048576,MATCH($A539,'2021 SCom Load (scaled)'!$C:$C,0),MATCH($M539,'2021 SCom Load (scaled)'!$1:$1,0))/$X$1</f>
        <v>331.84883750159293</v>
      </c>
      <c r="Y539" s="41">
        <f t="shared" si="114"/>
        <v>331.84883750159293</v>
      </c>
      <c r="Z539" s="34">
        <f>INDEX('2021 System Load'!$1:$1048576,MATCH($A539,'2021 System Load'!$C:$C,0),MATCH($M539,'2021 System Load'!$1:$1,0))/$X$1</f>
        <v>2712.4255710095777</v>
      </c>
    </row>
    <row r="540" spans="1:26" ht="15" customHeight="1" x14ac:dyDescent="0.3">
      <c r="A540" s="31" t="str">
        <f t="shared" si="112"/>
        <v>1_23</v>
      </c>
      <c r="B540" s="31">
        <f t="shared" si="124"/>
        <v>533</v>
      </c>
      <c r="C540" s="31">
        <f t="shared" si="115"/>
        <v>23</v>
      </c>
      <c r="D540" s="197" t="str">
        <f>IF(OR($R540="Winter_weekend",$R540="Non-Winter_weekend"),"Weekend",IF($R540="Winter_weekday","Winter Weekday",IF($R540="Non-Winter_weekday","Non-Winter Weekday",ERROR)))</f>
        <v>Weekend</v>
      </c>
      <c r="E540" s="197" t="str">
        <f>IF(OR($R540="Winter_weekend",$R540="Non-Winter_weekend"),Inputs!$H$5,IF(OR($R540="Winter_weekday",$R540="Non-Winter_weekday"),Inputs!$G$5,ERROR))</f>
        <v>3P TOU Weekend</v>
      </c>
      <c r="F540" s="211" t="b">
        <f>IFERROR(INDEX('2021 Event Days'!$1:$1048576,MATCH('2021 Hourly Data'!$I540,'2021 Event Days'!$D:$D,0),MATCH('2021 Hourly Data'!F$6,'2021 Event Days'!$6:$6,0)),FALSE)</f>
        <v>0</v>
      </c>
      <c r="G540" s="211" t="str">
        <f t="shared" si="116"/>
        <v>44219_4</v>
      </c>
      <c r="H540" s="12"/>
      <c r="I540" s="12">
        <v>44219</v>
      </c>
      <c r="J540" s="10">
        <f t="shared" si="117"/>
        <v>1</v>
      </c>
      <c r="K540" s="10">
        <f t="shared" si="118"/>
        <v>23</v>
      </c>
      <c r="L540" s="10" t="str">
        <f t="shared" si="119"/>
        <v>hour5</v>
      </c>
      <c r="M540" s="10">
        <f t="shared" si="125"/>
        <v>5</v>
      </c>
      <c r="N540" s="10">
        <f t="shared" si="120"/>
        <v>4</v>
      </c>
      <c r="O540" s="27" t="str">
        <f>INDEX('Season and Day Definitions'!$1:$1048576,MATCH('2021 Hourly Data'!$J540,'Season and Day Definitions'!$B:$B,0),MATCH('2021 Hourly Data'!$O$6,'Season and Day Definitions'!$5:$5,0))</f>
        <v>Winter</v>
      </c>
      <c r="P540" s="10">
        <f t="shared" si="121"/>
        <v>7</v>
      </c>
      <c r="Q540" s="27" t="str">
        <f>IFERROR(INDEX('Season and Day Definitions'!$1:$1048576,MATCH('2021 Hourly Data'!$I540,'Season and Day Definitions'!$E:$E,0),MATCH('2021 Hourly Data'!$Q$6,'Season and Day Definitions'!$5:$5,0)),IF(OR($P540=1,$P540=7),"weekend","weekday"))</f>
        <v>weekend</v>
      </c>
      <c r="R540" s="10" t="str">
        <f t="shared" si="122"/>
        <v>Winter_weekend</v>
      </c>
      <c r="S540" s="27" t="str">
        <f>INDEX(Inputs!$1:$1048576,MATCH('2021 Hourly Data'!$M540,Inputs!$C:$C,0),MATCH(D540,Inputs!$5:$5,0))</f>
        <v>Off</v>
      </c>
      <c r="T540" s="282" t="str">
        <f t="shared" si="113"/>
        <v>Off</v>
      </c>
      <c r="U540" s="27" t="str">
        <f>INDEX(Inputs!$1:$1048576,MATCH('2021 Hourly Data'!$M540,Inputs!$C:$C,0),MATCH(E540,Inputs!$5:$5,0))</f>
        <v>Super Off</v>
      </c>
      <c r="V540" s="34">
        <f>INDEX('2021 Res. Load (scaled)'!$1:$1048576,MATCH('2021 Hourly Data'!$A540,'2021 Res. Load (scaled)'!$C:$C,0),MATCH('2021 Hourly Data'!$M540,'2021 Res. Load (scaled)'!$1:$1,0))/$V$1</f>
        <v>1558.1397629509252</v>
      </c>
      <c r="W540" s="41">
        <f t="shared" si="123"/>
        <v>1558.1397629509252</v>
      </c>
      <c r="X540" s="34">
        <f>INDEX('2021 SCom Load (scaled)'!$1:$1048576,MATCH($A540,'2021 SCom Load (scaled)'!$C:$C,0),MATCH($M540,'2021 SCom Load (scaled)'!$1:$1,0))/$X$1</f>
        <v>334.68964612202041</v>
      </c>
      <c r="Y540" s="41">
        <f t="shared" si="114"/>
        <v>334.68964612202041</v>
      </c>
      <c r="Z540" s="34">
        <f>INDEX('2021 System Load'!$1:$1048576,MATCH($A540,'2021 System Load'!$C:$C,0),MATCH($M540,'2021 System Load'!$1:$1,0))/$X$1</f>
        <v>2842.5149651204365</v>
      </c>
    </row>
    <row r="541" spans="1:26" ht="15" customHeight="1" x14ac:dyDescent="0.3">
      <c r="A541" s="31" t="str">
        <f t="shared" si="112"/>
        <v>1_23</v>
      </c>
      <c r="B541" s="31">
        <f t="shared" si="124"/>
        <v>534</v>
      </c>
      <c r="C541" s="31">
        <f t="shared" si="115"/>
        <v>23</v>
      </c>
      <c r="D541" s="197" t="str">
        <f>IF(OR($R541="Winter_weekend",$R541="Non-Winter_weekend"),"Weekend",IF($R541="Winter_weekday","Winter Weekday",IF($R541="Non-Winter_weekday","Non-Winter Weekday",ERROR)))</f>
        <v>Weekend</v>
      </c>
      <c r="E541" s="197" t="str">
        <f>IF(OR($R541="Winter_weekend",$R541="Non-Winter_weekend"),Inputs!$H$5,IF(OR($R541="Winter_weekday",$R541="Non-Winter_weekday"),Inputs!$G$5,ERROR))</f>
        <v>3P TOU Weekend</v>
      </c>
      <c r="F541" s="211" t="b">
        <f>IFERROR(INDEX('2021 Event Days'!$1:$1048576,MATCH('2021 Hourly Data'!$I541,'2021 Event Days'!$D:$D,0),MATCH('2021 Hourly Data'!F$6,'2021 Event Days'!$6:$6,0)),FALSE)</f>
        <v>0</v>
      </c>
      <c r="G541" s="211" t="str">
        <f t="shared" si="116"/>
        <v>44219_5</v>
      </c>
      <c r="H541" s="12"/>
      <c r="I541" s="12">
        <v>44219</v>
      </c>
      <c r="J541" s="10">
        <f t="shared" si="117"/>
        <v>1</v>
      </c>
      <c r="K541" s="10">
        <f t="shared" si="118"/>
        <v>23</v>
      </c>
      <c r="L541" s="10" t="str">
        <f t="shared" si="119"/>
        <v>hour6</v>
      </c>
      <c r="M541" s="10">
        <f t="shared" si="125"/>
        <v>6</v>
      </c>
      <c r="N541" s="10">
        <f t="shared" si="120"/>
        <v>5</v>
      </c>
      <c r="O541" s="27" t="str">
        <f>INDEX('Season and Day Definitions'!$1:$1048576,MATCH('2021 Hourly Data'!$J541,'Season and Day Definitions'!$B:$B,0),MATCH('2021 Hourly Data'!$O$6,'Season and Day Definitions'!$5:$5,0))</f>
        <v>Winter</v>
      </c>
      <c r="P541" s="10">
        <f t="shared" si="121"/>
        <v>7</v>
      </c>
      <c r="Q541" s="27" t="str">
        <f>IFERROR(INDEX('Season and Day Definitions'!$1:$1048576,MATCH('2021 Hourly Data'!$I541,'Season and Day Definitions'!$E:$E,0),MATCH('2021 Hourly Data'!$Q$6,'Season and Day Definitions'!$5:$5,0)),IF(OR($P541=1,$P541=7),"weekend","weekday"))</f>
        <v>weekend</v>
      </c>
      <c r="R541" s="10" t="str">
        <f t="shared" si="122"/>
        <v>Winter_weekend</v>
      </c>
      <c r="S541" s="27" t="str">
        <f>INDEX(Inputs!$1:$1048576,MATCH('2021 Hourly Data'!$M541,Inputs!$C:$C,0),MATCH(D541,Inputs!$5:$5,0))</f>
        <v>Off</v>
      </c>
      <c r="T541" s="282" t="str">
        <f t="shared" si="113"/>
        <v>Off</v>
      </c>
      <c r="U541" s="27" t="str">
        <f>INDEX(Inputs!$1:$1048576,MATCH('2021 Hourly Data'!$M541,Inputs!$C:$C,0),MATCH(E541,Inputs!$5:$5,0))</f>
        <v>Super Off</v>
      </c>
      <c r="V541" s="34">
        <f>INDEX('2021 Res. Load (scaled)'!$1:$1048576,MATCH('2021 Hourly Data'!$A541,'2021 Res. Load (scaled)'!$C:$C,0),MATCH('2021 Hourly Data'!$M541,'2021 Res. Load (scaled)'!$1:$1,0))/$V$1</f>
        <v>1643.852820419675</v>
      </c>
      <c r="W541" s="41">
        <f t="shared" si="123"/>
        <v>1643.852820419675</v>
      </c>
      <c r="X541" s="34">
        <f>INDEX('2021 SCom Load (scaled)'!$1:$1048576,MATCH($A541,'2021 SCom Load (scaled)'!$C:$C,0),MATCH($M541,'2021 SCom Load (scaled)'!$1:$1,0))/$X$1</f>
        <v>353.50858335422635</v>
      </c>
      <c r="Y541" s="41">
        <f t="shared" si="114"/>
        <v>353.50858335422635</v>
      </c>
      <c r="Z541" s="34">
        <f>INDEX('2021 System Load'!$1:$1048576,MATCH($A541,'2021 System Load'!$C:$C,0),MATCH($M541,'2021 System Load'!$1:$1,0))/$X$1</f>
        <v>2982.7059788935758</v>
      </c>
    </row>
    <row r="542" spans="1:26" ht="15" customHeight="1" x14ac:dyDescent="0.3">
      <c r="A542" s="31" t="str">
        <f t="shared" si="112"/>
        <v>1_23</v>
      </c>
      <c r="B542" s="31">
        <f t="shared" si="124"/>
        <v>535</v>
      </c>
      <c r="C542" s="31">
        <f t="shared" si="115"/>
        <v>23</v>
      </c>
      <c r="D542" s="197" t="str">
        <f>IF(OR($R542="Winter_weekend",$R542="Non-Winter_weekend"),"Weekend",IF($R542="Winter_weekday","Winter Weekday",IF($R542="Non-Winter_weekday","Non-Winter Weekday",ERROR)))</f>
        <v>Weekend</v>
      </c>
      <c r="E542" s="197" t="str">
        <f>IF(OR($R542="Winter_weekend",$R542="Non-Winter_weekend"),Inputs!$H$5,IF(OR($R542="Winter_weekday",$R542="Non-Winter_weekday"),Inputs!$G$5,ERROR))</f>
        <v>3P TOU Weekend</v>
      </c>
      <c r="F542" s="211" t="b">
        <f>IFERROR(INDEX('2021 Event Days'!$1:$1048576,MATCH('2021 Hourly Data'!$I542,'2021 Event Days'!$D:$D,0),MATCH('2021 Hourly Data'!F$6,'2021 Event Days'!$6:$6,0)),FALSE)</f>
        <v>0</v>
      </c>
      <c r="G542" s="211" t="str">
        <f t="shared" si="116"/>
        <v>44219_6</v>
      </c>
      <c r="H542" s="12"/>
      <c r="I542" s="12">
        <v>44219</v>
      </c>
      <c r="J542" s="10">
        <f t="shared" si="117"/>
        <v>1</v>
      </c>
      <c r="K542" s="10">
        <f t="shared" si="118"/>
        <v>23</v>
      </c>
      <c r="L542" s="10" t="str">
        <f t="shared" si="119"/>
        <v>hour7</v>
      </c>
      <c r="M542" s="10">
        <f t="shared" si="125"/>
        <v>7</v>
      </c>
      <c r="N542" s="10">
        <f t="shared" si="120"/>
        <v>6</v>
      </c>
      <c r="O542" s="27" t="str">
        <f>INDEX('Season and Day Definitions'!$1:$1048576,MATCH('2021 Hourly Data'!$J542,'Season and Day Definitions'!$B:$B,0),MATCH('2021 Hourly Data'!$O$6,'Season and Day Definitions'!$5:$5,0))</f>
        <v>Winter</v>
      </c>
      <c r="P542" s="10">
        <f t="shared" si="121"/>
        <v>7</v>
      </c>
      <c r="Q542" s="27" t="str">
        <f>IFERROR(INDEX('Season and Day Definitions'!$1:$1048576,MATCH('2021 Hourly Data'!$I542,'Season and Day Definitions'!$E:$E,0),MATCH('2021 Hourly Data'!$Q$6,'Season and Day Definitions'!$5:$5,0)),IF(OR($P542=1,$P542=7),"weekend","weekday"))</f>
        <v>weekend</v>
      </c>
      <c r="R542" s="10" t="str">
        <f t="shared" si="122"/>
        <v>Winter_weekend</v>
      </c>
      <c r="S542" s="27" t="str">
        <f>INDEX(Inputs!$1:$1048576,MATCH('2021 Hourly Data'!$M542,Inputs!$C:$C,0),MATCH(D542,Inputs!$5:$5,0))</f>
        <v>Off</v>
      </c>
      <c r="T542" s="282" t="str">
        <f t="shared" si="113"/>
        <v>Off</v>
      </c>
      <c r="U542" s="27" t="str">
        <f>INDEX(Inputs!$1:$1048576,MATCH('2021 Hourly Data'!$M542,Inputs!$C:$C,0),MATCH(E542,Inputs!$5:$5,0))</f>
        <v>Super Off</v>
      </c>
      <c r="V542" s="34">
        <f>INDEX('2021 Res. Load (scaled)'!$1:$1048576,MATCH('2021 Hourly Data'!$A542,'2021 Res. Load (scaled)'!$C:$C,0),MATCH('2021 Hourly Data'!$M542,'2021 Res. Load (scaled)'!$1:$1,0))/$V$1</f>
        <v>1781.9239017530515</v>
      </c>
      <c r="W542" s="41">
        <f t="shared" si="123"/>
        <v>1781.9239017530515</v>
      </c>
      <c r="X542" s="34">
        <f>INDEX('2021 SCom Load (scaled)'!$1:$1048576,MATCH($A542,'2021 SCom Load (scaled)'!$C:$C,0),MATCH($M542,'2021 SCom Load (scaled)'!$1:$1,0))/$X$1</f>
        <v>373.52553982217898</v>
      </c>
      <c r="Y542" s="41">
        <f t="shared" si="114"/>
        <v>373.52553982217898</v>
      </c>
      <c r="Z542" s="34">
        <f>INDEX('2021 System Load'!$1:$1048576,MATCH($A542,'2021 System Load'!$C:$C,0),MATCH($M542,'2021 System Load'!$1:$1,0))/$X$1</f>
        <v>3189.4957530784077</v>
      </c>
    </row>
    <row r="543" spans="1:26" ht="15" customHeight="1" x14ac:dyDescent="0.3">
      <c r="A543" s="31" t="str">
        <f t="shared" si="112"/>
        <v>1_23</v>
      </c>
      <c r="B543" s="31">
        <f t="shared" si="124"/>
        <v>536</v>
      </c>
      <c r="C543" s="31">
        <f t="shared" si="115"/>
        <v>23</v>
      </c>
      <c r="D543" s="197" t="str">
        <f>IF(OR($R543="Winter_weekend",$R543="Non-Winter_weekend"),"Weekend",IF($R543="Winter_weekday","Winter Weekday",IF($R543="Non-Winter_weekday","Non-Winter Weekday",ERROR)))</f>
        <v>Weekend</v>
      </c>
      <c r="E543" s="197" t="str">
        <f>IF(OR($R543="Winter_weekend",$R543="Non-Winter_weekend"),Inputs!$H$5,IF(OR($R543="Winter_weekday",$R543="Non-Winter_weekday"),Inputs!$G$5,ERROR))</f>
        <v>3P TOU Weekend</v>
      </c>
      <c r="F543" s="211" t="b">
        <f>IFERROR(INDEX('2021 Event Days'!$1:$1048576,MATCH('2021 Hourly Data'!$I543,'2021 Event Days'!$D:$D,0),MATCH('2021 Hourly Data'!F$6,'2021 Event Days'!$6:$6,0)),FALSE)</f>
        <v>0</v>
      </c>
      <c r="G543" s="211" t="str">
        <f t="shared" si="116"/>
        <v>44219_7</v>
      </c>
      <c r="H543" s="12"/>
      <c r="I543" s="12">
        <v>44219</v>
      </c>
      <c r="J543" s="10">
        <f t="shared" si="117"/>
        <v>1</v>
      </c>
      <c r="K543" s="10">
        <f t="shared" si="118"/>
        <v>23</v>
      </c>
      <c r="L543" s="10" t="str">
        <f t="shared" si="119"/>
        <v>hour8</v>
      </c>
      <c r="M543" s="10">
        <f t="shared" si="125"/>
        <v>8</v>
      </c>
      <c r="N543" s="10">
        <f t="shared" si="120"/>
        <v>7</v>
      </c>
      <c r="O543" s="27" t="str">
        <f>INDEX('Season and Day Definitions'!$1:$1048576,MATCH('2021 Hourly Data'!$J543,'Season and Day Definitions'!$B:$B,0),MATCH('2021 Hourly Data'!$O$6,'Season and Day Definitions'!$5:$5,0))</f>
        <v>Winter</v>
      </c>
      <c r="P543" s="10">
        <f t="shared" si="121"/>
        <v>7</v>
      </c>
      <c r="Q543" s="27" t="str">
        <f>IFERROR(INDEX('Season and Day Definitions'!$1:$1048576,MATCH('2021 Hourly Data'!$I543,'Season and Day Definitions'!$E:$E,0),MATCH('2021 Hourly Data'!$Q$6,'Season and Day Definitions'!$5:$5,0)),IF(OR($P543=1,$P543=7),"weekend","weekday"))</f>
        <v>weekend</v>
      </c>
      <c r="R543" s="10" t="str">
        <f t="shared" si="122"/>
        <v>Winter_weekend</v>
      </c>
      <c r="S543" s="27" t="str">
        <f>INDEX(Inputs!$1:$1048576,MATCH('2021 Hourly Data'!$M543,Inputs!$C:$C,0),MATCH(D543,Inputs!$5:$5,0))</f>
        <v>Off</v>
      </c>
      <c r="T543" s="282" t="str">
        <f t="shared" si="113"/>
        <v>Off</v>
      </c>
      <c r="U543" s="27" t="str">
        <f>INDEX(Inputs!$1:$1048576,MATCH('2021 Hourly Data'!$M543,Inputs!$C:$C,0),MATCH(E543,Inputs!$5:$5,0))</f>
        <v>Off</v>
      </c>
      <c r="V543" s="34">
        <f>INDEX('2021 Res. Load (scaled)'!$1:$1048576,MATCH('2021 Hourly Data'!$A543,'2021 Res. Load (scaled)'!$C:$C,0),MATCH('2021 Hourly Data'!$M543,'2021 Res. Load (scaled)'!$1:$1,0))/$V$1</f>
        <v>1957.247401456895</v>
      </c>
      <c r="W543" s="41">
        <f t="shared" si="123"/>
        <v>1957.247401456895</v>
      </c>
      <c r="X543" s="34">
        <f>INDEX('2021 SCom Load (scaled)'!$1:$1048576,MATCH($A543,'2021 SCom Load (scaled)'!$C:$C,0),MATCH($M543,'2021 SCom Load (scaled)'!$1:$1,0))/$X$1</f>
        <v>390.0262496167968</v>
      </c>
      <c r="Y543" s="41">
        <f t="shared" si="114"/>
        <v>390.0262496167968</v>
      </c>
      <c r="Z543" s="34">
        <f>INDEX('2021 System Load'!$1:$1048576,MATCH($A543,'2021 System Load'!$C:$C,0),MATCH($M543,'2021 System Load'!$1:$1,0))/$X$1</f>
        <v>3416.2275418911336</v>
      </c>
    </row>
    <row r="544" spans="1:26" ht="15" customHeight="1" x14ac:dyDescent="0.3">
      <c r="A544" s="31" t="str">
        <f t="shared" si="112"/>
        <v>1_23</v>
      </c>
      <c r="B544" s="31">
        <f t="shared" si="124"/>
        <v>537</v>
      </c>
      <c r="C544" s="31">
        <f t="shared" si="115"/>
        <v>23</v>
      </c>
      <c r="D544" s="197" t="str">
        <f>IF(OR($R544="Winter_weekend",$R544="Non-Winter_weekend"),"Weekend",IF($R544="Winter_weekday","Winter Weekday",IF($R544="Non-Winter_weekday","Non-Winter Weekday",ERROR)))</f>
        <v>Weekend</v>
      </c>
      <c r="E544" s="197" t="str">
        <f>IF(OR($R544="Winter_weekend",$R544="Non-Winter_weekend"),Inputs!$H$5,IF(OR($R544="Winter_weekday",$R544="Non-Winter_weekday"),Inputs!$G$5,ERROR))</f>
        <v>3P TOU Weekend</v>
      </c>
      <c r="F544" s="211" t="b">
        <f>IFERROR(INDEX('2021 Event Days'!$1:$1048576,MATCH('2021 Hourly Data'!$I544,'2021 Event Days'!$D:$D,0),MATCH('2021 Hourly Data'!F$6,'2021 Event Days'!$6:$6,0)),FALSE)</f>
        <v>0</v>
      </c>
      <c r="G544" s="211" t="str">
        <f t="shared" si="116"/>
        <v>44219_8</v>
      </c>
      <c r="H544" s="12"/>
      <c r="I544" s="12">
        <v>44219</v>
      </c>
      <c r="J544" s="10">
        <f t="shared" si="117"/>
        <v>1</v>
      </c>
      <c r="K544" s="10">
        <f t="shared" si="118"/>
        <v>23</v>
      </c>
      <c r="L544" s="10" t="str">
        <f t="shared" si="119"/>
        <v>hour9</v>
      </c>
      <c r="M544" s="10">
        <f t="shared" si="125"/>
        <v>9</v>
      </c>
      <c r="N544" s="10">
        <f t="shared" si="120"/>
        <v>8</v>
      </c>
      <c r="O544" s="27" t="str">
        <f>INDEX('Season and Day Definitions'!$1:$1048576,MATCH('2021 Hourly Data'!$J544,'Season and Day Definitions'!$B:$B,0),MATCH('2021 Hourly Data'!$O$6,'Season and Day Definitions'!$5:$5,0))</f>
        <v>Winter</v>
      </c>
      <c r="P544" s="10">
        <f t="shared" si="121"/>
        <v>7</v>
      </c>
      <c r="Q544" s="27" t="str">
        <f>IFERROR(INDEX('Season and Day Definitions'!$1:$1048576,MATCH('2021 Hourly Data'!$I544,'Season and Day Definitions'!$E:$E,0),MATCH('2021 Hourly Data'!$Q$6,'Season and Day Definitions'!$5:$5,0)),IF(OR($P544=1,$P544=7),"weekend","weekday"))</f>
        <v>weekend</v>
      </c>
      <c r="R544" s="10" t="str">
        <f t="shared" si="122"/>
        <v>Winter_weekend</v>
      </c>
      <c r="S544" s="27" t="str">
        <f>INDEX(Inputs!$1:$1048576,MATCH('2021 Hourly Data'!$M544,Inputs!$C:$C,0),MATCH(D544,Inputs!$5:$5,0))</f>
        <v>Off</v>
      </c>
      <c r="T544" s="282" t="str">
        <f t="shared" si="113"/>
        <v>Off</v>
      </c>
      <c r="U544" s="27" t="str">
        <f>INDEX(Inputs!$1:$1048576,MATCH('2021 Hourly Data'!$M544,Inputs!$C:$C,0),MATCH(E544,Inputs!$5:$5,0))</f>
        <v>Off</v>
      </c>
      <c r="V544" s="34">
        <f>INDEX('2021 Res. Load (scaled)'!$1:$1048576,MATCH('2021 Hourly Data'!$A544,'2021 Res. Load (scaled)'!$C:$C,0),MATCH('2021 Hourly Data'!$M544,'2021 Res. Load (scaled)'!$1:$1,0))/$V$1</f>
        <v>2097.2258282785433</v>
      </c>
      <c r="W544" s="41">
        <f t="shared" si="123"/>
        <v>2097.2258282785433</v>
      </c>
      <c r="X544" s="34">
        <f>INDEX('2021 SCom Load (scaled)'!$1:$1048576,MATCH($A544,'2021 SCom Load (scaled)'!$C:$C,0),MATCH($M544,'2021 SCom Load (scaled)'!$1:$1,0))/$X$1</f>
        <v>350.39573587031845</v>
      </c>
      <c r="Y544" s="41">
        <f t="shared" si="114"/>
        <v>350.39573587031845</v>
      </c>
      <c r="Z544" s="34">
        <f>INDEX('2021 System Load'!$1:$1048576,MATCH($A544,'2021 System Load'!$C:$C,0),MATCH($M544,'2021 System Load'!$1:$1,0))/$X$1</f>
        <v>3518.3142195337014</v>
      </c>
    </row>
    <row r="545" spans="1:26" ht="15" customHeight="1" x14ac:dyDescent="0.3">
      <c r="A545" s="31" t="str">
        <f t="shared" si="112"/>
        <v>1_23</v>
      </c>
      <c r="B545" s="31">
        <f t="shared" si="124"/>
        <v>538</v>
      </c>
      <c r="C545" s="31">
        <f t="shared" si="115"/>
        <v>23</v>
      </c>
      <c r="D545" s="197" t="str">
        <f>IF(OR($R545="Winter_weekend",$R545="Non-Winter_weekend"),"Weekend",IF($R545="Winter_weekday","Winter Weekday",IF($R545="Non-Winter_weekday","Non-Winter Weekday",ERROR)))</f>
        <v>Weekend</v>
      </c>
      <c r="E545" s="197" t="str">
        <f>IF(OR($R545="Winter_weekend",$R545="Non-Winter_weekend"),Inputs!$H$5,IF(OR($R545="Winter_weekday",$R545="Non-Winter_weekday"),Inputs!$G$5,ERROR))</f>
        <v>3P TOU Weekend</v>
      </c>
      <c r="F545" s="211" t="b">
        <f>IFERROR(INDEX('2021 Event Days'!$1:$1048576,MATCH('2021 Hourly Data'!$I545,'2021 Event Days'!$D:$D,0),MATCH('2021 Hourly Data'!F$6,'2021 Event Days'!$6:$6,0)),FALSE)</f>
        <v>0</v>
      </c>
      <c r="G545" s="211" t="str">
        <f t="shared" si="116"/>
        <v>44219_9</v>
      </c>
      <c r="H545" s="12"/>
      <c r="I545" s="12">
        <v>44219</v>
      </c>
      <c r="J545" s="10">
        <f t="shared" si="117"/>
        <v>1</v>
      </c>
      <c r="K545" s="10">
        <f t="shared" si="118"/>
        <v>23</v>
      </c>
      <c r="L545" s="10" t="str">
        <f t="shared" si="119"/>
        <v>hour10</v>
      </c>
      <c r="M545" s="10">
        <f t="shared" si="125"/>
        <v>10</v>
      </c>
      <c r="N545" s="10">
        <f t="shared" si="120"/>
        <v>9</v>
      </c>
      <c r="O545" s="27" t="str">
        <f>INDEX('Season and Day Definitions'!$1:$1048576,MATCH('2021 Hourly Data'!$J545,'Season and Day Definitions'!$B:$B,0),MATCH('2021 Hourly Data'!$O$6,'Season and Day Definitions'!$5:$5,0))</f>
        <v>Winter</v>
      </c>
      <c r="P545" s="10">
        <f t="shared" si="121"/>
        <v>7</v>
      </c>
      <c r="Q545" s="27" t="str">
        <f>IFERROR(INDEX('Season and Day Definitions'!$1:$1048576,MATCH('2021 Hourly Data'!$I545,'Season and Day Definitions'!$E:$E,0),MATCH('2021 Hourly Data'!$Q$6,'Season and Day Definitions'!$5:$5,0)),IF(OR($P545=1,$P545=7),"weekend","weekday"))</f>
        <v>weekend</v>
      </c>
      <c r="R545" s="10" t="str">
        <f t="shared" si="122"/>
        <v>Winter_weekend</v>
      </c>
      <c r="S545" s="27" t="str">
        <f>INDEX(Inputs!$1:$1048576,MATCH('2021 Hourly Data'!$M545,Inputs!$C:$C,0),MATCH(D545,Inputs!$5:$5,0))</f>
        <v>Off</v>
      </c>
      <c r="T545" s="282" t="str">
        <f t="shared" si="113"/>
        <v>Off</v>
      </c>
      <c r="U545" s="27" t="str">
        <f>INDEX(Inputs!$1:$1048576,MATCH('2021 Hourly Data'!$M545,Inputs!$C:$C,0),MATCH(E545,Inputs!$5:$5,0))</f>
        <v>Off</v>
      </c>
      <c r="V545" s="34">
        <f>INDEX('2021 Res. Load (scaled)'!$1:$1048576,MATCH('2021 Hourly Data'!$A545,'2021 Res. Load (scaled)'!$C:$C,0),MATCH('2021 Hourly Data'!$M545,'2021 Res. Load (scaled)'!$1:$1,0))/$V$1</f>
        <v>2310.0326504839131</v>
      </c>
      <c r="W545" s="41">
        <f t="shared" si="123"/>
        <v>2310.0326504839131</v>
      </c>
      <c r="X545" s="34">
        <f>INDEX('2021 SCom Load (scaled)'!$1:$1048576,MATCH($A545,'2021 SCom Load (scaled)'!$C:$C,0),MATCH($M545,'2021 SCom Load (scaled)'!$1:$1,0))/$X$1</f>
        <v>348.51931281059387</v>
      </c>
      <c r="Y545" s="41">
        <f t="shared" si="114"/>
        <v>348.51931281059387</v>
      </c>
      <c r="Z545" s="34">
        <f>INDEX('2021 System Load'!$1:$1048576,MATCH($A545,'2021 System Load'!$C:$C,0),MATCH($M545,'2021 System Load'!$1:$1,0))/$X$1</f>
        <v>3754.086833323981</v>
      </c>
    </row>
    <row r="546" spans="1:26" ht="15" customHeight="1" x14ac:dyDescent="0.3">
      <c r="A546" s="31" t="str">
        <f t="shared" si="112"/>
        <v>1_23</v>
      </c>
      <c r="B546" s="31">
        <f t="shared" si="124"/>
        <v>539</v>
      </c>
      <c r="C546" s="31">
        <f t="shared" si="115"/>
        <v>23</v>
      </c>
      <c r="D546" s="197" t="str">
        <f>IF(OR($R546="Winter_weekend",$R546="Non-Winter_weekend"),"Weekend",IF($R546="Winter_weekday","Winter Weekday",IF($R546="Non-Winter_weekday","Non-Winter Weekday",ERROR)))</f>
        <v>Weekend</v>
      </c>
      <c r="E546" s="197" t="str">
        <f>IF(OR($R546="Winter_weekend",$R546="Non-Winter_weekend"),Inputs!$H$5,IF(OR($R546="Winter_weekday",$R546="Non-Winter_weekday"),Inputs!$G$5,ERROR))</f>
        <v>3P TOU Weekend</v>
      </c>
      <c r="F546" s="211" t="b">
        <f>IFERROR(INDEX('2021 Event Days'!$1:$1048576,MATCH('2021 Hourly Data'!$I546,'2021 Event Days'!$D:$D,0),MATCH('2021 Hourly Data'!F$6,'2021 Event Days'!$6:$6,0)),FALSE)</f>
        <v>0</v>
      </c>
      <c r="G546" s="211" t="str">
        <f t="shared" si="116"/>
        <v>44219_10</v>
      </c>
      <c r="H546" s="12"/>
      <c r="I546" s="12">
        <v>44219</v>
      </c>
      <c r="J546" s="10">
        <f t="shared" si="117"/>
        <v>1</v>
      </c>
      <c r="K546" s="10">
        <f t="shared" si="118"/>
        <v>23</v>
      </c>
      <c r="L546" s="10" t="str">
        <f t="shared" si="119"/>
        <v>hour11</v>
      </c>
      <c r="M546" s="10">
        <f t="shared" si="125"/>
        <v>11</v>
      </c>
      <c r="N546" s="10">
        <f t="shared" si="120"/>
        <v>10</v>
      </c>
      <c r="O546" s="27" t="str">
        <f>INDEX('Season and Day Definitions'!$1:$1048576,MATCH('2021 Hourly Data'!$J546,'Season and Day Definitions'!$B:$B,0),MATCH('2021 Hourly Data'!$O$6,'Season and Day Definitions'!$5:$5,0))</f>
        <v>Winter</v>
      </c>
      <c r="P546" s="10">
        <f t="shared" si="121"/>
        <v>7</v>
      </c>
      <c r="Q546" s="27" t="str">
        <f>IFERROR(INDEX('Season and Day Definitions'!$1:$1048576,MATCH('2021 Hourly Data'!$I546,'Season and Day Definitions'!$E:$E,0),MATCH('2021 Hourly Data'!$Q$6,'Season and Day Definitions'!$5:$5,0)),IF(OR($P546=1,$P546=7),"weekend","weekday"))</f>
        <v>weekend</v>
      </c>
      <c r="R546" s="10" t="str">
        <f t="shared" si="122"/>
        <v>Winter_weekend</v>
      </c>
      <c r="S546" s="27" t="str">
        <f>INDEX(Inputs!$1:$1048576,MATCH('2021 Hourly Data'!$M546,Inputs!$C:$C,0),MATCH(D546,Inputs!$5:$5,0))</f>
        <v>Off</v>
      </c>
      <c r="T546" s="282" t="str">
        <f t="shared" si="113"/>
        <v>Off</v>
      </c>
      <c r="U546" s="27" t="str">
        <f>INDEX(Inputs!$1:$1048576,MATCH('2021 Hourly Data'!$M546,Inputs!$C:$C,0),MATCH(E546,Inputs!$5:$5,0))</f>
        <v>Off</v>
      </c>
      <c r="V546" s="34">
        <f>INDEX('2021 Res. Load (scaled)'!$1:$1048576,MATCH('2021 Hourly Data'!$A546,'2021 Res. Load (scaled)'!$C:$C,0),MATCH('2021 Hourly Data'!$M546,'2021 Res. Load (scaled)'!$1:$1,0))/$V$1</f>
        <v>2251.1899927925078</v>
      </c>
      <c r="W546" s="41">
        <f t="shared" si="123"/>
        <v>2251.1899927925078</v>
      </c>
      <c r="X546" s="34">
        <f>INDEX('2021 SCom Load (scaled)'!$1:$1048576,MATCH($A546,'2021 SCom Load (scaled)'!$C:$C,0),MATCH($M546,'2021 SCom Load (scaled)'!$1:$1,0))/$X$1</f>
        <v>341.70260162580144</v>
      </c>
      <c r="Y546" s="41">
        <f t="shared" si="114"/>
        <v>341.70260162580144</v>
      </c>
      <c r="Z546" s="34">
        <f>INDEX('2021 System Load'!$1:$1048576,MATCH($A546,'2021 System Load'!$C:$C,0),MATCH($M546,'2021 System Load'!$1:$1,0))/$X$1</f>
        <v>3675.7591233846283</v>
      </c>
    </row>
    <row r="547" spans="1:26" ht="15" customHeight="1" x14ac:dyDescent="0.3">
      <c r="A547" s="31" t="str">
        <f t="shared" si="112"/>
        <v>1_23</v>
      </c>
      <c r="B547" s="31">
        <f t="shared" si="124"/>
        <v>540</v>
      </c>
      <c r="C547" s="31">
        <f t="shared" si="115"/>
        <v>23</v>
      </c>
      <c r="D547" s="197" t="str">
        <f>IF(OR($R547="Winter_weekend",$R547="Non-Winter_weekend"),"Weekend",IF($R547="Winter_weekday","Winter Weekday",IF($R547="Non-Winter_weekday","Non-Winter Weekday",ERROR)))</f>
        <v>Weekend</v>
      </c>
      <c r="E547" s="197" t="str">
        <f>IF(OR($R547="Winter_weekend",$R547="Non-Winter_weekend"),Inputs!$H$5,IF(OR($R547="Winter_weekday",$R547="Non-Winter_weekday"),Inputs!$G$5,ERROR))</f>
        <v>3P TOU Weekend</v>
      </c>
      <c r="F547" s="211" t="b">
        <f>IFERROR(INDEX('2021 Event Days'!$1:$1048576,MATCH('2021 Hourly Data'!$I547,'2021 Event Days'!$D:$D,0),MATCH('2021 Hourly Data'!F$6,'2021 Event Days'!$6:$6,0)),FALSE)</f>
        <v>0</v>
      </c>
      <c r="G547" s="211" t="str">
        <f t="shared" si="116"/>
        <v>44219_11</v>
      </c>
      <c r="H547" s="12"/>
      <c r="I547" s="12">
        <v>44219</v>
      </c>
      <c r="J547" s="10">
        <f t="shared" si="117"/>
        <v>1</v>
      </c>
      <c r="K547" s="10">
        <f t="shared" si="118"/>
        <v>23</v>
      </c>
      <c r="L547" s="10" t="str">
        <f t="shared" si="119"/>
        <v>hour12</v>
      </c>
      <c r="M547" s="10">
        <f t="shared" si="125"/>
        <v>12</v>
      </c>
      <c r="N547" s="10">
        <f t="shared" si="120"/>
        <v>11</v>
      </c>
      <c r="O547" s="27" t="str">
        <f>INDEX('Season and Day Definitions'!$1:$1048576,MATCH('2021 Hourly Data'!$J547,'Season and Day Definitions'!$B:$B,0),MATCH('2021 Hourly Data'!$O$6,'Season and Day Definitions'!$5:$5,0))</f>
        <v>Winter</v>
      </c>
      <c r="P547" s="10">
        <f t="shared" si="121"/>
        <v>7</v>
      </c>
      <c r="Q547" s="27" t="str">
        <f>IFERROR(INDEX('Season and Day Definitions'!$1:$1048576,MATCH('2021 Hourly Data'!$I547,'Season and Day Definitions'!$E:$E,0),MATCH('2021 Hourly Data'!$Q$6,'Season and Day Definitions'!$5:$5,0)),IF(OR($P547=1,$P547=7),"weekend","weekday"))</f>
        <v>weekend</v>
      </c>
      <c r="R547" s="10" t="str">
        <f t="shared" si="122"/>
        <v>Winter_weekend</v>
      </c>
      <c r="S547" s="27" t="str">
        <f>INDEX(Inputs!$1:$1048576,MATCH('2021 Hourly Data'!$M547,Inputs!$C:$C,0),MATCH(D547,Inputs!$5:$5,0))</f>
        <v>Off</v>
      </c>
      <c r="T547" s="282" t="str">
        <f t="shared" si="113"/>
        <v>Off</v>
      </c>
      <c r="U547" s="27" t="str">
        <f>INDEX(Inputs!$1:$1048576,MATCH('2021 Hourly Data'!$M547,Inputs!$C:$C,0),MATCH(E547,Inputs!$5:$5,0))</f>
        <v>Off</v>
      </c>
      <c r="V547" s="34">
        <f>INDEX('2021 Res. Load (scaled)'!$1:$1048576,MATCH('2021 Hourly Data'!$A547,'2021 Res. Load (scaled)'!$C:$C,0),MATCH('2021 Hourly Data'!$M547,'2021 Res. Load (scaled)'!$1:$1,0))/$V$1</f>
        <v>2017.6209389128271</v>
      </c>
      <c r="W547" s="41">
        <f t="shared" si="123"/>
        <v>2017.6209389128271</v>
      </c>
      <c r="X547" s="34">
        <f>INDEX('2021 SCom Load (scaled)'!$1:$1048576,MATCH($A547,'2021 SCom Load (scaled)'!$C:$C,0),MATCH($M547,'2021 SCom Load (scaled)'!$1:$1,0))/$X$1</f>
        <v>323.20231880596822</v>
      </c>
      <c r="Y547" s="41">
        <f t="shared" si="114"/>
        <v>323.20231880596822</v>
      </c>
      <c r="Z547" s="34">
        <f>INDEX('2021 System Load'!$1:$1048576,MATCH($A547,'2021 System Load'!$C:$C,0),MATCH($M547,'2021 System Load'!$1:$1,0))/$X$1</f>
        <v>3381.8897958090856</v>
      </c>
    </row>
    <row r="548" spans="1:26" ht="15" customHeight="1" x14ac:dyDescent="0.3">
      <c r="A548" s="31" t="str">
        <f t="shared" si="112"/>
        <v>1_23</v>
      </c>
      <c r="B548" s="31">
        <f t="shared" si="124"/>
        <v>541</v>
      </c>
      <c r="C548" s="31">
        <f t="shared" si="115"/>
        <v>23</v>
      </c>
      <c r="D548" s="197" t="str">
        <f>IF(OR($R548="Winter_weekend",$R548="Non-Winter_weekend"),"Weekend",IF($R548="Winter_weekday","Winter Weekday",IF($R548="Non-Winter_weekday","Non-Winter Weekday",ERROR)))</f>
        <v>Weekend</v>
      </c>
      <c r="E548" s="197" t="str">
        <f>IF(OR($R548="Winter_weekend",$R548="Non-Winter_weekend"),Inputs!$H$5,IF(OR($R548="Winter_weekday",$R548="Non-Winter_weekday"),Inputs!$G$5,ERROR))</f>
        <v>3P TOU Weekend</v>
      </c>
      <c r="F548" s="211" t="b">
        <f>IFERROR(INDEX('2021 Event Days'!$1:$1048576,MATCH('2021 Hourly Data'!$I548,'2021 Event Days'!$D:$D,0),MATCH('2021 Hourly Data'!F$6,'2021 Event Days'!$6:$6,0)),FALSE)</f>
        <v>0</v>
      </c>
      <c r="G548" s="211" t="str">
        <f t="shared" si="116"/>
        <v>44219_12</v>
      </c>
      <c r="H548" s="12"/>
      <c r="I548" s="12">
        <v>44219</v>
      </c>
      <c r="J548" s="10">
        <f t="shared" si="117"/>
        <v>1</v>
      </c>
      <c r="K548" s="10">
        <f t="shared" si="118"/>
        <v>23</v>
      </c>
      <c r="L548" s="10" t="str">
        <f t="shared" si="119"/>
        <v>hour13</v>
      </c>
      <c r="M548" s="10">
        <f t="shared" si="125"/>
        <v>13</v>
      </c>
      <c r="N548" s="10">
        <f t="shared" si="120"/>
        <v>12</v>
      </c>
      <c r="O548" s="27" t="str">
        <f>INDEX('Season and Day Definitions'!$1:$1048576,MATCH('2021 Hourly Data'!$J548,'Season and Day Definitions'!$B:$B,0),MATCH('2021 Hourly Data'!$O$6,'Season and Day Definitions'!$5:$5,0))</f>
        <v>Winter</v>
      </c>
      <c r="P548" s="10">
        <f t="shared" si="121"/>
        <v>7</v>
      </c>
      <c r="Q548" s="27" t="str">
        <f>IFERROR(INDEX('Season and Day Definitions'!$1:$1048576,MATCH('2021 Hourly Data'!$I548,'Season and Day Definitions'!$E:$E,0),MATCH('2021 Hourly Data'!$Q$6,'Season and Day Definitions'!$5:$5,0)),IF(OR($P548=1,$P548=7),"weekend","weekday"))</f>
        <v>weekend</v>
      </c>
      <c r="R548" s="10" t="str">
        <f t="shared" si="122"/>
        <v>Winter_weekend</v>
      </c>
      <c r="S548" s="27" t="str">
        <f>INDEX(Inputs!$1:$1048576,MATCH('2021 Hourly Data'!$M548,Inputs!$C:$C,0),MATCH(D548,Inputs!$5:$5,0))</f>
        <v>Off</v>
      </c>
      <c r="T548" s="282" t="str">
        <f t="shared" si="113"/>
        <v>Off</v>
      </c>
      <c r="U548" s="27" t="str">
        <f>INDEX(Inputs!$1:$1048576,MATCH('2021 Hourly Data'!$M548,Inputs!$C:$C,0),MATCH(E548,Inputs!$5:$5,0))</f>
        <v>Off</v>
      </c>
      <c r="V548" s="34">
        <f>INDEX('2021 Res. Load (scaled)'!$1:$1048576,MATCH('2021 Hourly Data'!$A548,'2021 Res. Load (scaled)'!$C:$C,0),MATCH('2021 Hourly Data'!$M548,'2021 Res. Load (scaled)'!$1:$1,0))/$V$1</f>
        <v>1889.0054775159042</v>
      </c>
      <c r="W548" s="41">
        <f t="shared" si="123"/>
        <v>1889.0054775159042</v>
      </c>
      <c r="X548" s="34">
        <f>INDEX('2021 SCom Load (scaled)'!$1:$1048576,MATCH($A548,'2021 SCom Load (scaled)'!$C:$C,0),MATCH($M548,'2021 SCom Load (scaled)'!$1:$1,0))/$X$1</f>
        <v>314.55400541514553</v>
      </c>
      <c r="Y548" s="41">
        <f t="shared" si="114"/>
        <v>314.55400541514553</v>
      </c>
      <c r="Z548" s="34">
        <f>INDEX('2021 System Load'!$1:$1048576,MATCH($A548,'2021 System Load'!$C:$C,0),MATCH($M548,'2021 System Load'!$1:$1,0))/$X$1</f>
        <v>3217.4934516821718</v>
      </c>
    </row>
    <row r="549" spans="1:26" ht="15" customHeight="1" x14ac:dyDescent="0.3">
      <c r="A549" s="31" t="str">
        <f t="shared" si="112"/>
        <v>1_23</v>
      </c>
      <c r="B549" s="31">
        <f t="shared" si="124"/>
        <v>542</v>
      </c>
      <c r="C549" s="31">
        <f t="shared" si="115"/>
        <v>23</v>
      </c>
      <c r="D549" s="197" t="str">
        <f>IF(OR($R549="Winter_weekend",$R549="Non-Winter_weekend"),"Weekend",IF($R549="Winter_weekday","Winter Weekday",IF($R549="Non-Winter_weekday","Non-Winter Weekday",ERROR)))</f>
        <v>Weekend</v>
      </c>
      <c r="E549" s="197" t="str">
        <f>IF(OR($R549="Winter_weekend",$R549="Non-Winter_weekend"),Inputs!$H$5,IF(OR($R549="Winter_weekday",$R549="Non-Winter_weekday"),Inputs!$G$5,ERROR))</f>
        <v>3P TOU Weekend</v>
      </c>
      <c r="F549" s="211" t="b">
        <f>IFERROR(INDEX('2021 Event Days'!$1:$1048576,MATCH('2021 Hourly Data'!$I549,'2021 Event Days'!$D:$D,0),MATCH('2021 Hourly Data'!F$6,'2021 Event Days'!$6:$6,0)),FALSE)</f>
        <v>0</v>
      </c>
      <c r="G549" s="211" t="str">
        <f t="shared" si="116"/>
        <v>44219_13</v>
      </c>
      <c r="H549" s="12"/>
      <c r="I549" s="12">
        <v>44219</v>
      </c>
      <c r="J549" s="10">
        <f t="shared" si="117"/>
        <v>1</v>
      </c>
      <c r="K549" s="10">
        <f t="shared" si="118"/>
        <v>23</v>
      </c>
      <c r="L549" s="10" t="str">
        <f t="shared" si="119"/>
        <v>hour14</v>
      </c>
      <c r="M549" s="10">
        <f t="shared" si="125"/>
        <v>14</v>
      </c>
      <c r="N549" s="10">
        <f t="shared" si="120"/>
        <v>13</v>
      </c>
      <c r="O549" s="27" t="str">
        <f>INDEX('Season and Day Definitions'!$1:$1048576,MATCH('2021 Hourly Data'!$J549,'Season and Day Definitions'!$B:$B,0),MATCH('2021 Hourly Data'!$O$6,'Season and Day Definitions'!$5:$5,0))</f>
        <v>Winter</v>
      </c>
      <c r="P549" s="10">
        <f t="shared" si="121"/>
        <v>7</v>
      </c>
      <c r="Q549" s="27" t="str">
        <f>IFERROR(INDEX('Season and Day Definitions'!$1:$1048576,MATCH('2021 Hourly Data'!$I549,'Season and Day Definitions'!$E:$E,0),MATCH('2021 Hourly Data'!$Q$6,'Season and Day Definitions'!$5:$5,0)),IF(OR($P549=1,$P549=7),"weekend","weekday"))</f>
        <v>weekend</v>
      </c>
      <c r="R549" s="10" t="str">
        <f t="shared" si="122"/>
        <v>Winter_weekend</v>
      </c>
      <c r="S549" s="27" t="str">
        <f>INDEX(Inputs!$1:$1048576,MATCH('2021 Hourly Data'!$M549,Inputs!$C:$C,0),MATCH(D549,Inputs!$5:$5,0))</f>
        <v>Off</v>
      </c>
      <c r="T549" s="282" t="str">
        <f t="shared" si="113"/>
        <v>Off</v>
      </c>
      <c r="U549" s="27" t="str">
        <f>INDEX(Inputs!$1:$1048576,MATCH('2021 Hourly Data'!$M549,Inputs!$C:$C,0),MATCH(E549,Inputs!$5:$5,0))</f>
        <v>Off</v>
      </c>
      <c r="V549" s="34">
        <f>INDEX('2021 Res. Load (scaled)'!$1:$1048576,MATCH('2021 Hourly Data'!$A549,'2021 Res. Load (scaled)'!$C:$C,0),MATCH('2021 Hourly Data'!$M549,'2021 Res. Load (scaled)'!$1:$1,0))/$V$1</f>
        <v>1777.2176350070595</v>
      </c>
      <c r="W549" s="41">
        <f t="shared" si="123"/>
        <v>1777.2176350070595</v>
      </c>
      <c r="X549" s="34">
        <f>INDEX('2021 SCom Load (scaled)'!$1:$1048576,MATCH($A549,'2021 SCom Load (scaled)'!$C:$C,0),MATCH($M549,'2021 SCom Load (scaled)'!$1:$1,0))/$X$1</f>
        <v>295.88597337529961</v>
      </c>
      <c r="Y549" s="41">
        <f t="shared" si="114"/>
        <v>295.88597337529961</v>
      </c>
      <c r="Z549" s="34">
        <f>INDEX('2021 System Load'!$1:$1048576,MATCH($A549,'2021 System Load'!$C:$C,0),MATCH($M549,'2021 System Load'!$1:$1,0))/$X$1</f>
        <v>3054.4525169715748</v>
      </c>
    </row>
    <row r="550" spans="1:26" ht="15" customHeight="1" x14ac:dyDescent="0.3">
      <c r="A550" s="31" t="str">
        <f t="shared" si="112"/>
        <v>1_23</v>
      </c>
      <c r="B550" s="31">
        <f t="shared" si="124"/>
        <v>543</v>
      </c>
      <c r="C550" s="31">
        <f t="shared" si="115"/>
        <v>23</v>
      </c>
      <c r="D550" s="197" t="str">
        <f>IF(OR($R550="Winter_weekend",$R550="Non-Winter_weekend"),"Weekend",IF($R550="Winter_weekday","Winter Weekday",IF($R550="Non-Winter_weekday","Non-Winter Weekday",ERROR)))</f>
        <v>Weekend</v>
      </c>
      <c r="E550" s="197" t="str">
        <f>IF(OR($R550="Winter_weekend",$R550="Non-Winter_weekend"),Inputs!$H$5,IF(OR($R550="Winter_weekday",$R550="Non-Winter_weekday"),Inputs!$G$5,ERROR))</f>
        <v>3P TOU Weekend</v>
      </c>
      <c r="F550" s="211" t="b">
        <f>IFERROR(INDEX('2021 Event Days'!$1:$1048576,MATCH('2021 Hourly Data'!$I550,'2021 Event Days'!$D:$D,0),MATCH('2021 Hourly Data'!F$6,'2021 Event Days'!$6:$6,0)),FALSE)</f>
        <v>0</v>
      </c>
      <c r="G550" s="211" t="str">
        <f t="shared" si="116"/>
        <v>44219_14</v>
      </c>
      <c r="H550" s="12"/>
      <c r="I550" s="12">
        <v>44219</v>
      </c>
      <c r="J550" s="10">
        <f t="shared" si="117"/>
        <v>1</v>
      </c>
      <c r="K550" s="10">
        <f t="shared" si="118"/>
        <v>23</v>
      </c>
      <c r="L550" s="10" t="str">
        <f t="shared" si="119"/>
        <v>hour15</v>
      </c>
      <c r="M550" s="10">
        <f t="shared" si="125"/>
        <v>15</v>
      </c>
      <c r="N550" s="10">
        <f t="shared" si="120"/>
        <v>14</v>
      </c>
      <c r="O550" s="27" t="str">
        <f>INDEX('Season and Day Definitions'!$1:$1048576,MATCH('2021 Hourly Data'!$J550,'Season and Day Definitions'!$B:$B,0),MATCH('2021 Hourly Data'!$O$6,'Season and Day Definitions'!$5:$5,0))</f>
        <v>Winter</v>
      </c>
      <c r="P550" s="10">
        <f t="shared" si="121"/>
        <v>7</v>
      </c>
      <c r="Q550" s="27" t="str">
        <f>IFERROR(INDEX('Season and Day Definitions'!$1:$1048576,MATCH('2021 Hourly Data'!$I550,'Season and Day Definitions'!$E:$E,0),MATCH('2021 Hourly Data'!$Q$6,'Season and Day Definitions'!$5:$5,0)),IF(OR($P550=1,$P550=7),"weekend","weekday"))</f>
        <v>weekend</v>
      </c>
      <c r="R550" s="10" t="str">
        <f t="shared" si="122"/>
        <v>Winter_weekend</v>
      </c>
      <c r="S550" s="27" t="str">
        <f>INDEX(Inputs!$1:$1048576,MATCH('2021 Hourly Data'!$M550,Inputs!$C:$C,0),MATCH(D550,Inputs!$5:$5,0))</f>
        <v>Off</v>
      </c>
      <c r="T550" s="282" t="str">
        <f t="shared" si="113"/>
        <v>Off</v>
      </c>
      <c r="U550" s="27" t="str">
        <f>INDEX(Inputs!$1:$1048576,MATCH('2021 Hourly Data'!$M550,Inputs!$C:$C,0),MATCH(E550,Inputs!$5:$5,0))</f>
        <v>Off</v>
      </c>
      <c r="V550" s="34">
        <f>INDEX('2021 Res. Load (scaled)'!$1:$1048576,MATCH('2021 Hourly Data'!$A550,'2021 Res. Load (scaled)'!$C:$C,0),MATCH('2021 Hourly Data'!$M550,'2021 Res. Load (scaled)'!$1:$1,0))/$V$1</f>
        <v>1656.9972248404724</v>
      </c>
      <c r="W550" s="41">
        <f t="shared" si="123"/>
        <v>1656.9972248404724</v>
      </c>
      <c r="X550" s="34">
        <f>INDEX('2021 SCom Load (scaled)'!$1:$1048576,MATCH($A550,'2021 SCom Load (scaled)'!$C:$C,0),MATCH($M550,'2021 SCom Load (scaled)'!$1:$1,0))/$X$1</f>
        <v>297.64242052754207</v>
      </c>
      <c r="Y550" s="41">
        <f t="shared" si="114"/>
        <v>297.64242052754207</v>
      </c>
      <c r="Z550" s="34">
        <f>INDEX('2021 System Load'!$1:$1048576,MATCH($A550,'2021 System Load'!$C:$C,0),MATCH($M550,'2021 System Load'!$1:$1,0))/$X$1</f>
        <v>2907.0324374102738</v>
      </c>
    </row>
    <row r="551" spans="1:26" ht="15" customHeight="1" x14ac:dyDescent="0.3">
      <c r="A551" s="31" t="str">
        <f t="shared" si="112"/>
        <v>1_23</v>
      </c>
      <c r="B551" s="31">
        <f t="shared" si="124"/>
        <v>544</v>
      </c>
      <c r="C551" s="31">
        <f t="shared" si="115"/>
        <v>23</v>
      </c>
      <c r="D551" s="197" t="str">
        <f>IF(OR($R551="Winter_weekend",$R551="Non-Winter_weekend"),"Weekend",IF($R551="Winter_weekday","Winter Weekday",IF($R551="Non-Winter_weekday","Non-Winter Weekday",ERROR)))</f>
        <v>Weekend</v>
      </c>
      <c r="E551" s="197" t="str">
        <f>IF(OR($R551="Winter_weekend",$R551="Non-Winter_weekend"),Inputs!$H$5,IF(OR($R551="Winter_weekday",$R551="Non-Winter_weekday"),Inputs!$G$5,ERROR))</f>
        <v>3P TOU Weekend</v>
      </c>
      <c r="F551" s="211" t="b">
        <f>IFERROR(INDEX('2021 Event Days'!$1:$1048576,MATCH('2021 Hourly Data'!$I551,'2021 Event Days'!$D:$D,0),MATCH('2021 Hourly Data'!F$6,'2021 Event Days'!$6:$6,0)),FALSE)</f>
        <v>0</v>
      </c>
      <c r="G551" s="211" t="str">
        <f t="shared" si="116"/>
        <v>44219_15</v>
      </c>
      <c r="H551" s="12"/>
      <c r="I551" s="12">
        <v>44219</v>
      </c>
      <c r="J551" s="10">
        <f t="shared" si="117"/>
        <v>1</v>
      </c>
      <c r="K551" s="10">
        <f t="shared" si="118"/>
        <v>23</v>
      </c>
      <c r="L551" s="10" t="str">
        <f t="shared" si="119"/>
        <v>hour16</v>
      </c>
      <c r="M551" s="10">
        <f t="shared" si="125"/>
        <v>16</v>
      </c>
      <c r="N551" s="10">
        <f t="shared" si="120"/>
        <v>15</v>
      </c>
      <c r="O551" s="27" t="str">
        <f>INDEX('Season and Day Definitions'!$1:$1048576,MATCH('2021 Hourly Data'!$J551,'Season and Day Definitions'!$B:$B,0),MATCH('2021 Hourly Data'!$O$6,'Season and Day Definitions'!$5:$5,0))</f>
        <v>Winter</v>
      </c>
      <c r="P551" s="10">
        <f t="shared" si="121"/>
        <v>7</v>
      </c>
      <c r="Q551" s="27" t="str">
        <f>IFERROR(INDEX('Season and Day Definitions'!$1:$1048576,MATCH('2021 Hourly Data'!$I551,'Season and Day Definitions'!$E:$E,0),MATCH('2021 Hourly Data'!$Q$6,'Season and Day Definitions'!$5:$5,0)),IF(OR($P551=1,$P551=7),"weekend","weekday"))</f>
        <v>weekend</v>
      </c>
      <c r="R551" s="10" t="str">
        <f t="shared" si="122"/>
        <v>Winter_weekend</v>
      </c>
      <c r="S551" s="27" t="str">
        <f>INDEX(Inputs!$1:$1048576,MATCH('2021 Hourly Data'!$M551,Inputs!$C:$C,0),MATCH(D551,Inputs!$5:$5,0))</f>
        <v>Off</v>
      </c>
      <c r="T551" s="282" t="str">
        <f t="shared" si="113"/>
        <v>Off</v>
      </c>
      <c r="U551" s="27" t="str">
        <f>INDEX(Inputs!$1:$1048576,MATCH('2021 Hourly Data'!$M551,Inputs!$C:$C,0),MATCH(E551,Inputs!$5:$5,0))</f>
        <v>Off</v>
      </c>
      <c r="V551" s="34">
        <f>INDEX('2021 Res. Load (scaled)'!$1:$1048576,MATCH('2021 Hourly Data'!$A551,'2021 Res. Load (scaled)'!$C:$C,0),MATCH('2021 Hourly Data'!$M551,'2021 Res. Load (scaled)'!$1:$1,0))/$V$1</f>
        <v>1811.4384868408495</v>
      </c>
      <c r="W551" s="41">
        <f t="shared" si="123"/>
        <v>1811.4384868408495</v>
      </c>
      <c r="X551" s="34">
        <f>INDEX('2021 SCom Load (scaled)'!$1:$1048576,MATCH($A551,'2021 SCom Load (scaled)'!$C:$C,0),MATCH($M551,'2021 SCom Load (scaled)'!$1:$1,0))/$X$1</f>
        <v>301.37069223223011</v>
      </c>
      <c r="Y551" s="41">
        <f t="shared" si="114"/>
        <v>301.37069223223011</v>
      </c>
      <c r="Z551" s="34">
        <f>INDEX('2021 System Load'!$1:$1048576,MATCH($A551,'2021 System Load'!$C:$C,0),MATCH($M551,'2021 System Load'!$1:$1,0))/$X$1</f>
        <v>3059.4363061372819</v>
      </c>
    </row>
    <row r="552" spans="1:26" ht="15" customHeight="1" x14ac:dyDescent="0.3">
      <c r="A552" s="31" t="str">
        <f t="shared" si="112"/>
        <v>1_23</v>
      </c>
      <c r="B552" s="31">
        <f t="shared" si="124"/>
        <v>545</v>
      </c>
      <c r="C552" s="31">
        <f t="shared" si="115"/>
        <v>23</v>
      </c>
      <c r="D552" s="197" t="str">
        <f>IF(OR($R552="Winter_weekend",$R552="Non-Winter_weekend"),"Weekend",IF($R552="Winter_weekday","Winter Weekday",IF($R552="Non-Winter_weekday","Non-Winter Weekday",ERROR)))</f>
        <v>Weekend</v>
      </c>
      <c r="E552" s="197" t="str">
        <f>IF(OR($R552="Winter_weekend",$R552="Non-Winter_weekend"),Inputs!$H$5,IF(OR($R552="Winter_weekday",$R552="Non-Winter_weekday"),Inputs!$G$5,ERROR))</f>
        <v>3P TOU Weekend</v>
      </c>
      <c r="F552" s="211" t="b">
        <f>IFERROR(INDEX('2021 Event Days'!$1:$1048576,MATCH('2021 Hourly Data'!$I552,'2021 Event Days'!$D:$D,0),MATCH('2021 Hourly Data'!F$6,'2021 Event Days'!$6:$6,0)),FALSE)</f>
        <v>0</v>
      </c>
      <c r="G552" s="211" t="str">
        <f t="shared" si="116"/>
        <v>44219_16</v>
      </c>
      <c r="H552" s="12"/>
      <c r="I552" s="12">
        <v>44219</v>
      </c>
      <c r="J552" s="10">
        <f t="shared" si="117"/>
        <v>1</v>
      </c>
      <c r="K552" s="10">
        <f t="shared" si="118"/>
        <v>23</v>
      </c>
      <c r="L552" s="10" t="str">
        <f t="shared" si="119"/>
        <v>hour17</v>
      </c>
      <c r="M552" s="10">
        <f t="shared" si="125"/>
        <v>17</v>
      </c>
      <c r="N552" s="10">
        <f t="shared" si="120"/>
        <v>16</v>
      </c>
      <c r="O552" s="27" t="str">
        <f>INDEX('Season and Day Definitions'!$1:$1048576,MATCH('2021 Hourly Data'!$J552,'Season and Day Definitions'!$B:$B,0),MATCH('2021 Hourly Data'!$O$6,'Season and Day Definitions'!$5:$5,0))</f>
        <v>Winter</v>
      </c>
      <c r="P552" s="10">
        <f t="shared" si="121"/>
        <v>7</v>
      </c>
      <c r="Q552" s="27" t="str">
        <f>IFERROR(INDEX('Season and Day Definitions'!$1:$1048576,MATCH('2021 Hourly Data'!$I552,'Season and Day Definitions'!$E:$E,0),MATCH('2021 Hourly Data'!$Q$6,'Season and Day Definitions'!$5:$5,0)),IF(OR($P552=1,$P552=7),"weekend","weekday"))</f>
        <v>weekend</v>
      </c>
      <c r="R552" s="10" t="str">
        <f t="shared" si="122"/>
        <v>Winter_weekend</v>
      </c>
      <c r="S552" s="27" t="str">
        <f>INDEX(Inputs!$1:$1048576,MATCH('2021 Hourly Data'!$M552,Inputs!$C:$C,0),MATCH(D552,Inputs!$5:$5,0))</f>
        <v>Off</v>
      </c>
      <c r="T552" s="282" t="str">
        <f t="shared" si="113"/>
        <v>Off</v>
      </c>
      <c r="U552" s="27" t="str">
        <f>INDEX(Inputs!$1:$1048576,MATCH('2021 Hourly Data'!$M552,Inputs!$C:$C,0),MATCH(E552,Inputs!$5:$5,0))</f>
        <v>Off</v>
      </c>
      <c r="V552" s="34">
        <f>INDEX('2021 Res. Load (scaled)'!$1:$1048576,MATCH('2021 Hourly Data'!$A552,'2021 Res. Load (scaled)'!$C:$C,0),MATCH('2021 Hourly Data'!$M552,'2021 Res. Load (scaled)'!$1:$1,0))/$V$1</f>
        <v>1926.6947059255979</v>
      </c>
      <c r="W552" s="41">
        <f t="shared" si="123"/>
        <v>1926.6947059255979</v>
      </c>
      <c r="X552" s="34">
        <f>INDEX('2021 SCom Load (scaled)'!$1:$1048576,MATCH($A552,'2021 SCom Load (scaled)'!$C:$C,0),MATCH($M552,'2021 SCom Load (scaled)'!$1:$1,0))/$X$1</f>
        <v>312.32042634743607</v>
      </c>
      <c r="Y552" s="41">
        <f t="shared" si="114"/>
        <v>312.32042634743607</v>
      </c>
      <c r="Z552" s="34">
        <f>INDEX('2021 System Load'!$1:$1048576,MATCH($A552,'2021 System Load'!$C:$C,0),MATCH($M552,'2021 System Load'!$1:$1,0))/$X$1</f>
        <v>3216.0107513581415</v>
      </c>
    </row>
    <row r="553" spans="1:26" ht="15" customHeight="1" x14ac:dyDescent="0.3">
      <c r="A553" s="31" t="str">
        <f t="shared" si="112"/>
        <v>1_23</v>
      </c>
      <c r="B553" s="31">
        <f t="shared" si="124"/>
        <v>546</v>
      </c>
      <c r="C553" s="31">
        <f t="shared" si="115"/>
        <v>23</v>
      </c>
      <c r="D553" s="197" t="str">
        <f>IF(OR($R553="Winter_weekend",$R553="Non-Winter_weekend"),"Weekend",IF($R553="Winter_weekday","Winter Weekday",IF($R553="Non-Winter_weekday","Non-Winter Weekday",ERROR)))</f>
        <v>Weekend</v>
      </c>
      <c r="E553" s="197" t="str">
        <f>IF(OR($R553="Winter_weekend",$R553="Non-Winter_weekend"),Inputs!$H$5,IF(OR($R553="Winter_weekday",$R553="Non-Winter_weekday"),Inputs!$G$5,ERROR))</f>
        <v>3P TOU Weekend</v>
      </c>
      <c r="F553" s="211" t="b">
        <f>IFERROR(INDEX('2021 Event Days'!$1:$1048576,MATCH('2021 Hourly Data'!$I553,'2021 Event Days'!$D:$D,0),MATCH('2021 Hourly Data'!F$6,'2021 Event Days'!$6:$6,0)),FALSE)</f>
        <v>0</v>
      </c>
      <c r="G553" s="211" t="str">
        <f t="shared" si="116"/>
        <v>44219_17</v>
      </c>
      <c r="H553" s="12"/>
      <c r="I553" s="12">
        <v>44219</v>
      </c>
      <c r="J553" s="10">
        <f t="shared" si="117"/>
        <v>1</v>
      </c>
      <c r="K553" s="10">
        <f t="shared" si="118"/>
        <v>23</v>
      </c>
      <c r="L553" s="10" t="str">
        <f t="shared" si="119"/>
        <v>hour18</v>
      </c>
      <c r="M553" s="10">
        <f t="shared" si="125"/>
        <v>18</v>
      </c>
      <c r="N553" s="10">
        <f t="shared" si="120"/>
        <v>17</v>
      </c>
      <c r="O553" s="27" t="str">
        <f>INDEX('Season and Day Definitions'!$1:$1048576,MATCH('2021 Hourly Data'!$J553,'Season and Day Definitions'!$B:$B,0),MATCH('2021 Hourly Data'!$O$6,'Season and Day Definitions'!$5:$5,0))</f>
        <v>Winter</v>
      </c>
      <c r="P553" s="10">
        <f t="shared" si="121"/>
        <v>7</v>
      </c>
      <c r="Q553" s="27" t="str">
        <f>IFERROR(INDEX('Season and Day Definitions'!$1:$1048576,MATCH('2021 Hourly Data'!$I553,'Season and Day Definitions'!$E:$E,0),MATCH('2021 Hourly Data'!$Q$6,'Season and Day Definitions'!$5:$5,0)),IF(OR($P553=1,$P553=7),"weekend","weekday"))</f>
        <v>weekend</v>
      </c>
      <c r="R553" s="10" t="str">
        <f t="shared" si="122"/>
        <v>Winter_weekend</v>
      </c>
      <c r="S553" s="27" t="str">
        <f>INDEX(Inputs!$1:$1048576,MATCH('2021 Hourly Data'!$M553,Inputs!$C:$C,0),MATCH(D553,Inputs!$5:$5,0))</f>
        <v>Off</v>
      </c>
      <c r="T553" s="282" t="str">
        <f t="shared" si="113"/>
        <v>Off</v>
      </c>
      <c r="U553" s="27" t="str">
        <f>INDEX(Inputs!$1:$1048576,MATCH('2021 Hourly Data'!$M553,Inputs!$C:$C,0),MATCH(E553,Inputs!$5:$5,0))</f>
        <v>Off</v>
      </c>
      <c r="V553" s="34">
        <f>INDEX('2021 Res. Load (scaled)'!$1:$1048576,MATCH('2021 Hourly Data'!$A553,'2021 Res. Load (scaled)'!$C:$C,0),MATCH('2021 Hourly Data'!$M553,'2021 Res. Load (scaled)'!$1:$1,0))/$V$1</f>
        <v>2175.5821363170285</v>
      </c>
      <c r="W553" s="41">
        <f t="shared" si="123"/>
        <v>2175.5821363170285</v>
      </c>
      <c r="X553" s="34">
        <f>INDEX('2021 SCom Load (scaled)'!$1:$1048576,MATCH($A553,'2021 SCom Load (scaled)'!$C:$C,0),MATCH($M553,'2021 SCom Load (scaled)'!$1:$1,0))/$X$1</f>
        <v>343.27480389701287</v>
      </c>
      <c r="Y553" s="41">
        <f t="shared" si="114"/>
        <v>343.27480389701287</v>
      </c>
      <c r="Z553" s="34">
        <f>INDEX('2021 System Load'!$1:$1048576,MATCH($A553,'2021 System Load'!$C:$C,0),MATCH($M553,'2021 System Load'!$1:$1,0))/$X$1</f>
        <v>3555.8505068756754</v>
      </c>
    </row>
    <row r="554" spans="1:26" ht="15" customHeight="1" x14ac:dyDescent="0.3">
      <c r="A554" s="31" t="str">
        <f t="shared" si="112"/>
        <v>1_23</v>
      </c>
      <c r="B554" s="31">
        <f t="shared" si="124"/>
        <v>547</v>
      </c>
      <c r="C554" s="31">
        <f t="shared" si="115"/>
        <v>23</v>
      </c>
      <c r="D554" s="197" t="str">
        <f>IF(OR($R554="Winter_weekend",$R554="Non-Winter_weekend"),"Weekend",IF($R554="Winter_weekday","Winter Weekday",IF($R554="Non-Winter_weekday","Non-Winter Weekday",ERROR)))</f>
        <v>Weekend</v>
      </c>
      <c r="E554" s="197" t="str">
        <f>IF(OR($R554="Winter_weekend",$R554="Non-Winter_weekend"),Inputs!$H$5,IF(OR($R554="Winter_weekday",$R554="Non-Winter_weekday"),Inputs!$G$5,ERROR))</f>
        <v>3P TOU Weekend</v>
      </c>
      <c r="F554" s="211" t="b">
        <f>IFERROR(INDEX('2021 Event Days'!$1:$1048576,MATCH('2021 Hourly Data'!$I554,'2021 Event Days'!$D:$D,0),MATCH('2021 Hourly Data'!F$6,'2021 Event Days'!$6:$6,0)),FALSE)</f>
        <v>0</v>
      </c>
      <c r="G554" s="211" t="str">
        <f t="shared" si="116"/>
        <v>44219_18</v>
      </c>
      <c r="H554" s="12"/>
      <c r="I554" s="12">
        <v>44219</v>
      </c>
      <c r="J554" s="10">
        <f t="shared" si="117"/>
        <v>1</v>
      </c>
      <c r="K554" s="10">
        <f t="shared" si="118"/>
        <v>23</v>
      </c>
      <c r="L554" s="10" t="str">
        <f t="shared" si="119"/>
        <v>hour19</v>
      </c>
      <c r="M554" s="10">
        <f t="shared" si="125"/>
        <v>19</v>
      </c>
      <c r="N554" s="10">
        <f t="shared" si="120"/>
        <v>18</v>
      </c>
      <c r="O554" s="27" t="str">
        <f>INDEX('Season and Day Definitions'!$1:$1048576,MATCH('2021 Hourly Data'!$J554,'Season and Day Definitions'!$B:$B,0),MATCH('2021 Hourly Data'!$O$6,'Season and Day Definitions'!$5:$5,0))</f>
        <v>Winter</v>
      </c>
      <c r="P554" s="10">
        <f t="shared" si="121"/>
        <v>7</v>
      </c>
      <c r="Q554" s="27" t="str">
        <f>IFERROR(INDEX('Season and Day Definitions'!$1:$1048576,MATCH('2021 Hourly Data'!$I554,'Season and Day Definitions'!$E:$E,0),MATCH('2021 Hourly Data'!$Q$6,'Season and Day Definitions'!$5:$5,0)),IF(OR($P554=1,$P554=7),"weekend","weekday"))</f>
        <v>weekend</v>
      </c>
      <c r="R554" s="10" t="str">
        <f t="shared" si="122"/>
        <v>Winter_weekend</v>
      </c>
      <c r="S554" s="27" t="str">
        <f>INDEX(Inputs!$1:$1048576,MATCH('2021 Hourly Data'!$M554,Inputs!$C:$C,0),MATCH(D554,Inputs!$5:$5,0))</f>
        <v>Off</v>
      </c>
      <c r="T554" s="282" t="str">
        <f t="shared" si="113"/>
        <v>Off</v>
      </c>
      <c r="U554" s="27" t="str">
        <f>INDEX(Inputs!$1:$1048576,MATCH('2021 Hourly Data'!$M554,Inputs!$C:$C,0),MATCH(E554,Inputs!$5:$5,0))</f>
        <v>Off</v>
      </c>
      <c r="V554" s="34">
        <f>INDEX('2021 Res. Load (scaled)'!$1:$1048576,MATCH('2021 Hourly Data'!$A554,'2021 Res. Load (scaled)'!$C:$C,0),MATCH('2021 Hourly Data'!$M554,'2021 Res. Load (scaled)'!$1:$1,0))/$V$1</f>
        <v>2249.6793952102666</v>
      </c>
      <c r="W554" s="41">
        <f t="shared" si="123"/>
        <v>2249.6793952102666</v>
      </c>
      <c r="X554" s="34">
        <f>INDEX('2021 SCom Load (scaled)'!$1:$1048576,MATCH($A554,'2021 SCom Load (scaled)'!$C:$C,0),MATCH($M554,'2021 SCom Load (scaled)'!$1:$1,0))/$X$1</f>
        <v>341.64690521234218</v>
      </c>
      <c r="Y554" s="41">
        <f t="shared" si="114"/>
        <v>341.64690521234218</v>
      </c>
      <c r="Z554" s="34">
        <f>INDEX('2021 System Load'!$1:$1048576,MATCH($A554,'2021 System Load'!$C:$C,0),MATCH($M554,'2021 System Load'!$1:$1,0))/$X$1</f>
        <v>3623.9397261976287</v>
      </c>
    </row>
    <row r="555" spans="1:26" ht="15" customHeight="1" x14ac:dyDescent="0.3">
      <c r="A555" s="31" t="str">
        <f t="shared" si="112"/>
        <v>1_23</v>
      </c>
      <c r="B555" s="31">
        <f t="shared" si="124"/>
        <v>548</v>
      </c>
      <c r="C555" s="31">
        <f t="shared" si="115"/>
        <v>23</v>
      </c>
      <c r="D555" s="197" t="str">
        <f>IF(OR($R555="Winter_weekend",$R555="Non-Winter_weekend"),"Weekend",IF($R555="Winter_weekday","Winter Weekday",IF($R555="Non-Winter_weekday","Non-Winter Weekday",ERROR)))</f>
        <v>Weekend</v>
      </c>
      <c r="E555" s="197" t="str">
        <f>IF(OR($R555="Winter_weekend",$R555="Non-Winter_weekend"),Inputs!$H$5,IF(OR($R555="Winter_weekday",$R555="Non-Winter_weekday"),Inputs!$G$5,ERROR))</f>
        <v>3P TOU Weekend</v>
      </c>
      <c r="F555" s="211" t="b">
        <f>IFERROR(INDEX('2021 Event Days'!$1:$1048576,MATCH('2021 Hourly Data'!$I555,'2021 Event Days'!$D:$D,0),MATCH('2021 Hourly Data'!F$6,'2021 Event Days'!$6:$6,0)),FALSE)</f>
        <v>0</v>
      </c>
      <c r="G555" s="211" t="str">
        <f t="shared" si="116"/>
        <v>44219_19</v>
      </c>
      <c r="H555" s="12"/>
      <c r="I555" s="12">
        <v>44219</v>
      </c>
      <c r="J555" s="10">
        <f t="shared" si="117"/>
        <v>1</v>
      </c>
      <c r="K555" s="10">
        <f t="shared" si="118"/>
        <v>23</v>
      </c>
      <c r="L555" s="10" t="str">
        <f t="shared" si="119"/>
        <v>hour20</v>
      </c>
      <c r="M555" s="10">
        <f t="shared" si="125"/>
        <v>20</v>
      </c>
      <c r="N555" s="10">
        <f t="shared" si="120"/>
        <v>19</v>
      </c>
      <c r="O555" s="27" t="str">
        <f>INDEX('Season and Day Definitions'!$1:$1048576,MATCH('2021 Hourly Data'!$J555,'Season and Day Definitions'!$B:$B,0),MATCH('2021 Hourly Data'!$O$6,'Season and Day Definitions'!$5:$5,0))</f>
        <v>Winter</v>
      </c>
      <c r="P555" s="10">
        <f t="shared" si="121"/>
        <v>7</v>
      </c>
      <c r="Q555" s="27" t="str">
        <f>IFERROR(INDEX('Season and Day Definitions'!$1:$1048576,MATCH('2021 Hourly Data'!$I555,'Season and Day Definitions'!$E:$E,0),MATCH('2021 Hourly Data'!$Q$6,'Season and Day Definitions'!$5:$5,0)),IF(OR($P555=1,$P555=7),"weekend","weekday"))</f>
        <v>weekend</v>
      </c>
      <c r="R555" s="10" t="str">
        <f t="shared" si="122"/>
        <v>Winter_weekend</v>
      </c>
      <c r="S555" s="27" t="str">
        <f>INDEX(Inputs!$1:$1048576,MATCH('2021 Hourly Data'!$M555,Inputs!$C:$C,0),MATCH(D555,Inputs!$5:$5,0))</f>
        <v>Off</v>
      </c>
      <c r="T555" s="282" t="str">
        <f t="shared" si="113"/>
        <v>Off</v>
      </c>
      <c r="U555" s="27" t="str">
        <f>INDEX(Inputs!$1:$1048576,MATCH('2021 Hourly Data'!$M555,Inputs!$C:$C,0),MATCH(E555,Inputs!$5:$5,0))</f>
        <v>Off</v>
      </c>
      <c r="V555" s="34">
        <f>INDEX('2021 Res. Load (scaled)'!$1:$1048576,MATCH('2021 Hourly Data'!$A555,'2021 Res. Load (scaled)'!$C:$C,0),MATCH('2021 Hourly Data'!$M555,'2021 Res. Load (scaled)'!$1:$1,0))/$V$1</f>
        <v>2149.4077102286406</v>
      </c>
      <c r="W555" s="41">
        <f t="shared" si="123"/>
        <v>2149.4077102286406</v>
      </c>
      <c r="X555" s="34">
        <f>INDEX('2021 SCom Load (scaled)'!$1:$1048576,MATCH($A555,'2021 SCom Load (scaled)'!$C:$C,0),MATCH($M555,'2021 SCom Load (scaled)'!$1:$1,0))/$X$1</f>
        <v>338.79506580497156</v>
      </c>
      <c r="Y555" s="41">
        <f t="shared" si="114"/>
        <v>338.79506580497156</v>
      </c>
      <c r="Z555" s="34">
        <f>INDEX('2021 System Load'!$1:$1048576,MATCH($A555,'2021 System Load'!$C:$C,0),MATCH($M555,'2021 System Load'!$1:$1,0))/$X$1</f>
        <v>3499.1067825982095</v>
      </c>
    </row>
    <row r="556" spans="1:26" ht="15" customHeight="1" x14ac:dyDescent="0.3">
      <c r="A556" s="31" t="str">
        <f t="shared" si="112"/>
        <v>1_23</v>
      </c>
      <c r="B556" s="31">
        <f t="shared" si="124"/>
        <v>549</v>
      </c>
      <c r="C556" s="31">
        <f t="shared" si="115"/>
        <v>23</v>
      </c>
      <c r="D556" s="197" t="str">
        <f>IF(OR($R556="Winter_weekend",$R556="Non-Winter_weekend"),"Weekend",IF($R556="Winter_weekday","Winter Weekday",IF($R556="Non-Winter_weekday","Non-Winter Weekday",ERROR)))</f>
        <v>Weekend</v>
      </c>
      <c r="E556" s="197" t="str">
        <f>IF(OR($R556="Winter_weekend",$R556="Non-Winter_weekend"),Inputs!$H$5,IF(OR($R556="Winter_weekday",$R556="Non-Winter_weekday"),Inputs!$G$5,ERROR))</f>
        <v>3P TOU Weekend</v>
      </c>
      <c r="F556" s="211" t="b">
        <f>IFERROR(INDEX('2021 Event Days'!$1:$1048576,MATCH('2021 Hourly Data'!$I556,'2021 Event Days'!$D:$D,0),MATCH('2021 Hourly Data'!F$6,'2021 Event Days'!$6:$6,0)),FALSE)</f>
        <v>0</v>
      </c>
      <c r="G556" s="211" t="str">
        <f t="shared" si="116"/>
        <v>44219_20</v>
      </c>
      <c r="H556" s="12"/>
      <c r="I556" s="12">
        <v>44219</v>
      </c>
      <c r="J556" s="10">
        <f t="shared" si="117"/>
        <v>1</v>
      </c>
      <c r="K556" s="10">
        <f t="shared" si="118"/>
        <v>23</v>
      </c>
      <c r="L556" s="10" t="str">
        <f t="shared" si="119"/>
        <v>hour21</v>
      </c>
      <c r="M556" s="10">
        <f t="shared" si="125"/>
        <v>21</v>
      </c>
      <c r="N556" s="10">
        <f t="shared" si="120"/>
        <v>20</v>
      </c>
      <c r="O556" s="27" t="str">
        <f>INDEX('Season and Day Definitions'!$1:$1048576,MATCH('2021 Hourly Data'!$J556,'Season and Day Definitions'!$B:$B,0),MATCH('2021 Hourly Data'!$O$6,'Season and Day Definitions'!$5:$5,0))</f>
        <v>Winter</v>
      </c>
      <c r="P556" s="10">
        <f t="shared" si="121"/>
        <v>7</v>
      </c>
      <c r="Q556" s="27" t="str">
        <f>IFERROR(INDEX('Season and Day Definitions'!$1:$1048576,MATCH('2021 Hourly Data'!$I556,'Season and Day Definitions'!$E:$E,0),MATCH('2021 Hourly Data'!$Q$6,'Season and Day Definitions'!$5:$5,0)),IF(OR($P556=1,$P556=7),"weekend","weekday"))</f>
        <v>weekend</v>
      </c>
      <c r="R556" s="10" t="str">
        <f t="shared" si="122"/>
        <v>Winter_weekend</v>
      </c>
      <c r="S556" s="27" t="str">
        <f>INDEX(Inputs!$1:$1048576,MATCH('2021 Hourly Data'!$M556,Inputs!$C:$C,0),MATCH(D556,Inputs!$5:$5,0))</f>
        <v>Off</v>
      </c>
      <c r="T556" s="282" t="str">
        <f t="shared" si="113"/>
        <v>Off</v>
      </c>
      <c r="U556" s="27" t="str">
        <f>INDEX(Inputs!$1:$1048576,MATCH('2021 Hourly Data'!$M556,Inputs!$C:$C,0),MATCH(E556,Inputs!$5:$5,0))</f>
        <v>Off</v>
      </c>
      <c r="V556" s="34">
        <f>INDEX('2021 Res. Load (scaled)'!$1:$1048576,MATCH('2021 Hourly Data'!$A556,'2021 Res. Load (scaled)'!$C:$C,0),MATCH('2021 Hourly Data'!$M556,'2021 Res. Load (scaled)'!$1:$1,0))/$V$1</f>
        <v>2037.6203899559243</v>
      </c>
      <c r="W556" s="41">
        <f t="shared" si="123"/>
        <v>2037.6203899559243</v>
      </c>
      <c r="X556" s="34">
        <f>INDEX('2021 SCom Load (scaled)'!$1:$1048576,MATCH($A556,'2021 SCom Load (scaled)'!$C:$C,0),MATCH($M556,'2021 SCom Load (scaled)'!$1:$1,0))/$X$1</f>
        <v>336.56669187962387</v>
      </c>
      <c r="Y556" s="41">
        <f t="shared" si="114"/>
        <v>336.56669187962387</v>
      </c>
      <c r="Z556" s="34">
        <f>INDEX('2021 System Load'!$1:$1048576,MATCH($A556,'2021 System Load'!$C:$C,0),MATCH($M556,'2021 System Load'!$1:$1,0))/$X$1</f>
        <v>3354.698609250584</v>
      </c>
    </row>
    <row r="557" spans="1:26" ht="15" customHeight="1" x14ac:dyDescent="0.3">
      <c r="A557" s="31" t="str">
        <f t="shared" si="112"/>
        <v>1_23</v>
      </c>
      <c r="B557" s="31">
        <f t="shared" si="124"/>
        <v>550</v>
      </c>
      <c r="C557" s="31">
        <f t="shared" si="115"/>
        <v>23</v>
      </c>
      <c r="D557" s="197" t="str">
        <f>IF(OR($R557="Winter_weekend",$R557="Non-Winter_weekend"),"Weekend",IF($R557="Winter_weekday","Winter Weekday",IF($R557="Non-Winter_weekday","Non-Winter Weekday",ERROR)))</f>
        <v>Weekend</v>
      </c>
      <c r="E557" s="197" t="str">
        <f>IF(OR($R557="Winter_weekend",$R557="Non-Winter_weekend"),Inputs!$H$5,IF(OR($R557="Winter_weekday",$R557="Non-Winter_weekday"),Inputs!$G$5,ERROR))</f>
        <v>3P TOU Weekend</v>
      </c>
      <c r="F557" s="211" t="b">
        <f>IFERROR(INDEX('2021 Event Days'!$1:$1048576,MATCH('2021 Hourly Data'!$I557,'2021 Event Days'!$D:$D,0),MATCH('2021 Hourly Data'!F$6,'2021 Event Days'!$6:$6,0)),FALSE)</f>
        <v>0</v>
      </c>
      <c r="G557" s="211" t="str">
        <f t="shared" si="116"/>
        <v>44219_21</v>
      </c>
      <c r="H557" s="12"/>
      <c r="I557" s="12">
        <v>44219</v>
      </c>
      <c r="J557" s="10">
        <f t="shared" si="117"/>
        <v>1</v>
      </c>
      <c r="K557" s="10">
        <f t="shared" si="118"/>
        <v>23</v>
      </c>
      <c r="L557" s="10" t="str">
        <f t="shared" si="119"/>
        <v>hour22</v>
      </c>
      <c r="M557" s="10">
        <f t="shared" si="125"/>
        <v>22</v>
      </c>
      <c r="N557" s="10">
        <f t="shared" si="120"/>
        <v>21</v>
      </c>
      <c r="O557" s="27" t="str">
        <f>INDEX('Season and Day Definitions'!$1:$1048576,MATCH('2021 Hourly Data'!$J557,'Season and Day Definitions'!$B:$B,0),MATCH('2021 Hourly Data'!$O$6,'Season and Day Definitions'!$5:$5,0))</f>
        <v>Winter</v>
      </c>
      <c r="P557" s="10">
        <f t="shared" si="121"/>
        <v>7</v>
      </c>
      <c r="Q557" s="27" t="str">
        <f>IFERROR(INDEX('Season and Day Definitions'!$1:$1048576,MATCH('2021 Hourly Data'!$I557,'Season and Day Definitions'!$E:$E,0),MATCH('2021 Hourly Data'!$Q$6,'Season and Day Definitions'!$5:$5,0)),IF(OR($P557=1,$P557=7),"weekend","weekday"))</f>
        <v>weekend</v>
      </c>
      <c r="R557" s="10" t="str">
        <f t="shared" si="122"/>
        <v>Winter_weekend</v>
      </c>
      <c r="S557" s="27" t="str">
        <f>INDEX(Inputs!$1:$1048576,MATCH('2021 Hourly Data'!$M557,Inputs!$C:$C,0),MATCH(D557,Inputs!$5:$5,0))</f>
        <v>Off</v>
      </c>
      <c r="T557" s="282" t="str">
        <f t="shared" si="113"/>
        <v>Off</v>
      </c>
      <c r="U557" s="27" t="str">
        <f>INDEX(Inputs!$1:$1048576,MATCH('2021 Hourly Data'!$M557,Inputs!$C:$C,0),MATCH(E557,Inputs!$5:$5,0))</f>
        <v>Off</v>
      </c>
      <c r="V557" s="34">
        <f>INDEX('2021 Res. Load (scaled)'!$1:$1048576,MATCH('2021 Hourly Data'!$A557,'2021 Res. Load (scaled)'!$C:$C,0),MATCH('2021 Hourly Data'!$M557,'2021 Res. Load (scaled)'!$1:$1,0))/$V$1</f>
        <v>1945.5551560548738</v>
      </c>
      <c r="W557" s="41">
        <f t="shared" si="123"/>
        <v>1945.5551560548738</v>
      </c>
      <c r="X557" s="34">
        <f>INDEX('2021 SCom Load (scaled)'!$1:$1048576,MATCH($A557,'2021 SCom Load (scaled)'!$C:$C,0),MATCH($M557,'2021 SCom Load (scaled)'!$1:$1,0))/$X$1</f>
        <v>320.14801331891459</v>
      </c>
      <c r="Y557" s="41">
        <f t="shared" si="114"/>
        <v>320.14801331891459</v>
      </c>
      <c r="Z557" s="34">
        <f>INDEX('2021 System Load'!$1:$1048576,MATCH($A557,'2021 System Load'!$C:$C,0),MATCH($M557,'2021 System Load'!$1:$1,0))/$X$1</f>
        <v>3217.1414107540013</v>
      </c>
    </row>
    <row r="558" spans="1:26" ht="15" customHeight="1" x14ac:dyDescent="0.3">
      <c r="A558" s="31" t="str">
        <f t="shared" si="112"/>
        <v>1_23</v>
      </c>
      <c r="B558" s="31">
        <f t="shared" si="124"/>
        <v>551</v>
      </c>
      <c r="C558" s="31">
        <f t="shared" si="115"/>
        <v>23</v>
      </c>
      <c r="D558" s="197" t="str">
        <f>IF(OR($R558="Winter_weekend",$R558="Non-Winter_weekend"),"Weekend",IF($R558="Winter_weekday","Winter Weekday",IF($R558="Non-Winter_weekday","Non-Winter Weekday",ERROR)))</f>
        <v>Weekend</v>
      </c>
      <c r="E558" s="197" t="str">
        <f>IF(OR($R558="Winter_weekend",$R558="Non-Winter_weekend"),Inputs!$H$5,IF(OR($R558="Winter_weekday",$R558="Non-Winter_weekday"),Inputs!$G$5,ERROR))</f>
        <v>3P TOU Weekend</v>
      </c>
      <c r="F558" s="211" t="b">
        <f>IFERROR(INDEX('2021 Event Days'!$1:$1048576,MATCH('2021 Hourly Data'!$I558,'2021 Event Days'!$D:$D,0),MATCH('2021 Hourly Data'!F$6,'2021 Event Days'!$6:$6,0)),FALSE)</f>
        <v>0</v>
      </c>
      <c r="G558" s="211" t="str">
        <f t="shared" si="116"/>
        <v>44219_22</v>
      </c>
      <c r="H558" s="12"/>
      <c r="I558" s="12">
        <v>44219</v>
      </c>
      <c r="J558" s="10">
        <f t="shared" si="117"/>
        <v>1</v>
      </c>
      <c r="K558" s="10">
        <f t="shared" si="118"/>
        <v>23</v>
      </c>
      <c r="L558" s="10" t="str">
        <f t="shared" si="119"/>
        <v>hour23</v>
      </c>
      <c r="M558" s="10">
        <f t="shared" si="125"/>
        <v>23</v>
      </c>
      <c r="N558" s="10">
        <f t="shared" si="120"/>
        <v>22</v>
      </c>
      <c r="O558" s="27" t="str">
        <f>INDEX('Season and Day Definitions'!$1:$1048576,MATCH('2021 Hourly Data'!$J558,'Season and Day Definitions'!$B:$B,0),MATCH('2021 Hourly Data'!$O$6,'Season and Day Definitions'!$5:$5,0))</f>
        <v>Winter</v>
      </c>
      <c r="P558" s="10">
        <f t="shared" si="121"/>
        <v>7</v>
      </c>
      <c r="Q558" s="27" t="str">
        <f>IFERROR(INDEX('Season and Day Definitions'!$1:$1048576,MATCH('2021 Hourly Data'!$I558,'Season and Day Definitions'!$E:$E,0),MATCH('2021 Hourly Data'!$Q$6,'Season and Day Definitions'!$5:$5,0)),IF(OR($P558=1,$P558=7),"weekend","weekday"))</f>
        <v>weekend</v>
      </c>
      <c r="R558" s="10" t="str">
        <f t="shared" si="122"/>
        <v>Winter_weekend</v>
      </c>
      <c r="S558" s="27" t="str">
        <f>INDEX(Inputs!$1:$1048576,MATCH('2021 Hourly Data'!$M558,Inputs!$C:$C,0),MATCH(D558,Inputs!$5:$5,0))</f>
        <v>Off</v>
      </c>
      <c r="T558" s="282" t="str">
        <f t="shared" si="113"/>
        <v>Off</v>
      </c>
      <c r="U558" s="27" t="str">
        <f>INDEX(Inputs!$1:$1048576,MATCH('2021 Hourly Data'!$M558,Inputs!$C:$C,0),MATCH(E558,Inputs!$5:$5,0))</f>
        <v>Off</v>
      </c>
      <c r="V558" s="34">
        <f>INDEX('2021 Res. Load (scaled)'!$1:$1048576,MATCH('2021 Hourly Data'!$A558,'2021 Res. Load (scaled)'!$C:$C,0),MATCH('2021 Hourly Data'!$M558,'2021 Res. Load (scaled)'!$1:$1,0))/$V$1</f>
        <v>1700.0600693476001</v>
      </c>
      <c r="W558" s="41">
        <f t="shared" si="123"/>
        <v>1700.0600693476001</v>
      </c>
      <c r="X558" s="34">
        <f>INDEX('2021 SCom Load (scaled)'!$1:$1048576,MATCH($A558,'2021 SCom Load (scaled)'!$C:$C,0),MATCH($M558,'2021 SCom Load (scaled)'!$1:$1,0))/$X$1</f>
        <v>314.18078431223552</v>
      </c>
      <c r="Y558" s="41">
        <f t="shared" si="114"/>
        <v>314.18078431223552</v>
      </c>
      <c r="Z558" s="34">
        <f>INDEX('2021 System Load'!$1:$1048576,MATCH($A558,'2021 System Load'!$C:$C,0),MATCH($M558,'2021 System Load'!$1:$1,0))/$X$1</f>
        <v>2925.5688345905401</v>
      </c>
    </row>
    <row r="559" spans="1:26" ht="15" customHeight="1" x14ac:dyDescent="0.3">
      <c r="A559" s="31" t="str">
        <f t="shared" si="112"/>
        <v>1_23</v>
      </c>
      <c r="B559" s="31">
        <f t="shared" si="124"/>
        <v>552</v>
      </c>
      <c r="C559" s="31">
        <f t="shared" si="115"/>
        <v>23</v>
      </c>
      <c r="D559" s="197" t="str">
        <f>IF(OR($R559="Winter_weekend",$R559="Non-Winter_weekend"),"Weekend",IF($R559="Winter_weekday","Winter Weekday",IF($R559="Non-Winter_weekday","Non-Winter Weekday",ERROR)))</f>
        <v>Weekend</v>
      </c>
      <c r="E559" s="197" t="str">
        <f>IF(OR($R559="Winter_weekend",$R559="Non-Winter_weekend"),Inputs!$H$5,IF(OR($R559="Winter_weekday",$R559="Non-Winter_weekday"),Inputs!$G$5,ERROR))</f>
        <v>3P TOU Weekend</v>
      </c>
      <c r="F559" s="211" t="b">
        <f>IFERROR(INDEX('2021 Event Days'!$1:$1048576,MATCH('2021 Hourly Data'!$I559,'2021 Event Days'!$D:$D,0),MATCH('2021 Hourly Data'!F$6,'2021 Event Days'!$6:$6,0)),FALSE)</f>
        <v>0</v>
      </c>
      <c r="G559" s="211" t="str">
        <f t="shared" si="116"/>
        <v>44219_23</v>
      </c>
      <c r="H559" s="12"/>
      <c r="I559" s="12">
        <v>44219</v>
      </c>
      <c r="J559" s="10">
        <f t="shared" si="117"/>
        <v>1</v>
      </c>
      <c r="K559" s="10">
        <f t="shared" si="118"/>
        <v>23</v>
      </c>
      <c r="L559" s="10" t="str">
        <f t="shared" si="119"/>
        <v>hour24</v>
      </c>
      <c r="M559" s="10">
        <f t="shared" si="125"/>
        <v>24</v>
      </c>
      <c r="N559" s="10">
        <f t="shared" si="120"/>
        <v>23</v>
      </c>
      <c r="O559" s="27" t="str">
        <f>INDEX('Season and Day Definitions'!$1:$1048576,MATCH('2021 Hourly Data'!$J559,'Season and Day Definitions'!$B:$B,0),MATCH('2021 Hourly Data'!$O$6,'Season and Day Definitions'!$5:$5,0))</f>
        <v>Winter</v>
      </c>
      <c r="P559" s="10">
        <f t="shared" si="121"/>
        <v>7</v>
      </c>
      <c r="Q559" s="27" t="str">
        <f>IFERROR(INDEX('Season and Day Definitions'!$1:$1048576,MATCH('2021 Hourly Data'!$I559,'Season and Day Definitions'!$E:$E,0),MATCH('2021 Hourly Data'!$Q$6,'Season and Day Definitions'!$5:$5,0)),IF(OR($P559=1,$P559=7),"weekend","weekday"))</f>
        <v>weekend</v>
      </c>
      <c r="R559" s="10" t="str">
        <f t="shared" si="122"/>
        <v>Winter_weekend</v>
      </c>
      <c r="S559" s="27" t="str">
        <f>INDEX(Inputs!$1:$1048576,MATCH('2021 Hourly Data'!$M559,Inputs!$C:$C,0),MATCH(D559,Inputs!$5:$5,0))</f>
        <v>Off</v>
      </c>
      <c r="T559" s="282" t="str">
        <f t="shared" si="113"/>
        <v>Off</v>
      </c>
      <c r="U559" s="27" t="str">
        <f>INDEX(Inputs!$1:$1048576,MATCH('2021 Hourly Data'!$M559,Inputs!$C:$C,0),MATCH(E559,Inputs!$5:$5,0))</f>
        <v>Super Off</v>
      </c>
      <c r="V559" s="34">
        <f>INDEX('2021 Res. Load (scaled)'!$1:$1048576,MATCH('2021 Hourly Data'!$A559,'2021 Res. Load (scaled)'!$C:$C,0),MATCH('2021 Hourly Data'!$M559,'2021 Res. Load (scaled)'!$1:$1,0))/$V$1</f>
        <v>1499.0737832034963</v>
      </c>
      <c r="W559" s="41">
        <f t="shared" si="123"/>
        <v>1499.0737832034963</v>
      </c>
      <c r="X559" s="34">
        <f>INDEX('2021 SCom Load (scaled)'!$1:$1048576,MATCH($A559,'2021 SCom Load (scaled)'!$C:$C,0),MATCH($M559,'2021 SCom Load (scaled)'!$1:$1,0))/$X$1</f>
        <v>305.15614891192848</v>
      </c>
      <c r="Y559" s="41">
        <f t="shared" si="114"/>
        <v>305.15614891192848</v>
      </c>
      <c r="Z559" s="34">
        <f>INDEX('2021 System Load'!$1:$1048576,MATCH($A559,'2021 System Load'!$C:$C,0),MATCH($M559,'2021 System Load'!$1:$1,0))/$X$1</f>
        <v>2680.3880992905233</v>
      </c>
    </row>
    <row r="560" spans="1:26" ht="15" customHeight="1" x14ac:dyDescent="0.3">
      <c r="A560" s="31" t="str">
        <f t="shared" si="112"/>
        <v>1_24</v>
      </c>
      <c r="B560" s="31">
        <f t="shared" si="124"/>
        <v>553</v>
      </c>
      <c r="C560" s="31">
        <f t="shared" si="115"/>
        <v>24</v>
      </c>
      <c r="D560" s="197" t="str">
        <f>IF(OR($R560="Winter_weekend",$R560="Non-Winter_weekend"),"Weekend",IF($R560="Winter_weekday","Winter Weekday",IF($R560="Non-Winter_weekday","Non-Winter Weekday",ERROR)))</f>
        <v>Weekend</v>
      </c>
      <c r="E560" s="197" t="str">
        <f>IF(OR($R560="Winter_weekend",$R560="Non-Winter_weekend"),Inputs!$H$5,IF(OR($R560="Winter_weekday",$R560="Non-Winter_weekday"),Inputs!$G$5,ERROR))</f>
        <v>3P TOU Weekend</v>
      </c>
      <c r="F560" s="211" t="b">
        <f>IFERROR(INDEX('2021 Event Days'!$1:$1048576,MATCH('2021 Hourly Data'!$I560,'2021 Event Days'!$D:$D,0),MATCH('2021 Hourly Data'!F$6,'2021 Event Days'!$6:$6,0)),FALSE)</f>
        <v>0</v>
      </c>
      <c r="G560" s="211" t="str">
        <f t="shared" si="116"/>
        <v>44220_0</v>
      </c>
      <c r="H560" s="12"/>
      <c r="I560" s="12">
        <v>44220</v>
      </c>
      <c r="J560" s="10">
        <f t="shared" si="117"/>
        <v>1</v>
      </c>
      <c r="K560" s="10">
        <f t="shared" si="118"/>
        <v>24</v>
      </c>
      <c r="L560" s="10" t="str">
        <f t="shared" si="119"/>
        <v>hour1</v>
      </c>
      <c r="M560" s="10">
        <f t="shared" si="125"/>
        <v>1</v>
      </c>
      <c r="N560" s="10">
        <f t="shared" si="120"/>
        <v>0</v>
      </c>
      <c r="O560" s="27" t="str">
        <f>INDEX('Season and Day Definitions'!$1:$1048576,MATCH('2021 Hourly Data'!$J560,'Season and Day Definitions'!$B:$B,0),MATCH('2021 Hourly Data'!$O$6,'Season and Day Definitions'!$5:$5,0))</f>
        <v>Winter</v>
      </c>
      <c r="P560" s="10">
        <f t="shared" si="121"/>
        <v>1</v>
      </c>
      <c r="Q560" s="27" t="str">
        <f>IFERROR(INDEX('Season and Day Definitions'!$1:$1048576,MATCH('2021 Hourly Data'!$I560,'Season and Day Definitions'!$E:$E,0),MATCH('2021 Hourly Data'!$Q$6,'Season and Day Definitions'!$5:$5,0)),IF(OR($P560=1,$P560=7),"weekend","weekday"))</f>
        <v>weekend</v>
      </c>
      <c r="R560" s="10" t="str">
        <f t="shared" si="122"/>
        <v>Winter_weekend</v>
      </c>
      <c r="S560" s="27" t="str">
        <f>INDEX(Inputs!$1:$1048576,MATCH('2021 Hourly Data'!$M560,Inputs!$C:$C,0),MATCH(D560,Inputs!$5:$5,0))</f>
        <v>Off</v>
      </c>
      <c r="T560" s="282" t="str">
        <f t="shared" si="113"/>
        <v>Off</v>
      </c>
      <c r="U560" s="27" t="str">
        <f>INDEX(Inputs!$1:$1048576,MATCH('2021 Hourly Data'!$M560,Inputs!$C:$C,0),MATCH(E560,Inputs!$5:$5,0))</f>
        <v>Super Off</v>
      </c>
      <c r="V560" s="34">
        <f>INDEX('2021 Res. Load (scaled)'!$1:$1048576,MATCH('2021 Hourly Data'!$A560,'2021 Res. Load (scaled)'!$C:$C,0),MATCH('2021 Hourly Data'!$M560,'2021 Res. Load (scaled)'!$1:$1,0))/$V$1</f>
        <v>1349.2833754347648</v>
      </c>
      <c r="W560" s="41">
        <f t="shared" si="123"/>
        <v>1349.2833754347648</v>
      </c>
      <c r="X560" s="34">
        <f>INDEX('2021 SCom Load (scaled)'!$1:$1048576,MATCH($A560,'2021 SCom Load (scaled)'!$C:$C,0),MATCH($M560,'2021 SCom Load (scaled)'!$1:$1,0))/$X$1</f>
        <v>308.02631861532268</v>
      </c>
      <c r="Y560" s="41">
        <f t="shared" si="114"/>
        <v>308.02631861532268</v>
      </c>
      <c r="Z560" s="34">
        <f>INDEX('2021 System Load'!$1:$1048576,MATCH($A560,'2021 System Load'!$C:$C,0),MATCH($M560,'2021 System Load'!$1:$1,0))/$X$1</f>
        <v>2512.5013717273519</v>
      </c>
    </row>
    <row r="561" spans="1:26" ht="15" customHeight="1" x14ac:dyDescent="0.3">
      <c r="A561" s="31" t="str">
        <f t="shared" si="112"/>
        <v>1_24</v>
      </c>
      <c r="B561" s="31">
        <f t="shared" si="124"/>
        <v>554</v>
      </c>
      <c r="C561" s="31">
        <f t="shared" si="115"/>
        <v>24</v>
      </c>
      <c r="D561" s="197" t="str">
        <f>IF(OR($R561="Winter_weekend",$R561="Non-Winter_weekend"),"Weekend",IF($R561="Winter_weekday","Winter Weekday",IF($R561="Non-Winter_weekday","Non-Winter Weekday",ERROR)))</f>
        <v>Weekend</v>
      </c>
      <c r="E561" s="197" t="str">
        <f>IF(OR($R561="Winter_weekend",$R561="Non-Winter_weekend"),Inputs!$H$5,IF(OR($R561="Winter_weekday",$R561="Non-Winter_weekday"),Inputs!$G$5,ERROR))</f>
        <v>3P TOU Weekend</v>
      </c>
      <c r="F561" s="211" t="b">
        <f>IFERROR(INDEX('2021 Event Days'!$1:$1048576,MATCH('2021 Hourly Data'!$I561,'2021 Event Days'!$D:$D,0),MATCH('2021 Hourly Data'!F$6,'2021 Event Days'!$6:$6,0)),FALSE)</f>
        <v>0</v>
      </c>
      <c r="G561" s="211" t="str">
        <f t="shared" si="116"/>
        <v>44220_1</v>
      </c>
      <c r="H561" s="12"/>
      <c r="I561" s="12">
        <v>44220</v>
      </c>
      <c r="J561" s="10">
        <f t="shared" si="117"/>
        <v>1</v>
      </c>
      <c r="K561" s="10">
        <f t="shared" si="118"/>
        <v>24</v>
      </c>
      <c r="L561" s="10" t="str">
        <f t="shared" si="119"/>
        <v>hour2</v>
      </c>
      <c r="M561" s="10">
        <f t="shared" si="125"/>
        <v>2</v>
      </c>
      <c r="N561" s="10">
        <f t="shared" si="120"/>
        <v>1</v>
      </c>
      <c r="O561" s="27" t="str">
        <f>INDEX('Season and Day Definitions'!$1:$1048576,MATCH('2021 Hourly Data'!$J561,'Season and Day Definitions'!$B:$B,0),MATCH('2021 Hourly Data'!$O$6,'Season and Day Definitions'!$5:$5,0))</f>
        <v>Winter</v>
      </c>
      <c r="P561" s="10">
        <f t="shared" si="121"/>
        <v>1</v>
      </c>
      <c r="Q561" s="27" t="str">
        <f>IFERROR(INDEX('Season and Day Definitions'!$1:$1048576,MATCH('2021 Hourly Data'!$I561,'Season and Day Definitions'!$E:$E,0),MATCH('2021 Hourly Data'!$Q$6,'Season and Day Definitions'!$5:$5,0)),IF(OR($P561=1,$P561=7),"weekend","weekday"))</f>
        <v>weekend</v>
      </c>
      <c r="R561" s="10" t="str">
        <f t="shared" si="122"/>
        <v>Winter_weekend</v>
      </c>
      <c r="S561" s="27" t="str">
        <f>INDEX(Inputs!$1:$1048576,MATCH('2021 Hourly Data'!$M561,Inputs!$C:$C,0),MATCH(D561,Inputs!$5:$5,0))</f>
        <v>Off</v>
      </c>
      <c r="T561" s="282" t="str">
        <f t="shared" si="113"/>
        <v>Off</v>
      </c>
      <c r="U561" s="27" t="str">
        <f>INDEX(Inputs!$1:$1048576,MATCH('2021 Hourly Data'!$M561,Inputs!$C:$C,0),MATCH(E561,Inputs!$5:$5,0))</f>
        <v>Super Off</v>
      </c>
      <c r="V561" s="34">
        <f>INDEX('2021 Res. Load (scaled)'!$1:$1048576,MATCH('2021 Hourly Data'!$A561,'2021 Res. Load (scaled)'!$C:$C,0),MATCH('2021 Hourly Data'!$M561,'2021 Res. Load (scaled)'!$1:$1,0))/$V$1</f>
        <v>1252.7851606215811</v>
      </c>
      <c r="W561" s="41">
        <f t="shared" si="123"/>
        <v>1252.7851606215811</v>
      </c>
      <c r="X561" s="34">
        <f>INDEX('2021 SCom Load (scaled)'!$1:$1048576,MATCH($A561,'2021 SCom Load (scaled)'!$C:$C,0),MATCH($M561,'2021 SCom Load (scaled)'!$1:$1,0))/$X$1</f>
        <v>295.84123543888575</v>
      </c>
      <c r="Y561" s="41">
        <f t="shared" si="114"/>
        <v>295.84123543888575</v>
      </c>
      <c r="Z561" s="34">
        <f>INDEX('2021 System Load'!$1:$1048576,MATCH($A561,'2021 System Load'!$C:$C,0),MATCH($M561,'2021 System Load'!$1:$1,0))/$X$1</f>
        <v>2391.1600048153932</v>
      </c>
    </row>
    <row r="562" spans="1:26" ht="15" customHeight="1" x14ac:dyDescent="0.3">
      <c r="A562" s="31" t="str">
        <f t="shared" si="112"/>
        <v>1_24</v>
      </c>
      <c r="B562" s="31">
        <f t="shared" si="124"/>
        <v>555</v>
      </c>
      <c r="C562" s="31">
        <f t="shared" si="115"/>
        <v>24</v>
      </c>
      <c r="D562" s="197" t="str">
        <f>IF(OR($R562="Winter_weekend",$R562="Non-Winter_weekend"),"Weekend",IF($R562="Winter_weekday","Winter Weekday",IF($R562="Non-Winter_weekday","Non-Winter Weekday",ERROR)))</f>
        <v>Weekend</v>
      </c>
      <c r="E562" s="197" t="str">
        <f>IF(OR($R562="Winter_weekend",$R562="Non-Winter_weekend"),Inputs!$H$5,IF(OR($R562="Winter_weekday",$R562="Non-Winter_weekday"),Inputs!$G$5,ERROR))</f>
        <v>3P TOU Weekend</v>
      </c>
      <c r="F562" s="211" t="b">
        <f>IFERROR(INDEX('2021 Event Days'!$1:$1048576,MATCH('2021 Hourly Data'!$I562,'2021 Event Days'!$D:$D,0),MATCH('2021 Hourly Data'!F$6,'2021 Event Days'!$6:$6,0)),FALSE)</f>
        <v>0</v>
      </c>
      <c r="G562" s="211" t="str">
        <f t="shared" si="116"/>
        <v>44220_2</v>
      </c>
      <c r="H562" s="12"/>
      <c r="I562" s="12">
        <v>44220</v>
      </c>
      <c r="J562" s="10">
        <f t="shared" si="117"/>
        <v>1</v>
      </c>
      <c r="K562" s="10">
        <f t="shared" si="118"/>
        <v>24</v>
      </c>
      <c r="L562" s="10" t="str">
        <f t="shared" si="119"/>
        <v>hour3</v>
      </c>
      <c r="M562" s="10">
        <f t="shared" si="125"/>
        <v>3</v>
      </c>
      <c r="N562" s="10">
        <f t="shared" si="120"/>
        <v>2</v>
      </c>
      <c r="O562" s="27" t="str">
        <f>INDEX('Season and Day Definitions'!$1:$1048576,MATCH('2021 Hourly Data'!$J562,'Season and Day Definitions'!$B:$B,0),MATCH('2021 Hourly Data'!$O$6,'Season and Day Definitions'!$5:$5,0))</f>
        <v>Winter</v>
      </c>
      <c r="P562" s="10">
        <f t="shared" si="121"/>
        <v>1</v>
      </c>
      <c r="Q562" s="27" t="str">
        <f>IFERROR(INDEX('Season and Day Definitions'!$1:$1048576,MATCH('2021 Hourly Data'!$I562,'Season and Day Definitions'!$E:$E,0),MATCH('2021 Hourly Data'!$Q$6,'Season and Day Definitions'!$5:$5,0)),IF(OR($P562=1,$P562=7),"weekend","weekday"))</f>
        <v>weekend</v>
      </c>
      <c r="R562" s="10" t="str">
        <f t="shared" si="122"/>
        <v>Winter_weekend</v>
      </c>
      <c r="S562" s="27" t="str">
        <f>INDEX(Inputs!$1:$1048576,MATCH('2021 Hourly Data'!$M562,Inputs!$C:$C,0),MATCH(D562,Inputs!$5:$5,0))</f>
        <v>Off</v>
      </c>
      <c r="T562" s="282" t="str">
        <f t="shared" si="113"/>
        <v>Off</v>
      </c>
      <c r="U562" s="27" t="str">
        <f>INDEX(Inputs!$1:$1048576,MATCH('2021 Hourly Data'!$M562,Inputs!$C:$C,0),MATCH(E562,Inputs!$5:$5,0))</f>
        <v>Super Off</v>
      </c>
      <c r="V562" s="34">
        <f>INDEX('2021 Res. Load (scaled)'!$1:$1048576,MATCH('2021 Hourly Data'!$A562,'2021 Res. Load (scaled)'!$C:$C,0),MATCH('2021 Hourly Data'!$M562,'2021 Res. Load (scaled)'!$1:$1,0))/$V$1</f>
        <v>1249.8475030998127</v>
      </c>
      <c r="W562" s="41">
        <f t="shared" si="123"/>
        <v>1249.8475030998127</v>
      </c>
      <c r="X562" s="34">
        <f>INDEX('2021 SCom Load (scaled)'!$1:$1048576,MATCH($A562,'2021 SCom Load (scaled)'!$C:$C,0),MATCH($M562,'2021 SCom Load (scaled)'!$1:$1,0))/$X$1</f>
        <v>302.55397921217212</v>
      </c>
      <c r="Y562" s="41">
        <f t="shared" si="114"/>
        <v>302.55397921217212</v>
      </c>
      <c r="Z562" s="34">
        <f>INDEX('2021 System Load'!$1:$1048576,MATCH($A562,'2021 System Load'!$C:$C,0),MATCH($M562,'2021 System Load'!$1:$1,0))/$X$1</f>
        <v>2398.2259200563667</v>
      </c>
    </row>
    <row r="563" spans="1:26" ht="15" customHeight="1" x14ac:dyDescent="0.3">
      <c r="A563" s="31" t="str">
        <f t="shared" si="112"/>
        <v>1_24</v>
      </c>
      <c r="B563" s="31">
        <f t="shared" si="124"/>
        <v>556</v>
      </c>
      <c r="C563" s="31">
        <f t="shared" si="115"/>
        <v>24</v>
      </c>
      <c r="D563" s="197" t="str">
        <f>IF(OR($R563="Winter_weekend",$R563="Non-Winter_weekend"),"Weekend",IF($R563="Winter_weekday","Winter Weekday",IF($R563="Non-Winter_weekday","Non-Winter Weekday",ERROR)))</f>
        <v>Weekend</v>
      </c>
      <c r="E563" s="197" t="str">
        <f>IF(OR($R563="Winter_weekend",$R563="Non-Winter_weekend"),Inputs!$H$5,IF(OR($R563="Winter_weekday",$R563="Non-Winter_weekday"),Inputs!$G$5,ERROR))</f>
        <v>3P TOU Weekend</v>
      </c>
      <c r="F563" s="211" t="b">
        <f>IFERROR(INDEX('2021 Event Days'!$1:$1048576,MATCH('2021 Hourly Data'!$I563,'2021 Event Days'!$D:$D,0),MATCH('2021 Hourly Data'!F$6,'2021 Event Days'!$6:$6,0)),FALSE)</f>
        <v>0</v>
      </c>
      <c r="G563" s="211" t="str">
        <f t="shared" si="116"/>
        <v>44220_3</v>
      </c>
      <c r="H563" s="12"/>
      <c r="I563" s="12">
        <v>44220</v>
      </c>
      <c r="J563" s="10">
        <f t="shared" si="117"/>
        <v>1</v>
      </c>
      <c r="K563" s="10">
        <f t="shared" si="118"/>
        <v>24</v>
      </c>
      <c r="L563" s="10" t="str">
        <f t="shared" si="119"/>
        <v>hour4</v>
      </c>
      <c r="M563" s="10">
        <f t="shared" si="125"/>
        <v>4</v>
      </c>
      <c r="N563" s="10">
        <f t="shared" si="120"/>
        <v>3</v>
      </c>
      <c r="O563" s="27" t="str">
        <f>INDEX('Season and Day Definitions'!$1:$1048576,MATCH('2021 Hourly Data'!$J563,'Season and Day Definitions'!$B:$B,0),MATCH('2021 Hourly Data'!$O$6,'Season and Day Definitions'!$5:$5,0))</f>
        <v>Winter</v>
      </c>
      <c r="P563" s="10">
        <f t="shared" si="121"/>
        <v>1</v>
      </c>
      <c r="Q563" s="27" t="str">
        <f>IFERROR(INDEX('Season and Day Definitions'!$1:$1048576,MATCH('2021 Hourly Data'!$I563,'Season and Day Definitions'!$E:$E,0),MATCH('2021 Hourly Data'!$Q$6,'Season and Day Definitions'!$5:$5,0)),IF(OR($P563=1,$P563=7),"weekend","weekday"))</f>
        <v>weekend</v>
      </c>
      <c r="R563" s="10" t="str">
        <f t="shared" si="122"/>
        <v>Winter_weekend</v>
      </c>
      <c r="S563" s="27" t="str">
        <f>INDEX(Inputs!$1:$1048576,MATCH('2021 Hourly Data'!$M563,Inputs!$C:$C,0),MATCH(D563,Inputs!$5:$5,0))</f>
        <v>Off</v>
      </c>
      <c r="T563" s="282" t="str">
        <f t="shared" si="113"/>
        <v>Off</v>
      </c>
      <c r="U563" s="27" t="str">
        <f>INDEX(Inputs!$1:$1048576,MATCH('2021 Hourly Data'!$M563,Inputs!$C:$C,0),MATCH(E563,Inputs!$5:$5,0))</f>
        <v>Super Off</v>
      </c>
      <c r="V563" s="34">
        <f>INDEX('2021 Res. Load (scaled)'!$1:$1048576,MATCH('2021 Hourly Data'!$A563,'2021 Res. Load (scaled)'!$C:$C,0),MATCH('2021 Hourly Data'!$M563,'2021 Res. Load (scaled)'!$1:$1,0))/$V$1</f>
        <v>1245.5678132717962</v>
      </c>
      <c r="W563" s="41">
        <f t="shared" si="123"/>
        <v>1245.5678132717962</v>
      </c>
      <c r="X563" s="34">
        <f>INDEX('2021 SCom Load (scaled)'!$1:$1048576,MATCH($A563,'2021 SCom Load (scaled)'!$C:$C,0),MATCH($M563,'2021 SCom Load (scaled)'!$1:$1,0))/$X$1</f>
        <v>301.66410482270015</v>
      </c>
      <c r="Y563" s="41">
        <f t="shared" si="114"/>
        <v>301.66410482270015</v>
      </c>
      <c r="Z563" s="34">
        <f>INDEX('2021 System Load'!$1:$1048576,MATCH($A563,'2021 System Load'!$C:$C,0),MATCH($M563,'2021 System Load'!$1:$1,0))/$X$1</f>
        <v>2394.8869682652703</v>
      </c>
    </row>
    <row r="564" spans="1:26" ht="15" customHeight="1" x14ac:dyDescent="0.3">
      <c r="A564" s="31" t="str">
        <f t="shared" si="112"/>
        <v>1_24</v>
      </c>
      <c r="B564" s="31">
        <f t="shared" si="124"/>
        <v>557</v>
      </c>
      <c r="C564" s="31">
        <f t="shared" si="115"/>
        <v>24</v>
      </c>
      <c r="D564" s="197" t="str">
        <f>IF(OR($R564="Winter_weekend",$R564="Non-Winter_weekend"),"Weekend",IF($R564="Winter_weekday","Winter Weekday",IF($R564="Non-Winter_weekday","Non-Winter Weekday",ERROR)))</f>
        <v>Weekend</v>
      </c>
      <c r="E564" s="197" t="str">
        <f>IF(OR($R564="Winter_weekend",$R564="Non-Winter_weekend"),Inputs!$H$5,IF(OR($R564="Winter_weekday",$R564="Non-Winter_weekday"),Inputs!$G$5,ERROR))</f>
        <v>3P TOU Weekend</v>
      </c>
      <c r="F564" s="211" t="b">
        <f>IFERROR(INDEX('2021 Event Days'!$1:$1048576,MATCH('2021 Hourly Data'!$I564,'2021 Event Days'!$D:$D,0),MATCH('2021 Hourly Data'!F$6,'2021 Event Days'!$6:$6,0)),FALSE)</f>
        <v>0</v>
      </c>
      <c r="G564" s="211" t="str">
        <f t="shared" si="116"/>
        <v>44220_4</v>
      </c>
      <c r="H564" s="12"/>
      <c r="I564" s="12">
        <v>44220</v>
      </c>
      <c r="J564" s="10">
        <f t="shared" si="117"/>
        <v>1</v>
      </c>
      <c r="K564" s="10">
        <f t="shared" si="118"/>
        <v>24</v>
      </c>
      <c r="L564" s="10" t="str">
        <f t="shared" si="119"/>
        <v>hour5</v>
      </c>
      <c r="M564" s="10">
        <f t="shared" si="125"/>
        <v>5</v>
      </c>
      <c r="N564" s="10">
        <f t="shared" si="120"/>
        <v>4</v>
      </c>
      <c r="O564" s="27" t="str">
        <f>INDEX('Season and Day Definitions'!$1:$1048576,MATCH('2021 Hourly Data'!$J564,'Season and Day Definitions'!$B:$B,0),MATCH('2021 Hourly Data'!$O$6,'Season and Day Definitions'!$5:$5,0))</f>
        <v>Winter</v>
      </c>
      <c r="P564" s="10">
        <f t="shared" si="121"/>
        <v>1</v>
      </c>
      <c r="Q564" s="27" t="str">
        <f>IFERROR(INDEX('Season and Day Definitions'!$1:$1048576,MATCH('2021 Hourly Data'!$I564,'Season and Day Definitions'!$E:$E,0),MATCH('2021 Hourly Data'!$Q$6,'Season and Day Definitions'!$5:$5,0)),IF(OR($P564=1,$P564=7),"weekend","weekday"))</f>
        <v>weekend</v>
      </c>
      <c r="R564" s="10" t="str">
        <f t="shared" si="122"/>
        <v>Winter_weekend</v>
      </c>
      <c r="S564" s="27" t="str">
        <f>INDEX(Inputs!$1:$1048576,MATCH('2021 Hourly Data'!$M564,Inputs!$C:$C,0),MATCH(D564,Inputs!$5:$5,0))</f>
        <v>Off</v>
      </c>
      <c r="T564" s="282" t="str">
        <f t="shared" si="113"/>
        <v>Off</v>
      </c>
      <c r="U564" s="27" t="str">
        <f>INDEX(Inputs!$1:$1048576,MATCH('2021 Hourly Data'!$M564,Inputs!$C:$C,0),MATCH(E564,Inputs!$5:$5,0))</f>
        <v>Super Off</v>
      </c>
      <c r="V564" s="34">
        <f>INDEX('2021 Res. Load (scaled)'!$1:$1048576,MATCH('2021 Hourly Data'!$A564,'2021 Res. Load (scaled)'!$C:$C,0),MATCH('2021 Hourly Data'!$M564,'2021 Res. Load (scaled)'!$1:$1,0))/$V$1</f>
        <v>1291.4458037130428</v>
      </c>
      <c r="W564" s="41">
        <f t="shared" si="123"/>
        <v>1291.4458037130428</v>
      </c>
      <c r="X564" s="34">
        <f>INDEX('2021 SCom Load (scaled)'!$1:$1048576,MATCH($A564,'2021 SCom Load (scaled)'!$C:$C,0),MATCH($M564,'2021 SCom Load (scaled)'!$1:$1,0))/$X$1</f>
        <v>306.68610988209929</v>
      </c>
      <c r="Y564" s="41">
        <f t="shared" si="114"/>
        <v>306.68610988209929</v>
      </c>
      <c r="Z564" s="34">
        <f>INDEX('2021 System Load'!$1:$1048576,MATCH($A564,'2021 System Load'!$C:$C,0),MATCH($M564,'2021 System Load'!$1:$1,0))/$X$1</f>
        <v>2458.4548556180107</v>
      </c>
    </row>
    <row r="565" spans="1:26" ht="15" customHeight="1" x14ac:dyDescent="0.3">
      <c r="A565" s="31" t="str">
        <f t="shared" si="112"/>
        <v>1_24</v>
      </c>
      <c r="B565" s="31">
        <f t="shared" si="124"/>
        <v>558</v>
      </c>
      <c r="C565" s="31">
        <f t="shared" si="115"/>
        <v>24</v>
      </c>
      <c r="D565" s="197" t="str">
        <f>IF(OR($R565="Winter_weekend",$R565="Non-Winter_weekend"),"Weekend",IF($R565="Winter_weekday","Winter Weekday",IF($R565="Non-Winter_weekday","Non-Winter Weekday",ERROR)))</f>
        <v>Weekend</v>
      </c>
      <c r="E565" s="197" t="str">
        <f>IF(OR($R565="Winter_weekend",$R565="Non-Winter_weekend"),Inputs!$H$5,IF(OR($R565="Winter_weekday",$R565="Non-Winter_weekday"),Inputs!$G$5,ERROR))</f>
        <v>3P TOU Weekend</v>
      </c>
      <c r="F565" s="211" t="b">
        <f>IFERROR(INDEX('2021 Event Days'!$1:$1048576,MATCH('2021 Hourly Data'!$I565,'2021 Event Days'!$D:$D,0),MATCH('2021 Hourly Data'!F$6,'2021 Event Days'!$6:$6,0)),FALSE)</f>
        <v>0</v>
      </c>
      <c r="G565" s="211" t="str">
        <f t="shared" si="116"/>
        <v>44220_5</v>
      </c>
      <c r="H565" s="12"/>
      <c r="I565" s="12">
        <v>44220</v>
      </c>
      <c r="J565" s="10">
        <f t="shared" si="117"/>
        <v>1</v>
      </c>
      <c r="K565" s="10">
        <f t="shared" si="118"/>
        <v>24</v>
      </c>
      <c r="L565" s="10" t="str">
        <f t="shared" si="119"/>
        <v>hour6</v>
      </c>
      <c r="M565" s="10">
        <f t="shared" si="125"/>
        <v>6</v>
      </c>
      <c r="N565" s="10">
        <f t="shared" si="120"/>
        <v>5</v>
      </c>
      <c r="O565" s="27" t="str">
        <f>INDEX('Season and Day Definitions'!$1:$1048576,MATCH('2021 Hourly Data'!$J565,'Season and Day Definitions'!$B:$B,0),MATCH('2021 Hourly Data'!$O$6,'Season and Day Definitions'!$5:$5,0))</f>
        <v>Winter</v>
      </c>
      <c r="P565" s="10">
        <f t="shared" si="121"/>
        <v>1</v>
      </c>
      <c r="Q565" s="27" t="str">
        <f>IFERROR(INDEX('Season and Day Definitions'!$1:$1048576,MATCH('2021 Hourly Data'!$I565,'Season and Day Definitions'!$E:$E,0),MATCH('2021 Hourly Data'!$Q$6,'Season and Day Definitions'!$5:$5,0)),IF(OR($P565=1,$P565=7),"weekend","weekday"))</f>
        <v>weekend</v>
      </c>
      <c r="R565" s="10" t="str">
        <f t="shared" si="122"/>
        <v>Winter_weekend</v>
      </c>
      <c r="S565" s="27" t="str">
        <f>INDEX(Inputs!$1:$1048576,MATCH('2021 Hourly Data'!$M565,Inputs!$C:$C,0),MATCH(D565,Inputs!$5:$5,0))</f>
        <v>Off</v>
      </c>
      <c r="T565" s="282" t="str">
        <f t="shared" si="113"/>
        <v>Off</v>
      </c>
      <c r="U565" s="27" t="str">
        <f>INDEX(Inputs!$1:$1048576,MATCH('2021 Hourly Data'!$M565,Inputs!$C:$C,0),MATCH(E565,Inputs!$5:$5,0))</f>
        <v>Super Off</v>
      </c>
      <c r="V565" s="34">
        <f>INDEX('2021 Res. Load (scaled)'!$1:$1048576,MATCH('2021 Hourly Data'!$A565,'2021 Res. Load (scaled)'!$C:$C,0),MATCH('2021 Hourly Data'!$M565,'2021 Res. Load (scaled)'!$1:$1,0))/$V$1</f>
        <v>1362.3759011150555</v>
      </c>
      <c r="W565" s="41">
        <f t="shared" si="123"/>
        <v>1362.3759011150555</v>
      </c>
      <c r="X565" s="34">
        <f>INDEX('2021 SCom Load (scaled)'!$1:$1048576,MATCH($A565,'2021 SCom Load (scaled)'!$C:$C,0),MATCH($M565,'2021 SCom Load (scaled)'!$1:$1,0))/$X$1</f>
        <v>313.29227732611571</v>
      </c>
      <c r="Y565" s="41">
        <f t="shared" si="114"/>
        <v>313.29227732611571</v>
      </c>
      <c r="Z565" s="34">
        <f>INDEX('2021 System Load'!$1:$1048576,MATCH($A565,'2021 System Load'!$C:$C,0),MATCH($M565,'2021 System Load'!$1:$1,0))/$X$1</f>
        <v>2560.4334142206353</v>
      </c>
    </row>
    <row r="566" spans="1:26" ht="15" customHeight="1" x14ac:dyDescent="0.3">
      <c r="A566" s="31" t="str">
        <f t="shared" si="112"/>
        <v>1_24</v>
      </c>
      <c r="B566" s="31">
        <f t="shared" si="124"/>
        <v>559</v>
      </c>
      <c r="C566" s="31">
        <f t="shared" si="115"/>
        <v>24</v>
      </c>
      <c r="D566" s="197" t="str">
        <f>IF(OR($R566="Winter_weekend",$R566="Non-Winter_weekend"),"Weekend",IF($R566="Winter_weekday","Winter Weekday",IF($R566="Non-Winter_weekday","Non-Winter Weekday",ERROR)))</f>
        <v>Weekend</v>
      </c>
      <c r="E566" s="197" t="str">
        <f>IF(OR($R566="Winter_weekend",$R566="Non-Winter_weekend"),Inputs!$H$5,IF(OR($R566="Winter_weekday",$R566="Non-Winter_weekday"),Inputs!$G$5,ERROR))</f>
        <v>3P TOU Weekend</v>
      </c>
      <c r="F566" s="211" t="b">
        <f>IFERROR(INDEX('2021 Event Days'!$1:$1048576,MATCH('2021 Hourly Data'!$I566,'2021 Event Days'!$D:$D,0),MATCH('2021 Hourly Data'!F$6,'2021 Event Days'!$6:$6,0)),FALSE)</f>
        <v>0</v>
      </c>
      <c r="G566" s="211" t="str">
        <f t="shared" si="116"/>
        <v>44220_6</v>
      </c>
      <c r="H566" s="12"/>
      <c r="I566" s="12">
        <v>44220</v>
      </c>
      <c r="J566" s="10">
        <f t="shared" si="117"/>
        <v>1</v>
      </c>
      <c r="K566" s="10">
        <f t="shared" si="118"/>
        <v>24</v>
      </c>
      <c r="L566" s="10" t="str">
        <f t="shared" si="119"/>
        <v>hour7</v>
      </c>
      <c r="M566" s="10">
        <f t="shared" si="125"/>
        <v>7</v>
      </c>
      <c r="N566" s="10">
        <f t="shared" si="120"/>
        <v>6</v>
      </c>
      <c r="O566" s="27" t="str">
        <f>INDEX('Season and Day Definitions'!$1:$1048576,MATCH('2021 Hourly Data'!$J566,'Season and Day Definitions'!$B:$B,0),MATCH('2021 Hourly Data'!$O$6,'Season and Day Definitions'!$5:$5,0))</f>
        <v>Winter</v>
      </c>
      <c r="P566" s="10">
        <f t="shared" si="121"/>
        <v>1</v>
      </c>
      <c r="Q566" s="27" t="str">
        <f>IFERROR(INDEX('Season and Day Definitions'!$1:$1048576,MATCH('2021 Hourly Data'!$I566,'Season and Day Definitions'!$E:$E,0),MATCH('2021 Hourly Data'!$Q$6,'Season and Day Definitions'!$5:$5,0)),IF(OR($P566=1,$P566=7),"weekend","weekday"))</f>
        <v>weekend</v>
      </c>
      <c r="R566" s="10" t="str">
        <f t="shared" si="122"/>
        <v>Winter_weekend</v>
      </c>
      <c r="S566" s="27" t="str">
        <f>INDEX(Inputs!$1:$1048576,MATCH('2021 Hourly Data'!$M566,Inputs!$C:$C,0),MATCH(D566,Inputs!$5:$5,0))</f>
        <v>Off</v>
      </c>
      <c r="T566" s="282" t="str">
        <f t="shared" si="113"/>
        <v>Off</v>
      </c>
      <c r="U566" s="27" t="str">
        <f>INDEX(Inputs!$1:$1048576,MATCH('2021 Hourly Data'!$M566,Inputs!$C:$C,0),MATCH(E566,Inputs!$5:$5,0))</f>
        <v>Super Off</v>
      </c>
      <c r="V566" s="34">
        <f>INDEX('2021 Res. Load (scaled)'!$1:$1048576,MATCH('2021 Hourly Data'!$A566,'2021 Res. Load (scaled)'!$C:$C,0),MATCH('2021 Hourly Data'!$M566,'2021 Res. Load (scaled)'!$1:$1,0))/$V$1</f>
        <v>1457.6765978462799</v>
      </c>
      <c r="W566" s="41">
        <f t="shared" si="123"/>
        <v>1457.6765978462799</v>
      </c>
      <c r="X566" s="34">
        <f>INDEX('2021 SCom Load (scaled)'!$1:$1048576,MATCH($A566,'2021 SCom Load (scaled)'!$C:$C,0),MATCH($M566,'2021 SCom Load (scaled)'!$1:$1,0))/$X$1</f>
        <v>341.9463929099602</v>
      </c>
      <c r="Y566" s="41">
        <f t="shared" si="114"/>
        <v>341.9463929099602</v>
      </c>
      <c r="Z566" s="34">
        <f>INDEX('2021 System Load'!$1:$1048576,MATCH($A566,'2021 System Load'!$C:$C,0),MATCH($M566,'2021 System Load'!$1:$1,0))/$X$1</f>
        <v>2714.4916689203187</v>
      </c>
    </row>
    <row r="567" spans="1:26" ht="15" customHeight="1" x14ac:dyDescent="0.3">
      <c r="A567" s="31" t="str">
        <f t="shared" si="112"/>
        <v>1_24</v>
      </c>
      <c r="B567" s="31">
        <f t="shared" si="124"/>
        <v>560</v>
      </c>
      <c r="C567" s="31">
        <f t="shared" si="115"/>
        <v>24</v>
      </c>
      <c r="D567" s="197" t="str">
        <f>IF(OR($R567="Winter_weekend",$R567="Non-Winter_weekend"),"Weekend",IF($R567="Winter_weekday","Winter Weekday",IF($R567="Non-Winter_weekday","Non-Winter Weekday",ERROR)))</f>
        <v>Weekend</v>
      </c>
      <c r="E567" s="197" t="str">
        <f>IF(OR($R567="Winter_weekend",$R567="Non-Winter_weekend"),Inputs!$H$5,IF(OR($R567="Winter_weekday",$R567="Non-Winter_weekday"),Inputs!$G$5,ERROR))</f>
        <v>3P TOU Weekend</v>
      </c>
      <c r="F567" s="211" t="b">
        <f>IFERROR(INDEX('2021 Event Days'!$1:$1048576,MATCH('2021 Hourly Data'!$I567,'2021 Event Days'!$D:$D,0),MATCH('2021 Hourly Data'!F$6,'2021 Event Days'!$6:$6,0)),FALSE)</f>
        <v>0</v>
      </c>
      <c r="G567" s="211" t="str">
        <f t="shared" si="116"/>
        <v>44220_7</v>
      </c>
      <c r="H567" s="12"/>
      <c r="I567" s="12">
        <v>44220</v>
      </c>
      <c r="J567" s="10">
        <f t="shared" si="117"/>
        <v>1</v>
      </c>
      <c r="K567" s="10">
        <f t="shared" si="118"/>
        <v>24</v>
      </c>
      <c r="L567" s="10" t="str">
        <f t="shared" si="119"/>
        <v>hour8</v>
      </c>
      <c r="M567" s="10">
        <f t="shared" si="125"/>
        <v>8</v>
      </c>
      <c r="N567" s="10">
        <f t="shared" si="120"/>
        <v>7</v>
      </c>
      <c r="O567" s="27" t="str">
        <f>INDEX('Season and Day Definitions'!$1:$1048576,MATCH('2021 Hourly Data'!$J567,'Season and Day Definitions'!$B:$B,0),MATCH('2021 Hourly Data'!$O$6,'Season and Day Definitions'!$5:$5,0))</f>
        <v>Winter</v>
      </c>
      <c r="P567" s="10">
        <f t="shared" si="121"/>
        <v>1</v>
      </c>
      <c r="Q567" s="27" t="str">
        <f>IFERROR(INDEX('Season and Day Definitions'!$1:$1048576,MATCH('2021 Hourly Data'!$I567,'Season and Day Definitions'!$E:$E,0),MATCH('2021 Hourly Data'!$Q$6,'Season and Day Definitions'!$5:$5,0)),IF(OR($P567=1,$P567=7),"weekend","weekday"))</f>
        <v>weekend</v>
      </c>
      <c r="R567" s="10" t="str">
        <f t="shared" si="122"/>
        <v>Winter_weekend</v>
      </c>
      <c r="S567" s="27" t="str">
        <f>INDEX(Inputs!$1:$1048576,MATCH('2021 Hourly Data'!$M567,Inputs!$C:$C,0),MATCH(D567,Inputs!$5:$5,0))</f>
        <v>Off</v>
      </c>
      <c r="T567" s="282" t="str">
        <f t="shared" si="113"/>
        <v>Off</v>
      </c>
      <c r="U567" s="27" t="str">
        <f>INDEX(Inputs!$1:$1048576,MATCH('2021 Hourly Data'!$M567,Inputs!$C:$C,0),MATCH(E567,Inputs!$5:$5,0))</f>
        <v>Off</v>
      </c>
      <c r="V567" s="34">
        <f>INDEX('2021 Res. Load (scaled)'!$1:$1048576,MATCH('2021 Hourly Data'!$A567,'2021 Res. Load (scaled)'!$C:$C,0),MATCH('2021 Hourly Data'!$M567,'2021 Res. Load (scaled)'!$1:$1,0))/$V$1</f>
        <v>1634.5598593779159</v>
      </c>
      <c r="W567" s="41">
        <f t="shared" si="123"/>
        <v>1634.5598593779159</v>
      </c>
      <c r="X567" s="34">
        <f>INDEX('2021 SCom Load (scaled)'!$1:$1048576,MATCH($A567,'2021 SCom Load (scaled)'!$C:$C,0),MATCH($M567,'2021 SCom Load (scaled)'!$1:$1,0))/$X$1</f>
        <v>331.62354719283451</v>
      </c>
      <c r="Y567" s="41">
        <f t="shared" si="114"/>
        <v>331.62354719283451</v>
      </c>
      <c r="Z567" s="34">
        <f>INDEX('2021 System Load'!$1:$1048576,MATCH($A567,'2021 System Load'!$C:$C,0),MATCH($M567,'2021 System Load'!$1:$1,0))/$X$1</f>
        <v>2905.9834330586086</v>
      </c>
    </row>
    <row r="568" spans="1:26" ht="15" customHeight="1" x14ac:dyDescent="0.3">
      <c r="A568" s="31" t="str">
        <f t="shared" si="112"/>
        <v>1_24</v>
      </c>
      <c r="B568" s="31">
        <f t="shared" si="124"/>
        <v>561</v>
      </c>
      <c r="C568" s="31">
        <f t="shared" si="115"/>
        <v>24</v>
      </c>
      <c r="D568" s="197" t="str">
        <f>IF(OR($R568="Winter_weekend",$R568="Non-Winter_weekend"),"Weekend",IF($R568="Winter_weekday","Winter Weekday",IF($R568="Non-Winter_weekday","Non-Winter Weekday",ERROR)))</f>
        <v>Weekend</v>
      </c>
      <c r="E568" s="197" t="str">
        <f>IF(OR($R568="Winter_weekend",$R568="Non-Winter_weekend"),Inputs!$H$5,IF(OR($R568="Winter_weekday",$R568="Non-Winter_weekday"),Inputs!$G$5,ERROR))</f>
        <v>3P TOU Weekend</v>
      </c>
      <c r="F568" s="211" t="b">
        <f>IFERROR(INDEX('2021 Event Days'!$1:$1048576,MATCH('2021 Hourly Data'!$I568,'2021 Event Days'!$D:$D,0),MATCH('2021 Hourly Data'!F$6,'2021 Event Days'!$6:$6,0)),FALSE)</f>
        <v>0</v>
      </c>
      <c r="G568" s="211" t="str">
        <f t="shared" si="116"/>
        <v>44220_8</v>
      </c>
      <c r="H568" s="12"/>
      <c r="I568" s="12">
        <v>44220</v>
      </c>
      <c r="J568" s="10">
        <f t="shared" si="117"/>
        <v>1</v>
      </c>
      <c r="K568" s="10">
        <f t="shared" si="118"/>
        <v>24</v>
      </c>
      <c r="L568" s="10" t="str">
        <f t="shared" si="119"/>
        <v>hour9</v>
      </c>
      <c r="M568" s="10">
        <f t="shared" si="125"/>
        <v>9</v>
      </c>
      <c r="N568" s="10">
        <f t="shared" si="120"/>
        <v>8</v>
      </c>
      <c r="O568" s="27" t="str">
        <f>INDEX('Season and Day Definitions'!$1:$1048576,MATCH('2021 Hourly Data'!$J568,'Season and Day Definitions'!$B:$B,0),MATCH('2021 Hourly Data'!$O$6,'Season and Day Definitions'!$5:$5,0))</f>
        <v>Winter</v>
      </c>
      <c r="P568" s="10">
        <f t="shared" si="121"/>
        <v>1</v>
      </c>
      <c r="Q568" s="27" t="str">
        <f>IFERROR(INDEX('Season and Day Definitions'!$1:$1048576,MATCH('2021 Hourly Data'!$I568,'Season and Day Definitions'!$E:$E,0),MATCH('2021 Hourly Data'!$Q$6,'Season and Day Definitions'!$5:$5,0)),IF(OR($P568=1,$P568=7),"weekend","weekday"))</f>
        <v>weekend</v>
      </c>
      <c r="R568" s="10" t="str">
        <f t="shared" si="122"/>
        <v>Winter_weekend</v>
      </c>
      <c r="S568" s="27" t="str">
        <f>INDEX(Inputs!$1:$1048576,MATCH('2021 Hourly Data'!$M568,Inputs!$C:$C,0),MATCH(D568,Inputs!$5:$5,0))</f>
        <v>Off</v>
      </c>
      <c r="T568" s="282" t="str">
        <f t="shared" si="113"/>
        <v>Off</v>
      </c>
      <c r="U568" s="27" t="str">
        <f>INDEX(Inputs!$1:$1048576,MATCH('2021 Hourly Data'!$M568,Inputs!$C:$C,0),MATCH(E568,Inputs!$5:$5,0))</f>
        <v>Off</v>
      </c>
      <c r="V568" s="34">
        <f>INDEX('2021 Res. Load (scaled)'!$1:$1048576,MATCH('2021 Hourly Data'!$A568,'2021 Res. Load (scaled)'!$C:$C,0),MATCH('2021 Hourly Data'!$M568,'2021 Res. Load (scaled)'!$1:$1,0))/$V$1</f>
        <v>1815.521895777817</v>
      </c>
      <c r="W568" s="41">
        <f t="shared" si="123"/>
        <v>1815.521895777817</v>
      </c>
      <c r="X568" s="34">
        <f>INDEX('2021 SCom Load (scaled)'!$1:$1048576,MATCH($A568,'2021 SCom Load (scaled)'!$C:$C,0),MATCH($M568,'2021 SCom Load (scaled)'!$1:$1,0))/$X$1</f>
        <v>315.45508964657819</v>
      </c>
      <c r="Y568" s="41">
        <f t="shared" si="114"/>
        <v>315.45508964657819</v>
      </c>
      <c r="Z568" s="34">
        <f>INDEX('2021 System Load'!$1:$1048576,MATCH($A568,'2021 System Load'!$C:$C,0),MATCH($M568,'2021 System Load'!$1:$1,0))/$X$1</f>
        <v>3080.0026061943695</v>
      </c>
    </row>
    <row r="569" spans="1:26" ht="15" customHeight="1" x14ac:dyDescent="0.3">
      <c r="A569" s="31" t="str">
        <f t="shared" si="112"/>
        <v>1_24</v>
      </c>
      <c r="B569" s="31">
        <f t="shared" si="124"/>
        <v>562</v>
      </c>
      <c r="C569" s="31">
        <f t="shared" si="115"/>
        <v>24</v>
      </c>
      <c r="D569" s="197" t="str">
        <f>IF(OR($R569="Winter_weekend",$R569="Non-Winter_weekend"),"Weekend",IF($R569="Winter_weekday","Winter Weekday",IF($R569="Non-Winter_weekday","Non-Winter Weekday",ERROR)))</f>
        <v>Weekend</v>
      </c>
      <c r="E569" s="197" t="str">
        <f>IF(OR($R569="Winter_weekend",$R569="Non-Winter_weekend"),Inputs!$H$5,IF(OR($R569="Winter_weekday",$R569="Non-Winter_weekday"),Inputs!$G$5,ERROR))</f>
        <v>3P TOU Weekend</v>
      </c>
      <c r="F569" s="211" t="b">
        <f>IFERROR(INDEX('2021 Event Days'!$1:$1048576,MATCH('2021 Hourly Data'!$I569,'2021 Event Days'!$D:$D,0),MATCH('2021 Hourly Data'!F$6,'2021 Event Days'!$6:$6,0)),FALSE)</f>
        <v>0</v>
      </c>
      <c r="G569" s="211" t="str">
        <f t="shared" si="116"/>
        <v>44220_9</v>
      </c>
      <c r="H569" s="12"/>
      <c r="I569" s="12">
        <v>44220</v>
      </c>
      <c r="J569" s="10">
        <f t="shared" si="117"/>
        <v>1</v>
      </c>
      <c r="K569" s="10">
        <f t="shared" si="118"/>
        <v>24</v>
      </c>
      <c r="L569" s="10" t="str">
        <f t="shared" si="119"/>
        <v>hour10</v>
      </c>
      <c r="M569" s="10">
        <f t="shared" si="125"/>
        <v>10</v>
      </c>
      <c r="N569" s="10">
        <f t="shared" si="120"/>
        <v>9</v>
      </c>
      <c r="O569" s="27" t="str">
        <f>INDEX('Season and Day Definitions'!$1:$1048576,MATCH('2021 Hourly Data'!$J569,'Season and Day Definitions'!$B:$B,0),MATCH('2021 Hourly Data'!$O$6,'Season and Day Definitions'!$5:$5,0))</f>
        <v>Winter</v>
      </c>
      <c r="P569" s="10">
        <f t="shared" si="121"/>
        <v>1</v>
      </c>
      <c r="Q569" s="27" t="str">
        <f>IFERROR(INDEX('Season and Day Definitions'!$1:$1048576,MATCH('2021 Hourly Data'!$I569,'Season and Day Definitions'!$E:$E,0),MATCH('2021 Hourly Data'!$Q$6,'Season and Day Definitions'!$5:$5,0)),IF(OR($P569=1,$P569=7),"weekend","weekday"))</f>
        <v>weekend</v>
      </c>
      <c r="R569" s="10" t="str">
        <f t="shared" si="122"/>
        <v>Winter_weekend</v>
      </c>
      <c r="S569" s="27" t="str">
        <f>INDEX(Inputs!$1:$1048576,MATCH('2021 Hourly Data'!$M569,Inputs!$C:$C,0),MATCH(D569,Inputs!$5:$5,0))</f>
        <v>Off</v>
      </c>
      <c r="T569" s="282" t="str">
        <f t="shared" si="113"/>
        <v>Off</v>
      </c>
      <c r="U569" s="27" t="str">
        <f>INDEX(Inputs!$1:$1048576,MATCH('2021 Hourly Data'!$M569,Inputs!$C:$C,0),MATCH(E569,Inputs!$5:$5,0))</f>
        <v>Off</v>
      </c>
      <c r="V569" s="34">
        <f>INDEX('2021 Res. Load (scaled)'!$1:$1048576,MATCH('2021 Hourly Data'!$A569,'2021 Res. Load (scaled)'!$C:$C,0),MATCH('2021 Hourly Data'!$M569,'2021 Res. Load (scaled)'!$1:$1,0))/$V$1</f>
        <v>2037.0654556157856</v>
      </c>
      <c r="W569" s="41">
        <f t="shared" si="123"/>
        <v>2037.0654556157856</v>
      </c>
      <c r="X569" s="34">
        <f>INDEX('2021 SCom Load (scaled)'!$1:$1048576,MATCH($A569,'2021 SCom Load (scaled)'!$C:$C,0),MATCH($M569,'2021 SCom Load (scaled)'!$1:$1,0))/$X$1</f>
        <v>310.96491607193974</v>
      </c>
      <c r="Y569" s="41">
        <f t="shared" si="114"/>
        <v>310.96491607193974</v>
      </c>
      <c r="Z569" s="34">
        <f>INDEX('2021 System Load'!$1:$1048576,MATCH($A569,'2021 System Load'!$C:$C,0),MATCH($M569,'2021 System Load'!$1:$1,0))/$X$1</f>
        <v>3325.1893591727694</v>
      </c>
    </row>
    <row r="570" spans="1:26" ht="15" customHeight="1" x14ac:dyDescent="0.3">
      <c r="A570" s="31" t="str">
        <f t="shared" si="112"/>
        <v>1_24</v>
      </c>
      <c r="B570" s="31">
        <f t="shared" si="124"/>
        <v>563</v>
      </c>
      <c r="C570" s="31">
        <f t="shared" si="115"/>
        <v>24</v>
      </c>
      <c r="D570" s="197" t="str">
        <f>IF(OR($R570="Winter_weekend",$R570="Non-Winter_weekend"),"Weekend",IF($R570="Winter_weekday","Winter Weekday",IF($R570="Non-Winter_weekday","Non-Winter Weekday",ERROR)))</f>
        <v>Weekend</v>
      </c>
      <c r="E570" s="197" t="str">
        <f>IF(OR($R570="Winter_weekend",$R570="Non-Winter_weekend"),Inputs!$H$5,IF(OR($R570="Winter_weekday",$R570="Non-Winter_weekday"),Inputs!$G$5,ERROR))</f>
        <v>3P TOU Weekend</v>
      </c>
      <c r="F570" s="211" t="b">
        <f>IFERROR(INDEX('2021 Event Days'!$1:$1048576,MATCH('2021 Hourly Data'!$I570,'2021 Event Days'!$D:$D,0),MATCH('2021 Hourly Data'!F$6,'2021 Event Days'!$6:$6,0)),FALSE)</f>
        <v>0</v>
      </c>
      <c r="G570" s="211" t="str">
        <f t="shared" si="116"/>
        <v>44220_10</v>
      </c>
      <c r="H570" s="12"/>
      <c r="I570" s="12">
        <v>44220</v>
      </c>
      <c r="J570" s="10">
        <f t="shared" si="117"/>
        <v>1</v>
      </c>
      <c r="K570" s="10">
        <f t="shared" si="118"/>
        <v>24</v>
      </c>
      <c r="L570" s="10" t="str">
        <f t="shared" si="119"/>
        <v>hour11</v>
      </c>
      <c r="M570" s="10">
        <f t="shared" si="125"/>
        <v>11</v>
      </c>
      <c r="N570" s="10">
        <f t="shared" si="120"/>
        <v>10</v>
      </c>
      <c r="O570" s="27" t="str">
        <f>INDEX('Season and Day Definitions'!$1:$1048576,MATCH('2021 Hourly Data'!$J570,'Season and Day Definitions'!$B:$B,0),MATCH('2021 Hourly Data'!$O$6,'Season and Day Definitions'!$5:$5,0))</f>
        <v>Winter</v>
      </c>
      <c r="P570" s="10">
        <f t="shared" si="121"/>
        <v>1</v>
      </c>
      <c r="Q570" s="27" t="str">
        <f>IFERROR(INDEX('Season and Day Definitions'!$1:$1048576,MATCH('2021 Hourly Data'!$I570,'Season and Day Definitions'!$E:$E,0),MATCH('2021 Hourly Data'!$Q$6,'Season and Day Definitions'!$5:$5,0)),IF(OR($P570=1,$P570=7),"weekend","weekday"))</f>
        <v>weekend</v>
      </c>
      <c r="R570" s="10" t="str">
        <f t="shared" si="122"/>
        <v>Winter_weekend</v>
      </c>
      <c r="S570" s="27" t="str">
        <f>INDEX(Inputs!$1:$1048576,MATCH('2021 Hourly Data'!$M570,Inputs!$C:$C,0),MATCH(D570,Inputs!$5:$5,0))</f>
        <v>Off</v>
      </c>
      <c r="T570" s="282" t="str">
        <f t="shared" si="113"/>
        <v>Off</v>
      </c>
      <c r="U570" s="27" t="str">
        <f>INDEX(Inputs!$1:$1048576,MATCH('2021 Hourly Data'!$M570,Inputs!$C:$C,0),MATCH(E570,Inputs!$5:$5,0))</f>
        <v>Off</v>
      </c>
      <c r="V570" s="34">
        <f>INDEX('2021 Res. Load (scaled)'!$1:$1048576,MATCH('2021 Hourly Data'!$A570,'2021 Res. Load (scaled)'!$C:$C,0),MATCH('2021 Hourly Data'!$M570,'2021 Res. Load (scaled)'!$1:$1,0))/$V$1</f>
        <v>2066.3981293435154</v>
      </c>
      <c r="W570" s="41">
        <f t="shared" si="123"/>
        <v>2066.3981293435154</v>
      </c>
      <c r="X570" s="34">
        <f>INDEX('2021 SCom Load (scaled)'!$1:$1048576,MATCH($A570,'2021 SCom Load (scaled)'!$C:$C,0),MATCH($M570,'2021 SCom Load (scaled)'!$1:$1,0))/$X$1</f>
        <v>323.34754445299501</v>
      </c>
      <c r="Y570" s="41">
        <f t="shared" si="114"/>
        <v>323.34754445299501</v>
      </c>
      <c r="Z570" s="34">
        <f>INDEX('2021 System Load'!$1:$1048576,MATCH($A570,'2021 System Load'!$C:$C,0),MATCH($M570,'2021 System Load'!$1:$1,0))/$X$1</f>
        <v>3378.4011939161405</v>
      </c>
    </row>
    <row r="571" spans="1:26" ht="15" customHeight="1" x14ac:dyDescent="0.3">
      <c r="A571" s="31" t="str">
        <f t="shared" si="112"/>
        <v>1_24</v>
      </c>
      <c r="B571" s="31">
        <f t="shared" si="124"/>
        <v>564</v>
      </c>
      <c r="C571" s="31">
        <f t="shared" si="115"/>
        <v>24</v>
      </c>
      <c r="D571" s="197" t="str">
        <f>IF(OR($R571="Winter_weekend",$R571="Non-Winter_weekend"),"Weekend",IF($R571="Winter_weekday","Winter Weekday",IF($R571="Non-Winter_weekday","Non-Winter Weekday",ERROR)))</f>
        <v>Weekend</v>
      </c>
      <c r="E571" s="197" t="str">
        <f>IF(OR($R571="Winter_weekend",$R571="Non-Winter_weekend"),Inputs!$H$5,IF(OR($R571="Winter_weekday",$R571="Non-Winter_weekday"),Inputs!$G$5,ERROR))</f>
        <v>3P TOU Weekend</v>
      </c>
      <c r="F571" s="211" t="b">
        <f>IFERROR(INDEX('2021 Event Days'!$1:$1048576,MATCH('2021 Hourly Data'!$I571,'2021 Event Days'!$D:$D,0),MATCH('2021 Hourly Data'!F$6,'2021 Event Days'!$6:$6,0)),FALSE)</f>
        <v>0</v>
      </c>
      <c r="G571" s="211" t="str">
        <f t="shared" si="116"/>
        <v>44220_11</v>
      </c>
      <c r="H571" s="12"/>
      <c r="I571" s="12">
        <v>44220</v>
      </c>
      <c r="J571" s="10">
        <f t="shared" si="117"/>
        <v>1</v>
      </c>
      <c r="K571" s="10">
        <f t="shared" si="118"/>
        <v>24</v>
      </c>
      <c r="L571" s="10" t="str">
        <f t="shared" si="119"/>
        <v>hour12</v>
      </c>
      <c r="M571" s="10">
        <f t="shared" si="125"/>
        <v>12</v>
      </c>
      <c r="N571" s="10">
        <f t="shared" si="120"/>
        <v>11</v>
      </c>
      <c r="O571" s="27" t="str">
        <f>INDEX('Season and Day Definitions'!$1:$1048576,MATCH('2021 Hourly Data'!$J571,'Season and Day Definitions'!$B:$B,0),MATCH('2021 Hourly Data'!$O$6,'Season and Day Definitions'!$5:$5,0))</f>
        <v>Winter</v>
      </c>
      <c r="P571" s="10">
        <f t="shared" si="121"/>
        <v>1</v>
      </c>
      <c r="Q571" s="27" t="str">
        <f>IFERROR(INDEX('Season and Day Definitions'!$1:$1048576,MATCH('2021 Hourly Data'!$I571,'Season and Day Definitions'!$E:$E,0),MATCH('2021 Hourly Data'!$Q$6,'Season and Day Definitions'!$5:$5,0)),IF(OR($P571=1,$P571=7),"weekend","weekday"))</f>
        <v>weekend</v>
      </c>
      <c r="R571" s="10" t="str">
        <f t="shared" si="122"/>
        <v>Winter_weekend</v>
      </c>
      <c r="S571" s="27" t="str">
        <f>INDEX(Inputs!$1:$1048576,MATCH('2021 Hourly Data'!$M571,Inputs!$C:$C,0),MATCH(D571,Inputs!$5:$5,0))</f>
        <v>Off</v>
      </c>
      <c r="T571" s="282" t="str">
        <f t="shared" si="113"/>
        <v>Off</v>
      </c>
      <c r="U571" s="27" t="str">
        <f>INDEX(Inputs!$1:$1048576,MATCH('2021 Hourly Data'!$M571,Inputs!$C:$C,0),MATCH(E571,Inputs!$5:$5,0))</f>
        <v>Off</v>
      </c>
      <c r="V571" s="34">
        <f>INDEX('2021 Res. Load (scaled)'!$1:$1048576,MATCH('2021 Hourly Data'!$A571,'2021 Res. Load (scaled)'!$C:$C,0),MATCH('2021 Hourly Data'!$M571,'2021 Res. Load (scaled)'!$1:$1,0))/$V$1</f>
        <v>2196.5441191719974</v>
      </c>
      <c r="W571" s="41">
        <f t="shared" si="123"/>
        <v>2196.5441191719974</v>
      </c>
      <c r="X571" s="34">
        <f>INDEX('2021 SCom Load (scaled)'!$1:$1048576,MATCH($A571,'2021 SCom Load (scaled)'!$C:$C,0),MATCH($M571,'2021 SCom Load (scaled)'!$1:$1,0))/$X$1</f>
        <v>314.63954502846656</v>
      </c>
      <c r="Y571" s="41">
        <f t="shared" si="114"/>
        <v>314.63954502846656</v>
      </c>
      <c r="Z571" s="34">
        <f>INDEX('2021 System Load'!$1:$1048576,MATCH($A571,'2021 System Load'!$C:$C,0),MATCH($M571,'2021 System Load'!$1:$1,0))/$X$1</f>
        <v>3523.3169989223093</v>
      </c>
    </row>
    <row r="572" spans="1:26" ht="15" customHeight="1" x14ac:dyDescent="0.3">
      <c r="A572" s="31" t="str">
        <f t="shared" si="112"/>
        <v>1_24</v>
      </c>
      <c r="B572" s="31">
        <f t="shared" si="124"/>
        <v>565</v>
      </c>
      <c r="C572" s="31">
        <f t="shared" si="115"/>
        <v>24</v>
      </c>
      <c r="D572" s="197" t="str">
        <f>IF(OR($R572="Winter_weekend",$R572="Non-Winter_weekend"),"Weekend",IF($R572="Winter_weekday","Winter Weekday",IF($R572="Non-Winter_weekday","Non-Winter Weekday",ERROR)))</f>
        <v>Weekend</v>
      </c>
      <c r="E572" s="197" t="str">
        <f>IF(OR($R572="Winter_weekend",$R572="Non-Winter_weekend"),Inputs!$H$5,IF(OR($R572="Winter_weekday",$R572="Non-Winter_weekday"),Inputs!$G$5,ERROR))</f>
        <v>3P TOU Weekend</v>
      </c>
      <c r="F572" s="211" t="b">
        <f>IFERROR(INDEX('2021 Event Days'!$1:$1048576,MATCH('2021 Hourly Data'!$I572,'2021 Event Days'!$D:$D,0),MATCH('2021 Hourly Data'!F$6,'2021 Event Days'!$6:$6,0)),FALSE)</f>
        <v>0</v>
      </c>
      <c r="G572" s="211" t="str">
        <f t="shared" si="116"/>
        <v>44220_12</v>
      </c>
      <c r="H572" s="12"/>
      <c r="I572" s="12">
        <v>44220</v>
      </c>
      <c r="J572" s="10">
        <f t="shared" si="117"/>
        <v>1</v>
      </c>
      <c r="K572" s="10">
        <f t="shared" si="118"/>
        <v>24</v>
      </c>
      <c r="L572" s="10" t="str">
        <f t="shared" si="119"/>
        <v>hour13</v>
      </c>
      <c r="M572" s="10">
        <f t="shared" si="125"/>
        <v>13</v>
      </c>
      <c r="N572" s="10">
        <f t="shared" si="120"/>
        <v>12</v>
      </c>
      <c r="O572" s="27" t="str">
        <f>INDEX('Season and Day Definitions'!$1:$1048576,MATCH('2021 Hourly Data'!$J572,'Season and Day Definitions'!$B:$B,0),MATCH('2021 Hourly Data'!$O$6,'Season and Day Definitions'!$5:$5,0))</f>
        <v>Winter</v>
      </c>
      <c r="P572" s="10">
        <f t="shared" si="121"/>
        <v>1</v>
      </c>
      <c r="Q572" s="27" t="str">
        <f>IFERROR(INDEX('Season and Day Definitions'!$1:$1048576,MATCH('2021 Hourly Data'!$I572,'Season and Day Definitions'!$E:$E,0),MATCH('2021 Hourly Data'!$Q$6,'Season and Day Definitions'!$5:$5,0)),IF(OR($P572=1,$P572=7),"weekend","weekday"))</f>
        <v>weekend</v>
      </c>
      <c r="R572" s="10" t="str">
        <f t="shared" si="122"/>
        <v>Winter_weekend</v>
      </c>
      <c r="S572" s="27" t="str">
        <f>INDEX(Inputs!$1:$1048576,MATCH('2021 Hourly Data'!$M572,Inputs!$C:$C,0),MATCH(D572,Inputs!$5:$5,0))</f>
        <v>Off</v>
      </c>
      <c r="T572" s="282" t="str">
        <f t="shared" si="113"/>
        <v>Off</v>
      </c>
      <c r="U572" s="27" t="str">
        <f>INDEX(Inputs!$1:$1048576,MATCH('2021 Hourly Data'!$M572,Inputs!$C:$C,0),MATCH(E572,Inputs!$5:$5,0))</f>
        <v>Off</v>
      </c>
      <c r="V572" s="34">
        <f>INDEX('2021 Res. Load (scaled)'!$1:$1048576,MATCH('2021 Hourly Data'!$A572,'2021 Res. Load (scaled)'!$C:$C,0),MATCH('2021 Hourly Data'!$M572,'2021 Res. Load (scaled)'!$1:$1,0))/$V$1</f>
        <v>2104.7334050388508</v>
      </c>
      <c r="W572" s="41">
        <f t="shared" si="123"/>
        <v>2104.7334050388508</v>
      </c>
      <c r="X572" s="34">
        <f>INDEX('2021 SCom Load (scaled)'!$1:$1048576,MATCH($A572,'2021 SCom Load (scaled)'!$C:$C,0),MATCH($M572,'2021 SCom Load (scaled)'!$1:$1,0))/$X$1</f>
        <v>306.62878028630502</v>
      </c>
      <c r="Y572" s="41">
        <f t="shared" si="114"/>
        <v>306.62878028630502</v>
      </c>
      <c r="Z572" s="34">
        <f>INDEX('2021 System Load'!$1:$1048576,MATCH($A572,'2021 System Load'!$C:$C,0),MATCH($M572,'2021 System Load'!$1:$1,0))/$X$1</f>
        <v>3408.6831762887041</v>
      </c>
    </row>
    <row r="573" spans="1:26" ht="15" customHeight="1" x14ac:dyDescent="0.3">
      <c r="A573" s="31" t="str">
        <f t="shared" si="112"/>
        <v>1_24</v>
      </c>
      <c r="B573" s="31">
        <f t="shared" si="124"/>
        <v>566</v>
      </c>
      <c r="C573" s="31">
        <f t="shared" si="115"/>
        <v>24</v>
      </c>
      <c r="D573" s="197" t="str">
        <f>IF(OR($R573="Winter_weekend",$R573="Non-Winter_weekend"),"Weekend",IF($R573="Winter_weekday","Winter Weekday",IF($R573="Non-Winter_weekday","Non-Winter Weekday",ERROR)))</f>
        <v>Weekend</v>
      </c>
      <c r="E573" s="197" t="str">
        <f>IF(OR($R573="Winter_weekend",$R573="Non-Winter_weekend"),Inputs!$H$5,IF(OR($R573="Winter_weekday",$R573="Non-Winter_weekday"),Inputs!$G$5,ERROR))</f>
        <v>3P TOU Weekend</v>
      </c>
      <c r="F573" s="211" t="b">
        <f>IFERROR(INDEX('2021 Event Days'!$1:$1048576,MATCH('2021 Hourly Data'!$I573,'2021 Event Days'!$D:$D,0),MATCH('2021 Hourly Data'!F$6,'2021 Event Days'!$6:$6,0)),FALSE)</f>
        <v>0</v>
      </c>
      <c r="G573" s="211" t="str">
        <f t="shared" si="116"/>
        <v>44220_13</v>
      </c>
      <c r="H573" s="12"/>
      <c r="I573" s="12">
        <v>44220</v>
      </c>
      <c r="J573" s="10">
        <f t="shared" si="117"/>
        <v>1</v>
      </c>
      <c r="K573" s="10">
        <f t="shared" si="118"/>
        <v>24</v>
      </c>
      <c r="L573" s="10" t="str">
        <f t="shared" si="119"/>
        <v>hour14</v>
      </c>
      <c r="M573" s="10">
        <f t="shared" si="125"/>
        <v>14</v>
      </c>
      <c r="N573" s="10">
        <f t="shared" si="120"/>
        <v>13</v>
      </c>
      <c r="O573" s="27" t="str">
        <f>INDEX('Season and Day Definitions'!$1:$1048576,MATCH('2021 Hourly Data'!$J573,'Season and Day Definitions'!$B:$B,0),MATCH('2021 Hourly Data'!$O$6,'Season and Day Definitions'!$5:$5,0))</f>
        <v>Winter</v>
      </c>
      <c r="P573" s="10">
        <f t="shared" si="121"/>
        <v>1</v>
      </c>
      <c r="Q573" s="27" t="str">
        <f>IFERROR(INDEX('Season and Day Definitions'!$1:$1048576,MATCH('2021 Hourly Data'!$I573,'Season and Day Definitions'!$E:$E,0),MATCH('2021 Hourly Data'!$Q$6,'Season and Day Definitions'!$5:$5,0)),IF(OR($P573=1,$P573=7),"weekend","weekday"))</f>
        <v>weekend</v>
      </c>
      <c r="R573" s="10" t="str">
        <f t="shared" si="122"/>
        <v>Winter_weekend</v>
      </c>
      <c r="S573" s="27" t="str">
        <f>INDEX(Inputs!$1:$1048576,MATCH('2021 Hourly Data'!$M573,Inputs!$C:$C,0),MATCH(D573,Inputs!$5:$5,0))</f>
        <v>Off</v>
      </c>
      <c r="T573" s="282" t="str">
        <f t="shared" si="113"/>
        <v>Off</v>
      </c>
      <c r="U573" s="27" t="str">
        <f>INDEX(Inputs!$1:$1048576,MATCH('2021 Hourly Data'!$M573,Inputs!$C:$C,0),MATCH(E573,Inputs!$5:$5,0))</f>
        <v>Off</v>
      </c>
      <c r="V573" s="34">
        <f>INDEX('2021 Res. Load (scaled)'!$1:$1048576,MATCH('2021 Hourly Data'!$A573,'2021 Res. Load (scaled)'!$C:$C,0),MATCH('2021 Hourly Data'!$M573,'2021 Res. Load (scaled)'!$1:$1,0))/$V$1</f>
        <v>2053.0894421340763</v>
      </c>
      <c r="W573" s="41">
        <f t="shared" si="123"/>
        <v>2053.0894421340763</v>
      </c>
      <c r="X573" s="34">
        <f>INDEX('2021 SCom Load (scaled)'!$1:$1048576,MATCH($A573,'2021 SCom Load (scaled)'!$C:$C,0),MATCH($M573,'2021 SCom Load (scaled)'!$1:$1,0))/$X$1</f>
        <v>305.39965911778597</v>
      </c>
      <c r="Y573" s="41">
        <f t="shared" si="114"/>
        <v>305.39965911778597</v>
      </c>
      <c r="Z573" s="34">
        <f>INDEX('2021 System Load'!$1:$1048576,MATCH($A573,'2021 System Load'!$C:$C,0),MATCH($M573,'2021 System Load'!$1:$1,0))/$X$1</f>
        <v>3341.9386685840777</v>
      </c>
    </row>
    <row r="574" spans="1:26" ht="15" customHeight="1" x14ac:dyDescent="0.3">
      <c r="A574" s="31" t="str">
        <f t="shared" si="112"/>
        <v>1_24</v>
      </c>
      <c r="B574" s="31">
        <f t="shared" si="124"/>
        <v>567</v>
      </c>
      <c r="C574" s="31">
        <f t="shared" si="115"/>
        <v>24</v>
      </c>
      <c r="D574" s="197" t="str">
        <f>IF(OR($R574="Winter_weekend",$R574="Non-Winter_weekend"),"Weekend",IF($R574="Winter_weekday","Winter Weekday",IF($R574="Non-Winter_weekday","Non-Winter Weekday",ERROR)))</f>
        <v>Weekend</v>
      </c>
      <c r="E574" s="197" t="str">
        <f>IF(OR($R574="Winter_weekend",$R574="Non-Winter_weekend"),Inputs!$H$5,IF(OR($R574="Winter_weekday",$R574="Non-Winter_weekday"),Inputs!$G$5,ERROR))</f>
        <v>3P TOU Weekend</v>
      </c>
      <c r="F574" s="211" t="b">
        <f>IFERROR(INDEX('2021 Event Days'!$1:$1048576,MATCH('2021 Hourly Data'!$I574,'2021 Event Days'!$D:$D,0),MATCH('2021 Hourly Data'!F$6,'2021 Event Days'!$6:$6,0)),FALSE)</f>
        <v>0</v>
      </c>
      <c r="G574" s="211" t="str">
        <f t="shared" si="116"/>
        <v>44220_14</v>
      </c>
      <c r="H574" s="12"/>
      <c r="I574" s="12">
        <v>44220</v>
      </c>
      <c r="J574" s="10">
        <f t="shared" si="117"/>
        <v>1</v>
      </c>
      <c r="K574" s="10">
        <f t="shared" si="118"/>
        <v>24</v>
      </c>
      <c r="L574" s="10" t="str">
        <f t="shared" si="119"/>
        <v>hour15</v>
      </c>
      <c r="M574" s="10">
        <f t="shared" si="125"/>
        <v>15</v>
      </c>
      <c r="N574" s="10">
        <f t="shared" si="120"/>
        <v>14</v>
      </c>
      <c r="O574" s="27" t="str">
        <f>INDEX('Season and Day Definitions'!$1:$1048576,MATCH('2021 Hourly Data'!$J574,'Season and Day Definitions'!$B:$B,0),MATCH('2021 Hourly Data'!$O$6,'Season and Day Definitions'!$5:$5,0))</f>
        <v>Winter</v>
      </c>
      <c r="P574" s="10">
        <f t="shared" si="121"/>
        <v>1</v>
      </c>
      <c r="Q574" s="27" t="str">
        <f>IFERROR(INDEX('Season and Day Definitions'!$1:$1048576,MATCH('2021 Hourly Data'!$I574,'Season and Day Definitions'!$E:$E,0),MATCH('2021 Hourly Data'!$Q$6,'Season and Day Definitions'!$5:$5,0)),IF(OR($P574=1,$P574=7),"weekend","weekday"))</f>
        <v>weekend</v>
      </c>
      <c r="R574" s="10" t="str">
        <f t="shared" si="122"/>
        <v>Winter_weekend</v>
      </c>
      <c r="S574" s="27" t="str">
        <f>INDEX(Inputs!$1:$1048576,MATCH('2021 Hourly Data'!$M574,Inputs!$C:$C,0),MATCH(D574,Inputs!$5:$5,0))</f>
        <v>Off</v>
      </c>
      <c r="T574" s="282" t="str">
        <f t="shared" si="113"/>
        <v>Off</v>
      </c>
      <c r="U574" s="27" t="str">
        <f>INDEX(Inputs!$1:$1048576,MATCH('2021 Hourly Data'!$M574,Inputs!$C:$C,0),MATCH(E574,Inputs!$5:$5,0))</f>
        <v>Off</v>
      </c>
      <c r="V574" s="34">
        <f>INDEX('2021 Res. Load (scaled)'!$1:$1048576,MATCH('2021 Hourly Data'!$A574,'2021 Res. Load (scaled)'!$C:$C,0),MATCH('2021 Hourly Data'!$M574,'2021 Res. Load (scaled)'!$1:$1,0))/$V$1</f>
        <v>2013.270694485999</v>
      </c>
      <c r="W574" s="41">
        <f t="shared" si="123"/>
        <v>2013.270694485999</v>
      </c>
      <c r="X574" s="34">
        <f>INDEX('2021 SCom Load (scaled)'!$1:$1048576,MATCH($A574,'2021 SCom Load (scaled)'!$C:$C,0),MATCH($M574,'2021 SCom Load (scaled)'!$1:$1,0))/$X$1</f>
        <v>304.52646797812673</v>
      </c>
      <c r="Y574" s="41">
        <f t="shared" si="114"/>
        <v>304.52646797812673</v>
      </c>
      <c r="Z574" s="34">
        <f>INDEX('2021 System Load'!$1:$1048576,MATCH($A574,'2021 System Load'!$C:$C,0),MATCH($M574,'2021 System Load'!$1:$1,0))/$X$1</f>
        <v>3305.2577699963026</v>
      </c>
    </row>
    <row r="575" spans="1:26" ht="15" customHeight="1" x14ac:dyDescent="0.3">
      <c r="A575" s="31" t="str">
        <f t="shared" si="112"/>
        <v>1_24</v>
      </c>
      <c r="B575" s="31">
        <f t="shared" si="124"/>
        <v>568</v>
      </c>
      <c r="C575" s="31">
        <f t="shared" si="115"/>
        <v>24</v>
      </c>
      <c r="D575" s="197" t="str">
        <f>IF(OR($R575="Winter_weekend",$R575="Non-Winter_weekend"),"Weekend",IF($R575="Winter_weekday","Winter Weekday",IF($R575="Non-Winter_weekday","Non-Winter Weekday",ERROR)))</f>
        <v>Weekend</v>
      </c>
      <c r="E575" s="197" t="str">
        <f>IF(OR($R575="Winter_weekend",$R575="Non-Winter_weekend"),Inputs!$H$5,IF(OR($R575="Winter_weekday",$R575="Non-Winter_weekday"),Inputs!$G$5,ERROR))</f>
        <v>3P TOU Weekend</v>
      </c>
      <c r="F575" s="211" t="b">
        <f>IFERROR(INDEX('2021 Event Days'!$1:$1048576,MATCH('2021 Hourly Data'!$I575,'2021 Event Days'!$D:$D,0),MATCH('2021 Hourly Data'!F$6,'2021 Event Days'!$6:$6,0)),FALSE)</f>
        <v>0</v>
      </c>
      <c r="G575" s="211" t="str">
        <f t="shared" si="116"/>
        <v>44220_15</v>
      </c>
      <c r="H575" s="12"/>
      <c r="I575" s="12">
        <v>44220</v>
      </c>
      <c r="J575" s="10">
        <f t="shared" si="117"/>
        <v>1</v>
      </c>
      <c r="K575" s="10">
        <f t="shared" si="118"/>
        <v>24</v>
      </c>
      <c r="L575" s="10" t="str">
        <f t="shared" si="119"/>
        <v>hour16</v>
      </c>
      <c r="M575" s="10">
        <f t="shared" si="125"/>
        <v>16</v>
      </c>
      <c r="N575" s="10">
        <f t="shared" si="120"/>
        <v>15</v>
      </c>
      <c r="O575" s="27" t="str">
        <f>INDEX('Season and Day Definitions'!$1:$1048576,MATCH('2021 Hourly Data'!$J575,'Season and Day Definitions'!$B:$B,0),MATCH('2021 Hourly Data'!$O$6,'Season and Day Definitions'!$5:$5,0))</f>
        <v>Winter</v>
      </c>
      <c r="P575" s="10">
        <f t="shared" si="121"/>
        <v>1</v>
      </c>
      <c r="Q575" s="27" t="str">
        <f>IFERROR(INDEX('Season and Day Definitions'!$1:$1048576,MATCH('2021 Hourly Data'!$I575,'Season and Day Definitions'!$E:$E,0),MATCH('2021 Hourly Data'!$Q$6,'Season and Day Definitions'!$5:$5,0)),IF(OR($P575=1,$P575=7),"weekend","weekday"))</f>
        <v>weekend</v>
      </c>
      <c r="R575" s="10" t="str">
        <f t="shared" si="122"/>
        <v>Winter_weekend</v>
      </c>
      <c r="S575" s="27" t="str">
        <f>INDEX(Inputs!$1:$1048576,MATCH('2021 Hourly Data'!$M575,Inputs!$C:$C,0),MATCH(D575,Inputs!$5:$5,0))</f>
        <v>Off</v>
      </c>
      <c r="T575" s="282" t="str">
        <f t="shared" si="113"/>
        <v>Off</v>
      </c>
      <c r="U575" s="27" t="str">
        <f>INDEX(Inputs!$1:$1048576,MATCH('2021 Hourly Data'!$M575,Inputs!$C:$C,0),MATCH(E575,Inputs!$5:$5,0))</f>
        <v>Off</v>
      </c>
      <c r="V575" s="34">
        <f>INDEX('2021 Res. Load (scaled)'!$1:$1048576,MATCH('2021 Hourly Data'!$A575,'2021 Res. Load (scaled)'!$C:$C,0),MATCH('2021 Hourly Data'!$M575,'2021 Res. Load (scaled)'!$1:$1,0))/$V$1</f>
        <v>1957.7135964557353</v>
      </c>
      <c r="W575" s="41">
        <f t="shared" si="123"/>
        <v>1957.7135964557353</v>
      </c>
      <c r="X575" s="34">
        <f>INDEX('2021 SCom Load (scaled)'!$1:$1048576,MATCH($A575,'2021 SCom Load (scaled)'!$C:$C,0),MATCH($M575,'2021 SCom Load (scaled)'!$1:$1,0))/$X$1</f>
        <v>306.55072271744967</v>
      </c>
      <c r="Y575" s="41">
        <f t="shared" si="114"/>
        <v>306.55072271744967</v>
      </c>
      <c r="Z575" s="34">
        <f>INDEX('2021 System Load'!$1:$1048576,MATCH($A575,'2021 System Load'!$C:$C,0),MATCH($M575,'2021 System Load'!$1:$1,0))/$X$1</f>
        <v>3234.0888763542157</v>
      </c>
    </row>
    <row r="576" spans="1:26" ht="15" customHeight="1" x14ac:dyDescent="0.3">
      <c r="A576" s="31" t="str">
        <f t="shared" si="112"/>
        <v>1_24</v>
      </c>
      <c r="B576" s="31">
        <f t="shared" si="124"/>
        <v>569</v>
      </c>
      <c r="C576" s="31">
        <f t="shared" si="115"/>
        <v>24</v>
      </c>
      <c r="D576" s="197" t="str">
        <f>IF(OR($R576="Winter_weekend",$R576="Non-Winter_weekend"),"Weekend",IF($R576="Winter_weekday","Winter Weekday",IF($R576="Non-Winter_weekday","Non-Winter Weekday",ERROR)))</f>
        <v>Weekend</v>
      </c>
      <c r="E576" s="197" t="str">
        <f>IF(OR($R576="Winter_weekend",$R576="Non-Winter_weekend"),Inputs!$H$5,IF(OR($R576="Winter_weekday",$R576="Non-Winter_weekday"),Inputs!$G$5,ERROR))</f>
        <v>3P TOU Weekend</v>
      </c>
      <c r="F576" s="211" t="b">
        <f>IFERROR(INDEX('2021 Event Days'!$1:$1048576,MATCH('2021 Hourly Data'!$I576,'2021 Event Days'!$D:$D,0),MATCH('2021 Hourly Data'!F$6,'2021 Event Days'!$6:$6,0)),FALSE)</f>
        <v>0</v>
      </c>
      <c r="G576" s="211" t="str">
        <f t="shared" si="116"/>
        <v>44220_16</v>
      </c>
      <c r="H576" s="12"/>
      <c r="I576" s="12">
        <v>44220</v>
      </c>
      <c r="J576" s="10">
        <f t="shared" si="117"/>
        <v>1</v>
      </c>
      <c r="K576" s="10">
        <f t="shared" si="118"/>
        <v>24</v>
      </c>
      <c r="L576" s="10" t="str">
        <f t="shared" si="119"/>
        <v>hour17</v>
      </c>
      <c r="M576" s="10">
        <f t="shared" si="125"/>
        <v>17</v>
      </c>
      <c r="N576" s="10">
        <f t="shared" si="120"/>
        <v>16</v>
      </c>
      <c r="O576" s="27" t="str">
        <f>INDEX('Season and Day Definitions'!$1:$1048576,MATCH('2021 Hourly Data'!$J576,'Season and Day Definitions'!$B:$B,0),MATCH('2021 Hourly Data'!$O$6,'Season and Day Definitions'!$5:$5,0))</f>
        <v>Winter</v>
      </c>
      <c r="P576" s="10">
        <f t="shared" si="121"/>
        <v>1</v>
      </c>
      <c r="Q576" s="27" t="str">
        <f>IFERROR(INDEX('Season and Day Definitions'!$1:$1048576,MATCH('2021 Hourly Data'!$I576,'Season and Day Definitions'!$E:$E,0),MATCH('2021 Hourly Data'!$Q$6,'Season and Day Definitions'!$5:$5,0)),IF(OR($P576=1,$P576=7),"weekend","weekday"))</f>
        <v>weekend</v>
      </c>
      <c r="R576" s="10" t="str">
        <f t="shared" si="122"/>
        <v>Winter_weekend</v>
      </c>
      <c r="S576" s="27" t="str">
        <f>INDEX(Inputs!$1:$1048576,MATCH('2021 Hourly Data'!$M576,Inputs!$C:$C,0),MATCH(D576,Inputs!$5:$5,0))</f>
        <v>Off</v>
      </c>
      <c r="T576" s="282" t="str">
        <f t="shared" si="113"/>
        <v>Off</v>
      </c>
      <c r="U576" s="27" t="str">
        <f>INDEX(Inputs!$1:$1048576,MATCH('2021 Hourly Data'!$M576,Inputs!$C:$C,0),MATCH(E576,Inputs!$5:$5,0))</f>
        <v>Off</v>
      </c>
      <c r="V576" s="34">
        <f>INDEX('2021 Res. Load (scaled)'!$1:$1048576,MATCH('2021 Hourly Data'!$A576,'2021 Res. Load (scaled)'!$C:$C,0),MATCH('2021 Hourly Data'!$M576,'2021 Res. Load (scaled)'!$1:$1,0))/$V$1</f>
        <v>2183.3567737682311</v>
      </c>
      <c r="W576" s="41">
        <f t="shared" si="123"/>
        <v>2183.3567737682311</v>
      </c>
      <c r="X576" s="34">
        <f>INDEX('2021 SCom Load (scaled)'!$1:$1048576,MATCH($A576,'2021 SCom Load (scaled)'!$C:$C,0),MATCH($M576,'2021 SCom Load (scaled)'!$1:$1,0))/$X$1</f>
        <v>340.0792765214278</v>
      </c>
      <c r="Y576" s="41">
        <f t="shared" si="114"/>
        <v>340.0792765214278</v>
      </c>
      <c r="Z576" s="34">
        <f>INDEX('2021 System Load'!$1:$1048576,MATCH($A576,'2021 System Load'!$C:$C,0),MATCH($M576,'2021 System Load'!$1:$1,0))/$X$1</f>
        <v>3524.0393934831363</v>
      </c>
    </row>
    <row r="577" spans="1:26" ht="15" customHeight="1" x14ac:dyDescent="0.3">
      <c r="A577" s="31" t="str">
        <f t="shared" si="112"/>
        <v>1_24</v>
      </c>
      <c r="B577" s="31">
        <f t="shared" si="124"/>
        <v>570</v>
      </c>
      <c r="C577" s="31">
        <f t="shared" si="115"/>
        <v>24</v>
      </c>
      <c r="D577" s="197" t="str">
        <f>IF(OR($R577="Winter_weekend",$R577="Non-Winter_weekend"),"Weekend",IF($R577="Winter_weekday","Winter Weekday",IF($R577="Non-Winter_weekday","Non-Winter Weekday",ERROR)))</f>
        <v>Weekend</v>
      </c>
      <c r="E577" s="197" t="str">
        <f>IF(OR($R577="Winter_weekend",$R577="Non-Winter_weekend"),Inputs!$H$5,IF(OR($R577="Winter_weekday",$R577="Non-Winter_weekday"),Inputs!$G$5,ERROR))</f>
        <v>3P TOU Weekend</v>
      </c>
      <c r="F577" s="211" t="b">
        <f>IFERROR(INDEX('2021 Event Days'!$1:$1048576,MATCH('2021 Hourly Data'!$I577,'2021 Event Days'!$D:$D,0),MATCH('2021 Hourly Data'!F$6,'2021 Event Days'!$6:$6,0)),FALSE)</f>
        <v>0</v>
      </c>
      <c r="G577" s="211" t="str">
        <f t="shared" si="116"/>
        <v>44220_17</v>
      </c>
      <c r="H577" s="12"/>
      <c r="I577" s="12">
        <v>44220</v>
      </c>
      <c r="J577" s="10">
        <f t="shared" si="117"/>
        <v>1</v>
      </c>
      <c r="K577" s="10">
        <f t="shared" si="118"/>
        <v>24</v>
      </c>
      <c r="L577" s="10" t="str">
        <f t="shared" si="119"/>
        <v>hour18</v>
      </c>
      <c r="M577" s="10">
        <f t="shared" si="125"/>
        <v>18</v>
      </c>
      <c r="N577" s="10">
        <f t="shared" si="120"/>
        <v>17</v>
      </c>
      <c r="O577" s="27" t="str">
        <f>INDEX('Season and Day Definitions'!$1:$1048576,MATCH('2021 Hourly Data'!$J577,'Season and Day Definitions'!$B:$B,0),MATCH('2021 Hourly Data'!$O$6,'Season and Day Definitions'!$5:$5,0))</f>
        <v>Winter</v>
      </c>
      <c r="P577" s="10">
        <f t="shared" si="121"/>
        <v>1</v>
      </c>
      <c r="Q577" s="27" t="str">
        <f>IFERROR(INDEX('Season and Day Definitions'!$1:$1048576,MATCH('2021 Hourly Data'!$I577,'Season and Day Definitions'!$E:$E,0),MATCH('2021 Hourly Data'!$Q$6,'Season and Day Definitions'!$5:$5,0)),IF(OR($P577=1,$P577=7),"weekend","weekday"))</f>
        <v>weekend</v>
      </c>
      <c r="R577" s="10" t="str">
        <f t="shared" si="122"/>
        <v>Winter_weekend</v>
      </c>
      <c r="S577" s="27" t="str">
        <f>INDEX(Inputs!$1:$1048576,MATCH('2021 Hourly Data'!$M577,Inputs!$C:$C,0),MATCH(D577,Inputs!$5:$5,0))</f>
        <v>Off</v>
      </c>
      <c r="T577" s="282" t="str">
        <f t="shared" si="113"/>
        <v>Off</v>
      </c>
      <c r="U577" s="27" t="str">
        <f>INDEX(Inputs!$1:$1048576,MATCH('2021 Hourly Data'!$M577,Inputs!$C:$C,0),MATCH(E577,Inputs!$5:$5,0))</f>
        <v>Off</v>
      </c>
      <c r="V577" s="34">
        <f>INDEX('2021 Res. Load (scaled)'!$1:$1048576,MATCH('2021 Hourly Data'!$A577,'2021 Res. Load (scaled)'!$C:$C,0),MATCH('2021 Hourly Data'!$M577,'2021 Res. Load (scaled)'!$1:$1,0))/$V$1</f>
        <v>2190.0059987940981</v>
      </c>
      <c r="W577" s="41">
        <f t="shared" si="123"/>
        <v>2190.0059987940981</v>
      </c>
      <c r="X577" s="34">
        <f>INDEX('2021 SCom Load (scaled)'!$1:$1048576,MATCH($A577,'2021 SCom Load (scaled)'!$C:$C,0),MATCH($M577,'2021 SCom Load (scaled)'!$1:$1,0))/$X$1</f>
        <v>338.48341505652712</v>
      </c>
      <c r="Y577" s="41">
        <f t="shared" si="114"/>
        <v>338.48341505652712</v>
      </c>
      <c r="Z577" s="34">
        <f>INDEX('2021 System Load'!$1:$1048576,MATCH($A577,'2021 System Load'!$C:$C,0),MATCH($M577,'2021 System Load'!$1:$1,0))/$X$1</f>
        <v>3565.890757542013</v>
      </c>
    </row>
    <row r="578" spans="1:26" ht="15" customHeight="1" x14ac:dyDescent="0.3">
      <c r="A578" s="31" t="str">
        <f t="shared" si="112"/>
        <v>1_24</v>
      </c>
      <c r="B578" s="31">
        <f t="shared" si="124"/>
        <v>571</v>
      </c>
      <c r="C578" s="31">
        <f t="shared" si="115"/>
        <v>24</v>
      </c>
      <c r="D578" s="197" t="str">
        <f>IF(OR($R578="Winter_weekend",$R578="Non-Winter_weekend"),"Weekend",IF($R578="Winter_weekday","Winter Weekday",IF($R578="Non-Winter_weekday","Non-Winter Weekday",ERROR)))</f>
        <v>Weekend</v>
      </c>
      <c r="E578" s="197" t="str">
        <f>IF(OR($R578="Winter_weekend",$R578="Non-Winter_weekend"),Inputs!$H$5,IF(OR($R578="Winter_weekday",$R578="Non-Winter_weekday"),Inputs!$G$5,ERROR))</f>
        <v>3P TOU Weekend</v>
      </c>
      <c r="F578" s="211" t="b">
        <f>IFERROR(INDEX('2021 Event Days'!$1:$1048576,MATCH('2021 Hourly Data'!$I578,'2021 Event Days'!$D:$D,0),MATCH('2021 Hourly Data'!F$6,'2021 Event Days'!$6:$6,0)),FALSE)</f>
        <v>0</v>
      </c>
      <c r="G578" s="211" t="str">
        <f t="shared" si="116"/>
        <v>44220_18</v>
      </c>
      <c r="H578" s="12"/>
      <c r="I578" s="12">
        <v>44220</v>
      </c>
      <c r="J578" s="10">
        <f t="shared" si="117"/>
        <v>1</v>
      </c>
      <c r="K578" s="10">
        <f t="shared" si="118"/>
        <v>24</v>
      </c>
      <c r="L578" s="10" t="str">
        <f t="shared" si="119"/>
        <v>hour19</v>
      </c>
      <c r="M578" s="10">
        <f t="shared" si="125"/>
        <v>19</v>
      </c>
      <c r="N578" s="10">
        <f t="shared" si="120"/>
        <v>18</v>
      </c>
      <c r="O578" s="27" t="str">
        <f>INDEX('Season and Day Definitions'!$1:$1048576,MATCH('2021 Hourly Data'!$J578,'Season and Day Definitions'!$B:$B,0),MATCH('2021 Hourly Data'!$O$6,'Season and Day Definitions'!$5:$5,0))</f>
        <v>Winter</v>
      </c>
      <c r="P578" s="10">
        <f t="shared" si="121"/>
        <v>1</v>
      </c>
      <c r="Q578" s="27" t="str">
        <f>IFERROR(INDEX('Season and Day Definitions'!$1:$1048576,MATCH('2021 Hourly Data'!$I578,'Season and Day Definitions'!$E:$E,0),MATCH('2021 Hourly Data'!$Q$6,'Season and Day Definitions'!$5:$5,0)),IF(OR($P578=1,$P578=7),"weekend","weekday"))</f>
        <v>weekend</v>
      </c>
      <c r="R578" s="10" t="str">
        <f t="shared" si="122"/>
        <v>Winter_weekend</v>
      </c>
      <c r="S578" s="27" t="str">
        <f>INDEX(Inputs!$1:$1048576,MATCH('2021 Hourly Data'!$M578,Inputs!$C:$C,0),MATCH(D578,Inputs!$5:$5,0))</f>
        <v>Off</v>
      </c>
      <c r="T578" s="282" t="str">
        <f t="shared" si="113"/>
        <v>Off</v>
      </c>
      <c r="U578" s="27" t="str">
        <f>INDEX(Inputs!$1:$1048576,MATCH('2021 Hourly Data'!$M578,Inputs!$C:$C,0),MATCH(E578,Inputs!$5:$5,0))</f>
        <v>Off</v>
      </c>
      <c r="V578" s="34">
        <f>INDEX('2021 Res. Load (scaled)'!$1:$1048576,MATCH('2021 Hourly Data'!$A578,'2021 Res. Load (scaled)'!$C:$C,0),MATCH('2021 Hourly Data'!$M578,'2021 Res. Load (scaled)'!$1:$1,0))/$V$1</f>
        <v>2443.7244010069167</v>
      </c>
      <c r="W578" s="41">
        <f t="shared" si="123"/>
        <v>2443.7244010069167</v>
      </c>
      <c r="X578" s="34">
        <f>INDEX('2021 SCom Load (scaled)'!$1:$1048576,MATCH($A578,'2021 SCom Load (scaled)'!$C:$C,0),MATCH($M578,'2021 SCom Load (scaled)'!$1:$1,0))/$X$1</f>
        <v>348.65117398779853</v>
      </c>
      <c r="Y578" s="41">
        <f t="shared" si="114"/>
        <v>348.65117398779853</v>
      </c>
      <c r="Z578" s="34">
        <f>INDEX('2021 System Load'!$1:$1048576,MATCH($A578,'2021 System Load'!$C:$C,0),MATCH($M578,'2021 System Load'!$1:$1,0))/$X$1</f>
        <v>3842.6131522312544</v>
      </c>
    </row>
    <row r="579" spans="1:26" ht="15" customHeight="1" x14ac:dyDescent="0.3">
      <c r="A579" s="31" t="str">
        <f t="shared" si="112"/>
        <v>1_24</v>
      </c>
      <c r="B579" s="31">
        <f t="shared" si="124"/>
        <v>572</v>
      </c>
      <c r="C579" s="31">
        <f t="shared" si="115"/>
        <v>24</v>
      </c>
      <c r="D579" s="197" t="str">
        <f>IF(OR($R579="Winter_weekend",$R579="Non-Winter_weekend"),"Weekend",IF($R579="Winter_weekday","Winter Weekday",IF($R579="Non-Winter_weekday","Non-Winter Weekday",ERROR)))</f>
        <v>Weekend</v>
      </c>
      <c r="E579" s="197" t="str">
        <f>IF(OR($R579="Winter_weekend",$R579="Non-Winter_weekend"),Inputs!$H$5,IF(OR($R579="Winter_weekday",$R579="Non-Winter_weekday"),Inputs!$G$5,ERROR))</f>
        <v>3P TOU Weekend</v>
      </c>
      <c r="F579" s="211" t="b">
        <f>IFERROR(INDEX('2021 Event Days'!$1:$1048576,MATCH('2021 Hourly Data'!$I579,'2021 Event Days'!$D:$D,0),MATCH('2021 Hourly Data'!F$6,'2021 Event Days'!$6:$6,0)),FALSE)</f>
        <v>0</v>
      </c>
      <c r="G579" s="211" t="str">
        <f t="shared" si="116"/>
        <v>44220_19</v>
      </c>
      <c r="H579" s="12"/>
      <c r="I579" s="12">
        <v>44220</v>
      </c>
      <c r="J579" s="10">
        <f t="shared" si="117"/>
        <v>1</v>
      </c>
      <c r="K579" s="10">
        <f t="shared" si="118"/>
        <v>24</v>
      </c>
      <c r="L579" s="10" t="str">
        <f t="shared" si="119"/>
        <v>hour20</v>
      </c>
      <c r="M579" s="10">
        <f t="shared" si="125"/>
        <v>20</v>
      </c>
      <c r="N579" s="10">
        <f t="shared" si="120"/>
        <v>19</v>
      </c>
      <c r="O579" s="27" t="str">
        <f>INDEX('Season and Day Definitions'!$1:$1048576,MATCH('2021 Hourly Data'!$J579,'Season and Day Definitions'!$B:$B,0),MATCH('2021 Hourly Data'!$O$6,'Season and Day Definitions'!$5:$5,0))</f>
        <v>Winter</v>
      </c>
      <c r="P579" s="10">
        <f t="shared" si="121"/>
        <v>1</v>
      </c>
      <c r="Q579" s="27" t="str">
        <f>IFERROR(INDEX('Season and Day Definitions'!$1:$1048576,MATCH('2021 Hourly Data'!$I579,'Season and Day Definitions'!$E:$E,0),MATCH('2021 Hourly Data'!$Q$6,'Season and Day Definitions'!$5:$5,0)),IF(OR($P579=1,$P579=7),"weekend","weekday"))</f>
        <v>weekend</v>
      </c>
      <c r="R579" s="10" t="str">
        <f t="shared" si="122"/>
        <v>Winter_weekend</v>
      </c>
      <c r="S579" s="27" t="str">
        <f>INDEX(Inputs!$1:$1048576,MATCH('2021 Hourly Data'!$M579,Inputs!$C:$C,0),MATCH(D579,Inputs!$5:$5,0))</f>
        <v>Off</v>
      </c>
      <c r="T579" s="282" t="str">
        <f t="shared" si="113"/>
        <v>Off</v>
      </c>
      <c r="U579" s="27" t="str">
        <f>INDEX(Inputs!$1:$1048576,MATCH('2021 Hourly Data'!$M579,Inputs!$C:$C,0),MATCH(E579,Inputs!$5:$5,0))</f>
        <v>Off</v>
      </c>
      <c r="V579" s="34">
        <f>INDEX('2021 Res. Load (scaled)'!$1:$1048576,MATCH('2021 Hourly Data'!$A579,'2021 Res. Load (scaled)'!$C:$C,0),MATCH('2021 Hourly Data'!$M579,'2021 Res. Load (scaled)'!$1:$1,0))/$V$1</f>
        <v>2276.7025629645959</v>
      </c>
      <c r="W579" s="41">
        <f t="shared" si="123"/>
        <v>2276.7025629645959</v>
      </c>
      <c r="X579" s="34">
        <f>INDEX('2021 SCom Load (scaled)'!$1:$1048576,MATCH($A579,'2021 SCom Load (scaled)'!$C:$C,0),MATCH($M579,'2021 SCom Load (scaled)'!$1:$1,0))/$X$1</f>
        <v>334.16855934379208</v>
      </c>
      <c r="Y579" s="41">
        <f t="shared" si="114"/>
        <v>334.16855934379208</v>
      </c>
      <c r="Z579" s="34">
        <f>INDEX('2021 System Load'!$1:$1048576,MATCH($A579,'2021 System Load'!$C:$C,0),MATCH($M579,'2021 System Load'!$1:$1,0))/$X$1</f>
        <v>3630.2875675133364</v>
      </c>
    </row>
    <row r="580" spans="1:26" ht="15" customHeight="1" x14ac:dyDescent="0.3">
      <c r="A580" s="31" t="str">
        <f t="shared" si="112"/>
        <v>1_24</v>
      </c>
      <c r="B580" s="31">
        <f t="shared" si="124"/>
        <v>573</v>
      </c>
      <c r="C580" s="31">
        <f t="shared" si="115"/>
        <v>24</v>
      </c>
      <c r="D580" s="197" t="str">
        <f>IF(OR($R580="Winter_weekend",$R580="Non-Winter_weekend"),"Weekend",IF($R580="Winter_weekday","Winter Weekday",IF($R580="Non-Winter_weekday","Non-Winter Weekday",ERROR)))</f>
        <v>Weekend</v>
      </c>
      <c r="E580" s="197" t="str">
        <f>IF(OR($R580="Winter_weekend",$R580="Non-Winter_weekend"),Inputs!$H$5,IF(OR($R580="Winter_weekday",$R580="Non-Winter_weekday"),Inputs!$G$5,ERROR))</f>
        <v>3P TOU Weekend</v>
      </c>
      <c r="F580" s="211" t="b">
        <f>IFERROR(INDEX('2021 Event Days'!$1:$1048576,MATCH('2021 Hourly Data'!$I580,'2021 Event Days'!$D:$D,0),MATCH('2021 Hourly Data'!F$6,'2021 Event Days'!$6:$6,0)),FALSE)</f>
        <v>0</v>
      </c>
      <c r="G580" s="211" t="str">
        <f t="shared" si="116"/>
        <v>44220_20</v>
      </c>
      <c r="H580" s="12"/>
      <c r="I580" s="12">
        <v>44220</v>
      </c>
      <c r="J580" s="10">
        <f t="shared" si="117"/>
        <v>1</v>
      </c>
      <c r="K580" s="10">
        <f t="shared" si="118"/>
        <v>24</v>
      </c>
      <c r="L580" s="10" t="str">
        <f t="shared" si="119"/>
        <v>hour21</v>
      </c>
      <c r="M580" s="10">
        <f t="shared" si="125"/>
        <v>21</v>
      </c>
      <c r="N580" s="10">
        <f t="shared" si="120"/>
        <v>20</v>
      </c>
      <c r="O580" s="27" t="str">
        <f>INDEX('Season and Day Definitions'!$1:$1048576,MATCH('2021 Hourly Data'!$J580,'Season and Day Definitions'!$B:$B,0),MATCH('2021 Hourly Data'!$O$6,'Season and Day Definitions'!$5:$5,0))</f>
        <v>Winter</v>
      </c>
      <c r="P580" s="10">
        <f t="shared" si="121"/>
        <v>1</v>
      </c>
      <c r="Q580" s="27" t="str">
        <f>IFERROR(INDEX('Season and Day Definitions'!$1:$1048576,MATCH('2021 Hourly Data'!$I580,'Season and Day Definitions'!$E:$E,0),MATCH('2021 Hourly Data'!$Q$6,'Season and Day Definitions'!$5:$5,0)),IF(OR($P580=1,$P580=7),"weekend","weekday"))</f>
        <v>weekend</v>
      </c>
      <c r="R580" s="10" t="str">
        <f t="shared" si="122"/>
        <v>Winter_weekend</v>
      </c>
      <c r="S580" s="27" t="str">
        <f>INDEX(Inputs!$1:$1048576,MATCH('2021 Hourly Data'!$M580,Inputs!$C:$C,0),MATCH(D580,Inputs!$5:$5,0))</f>
        <v>Off</v>
      </c>
      <c r="T580" s="282" t="str">
        <f t="shared" si="113"/>
        <v>Off</v>
      </c>
      <c r="U580" s="27" t="str">
        <f>INDEX(Inputs!$1:$1048576,MATCH('2021 Hourly Data'!$M580,Inputs!$C:$C,0),MATCH(E580,Inputs!$5:$5,0))</f>
        <v>Off</v>
      </c>
      <c r="V580" s="34">
        <f>INDEX('2021 Res. Load (scaled)'!$1:$1048576,MATCH('2021 Hourly Data'!$A580,'2021 Res. Load (scaled)'!$C:$C,0),MATCH('2021 Hourly Data'!$M580,'2021 Res. Load (scaled)'!$1:$1,0))/$V$1</f>
        <v>2209.0933786546607</v>
      </c>
      <c r="W580" s="41">
        <f t="shared" si="123"/>
        <v>2209.0933786546607</v>
      </c>
      <c r="X580" s="34">
        <f>INDEX('2021 SCom Load (scaled)'!$1:$1048576,MATCH($A580,'2021 SCom Load (scaled)'!$C:$C,0),MATCH($M580,'2021 SCom Load (scaled)'!$1:$1,0))/$X$1</f>
        <v>330.64890777698116</v>
      </c>
      <c r="Y580" s="41">
        <f t="shared" si="114"/>
        <v>330.64890777698116</v>
      </c>
      <c r="Z580" s="34">
        <f>INDEX('2021 System Load'!$1:$1048576,MATCH($A580,'2021 System Load'!$C:$C,0),MATCH($M580,'2021 System Load'!$1:$1,0))/$X$1</f>
        <v>3538.4450390818856</v>
      </c>
    </row>
    <row r="581" spans="1:26" ht="15" customHeight="1" x14ac:dyDescent="0.3">
      <c r="A581" s="31" t="str">
        <f t="shared" si="112"/>
        <v>1_24</v>
      </c>
      <c r="B581" s="31">
        <f t="shared" si="124"/>
        <v>574</v>
      </c>
      <c r="C581" s="31">
        <f t="shared" si="115"/>
        <v>24</v>
      </c>
      <c r="D581" s="197" t="str">
        <f>IF(OR($R581="Winter_weekend",$R581="Non-Winter_weekend"),"Weekend",IF($R581="Winter_weekday","Winter Weekday",IF($R581="Non-Winter_weekday","Non-Winter Weekday",ERROR)))</f>
        <v>Weekend</v>
      </c>
      <c r="E581" s="197" t="str">
        <f>IF(OR($R581="Winter_weekend",$R581="Non-Winter_weekend"),Inputs!$H$5,IF(OR($R581="Winter_weekday",$R581="Non-Winter_weekday"),Inputs!$G$5,ERROR))</f>
        <v>3P TOU Weekend</v>
      </c>
      <c r="F581" s="211" t="b">
        <f>IFERROR(INDEX('2021 Event Days'!$1:$1048576,MATCH('2021 Hourly Data'!$I581,'2021 Event Days'!$D:$D,0),MATCH('2021 Hourly Data'!F$6,'2021 Event Days'!$6:$6,0)),FALSE)</f>
        <v>0</v>
      </c>
      <c r="G581" s="211" t="str">
        <f t="shared" si="116"/>
        <v>44220_21</v>
      </c>
      <c r="H581" s="12"/>
      <c r="I581" s="12">
        <v>44220</v>
      </c>
      <c r="J581" s="10">
        <f t="shared" si="117"/>
        <v>1</v>
      </c>
      <c r="K581" s="10">
        <f t="shared" si="118"/>
        <v>24</v>
      </c>
      <c r="L581" s="10" t="str">
        <f t="shared" si="119"/>
        <v>hour22</v>
      </c>
      <c r="M581" s="10">
        <f t="shared" si="125"/>
        <v>22</v>
      </c>
      <c r="N581" s="10">
        <f t="shared" si="120"/>
        <v>21</v>
      </c>
      <c r="O581" s="27" t="str">
        <f>INDEX('Season and Day Definitions'!$1:$1048576,MATCH('2021 Hourly Data'!$J581,'Season and Day Definitions'!$B:$B,0),MATCH('2021 Hourly Data'!$O$6,'Season and Day Definitions'!$5:$5,0))</f>
        <v>Winter</v>
      </c>
      <c r="P581" s="10">
        <f t="shared" si="121"/>
        <v>1</v>
      </c>
      <c r="Q581" s="27" t="str">
        <f>IFERROR(INDEX('Season and Day Definitions'!$1:$1048576,MATCH('2021 Hourly Data'!$I581,'Season and Day Definitions'!$E:$E,0),MATCH('2021 Hourly Data'!$Q$6,'Season and Day Definitions'!$5:$5,0)),IF(OR($P581=1,$P581=7),"weekend","weekday"))</f>
        <v>weekend</v>
      </c>
      <c r="R581" s="10" t="str">
        <f t="shared" si="122"/>
        <v>Winter_weekend</v>
      </c>
      <c r="S581" s="27" t="str">
        <f>INDEX(Inputs!$1:$1048576,MATCH('2021 Hourly Data'!$M581,Inputs!$C:$C,0),MATCH(D581,Inputs!$5:$5,0))</f>
        <v>Off</v>
      </c>
      <c r="T581" s="282" t="str">
        <f t="shared" si="113"/>
        <v>Off</v>
      </c>
      <c r="U581" s="27" t="str">
        <f>INDEX(Inputs!$1:$1048576,MATCH('2021 Hourly Data'!$M581,Inputs!$C:$C,0),MATCH(E581,Inputs!$5:$5,0))</f>
        <v>Off</v>
      </c>
      <c r="V581" s="34">
        <f>INDEX('2021 Res. Load (scaled)'!$1:$1048576,MATCH('2021 Hourly Data'!$A581,'2021 Res. Load (scaled)'!$C:$C,0),MATCH('2021 Hourly Data'!$M581,'2021 Res. Load (scaled)'!$1:$1,0))/$V$1</f>
        <v>2008.0363944036435</v>
      </c>
      <c r="W581" s="41">
        <f t="shared" si="123"/>
        <v>2008.0363944036435</v>
      </c>
      <c r="X581" s="34">
        <f>INDEX('2021 SCom Load (scaled)'!$1:$1048576,MATCH($A581,'2021 SCom Load (scaled)'!$C:$C,0),MATCH($M581,'2021 SCom Load (scaled)'!$1:$1,0))/$X$1</f>
        <v>309.70394199683136</v>
      </c>
      <c r="Y581" s="41">
        <f t="shared" si="114"/>
        <v>309.70394199683136</v>
      </c>
      <c r="Z581" s="34">
        <f>INDEX('2021 System Load'!$1:$1048576,MATCH($A581,'2021 System Load'!$C:$C,0),MATCH($M581,'2021 System Load'!$1:$1,0))/$X$1</f>
        <v>3295.8826494155765</v>
      </c>
    </row>
    <row r="582" spans="1:26" ht="15" customHeight="1" x14ac:dyDescent="0.3">
      <c r="A582" s="31" t="str">
        <f t="shared" si="112"/>
        <v>1_24</v>
      </c>
      <c r="B582" s="31">
        <f t="shared" si="124"/>
        <v>575</v>
      </c>
      <c r="C582" s="31">
        <f t="shared" si="115"/>
        <v>24</v>
      </c>
      <c r="D582" s="197" t="str">
        <f>IF(OR($R582="Winter_weekend",$R582="Non-Winter_weekend"),"Weekend",IF($R582="Winter_weekday","Winter Weekday",IF($R582="Non-Winter_weekday","Non-Winter Weekday",ERROR)))</f>
        <v>Weekend</v>
      </c>
      <c r="E582" s="197" t="str">
        <f>IF(OR($R582="Winter_weekend",$R582="Non-Winter_weekend"),Inputs!$H$5,IF(OR($R582="Winter_weekday",$R582="Non-Winter_weekday"),Inputs!$G$5,ERROR))</f>
        <v>3P TOU Weekend</v>
      </c>
      <c r="F582" s="211" t="b">
        <f>IFERROR(INDEX('2021 Event Days'!$1:$1048576,MATCH('2021 Hourly Data'!$I582,'2021 Event Days'!$D:$D,0),MATCH('2021 Hourly Data'!F$6,'2021 Event Days'!$6:$6,0)),FALSE)</f>
        <v>0</v>
      </c>
      <c r="G582" s="211" t="str">
        <f t="shared" si="116"/>
        <v>44220_22</v>
      </c>
      <c r="H582" s="12"/>
      <c r="I582" s="12">
        <v>44220</v>
      </c>
      <c r="J582" s="10">
        <f t="shared" si="117"/>
        <v>1</v>
      </c>
      <c r="K582" s="10">
        <f t="shared" si="118"/>
        <v>24</v>
      </c>
      <c r="L582" s="10" t="str">
        <f t="shared" si="119"/>
        <v>hour23</v>
      </c>
      <c r="M582" s="10">
        <f t="shared" si="125"/>
        <v>23</v>
      </c>
      <c r="N582" s="10">
        <f t="shared" si="120"/>
        <v>22</v>
      </c>
      <c r="O582" s="27" t="str">
        <f>INDEX('Season and Day Definitions'!$1:$1048576,MATCH('2021 Hourly Data'!$J582,'Season and Day Definitions'!$B:$B,0),MATCH('2021 Hourly Data'!$O$6,'Season and Day Definitions'!$5:$5,0))</f>
        <v>Winter</v>
      </c>
      <c r="P582" s="10">
        <f t="shared" si="121"/>
        <v>1</v>
      </c>
      <c r="Q582" s="27" t="str">
        <f>IFERROR(INDEX('Season and Day Definitions'!$1:$1048576,MATCH('2021 Hourly Data'!$I582,'Season and Day Definitions'!$E:$E,0),MATCH('2021 Hourly Data'!$Q$6,'Season and Day Definitions'!$5:$5,0)),IF(OR($P582=1,$P582=7),"weekend","weekday"))</f>
        <v>weekend</v>
      </c>
      <c r="R582" s="10" t="str">
        <f t="shared" si="122"/>
        <v>Winter_weekend</v>
      </c>
      <c r="S582" s="27" t="str">
        <f>INDEX(Inputs!$1:$1048576,MATCH('2021 Hourly Data'!$M582,Inputs!$C:$C,0),MATCH(D582,Inputs!$5:$5,0))</f>
        <v>Off</v>
      </c>
      <c r="T582" s="282" t="str">
        <f t="shared" si="113"/>
        <v>Off</v>
      </c>
      <c r="U582" s="27" t="str">
        <f>INDEX(Inputs!$1:$1048576,MATCH('2021 Hourly Data'!$M582,Inputs!$C:$C,0),MATCH(E582,Inputs!$5:$5,0))</f>
        <v>Off</v>
      </c>
      <c r="V582" s="34">
        <f>INDEX('2021 Res. Load (scaled)'!$1:$1048576,MATCH('2021 Hourly Data'!$A582,'2021 Res. Load (scaled)'!$C:$C,0),MATCH('2021 Hourly Data'!$M582,'2021 Res. Load (scaled)'!$1:$1,0))/$V$1</f>
        <v>1875.4279886671709</v>
      </c>
      <c r="W582" s="41">
        <f t="shared" si="123"/>
        <v>1875.4279886671709</v>
      </c>
      <c r="X582" s="34">
        <f>INDEX('2021 SCom Load (scaled)'!$1:$1048576,MATCH($A582,'2021 SCom Load (scaled)'!$C:$C,0),MATCH($M582,'2021 SCom Load (scaled)'!$1:$1,0))/$X$1</f>
        <v>298.85504057161177</v>
      </c>
      <c r="Y582" s="41">
        <f t="shared" si="114"/>
        <v>298.85504057161177</v>
      </c>
      <c r="Z582" s="34">
        <f>INDEX('2021 System Load'!$1:$1048576,MATCH($A582,'2021 System Load'!$C:$C,0),MATCH($M582,'2021 System Load'!$1:$1,0))/$X$1</f>
        <v>3122.5149046097613</v>
      </c>
    </row>
    <row r="583" spans="1:26" ht="15" customHeight="1" x14ac:dyDescent="0.3">
      <c r="A583" s="31" t="str">
        <f t="shared" si="112"/>
        <v>1_24</v>
      </c>
      <c r="B583" s="31">
        <f t="shared" si="124"/>
        <v>576</v>
      </c>
      <c r="C583" s="31">
        <f t="shared" si="115"/>
        <v>24</v>
      </c>
      <c r="D583" s="197" t="str">
        <f>IF(OR($R583="Winter_weekend",$R583="Non-Winter_weekend"),"Weekend",IF($R583="Winter_weekday","Winter Weekday",IF($R583="Non-Winter_weekday","Non-Winter Weekday",ERROR)))</f>
        <v>Weekend</v>
      </c>
      <c r="E583" s="197" t="str">
        <f>IF(OR($R583="Winter_weekend",$R583="Non-Winter_weekend"),Inputs!$H$5,IF(OR($R583="Winter_weekday",$R583="Non-Winter_weekday"),Inputs!$G$5,ERROR))</f>
        <v>3P TOU Weekend</v>
      </c>
      <c r="F583" s="211" t="b">
        <f>IFERROR(INDEX('2021 Event Days'!$1:$1048576,MATCH('2021 Hourly Data'!$I583,'2021 Event Days'!$D:$D,0),MATCH('2021 Hourly Data'!F$6,'2021 Event Days'!$6:$6,0)),FALSE)</f>
        <v>0</v>
      </c>
      <c r="G583" s="211" t="str">
        <f t="shared" si="116"/>
        <v>44220_23</v>
      </c>
      <c r="H583" s="12"/>
      <c r="I583" s="12">
        <v>44220</v>
      </c>
      <c r="J583" s="10">
        <f t="shared" si="117"/>
        <v>1</v>
      </c>
      <c r="K583" s="10">
        <f t="shared" si="118"/>
        <v>24</v>
      </c>
      <c r="L583" s="10" t="str">
        <f t="shared" si="119"/>
        <v>hour24</v>
      </c>
      <c r="M583" s="10">
        <f t="shared" si="125"/>
        <v>24</v>
      </c>
      <c r="N583" s="10">
        <f t="shared" si="120"/>
        <v>23</v>
      </c>
      <c r="O583" s="27" t="str">
        <f>INDEX('Season and Day Definitions'!$1:$1048576,MATCH('2021 Hourly Data'!$J583,'Season and Day Definitions'!$B:$B,0),MATCH('2021 Hourly Data'!$O$6,'Season and Day Definitions'!$5:$5,0))</f>
        <v>Winter</v>
      </c>
      <c r="P583" s="10">
        <f t="shared" si="121"/>
        <v>1</v>
      </c>
      <c r="Q583" s="27" t="str">
        <f>IFERROR(INDEX('Season and Day Definitions'!$1:$1048576,MATCH('2021 Hourly Data'!$I583,'Season and Day Definitions'!$E:$E,0),MATCH('2021 Hourly Data'!$Q$6,'Season and Day Definitions'!$5:$5,0)),IF(OR($P583=1,$P583=7),"weekend","weekday"))</f>
        <v>weekend</v>
      </c>
      <c r="R583" s="10" t="str">
        <f t="shared" si="122"/>
        <v>Winter_weekend</v>
      </c>
      <c r="S583" s="27" t="str">
        <f>INDEX(Inputs!$1:$1048576,MATCH('2021 Hourly Data'!$M583,Inputs!$C:$C,0),MATCH(D583,Inputs!$5:$5,0))</f>
        <v>Off</v>
      </c>
      <c r="T583" s="282" t="str">
        <f t="shared" si="113"/>
        <v>Off</v>
      </c>
      <c r="U583" s="27" t="str">
        <f>INDEX(Inputs!$1:$1048576,MATCH('2021 Hourly Data'!$M583,Inputs!$C:$C,0),MATCH(E583,Inputs!$5:$5,0))</f>
        <v>Super Off</v>
      </c>
      <c r="V583" s="34">
        <f>INDEX('2021 Res. Load (scaled)'!$1:$1048576,MATCH('2021 Hourly Data'!$A583,'2021 Res. Load (scaled)'!$C:$C,0),MATCH('2021 Hourly Data'!$M583,'2021 Res. Load (scaled)'!$1:$1,0))/$V$1</f>
        <v>1479.3175980871176</v>
      </c>
      <c r="W583" s="41">
        <f t="shared" si="123"/>
        <v>1479.3175980871176</v>
      </c>
      <c r="X583" s="34">
        <f>INDEX('2021 SCom Load (scaled)'!$1:$1048576,MATCH($A583,'2021 SCom Load (scaled)'!$C:$C,0),MATCH($M583,'2021 SCom Load (scaled)'!$1:$1,0))/$X$1</f>
        <v>305.41682869356026</v>
      </c>
      <c r="Y583" s="41">
        <f t="shared" si="114"/>
        <v>305.41682869356026</v>
      </c>
      <c r="Z583" s="34">
        <f>INDEX('2021 System Load'!$1:$1048576,MATCH($A583,'2021 System Load'!$C:$C,0),MATCH($M583,'2021 System Load'!$1:$1,0))/$X$1</f>
        <v>2680.5274903497998</v>
      </c>
    </row>
    <row r="584" spans="1:26" ht="15" customHeight="1" x14ac:dyDescent="0.3">
      <c r="A584" s="31" t="str">
        <f t="shared" ref="A584:A647" si="126">J584&amp;"_"&amp;K584</f>
        <v>1_25</v>
      </c>
      <c r="B584" s="31">
        <f t="shared" si="124"/>
        <v>577</v>
      </c>
      <c r="C584" s="31">
        <f t="shared" si="115"/>
        <v>25</v>
      </c>
      <c r="D584" s="197" t="str">
        <f>IF(OR($R584="Winter_weekend",$R584="Non-Winter_weekend"),"Weekend",IF($R584="Winter_weekday","Winter Weekday",IF($R584="Non-Winter_weekday","Non-Winter Weekday",ERROR)))</f>
        <v>Winter Weekday</v>
      </c>
      <c r="E584" s="197" t="str">
        <f>IF(OR($R584="Winter_weekend",$R584="Non-Winter_weekend"),Inputs!$H$5,IF(OR($R584="Winter_weekday",$R584="Non-Winter_weekday"),Inputs!$G$5,ERROR))</f>
        <v>3P TOU Weekday</v>
      </c>
      <c r="F584" s="211" t="b">
        <f>IFERROR(INDEX('2021 Event Days'!$1:$1048576,MATCH('2021 Hourly Data'!$I584,'2021 Event Days'!$D:$D,0),MATCH('2021 Hourly Data'!F$6,'2021 Event Days'!$6:$6,0)),FALSE)</f>
        <v>0</v>
      </c>
      <c r="G584" s="211" t="str">
        <f t="shared" si="116"/>
        <v>44221_0</v>
      </c>
      <c r="H584" s="12"/>
      <c r="I584" s="12">
        <v>44221</v>
      </c>
      <c r="J584" s="10">
        <f t="shared" si="117"/>
        <v>1</v>
      </c>
      <c r="K584" s="10">
        <f t="shared" si="118"/>
        <v>25</v>
      </c>
      <c r="L584" s="10" t="str">
        <f t="shared" si="119"/>
        <v>hour1</v>
      </c>
      <c r="M584" s="10">
        <f t="shared" si="125"/>
        <v>1</v>
      </c>
      <c r="N584" s="10">
        <f t="shared" si="120"/>
        <v>0</v>
      </c>
      <c r="O584" s="27" t="str">
        <f>INDEX('Season and Day Definitions'!$1:$1048576,MATCH('2021 Hourly Data'!$J584,'Season and Day Definitions'!$B:$B,0),MATCH('2021 Hourly Data'!$O$6,'Season and Day Definitions'!$5:$5,0))</f>
        <v>Winter</v>
      </c>
      <c r="P584" s="10">
        <f t="shared" si="121"/>
        <v>2</v>
      </c>
      <c r="Q584" s="27" t="str">
        <f>IFERROR(INDEX('Season and Day Definitions'!$1:$1048576,MATCH('2021 Hourly Data'!$I584,'Season and Day Definitions'!$E:$E,0),MATCH('2021 Hourly Data'!$Q$6,'Season and Day Definitions'!$5:$5,0)),IF(OR($P584=1,$P584=7),"weekend","weekday"))</f>
        <v>weekday</v>
      </c>
      <c r="R584" s="10" t="str">
        <f t="shared" si="122"/>
        <v>Winter_weekday</v>
      </c>
      <c r="S584" s="27" t="str">
        <f>INDEX(Inputs!$1:$1048576,MATCH('2021 Hourly Data'!$M584,Inputs!$C:$C,0),MATCH(D584,Inputs!$5:$5,0))</f>
        <v>Off</v>
      </c>
      <c r="T584" s="282" t="str">
        <f t="shared" ref="T584:T647" si="127">IF(AND($F584="Sys_Event_Day",$S584="Peak"),"CPP",$S584)</f>
        <v>Off</v>
      </c>
      <c r="U584" s="27" t="str">
        <f>INDEX(Inputs!$1:$1048576,MATCH('2021 Hourly Data'!$M584,Inputs!$C:$C,0),MATCH(E584,Inputs!$5:$5,0))</f>
        <v>Super Off</v>
      </c>
      <c r="V584" s="34">
        <f>INDEX('2021 Res. Load (scaled)'!$1:$1048576,MATCH('2021 Hourly Data'!$A584,'2021 Res. Load (scaled)'!$C:$C,0),MATCH('2021 Hourly Data'!$M584,'2021 Res. Load (scaled)'!$1:$1,0))/$V$1</f>
        <v>1316.1932940561135</v>
      </c>
      <c r="W584" s="41">
        <f t="shared" si="123"/>
        <v>1316.1932940561135</v>
      </c>
      <c r="X584" s="34">
        <f>INDEX('2021 SCom Load (scaled)'!$1:$1048576,MATCH($A584,'2021 SCom Load (scaled)'!$C:$C,0),MATCH($M584,'2021 SCom Load (scaled)'!$1:$1,0))/$X$1</f>
        <v>300.39245570808515</v>
      </c>
      <c r="Y584" s="41">
        <f t="shared" ref="Y584:Y647" si="128">X584</f>
        <v>300.39245570808515</v>
      </c>
      <c r="Z584" s="34">
        <f>INDEX('2021 System Load'!$1:$1048576,MATCH($A584,'2021 System Load'!$C:$C,0),MATCH($M584,'2021 System Load'!$1:$1,0))/$X$1</f>
        <v>2497.5533484064954</v>
      </c>
    </row>
    <row r="585" spans="1:26" ht="15" customHeight="1" x14ac:dyDescent="0.3">
      <c r="A585" s="31" t="str">
        <f t="shared" si="126"/>
        <v>1_25</v>
      </c>
      <c r="B585" s="31">
        <f t="shared" si="124"/>
        <v>578</v>
      </c>
      <c r="C585" s="31">
        <f t="shared" ref="C585:C648" si="129">IF($M585=1,C584+1,C584)</f>
        <v>25</v>
      </c>
      <c r="D585" s="197" t="str">
        <f>IF(OR($R585="Winter_weekend",$R585="Non-Winter_weekend"),"Weekend",IF($R585="Winter_weekday","Winter Weekday",IF($R585="Non-Winter_weekday","Non-Winter Weekday",ERROR)))</f>
        <v>Winter Weekday</v>
      </c>
      <c r="E585" s="197" t="str">
        <f>IF(OR($R585="Winter_weekend",$R585="Non-Winter_weekend"),Inputs!$H$5,IF(OR($R585="Winter_weekday",$R585="Non-Winter_weekday"),Inputs!$G$5,ERROR))</f>
        <v>3P TOU Weekday</v>
      </c>
      <c r="F585" s="211" t="b">
        <f>IFERROR(INDEX('2021 Event Days'!$1:$1048576,MATCH('2021 Hourly Data'!$I585,'2021 Event Days'!$D:$D,0),MATCH('2021 Hourly Data'!F$6,'2021 Event Days'!$6:$6,0)),FALSE)</f>
        <v>0</v>
      </c>
      <c r="G585" s="211" t="str">
        <f t="shared" ref="G585:G648" si="130">I585&amp;"_"&amp;N585</f>
        <v>44221_1</v>
      </c>
      <c r="H585" s="12"/>
      <c r="I585" s="12">
        <v>44221</v>
      </c>
      <c r="J585" s="10">
        <f t="shared" ref="J585:J648" si="131">MONTH($I585)</f>
        <v>1</v>
      </c>
      <c r="K585" s="10">
        <f t="shared" ref="K585:K648" si="132">DAY($I585)</f>
        <v>25</v>
      </c>
      <c r="L585" s="10" t="str">
        <f t="shared" ref="L585:L648" si="133">"hour"&amp;M585</f>
        <v>hour2</v>
      </c>
      <c r="M585" s="10">
        <f t="shared" si="125"/>
        <v>2</v>
      </c>
      <c r="N585" s="10">
        <f t="shared" ref="N585:N648" si="134">M585-1</f>
        <v>1</v>
      </c>
      <c r="O585" s="27" t="str">
        <f>INDEX('Season and Day Definitions'!$1:$1048576,MATCH('2021 Hourly Data'!$J585,'Season and Day Definitions'!$B:$B,0),MATCH('2021 Hourly Data'!$O$6,'Season and Day Definitions'!$5:$5,0))</f>
        <v>Winter</v>
      </c>
      <c r="P585" s="10">
        <f t="shared" ref="P585:P648" si="135">WEEKDAY($I585)</f>
        <v>2</v>
      </c>
      <c r="Q585" s="27" t="str">
        <f>IFERROR(INDEX('Season and Day Definitions'!$1:$1048576,MATCH('2021 Hourly Data'!$I585,'Season and Day Definitions'!$E:$E,0),MATCH('2021 Hourly Data'!$Q$6,'Season and Day Definitions'!$5:$5,0)),IF(OR($P585=1,$P585=7),"weekend","weekday"))</f>
        <v>weekday</v>
      </c>
      <c r="R585" s="10" t="str">
        <f t="shared" ref="R585:R648" si="136">$O585&amp;"_"&amp;$Q585</f>
        <v>Winter_weekday</v>
      </c>
      <c r="S585" s="27" t="str">
        <f>INDEX(Inputs!$1:$1048576,MATCH('2021 Hourly Data'!$M585,Inputs!$C:$C,0),MATCH(D585,Inputs!$5:$5,0))</f>
        <v>Off</v>
      </c>
      <c r="T585" s="282" t="str">
        <f t="shared" si="127"/>
        <v>Off</v>
      </c>
      <c r="U585" s="27" t="str">
        <f>INDEX(Inputs!$1:$1048576,MATCH('2021 Hourly Data'!$M585,Inputs!$C:$C,0),MATCH(E585,Inputs!$5:$5,0))</f>
        <v>Super Off</v>
      </c>
      <c r="V585" s="34">
        <f>INDEX('2021 Res. Load (scaled)'!$1:$1048576,MATCH('2021 Hourly Data'!$A585,'2021 Res. Load (scaled)'!$C:$C,0),MATCH('2021 Hourly Data'!$M585,'2021 Res. Load (scaled)'!$1:$1,0))/$V$1</f>
        <v>1271.7565549828641</v>
      </c>
      <c r="W585" s="41">
        <f t="shared" ref="W585:W648" si="137">V585</f>
        <v>1271.7565549828641</v>
      </c>
      <c r="X585" s="34">
        <f>INDEX('2021 SCom Load (scaled)'!$1:$1048576,MATCH($A585,'2021 SCom Load (scaled)'!$C:$C,0),MATCH($M585,'2021 SCom Load (scaled)'!$1:$1,0))/$X$1</f>
        <v>299.33040623265481</v>
      </c>
      <c r="Y585" s="41">
        <f t="shared" si="128"/>
        <v>299.33040623265481</v>
      </c>
      <c r="Z585" s="34">
        <f>INDEX('2021 System Load'!$1:$1048576,MATCH($A585,'2021 System Load'!$C:$C,0),MATCH($M585,'2021 System Load'!$1:$1,0))/$X$1</f>
        <v>2451.300443307166</v>
      </c>
    </row>
    <row r="586" spans="1:26" ht="15" customHeight="1" x14ac:dyDescent="0.3">
      <c r="A586" s="31" t="str">
        <f t="shared" si="126"/>
        <v>1_25</v>
      </c>
      <c r="B586" s="31">
        <f t="shared" ref="B586:B649" si="138">B585+1</f>
        <v>579</v>
      </c>
      <c r="C586" s="31">
        <f t="shared" si="129"/>
        <v>25</v>
      </c>
      <c r="D586" s="197" t="str">
        <f>IF(OR($R586="Winter_weekend",$R586="Non-Winter_weekend"),"Weekend",IF($R586="Winter_weekday","Winter Weekday",IF($R586="Non-Winter_weekday","Non-Winter Weekday",ERROR)))</f>
        <v>Winter Weekday</v>
      </c>
      <c r="E586" s="197" t="str">
        <f>IF(OR($R586="Winter_weekend",$R586="Non-Winter_weekend"),Inputs!$H$5,IF(OR($R586="Winter_weekday",$R586="Non-Winter_weekday"),Inputs!$G$5,ERROR))</f>
        <v>3P TOU Weekday</v>
      </c>
      <c r="F586" s="211" t="b">
        <f>IFERROR(INDEX('2021 Event Days'!$1:$1048576,MATCH('2021 Hourly Data'!$I586,'2021 Event Days'!$D:$D,0),MATCH('2021 Hourly Data'!F$6,'2021 Event Days'!$6:$6,0)),FALSE)</f>
        <v>0</v>
      </c>
      <c r="G586" s="211" t="str">
        <f t="shared" si="130"/>
        <v>44221_2</v>
      </c>
      <c r="H586" s="12"/>
      <c r="I586" s="12">
        <v>44221</v>
      </c>
      <c r="J586" s="10">
        <f t="shared" si="131"/>
        <v>1</v>
      </c>
      <c r="K586" s="10">
        <f t="shared" si="132"/>
        <v>25</v>
      </c>
      <c r="L586" s="10" t="str">
        <f t="shared" si="133"/>
        <v>hour3</v>
      </c>
      <c r="M586" s="10">
        <f t="shared" ref="M586:M649" si="139">IF(K585=K586,M585+1,1)</f>
        <v>3</v>
      </c>
      <c r="N586" s="10">
        <f t="shared" si="134"/>
        <v>2</v>
      </c>
      <c r="O586" s="27" t="str">
        <f>INDEX('Season and Day Definitions'!$1:$1048576,MATCH('2021 Hourly Data'!$J586,'Season and Day Definitions'!$B:$B,0),MATCH('2021 Hourly Data'!$O$6,'Season and Day Definitions'!$5:$5,0))</f>
        <v>Winter</v>
      </c>
      <c r="P586" s="10">
        <f t="shared" si="135"/>
        <v>2</v>
      </c>
      <c r="Q586" s="27" t="str">
        <f>IFERROR(INDEX('Season and Day Definitions'!$1:$1048576,MATCH('2021 Hourly Data'!$I586,'Season and Day Definitions'!$E:$E,0),MATCH('2021 Hourly Data'!$Q$6,'Season and Day Definitions'!$5:$5,0)),IF(OR($P586=1,$P586=7),"weekend","weekday"))</f>
        <v>weekday</v>
      </c>
      <c r="R586" s="10" t="str">
        <f t="shared" si="136"/>
        <v>Winter_weekday</v>
      </c>
      <c r="S586" s="27" t="str">
        <f>INDEX(Inputs!$1:$1048576,MATCH('2021 Hourly Data'!$M586,Inputs!$C:$C,0),MATCH(D586,Inputs!$5:$5,0))</f>
        <v>Off</v>
      </c>
      <c r="T586" s="282" t="str">
        <f t="shared" si="127"/>
        <v>Off</v>
      </c>
      <c r="U586" s="27" t="str">
        <f>INDEX(Inputs!$1:$1048576,MATCH('2021 Hourly Data'!$M586,Inputs!$C:$C,0),MATCH(E586,Inputs!$5:$5,0))</f>
        <v>Super Off</v>
      </c>
      <c r="V586" s="34">
        <f>INDEX('2021 Res. Load (scaled)'!$1:$1048576,MATCH('2021 Hourly Data'!$A586,'2021 Res. Load (scaled)'!$C:$C,0),MATCH('2021 Hourly Data'!$M586,'2021 Res. Load (scaled)'!$1:$1,0))/$V$1</f>
        <v>1239.1760170906891</v>
      </c>
      <c r="W586" s="41">
        <f t="shared" si="137"/>
        <v>1239.1760170906891</v>
      </c>
      <c r="X586" s="34">
        <f>INDEX('2021 SCom Load (scaled)'!$1:$1048576,MATCH($A586,'2021 SCom Load (scaled)'!$C:$C,0),MATCH($M586,'2021 SCom Load (scaled)'!$1:$1,0))/$X$1</f>
        <v>314.34992324648744</v>
      </c>
      <c r="Y586" s="41">
        <f t="shared" si="128"/>
        <v>314.34992324648744</v>
      </c>
      <c r="Z586" s="34">
        <f>INDEX('2021 System Load'!$1:$1048576,MATCH($A586,'2021 System Load'!$C:$C,0),MATCH($M586,'2021 System Load'!$1:$1,0))/$X$1</f>
        <v>2438.3396830669644</v>
      </c>
    </row>
    <row r="587" spans="1:26" ht="15" customHeight="1" x14ac:dyDescent="0.3">
      <c r="A587" s="31" t="str">
        <f t="shared" si="126"/>
        <v>1_25</v>
      </c>
      <c r="B587" s="31">
        <f t="shared" si="138"/>
        <v>580</v>
      </c>
      <c r="C587" s="31">
        <f t="shared" si="129"/>
        <v>25</v>
      </c>
      <c r="D587" s="197" t="str">
        <f>IF(OR($R587="Winter_weekend",$R587="Non-Winter_weekend"),"Weekend",IF($R587="Winter_weekday","Winter Weekday",IF($R587="Non-Winter_weekday","Non-Winter Weekday",ERROR)))</f>
        <v>Winter Weekday</v>
      </c>
      <c r="E587" s="197" t="str">
        <f>IF(OR($R587="Winter_weekend",$R587="Non-Winter_weekend"),Inputs!$H$5,IF(OR($R587="Winter_weekday",$R587="Non-Winter_weekday"),Inputs!$G$5,ERROR))</f>
        <v>3P TOU Weekday</v>
      </c>
      <c r="F587" s="211" t="b">
        <f>IFERROR(INDEX('2021 Event Days'!$1:$1048576,MATCH('2021 Hourly Data'!$I587,'2021 Event Days'!$D:$D,0),MATCH('2021 Hourly Data'!F$6,'2021 Event Days'!$6:$6,0)),FALSE)</f>
        <v>0</v>
      </c>
      <c r="G587" s="211" t="str">
        <f t="shared" si="130"/>
        <v>44221_3</v>
      </c>
      <c r="H587" s="12"/>
      <c r="I587" s="12">
        <v>44221</v>
      </c>
      <c r="J587" s="10">
        <f t="shared" si="131"/>
        <v>1</v>
      </c>
      <c r="K587" s="10">
        <f t="shared" si="132"/>
        <v>25</v>
      </c>
      <c r="L587" s="10" t="str">
        <f t="shared" si="133"/>
        <v>hour4</v>
      </c>
      <c r="M587" s="10">
        <f t="shared" si="139"/>
        <v>4</v>
      </c>
      <c r="N587" s="10">
        <f t="shared" si="134"/>
        <v>3</v>
      </c>
      <c r="O587" s="27" t="str">
        <f>INDEX('Season and Day Definitions'!$1:$1048576,MATCH('2021 Hourly Data'!$J587,'Season and Day Definitions'!$B:$B,0),MATCH('2021 Hourly Data'!$O$6,'Season and Day Definitions'!$5:$5,0))</f>
        <v>Winter</v>
      </c>
      <c r="P587" s="10">
        <f t="shared" si="135"/>
        <v>2</v>
      </c>
      <c r="Q587" s="27" t="str">
        <f>IFERROR(INDEX('Season and Day Definitions'!$1:$1048576,MATCH('2021 Hourly Data'!$I587,'Season and Day Definitions'!$E:$E,0),MATCH('2021 Hourly Data'!$Q$6,'Season and Day Definitions'!$5:$5,0)),IF(OR($P587=1,$P587=7),"weekend","weekday"))</f>
        <v>weekday</v>
      </c>
      <c r="R587" s="10" t="str">
        <f t="shared" si="136"/>
        <v>Winter_weekday</v>
      </c>
      <c r="S587" s="27" t="str">
        <f>INDEX(Inputs!$1:$1048576,MATCH('2021 Hourly Data'!$M587,Inputs!$C:$C,0),MATCH(D587,Inputs!$5:$5,0))</f>
        <v>Off</v>
      </c>
      <c r="T587" s="282" t="str">
        <f t="shared" si="127"/>
        <v>Off</v>
      </c>
      <c r="U587" s="27" t="str">
        <f>INDEX(Inputs!$1:$1048576,MATCH('2021 Hourly Data'!$M587,Inputs!$C:$C,0),MATCH(E587,Inputs!$5:$5,0))</f>
        <v>Super Off</v>
      </c>
      <c r="V587" s="34">
        <f>INDEX('2021 Res. Load (scaled)'!$1:$1048576,MATCH('2021 Hourly Data'!$A587,'2021 Res. Load (scaled)'!$C:$C,0),MATCH('2021 Hourly Data'!$M587,'2021 Res. Load (scaled)'!$1:$1,0))/$V$1</f>
        <v>1338.6601998172594</v>
      </c>
      <c r="W587" s="41">
        <f t="shared" si="137"/>
        <v>1338.6601998172594</v>
      </c>
      <c r="X587" s="34">
        <f>INDEX('2021 SCom Load (scaled)'!$1:$1048576,MATCH($A587,'2021 SCom Load (scaled)'!$C:$C,0),MATCH($M587,'2021 SCom Load (scaled)'!$1:$1,0))/$X$1</f>
        <v>314.78515015576573</v>
      </c>
      <c r="Y587" s="41">
        <f t="shared" si="128"/>
        <v>314.78515015576573</v>
      </c>
      <c r="Z587" s="34">
        <f>INDEX('2021 System Load'!$1:$1048576,MATCH($A587,'2021 System Load'!$C:$C,0),MATCH($M587,'2021 System Load'!$1:$1,0))/$X$1</f>
        <v>2571.4816788939997</v>
      </c>
    </row>
    <row r="588" spans="1:26" ht="15" customHeight="1" x14ac:dyDescent="0.3">
      <c r="A588" s="31" t="str">
        <f t="shared" si="126"/>
        <v>1_25</v>
      </c>
      <c r="B588" s="31">
        <f t="shared" si="138"/>
        <v>581</v>
      </c>
      <c r="C588" s="31">
        <f t="shared" si="129"/>
        <v>25</v>
      </c>
      <c r="D588" s="197" t="str">
        <f>IF(OR($R588="Winter_weekend",$R588="Non-Winter_weekend"),"Weekend",IF($R588="Winter_weekday","Winter Weekday",IF($R588="Non-Winter_weekday","Non-Winter Weekday",ERROR)))</f>
        <v>Winter Weekday</v>
      </c>
      <c r="E588" s="197" t="str">
        <f>IF(OR($R588="Winter_weekend",$R588="Non-Winter_weekend"),Inputs!$H$5,IF(OR($R588="Winter_weekday",$R588="Non-Winter_weekday"),Inputs!$G$5,ERROR))</f>
        <v>3P TOU Weekday</v>
      </c>
      <c r="F588" s="211" t="b">
        <f>IFERROR(INDEX('2021 Event Days'!$1:$1048576,MATCH('2021 Hourly Data'!$I588,'2021 Event Days'!$D:$D,0),MATCH('2021 Hourly Data'!F$6,'2021 Event Days'!$6:$6,0)),FALSE)</f>
        <v>0</v>
      </c>
      <c r="G588" s="211" t="str">
        <f t="shared" si="130"/>
        <v>44221_4</v>
      </c>
      <c r="H588" s="12"/>
      <c r="I588" s="12">
        <v>44221</v>
      </c>
      <c r="J588" s="10">
        <f t="shared" si="131"/>
        <v>1</v>
      </c>
      <c r="K588" s="10">
        <f t="shared" si="132"/>
        <v>25</v>
      </c>
      <c r="L588" s="10" t="str">
        <f t="shared" si="133"/>
        <v>hour5</v>
      </c>
      <c r="M588" s="10">
        <f t="shared" si="139"/>
        <v>5</v>
      </c>
      <c r="N588" s="10">
        <f t="shared" si="134"/>
        <v>4</v>
      </c>
      <c r="O588" s="27" t="str">
        <f>INDEX('Season and Day Definitions'!$1:$1048576,MATCH('2021 Hourly Data'!$J588,'Season and Day Definitions'!$B:$B,0),MATCH('2021 Hourly Data'!$O$6,'Season and Day Definitions'!$5:$5,0))</f>
        <v>Winter</v>
      </c>
      <c r="P588" s="10">
        <f t="shared" si="135"/>
        <v>2</v>
      </c>
      <c r="Q588" s="27" t="str">
        <f>IFERROR(INDEX('Season and Day Definitions'!$1:$1048576,MATCH('2021 Hourly Data'!$I588,'Season and Day Definitions'!$E:$E,0),MATCH('2021 Hourly Data'!$Q$6,'Season and Day Definitions'!$5:$5,0)),IF(OR($P588=1,$P588=7),"weekend","weekday"))</f>
        <v>weekday</v>
      </c>
      <c r="R588" s="10" t="str">
        <f t="shared" si="136"/>
        <v>Winter_weekday</v>
      </c>
      <c r="S588" s="27" t="str">
        <f>INDEX(Inputs!$1:$1048576,MATCH('2021 Hourly Data'!$M588,Inputs!$C:$C,0),MATCH(D588,Inputs!$5:$5,0))</f>
        <v>Off</v>
      </c>
      <c r="T588" s="282" t="str">
        <f t="shared" si="127"/>
        <v>Off</v>
      </c>
      <c r="U588" s="27" t="str">
        <f>INDEX(Inputs!$1:$1048576,MATCH('2021 Hourly Data'!$M588,Inputs!$C:$C,0),MATCH(E588,Inputs!$5:$5,0))</f>
        <v>Super Off</v>
      </c>
      <c r="V588" s="34">
        <f>INDEX('2021 Res. Load (scaled)'!$1:$1048576,MATCH('2021 Hourly Data'!$A588,'2021 Res. Load (scaled)'!$C:$C,0),MATCH('2021 Hourly Data'!$M588,'2021 Res. Load (scaled)'!$1:$1,0))/$V$1</f>
        <v>1401.5863526226128</v>
      </c>
      <c r="W588" s="41">
        <f t="shared" si="137"/>
        <v>1401.5863526226128</v>
      </c>
      <c r="X588" s="34">
        <f>INDEX('2021 SCom Load (scaled)'!$1:$1048576,MATCH($A588,'2021 SCom Load (scaled)'!$C:$C,0),MATCH($M588,'2021 SCom Load (scaled)'!$1:$1,0))/$X$1</f>
        <v>324.21028581035944</v>
      </c>
      <c r="Y588" s="41">
        <f t="shared" si="128"/>
        <v>324.21028581035944</v>
      </c>
      <c r="Z588" s="34">
        <f>INDEX('2021 System Load'!$1:$1048576,MATCH($A588,'2021 System Load'!$C:$C,0),MATCH($M588,'2021 System Load'!$1:$1,0))/$X$1</f>
        <v>2717.6739736568343</v>
      </c>
    </row>
    <row r="589" spans="1:26" ht="15" customHeight="1" x14ac:dyDescent="0.3">
      <c r="A589" s="31" t="str">
        <f t="shared" si="126"/>
        <v>1_25</v>
      </c>
      <c r="B589" s="31">
        <f t="shared" si="138"/>
        <v>582</v>
      </c>
      <c r="C589" s="31">
        <f t="shared" si="129"/>
        <v>25</v>
      </c>
      <c r="D589" s="197" t="str">
        <f>IF(OR($R589="Winter_weekend",$R589="Non-Winter_weekend"),"Weekend",IF($R589="Winter_weekday","Winter Weekday",IF($R589="Non-Winter_weekday","Non-Winter Weekday",ERROR)))</f>
        <v>Winter Weekday</v>
      </c>
      <c r="E589" s="197" t="str">
        <f>IF(OR($R589="Winter_weekend",$R589="Non-Winter_weekend"),Inputs!$H$5,IF(OR($R589="Winter_weekday",$R589="Non-Winter_weekday"),Inputs!$G$5,ERROR))</f>
        <v>3P TOU Weekday</v>
      </c>
      <c r="F589" s="211" t="b">
        <f>IFERROR(INDEX('2021 Event Days'!$1:$1048576,MATCH('2021 Hourly Data'!$I589,'2021 Event Days'!$D:$D,0),MATCH('2021 Hourly Data'!F$6,'2021 Event Days'!$6:$6,0)),FALSE)</f>
        <v>0</v>
      </c>
      <c r="G589" s="211" t="str">
        <f t="shared" si="130"/>
        <v>44221_5</v>
      </c>
      <c r="H589" s="12"/>
      <c r="I589" s="12">
        <v>44221</v>
      </c>
      <c r="J589" s="10">
        <f t="shared" si="131"/>
        <v>1</v>
      </c>
      <c r="K589" s="10">
        <f t="shared" si="132"/>
        <v>25</v>
      </c>
      <c r="L589" s="10" t="str">
        <f t="shared" si="133"/>
        <v>hour6</v>
      </c>
      <c r="M589" s="10">
        <f t="shared" si="139"/>
        <v>6</v>
      </c>
      <c r="N589" s="10">
        <f t="shared" si="134"/>
        <v>5</v>
      </c>
      <c r="O589" s="27" t="str">
        <f>INDEX('Season and Day Definitions'!$1:$1048576,MATCH('2021 Hourly Data'!$J589,'Season and Day Definitions'!$B:$B,0),MATCH('2021 Hourly Data'!$O$6,'Season and Day Definitions'!$5:$5,0))</f>
        <v>Winter</v>
      </c>
      <c r="P589" s="10">
        <f t="shared" si="135"/>
        <v>2</v>
      </c>
      <c r="Q589" s="27" t="str">
        <f>IFERROR(INDEX('Season and Day Definitions'!$1:$1048576,MATCH('2021 Hourly Data'!$I589,'Season and Day Definitions'!$E:$E,0),MATCH('2021 Hourly Data'!$Q$6,'Season and Day Definitions'!$5:$5,0)),IF(OR($P589=1,$P589=7),"weekend","weekday"))</f>
        <v>weekday</v>
      </c>
      <c r="R589" s="10" t="str">
        <f t="shared" si="136"/>
        <v>Winter_weekday</v>
      </c>
      <c r="S589" s="27" t="str">
        <f>INDEX(Inputs!$1:$1048576,MATCH('2021 Hourly Data'!$M589,Inputs!$C:$C,0),MATCH(D589,Inputs!$5:$5,0))</f>
        <v>Off</v>
      </c>
      <c r="T589" s="282" t="str">
        <f t="shared" si="127"/>
        <v>Off</v>
      </c>
      <c r="U589" s="27" t="str">
        <f>INDEX(Inputs!$1:$1048576,MATCH('2021 Hourly Data'!$M589,Inputs!$C:$C,0),MATCH(E589,Inputs!$5:$5,0))</f>
        <v>Super Off</v>
      </c>
      <c r="V589" s="34">
        <f>INDEX('2021 Res. Load (scaled)'!$1:$1048576,MATCH('2021 Hourly Data'!$A589,'2021 Res. Load (scaled)'!$C:$C,0),MATCH('2021 Hourly Data'!$M589,'2021 Res. Load (scaled)'!$1:$1,0))/$V$1</f>
        <v>1648.4575555983545</v>
      </c>
      <c r="W589" s="41">
        <f t="shared" si="137"/>
        <v>1648.4575555983545</v>
      </c>
      <c r="X589" s="34">
        <f>INDEX('2021 SCom Load (scaled)'!$1:$1048576,MATCH($A589,'2021 SCom Load (scaled)'!$C:$C,0),MATCH($M589,'2021 SCom Load (scaled)'!$1:$1,0))/$X$1</f>
        <v>375.91031994710107</v>
      </c>
      <c r="Y589" s="41">
        <f t="shared" si="128"/>
        <v>375.91031994710107</v>
      </c>
      <c r="Z589" s="34">
        <f>INDEX('2021 System Load'!$1:$1048576,MATCH($A589,'2021 System Load'!$C:$C,0),MATCH($M589,'2021 System Load'!$1:$1,0))/$X$1</f>
        <v>3155.9897555157568</v>
      </c>
    </row>
    <row r="590" spans="1:26" ht="15" customHeight="1" x14ac:dyDescent="0.3">
      <c r="A590" s="31" t="str">
        <f t="shared" si="126"/>
        <v>1_25</v>
      </c>
      <c r="B590" s="31">
        <f t="shared" si="138"/>
        <v>583</v>
      </c>
      <c r="C590" s="31">
        <f t="shared" si="129"/>
        <v>25</v>
      </c>
      <c r="D590" s="197" t="str">
        <f>IF(OR($R590="Winter_weekend",$R590="Non-Winter_weekend"),"Weekend",IF($R590="Winter_weekday","Winter Weekday",IF($R590="Non-Winter_weekday","Non-Winter Weekday",ERROR)))</f>
        <v>Winter Weekday</v>
      </c>
      <c r="E590" s="197" t="str">
        <f>IF(OR($R590="Winter_weekend",$R590="Non-Winter_weekend"),Inputs!$H$5,IF(OR($R590="Winter_weekday",$R590="Non-Winter_weekday"),Inputs!$G$5,ERROR))</f>
        <v>3P TOU Weekday</v>
      </c>
      <c r="F590" s="211" t="b">
        <f>IFERROR(INDEX('2021 Event Days'!$1:$1048576,MATCH('2021 Hourly Data'!$I590,'2021 Event Days'!$D:$D,0),MATCH('2021 Hourly Data'!F$6,'2021 Event Days'!$6:$6,0)),FALSE)</f>
        <v>0</v>
      </c>
      <c r="G590" s="211" t="str">
        <f t="shared" si="130"/>
        <v>44221_6</v>
      </c>
      <c r="H590" s="12"/>
      <c r="I590" s="12">
        <v>44221</v>
      </c>
      <c r="J590" s="10">
        <f t="shared" si="131"/>
        <v>1</v>
      </c>
      <c r="K590" s="10">
        <f t="shared" si="132"/>
        <v>25</v>
      </c>
      <c r="L590" s="10" t="str">
        <f t="shared" si="133"/>
        <v>hour7</v>
      </c>
      <c r="M590" s="10">
        <f t="shared" si="139"/>
        <v>7</v>
      </c>
      <c r="N590" s="10">
        <f t="shared" si="134"/>
        <v>6</v>
      </c>
      <c r="O590" s="27" t="str">
        <f>INDEX('Season and Day Definitions'!$1:$1048576,MATCH('2021 Hourly Data'!$J590,'Season and Day Definitions'!$B:$B,0),MATCH('2021 Hourly Data'!$O$6,'Season and Day Definitions'!$5:$5,0))</f>
        <v>Winter</v>
      </c>
      <c r="P590" s="10">
        <f t="shared" si="135"/>
        <v>2</v>
      </c>
      <c r="Q590" s="27" t="str">
        <f>IFERROR(INDEX('Season and Day Definitions'!$1:$1048576,MATCH('2021 Hourly Data'!$I590,'Season and Day Definitions'!$E:$E,0),MATCH('2021 Hourly Data'!$Q$6,'Season and Day Definitions'!$5:$5,0)),IF(OR($P590=1,$P590=7),"weekend","weekday"))</f>
        <v>weekday</v>
      </c>
      <c r="R590" s="10" t="str">
        <f t="shared" si="136"/>
        <v>Winter_weekday</v>
      </c>
      <c r="S590" s="27" t="str">
        <f>INDEX(Inputs!$1:$1048576,MATCH('2021 Hourly Data'!$M590,Inputs!$C:$C,0),MATCH(D590,Inputs!$5:$5,0))</f>
        <v>Off</v>
      </c>
      <c r="T590" s="282" t="str">
        <f t="shared" si="127"/>
        <v>Off</v>
      </c>
      <c r="U590" s="27" t="str">
        <f>INDEX(Inputs!$1:$1048576,MATCH('2021 Hourly Data'!$M590,Inputs!$C:$C,0),MATCH(E590,Inputs!$5:$5,0))</f>
        <v>Super Off</v>
      </c>
      <c r="V590" s="34">
        <f>INDEX('2021 Res. Load (scaled)'!$1:$1048576,MATCH('2021 Hourly Data'!$A590,'2021 Res. Load (scaled)'!$C:$C,0),MATCH('2021 Hourly Data'!$M590,'2021 Res. Load (scaled)'!$1:$1,0))/$V$1</f>
        <v>1717.9863222230513</v>
      </c>
      <c r="W590" s="41">
        <f t="shared" si="137"/>
        <v>1717.9863222230513</v>
      </c>
      <c r="X590" s="34">
        <f>INDEX('2021 SCom Load (scaled)'!$1:$1048576,MATCH($A590,'2021 SCom Load (scaled)'!$C:$C,0),MATCH($M590,'2021 SCom Load (scaled)'!$1:$1,0))/$X$1</f>
        <v>427.295989156161</v>
      </c>
      <c r="Y590" s="41">
        <f t="shared" si="128"/>
        <v>427.295989156161</v>
      </c>
      <c r="Z590" s="34">
        <f>INDEX('2021 System Load'!$1:$1048576,MATCH($A590,'2021 System Load'!$C:$C,0),MATCH($M590,'2021 System Load'!$1:$1,0))/$X$1</f>
        <v>3404.5813831067871</v>
      </c>
    </row>
    <row r="591" spans="1:26" ht="15" customHeight="1" x14ac:dyDescent="0.3">
      <c r="A591" s="31" t="str">
        <f t="shared" si="126"/>
        <v>1_25</v>
      </c>
      <c r="B591" s="31">
        <f t="shared" si="138"/>
        <v>584</v>
      </c>
      <c r="C591" s="31">
        <f t="shared" si="129"/>
        <v>25</v>
      </c>
      <c r="D591" s="197" t="str">
        <f>IF(OR($R591="Winter_weekend",$R591="Non-Winter_weekend"),"Weekend",IF($R591="Winter_weekday","Winter Weekday",IF($R591="Non-Winter_weekday","Non-Winter Weekday",ERROR)))</f>
        <v>Winter Weekday</v>
      </c>
      <c r="E591" s="197" t="str">
        <f>IF(OR($R591="Winter_weekend",$R591="Non-Winter_weekend"),Inputs!$H$5,IF(OR($R591="Winter_weekday",$R591="Non-Winter_weekday"),Inputs!$G$5,ERROR))</f>
        <v>3P TOU Weekday</v>
      </c>
      <c r="F591" s="211" t="b">
        <f>IFERROR(INDEX('2021 Event Days'!$1:$1048576,MATCH('2021 Hourly Data'!$I591,'2021 Event Days'!$D:$D,0),MATCH('2021 Hourly Data'!F$6,'2021 Event Days'!$6:$6,0)),FALSE)</f>
        <v>0</v>
      </c>
      <c r="G591" s="211" t="str">
        <f t="shared" si="130"/>
        <v>44221_7</v>
      </c>
      <c r="H591" s="12"/>
      <c r="I591" s="12">
        <v>44221</v>
      </c>
      <c r="J591" s="10">
        <f t="shared" si="131"/>
        <v>1</v>
      </c>
      <c r="K591" s="10">
        <f t="shared" si="132"/>
        <v>25</v>
      </c>
      <c r="L591" s="10" t="str">
        <f t="shared" si="133"/>
        <v>hour8</v>
      </c>
      <c r="M591" s="10">
        <f t="shared" si="139"/>
        <v>8</v>
      </c>
      <c r="N591" s="10">
        <f t="shared" si="134"/>
        <v>7</v>
      </c>
      <c r="O591" s="27" t="str">
        <f>INDEX('Season and Day Definitions'!$1:$1048576,MATCH('2021 Hourly Data'!$J591,'Season and Day Definitions'!$B:$B,0),MATCH('2021 Hourly Data'!$O$6,'Season and Day Definitions'!$5:$5,0))</f>
        <v>Winter</v>
      </c>
      <c r="P591" s="10">
        <f t="shared" si="135"/>
        <v>2</v>
      </c>
      <c r="Q591" s="27" t="str">
        <f>IFERROR(INDEX('Season and Day Definitions'!$1:$1048576,MATCH('2021 Hourly Data'!$I591,'Season and Day Definitions'!$E:$E,0),MATCH('2021 Hourly Data'!$Q$6,'Season and Day Definitions'!$5:$5,0)),IF(OR($P591=1,$P591=7),"weekend","weekday"))</f>
        <v>weekday</v>
      </c>
      <c r="R591" s="10" t="str">
        <f t="shared" si="136"/>
        <v>Winter_weekday</v>
      </c>
      <c r="S591" s="27" t="str">
        <f>INDEX(Inputs!$1:$1048576,MATCH('2021 Hourly Data'!$M591,Inputs!$C:$C,0),MATCH(D591,Inputs!$5:$5,0))</f>
        <v>Peak</v>
      </c>
      <c r="T591" s="282" t="str">
        <f t="shared" si="127"/>
        <v>Peak</v>
      </c>
      <c r="U591" s="27" t="str">
        <f>INDEX(Inputs!$1:$1048576,MATCH('2021 Hourly Data'!$M591,Inputs!$C:$C,0),MATCH(E591,Inputs!$5:$5,0))</f>
        <v>Peak</v>
      </c>
      <c r="V591" s="34">
        <f>INDEX('2021 Res. Load (scaled)'!$1:$1048576,MATCH('2021 Hourly Data'!$A591,'2021 Res. Load (scaled)'!$C:$C,0),MATCH('2021 Hourly Data'!$M591,'2021 Res. Load (scaled)'!$1:$1,0))/$V$1</f>
        <v>2031.2339377496126</v>
      </c>
      <c r="W591" s="41">
        <f t="shared" si="137"/>
        <v>2031.2339377496126</v>
      </c>
      <c r="X591" s="34">
        <f>INDEX('2021 SCom Load (scaled)'!$1:$1048576,MATCH($A591,'2021 SCom Load (scaled)'!$C:$C,0),MATCH($M591,'2021 SCom Load (scaled)'!$1:$1,0))/$X$1</f>
        <v>457.51356081056792</v>
      </c>
      <c r="Y591" s="41">
        <f t="shared" si="128"/>
        <v>457.51356081056792</v>
      </c>
      <c r="Z591" s="34">
        <f>INDEX('2021 System Load'!$1:$1048576,MATCH($A591,'2021 System Load'!$C:$C,0),MATCH($M591,'2021 System Load'!$1:$1,0))/$X$1</f>
        <v>3867.0069160713833</v>
      </c>
    </row>
    <row r="592" spans="1:26" ht="15" customHeight="1" x14ac:dyDescent="0.3">
      <c r="A592" s="31" t="str">
        <f t="shared" si="126"/>
        <v>1_25</v>
      </c>
      <c r="B592" s="31">
        <f t="shared" si="138"/>
        <v>585</v>
      </c>
      <c r="C592" s="31">
        <f t="shared" si="129"/>
        <v>25</v>
      </c>
      <c r="D592" s="197" t="str">
        <f>IF(OR($R592="Winter_weekend",$R592="Non-Winter_weekend"),"Weekend",IF($R592="Winter_weekday","Winter Weekday",IF($R592="Non-Winter_weekday","Non-Winter Weekday",ERROR)))</f>
        <v>Winter Weekday</v>
      </c>
      <c r="E592" s="197" t="str">
        <f>IF(OR($R592="Winter_weekend",$R592="Non-Winter_weekend"),Inputs!$H$5,IF(OR($R592="Winter_weekday",$R592="Non-Winter_weekday"),Inputs!$G$5,ERROR))</f>
        <v>3P TOU Weekday</v>
      </c>
      <c r="F592" s="211" t="b">
        <f>IFERROR(INDEX('2021 Event Days'!$1:$1048576,MATCH('2021 Hourly Data'!$I592,'2021 Event Days'!$D:$D,0),MATCH('2021 Hourly Data'!F$6,'2021 Event Days'!$6:$6,0)),FALSE)</f>
        <v>0</v>
      </c>
      <c r="G592" s="211" t="str">
        <f t="shared" si="130"/>
        <v>44221_8</v>
      </c>
      <c r="H592" s="12"/>
      <c r="I592" s="12">
        <v>44221</v>
      </c>
      <c r="J592" s="10">
        <f t="shared" si="131"/>
        <v>1</v>
      </c>
      <c r="K592" s="10">
        <f t="shared" si="132"/>
        <v>25</v>
      </c>
      <c r="L592" s="10" t="str">
        <f t="shared" si="133"/>
        <v>hour9</v>
      </c>
      <c r="M592" s="10">
        <f t="shared" si="139"/>
        <v>9</v>
      </c>
      <c r="N592" s="10">
        <f t="shared" si="134"/>
        <v>8</v>
      </c>
      <c r="O592" s="27" t="str">
        <f>INDEX('Season and Day Definitions'!$1:$1048576,MATCH('2021 Hourly Data'!$J592,'Season and Day Definitions'!$B:$B,0),MATCH('2021 Hourly Data'!$O$6,'Season and Day Definitions'!$5:$5,0))</f>
        <v>Winter</v>
      </c>
      <c r="P592" s="10">
        <f t="shared" si="135"/>
        <v>2</v>
      </c>
      <c r="Q592" s="27" t="str">
        <f>IFERROR(INDEX('Season and Day Definitions'!$1:$1048576,MATCH('2021 Hourly Data'!$I592,'Season and Day Definitions'!$E:$E,0),MATCH('2021 Hourly Data'!$Q$6,'Season and Day Definitions'!$5:$5,0)),IF(OR($P592=1,$P592=7),"weekend","weekday"))</f>
        <v>weekday</v>
      </c>
      <c r="R592" s="10" t="str">
        <f t="shared" si="136"/>
        <v>Winter_weekday</v>
      </c>
      <c r="S592" s="27" t="str">
        <f>INDEX(Inputs!$1:$1048576,MATCH('2021 Hourly Data'!$M592,Inputs!$C:$C,0),MATCH(D592,Inputs!$5:$5,0))</f>
        <v>Peak</v>
      </c>
      <c r="T592" s="282" t="str">
        <f t="shared" si="127"/>
        <v>Peak</v>
      </c>
      <c r="U592" s="27" t="str">
        <f>INDEX(Inputs!$1:$1048576,MATCH('2021 Hourly Data'!$M592,Inputs!$C:$C,0),MATCH(E592,Inputs!$5:$5,0))</f>
        <v>Peak</v>
      </c>
      <c r="V592" s="34">
        <f>INDEX('2021 Res. Load (scaled)'!$1:$1048576,MATCH('2021 Hourly Data'!$A592,'2021 Res. Load (scaled)'!$C:$C,0),MATCH('2021 Hourly Data'!$M592,'2021 Res. Load (scaled)'!$1:$1,0))/$V$1</f>
        <v>2084.271343268143</v>
      </c>
      <c r="W592" s="41">
        <f t="shared" si="137"/>
        <v>2084.271343268143</v>
      </c>
      <c r="X592" s="34">
        <f>INDEX('2021 SCom Load (scaled)'!$1:$1048576,MATCH($A592,'2021 SCom Load (scaled)'!$C:$C,0),MATCH($M592,'2021 SCom Load (scaled)'!$1:$1,0))/$X$1</f>
        <v>437.21641588011369</v>
      </c>
      <c r="Y592" s="41">
        <f t="shared" si="128"/>
        <v>437.21641588011369</v>
      </c>
      <c r="Z592" s="34">
        <f>INDEX('2021 System Load'!$1:$1048576,MATCH($A592,'2021 System Load'!$C:$C,0),MATCH($M592,'2021 System Load'!$1:$1,0))/$X$1</f>
        <v>3909.9613359598861</v>
      </c>
    </row>
    <row r="593" spans="1:26" ht="15" customHeight="1" x14ac:dyDescent="0.3">
      <c r="A593" s="31" t="str">
        <f t="shared" si="126"/>
        <v>1_25</v>
      </c>
      <c r="B593" s="31">
        <f t="shared" si="138"/>
        <v>586</v>
      </c>
      <c r="C593" s="31">
        <f t="shared" si="129"/>
        <v>25</v>
      </c>
      <c r="D593" s="197" t="str">
        <f>IF(OR($R593="Winter_weekend",$R593="Non-Winter_weekend"),"Weekend",IF($R593="Winter_weekday","Winter Weekday",IF($R593="Non-Winter_weekday","Non-Winter Weekday",ERROR)))</f>
        <v>Winter Weekday</v>
      </c>
      <c r="E593" s="197" t="str">
        <f>IF(OR($R593="Winter_weekend",$R593="Non-Winter_weekend"),Inputs!$H$5,IF(OR($R593="Winter_weekday",$R593="Non-Winter_weekday"),Inputs!$G$5,ERROR))</f>
        <v>3P TOU Weekday</v>
      </c>
      <c r="F593" s="211" t="b">
        <f>IFERROR(INDEX('2021 Event Days'!$1:$1048576,MATCH('2021 Hourly Data'!$I593,'2021 Event Days'!$D:$D,0),MATCH('2021 Hourly Data'!F$6,'2021 Event Days'!$6:$6,0)),FALSE)</f>
        <v>0</v>
      </c>
      <c r="G593" s="211" t="str">
        <f t="shared" si="130"/>
        <v>44221_9</v>
      </c>
      <c r="H593" s="12"/>
      <c r="I593" s="12">
        <v>44221</v>
      </c>
      <c r="J593" s="10">
        <f t="shared" si="131"/>
        <v>1</v>
      </c>
      <c r="K593" s="10">
        <f t="shared" si="132"/>
        <v>25</v>
      </c>
      <c r="L593" s="10" t="str">
        <f t="shared" si="133"/>
        <v>hour10</v>
      </c>
      <c r="M593" s="10">
        <f t="shared" si="139"/>
        <v>10</v>
      </c>
      <c r="N593" s="10">
        <f t="shared" si="134"/>
        <v>9</v>
      </c>
      <c r="O593" s="27" t="str">
        <f>INDEX('Season and Day Definitions'!$1:$1048576,MATCH('2021 Hourly Data'!$J593,'Season and Day Definitions'!$B:$B,0),MATCH('2021 Hourly Data'!$O$6,'Season and Day Definitions'!$5:$5,0))</f>
        <v>Winter</v>
      </c>
      <c r="P593" s="10">
        <f t="shared" si="135"/>
        <v>2</v>
      </c>
      <c r="Q593" s="27" t="str">
        <f>IFERROR(INDEX('Season and Day Definitions'!$1:$1048576,MATCH('2021 Hourly Data'!$I593,'Season and Day Definitions'!$E:$E,0),MATCH('2021 Hourly Data'!$Q$6,'Season and Day Definitions'!$5:$5,0)),IF(OR($P593=1,$P593=7),"weekend","weekday"))</f>
        <v>weekday</v>
      </c>
      <c r="R593" s="10" t="str">
        <f t="shared" si="136"/>
        <v>Winter_weekday</v>
      </c>
      <c r="S593" s="27" t="str">
        <f>INDEX(Inputs!$1:$1048576,MATCH('2021 Hourly Data'!$M593,Inputs!$C:$C,0),MATCH(D593,Inputs!$5:$5,0))</f>
        <v>Peak</v>
      </c>
      <c r="T593" s="282" t="str">
        <f t="shared" si="127"/>
        <v>Peak</v>
      </c>
      <c r="U593" s="27" t="str">
        <f>INDEX(Inputs!$1:$1048576,MATCH('2021 Hourly Data'!$M593,Inputs!$C:$C,0),MATCH(E593,Inputs!$5:$5,0))</f>
        <v>Peak</v>
      </c>
      <c r="V593" s="34">
        <f>INDEX('2021 Res. Load (scaled)'!$1:$1048576,MATCH('2021 Hourly Data'!$A593,'2021 Res. Load (scaled)'!$C:$C,0),MATCH('2021 Hourly Data'!$M593,'2021 Res. Load (scaled)'!$1:$1,0))/$V$1</f>
        <v>2023.7220493749653</v>
      </c>
      <c r="W593" s="41">
        <f t="shared" si="137"/>
        <v>2023.7220493749653</v>
      </c>
      <c r="X593" s="34">
        <f>INDEX('2021 SCom Load (scaled)'!$1:$1048576,MATCH($A593,'2021 SCom Load (scaled)'!$C:$C,0),MATCH($M593,'2021 SCom Load (scaled)'!$1:$1,0))/$X$1</f>
        <v>435.93846308202058</v>
      </c>
      <c r="Y593" s="41">
        <f t="shared" si="128"/>
        <v>435.93846308202058</v>
      </c>
      <c r="Z593" s="34">
        <f>INDEX('2021 System Load'!$1:$1048576,MATCH($A593,'2021 System Load'!$C:$C,0),MATCH($M593,'2021 System Load'!$1:$1,0))/$X$1</f>
        <v>3842.8218755865487</v>
      </c>
    </row>
    <row r="594" spans="1:26" ht="15" customHeight="1" x14ac:dyDescent="0.3">
      <c r="A594" s="31" t="str">
        <f t="shared" si="126"/>
        <v>1_25</v>
      </c>
      <c r="B594" s="31">
        <f t="shared" si="138"/>
        <v>587</v>
      </c>
      <c r="C594" s="31">
        <f t="shared" si="129"/>
        <v>25</v>
      </c>
      <c r="D594" s="197" t="str">
        <f>IF(OR($R594="Winter_weekend",$R594="Non-Winter_weekend"),"Weekend",IF($R594="Winter_weekday","Winter Weekday",IF($R594="Non-Winter_weekday","Non-Winter Weekday",ERROR)))</f>
        <v>Winter Weekday</v>
      </c>
      <c r="E594" s="197" t="str">
        <f>IF(OR($R594="Winter_weekend",$R594="Non-Winter_weekend"),Inputs!$H$5,IF(OR($R594="Winter_weekday",$R594="Non-Winter_weekday"),Inputs!$G$5,ERROR))</f>
        <v>3P TOU Weekday</v>
      </c>
      <c r="F594" s="211" t="b">
        <f>IFERROR(INDEX('2021 Event Days'!$1:$1048576,MATCH('2021 Hourly Data'!$I594,'2021 Event Days'!$D:$D,0),MATCH('2021 Hourly Data'!F$6,'2021 Event Days'!$6:$6,0)),FALSE)</f>
        <v>0</v>
      </c>
      <c r="G594" s="211" t="str">
        <f t="shared" si="130"/>
        <v>44221_10</v>
      </c>
      <c r="H594" s="12"/>
      <c r="I594" s="12">
        <v>44221</v>
      </c>
      <c r="J594" s="10">
        <f t="shared" si="131"/>
        <v>1</v>
      </c>
      <c r="K594" s="10">
        <f t="shared" si="132"/>
        <v>25</v>
      </c>
      <c r="L594" s="10" t="str">
        <f t="shared" si="133"/>
        <v>hour11</v>
      </c>
      <c r="M594" s="10">
        <f t="shared" si="139"/>
        <v>11</v>
      </c>
      <c r="N594" s="10">
        <f t="shared" si="134"/>
        <v>10</v>
      </c>
      <c r="O594" s="27" t="str">
        <f>INDEX('Season and Day Definitions'!$1:$1048576,MATCH('2021 Hourly Data'!$J594,'Season and Day Definitions'!$B:$B,0),MATCH('2021 Hourly Data'!$O$6,'Season and Day Definitions'!$5:$5,0))</f>
        <v>Winter</v>
      </c>
      <c r="P594" s="10">
        <f t="shared" si="135"/>
        <v>2</v>
      </c>
      <c r="Q594" s="27" t="str">
        <f>IFERROR(INDEX('Season and Day Definitions'!$1:$1048576,MATCH('2021 Hourly Data'!$I594,'Season and Day Definitions'!$E:$E,0),MATCH('2021 Hourly Data'!$Q$6,'Season and Day Definitions'!$5:$5,0)),IF(OR($P594=1,$P594=7),"weekend","weekday"))</f>
        <v>weekday</v>
      </c>
      <c r="R594" s="10" t="str">
        <f t="shared" si="136"/>
        <v>Winter_weekday</v>
      </c>
      <c r="S594" s="27" t="str">
        <f>INDEX(Inputs!$1:$1048576,MATCH('2021 Hourly Data'!$M594,Inputs!$C:$C,0),MATCH(D594,Inputs!$5:$5,0))</f>
        <v>Off</v>
      </c>
      <c r="T594" s="282" t="str">
        <f t="shared" si="127"/>
        <v>Off</v>
      </c>
      <c r="U594" s="27" t="str">
        <f>INDEX(Inputs!$1:$1048576,MATCH('2021 Hourly Data'!$M594,Inputs!$C:$C,0),MATCH(E594,Inputs!$5:$5,0))</f>
        <v>Off</v>
      </c>
      <c r="V594" s="34">
        <f>INDEX('2021 Res. Load (scaled)'!$1:$1048576,MATCH('2021 Hourly Data'!$A594,'2021 Res. Load (scaled)'!$C:$C,0),MATCH('2021 Hourly Data'!$M594,'2021 Res. Load (scaled)'!$1:$1,0))/$V$1</f>
        <v>1822.8853694111051</v>
      </c>
      <c r="W594" s="41">
        <f t="shared" si="137"/>
        <v>1822.8853694111051</v>
      </c>
      <c r="X594" s="34">
        <f>INDEX('2021 SCom Load (scaled)'!$1:$1048576,MATCH($A594,'2021 SCom Load (scaled)'!$C:$C,0),MATCH($M594,'2021 SCom Load (scaled)'!$1:$1,0))/$X$1</f>
        <v>426.52099135237648</v>
      </c>
      <c r="Y594" s="41">
        <f t="shared" si="128"/>
        <v>426.52099135237648</v>
      </c>
      <c r="Z594" s="34">
        <f>INDEX('2021 System Load'!$1:$1048576,MATCH($A594,'2021 System Load'!$C:$C,0),MATCH($M594,'2021 System Load'!$1:$1,0))/$X$1</f>
        <v>3599.2567517975563</v>
      </c>
    </row>
    <row r="595" spans="1:26" ht="15" customHeight="1" x14ac:dyDescent="0.3">
      <c r="A595" s="31" t="str">
        <f t="shared" si="126"/>
        <v>1_25</v>
      </c>
      <c r="B595" s="31">
        <f t="shared" si="138"/>
        <v>588</v>
      </c>
      <c r="C595" s="31">
        <f t="shared" si="129"/>
        <v>25</v>
      </c>
      <c r="D595" s="197" t="str">
        <f>IF(OR($R595="Winter_weekend",$R595="Non-Winter_weekend"),"Weekend",IF($R595="Winter_weekday","Winter Weekday",IF($R595="Non-Winter_weekday","Non-Winter Weekday",ERROR)))</f>
        <v>Winter Weekday</v>
      </c>
      <c r="E595" s="197" t="str">
        <f>IF(OR($R595="Winter_weekend",$R595="Non-Winter_weekend"),Inputs!$H$5,IF(OR($R595="Winter_weekday",$R595="Non-Winter_weekday"),Inputs!$G$5,ERROR))</f>
        <v>3P TOU Weekday</v>
      </c>
      <c r="F595" s="211" t="b">
        <f>IFERROR(INDEX('2021 Event Days'!$1:$1048576,MATCH('2021 Hourly Data'!$I595,'2021 Event Days'!$D:$D,0),MATCH('2021 Hourly Data'!F$6,'2021 Event Days'!$6:$6,0)),FALSE)</f>
        <v>0</v>
      </c>
      <c r="G595" s="211" t="str">
        <f t="shared" si="130"/>
        <v>44221_11</v>
      </c>
      <c r="H595" s="12"/>
      <c r="I595" s="12">
        <v>44221</v>
      </c>
      <c r="J595" s="10">
        <f t="shared" si="131"/>
        <v>1</v>
      </c>
      <c r="K595" s="10">
        <f t="shared" si="132"/>
        <v>25</v>
      </c>
      <c r="L595" s="10" t="str">
        <f t="shared" si="133"/>
        <v>hour12</v>
      </c>
      <c r="M595" s="10">
        <f t="shared" si="139"/>
        <v>12</v>
      </c>
      <c r="N595" s="10">
        <f t="shared" si="134"/>
        <v>11</v>
      </c>
      <c r="O595" s="27" t="str">
        <f>INDEX('Season and Day Definitions'!$1:$1048576,MATCH('2021 Hourly Data'!$J595,'Season and Day Definitions'!$B:$B,0),MATCH('2021 Hourly Data'!$O$6,'Season and Day Definitions'!$5:$5,0))</f>
        <v>Winter</v>
      </c>
      <c r="P595" s="10">
        <f t="shared" si="135"/>
        <v>2</v>
      </c>
      <c r="Q595" s="27" t="str">
        <f>IFERROR(INDEX('Season and Day Definitions'!$1:$1048576,MATCH('2021 Hourly Data'!$I595,'Season and Day Definitions'!$E:$E,0),MATCH('2021 Hourly Data'!$Q$6,'Season and Day Definitions'!$5:$5,0)),IF(OR($P595=1,$P595=7),"weekend","weekday"))</f>
        <v>weekday</v>
      </c>
      <c r="R595" s="10" t="str">
        <f t="shared" si="136"/>
        <v>Winter_weekday</v>
      </c>
      <c r="S595" s="27" t="str">
        <f>INDEX(Inputs!$1:$1048576,MATCH('2021 Hourly Data'!$M595,Inputs!$C:$C,0),MATCH(D595,Inputs!$5:$5,0))</f>
        <v>Off</v>
      </c>
      <c r="T595" s="282" t="str">
        <f t="shared" si="127"/>
        <v>Off</v>
      </c>
      <c r="U595" s="27" t="str">
        <f>INDEX(Inputs!$1:$1048576,MATCH('2021 Hourly Data'!$M595,Inputs!$C:$C,0),MATCH(E595,Inputs!$5:$5,0))</f>
        <v>Off</v>
      </c>
      <c r="V595" s="34">
        <f>INDEX('2021 Res. Load (scaled)'!$1:$1048576,MATCH('2021 Hourly Data'!$A595,'2021 Res. Load (scaled)'!$C:$C,0),MATCH('2021 Hourly Data'!$M595,'2021 Res. Load (scaled)'!$1:$1,0))/$V$1</f>
        <v>1846.1217126360823</v>
      </c>
      <c r="W595" s="41">
        <f t="shared" si="137"/>
        <v>1846.1217126360823</v>
      </c>
      <c r="X595" s="34">
        <f>INDEX('2021 SCom Load (scaled)'!$1:$1048576,MATCH($A595,'2021 SCom Load (scaled)'!$C:$C,0),MATCH($M595,'2021 SCom Load (scaled)'!$1:$1,0))/$X$1</f>
        <v>412.4379877268143</v>
      </c>
      <c r="Y595" s="41">
        <f t="shared" si="128"/>
        <v>412.4379877268143</v>
      </c>
      <c r="Z595" s="34">
        <f>INDEX('2021 System Load'!$1:$1048576,MATCH($A595,'2021 System Load'!$C:$C,0),MATCH($M595,'2021 System Load'!$1:$1,0))/$X$1</f>
        <v>3598.0931342639783</v>
      </c>
    </row>
    <row r="596" spans="1:26" ht="15" customHeight="1" x14ac:dyDescent="0.3">
      <c r="A596" s="31" t="str">
        <f t="shared" si="126"/>
        <v>1_25</v>
      </c>
      <c r="B596" s="31">
        <f t="shared" si="138"/>
        <v>589</v>
      </c>
      <c r="C596" s="31">
        <f t="shared" si="129"/>
        <v>25</v>
      </c>
      <c r="D596" s="197" t="str">
        <f>IF(OR($R596="Winter_weekend",$R596="Non-Winter_weekend"),"Weekend",IF($R596="Winter_weekday","Winter Weekday",IF($R596="Non-Winter_weekday","Non-Winter Weekday",ERROR)))</f>
        <v>Winter Weekday</v>
      </c>
      <c r="E596" s="197" t="str">
        <f>IF(OR($R596="Winter_weekend",$R596="Non-Winter_weekend"),Inputs!$H$5,IF(OR($R596="Winter_weekday",$R596="Non-Winter_weekday"),Inputs!$G$5,ERROR))</f>
        <v>3P TOU Weekday</v>
      </c>
      <c r="F596" s="211" t="b">
        <f>IFERROR(INDEX('2021 Event Days'!$1:$1048576,MATCH('2021 Hourly Data'!$I596,'2021 Event Days'!$D:$D,0),MATCH('2021 Hourly Data'!F$6,'2021 Event Days'!$6:$6,0)),FALSE)</f>
        <v>0</v>
      </c>
      <c r="G596" s="211" t="str">
        <f t="shared" si="130"/>
        <v>44221_12</v>
      </c>
      <c r="H596" s="12"/>
      <c r="I596" s="12">
        <v>44221</v>
      </c>
      <c r="J596" s="10">
        <f t="shared" si="131"/>
        <v>1</v>
      </c>
      <c r="K596" s="10">
        <f t="shared" si="132"/>
        <v>25</v>
      </c>
      <c r="L596" s="10" t="str">
        <f t="shared" si="133"/>
        <v>hour13</v>
      </c>
      <c r="M596" s="10">
        <f t="shared" si="139"/>
        <v>13</v>
      </c>
      <c r="N596" s="10">
        <f t="shared" si="134"/>
        <v>12</v>
      </c>
      <c r="O596" s="27" t="str">
        <f>INDEX('Season and Day Definitions'!$1:$1048576,MATCH('2021 Hourly Data'!$J596,'Season and Day Definitions'!$B:$B,0),MATCH('2021 Hourly Data'!$O$6,'Season and Day Definitions'!$5:$5,0))</f>
        <v>Winter</v>
      </c>
      <c r="P596" s="10">
        <f t="shared" si="135"/>
        <v>2</v>
      </c>
      <c r="Q596" s="27" t="str">
        <f>IFERROR(INDEX('Season and Day Definitions'!$1:$1048576,MATCH('2021 Hourly Data'!$I596,'Season and Day Definitions'!$E:$E,0),MATCH('2021 Hourly Data'!$Q$6,'Season and Day Definitions'!$5:$5,0)),IF(OR($P596=1,$P596=7),"weekend","weekday"))</f>
        <v>weekday</v>
      </c>
      <c r="R596" s="10" t="str">
        <f t="shared" si="136"/>
        <v>Winter_weekday</v>
      </c>
      <c r="S596" s="27" t="str">
        <f>INDEX(Inputs!$1:$1048576,MATCH('2021 Hourly Data'!$M596,Inputs!$C:$C,0),MATCH(D596,Inputs!$5:$5,0))</f>
        <v>Off</v>
      </c>
      <c r="T596" s="282" t="str">
        <f t="shared" si="127"/>
        <v>Off</v>
      </c>
      <c r="U596" s="27" t="str">
        <f>INDEX(Inputs!$1:$1048576,MATCH('2021 Hourly Data'!$M596,Inputs!$C:$C,0),MATCH(E596,Inputs!$5:$5,0))</f>
        <v>Off</v>
      </c>
      <c r="V596" s="34">
        <f>INDEX('2021 Res. Load (scaled)'!$1:$1048576,MATCH('2021 Hourly Data'!$A596,'2021 Res. Load (scaled)'!$C:$C,0),MATCH('2021 Hourly Data'!$M596,'2021 Res. Load (scaled)'!$1:$1,0))/$V$1</f>
        <v>1734.6706945162866</v>
      </c>
      <c r="W596" s="41">
        <f t="shared" si="137"/>
        <v>1734.6706945162866</v>
      </c>
      <c r="X596" s="34">
        <f>INDEX('2021 SCom Load (scaled)'!$1:$1048576,MATCH($A596,'2021 SCom Load (scaled)'!$C:$C,0),MATCH($M596,'2021 SCom Load (scaled)'!$1:$1,0))/$X$1</f>
        <v>399.70928604501034</v>
      </c>
      <c r="Y596" s="41">
        <f t="shared" si="128"/>
        <v>399.70928604501034</v>
      </c>
      <c r="Z596" s="34">
        <f>INDEX('2021 System Load'!$1:$1048576,MATCH($A596,'2021 System Load'!$C:$C,0),MATCH($M596,'2021 System Load'!$1:$1,0))/$X$1</f>
        <v>3454.4820245490282</v>
      </c>
    </row>
    <row r="597" spans="1:26" ht="15" customHeight="1" x14ac:dyDescent="0.3">
      <c r="A597" s="31" t="str">
        <f t="shared" si="126"/>
        <v>1_25</v>
      </c>
      <c r="B597" s="31">
        <f t="shared" si="138"/>
        <v>590</v>
      </c>
      <c r="C597" s="31">
        <f t="shared" si="129"/>
        <v>25</v>
      </c>
      <c r="D597" s="197" t="str">
        <f>IF(OR($R597="Winter_weekend",$R597="Non-Winter_weekend"),"Weekend",IF($R597="Winter_weekday","Winter Weekday",IF($R597="Non-Winter_weekday","Non-Winter Weekday",ERROR)))</f>
        <v>Winter Weekday</v>
      </c>
      <c r="E597" s="197" t="str">
        <f>IF(OR($R597="Winter_weekend",$R597="Non-Winter_weekend"),Inputs!$H$5,IF(OR($R597="Winter_weekday",$R597="Non-Winter_weekday"),Inputs!$G$5,ERROR))</f>
        <v>3P TOU Weekday</v>
      </c>
      <c r="F597" s="211" t="b">
        <f>IFERROR(INDEX('2021 Event Days'!$1:$1048576,MATCH('2021 Hourly Data'!$I597,'2021 Event Days'!$D:$D,0),MATCH('2021 Hourly Data'!F$6,'2021 Event Days'!$6:$6,0)),FALSE)</f>
        <v>0</v>
      </c>
      <c r="G597" s="211" t="str">
        <f t="shared" si="130"/>
        <v>44221_13</v>
      </c>
      <c r="H597" s="12"/>
      <c r="I597" s="12">
        <v>44221</v>
      </c>
      <c r="J597" s="10">
        <f t="shared" si="131"/>
        <v>1</v>
      </c>
      <c r="K597" s="10">
        <f t="shared" si="132"/>
        <v>25</v>
      </c>
      <c r="L597" s="10" t="str">
        <f t="shared" si="133"/>
        <v>hour14</v>
      </c>
      <c r="M597" s="10">
        <f t="shared" si="139"/>
        <v>14</v>
      </c>
      <c r="N597" s="10">
        <f t="shared" si="134"/>
        <v>13</v>
      </c>
      <c r="O597" s="27" t="str">
        <f>INDEX('Season and Day Definitions'!$1:$1048576,MATCH('2021 Hourly Data'!$J597,'Season and Day Definitions'!$B:$B,0),MATCH('2021 Hourly Data'!$O$6,'Season and Day Definitions'!$5:$5,0))</f>
        <v>Winter</v>
      </c>
      <c r="P597" s="10">
        <f t="shared" si="135"/>
        <v>2</v>
      </c>
      <c r="Q597" s="27" t="str">
        <f>IFERROR(INDEX('Season and Day Definitions'!$1:$1048576,MATCH('2021 Hourly Data'!$I597,'Season and Day Definitions'!$E:$E,0),MATCH('2021 Hourly Data'!$Q$6,'Season and Day Definitions'!$5:$5,0)),IF(OR($P597=1,$P597=7),"weekend","weekday"))</f>
        <v>weekday</v>
      </c>
      <c r="R597" s="10" t="str">
        <f t="shared" si="136"/>
        <v>Winter_weekday</v>
      </c>
      <c r="S597" s="27" t="str">
        <f>INDEX(Inputs!$1:$1048576,MATCH('2021 Hourly Data'!$M597,Inputs!$C:$C,0),MATCH(D597,Inputs!$5:$5,0))</f>
        <v>Off</v>
      </c>
      <c r="T597" s="282" t="str">
        <f t="shared" si="127"/>
        <v>Off</v>
      </c>
      <c r="U597" s="27" t="str">
        <f>INDEX(Inputs!$1:$1048576,MATCH('2021 Hourly Data'!$M597,Inputs!$C:$C,0),MATCH(E597,Inputs!$5:$5,0))</f>
        <v>Off</v>
      </c>
      <c r="V597" s="34">
        <f>INDEX('2021 Res. Load (scaled)'!$1:$1048576,MATCH('2021 Hourly Data'!$A597,'2021 Res. Load (scaled)'!$C:$C,0),MATCH('2021 Hourly Data'!$M597,'2021 Res. Load (scaled)'!$1:$1,0))/$V$1</f>
        <v>1673.2668961322665</v>
      </c>
      <c r="W597" s="41">
        <f t="shared" si="137"/>
        <v>1673.2668961322665</v>
      </c>
      <c r="X597" s="34">
        <f>INDEX('2021 SCom Load (scaled)'!$1:$1048576,MATCH($A597,'2021 SCom Load (scaled)'!$C:$C,0),MATCH($M597,'2021 SCom Load (scaled)'!$1:$1,0))/$X$1</f>
        <v>377.9485939247545</v>
      </c>
      <c r="Y597" s="41">
        <f t="shared" si="128"/>
        <v>377.9485939247545</v>
      </c>
      <c r="Z597" s="34">
        <f>INDEX('2021 System Load'!$1:$1048576,MATCH($A597,'2021 System Load'!$C:$C,0),MATCH($M597,'2021 System Load'!$1:$1,0))/$X$1</f>
        <v>3344.4039472436875</v>
      </c>
    </row>
    <row r="598" spans="1:26" ht="15" customHeight="1" x14ac:dyDescent="0.3">
      <c r="A598" s="31" t="str">
        <f t="shared" si="126"/>
        <v>1_25</v>
      </c>
      <c r="B598" s="31">
        <f t="shared" si="138"/>
        <v>591</v>
      </c>
      <c r="C598" s="31">
        <f t="shared" si="129"/>
        <v>25</v>
      </c>
      <c r="D598" s="197" t="str">
        <f>IF(OR($R598="Winter_weekend",$R598="Non-Winter_weekend"),"Weekend",IF($R598="Winter_weekday","Winter Weekday",IF($R598="Non-Winter_weekday","Non-Winter Weekday",ERROR)))</f>
        <v>Winter Weekday</v>
      </c>
      <c r="E598" s="197" t="str">
        <f>IF(OR($R598="Winter_weekend",$R598="Non-Winter_weekend"),Inputs!$H$5,IF(OR($R598="Winter_weekday",$R598="Non-Winter_weekday"),Inputs!$G$5,ERROR))</f>
        <v>3P TOU Weekday</v>
      </c>
      <c r="F598" s="211" t="b">
        <f>IFERROR(INDEX('2021 Event Days'!$1:$1048576,MATCH('2021 Hourly Data'!$I598,'2021 Event Days'!$D:$D,0),MATCH('2021 Hourly Data'!F$6,'2021 Event Days'!$6:$6,0)),FALSE)</f>
        <v>0</v>
      </c>
      <c r="G598" s="211" t="str">
        <f t="shared" si="130"/>
        <v>44221_14</v>
      </c>
      <c r="H598" s="12"/>
      <c r="I598" s="12">
        <v>44221</v>
      </c>
      <c r="J598" s="10">
        <f t="shared" si="131"/>
        <v>1</v>
      </c>
      <c r="K598" s="10">
        <f t="shared" si="132"/>
        <v>25</v>
      </c>
      <c r="L598" s="10" t="str">
        <f t="shared" si="133"/>
        <v>hour15</v>
      </c>
      <c r="M598" s="10">
        <f t="shared" si="139"/>
        <v>15</v>
      </c>
      <c r="N598" s="10">
        <f t="shared" si="134"/>
        <v>14</v>
      </c>
      <c r="O598" s="27" t="str">
        <f>INDEX('Season and Day Definitions'!$1:$1048576,MATCH('2021 Hourly Data'!$J598,'Season and Day Definitions'!$B:$B,0),MATCH('2021 Hourly Data'!$O$6,'Season and Day Definitions'!$5:$5,0))</f>
        <v>Winter</v>
      </c>
      <c r="P598" s="10">
        <f t="shared" si="135"/>
        <v>2</v>
      </c>
      <c r="Q598" s="27" t="str">
        <f>IFERROR(INDEX('Season and Day Definitions'!$1:$1048576,MATCH('2021 Hourly Data'!$I598,'Season and Day Definitions'!$E:$E,0),MATCH('2021 Hourly Data'!$Q$6,'Season and Day Definitions'!$5:$5,0)),IF(OR($P598=1,$P598=7),"weekend","weekday"))</f>
        <v>weekday</v>
      </c>
      <c r="R598" s="10" t="str">
        <f t="shared" si="136"/>
        <v>Winter_weekday</v>
      </c>
      <c r="S598" s="27" t="str">
        <f>INDEX(Inputs!$1:$1048576,MATCH('2021 Hourly Data'!$M598,Inputs!$C:$C,0),MATCH(D598,Inputs!$5:$5,0))</f>
        <v>Off</v>
      </c>
      <c r="T598" s="282" t="str">
        <f t="shared" si="127"/>
        <v>Off</v>
      </c>
      <c r="U598" s="27" t="str">
        <f>INDEX(Inputs!$1:$1048576,MATCH('2021 Hourly Data'!$M598,Inputs!$C:$C,0),MATCH(E598,Inputs!$5:$5,0))</f>
        <v>Off</v>
      </c>
      <c r="V598" s="34">
        <f>INDEX('2021 Res. Load (scaled)'!$1:$1048576,MATCH('2021 Hourly Data'!$A598,'2021 Res. Load (scaled)'!$C:$C,0),MATCH('2021 Hourly Data'!$M598,'2021 Res. Load (scaled)'!$1:$1,0))/$V$1</f>
        <v>1605.0132784608027</v>
      </c>
      <c r="W598" s="41">
        <f t="shared" si="137"/>
        <v>1605.0132784608027</v>
      </c>
      <c r="X598" s="34">
        <f>INDEX('2021 SCom Load (scaled)'!$1:$1048576,MATCH($A598,'2021 SCom Load (scaled)'!$C:$C,0),MATCH($M598,'2021 SCom Load (scaled)'!$1:$1,0))/$X$1</f>
        <v>373.49179683375598</v>
      </c>
      <c r="Y598" s="41">
        <f t="shared" si="128"/>
        <v>373.49179683375598</v>
      </c>
      <c r="Z598" s="34">
        <f>INDEX('2021 System Load'!$1:$1048576,MATCH($A598,'2021 System Load'!$C:$C,0),MATCH($M598,'2021 System Load'!$1:$1,0))/$X$1</f>
        <v>3226.1644392182757</v>
      </c>
    </row>
    <row r="599" spans="1:26" ht="15" customHeight="1" x14ac:dyDescent="0.3">
      <c r="A599" s="31" t="str">
        <f t="shared" si="126"/>
        <v>1_25</v>
      </c>
      <c r="B599" s="31">
        <f t="shared" si="138"/>
        <v>592</v>
      </c>
      <c r="C599" s="31">
        <f t="shared" si="129"/>
        <v>25</v>
      </c>
      <c r="D599" s="197" t="str">
        <f>IF(OR($R599="Winter_weekend",$R599="Non-Winter_weekend"),"Weekend",IF($R599="Winter_weekday","Winter Weekday",IF($R599="Non-Winter_weekday","Non-Winter Weekday",ERROR)))</f>
        <v>Winter Weekday</v>
      </c>
      <c r="E599" s="197" t="str">
        <f>IF(OR($R599="Winter_weekend",$R599="Non-Winter_weekend"),Inputs!$H$5,IF(OR($R599="Winter_weekday",$R599="Non-Winter_weekday"),Inputs!$G$5,ERROR))</f>
        <v>3P TOU Weekday</v>
      </c>
      <c r="F599" s="211" t="b">
        <f>IFERROR(INDEX('2021 Event Days'!$1:$1048576,MATCH('2021 Hourly Data'!$I599,'2021 Event Days'!$D:$D,0),MATCH('2021 Hourly Data'!F$6,'2021 Event Days'!$6:$6,0)),FALSE)</f>
        <v>0</v>
      </c>
      <c r="G599" s="211" t="str">
        <f t="shared" si="130"/>
        <v>44221_15</v>
      </c>
      <c r="H599" s="12"/>
      <c r="I599" s="12">
        <v>44221</v>
      </c>
      <c r="J599" s="10">
        <f t="shared" si="131"/>
        <v>1</v>
      </c>
      <c r="K599" s="10">
        <f t="shared" si="132"/>
        <v>25</v>
      </c>
      <c r="L599" s="10" t="str">
        <f t="shared" si="133"/>
        <v>hour16</v>
      </c>
      <c r="M599" s="10">
        <f t="shared" si="139"/>
        <v>16</v>
      </c>
      <c r="N599" s="10">
        <f t="shared" si="134"/>
        <v>15</v>
      </c>
      <c r="O599" s="27" t="str">
        <f>INDEX('Season and Day Definitions'!$1:$1048576,MATCH('2021 Hourly Data'!$J599,'Season and Day Definitions'!$B:$B,0),MATCH('2021 Hourly Data'!$O$6,'Season and Day Definitions'!$5:$5,0))</f>
        <v>Winter</v>
      </c>
      <c r="P599" s="10">
        <f t="shared" si="135"/>
        <v>2</v>
      </c>
      <c r="Q599" s="27" t="str">
        <f>IFERROR(INDEX('Season and Day Definitions'!$1:$1048576,MATCH('2021 Hourly Data'!$I599,'Season and Day Definitions'!$E:$E,0),MATCH('2021 Hourly Data'!$Q$6,'Season and Day Definitions'!$5:$5,0)),IF(OR($P599=1,$P599=7),"weekend","weekday"))</f>
        <v>weekday</v>
      </c>
      <c r="R599" s="10" t="str">
        <f t="shared" si="136"/>
        <v>Winter_weekday</v>
      </c>
      <c r="S599" s="27" t="str">
        <f>INDEX(Inputs!$1:$1048576,MATCH('2021 Hourly Data'!$M599,Inputs!$C:$C,0),MATCH(D599,Inputs!$5:$5,0))</f>
        <v>Off</v>
      </c>
      <c r="T599" s="282" t="str">
        <f t="shared" si="127"/>
        <v>Off</v>
      </c>
      <c r="U599" s="27" t="str">
        <f>INDEX(Inputs!$1:$1048576,MATCH('2021 Hourly Data'!$M599,Inputs!$C:$C,0),MATCH(E599,Inputs!$5:$5,0))</f>
        <v>Off</v>
      </c>
      <c r="V599" s="34">
        <f>INDEX('2021 Res. Load (scaled)'!$1:$1048576,MATCH('2021 Hourly Data'!$A599,'2021 Res. Load (scaled)'!$C:$C,0),MATCH('2021 Hourly Data'!$M599,'2021 Res. Load (scaled)'!$1:$1,0))/$V$1</f>
        <v>1768.92853314441</v>
      </c>
      <c r="W599" s="41">
        <f t="shared" si="137"/>
        <v>1768.92853314441</v>
      </c>
      <c r="X599" s="34">
        <f>INDEX('2021 SCom Load (scaled)'!$1:$1048576,MATCH($A599,'2021 SCom Load (scaled)'!$C:$C,0),MATCH($M599,'2021 SCom Load (scaled)'!$1:$1,0))/$X$1</f>
        <v>362.01453357410077</v>
      </c>
      <c r="Y599" s="41">
        <f t="shared" si="128"/>
        <v>362.01453357410077</v>
      </c>
      <c r="Z599" s="34">
        <f>INDEX('2021 System Load'!$1:$1048576,MATCH($A599,'2021 System Load'!$C:$C,0),MATCH($M599,'2021 System Load'!$1:$1,0))/$X$1</f>
        <v>3350.9591887982151</v>
      </c>
    </row>
    <row r="600" spans="1:26" ht="15" customHeight="1" x14ac:dyDescent="0.3">
      <c r="A600" s="31" t="str">
        <f t="shared" si="126"/>
        <v>1_25</v>
      </c>
      <c r="B600" s="31">
        <f t="shared" si="138"/>
        <v>593</v>
      </c>
      <c r="C600" s="31">
        <f t="shared" si="129"/>
        <v>25</v>
      </c>
      <c r="D600" s="197" t="str">
        <f>IF(OR($R600="Winter_weekend",$R600="Non-Winter_weekend"),"Weekend",IF($R600="Winter_weekday","Winter Weekday",IF($R600="Non-Winter_weekday","Non-Winter Weekday",ERROR)))</f>
        <v>Winter Weekday</v>
      </c>
      <c r="E600" s="197" t="str">
        <f>IF(OR($R600="Winter_weekend",$R600="Non-Winter_weekend"),Inputs!$H$5,IF(OR($R600="Winter_weekday",$R600="Non-Winter_weekday"),Inputs!$G$5,ERROR))</f>
        <v>3P TOU Weekday</v>
      </c>
      <c r="F600" s="211" t="b">
        <f>IFERROR(INDEX('2021 Event Days'!$1:$1048576,MATCH('2021 Hourly Data'!$I600,'2021 Event Days'!$D:$D,0),MATCH('2021 Hourly Data'!F$6,'2021 Event Days'!$6:$6,0)),FALSE)</f>
        <v>0</v>
      </c>
      <c r="G600" s="211" t="str">
        <f t="shared" si="130"/>
        <v>44221_16</v>
      </c>
      <c r="H600" s="12"/>
      <c r="I600" s="12">
        <v>44221</v>
      </c>
      <c r="J600" s="10">
        <f t="shared" si="131"/>
        <v>1</v>
      </c>
      <c r="K600" s="10">
        <f t="shared" si="132"/>
        <v>25</v>
      </c>
      <c r="L600" s="10" t="str">
        <f t="shared" si="133"/>
        <v>hour17</v>
      </c>
      <c r="M600" s="10">
        <f t="shared" si="139"/>
        <v>17</v>
      </c>
      <c r="N600" s="10">
        <f t="shared" si="134"/>
        <v>16</v>
      </c>
      <c r="O600" s="27" t="str">
        <f>INDEX('Season and Day Definitions'!$1:$1048576,MATCH('2021 Hourly Data'!$J600,'Season and Day Definitions'!$B:$B,0),MATCH('2021 Hourly Data'!$O$6,'Season and Day Definitions'!$5:$5,0))</f>
        <v>Winter</v>
      </c>
      <c r="P600" s="10">
        <f t="shared" si="135"/>
        <v>2</v>
      </c>
      <c r="Q600" s="27" t="str">
        <f>IFERROR(INDEX('Season and Day Definitions'!$1:$1048576,MATCH('2021 Hourly Data'!$I600,'Season and Day Definitions'!$E:$E,0),MATCH('2021 Hourly Data'!$Q$6,'Season and Day Definitions'!$5:$5,0)),IF(OR($P600=1,$P600=7),"weekend","weekday"))</f>
        <v>weekday</v>
      </c>
      <c r="R600" s="10" t="str">
        <f t="shared" si="136"/>
        <v>Winter_weekday</v>
      </c>
      <c r="S600" s="27" t="str">
        <f>INDEX(Inputs!$1:$1048576,MATCH('2021 Hourly Data'!$M600,Inputs!$C:$C,0),MATCH(D600,Inputs!$5:$5,0))</f>
        <v>Off</v>
      </c>
      <c r="T600" s="282" t="str">
        <f t="shared" si="127"/>
        <v>Off</v>
      </c>
      <c r="U600" s="27" t="str">
        <f>INDEX(Inputs!$1:$1048576,MATCH('2021 Hourly Data'!$M600,Inputs!$C:$C,0),MATCH(E600,Inputs!$5:$5,0))</f>
        <v>Off</v>
      </c>
      <c r="V600" s="34">
        <f>INDEX('2021 Res. Load (scaled)'!$1:$1048576,MATCH('2021 Hourly Data'!$A600,'2021 Res. Load (scaled)'!$C:$C,0),MATCH('2021 Hourly Data'!$M600,'2021 Res. Load (scaled)'!$1:$1,0))/$V$1</f>
        <v>1880.8006544433733</v>
      </c>
      <c r="W600" s="41">
        <f t="shared" si="137"/>
        <v>1880.8006544433733</v>
      </c>
      <c r="X600" s="34">
        <f>INDEX('2021 SCom Load (scaled)'!$1:$1048576,MATCH($A600,'2021 SCom Load (scaled)'!$C:$C,0),MATCH($M600,'2021 SCom Load (scaled)'!$1:$1,0))/$X$1</f>
        <v>368.64601940166688</v>
      </c>
      <c r="Y600" s="41">
        <f t="shared" si="128"/>
        <v>368.64601940166688</v>
      </c>
      <c r="Z600" s="34">
        <f>INDEX('2021 System Load'!$1:$1048576,MATCH($A600,'2021 System Load'!$C:$C,0),MATCH($M600,'2021 System Load'!$1:$1,0))/$X$1</f>
        <v>3415.7790699317225</v>
      </c>
    </row>
    <row r="601" spans="1:26" ht="15" customHeight="1" x14ac:dyDescent="0.3">
      <c r="A601" s="31" t="str">
        <f t="shared" si="126"/>
        <v>1_25</v>
      </c>
      <c r="B601" s="31">
        <f t="shared" si="138"/>
        <v>594</v>
      </c>
      <c r="C601" s="31">
        <f t="shared" si="129"/>
        <v>25</v>
      </c>
      <c r="D601" s="197" t="str">
        <f>IF(OR($R601="Winter_weekend",$R601="Non-Winter_weekend"),"Weekend",IF($R601="Winter_weekday","Winter Weekday",IF($R601="Non-Winter_weekday","Non-Winter Weekday",ERROR)))</f>
        <v>Winter Weekday</v>
      </c>
      <c r="E601" s="197" t="str">
        <f>IF(OR($R601="Winter_weekend",$R601="Non-Winter_weekend"),Inputs!$H$5,IF(OR($R601="Winter_weekday",$R601="Non-Winter_weekday"),Inputs!$G$5,ERROR))</f>
        <v>3P TOU Weekday</v>
      </c>
      <c r="F601" s="211" t="b">
        <f>IFERROR(INDEX('2021 Event Days'!$1:$1048576,MATCH('2021 Hourly Data'!$I601,'2021 Event Days'!$D:$D,0),MATCH('2021 Hourly Data'!F$6,'2021 Event Days'!$6:$6,0)),FALSE)</f>
        <v>0</v>
      </c>
      <c r="G601" s="211" t="str">
        <f t="shared" si="130"/>
        <v>44221_17</v>
      </c>
      <c r="H601" s="12"/>
      <c r="I601" s="12">
        <v>44221</v>
      </c>
      <c r="J601" s="10">
        <f t="shared" si="131"/>
        <v>1</v>
      </c>
      <c r="K601" s="10">
        <f t="shared" si="132"/>
        <v>25</v>
      </c>
      <c r="L601" s="10" t="str">
        <f t="shared" si="133"/>
        <v>hour18</v>
      </c>
      <c r="M601" s="10">
        <f t="shared" si="139"/>
        <v>18</v>
      </c>
      <c r="N601" s="10">
        <f t="shared" si="134"/>
        <v>17</v>
      </c>
      <c r="O601" s="27" t="str">
        <f>INDEX('Season and Day Definitions'!$1:$1048576,MATCH('2021 Hourly Data'!$J601,'Season and Day Definitions'!$B:$B,0),MATCH('2021 Hourly Data'!$O$6,'Season and Day Definitions'!$5:$5,0))</f>
        <v>Winter</v>
      </c>
      <c r="P601" s="10">
        <f t="shared" si="135"/>
        <v>2</v>
      </c>
      <c r="Q601" s="27" t="str">
        <f>IFERROR(INDEX('Season and Day Definitions'!$1:$1048576,MATCH('2021 Hourly Data'!$I601,'Season and Day Definitions'!$E:$E,0),MATCH('2021 Hourly Data'!$Q$6,'Season and Day Definitions'!$5:$5,0)),IF(OR($P601=1,$P601=7),"weekend","weekday"))</f>
        <v>weekday</v>
      </c>
      <c r="R601" s="10" t="str">
        <f t="shared" si="136"/>
        <v>Winter_weekday</v>
      </c>
      <c r="S601" s="27" t="str">
        <f>INDEX(Inputs!$1:$1048576,MATCH('2021 Hourly Data'!$M601,Inputs!$C:$C,0),MATCH(D601,Inputs!$5:$5,0))</f>
        <v>Peak</v>
      </c>
      <c r="T601" s="282" t="str">
        <f t="shared" si="127"/>
        <v>Peak</v>
      </c>
      <c r="U601" s="27" t="str">
        <f>INDEX(Inputs!$1:$1048576,MATCH('2021 Hourly Data'!$M601,Inputs!$C:$C,0),MATCH(E601,Inputs!$5:$5,0))</f>
        <v>Peak</v>
      </c>
      <c r="V601" s="34">
        <f>INDEX('2021 Res. Load (scaled)'!$1:$1048576,MATCH('2021 Hourly Data'!$A601,'2021 Res. Load (scaled)'!$C:$C,0),MATCH('2021 Hourly Data'!$M601,'2021 Res. Load (scaled)'!$1:$1,0))/$V$1</f>
        <v>2207.7691588451644</v>
      </c>
      <c r="W601" s="41">
        <f t="shared" si="137"/>
        <v>2207.7691588451644</v>
      </c>
      <c r="X601" s="34">
        <f>INDEX('2021 SCom Load (scaled)'!$1:$1048576,MATCH($A601,'2021 SCom Load (scaled)'!$C:$C,0),MATCH($M601,'2021 SCom Load (scaled)'!$1:$1,0))/$X$1</f>
        <v>374.58544468106606</v>
      </c>
      <c r="Y601" s="41">
        <f t="shared" si="128"/>
        <v>374.58544468106606</v>
      </c>
      <c r="Z601" s="34">
        <f>INDEX('2021 System Load'!$1:$1048576,MATCH($A601,'2021 System Load'!$C:$C,0),MATCH($M601,'2021 System Load'!$1:$1,0))/$X$1</f>
        <v>3793.5580319456712</v>
      </c>
    </row>
    <row r="602" spans="1:26" ht="15" customHeight="1" x14ac:dyDescent="0.3">
      <c r="A602" s="31" t="str">
        <f t="shared" si="126"/>
        <v>1_25</v>
      </c>
      <c r="B602" s="31">
        <f t="shared" si="138"/>
        <v>595</v>
      </c>
      <c r="C602" s="31">
        <f t="shared" si="129"/>
        <v>25</v>
      </c>
      <c r="D602" s="197" t="str">
        <f>IF(OR($R602="Winter_weekend",$R602="Non-Winter_weekend"),"Weekend",IF($R602="Winter_weekday","Winter Weekday",IF($R602="Non-Winter_weekday","Non-Winter Weekday",ERROR)))</f>
        <v>Winter Weekday</v>
      </c>
      <c r="E602" s="197" t="str">
        <f>IF(OR($R602="Winter_weekend",$R602="Non-Winter_weekend"),Inputs!$H$5,IF(OR($R602="Winter_weekday",$R602="Non-Winter_weekday"),Inputs!$G$5,ERROR))</f>
        <v>3P TOU Weekday</v>
      </c>
      <c r="F602" s="211" t="b">
        <f>IFERROR(INDEX('2021 Event Days'!$1:$1048576,MATCH('2021 Hourly Data'!$I602,'2021 Event Days'!$D:$D,0),MATCH('2021 Hourly Data'!F$6,'2021 Event Days'!$6:$6,0)),FALSE)</f>
        <v>0</v>
      </c>
      <c r="G602" s="211" t="str">
        <f t="shared" si="130"/>
        <v>44221_18</v>
      </c>
      <c r="H602" s="12"/>
      <c r="I602" s="12">
        <v>44221</v>
      </c>
      <c r="J602" s="10">
        <f t="shared" si="131"/>
        <v>1</v>
      </c>
      <c r="K602" s="10">
        <f t="shared" si="132"/>
        <v>25</v>
      </c>
      <c r="L602" s="10" t="str">
        <f t="shared" si="133"/>
        <v>hour19</v>
      </c>
      <c r="M602" s="10">
        <f t="shared" si="139"/>
        <v>19</v>
      </c>
      <c r="N602" s="10">
        <f t="shared" si="134"/>
        <v>18</v>
      </c>
      <c r="O602" s="27" t="str">
        <f>INDEX('Season and Day Definitions'!$1:$1048576,MATCH('2021 Hourly Data'!$J602,'Season and Day Definitions'!$B:$B,0),MATCH('2021 Hourly Data'!$O$6,'Season and Day Definitions'!$5:$5,0))</f>
        <v>Winter</v>
      </c>
      <c r="P602" s="10">
        <f t="shared" si="135"/>
        <v>2</v>
      </c>
      <c r="Q602" s="27" t="str">
        <f>IFERROR(INDEX('Season and Day Definitions'!$1:$1048576,MATCH('2021 Hourly Data'!$I602,'Season and Day Definitions'!$E:$E,0),MATCH('2021 Hourly Data'!$Q$6,'Season and Day Definitions'!$5:$5,0)),IF(OR($P602=1,$P602=7),"weekend","weekday"))</f>
        <v>weekday</v>
      </c>
      <c r="R602" s="10" t="str">
        <f t="shared" si="136"/>
        <v>Winter_weekday</v>
      </c>
      <c r="S602" s="27" t="str">
        <f>INDEX(Inputs!$1:$1048576,MATCH('2021 Hourly Data'!$M602,Inputs!$C:$C,0),MATCH(D602,Inputs!$5:$5,0))</f>
        <v>Peak</v>
      </c>
      <c r="T602" s="282" t="str">
        <f t="shared" si="127"/>
        <v>Peak</v>
      </c>
      <c r="U602" s="27" t="str">
        <f>INDEX(Inputs!$1:$1048576,MATCH('2021 Hourly Data'!$M602,Inputs!$C:$C,0),MATCH(E602,Inputs!$5:$5,0))</f>
        <v>Peak</v>
      </c>
      <c r="V602" s="34">
        <f>INDEX('2021 Res. Load (scaled)'!$1:$1048576,MATCH('2021 Hourly Data'!$A602,'2021 Res. Load (scaled)'!$C:$C,0),MATCH('2021 Hourly Data'!$M602,'2021 Res. Load (scaled)'!$1:$1,0))/$V$1</f>
        <v>2320.3701184183146</v>
      </c>
      <c r="W602" s="41">
        <f t="shared" si="137"/>
        <v>2320.3701184183146</v>
      </c>
      <c r="X602" s="34">
        <f>INDEX('2021 SCom Load (scaled)'!$1:$1048576,MATCH($A602,'2021 SCom Load (scaled)'!$C:$C,0),MATCH($M602,'2021 SCom Load (scaled)'!$1:$1,0))/$X$1</f>
        <v>361.69349139799971</v>
      </c>
      <c r="Y602" s="41">
        <f t="shared" si="128"/>
        <v>361.69349139799971</v>
      </c>
      <c r="Z602" s="34">
        <f>INDEX('2021 System Load'!$1:$1048576,MATCH($A602,'2021 System Load'!$C:$C,0),MATCH($M602,'2021 System Load'!$1:$1,0))/$X$1</f>
        <v>3841.0188259601582</v>
      </c>
    </row>
    <row r="603" spans="1:26" ht="15" customHeight="1" x14ac:dyDescent="0.3">
      <c r="A603" s="31" t="str">
        <f t="shared" si="126"/>
        <v>1_25</v>
      </c>
      <c r="B603" s="31">
        <f t="shared" si="138"/>
        <v>596</v>
      </c>
      <c r="C603" s="31">
        <f t="shared" si="129"/>
        <v>25</v>
      </c>
      <c r="D603" s="197" t="str">
        <f>IF(OR($R603="Winter_weekend",$R603="Non-Winter_weekend"),"Weekend",IF($R603="Winter_weekday","Winter Weekday",IF($R603="Non-Winter_weekday","Non-Winter Weekday",ERROR)))</f>
        <v>Winter Weekday</v>
      </c>
      <c r="E603" s="197" t="str">
        <f>IF(OR($R603="Winter_weekend",$R603="Non-Winter_weekend"),Inputs!$H$5,IF(OR($R603="Winter_weekday",$R603="Non-Winter_weekday"),Inputs!$G$5,ERROR))</f>
        <v>3P TOU Weekday</v>
      </c>
      <c r="F603" s="211" t="b">
        <f>IFERROR(INDEX('2021 Event Days'!$1:$1048576,MATCH('2021 Hourly Data'!$I603,'2021 Event Days'!$D:$D,0),MATCH('2021 Hourly Data'!F$6,'2021 Event Days'!$6:$6,0)),FALSE)</f>
        <v>0</v>
      </c>
      <c r="G603" s="211" t="str">
        <f t="shared" si="130"/>
        <v>44221_19</v>
      </c>
      <c r="H603" s="12"/>
      <c r="I603" s="12">
        <v>44221</v>
      </c>
      <c r="J603" s="10">
        <f t="shared" si="131"/>
        <v>1</v>
      </c>
      <c r="K603" s="10">
        <f t="shared" si="132"/>
        <v>25</v>
      </c>
      <c r="L603" s="10" t="str">
        <f t="shared" si="133"/>
        <v>hour20</v>
      </c>
      <c r="M603" s="10">
        <f t="shared" si="139"/>
        <v>20</v>
      </c>
      <c r="N603" s="10">
        <f t="shared" si="134"/>
        <v>19</v>
      </c>
      <c r="O603" s="27" t="str">
        <f>INDEX('Season and Day Definitions'!$1:$1048576,MATCH('2021 Hourly Data'!$J603,'Season and Day Definitions'!$B:$B,0),MATCH('2021 Hourly Data'!$O$6,'Season and Day Definitions'!$5:$5,0))</f>
        <v>Winter</v>
      </c>
      <c r="P603" s="10">
        <f t="shared" si="135"/>
        <v>2</v>
      </c>
      <c r="Q603" s="27" t="str">
        <f>IFERROR(INDEX('Season and Day Definitions'!$1:$1048576,MATCH('2021 Hourly Data'!$I603,'Season and Day Definitions'!$E:$E,0),MATCH('2021 Hourly Data'!$Q$6,'Season and Day Definitions'!$5:$5,0)),IF(OR($P603=1,$P603=7),"weekend","weekday"))</f>
        <v>weekday</v>
      </c>
      <c r="R603" s="10" t="str">
        <f t="shared" si="136"/>
        <v>Winter_weekday</v>
      </c>
      <c r="S603" s="27" t="str">
        <f>INDEX(Inputs!$1:$1048576,MATCH('2021 Hourly Data'!$M603,Inputs!$C:$C,0),MATCH(D603,Inputs!$5:$5,0))</f>
        <v>Peak</v>
      </c>
      <c r="T603" s="282" t="str">
        <f t="shared" si="127"/>
        <v>Peak</v>
      </c>
      <c r="U603" s="27" t="str">
        <f>INDEX(Inputs!$1:$1048576,MATCH('2021 Hourly Data'!$M603,Inputs!$C:$C,0),MATCH(E603,Inputs!$5:$5,0))</f>
        <v>Peak</v>
      </c>
      <c r="V603" s="34">
        <f>INDEX('2021 Res. Load (scaled)'!$1:$1048576,MATCH('2021 Hourly Data'!$A603,'2021 Res. Load (scaled)'!$C:$C,0),MATCH('2021 Hourly Data'!$M603,'2021 Res. Load (scaled)'!$1:$1,0))/$V$1</f>
        <v>2310.2623005342189</v>
      </c>
      <c r="W603" s="41">
        <f t="shared" si="137"/>
        <v>2310.2623005342189</v>
      </c>
      <c r="X603" s="34">
        <f>INDEX('2021 SCom Load (scaled)'!$1:$1048576,MATCH($A603,'2021 SCom Load (scaled)'!$C:$C,0),MATCH($M603,'2021 SCom Load (scaled)'!$1:$1,0))/$X$1</f>
        <v>352.28549626417919</v>
      </c>
      <c r="Y603" s="41">
        <f t="shared" si="128"/>
        <v>352.28549626417919</v>
      </c>
      <c r="Z603" s="34">
        <f>INDEX('2021 System Load'!$1:$1048576,MATCH($A603,'2021 System Load'!$C:$C,0),MATCH($M603,'2021 System Load'!$1:$1,0))/$X$1</f>
        <v>3781.5667022734938</v>
      </c>
    </row>
    <row r="604" spans="1:26" ht="15" customHeight="1" x14ac:dyDescent="0.3">
      <c r="A604" s="31" t="str">
        <f t="shared" si="126"/>
        <v>1_25</v>
      </c>
      <c r="B604" s="31">
        <f t="shared" si="138"/>
        <v>597</v>
      </c>
      <c r="C604" s="31">
        <f t="shared" si="129"/>
        <v>25</v>
      </c>
      <c r="D604" s="197" t="str">
        <f>IF(OR($R604="Winter_weekend",$R604="Non-Winter_weekend"),"Weekend",IF($R604="Winter_weekday","Winter Weekday",IF($R604="Non-Winter_weekday","Non-Winter Weekday",ERROR)))</f>
        <v>Winter Weekday</v>
      </c>
      <c r="E604" s="197" t="str">
        <f>IF(OR($R604="Winter_weekend",$R604="Non-Winter_weekend"),Inputs!$H$5,IF(OR($R604="Winter_weekday",$R604="Non-Winter_weekday"),Inputs!$G$5,ERROR))</f>
        <v>3P TOU Weekday</v>
      </c>
      <c r="F604" s="211" t="b">
        <f>IFERROR(INDEX('2021 Event Days'!$1:$1048576,MATCH('2021 Hourly Data'!$I604,'2021 Event Days'!$D:$D,0),MATCH('2021 Hourly Data'!F$6,'2021 Event Days'!$6:$6,0)),FALSE)</f>
        <v>0</v>
      </c>
      <c r="G604" s="211" t="str">
        <f t="shared" si="130"/>
        <v>44221_20</v>
      </c>
      <c r="H604" s="12"/>
      <c r="I604" s="12">
        <v>44221</v>
      </c>
      <c r="J604" s="10">
        <f t="shared" si="131"/>
        <v>1</v>
      </c>
      <c r="K604" s="10">
        <f t="shared" si="132"/>
        <v>25</v>
      </c>
      <c r="L604" s="10" t="str">
        <f t="shared" si="133"/>
        <v>hour21</v>
      </c>
      <c r="M604" s="10">
        <f t="shared" si="139"/>
        <v>21</v>
      </c>
      <c r="N604" s="10">
        <f t="shared" si="134"/>
        <v>20</v>
      </c>
      <c r="O604" s="27" t="str">
        <f>INDEX('Season and Day Definitions'!$1:$1048576,MATCH('2021 Hourly Data'!$J604,'Season and Day Definitions'!$B:$B,0),MATCH('2021 Hourly Data'!$O$6,'Season and Day Definitions'!$5:$5,0))</f>
        <v>Winter</v>
      </c>
      <c r="P604" s="10">
        <f t="shared" si="135"/>
        <v>2</v>
      </c>
      <c r="Q604" s="27" t="str">
        <f>IFERROR(INDEX('Season and Day Definitions'!$1:$1048576,MATCH('2021 Hourly Data'!$I604,'Season and Day Definitions'!$E:$E,0),MATCH('2021 Hourly Data'!$Q$6,'Season and Day Definitions'!$5:$5,0)),IF(OR($P604=1,$P604=7),"weekend","weekday"))</f>
        <v>weekday</v>
      </c>
      <c r="R604" s="10" t="str">
        <f t="shared" si="136"/>
        <v>Winter_weekday</v>
      </c>
      <c r="S604" s="27" t="str">
        <f>INDEX(Inputs!$1:$1048576,MATCH('2021 Hourly Data'!$M604,Inputs!$C:$C,0),MATCH(D604,Inputs!$5:$5,0))</f>
        <v>Off</v>
      </c>
      <c r="T604" s="282" t="str">
        <f t="shared" si="127"/>
        <v>Off</v>
      </c>
      <c r="U604" s="27" t="str">
        <f>INDEX(Inputs!$1:$1048576,MATCH('2021 Hourly Data'!$M604,Inputs!$C:$C,0),MATCH(E604,Inputs!$5:$5,0))</f>
        <v>Off</v>
      </c>
      <c r="V604" s="34">
        <f>INDEX('2021 Res. Load (scaled)'!$1:$1048576,MATCH('2021 Hourly Data'!$A604,'2021 Res. Load (scaled)'!$C:$C,0),MATCH('2021 Hourly Data'!$M604,'2021 Res. Load (scaled)'!$1:$1,0))/$V$1</f>
        <v>2152.7013650148024</v>
      </c>
      <c r="W604" s="41">
        <f t="shared" si="137"/>
        <v>2152.7013650148024</v>
      </c>
      <c r="X604" s="34">
        <f>INDEX('2021 SCom Load (scaled)'!$1:$1048576,MATCH($A604,'2021 SCom Load (scaled)'!$C:$C,0),MATCH($M604,'2021 SCom Load (scaled)'!$1:$1,0))/$X$1</f>
        <v>330.88824918434824</v>
      </c>
      <c r="Y604" s="41">
        <f t="shared" si="128"/>
        <v>330.88824918434824</v>
      </c>
      <c r="Z604" s="34">
        <f>INDEX('2021 System Load'!$1:$1048576,MATCH($A604,'2021 System Load'!$C:$C,0),MATCH($M604,'2021 System Load'!$1:$1,0))/$X$1</f>
        <v>3559.8475279276322</v>
      </c>
    </row>
    <row r="605" spans="1:26" ht="15" customHeight="1" x14ac:dyDescent="0.3">
      <c r="A605" s="31" t="str">
        <f t="shared" si="126"/>
        <v>1_25</v>
      </c>
      <c r="B605" s="31">
        <f t="shared" si="138"/>
        <v>598</v>
      </c>
      <c r="C605" s="31">
        <f t="shared" si="129"/>
        <v>25</v>
      </c>
      <c r="D605" s="197" t="str">
        <f>IF(OR($R605="Winter_weekend",$R605="Non-Winter_weekend"),"Weekend",IF($R605="Winter_weekday","Winter Weekday",IF($R605="Non-Winter_weekday","Non-Winter Weekday",ERROR)))</f>
        <v>Winter Weekday</v>
      </c>
      <c r="E605" s="197" t="str">
        <f>IF(OR($R605="Winter_weekend",$R605="Non-Winter_weekend"),Inputs!$H$5,IF(OR($R605="Winter_weekday",$R605="Non-Winter_weekday"),Inputs!$G$5,ERROR))</f>
        <v>3P TOU Weekday</v>
      </c>
      <c r="F605" s="211" t="b">
        <f>IFERROR(INDEX('2021 Event Days'!$1:$1048576,MATCH('2021 Hourly Data'!$I605,'2021 Event Days'!$D:$D,0),MATCH('2021 Hourly Data'!F$6,'2021 Event Days'!$6:$6,0)),FALSE)</f>
        <v>0</v>
      </c>
      <c r="G605" s="211" t="str">
        <f t="shared" si="130"/>
        <v>44221_21</v>
      </c>
      <c r="H605" s="12"/>
      <c r="I605" s="12">
        <v>44221</v>
      </c>
      <c r="J605" s="10">
        <f t="shared" si="131"/>
        <v>1</v>
      </c>
      <c r="K605" s="10">
        <f t="shared" si="132"/>
        <v>25</v>
      </c>
      <c r="L605" s="10" t="str">
        <f t="shared" si="133"/>
        <v>hour22</v>
      </c>
      <c r="M605" s="10">
        <f t="shared" si="139"/>
        <v>22</v>
      </c>
      <c r="N605" s="10">
        <f t="shared" si="134"/>
        <v>21</v>
      </c>
      <c r="O605" s="27" t="str">
        <f>INDEX('Season and Day Definitions'!$1:$1048576,MATCH('2021 Hourly Data'!$J605,'Season and Day Definitions'!$B:$B,0),MATCH('2021 Hourly Data'!$O$6,'Season and Day Definitions'!$5:$5,0))</f>
        <v>Winter</v>
      </c>
      <c r="P605" s="10">
        <f t="shared" si="135"/>
        <v>2</v>
      </c>
      <c r="Q605" s="27" t="str">
        <f>IFERROR(INDEX('Season and Day Definitions'!$1:$1048576,MATCH('2021 Hourly Data'!$I605,'Season and Day Definitions'!$E:$E,0),MATCH('2021 Hourly Data'!$Q$6,'Season and Day Definitions'!$5:$5,0)),IF(OR($P605=1,$P605=7),"weekend","weekday"))</f>
        <v>weekday</v>
      </c>
      <c r="R605" s="10" t="str">
        <f t="shared" si="136"/>
        <v>Winter_weekday</v>
      </c>
      <c r="S605" s="27" t="str">
        <f>INDEX(Inputs!$1:$1048576,MATCH('2021 Hourly Data'!$M605,Inputs!$C:$C,0),MATCH(D605,Inputs!$5:$5,0))</f>
        <v>Off</v>
      </c>
      <c r="T605" s="282" t="str">
        <f t="shared" si="127"/>
        <v>Off</v>
      </c>
      <c r="U605" s="27" t="str">
        <f>INDEX(Inputs!$1:$1048576,MATCH('2021 Hourly Data'!$M605,Inputs!$C:$C,0),MATCH(E605,Inputs!$5:$5,0))</f>
        <v>Off</v>
      </c>
      <c r="V605" s="34">
        <f>INDEX('2021 Res. Load (scaled)'!$1:$1048576,MATCH('2021 Hourly Data'!$A605,'2021 Res. Load (scaled)'!$C:$C,0),MATCH('2021 Hourly Data'!$M605,'2021 Res. Load (scaled)'!$1:$1,0))/$V$1</f>
        <v>1998.7262800507942</v>
      </c>
      <c r="W605" s="41">
        <f t="shared" si="137"/>
        <v>1998.7262800507942</v>
      </c>
      <c r="X605" s="34">
        <f>INDEX('2021 SCom Load (scaled)'!$1:$1048576,MATCH($A605,'2021 SCom Load (scaled)'!$C:$C,0),MATCH($M605,'2021 SCom Load (scaled)'!$1:$1,0))/$X$1</f>
        <v>316.01743170217429</v>
      </c>
      <c r="Y605" s="41">
        <f t="shared" si="128"/>
        <v>316.01743170217429</v>
      </c>
      <c r="Z605" s="34">
        <f>INDEX('2021 System Load'!$1:$1048576,MATCH($A605,'2021 System Load'!$C:$C,0),MATCH($M605,'2021 System Load'!$1:$1,0))/$X$1</f>
        <v>3337.4778206408596</v>
      </c>
    </row>
    <row r="606" spans="1:26" ht="15" customHeight="1" x14ac:dyDescent="0.3">
      <c r="A606" s="31" t="str">
        <f t="shared" si="126"/>
        <v>1_25</v>
      </c>
      <c r="B606" s="31">
        <f t="shared" si="138"/>
        <v>599</v>
      </c>
      <c r="C606" s="31">
        <f t="shared" si="129"/>
        <v>25</v>
      </c>
      <c r="D606" s="197" t="str">
        <f>IF(OR($R606="Winter_weekend",$R606="Non-Winter_weekend"),"Weekend",IF($R606="Winter_weekday","Winter Weekday",IF($R606="Non-Winter_weekday","Non-Winter Weekday",ERROR)))</f>
        <v>Winter Weekday</v>
      </c>
      <c r="E606" s="197" t="str">
        <f>IF(OR($R606="Winter_weekend",$R606="Non-Winter_weekend"),Inputs!$H$5,IF(OR($R606="Winter_weekday",$R606="Non-Winter_weekday"),Inputs!$G$5,ERROR))</f>
        <v>3P TOU Weekday</v>
      </c>
      <c r="F606" s="211" t="b">
        <f>IFERROR(INDEX('2021 Event Days'!$1:$1048576,MATCH('2021 Hourly Data'!$I606,'2021 Event Days'!$D:$D,0),MATCH('2021 Hourly Data'!F$6,'2021 Event Days'!$6:$6,0)),FALSE)</f>
        <v>0</v>
      </c>
      <c r="G606" s="211" t="str">
        <f t="shared" si="130"/>
        <v>44221_22</v>
      </c>
      <c r="H606" s="12"/>
      <c r="I606" s="12">
        <v>44221</v>
      </c>
      <c r="J606" s="10">
        <f t="shared" si="131"/>
        <v>1</v>
      </c>
      <c r="K606" s="10">
        <f t="shared" si="132"/>
        <v>25</v>
      </c>
      <c r="L606" s="10" t="str">
        <f t="shared" si="133"/>
        <v>hour23</v>
      </c>
      <c r="M606" s="10">
        <f t="shared" si="139"/>
        <v>23</v>
      </c>
      <c r="N606" s="10">
        <f t="shared" si="134"/>
        <v>22</v>
      </c>
      <c r="O606" s="27" t="str">
        <f>INDEX('Season and Day Definitions'!$1:$1048576,MATCH('2021 Hourly Data'!$J606,'Season and Day Definitions'!$B:$B,0),MATCH('2021 Hourly Data'!$O$6,'Season and Day Definitions'!$5:$5,0))</f>
        <v>Winter</v>
      </c>
      <c r="P606" s="10">
        <f t="shared" si="135"/>
        <v>2</v>
      </c>
      <c r="Q606" s="27" t="str">
        <f>IFERROR(INDEX('Season and Day Definitions'!$1:$1048576,MATCH('2021 Hourly Data'!$I606,'Season and Day Definitions'!$E:$E,0),MATCH('2021 Hourly Data'!$Q$6,'Season and Day Definitions'!$5:$5,0)),IF(OR($P606=1,$P606=7),"weekend","weekday"))</f>
        <v>weekday</v>
      </c>
      <c r="R606" s="10" t="str">
        <f t="shared" si="136"/>
        <v>Winter_weekday</v>
      </c>
      <c r="S606" s="27" t="str">
        <f>INDEX(Inputs!$1:$1048576,MATCH('2021 Hourly Data'!$M606,Inputs!$C:$C,0),MATCH(D606,Inputs!$5:$5,0))</f>
        <v>Off</v>
      </c>
      <c r="T606" s="282" t="str">
        <f t="shared" si="127"/>
        <v>Off</v>
      </c>
      <c r="U606" s="27" t="str">
        <f>INDEX(Inputs!$1:$1048576,MATCH('2021 Hourly Data'!$M606,Inputs!$C:$C,0),MATCH(E606,Inputs!$5:$5,0))</f>
        <v>Off</v>
      </c>
      <c r="V606" s="34">
        <f>INDEX('2021 Res. Load (scaled)'!$1:$1048576,MATCH('2021 Hourly Data'!$A606,'2021 Res. Load (scaled)'!$C:$C,0),MATCH('2021 Hourly Data'!$M606,'2021 Res. Load (scaled)'!$1:$1,0))/$V$1</f>
        <v>2034.1665026636779</v>
      </c>
      <c r="W606" s="41">
        <f t="shared" si="137"/>
        <v>2034.1665026636779</v>
      </c>
      <c r="X606" s="34">
        <f>INDEX('2021 SCom Load (scaled)'!$1:$1048576,MATCH($A606,'2021 SCom Load (scaled)'!$C:$C,0),MATCH($M606,'2021 SCom Load (scaled)'!$1:$1,0))/$X$1</f>
        <v>307.13017867080021</v>
      </c>
      <c r="Y606" s="41">
        <f t="shared" si="128"/>
        <v>307.13017867080021</v>
      </c>
      <c r="Z606" s="34">
        <f>INDEX('2021 System Load'!$1:$1048576,MATCH($A606,'2021 System Load'!$C:$C,0),MATCH($M606,'2021 System Load'!$1:$1,0))/$X$1</f>
        <v>3345.3213459641838</v>
      </c>
    </row>
    <row r="607" spans="1:26" ht="15" customHeight="1" x14ac:dyDescent="0.3">
      <c r="A607" s="31" t="str">
        <f t="shared" si="126"/>
        <v>1_25</v>
      </c>
      <c r="B607" s="31">
        <f t="shared" si="138"/>
        <v>600</v>
      </c>
      <c r="C607" s="31">
        <f t="shared" si="129"/>
        <v>25</v>
      </c>
      <c r="D607" s="197" t="str">
        <f>IF(OR($R607="Winter_weekend",$R607="Non-Winter_weekend"),"Weekend",IF($R607="Winter_weekday","Winter Weekday",IF($R607="Non-Winter_weekday","Non-Winter Weekday",ERROR)))</f>
        <v>Winter Weekday</v>
      </c>
      <c r="E607" s="197" t="str">
        <f>IF(OR($R607="Winter_weekend",$R607="Non-Winter_weekend"),Inputs!$H$5,IF(OR($R607="Winter_weekday",$R607="Non-Winter_weekday"),Inputs!$G$5,ERROR))</f>
        <v>3P TOU Weekday</v>
      </c>
      <c r="F607" s="211" t="b">
        <f>IFERROR(INDEX('2021 Event Days'!$1:$1048576,MATCH('2021 Hourly Data'!$I607,'2021 Event Days'!$D:$D,0),MATCH('2021 Hourly Data'!F$6,'2021 Event Days'!$6:$6,0)),FALSE)</f>
        <v>0</v>
      </c>
      <c r="G607" s="211" t="str">
        <f t="shared" si="130"/>
        <v>44221_23</v>
      </c>
      <c r="H607" s="12"/>
      <c r="I607" s="12">
        <v>44221</v>
      </c>
      <c r="J607" s="10">
        <f t="shared" si="131"/>
        <v>1</v>
      </c>
      <c r="K607" s="10">
        <f t="shared" si="132"/>
        <v>25</v>
      </c>
      <c r="L607" s="10" t="str">
        <f t="shared" si="133"/>
        <v>hour24</v>
      </c>
      <c r="M607" s="10">
        <f t="shared" si="139"/>
        <v>24</v>
      </c>
      <c r="N607" s="10">
        <f t="shared" si="134"/>
        <v>23</v>
      </c>
      <c r="O607" s="27" t="str">
        <f>INDEX('Season and Day Definitions'!$1:$1048576,MATCH('2021 Hourly Data'!$J607,'Season and Day Definitions'!$B:$B,0),MATCH('2021 Hourly Data'!$O$6,'Season and Day Definitions'!$5:$5,0))</f>
        <v>Winter</v>
      </c>
      <c r="P607" s="10">
        <f t="shared" si="135"/>
        <v>2</v>
      </c>
      <c r="Q607" s="27" t="str">
        <f>IFERROR(INDEX('Season and Day Definitions'!$1:$1048576,MATCH('2021 Hourly Data'!$I607,'Season and Day Definitions'!$E:$E,0),MATCH('2021 Hourly Data'!$Q$6,'Season and Day Definitions'!$5:$5,0)),IF(OR($P607=1,$P607=7),"weekend","weekday"))</f>
        <v>weekday</v>
      </c>
      <c r="R607" s="10" t="str">
        <f t="shared" si="136"/>
        <v>Winter_weekday</v>
      </c>
      <c r="S607" s="27" t="str">
        <f>INDEX(Inputs!$1:$1048576,MATCH('2021 Hourly Data'!$M607,Inputs!$C:$C,0),MATCH(D607,Inputs!$5:$5,0))</f>
        <v>Off</v>
      </c>
      <c r="T607" s="282" t="str">
        <f t="shared" si="127"/>
        <v>Off</v>
      </c>
      <c r="U607" s="27" t="str">
        <f>INDEX(Inputs!$1:$1048576,MATCH('2021 Hourly Data'!$M607,Inputs!$C:$C,0),MATCH(E607,Inputs!$5:$5,0))</f>
        <v>Super Off</v>
      </c>
      <c r="V607" s="34">
        <f>INDEX('2021 Res. Load (scaled)'!$1:$1048576,MATCH('2021 Hourly Data'!$A607,'2021 Res. Load (scaled)'!$C:$C,0),MATCH('2021 Hourly Data'!$M607,'2021 Res. Load (scaled)'!$1:$1,0))/$V$1</f>
        <v>1521.0971830768806</v>
      </c>
      <c r="W607" s="41">
        <f t="shared" si="137"/>
        <v>1521.0971830768806</v>
      </c>
      <c r="X607" s="34">
        <f>INDEX('2021 SCom Load (scaled)'!$1:$1048576,MATCH($A607,'2021 SCom Load (scaled)'!$C:$C,0),MATCH($M607,'2021 SCom Load (scaled)'!$1:$1,0))/$X$1</f>
        <v>302.16589674539364</v>
      </c>
      <c r="Y607" s="41">
        <f t="shared" si="128"/>
        <v>302.16589674539364</v>
      </c>
      <c r="Z607" s="34">
        <f>INDEX('2021 System Load'!$1:$1048576,MATCH($A607,'2021 System Load'!$C:$C,0),MATCH($M607,'2021 System Load'!$1:$1,0))/$X$1</f>
        <v>2762.0547453302183</v>
      </c>
    </row>
    <row r="608" spans="1:26" ht="15" customHeight="1" x14ac:dyDescent="0.3">
      <c r="A608" s="31" t="str">
        <f t="shared" si="126"/>
        <v>1_26</v>
      </c>
      <c r="B608" s="31">
        <f t="shared" si="138"/>
        <v>601</v>
      </c>
      <c r="C608" s="31">
        <f t="shared" si="129"/>
        <v>26</v>
      </c>
      <c r="D608" s="197" t="str">
        <f>IF(OR($R608="Winter_weekend",$R608="Non-Winter_weekend"),"Weekend",IF($R608="Winter_weekday","Winter Weekday",IF($R608="Non-Winter_weekday","Non-Winter Weekday",ERROR)))</f>
        <v>Winter Weekday</v>
      </c>
      <c r="E608" s="197" t="str">
        <f>IF(OR($R608="Winter_weekend",$R608="Non-Winter_weekend"),Inputs!$H$5,IF(OR($R608="Winter_weekday",$R608="Non-Winter_weekday"),Inputs!$G$5,ERROR))</f>
        <v>3P TOU Weekday</v>
      </c>
      <c r="F608" s="211" t="str">
        <f>IFERROR(INDEX('2021 Event Days'!$1:$1048576,MATCH('2021 Hourly Data'!$I608,'2021 Event Days'!$D:$D,0),MATCH('2021 Hourly Data'!F$6,'2021 Event Days'!$6:$6,0)),FALSE)</f>
        <v>Sys_Event_Day</v>
      </c>
      <c r="G608" s="211" t="str">
        <f t="shared" si="130"/>
        <v>44222_0</v>
      </c>
      <c r="H608" s="12"/>
      <c r="I608" s="12">
        <v>44222</v>
      </c>
      <c r="J608" s="10">
        <f t="shared" si="131"/>
        <v>1</v>
      </c>
      <c r="K608" s="10">
        <f t="shared" si="132"/>
        <v>26</v>
      </c>
      <c r="L608" s="10" t="str">
        <f t="shared" si="133"/>
        <v>hour1</v>
      </c>
      <c r="M608" s="10">
        <f t="shared" si="139"/>
        <v>1</v>
      </c>
      <c r="N608" s="10">
        <f t="shared" si="134"/>
        <v>0</v>
      </c>
      <c r="O608" s="27" t="str">
        <f>INDEX('Season and Day Definitions'!$1:$1048576,MATCH('2021 Hourly Data'!$J608,'Season and Day Definitions'!$B:$B,0),MATCH('2021 Hourly Data'!$O$6,'Season and Day Definitions'!$5:$5,0))</f>
        <v>Winter</v>
      </c>
      <c r="P608" s="10">
        <f t="shared" si="135"/>
        <v>3</v>
      </c>
      <c r="Q608" s="27" t="str">
        <f>IFERROR(INDEX('Season and Day Definitions'!$1:$1048576,MATCH('2021 Hourly Data'!$I608,'Season and Day Definitions'!$E:$E,0),MATCH('2021 Hourly Data'!$Q$6,'Season and Day Definitions'!$5:$5,0)),IF(OR($P608=1,$P608=7),"weekend","weekday"))</f>
        <v>weekday</v>
      </c>
      <c r="R608" s="10" t="str">
        <f t="shared" si="136"/>
        <v>Winter_weekday</v>
      </c>
      <c r="S608" s="27" t="str">
        <f>INDEX(Inputs!$1:$1048576,MATCH('2021 Hourly Data'!$M608,Inputs!$C:$C,0),MATCH(D608,Inputs!$5:$5,0))</f>
        <v>Off</v>
      </c>
      <c r="T608" s="282" t="str">
        <f t="shared" si="127"/>
        <v>Off</v>
      </c>
      <c r="U608" s="27" t="str">
        <f>INDEX(Inputs!$1:$1048576,MATCH('2021 Hourly Data'!$M608,Inputs!$C:$C,0),MATCH(E608,Inputs!$5:$5,0))</f>
        <v>Super Off</v>
      </c>
      <c r="V608" s="34">
        <f>INDEX('2021 Res. Load (scaled)'!$1:$1048576,MATCH('2021 Hourly Data'!$A608,'2021 Res. Load (scaled)'!$C:$C,0),MATCH('2021 Hourly Data'!$M608,'2021 Res. Load (scaled)'!$1:$1,0))/$V$1</f>
        <v>1449.4111716318778</v>
      </c>
      <c r="W608" s="41">
        <f t="shared" si="137"/>
        <v>1449.4111716318778</v>
      </c>
      <c r="X608" s="34">
        <f>INDEX('2021 SCom Load (scaled)'!$1:$1048576,MATCH($A608,'2021 SCom Load (scaled)'!$C:$C,0),MATCH($M608,'2021 SCom Load (scaled)'!$1:$1,0))/$X$1</f>
        <v>303.91742945275058</v>
      </c>
      <c r="Y608" s="41">
        <f t="shared" si="128"/>
        <v>303.91742945275058</v>
      </c>
      <c r="Z608" s="34">
        <f>INDEX('2021 System Load'!$1:$1048576,MATCH($A608,'2021 System Load'!$C:$C,0),MATCH($M608,'2021 System Load'!$1:$1,0))/$X$1</f>
        <v>2676.438876641344</v>
      </c>
    </row>
    <row r="609" spans="1:26" ht="15" customHeight="1" x14ac:dyDescent="0.3">
      <c r="A609" s="31" t="str">
        <f t="shared" si="126"/>
        <v>1_26</v>
      </c>
      <c r="B609" s="31">
        <f t="shared" si="138"/>
        <v>602</v>
      </c>
      <c r="C609" s="31">
        <f t="shared" si="129"/>
        <v>26</v>
      </c>
      <c r="D609" s="197" t="str">
        <f>IF(OR($R609="Winter_weekend",$R609="Non-Winter_weekend"),"Weekend",IF($R609="Winter_weekday","Winter Weekday",IF($R609="Non-Winter_weekday","Non-Winter Weekday",ERROR)))</f>
        <v>Winter Weekday</v>
      </c>
      <c r="E609" s="197" t="str">
        <f>IF(OR($R609="Winter_weekend",$R609="Non-Winter_weekend"),Inputs!$H$5,IF(OR($R609="Winter_weekday",$R609="Non-Winter_weekday"),Inputs!$G$5,ERROR))</f>
        <v>3P TOU Weekday</v>
      </c>
      <c r="F609" s="211" t="str">
        <f>IFERROR(INDEX('2021 Event Days'!$1:$1048576,MATCH('2021 Hourly Data'!$I609,'2021 Event Days'!$D:$D,0),MATCH('2021 Hourly Data'!F$6,'2021 Event Days'!$6:$6,0)),FALSE)</f>
        <v>Sys_Event_Day</v>
      </c>
      <c r="G609" s="211" t="str">
        <f t="shared" si="130"/>
        <v>44222_1</v>
      </c>
      <c r="H609" s="12"/>
      <c r="I609" s="12">
        <v>44222</v>
      </c>
      <c r="J609" s="10">
        <f t="shared" si="131"/>
        <v>1</v>
      </c>
      <c r="K609" s="10">
        <f t="shared" si="132"/>
        <v>26</v>
      </c>
      <c r="L609" s="10" t="str">
        <f t="shared" si="133"/>
        <v>hour2</v>
      </c>
      <c r="M609" s="10">
        <f t="shared" si="139"/>
        <v>2</v>
      </c>
      <c r="N609" s="10">
        <f t="shared" si="134"/>
        <v>1</v>
      </c>
      <c r="O609" s="27" t="str">
        <f>INDEX('Season and Day Definitions'!$1:$1048576,MATCH('2021 Hourly Data'!$J609,'Season and Day Definitions'!$B:$B,0),MATCH('2021 Hourly Data'!$O$6,'Season and Day Definitions'!$5:$5,0))</f>
        <v>Winter</v>
      </c>
      <c r="P609" s="10">
        <f t="shared" si="135"/>
        <v>3</v>
      </c>
      <c r="Q609" s="27" t="str">
        <f>IFERROR(INDEX('Season and Day Definitions'!$1:$1048576,MATCH('2021 Hourly Data'!$I609,'Season and Day Definitions'!$E:$E,0),MATCH('2021 Hourly Data'!$Q$6,'Season and Day Definitions'!$5:$5,0)),IF(OR($P609=1,$P609=7),"weekend","weekday"))</f>
        <v>weekday</v>
      </c>
      <c r="R609" s="10" t="str">
        <f t="shared" si="136"/>
        <v>Winter_weekday</v>
      </c>
      <c r="S609" s="27" t="str">
        <f>INDEX(Inputs!$1:$1048576,MATCH('2021 Hourly Data'!$M609,Inputs!$C:$C,0),MATCH(D609,Inputs!$5:$5,0))</f>
        <v>Off</v>
      </c>
      <c r="T609" s="282" t="str">
        <f t="shared" si="127"/>
        <v>Off</v>
      </c>
      <c r="U609" s="27" t="str">
        <f>INDEX(Inputs!$1:$1048576,MATCH('2021 Hourly Data'!$M609,Inputs!$C:$C,0),MATCH(E609,Inputs!$5:$5,0))</f>
        <v>Super Off</v>
      </c>
      <c r="V609" s="34">
        <f>INDEX('2021 Res. Load (scaled)'!$1:$1048576,MATCH('2021 Hourly Data'!$A609,'2021 Res. Load (scaled)'!$C:$C,0),MATCH('2021 Hourly Data'!$M609,'2021 Res. Load (scaled)'!$1:$1,0))/$V$1</f>
        <v>1403.3685626198865</v>
      </c>
      <c r="W609" s="41">
        <f t="shared" si="137"/>
        <v>1403.3685626198865</v>
      </c>
      <c r="X609" s="34">
        <f>INDEX('2021 SCom Load (scaled)'!$1:$1048576,MATCH($A609,'2021 SCom Load (scaled)'!$C:$C,0),MATCH($M609,'2021 SCom Load (scaled)'!$1:$1,0))/$X$1</f>
        <v>310.71559698697808</v>
      </c>
      <c r="Y609" s="41">
        <f t="shared" si="128"/>
        <v>310.71559698697808</v>
      </c>
      <c r="Z609" s="34">
        <f>INDEX('2021 System Load'!$1:$1048576,MATCH($A609,'2021 System Load'!$C:$C,0),MATCH($M609,'2021 System Load'!$1:$1,0))/$X$1</f>
        <v>2625.4757192159541</v>
      </c>
    </row>
    <row r="610" spans="1:26" ht="15" customHeight="1" x14ac:dyDescent="0.3">
      <c r="A610" s="31" t="str">
        <f t="shared" si="126"/>
        <v>1_26</v>
      </c>
      <c r="B610" s="31">
        <f t="shared" si="138"/>
        <v>603</v>
      </c>
      <c r="C610" s="31">
        <f t="shared" si="129"/>
        <v>26</v>
      </c>
      <c r="D610" s="197" t="str">
        <f>IF(OR($R610="Winter_weekend",$R610="Non-Winter_weekend"),"Weekend",IF($R610="Winter_weekday","Winter Weekday",IF($R610="Non-Winter_weekday","Non-Winter Weekday",ERROR)))</f>
        <v>Winter Weekday</v>
      </c>
      <c r="E610" s="197" t="str">
        <f>IF(OR($R610="Winter_weekend",$R610="Non-Winter_weekend"),Inputs!$H$5,IF(OR($R610="Winter_weekday",$R610="Non-Winter_weekday"),Inputs!$G$5,ERROR))</f>
        <v>3P TOU Weekday</v>
      </c>
      <c r="F610" s="211" t="str">
        <f>IFERROR(INDEX('2021 Event Days'!$1:$1048576,MATCH('2021 Hourly Data'!$I610,'2021 Event Days'!$D:$D,0),MATCH('2021 Hourly Data'!F$6,'2021 Event Days'!$6:$6,0)),FALSE)</f>
        <v>Sys_Event_Day</v>
      </c>
      <c r="G610" s="211" t="str">
        <f t="shared" si="130"/>
        <v>44222_2</v>
      </c>
      <c r="H610" s="12"/>
      <c r="I610" s="12">
        <v>44222</v>
      </c>
      <c r="J610" s="10">
        <f t="shared" si="131"/>
        <v>1</v>
      </c>
      <c r="K610" s="10">
        <f t="shared" si="132"/>
        <v>26</v>
      </c>
      <c r="L610" s="10" t="str">
        <f t="shared" si="133"/>
        <v>hour3</v>
      </c>
      <c r="M610" s="10">
        <f t="shared" si="139"/>
        <v>3</v>
      </c>
      <c r="N610" s="10">
        <f t="shared" si="134"/>
        <v>2</v>
      </c>
      <c r="O610" s="27" t="str">
        <f>INDEX('Season and Day Definitions'!$1:$1048576,MATCH('2021 Hourly Data'!$J610,'Season and Day Definitions'!$B:$B,0),MATCH('2021 Hourly Data'!$O$6,'Season and Day Definitions'!$5:$5,0))</f>
        <v>Winter</v>
      </c>
      <c r="P610" s="10">
        <f t="shared" si="135"/>
        <v>3</v>
      </c>
      <c r="Q610" s="27" t="str">
        <f>IFERROR(INDEX('Season and Day Definitions'!$1:$1048576,MATCH('2021 Hourly Data'!$I610,'Season and Day Definitions'!$E:$E,0),MATCH('2021 Hourly Data'!$Q$6,'Season and Day Definitions'!$5:$5,0)),IF(OR($P610=1,$P610=7),"weekend","weekday"))</f>
        <v>weekday</v>
      </c>
      <c r="R610" s="10" t="str">
        <f t="shared" si="136"/>
        <v>Winter_weekday</v>
      </c>
      <c r="S610" s="27" t="str">
        <f>INDEX(Inputs!$1:$1048576,MATCH('2021 Hourly Data'!$M610,Inputs!$C:$C,0),MATCH(D610,Inputs!$5:$5,0))</f>
        <v>Off</v>
      </c>
      <c r="T610" s="282" t="str">
        <f t="shared" si="127"/>
        <v>Off</v>
      </c>
      <c r="U610" s="27" t="str">
        <f>INDEX(Inputs!$1:$1048576,MATCH('2021 Hourly Data'!$M610,Inputs!$C:$C,0),MATCH(E610,Inputs!$5:$5,0))</f>
        <v>Super Off</v>
      </c>
      <c r="V610" s="34">
        <f>INDEX('2021 Res. Load (scaled)'!$1:$1048576,MATCH('2021 Hourly Data'!$A610,'2021 Res. Load (scaled)'!$C:$C,0),MATCH('2021 Hourly Data'!$M610,'2021 Res. Load (scaled)'!$1:$1,0))/$V$1</f>
        <v>1348.0983053156735</v>
      </c>
      <c r="W610" s="41">
        <f t="shared" si="137"/>
        <v>1348.0983053156735</v>
      </c>
      <c r="X610" s="34">
        <f>INDEX('2021 SCom Load (scaled)'!$1:$1048576,MATCH($A610,'2021 SCom Load (scaled)'!$C:$C,0),MATCH($M610,'2021 SCom Load (scaled)'!$1:$1,0))/$X$1</f>
        <v>326.47577312489318</v>
      </c>
      <c r="Y610" s="41">
        <f t="shared" si="128"/>
        <v>326.47577312489318</v>
      </c>
      <c r="Z610" s="34">
        <f>INDEX('2021 System Load'!$1:$1048576,MATCH($A610,'2021 System Load'!$C:$C,0),MATCH($M610,'2021 System Load'!$1:$1,0))/$X$1</f>
        <v>2591.2802161491254</v>
      </c>
    </row>
    <row r="611" spans="1:26" ht="15" customHeight="1" x14ac:dyDescent="0.3">
      <c r="A611" s="31" t="str">
        <f t="shared" si="126"/>
        <v>1_26</v>
      </c>
      <c r="B611" s="31">
        <f t="shared" si="138"/>
        <v>604</v>
      </c>
      <c r="C611" s="31">
        <f t="shared" si="129"/>
        <v>26</v>
      </c>
      <c r="D611" s="197" t="str">
        <f>IF(OR($R611="Winter_weekend",$R611="Non-Winter_weekend"),"Weekend",IF($R611="Winter_weekday","Winter Weekday",IF($R611="Non-Winter_weekday","Non-Winter Weekday",ERROR)))</f>
        <v>Winter Weekday</v>
      </c>
      <c r="E611" s="197" t="str">
        <f>IF(OR($R611="Winter_weekend",$R611="Non-Winter_weekend"),Inputs!$H$5,IF(OR($R611="Winter_weekday",$R611="Non-Winter_weekday"),Inputs!$G$5,ERROR))</f>
        <v>3P TOU Weekday</v>
      </c>
      <c r="F611" s="211" t="str">
        <f>IFERROR(INDEX('2021 Event Days'!$1:$1048576,MATCH('2021 Hourly Data'!$I611,'2021 Event Days'!$D:$D,0),MATCH('2021 Hourly Data'!F$6,'2021 Event Days'!$6:$6,0)),FALSE)</f>
        <v>Sys_Event_Day</v>
      </c>
      <c r="G611" s="211" t="str">
        <f t="shared" si="130"/>
        <v>44222_3</v>
      </c>
      <c r="H611" s="12"/>
      <c r="I611" s="12">
        <v>44222</v>
      </c>
      <c r="J611" s="10">
        <f t="shared" si="131"/>
        <v>1</v>
      </c>
      <c r="K611" s="10">
        <f t="shared" si="132"/>
        <v>26</v>
      </c>
      <c r="L611" s="10" t="str">
        <f t="shared" si="133"/>
        <v>hour4</v>
      </c>
      <c r="M611" s="10">
        <f t="shared" si="139"/>
        <v>4</v>
      </c>
      <c r="N611" s="10">
        <f t="shared" si="134"/>
        <v>3</v>
      </c>
      <c r="O611" s="27" t="str">
        <f>INDEX('Season and Day Definitions'!$1:$1048576,MATCH('2021 Hourly Data'!$J611,'Season and Day Definitions'!$B:$B,0),MATCH('2021 Hourly Data'!$O$6,'Season and Day Definitions'!$5:$5,0))</f>
        <v>Winter</v>
      </c>
      <c r="P611" s="10">
        <f t="shared" si="135"/>
        <v>3</v>
      </c>
      <c r="Q611" s="27" t="str">
        <f>IFERROR(INDEX('Season and Day Definitions'!$1:$1048576,MATCH('2021 Hourly Data'!$I611,'Season and Day Definitions'!$E:$E,0),MATCH('2021 Hourly Data'!$Q$6,'Season and Day Definitions'!$5:$5,0)),IF(OR($P611=1,$P611=7),"weekend","weekday"))</f>
        <v>weekday</v>
      </c>
      <c r="R611" s="10" t="str">
        <f t="shared" si="136"/>
        <v>Winter_weekday</v>
      </c>
      <c r="S611" s="27" t="str">
        <f>INDEX(Inputs!$1:$1048576,MATCH('2021 Hourly Data'!$M611,Inputs!$C:$C,0),MATCH(D611,Inputs!$5:$5,0))</f>
        <v>Off</v>
      </c>
      <c r="T611" s="282" t="str">
        <f t="shared" si="127"/>
        <v>Off</v>
      </c>
      <c r="U611" s="27" t="str">
        <f>INDEX(Inputs!$1:$1048576,MATCH('2021 Hourly Data'!$M611,Inputs!$C:$C,0),MATCH(E611,Inputs!$5:$5,0))</f>
        <v>Super Off</v>
      </c>
      <c r="V611" s="34">
        <f>INDEX('2021 Res. Load (scaled)'!$1:$1048576,MATCH('2021 Hourly Data'!$A611,'2021 Res. Load (scaled)'!$C:$C,0),MATCH('2021 Hourly Data'!$M611,'2021 Res. Load (scaled)'!$1:$1,0))/$V$1</f>
        <v>1455.3766100396358</v>
      </c>
      <c r="W611" s="41">
        <f t="shared" si="137"/>
        <v>1455.3766100396358</v>
      </c>
      <c r="X611" s="34">
        <f>INDEX('2021 SCom Load (scaled)'!$1:$1048576,MATCH($A611,'2021 SCom Load (scaled)'!$C:$C,0),MATCH($M611,'2021 SCom Load (scaled)'!$1:$1,0))/$X$1</f>
        <v>333.33962934661577</v>
      </c>
      <c r="Y611" s="41">
        <f t="shared" si="128"/>
        <v>333.33962934661577</v>
      </c>
      <c r="Z611" s="34">
        <f>INDEX('2021 System Load'!$1:$1048576,MATCH($A611,'2021 System Load'!$C:$C,0),MATCH($M611,'2021 System Load'!$1:$1,0))/$X$1</f>
        <v>2735.8405893342033</v>
      </c>
    </row>
    <row r="612" spans="1:26" ht="15" customHeight="1" x14ac:dyDescent="0.3">
      <c r="A612" s="31" t="str">
        <f t="shared" si="126"/>
        <v>1_26</v>
      </c>
      <c r="B612" s="31">
        <f t="shared" si="138"/>
        <v>605</v>
      </c>
      <c r="C612" s="31">
        <f t="shared" si="129"/>
        <v>26</v>
      </c>
      <c r="D612" s="197" t="str">
        <f>IF(OR($R612="Winter_weekend",$R612="Non-Winter_weekend"),"Weekend",IF($R612="Winter_weekday","Winter Weekday",IF($R612="Non-Winter_weekday","Non-Winter Weekday",ERROR)))</f>
        <v>Winter Weekday</v>
      </c>
      <c r="E612" s="197" t="str">
        <f>IF(OR($R612="Winter_weekend",$R612="Non-Winter_weekend"),Inputs!$H$5,IF(OR($R612="Winter_weekday",$R612="Non-Winter_weekday"),Inputs!$G$5,ERROR))</f>
        <v>3P TOU Weekday</v>
      </c>
      <c r="F612" s="211" t="str">
        <f>IFERROR(INDEX('2021 Event Days'!$1:$1048576,MATCH('2021 Hourly Data'!$I612,'2021 Event Days'!$D:$D,0),MATCH('2021 Hourly Data'!F$6,'2021 Event Days'!$6:$6,0)),FALSE)</f>
        <v>Sys_Event_Day</v>
      </c>
      <c r="G612" s="211" t="str">
        <f t="shared" si="130"/>
        <v>44222_4</v>
      </c>
      <c r="H612" s="12"/>
      <c r="I612" s="12">
        <v>44222</v>
      </c>
      <c r="J612" s="10">
        <f t="shared" si="131"/>
        <v>1</v>
      </c>
      <c r="K612" s="10">
        <f t="shared" si="132"/>
        <v>26</v>
      </c>
      <c r="L612" s="10" t="str">
        <f t="shared" si="133"/>
        <v>hour5</v>
      </c>
      <c r="M612" s="10">
        <f t="shared" si="139"/>
        <v>5</v>
      </c>
      <c r="N612" s="10">
        <f t="shared" si="134"/>
        <v>4</v>
      </c>
      <c r="O612" s="27" t="str">
        <f>INDEX('Season and Day Definitions'!$1:$1048576,MATCH('2021 Hourly Data'!$J612,'Season and Day Definitions'!$B:$B,0),MATCH('2021 Hourly Data'!$O$6,'Season and Day Definitions'!$5:$5,0))</f>
        <v>Winter</v>
      </c>
      <c r="P612" s="10">
        <f t="shared" si="135"/>
        <v>3</v>
      </c>
      <c r="Q612" s="27" t="str">
        <f>IFERROR(INDEX('Season and Day Definitions'!$1:$1048576,MATCH('2021 Hourly Data'!$I612,'Season and Day Definitions'!$E:$E,0),MATCH('2021 Hourly Data'!$Q$6,'Season and Day Definitions'!$5:$5,0)),IF(OR($P612=1,$P612=7),"weekend","weekday"))</f>
        <v>weekday</v>
      </c>
      <c r="R612" s="10" t="str">
        <f t="shared" si="136"/>
        <v>Winter_weekday</v>
      </c>
      <c r="S612" s="27" t="str">
        <f>INDEX(Inputs!$1:$1048576,MATCH('2021 Hourly Data'!$M612,Inputs!$C:$C,0),MATCH(D612,Inputs!$5:$5,0))</f>
        <v>Off</v>
      </c>
      <c r="T612" s="282" t="str">
        <f t="shared" si="127"/>
        <v>Off</v>
      </c>
      <c r="U612" s="27" t="str">
        <f>INDEX(Inputs!$1:$1048576,MATCH('2021 Hourly Data'!$M612,Inputs!$C:$C,0),MATCH(E612,Inputs!$5:$5,0))</f>
        <v>Super Off</v>
      </c>
      <c r="V612" s="34">
        <f>INDEX('2021 Res. Load (scaled)'!$1:$1048576,MATCH('2021 Hourly Data'!$A612,'2021 Res. Load (scaled)'!$C:$C,0),MATCH('2021 Hourly Data'!$M612,'2021 Res. Load (scaled)'!$1:$1,0))/$V$1</f>
        <v>1495.7378474689722</v>
      </c>
      <c r="W612" s="41">
        <f t="shared" si="137"/>
        <v>1495.7378474689722</v>
      </c>
      <c r="X612" s="34">
        <f>INDEX('2021 SCom Load (scaled)'!$1:$1048576,MATCH($A612,'2021 SCom Load (scaled)'!$C:$C,0),MATCH($M612,'2021 SCom Load (scaled)'!$1:$1,0))/$X$1</f>
        <v>342.74212718252966</v>
      </c>
      <c r="Y612" s="41">
        <f t="shared" si="128"/>
        <v>342.74212718252966</v>
      </c>
      <c r="Z612" s="34">
        <f>INDEX('2021 System Load'!$1:$1048576,MATCH($A612,'2021 System Load'!$C:$C,0),MATCH($M612,'2021 System Load'!$1:$1,0))/$X$1</f>
        <v>2839.3554801093842</v>
      </c>
    </row>
    <row r="613" spans="1:26" ht="15" customHeight="1" x14ac:dyDescent="0.3">
      <c r="A613" s="31" t="str">
        <f t="shared" si="126"/>
        <v>1_26</v>
      </c>
      <c r="B613" s="31">
        <f t="shared" si="138"/>
        <v>606</v>
      </c>
      <c r="C613" s="31">
        <f t="shared" si="129"/>
        <v>26</v>
      </c>
      <c r="D613" s="197" t="str">
        <f>IF(OR($R613="Winter_weekend",$R613="Non-Winter_weekend"),"Weekend",IF($R613="Winter_weekday","Winter Weekday",IF($R613="Non-Winter_weekday","Non-Winter Weekday",ERROR)))</f>
        <v>Winter Weekday</v>
      </c>
      <c r="E613" s="197" t="str">
        <f>IF(OR($R613="Winter_weekend",$R613="Non-Winter_weekend"),Inputs!$H$5,IF(OR($R613="Winter_weekday",$R613="Non-Winter_weekday"),Inputs!$G$5,ERROR))</f>
        <v>3P TOU Weekday</v>
      </c>
      <c r="F613" s="211" t="str">
        <f>IFERROR(INDEX('2021 Event Days'!$1:$1048576,MATCH('2021 Hourly Data'!$I613,'2021 Event Days'!$D:$D,0),MATCH('2021 Hourly Data'!F$6,'2021 Event Days'!$6:$6,0)),FALSE)</f>
        <v>Sys_Event_Day</v>
      </c>
      <c r="G613" s="211" t="str">
        <f t="shared" si="130"/>
        <v>44222_5</v>
      </c>
      <c r="H613" s="12"/>
      <c r="I613" s="12">
        <v>44222</v>
      </c>
      <c r="J613" s="10">
        <f t="shared" si="131"/>
        <v>1</v>
      </c>
      <c r="K613" s="10">
        <f t="shared" si="132"/>
        <v>26</v>
      </c>
      <c r="L613" s="10" t="str">
        <f t="shared" si="133"/>
        <v>hour6</v>
      </c>
      <c r="M613" s="10">
        <f t="shared" si="139"/>
        <v>6</v>
      </c>
      <c r="N613" s="10">
        <f t="shared" si="134"/>
        <v>5</v>
      </c>
      <c r="O613" s="27" t="str">
        <f>INDEX('Season and Day Definitions'!$1:$1048576,MATCH('2021 Hourly Data'!$J613,'Season and Day Definitions'!$B:$B,0),MATCH('2021 Hourly Data'!$O$6,'Season and Day Definitions'!$5:$5,0))</f>
        <v>Winter</v>
      </c>
      <c r="P613" s="10">
        <f t="shared" si="135"/>
        <v>3</v>
      </c>
      <c r="Q613" s="27" t="str">
        <f>IFERROR(INDEX('Season and Day Definitions'!$1:$1048576,MATCH('2021 Hourly Data'!$I613,'Season and Day Definitions'!$E:$E,0),MATCH('2021 Hourly Data'!$Q$6,'Season and Day Definitions'!$5:$5,0)),IF(OR($P613=1,$P613=7),"weekend","weekday"))</f>
        <v>weekday</v>
      </c>
      <c r="R613" s="10" t="str">
        <f t="shared" si="136"/>
        <v>Winter_weekday</v>
      </c>
      <c r="S613" s="27" t="str">
        <f>INDEX(Inputs!$1:$1048576,MATCH('2021 Hourly Data'!$M613,Inputs!$C:$C,0),MATCH(D613,Inputs!$5:$5,0))</f>
        <v>Off</v>
      </c>
      <c r="T613" s="282" t="str">
        <f t="shared" si="127"/>
        <v>Off</v>
      </c>
      <c r="U613" s="27" t="str">
        <f>INDEX(Inputs!$1:$1048576,MATCH('2021 Hourly Data'!$M613,Inputs!$C:$C,0),MATCH(E613,Inputs!$5:$5,0))</f>
        <v>Super Off</v>
      </c>
      <c r="V613" s="34">
        <f>INDEX('2021 Res. Load (scaled)'!$1:$1048576,MATCH('2021 Hourly Data'!$A613,'2021 Res. Load (scaled)'!$C:$C,0),MATCH('2021 Hourly Data'!$M613,'2021 Res. Load (scaled)'!$1:$1,0))/$V$1</f>
        <v>1723.1966522608368</v>
      </c>
      <c r="W613" s="41">
        <f t="shared" si="137"/>
        <v>1723.1966522608368</v>
      </c>
      <c r="X613" s="34">
        <f>INDEX('2021 SCom Load (scaled)'!$1:$1048576,MATCH($A613,'2021 SCom Load (scaled)'!$C:$C,0),MATCH($M613,'2021 SCom Load (scaled)'!$1:$1,0))/$X$1</f>
        <v>377.0807014061786</v>
      </c>
      <c r="Y613" s="41">
        <f t="shared" si="128"/>
        <v>377.0807014061786</v>
      </c>
      <c r="Z613" s="34">
        <f>INDEX('2021 System Load'!$1:$1048576,MATCH($A613,'2021 System Load'!$C:$C,0),MATCH($M613,'2021 System Load'!$1:$1,0))/$X$1</f>
        <v>3229.7128004432138</v>
      </c>
    </row>
    <row r="614" spans="1:26" ht="15" customHeight="1" x14ac:dyDescent="0.3">
      <c r="A614" s="31" t="str">
        <f t="shared" si="126"/>
        <v>1_26</v>
      </c>
      <c r="B614" s="31">
        <f t="shared" si="138"/>
        <v>607</v>
      </c>
      <c r="C614" s="31">
        <f t="shared" si="129"/>
        <v>26</v>
      </c>
      <c r="D614" s="197" t="str">
        <f>IF(OR($R614="Winter_weekend",$R614="Non-Winter_weekend"),"Weekend",IF($R614="Winter_weekday","Winter Weekday",IF($R614="Non-Winter_weekday","Non-Winter Weekday",ERROR)))</f>
        <v>Winter Weekday</v>
      </c>
      <c r="E614" s="197" t="str">
        <f>IF(OR($R614="Winter_weekend",$R614="Non-Winter_weekend"),Inputs!$H$5,IF(OR($R614="Winter_weekday",$R614="Non-Winter_weekday"),Inputs!$G$5,ERROR))</f>
        <v>3P TOU Weekday</v>
      </c>
      <c r="F614" s="211" t="str">
        <f>IFERROR(INDEX('2021 Event Days'!$1:$1048576,MATCH('2021 Hourly Data'!$I614,'2021 Event Days'!$D:$D,0),MATCH('2021 Hourly Data'!F$6,'2021 Event Days'!$6:$6,0)),FALSE)</f>
        <v>Sys_Event_Day</v>
      </c>
      <c r="G614" s="211" t="str">
        <f t="shared" si="130"/>
        <v>44222_6</v>
      </c>
      <c r="H614" s="12"/>
      <c r="I614" s="12">
        <v>44222</v>
      </c>
      <c r="J614" s="10">
        <f t="shared" si="131"/>
        <v>1</v>
      </c>
      <c r="K614" s="10">
        <f t="shared" si="132"/>
        <v>26</v>
      </c>
      <c r="L614" s="10" t="str">
        <f t="shared" si="133"/>
        <v>hour7</v>
      </c>
      <c r="M614" s="10">
        <f t="shared" si="139"/>
        <v>7</v>
      </c>
      <c r="N614" s="10">
        <f t="shared" si="134"/>
        <v>6</v>
      </c>
      <c r="O614" s="27" t="str">
        <f>INDEX('Season and Day Definitions'!$1:$1048576,MATCH('2021 Hourly Data'!$J614,'Season and Day Definitions'!$B:$B,0),MATCH('2021 Hourly Data'!$O$6,'Season and Day Definitions'!$5:$5,0))</f>
        <v>Winter</v>
      </c>
      <c r="P614" s="10">
        <f t="shared" si="135"/>
        <v>3</v>
      </c>
      <c r="Q614" s="27" t="str">
        <f>IFERROR(INDEX('Season and Day Definitions'!$1:$1048576,MATCH('2021 Hourly Data'!$I614,'Season and Day Definitions'!$E:$E,0),MATCH('2021 Hourly Data'!$Q$6,'Season and Day Definitions'!$5:$5,0)),IF(OR($P614=1,$P614=7),"weekend","weekday"))</f>
        <v>weekday</v>
      </c>
      <c r="R614" s="10" t="str">
        <f t="shared" si="136"/>
        <v>Winter_weekday</v>
      </c>
      <c r="S614" s="27" t="str">
        <f>INDEX(Inputs!$1:$1048576,MATCH('2021 Hourly Data'!$M614,Inputs!$C:$C,0),MATCH(D614,Inputs!$5:$5,0))</f>
        <v>Off</v>
      </c>
      <c r="T614" s="282" t="str">
        <f t="shared" si="127"/>
        <v>Off</v>
      </c>
      <c r="U614" s="27" t="str">
        <f>INDEX(Inputs!$1:$1048576,MATCH('2021 Hourly Data'!$M614,Inputs!$C:$C,0),MATCH(E614,Inputs!$5:$5,0))</f>
        <v>Super Off</v>
      </c>
      <c r="V614" s="34">
        <f>INDEX('2021 Res. Load (scaled)'!$1:$1048576,MATCH('2021 Hourly Data'!$A614,'2021 Res. Load (scaled)'!$C:$C,0),MATCH('2021 Hourly Data'!$M614,'2021 Res. Load (scaled)'!$1:$1,0))/$V$1</f>
        <v>1939.2132773970197</v>
      </c>
      <c r="W614" s="41">
        <f t="shared" si="137"/>
        <v>1939.2132773970197</v>
      </c>
      <c r="X614" s="34">
        <f>INDEX('2021 SCom Load (scaled)'!$1:$1048576,MATCH($A614,'2021 SCom Load (scaled)'!$C:$C,0),MATCH($M614,'2021 SCom Load (scaled)'!$1:$1,0))/$X$1</f>
        <v>443.38126178776099</v>
      </c>
      <c r="Y614" s="41">
        <f t="shared" si="128"/>
        <v>443.38126178776099</v>
      </c>
      <c r="Z614" s="34">
        <f>INDEX('2021 System Load'!$1:$1048576,MATCH($A614,'2021 System Load'!$C:$C,0),MATCH($M614,'2021 System Load'!$1:$1,0))/$X$1</f>
        <v>3681.5680024488292</v>
      </c>
    </row>
    <row r="615" spans="1:26" ht="15" customHeight="1" x14ac:dyDescent="0.3">
      <c r="A615" s="31" t="str">
        <f t="shared" si="126"/>
        <v>1_26</v>
      </c>
      <c r="B615" s="31">
        <f t="shared" si="138"/>
        <v>608</v>
      </c>
      <c r="C615" s="31">
        <f t="shared" si="129"/>
        <v>26</v>
      </c>
      <c r="D615" s="197" t="str">
        <f>IF(OR($R615="Winter_weekend",$R615="Non-Winter_weekend"),"Weekend",IF($R615="Winter_weekday","Winter Weekday",IF($R615="Non-Winter_weekday","Non-Winter Weekday",ERROR)))</f>
        <v>Winter Weekday</v>
      </c>
      <c r="E615" s="197" t="str">
        <f>IF(OR($R615="Winter_weekend",$R615="Non-Winter_weekend"),Inputs!$H$5,IF(OR($R615="Winter_weekday",$R615="Non-Winter_weekday"),Inputs!$G$5,ERROR))</f>
        <v>3P TOU Weekday</v>
      </c>
      <c r="F615" s="211" t="str">
        <f>IFERROR(INDEX('2021 Event Days'!$1:$1048576,MATCH('2021 Hourly Data'!$I615,'2021 Event Days'!$D:$D,0),MATCH('2021 Hourly Data'!F$6,'2021 Event Days'!$6:$6,0)),FALSE)</f>
        <v>Sys_Event_Day</v>
      </c>
      <c r="G615" s="211" t="str">
        <f t="shared" si="130"/>
        <v>44222_7</v>
      </c>
      <c r="H615" s="12"/>
      <c r="I615" s="12">
        <v>44222</v>
      </c>
      <c r="J615" s="10">
        <f t="shared" si="131"/>
        <v>1</v>
      </c>
      <c r="K615" s="10">
        <f t="shared" si="132"/>
        <v>26</v>
      </c>
      <c r="L615" s="10" t="str">
        <f t="shared" si="133"/>
        <v>hour8</v>
      </c>
      <c r="M615" s="10">
        <f t="shared" si="139"/>
        <v>8</v>
      </c>
      <c r="N615" s="10">
        <f t="shared" si="134"/>
        <v>7</v>
      </c>
      <c r="O615" s="27" t="str">
        <f>INDEX('Season and Day Definitions'!$1:$1048576,MATCH('2021 Hourly Data'!$J615,'Season and Day Definitions'!$B:$B,0),MATCH('2021 Hourly Data'!$O$6,'Season and Day Definitions'!$5:$5,0))</f>
        <v>Winter</v>
      </c>
      <c r="P615" s="10">
        <f t="shared" si="135"/>
        <v>3</v>
      </c>
      <c r="Q615" s="27" t="str">
        <f>IFERROR(INDEX('Season and Day Definitions'!$1:$1048576,MATCH('2021 Hourly Data'!$I615,'Season and Day Definitions'!$E:$E,0),MATCH('2021 Hourly Data'!$Q$6,'Season and Day Definitions'!$5:$5,0)),IF(OR($P615=1,$P615=7),"weekend","weekday"))</f>
        <v>weekday</v>
      </c>
      <c r="R615" s="10" t="str">
        <f t="shared" si="136"/>
        <v>Winter_weekday</v>
      </c>
      <c r="S615" s="27" t="str">
        <f>INDEX(Inputs!$1:$1048576,MATCH('2021 Hourly Data'!$M615,Inputs!$C:$C,0),MATCH(D615,Inputs!$5:$5,0))</f>
        <v>Peak</v>
      </c>
      <c r="T615" s="282" t="str">
        <f t="shared" si="127"/>
        <v>CPP</v>
      </c>
      <c r="U615" s="27" t="str">
        <f>INDEX(Inputs!$1:$1048576,MATCH('2021 Hourly Data'!$M615,Inputs!$C:$C,0),MATCH(E615,Inputs!$5:$5,0))</f>
        <v>Peak</v>
      </c>
      <c r="V615" s="34">
        <f>INDEX('2021 Res. Load (scaled)'!$1:$1048576,MATCH('2021 Hourly Data'!$A615,'2021 Res. Load (scaled)'!$C:$C,0),MATCH('2021 Hourly Data'!$M615,'2021 Res. Load (scaled)'!$1:$1,0))/$V$1</f>
        <v>1913.3738847804304</v>
      </c>
      <c r="W615" s="41">
        <f t="shared" si="137"/>
        <v>1913.3738847804304</v>
      </c>
      <c r="X615" s="34">
        <f>INDEX('2021 SCom Load (scaled)'!$1:$1048576,MATCH($A615,'2021 SCom Load (scaled)'!$C:$C,0),MATCH($M615,'2021 SCom Load (scaled)'!$1:$1,0))/$X$1</f>
        <v>477.05282295623647</v>
      </c>
      <c r="Y615" s="41">
        <f t="shared" si="128"/>
        <v>477.05282295623647</v>
      </c>
      <c r="Z615" s="34">
        <f>INDEX('2021 System Load'!$1:$1048576,MATCH($A615,'2021 System Load'!$C:$C,0),MATCH($M615,'2021 System Load'!$1:$1,0))/$X$1</f>
        <v>3774.4604281384386</v>
      </c>
    </row>
    <row r="616" spans="1:26" ht="15" customHeight="1" x14ac:dyDescent="0.3">
      <c r="A616" s="31" t="str">
        <f t="shared" si="126"/>
        <v>1_26</v>
      </c>
      <c r="B616" s="31">
        <f t="shared" si="138"/>
        <v>609</v>
      </c>
      <c r="C616" s="31">
        <f t="shared" si="129"/>
        <v>26</v>
      </c>
      <c r="D616" s="197" t="str">
        <f>IF(OR($R616="Winter_weekend",$R616="Non-Winter_weekend"),"Weekend",IF($R616="Winter_weekday","Winter Weekday",IF($R616="Non-Winter_weekday","Non-Winter Weekday",ERROR)))</f>
        <v>Winter Weekday</v>
      </c>
      <c r="E616" s="197" t="str">
        <f>IF(OR($R616="Winter_weekend",$R616="Non-Winter_weekend"),Inputs!$H$5,IF(OR($R616="Winter_weekday",$R616="Non-Winter_weekday"),Inputs!$G$5,ERROR))</f>
        <v>3P TOU Weekday</v>
      </c>
      <c r="F616" s="211" t="str">
        <f>IFERROR(INDEX('2021 Event Days'!$1:$1048576,MATCH('2021 Hourly Data'!$I616,'2021 Event Days'!$D:$D,0),MATCH('2021 Hourly Data'!F$6,'2021 Event Days'!$6:$6,0)),FALSE)</f>
        <v>Sys_Event_Day</v>
      </c>
      <c r="G616" s="211" t="str">
        <f t="shared" si="130"/>
        <v>44222_8</v>
      </c>
      <c r="H616" s="12"/>
      <c r="I616" s="12">
        <v>44222</v>
      </c>
      <c r="J616" s="10">
        <f t="shared" si="131"/>
        <v>1</v>
      </c>
      <c r="K616" s="10">
        <f t="shared" si="132"/>
        <v>26</v>
      </c>
      <c r="L616" s="10" t="str">
        <f t="shared" si="133"/>
        <v>hour9</v>
      </c>
      <c r="M616" s="10">
        <f t="shared" si="139"/>
        <v>9</v>
      </c>
      <c r="N616" s="10">
        <f t="shared" si="134"/>
        <v>8</v>
      </c>
      <c r="O616" s="27" t="str">
        <f>INDEX('Season and Day Definitions'!$1:$1048576,MATCH('2021 Hourly Data'!$J616,'Season and Day Definitions'!$B:$B,0),MATCH('2021 Hourly Data'!$O$6,'Season and Day Definitions'!$5:$5,0))</f>
        <v>Winter</v>
      </c>
      <c r="P616" s="10">
        <f t="shared" si="135"/>
        <v>3</v>
      </c>
      <c r="Q616" s="27" t="str">
        <f>IFERROR(INDEX('Season and Day Definitions'!$1:$1048576,MATCH('2021 Hourly Data'!$I616,'Season and Day Definitions'!$E:$E,0),MATCH('2021 Hourly Data'!$Q$6,'Season and Day Definitions'!$5:$5,0)),IF(OR($P616=1,$P616=7),"weekend","weekday"))</f>
        <v>weekday</v>
      </c>
      <c r="R616" s="10" t="str">
        <f t="shared" si="136"/>
        <v>Winter_weekday</v>
      </c>
      <c r="S616" s="27" t="str">
        <f>INDEX(Inputs!$1:$1048576,MATCH('2021 Hourly Data'!$M616,Inputs!$C:$C,0),MATCH(D616,Inputs!$5:$5,0))</f>
        <v>Peak</v>
      </c>
      <c r="T616" s="282" t="str">
        <f t="shared" si="127"/>
        <v>CPP</v>
      </c>
      <c r="U616" s="27" t="str">
        <f>INDEX(Inputs!$1:$1048576,MATCH('2021 Hourly Data'!$M616,Inputs!$C:$C,0),MATCH(E616,Inputs!$5:$5,0))</f>
        <v>Peak</v>
      </c>
      <c r="V616" s="34">
        <f>INDEX('2021 Res. Load (scaled)'!$1:$1048576,MATCH('2021 Hourly Data'!$A616,'2021 Res. Load (scaled)'!$C:$C,0),MATCH('2021 Hourly Data'!$M616,'2021 Res. Load (scaled)'!$1:$1,0))/$V$1</f>
        <v>2089.7297408658437</v>
      </c>
      <c r="W616" s="41">
        <f t="shared" si="137"/>
        <v>2089.7297408658437</v>
      </c>
      <c r="X616" s="34">
        <f>INDEX('2021 SCom Load (scaled)'!$1:$1048576,MATCH($A616,'2021 SCom Load (scaled)'!$C:$C,0),MATCH($M616,'2021 SCom Load (scaled)'!$1:$1,0))/$X$1</f>
        <v>457.7323373945913</v>
      </c>
      <c r="Y616" s="41">
        <f t="shared" si="128"/>
        <v>457.7323373945913</v>
      </c>
      <c r="Z616" s="34">
        <f>INDEX('2021 System Load'!$1:$1048576,MATCH($A616,'2021 System Load'!$C:$C,0),MATCH($M616,'2021 System Load'!$1:$1,0))/$X$1</f>
        <v>3958.8124832185604</v>
      </c>
    </row>
    <row r="617" spans="1:26" ht="15" customHeight="1" x14ac:dyDescent="0.3">
      <c r="A617" s="31" t="str">
        <f t="shared" si="126"/>
        <v>1_26</v>
      </c>
      <c r="B617" s="31">
        <f t="shared" si="138"/>
        <v>610</v>
      </c>
      <c r="C617" s="31">
        <f t="shared" si="129"/>
        <v>26</v>
      </c>
      <c r="D617" s="197" t="str">
        <f>IF(OR($R617="Winter_weekend",$R617="Non-Winter_weekend"),"Weekend",IF($R617="Winter_weekday","Winter Weekday",IF($R617="Non-Winter_weekday","Non-Winter Weekday",ERROR)))</f>
        <v>Winter Weekday</v>
      </c>
      <c r="E617" s="197" t="str">
        <f>IF(OR($R617="Winter_weekend",$R617="Non-Winter_weekend"),Inputs!$H$5,IF(OR($R617="Winter_weekday",$R617="Non-Winter_weekday"),Inputs!$G$5,ERROR))</f>
        <v>3P TOU Weekday</v>
      </c>
      <c r="F617" s="211" t="str">
        <f>IFERROR(INDEX('2021 Event Days'!$1:$1048576,MATCH('2021 Hourly Data'!$I617,'2021 Event Days'!$D:$D,0),MATCH('2021 Hourly Data'!F$6,'2021 Event Days'!$6:$6,0)),FALSE)</f>
        <v>Sys_Event_Day</v>
      </c>
      <c r="G617" s="211" t="str">
        <f t="shared" si="130"/>
        <v>44222_9</v>
      </c>
      <c r="H617" s="12"/>
      <c r="I617" s="12">
        <v>44222</v>
      </c>
      <c r="J617" s="10">
        <f t="shared" si="131"/>
        <v>1</v>
      </c>
      <c r="K617" s="10">
        <f t="shared" si="132"/>
        <v>26</v>
      </c>
      <c r="L617" s="10" t="str">
        <f t="shared" si="133"/>
        <v>hour10</v>
      </c>
      <c r="M617" s="10">
        <f t="shared" si="139"/>
        <v>10</v>
      </c>
      <c r="N617" s="10">
        <f t="shared" si="134"/>
        <v>9</v>
      </c>
      <c r="O617" s="27" t="str">
        <f>INDEX('Season and Day Definitions'!$1:$1048576,MATCH('2021 Hourly Data'!$J617,'Season and Day Definitions'!$B:$B,0),MATCH('2021 Hourly Data'!$O$6,'Season and Day Definitions'!$5:$5,0))</f>
        <v>Winter</v>
      </c>
      <c r="P617" s="10">
        <f t="shared" si="135"/>
        <v>3</v>
      </c>
      <c r="Q617" s="27" t="str">
        <f>IFERROR(INDEX('Season and Day Definitions'!$1:$1048576,MATCH('2021 Hourly Data'!$I617,'Season and Day Definitions'!$E:$E,0),MATCH('2021 Hourly Data'!$Q$6,'Season and Day Definitions'!$5:$5,0)),IF(OR($P617=1,$P617=7),"weekend","weekday"))</f>
        <v>weekday</v>
      </c>
      <c r="R617" s="10" t="str">
        <f t="shared" si="136"/>
        <v>Winter_weekday</v>
      </c>
      <c r="S617" s="27" t="str">
        <f>INDEX(Inputs!$1:$1048576,MATCH('2021 Hourly Data'!$M617,Inputs!$C:$C,0),MATCH(D617,Inputs!$5:$5,0))</f>
        <v>Peak</v>
      </c>
      <c r="T617" s="282" t="str">
        <f t="shared" si="127"/>
        <v>CPP</v>
      </c>
      <c r="U617" s="27" t="str">
        <f>INDEX(Inputs!$1:$1048576,MATCH('2021 Hourly Data'!$M617,Inputs!$C:$C,0),MATCH(E617,Inputs!$5:$5,0))</f>
        <v>Peak</v>
      </c>
      <c r="V617" s="34">
        <f>INDEX('2021 Res. Load (scaled)'!$1:$1048576,MATCH('2021 Hourly Data'!$A617,'2021 Res. Load (scaled)'!$C:$C,0),MATCH('2021 Hourly Data'!$M617,'2021 Res. Load (scaled)'!$1:$1,0))/$V$1</f>
        <v>2221.0941182800216</v>
      </c>
      <c r="W617" s="41">
        <f t="shared" si="137"/>
        <v>2221.0941182800216</v>
      </c>
      <c r="X617" s="34">
        <f>INDEX('2021 SCom Load (scaled)'!$1:$1048576,MATCH($A617,'2021 SCom Load (scaled)'!$C:$C,0),MATCH($M617,'2021 SCom Load (scaled)'!$1:$1,0))/$X$1</f>
        <v>446.79521974607388</v>
      </c>
      <c r="Y617" s="41">
        <f t="shared" si="128"/>
        <v>446.79521974607388</v>
      </c>
      <c r="Z617" s="34">
        <f>INDEX('2021 System Load'!$1:$1048576,MATCH($A617,'2021 System Load'!$C:$C,0),MATCH($M617,'2021 System Load'!$1:$1,0))/$X$1</f>
        <v>4096.2012210802841</v>
      </c>
    </row>
    <row r="618" spans="1:26" ht="15" customHeight="1" x14ac:dyDescent="0.3">
      <c r="A618" s="31" t="str">
        <f t="shared" si="126"/>
        <v>1_26</v>
      </c>
      <c r="B618" s="31">
        <f t="shared" si="138"/>
        <v>611</v>
      </c>
      <c r="C618" s="31">
        <f t="shared" si="129"/>
        <v>26</v>
      </c>
      <c r="D618" s="197" t="str">
        <f>IF(OR($R618="Winter_weekend",$R618="Non-Winter_weekend"),"Weekend",IF($R618="Winter_weekday","Winter Weekday",IF($R618="Non-Winter_weekday","Non-Winter Weekday",ERROR)))</f>
        <v>Winter Weekday</v>
      </c>
      <c r="E618" s="197" t="str">
        <f>IF(OR($R618="Winter_weekend",$R618="Non-Winter_weekend"),Inputs!$H$5,IF(OR($R618="Winter_weekday",$R618="Non-Winter_weekday"),Inputs!$G$5,ERROR))</f>
        <v>3P TOU Weekday</v>
      </c>
      <c r="F618" s="211" t="str">
        <f>IFERROR(INDEX('2021 Event Days'!$1:$1048576,MATCH('2021 Hourly Data'!$I618,'2021 Event Days'!$D:$D,0),MATCH('2021 Hourly Data'!F$6,'2021 Event Days'!$6:$6,0)),FALSE)</f>
        <v>Sys_Event_Day</v>
      </c>
      <c r="G618" s="211" t="str">
        <f t="shared" si="130"/>
        <v>44222_10</v>
      </c>
      <c r="H618" s="12"/>
      <c r="I618" s="12">
        <v>44222</v>
      </c>
      <c r="J618" s="10">
        <f t="shared" si="131"/>
        <v>1</v>
      </c>
      <c r="K618" s="10">
        <f t="shared" si="132"/>
        <v>26</v>
      </c>
      <c r="L618" s="10" t="str">
        <f t="shared" si="133"/>
        <v>hour11</v>
      </c>
      <c r="M618" s="10">
        <f t="shared" si="139"/>
        <v>11</v>
      </c>
      <c r="N618" s="10">
        <f t="shared" si="134"/>
        <v>10</v>
      </c>
      <c r="O618" s="27" t="str">
        <f>INDEX('Season and Day Definitions'!$1:$1048576,MATCH('2021 Hourly Data'!$J618,'Season and Day Definitions'!$B:$B,0),MATCH('2021 Hourly Data'!$O$6,'Season and Day Definitions'!$5:$5,0))</f>
        <v>Winter</v>
      </c>
      <c r="P618" s="10">
        <f t="shared" si="135"/>
        <v>3</v>
      </c>
      <c r="Q618" s="27" t="str">
        <f>IFERROR(INDEX('Season and Day Definitions'!$1:$1048576,MATCH('2021 Hourly Data'!$I618,'Season and Day Definitions'!$E:$E,0),MATCH('2021 Hourly Data'!$Q$6,'Season and Day Definitions'!$5:$5,0)),IF(OR($P618=1,$P618=7),"weekend","weekday"))</f>
        <v>weekday</v>
      </c>
      <c r="R618" s="10" t="str">
        <f t="shared" si="136"/>
        <v>Winter_weekday</v>
      </c>
      <c r="S618" s="27" t="str">
        <f>INDEX(Inputs!$1:$1048576,MATCH('2021 Hourly Data'!$M618,Inputs!$C:$C,0),MATCH(D618,Inputs!$5:$5,0))</f>
        <v>Off</v>
      </c>
      <c r="T618" s="282" t="str">
        <f t="shared" si="127"/>
        <v>Off</v>
      </c>
      <c r="U618" s="27" t="str">
        <f>INDEX(Inputs!$1:$1048576,MATCH('2021 Hourly Data'!$M618,Inputs!$C:$C,0),MATCH(E618,Inputs!$5:$5,0))</f>
        <v>Off</v>
      </c>
      <c r="V618" s="34">
        <f>INDEX('2021 Res. Load (scaled)'!$1:$1048576,MATCH('2021 Hourly Data'!$A618,'2021 Res. Load (scaled)'!$C:$C,0),MATCH('2021 Hourly Data'!$M618,'2021 Res. Load (scaled)'!$1:$1,0))/$V$1</f>
        <v>2134.0413382430452</v>
      </c>
      <c r="W618" s="41">
        <f t="shared" si="137"/>
        <v>2134.0413382430452</v>
      </c>
      <c r="X618" s="34">
        <f>INDEX('2021 SCom Load (scaled)'!$1:$1048576,MATCH($A618,'2021 SCom Load (scaled)'!$C:$C,0),MATCH($M618,'2021 SCom Load (scaled)'!$1:$1,0))/$X$1</f>
        <v>442.41078441834054</v>
      </c>
      <c r="Y618" s="41">
        <f t="shared" si="128"/>
        <v>442.41078441834054</v>
      </c>
      <c r="Z618" s="34">
        <f>INDEX('2021 System Load'!$1:$1048576,MATCH($A618,'2021 System Load'!$C:$C,0),MATCH($M618,'2021 System Load'!$1:$1,0))/$X$1</f>
        <v>3987.9364581391092</v>
      </c>
    </row>
    <row r="619" spans="1:26" ht="15" customHeight="1" x14ac:dyDescent="0.3">
      <c r="A619" s="31" t="str">
        <f t="shared" si="126"/>
        <v>1_26</v>
      </c>
      <c r="B619" s="31">
        <f t="shared" si="138"/>
        <v>612</v>
      </c>
      <c r="C619" s="31">
        <f t="shared" si="129"/>
        <v>26</v>
      </c>
      <c r="D619" s="197" t="str">
        <f>IF(OR($R619="Winter_weekend",$R619="Non-Winter_weekend"),"Weekend",IF($R619="Winter_weekday","Winter Weekday",IF($R619="Non-Winter_weekday","Non-Winter Weekday",ERROR)))</f>
        <v>Winter Weekday</v>
      </c>
      <c r="E619" s="197" t="str">
        <f>IF(OR($R619="Winter_weekend",$R619="Non-Winter_weekend"),Inputs!$H$5,IF(OR($R619="Winter_weekday",$R619="Non-Winter_weekday"),Inputs!$G$5,ERROR))</f>
        <v>3P TOU Weekday</v>
      </c>
      <c r="F619" s="211" t="str">
        <f>IFERROR(INDEX('2021 Event Days'!$1:$1048576,MATCH('2021 Hourly Data'!$I619,'2021 Event Days'!$D:$D,0),MATCH('2021 Hourly Data'!F$6,'2021 Event Days'!$6:$6,0)),FALSE)</f>
        <v>Sys_Event_Day</v>
      </c>
      <c r="G619" s="211" t="str">
        <f t="shared" si="130"/>
        <v>44222_11</v>
      </c>
      <c r="H619" s="12"/>
      <c r="I619" s="12">
        <v>44222</v>
      </c>
      <c r="J619" s="10">
        <f t="shared" si="131"/>
        <v>1</v>
      </c>
      <c r="K619" s="10">
        <f t="shared" si="132"/>
        <v>26</v>
      </c>
      <c r="L619" s="10" t="str">
        <f t="shared" si="133"/>
        <v>hour12</v>
      </c>
      <c r="M619" s="10">
        <f t="shared" si="139"/>
        <v>12</v>
      </c>
      <c r="N619" s="10">
        <f t="shared" si="134"/>
        <v>11</v>
      </c>
      <c r="O619" s="27" t="str">
        <f>INDEX('Season and Day Definitions'!$1:$1048576,MATCH('2021 Hourly Data'!$J619,'Season and Day Definitions'!$B:$B,0),MATCH('2021 Hourly Data'!$O$6,'Season and Day Definitions'!$5:$5,0))</f>
        <v>Winter</v>
      </c>
      <c r="P619" s="10">
        <f t="shared" si="135"/>
        <v>3</v>
      </c>
      <c r="Q619" s="27" t="str">
        <f>IFERROR(INDEX('Season and Day Definitions'!$1:$1048576,MATCH('2021 Hourly Data'!$I619,'Season and Day Definitions'!$E:$E,0),MATCH('2021 Hourly Data'!$Q$6,'Season and Day Definitions'!$5:$5,0)),IF(OR($P619=1,$P619=7),"weekend","weekday"))</f>
        <v>weekday</v>
      </c>
      <c r="R619" s="10" t="str">
        <f t="shared" si="136"/>
        <v>Winter_weekday</v>
      </c>
      <c r="S619" s="27" t="str">
        <f>INDEX(Inputs!$1:$1048576,MATCH('2021 Hourly Data'!$M619,Inputs!$C:$C,0),MATCH(D619,Inputs!$5:$5,0))</f>
        <v>Off</v>
      </c>
      <c r="T619" s="282" t="str">
        <f t="shared" si="127"/>
        <v>Off</v>
      </c>
      <c r="U619" s="27" t="str">
        <f>INDEX(Inputs!$1:$1048576,MATCH('2021 Hourly Data'!$M619,Inputs!$C:$C,0),MATCH(E619,Inputs!$5:$5,0))</f>
        <v>Off</v>
      </c>
      <c r="V619" s="34">
        <f>INDEX('2021 Res. Load (scaled)'!$1:$1048576,MATCH('2021 Hourly Data'!$A619,'2021 Res. Load (scaled)'!$C:$C,0),MATCH('2021 Hourly Data'!$M619,'2021 Res. Load (scaled)'!$1:$1,0))/$V$1</f>
        <v>2060.7834870776787</v>
      </c>
      <c r="W619" s="41">
        <f t="shared" si="137"/>
        <v>2060.7834870776787</v>
      </c>
      <c r="X619" s="34">
        <f>INDEX('2021 SCom Load (scaled)'!$1:$1048576,MATCH($A619,'2021 SCom Load (scaled)'!$C:$C,0),MATCH($M619,'2021 SCom Load (scaled)'!$1:$1,0))/$X$1</f>
        <v>425.85895552757398</v>
      </c>
      <c r="Y619" s="41">
        <f t="shared" si="128"/>
        <v>425.85895552757398</v>
      </c>
      <c r="Z619" s="34">
        <f>INDEX('2021 System Load'!$1:$1048576,MATCH($A619,'2021 System Load'!$C:$C,0),MATCH($M619,'2021 System Load'!$1:$1,0))/$X$1</f>
        <v>3860.4868610179369</v>
      </c>
    </row>
    <row r="620" spans="1:26" ht="15" customHeight="1" x14ac:dyDescent="0.3">
      <c r="A620" s="31" t="str">
        <f t="shared" si="126"/>
        <v>1_26</v>
      </c>
      <c r="B620" s="31">
        <f t="shared" si="138"/>
        <v>613</v>
      </c>
      <c r="C620" s="31">
        <f t="shared" si="129"/>
        <v>26</v>
      </c>
      <c r="D620" s="197" t="str">
        <f>IF(OR($R620="Winter_weekend",$R620="Non-Winter_weekend"),"Weekend",IF($R620="Winter_weekday","Winter Weekday",IF($R620="Non-Winter_weekday","Non-Winter Weekday",ERROR)))</f>
        <v>Winter Weekday</v>
      </c>
      <c r="E620" s="197" t="str">
        <f>IF(OR($R620="Winter_weekend",$R620="Non-Winter_weekend"),Inputs!$H$5,IF(OR($R620="Winter_weekday",$R620="Non-Winter_weekday"),Inputs!$G$5,ERROR))</f>
        <v>3P TOU Weekday</v>
      </c>
      <c r="F620" s="211" t="str">
        <f>IFERROR(INDEX('2021 Event Days'!$1:$1048576,MATCH('2021 Hourly Data'!$I620,'2021 Event Days'!$D:$D,0),MATCH('2021 Hourly Data'!F$6,'2021 Event Days'!$6:$6,0)),FALSE)</f>
        <v>Sys_Event_Day</v>
      </c>
      <c r="G620" s="211" t="str">
        <f t="shared" si="130"/>
        <v>44222_12</v>
      </c>
      <c r="H620" s="12"/>
      <c r="I620" s="12">
        <v>44222</v>
      </c>
      <c r="J620" s="10">
        <f t="shared" si="131"/>
        <v>1</v>
      </c>
      <c r="K620" s="10">
        <f t="shared" si="132"/>
        <v>26</v>
      </c>
      <c r="L620" s="10" t="str">
        <f t="shared" si="133"/>
        <v>hour13</v>
      </c>
      <c r="M620" s="10">
        <f t="shared" si="139"/>
        <v>13</v>
      </c>
      <c r="N620" s="10">
        <f t="shared" si="134"/>
        <v>12</v>
      </c>
      <c r="O620" s="27" t="str">
        <f>INDEX('Season and Day Definitions'!$1:$1048576,MATCH('2021 Hourly Data'!$J620,'Season and Day Definitions'!$B:$B,0),MATCH('2021 Hourly Data'!$O$6,'Season and Day Definitions'!$5:$5,0))</f>
        <v>Winter</v>
      </c>
      <c r="P620" s="10">
        <f t="shared" si="135"/>
        <v>3</v>
      </c>
      <c r="Q620" s="27" t="str">
        <f>IFERROR(INDEX('Season and Day Definitions'!$1:$1048576,MATCH('2021 Hourly Data'!$I620,'Season and Day Definitions'!$E:$E,0),MATCH('2021 Hourly Data'!$Q$6,'Season and Day Definitions'!$5:$5,0)),IF(OR($P620=1,$P620=7),"weekend","weekday"))</f>
        <v>weekday</v>
      </c>
      <c r="R620" s="10" t="str">
        <f t="shared" si="136"/>
        <v>Winter_weekday</v>
      </c>
      <c r="S620" s="27" t="str">
        <f>INDEX(Inputs!$1:$1048576,MATCH('2021 Hourly Data'!$M620,Inputs!$C:$C,0),MATCH(D620,Inputs!$5:$5,0))</f>
        <v>Off</v>
      </c>
      <c r="T620" s="282" t="str">
        <f t="shared" si="127"/>
        <v>Off</v>
      </c>
      <c r="U620" s="27" t="str">
        <f>INDEX(Inputs!$1:$1048576,MATCH('2021 Hourly Data'!$M620,Inputs!$C:$C,0),MATCH(E620,Inputs!$5:$5,0))</f>
        <v>Off</v>
      </c>
      <c r="V620" s="34">
        <f>INDEX('2021 Res. Load (scaled)'!$1:$1048576,MATCH('2021 Hourly Data'!$A620,'2021 Res. Load (scaled)'!$C:$C,0),MATCH('2021 Hourly Data'!$M620,'2021 Res. Load (scaled)'!$1:$1,0))/$V$1</f>
        <v>2039.8297694535993</v>
      </c>
      <c r="W620" s="41">
        <f t="shared" si="137"/>
        <v>2039.8297694535993</v>
      </c>
      <c r="X620" s="34">
        <f>INDEX('2021 SCom Load (scaled)'!$1:$1048576,MATCH($A620,'2021 SCom Load (scaled)'!$C:$C,0),MATCH($M620,'2021 SCom Load (scaled)'!$1:$1,0))/$X$1</f>
        <v>408.90330993223108</v>
      </c>
      <c r="Y620" s="41">
        <f t="shared" si="128"/>
        <v>408.90330993223108</v>
      </c>
      <c r="Z620" s="34">
        <f>INDEX('2021 System Load'!$1:$1048576,MATCH($A620,'2021 System Load'!$C:$C,0),MATCH($M620,'2021 System Load'!$1:$1,0))/$X$1</f>
        <v>3802.1507026953118</v>
      </c>
    </row>
    <row r="621" spans="1:26" ht="15" customHeight="1" x14ac:dyDescent="0.3">
      <c r="A621" s="31" t="str">
        <f t="shared" si="126"/>
        <v>1_26</v>
      </c>
      <c r="B621" s="31">
        <f t="shared" si="138"/>
        <v>614</v>
      </c>
      <c r="C621" s="31">
        <f t="shared" si="129"/>
        <v>26</v>
      </c>
      <c r="D621" s="197" t="str">
        <f>IF(OR($R621="Winter_weekend",$R621="Non-Winter_weekend"),"Weekend",IF($R621="Winter_weekday","Winter Weekday",IF($R621="Non-Winter_weekday","Non-Winter Weekday",ERROR)))</f>
        <v>Winter Weekday</v>
      </c>
      <c r="E621" s="197" t="str">
        <f>IF(OR($R621="Winter_weekend",$R621="Non-Winter_weekend"),Inputs!$H$5,IF(OR($R621="Winter_weekday",$R621="Non-Winter_weekday"),Inputs!$G$5,ERROR))</f>
        <v>3P TOU Weekday</v>
      </c>
      <c r="F621" s="211" t="str">
        <f>IFERROR(INDEX('2021 Event Days'!$1:$1048576,MATCH('2021 Hourly Data'!$I621,'2021 Event Days'!$D:$D,0),MATCH('2021 Hourly Data'!F$6,'2021 Event Days'!$6:$6,0)),FALSE)</f>
        <v>Sys_Event_Day</v>
      </c>
      <c r="G621" s="211" t="str">
        <f t="shared" si="130"/>
        <v>44222_13</v>
      </c>
      <c r="H621" s="12"/>
      <c r="I621" s="12">
        <v>44222</v>
      </c>
      <c r="J621" s="10">
        <f t="shared" si="131"/>
        <v>1</v>
      </c>
      <c r="K621" s="10">
        <f t="shared" si="132"/>
        <v>26</v>
      </c>
      <c r="L621" s="10" t="str">
        <f t="shared" si="133"/>
        <v>hour14</v>
      </c>
      <c r="M621" s="10">
        <f t="shared" si="139"/>
        <v>14</v>
      </c>
      <c r="N621" s="10">
        <f t="shared" si="134"/>
        <v>13</v>
      </c>
      <c r="O621" s="27" t="str">
        <f>INDEX('Season and Day Definitions'!$1:$1048576,MATCH('2021 Hourly Data'!$J621,'Season and Day Definitions'!$B:$B,0),MATCH('2021 Hourly Data'!$O$6,'Season and Day Definitions'!$5:$5,0))</f>
        <v>Winter</v>
      </c>
      <c r="P621" s="10">
        <f t="shared" si="135"/>
        <v>3</v>
      </c>
      <c r="Q621" s="27" t="str">
        <f>IFERROR(INDEX('Season and Day Definitions'!$1:$1048576,MATCH('2021 Hourly Data'!$I621,'Season and Day Definitions'!$E:$E,0),MATCH('2021 Hourly Data'!$Q$6,'Season and Day Definitions'!$5:$5,0)),IF(OR($P621=1,$P621=7),"weekend","weekday"))</f>
        <v>weekday</v>
      </c>
      <c r="R621" s="10" t="str">
        <f t="shared" si="136"/>
        <v>Winter_weekday</v>
      </c>
      <c r="S621" s="27" t="str">
        <f>INDEX(Inputs!$1:$1048576,MATCH('2021 Hourly Data'!$M621,Inputs!$C:$C,0),MATCH(D621,Inputs!$5:$5,0))</f>
        <v>Off</v>
      </c>
      <c r="T621" s="282" t="str">
        <f t="shared" si="127"/>
        <v>Off</v>
      </c>
      <c r="U621" s="27" t="str">
        <f>INDEX(Inputs!$1:$1048576,MATCH('2021 Hourly Data'!$M621,Inputs!$C:$C,0),MATCH(E621,Inputs!$5:$5,0))</f>
        <v>Off</v>
      </c>
      <c r="V621" s="34">
        <f>INDEX('2021 Res. Load (scaled)'!$1:$1048576,MATCH('2021 Hourly Data'!$A621,'2021 Res. Load (scaled)'!$C:$C,0),MATCH('2021 Hourly Data'!$M621,'2021 Res. Load (scaled)'!$1:$1,0))/$V$1</f>
        <v>1908.6030311770442</v>
      </c>
      <c r="W621" s="41">
        <f t="shared" si="137"/>
        <v>1908.6030311770442</v>
      </c>
      <c r="X621" s="34">
        <f>INDEX('2021 SCom Load (scaled)'!$1:$1048576,MATCH($A621,'2021 SCom Load (scaled)'!$C:$C,0),MATCH($M621,'2021 SCom Load (scaled)'!$1:$1,0))/$X$1</f>
        <v>404.78833173372698</v>
      </c>
      <c r="Y621" s="41">
        <f t="shared" si="128"/>
        <v>404.78833173372698</v>
      </c>
      <c r="Z621" s="34">
        <f>INDEX('2021 System Load'!$1:$1048576,MATCH($A621,'2021 System Load'!$C:$C,0),MATCH($M621,'2021 System Load'!$1:$1,0))/$X$1</f>
        <v>3640.7041241405827</v>
      </c>
    </row>
    <row r="622" spans="1:26" ht="15" customHeight="1" x14ac:dyDescent="0.3">
      <c r="A622" s="31" t="str">
        <f t="shared" si="126"/>
        <v>1_26</v>
      </c>
      <c r="B622" s="31">
        <f t="shared" si="138"/>
        <v>615</v>
      </c>
      <c r="C622" s="31">
        <f t="shared" si="129"/>
        <v>26</v>
      </c>
      <c r="D622" s="197" t="str">
        <f>IF(OR($R622="Winter_weekend",$R622="Non-Winter_weekend"),"Weekend",IF($R622="Winter_weekday","Winter Weekday",IF($R622="Non-Winter_weekday","Non-Winter Weekday",ERROR)))</f>
        <v>Winter Weekday</v>
      </c>
      <c r="E622" s="197" t="str">
        <f>IF(OR($R622="Winter_weekend",$R622="Non-Winter_weekend"),Inputs!$H$5,IF(OR($R622="Winter_weekday",$R622="Non-Winter_weekday"),Inputs!$G$5,ERROR))</f>
        <v>3P TOU Weekday</v>
      </c>
      <c r="F622" s="211" t="str">
        <f>IFERROR(INDEX('2021 Event Days'!$1:$1048576,MATCH('2021 Hourly Data'!$I622,'2021 Event Days'!$D:$D,0),MATCH('2021 Hourly Data'!F$6,'2021 Event Days'!$6:$6,0)),FALSE)</f>
        <v>Sys_Event_Day</v>
      </c>
      <c r="G622" s="211" t="str">
        <f t="shared" si="130"/>
        <v>44222_14</v>
      </c>
      <c r="H622" s="12"/>
      <c r="I622" s="12">
        <v>44222</v>
      </c>
      <c r="J622" s="10">
        <f t="shared" si="131"/>
        <v>1</v>
      </c>
      <c r="K622" s="10">
        <f t="shared" si="132"/>
        <v>26</v>
      </c>
      <c r="L622" s="10" t="str">
        <f t="shared" si="133"/>
        <v>hour15</v>
      </c>
      <c r="M622" s="10">
        <f t="shared" si="139"/>
        <v>15</v>
      </c>
      <c r="N622" s="10">
        <f t="shared" si="134"/>
        <v>14</v>
      </c>
      <c r="O622" s="27" t="str">
        <f>INDEX('Season and Day Definitions'!$1:$1048576,MATCH('2021 Hourly Data'!$J622,'Season and Day Definitions'!$B:$B,0),MATCH('2021 Hourly Data'!$O$6,'Season and Day Definitions'!$5:$5,0))</f>
        <v>Winter</v>
      </c>
      <c r="P622" s="10">
        <f t="shared" si="135"/>
        <v>3</v>
      </c>
      <c r="Q622" s="27" t="str">
        <f>IFERROR(INDEX('Season and Day Definitions'!$1:$1048576,MATCH('2021 Hourly Data'!$I622,'Season and Day Definitions'!$E:$E,0),MATCH('2021 Hourly Data'!$Q$6,'Season and Day Definitions'!$5:$5,0)),IF(OR($P622=1,$P622=7),"weekend","weekday"))</f>
        <v>weekday</v>
      </c>
      <c r="R622" s="10" t="str">
        <f t="shared" si="136"/>
        <v>Winter_weekday</v>
      </c>
      <c r="S622" s="27" t="str">
        <f>INDEX(Inputs!$1:$1048576,MATCH('2021 Hourly Data'!$M622,Inputs!$C:$C,0),MATCH(D622,Inputs!$5:$5,0))</f>
        <v>Off</v>
      </c>
      <c r="T622" s="282" t="str">
        <f t="shared" si="127"/>
        <v>Off</v>
      </c>
      <c r="U622" s="27" t="str">
        <f>INDEX(Inputs!$1:$1048576,MATCH('2021 Hourly Data'!$M622,Inputs!$C:$C,0),MATCH(E622,Inputs!$5:$5,0))</f>
        <v>Off</v>
      </c>
      <c r="V622" s="34">
        <f>INDEX('2021 Res. Load (scaled)'!$1:$1048576,MATCH('2021 Hourly Data'!$A622,'2021 Res. Load (scaled)'!$C:$C,0),MATCH('2021 Hourly Data'!$M622,'2021 Res. Load (scaled)'!$1:$1,0))/$V$1</f>
        <v>1889.0916744674519</v>
      </c>
      <c r="W622" s="41">
        <f t="shared" si="137"/>
        <v>1889.0916744674519</v>
      </c>
      <c r="X622" s="34">
        <f>INDEX('2021 SCom Load (scaled)'!$1:$1048576,MATCH($A622,'2021 SCom Load (scaled)'!$C:$C,0),MATCH($M622,'2021 SCom Load (scaled)'!$1:$1,0))/$X$1</f>
        <v>401.82761003242234</v>
      </c>
      <c r="Y622" s="41">
        <f t="shared" si="128"/>
        <v>401.82761003242234</v>
      </c>
      <c r="Z622" s="34">
        <f>INDEX('2021 System Load'!$1:$1048576,MATCH($A622,'2021 System Load'!$C:$C,0),MATCH($M622,'2021 System Load'!$1:$1,0))/$X$1</f>
        <v>3593.279871164611</v>
      </c>
    </row>
    <row r="623" spans="1:26" ht="15" customHeight="1" x14ac:dyDescent="0.3">
      <c r="A623" s="31" t="str">
        <f t="shared" si="126"/>
        <v>1_26</v>
      </c>
      <c r="B623" s="31">
        <f t="shared" si="138"/>
        <v>616</v>
      </c>
      <c r="C623" s="31">
        <f t="shared" si="129"/>
        <v>26</v>
      </c>
      <c r="D623" s="197" t="str">
        <f>IF(OR($R623="Winter_weekend",$R623="Non-Winter_weekend"),"Weekend",IF($R623="Winter_weekday","Winter Weekday",IF($R623="Non-Winter_weekday","Non-Winter Weekday",ERROR)))</f>
        <v>Winter Weekday</v>
      </c>
      <c r="E623" s="197" t="str">
        <f>IF(OR($R623="Winter_weekend",$R623="Non-Winter_weekend"),Inputs!$H$5,IF(OR($R623="Winter_weekday",$R623="Non-Winter_weekday"),Inputs!$G$5,ERROR))</f>
        <v>3P TOU Weekday</v>
      </c>
      <c r="F623" s="211" t="str">
        <f>IFERROR(INDEX('2021 Event Days'!$1:$1048576,MATCH('2021 Hourly Data'!$I623,'2021 Event Days'!$D:$D,0),MATCH('2021 Hourly Data'!F$6,'2021 Event Days'!$6:$6,0)),FALSE)</f>
        <v>Sys_Event_Day</v>
      </c>
      <c r="G623" s="211" t="str">
        <f t="shared" si="130"/>
        <v>44222_15</v>
      </c>
      <c r="H623" s="12"/>
      <c r="I623" s="12">
        <v>44222</v>
      </c>
      <c r="J623" s="10">
        <f t="shared" si="131"/>
        <v>1</v>
      </c>
      <c r="K623" s="10">
        <f t="shared" si="132"/>
        <v>26</v>
      </c>
      <c r="L623" s="10" t="str">
        <f t="shared" si="133"/>
        <v>hour16</v>
      </c>
      <c r="M623" s="10">
        <f t="shared" si="139"/>
        <v>16</v>
      </c>
      <c r="N623" s="10">
        <f t="shared" si="134"/>
        <v>15</v>
      </c>
      <c r="O623" s="27" t="str">
        <f>INDEX('Season and Day Definitions'!$1:$1048576,MATCH('2021 Hourly Data'!$J623,'Season and Day Definitions'!$B:$B,0),MATCH('2021 Hourly Data'!$O$6,'Season and Day Definitions'!$5:$5,0))</f>
        <v>Winter</v>
      </c>
      <c r="P623" s="10">
        <f t="shared" si="135"/>
        <v>3</v>
      </c>
      <c r="Q623" s="27" t="str">
        <f>IFERROR(INDEX('Season and Day Definitions'!$1:$1048576,MATCH('2021 Hourly Data'!$I623,'Season and Day Definitions'!$E:$E,0),MATCH('2021 Hourly Data'!$Q$6,'Season and Day Definitions'!$5:$5,0)),IF(OR($P623=1,$P623=7),"weekend","weekday"))</f>
        <v>weekday</v>
      </c>
      <c r="R623" s="10" t="str">
        <f t="shared" si="136"/>
        <v>Winter_weekday</v>
      </c>
      <c r="S623" s="27" t="str">
        <f>INDEX(Inputs!$1:$1048576,MATCH('2021 Hourly Data'!$M623,Inputs!$C:$C,0),MATCH(D623,Inputs!$5:$5,0))</f>
        <v>Off</v>
      </c>
      <c r="T623" s="282" t="str">
        <f t="shared" si="127"/>
        <v>Off</v>
      </c>
      <c r="U623" s="27" t="str">
        <f>INDEX(Inputs!$1:$1048576,MATCH('2021 Hourly Data'!$M623,Inputs!$C:$C,0),MATCH(E623,Inputs!$5:$5,0))</f>
        <v>Off</v>
      </c>
      <c r="V623" s="34">
        <f>INDEX('2021 Res. Load (scaled)'!$1:$1048576,MATCH('2021 Hourly Data'!$A623,'2021 Res. Load (scaled)'!$C:$C,0),MATCH('2021 Hourly Data'!$M623,'2021 Res. Load (scaled)'!$1:$1,0))/$V$1</f>
        <v>2053.3272007599244</v>
      </c>
      <c r="W623" s="41">
        <f t="shared" si="137"/>
        <v>2053.3272007599244</v>
      </c>
      <c r="X623" s="34">
        <f>INDEX('2021 SCom Load (scaled)'!$1:$1048576,MATCH($A623,'2021 SCom Load (scaled)'!$C:$C,0),MATCH($M623,'2021 SCom Load (scaled)'!$1:$1,0))/$X$1</f>
        <v>394.44926958439413</v>
      </c>
      <c r="Y623" s="41">
        <f t="shared" si="128"/>
        <v>394.44926958439413</v>
      </c>
      <c r="Z623" s="34">
        <f>INDEX('2021 System Load'!$1:$1048576,MATCH($A623,'2021 System Load'!$C:$C,0),MATCH($M623,'2021 System Load'!$1:$1,0))/$X$1</f>
        <v>3724.5171137579364</v>
      </c>
    </row>
    <row r="624" spans="1:26" ht="15" customHeight="1" x14ac:dyDescent="0.3">
      <c r="A624" s="31" t="str">
        <f t="shared" si="126"/>
        <v>1_26</v>
      </c>
      <c r="B624" s="31">
        <f t="shared" si="138"/>
        <v>617</v>
      </c>
      <c r="C624" s="31">
        <f t="shared" si="129"/>
        <v>26</v>
      </c>
      <c r="D624" s="197" t="str">
        <f>IF(OR($R624="Winter_weekend",$R624="Non-Winter_weekend"),"Weekend",IF($R624="Winter_weekday","Winter Weekday",IF($R624="Non-Winter_weekday","Non-Winter Weekday",ERROR)))</f>
        <v>Winter Weekday</v>
      </c>
      <c r="E624" s="197" t="str">
        <f>IF(OR($R624="Winter_weekend",$R624="Non-Winter_weekend"),Inputs!$H$5,IF(OR($R624="Winter_weekday",$R624="Non-Winter_weekday"),Inputs!$G$5,ERROR))</f>
        <v>3P TOU Weekday</v>
      </c>
      <c r="F624" s="211" t="str">
        <f>IFERROR(INDEX('2021 Event Days'!$1:$1048576,MATCH('2021 Hourly Data'!$I624,'2021 Event Days'!$D:$D,0),MATCH('2021 Hourly Data'!F$6,'2021 Event Days'!$6:$6,0)),FALSE)</f>
        <v>Sys_Event_Day</v>
      </c>
      <c r="G624" s="211" t="str">
        <f t="shared" si="130"/>
        <v>44222_16</v>
      </c>
      <c r="H624" s="12"/>
      <c r="I624" s="12">
        <v>44222</v>
      </c>
      <c r="J624" s="10">
        <f t="shared" si="131"/>
        <v>1</v>
      </c>
      <c r="K624" s="10">
        <f t="shared" si="132"/>
        <v>26</v>
      </c>
      <c r="L624" s="10" t="str">
        <f t="shared" si="133"/>
        <v>hour17</v>
      </c>
      <c r="M624" s="10">
        <f t="shared" si="139"/>
        <v>17</v>
      </c>
      <c r="N624" s="10">
        <f t="shared" si="134"/>
        <v>16</v>
      </c>
      <c r="O624" s="27" t="str">
        <f>INDEX('Season and Day Definitions'!$1:$1048576,MATCH('2021 Hourly Data'!$J624,'Season and Day Definitions'!$B:$B,0),MATCH('2021 Hourly Data'!$O$6,'Season and Day Definitions'!$5:$5,0))</f>
        <v>Winter</v>
      </c>
      <c r="P624" s="10">
        <f t="shared" si="135"/>
        <v>3</v>
      </c>
      <c r="Q624" s="27" t="str">
        <f>IFERROR(INDEX('Season and Day Definitions'!$1:$1048576,MATCH('2021 Hourly Data'!$I624,'Season and Day Definitions'!$E:$E,0),MATCH('2021 Hourly Data'!$Q$6,'Season and Day Definitions'!$5:$5,0)),IF(OR($P624=1,$P624=7),"weekend","weekday"))</f>
        <v>weekday</v>
      </c>
      <c r="R624" s="10" t="str">
        <f t="shared" si="136"/>
        <v>Winter_weekday</v>
      </c>
      <c r="S624" s="27" t="str">
        <f>INDEX(Inputs!$1:$1048576,MATCH('2021 Hourly Data'!$M624,Inputs!$C:$C,0),MATCH(D624,Inputs!$5:$5,0))</f>
        <v>Off</v>
      </c>
      <c r="T624" s="282" t="str">
        <f t="shared" si="127"/>
        <v>Off</v>
      </c>
      <c r="U624" s="27" t="str">
        <f>INDEX(Inputs!$1:$1048576,MATCH('2021 Hourly Data'!$M624,Inputs!$C:$C,0),MATCH(E624,Inputs!$5:$5,0))</f>
        <v>Off</v>
      </c>
      <c r="V624" s="34">
        <f>INDEX('2021 Res. Load (scaled)'!$1:$1048576,MATCH('2021 Hourly Data'!$A624,'2021 Res. Load (scaled)'!$C:$C,0),MATCH('2021 Hourly Data'!$M624,'2021 Res. Load (scaled)'!$1:$1,0))/$V$1</f>
        <v>2134.8241811583966</v>
      </c>
      <c r="W624" s="41">
        <f t="shared" si="137"/>
        <v>2134.8241811583966</v>
      </c>
      <c r="X624" s="34">
        <f>INDEX('2021 SCom Load (scaled)'!$1:$1048576,MATCH($A624,'2021 SCom Load (scaled)'!$C:$C,0),MATCH($M624,'2021 SCom Load (scaled)'!$1:$1,0))/$X$1</f>
        <v>378.96809462855094</v>
      </c>
      <c r="Y624" s="41">
        <f t="shared" si="128"/>
        <v>378.96809462855094</v>
      </c>
      <c r="Z624" s="34">
        <f>INDEX('2021 System Load'!$1:$1048576,MATCH($A624,'2021 System Load'!$C:$C,0),MATCH($M624,'2021 System Load'!$1:$1,0))/$X$1</f>
        <v>3740.9617228681113</v>
      </c>
    </row>
    <row r="625" spans="1:26" ht="15" customHeight="1" x14ac:dyDescent="0.3">
      <c r="A625" s="31" t="str">
        <f t="shared" si="126"/>
        <v>1_26</v>
      </c>
      <c r="B625" s="31">
        <f t="shared" si="138"/>
        <v>618</v>
      </c>
      <c r="C625" s="31">
        <f t="shared" si="129"/>
        <v>26</v>
      </c>
      <c r="D625" s="197" t="str">
        <f>IF(OR($R625="Winter_weekend",$R625="Non-Winter_weekend"),"Weekend",IF($R625="Winter_weekday","Winter Weekday",IF($R625="Non-Winter_weekday","Non-Winter Weekday",ERROR)))</f>
        <v>Winter Weekday</v>
      </c>
      <c r="E625" s="197" t="str">
        <f>IF(OR($R625="Winter_weekend",$R625="Non-Winter_weekend"),Inputs!$H$5,IF(OR($R625="Winter_weekday",$R625="Non-Winter_weekday"),Inputs!$G$5,ERROR))</f>
        <v>3P TOU Weekday</v>
      </c>
      <c r="F625" s="211" t="str">
        <f>IFERROR(INDEX('2021 Event Days'!$1:$1048576,MATCH('2021 Hourly Data'!$I625,'2021 Event Days'!$D:$D,0),MATCH('2021 Hourly Data'!F$6,'2021 Event Days'!$6:$6,0)),FALSE)</f>
        <v>Sys_Event_Day</v>
      </c>
      <c r="G625" s="211" t="str">
        <f t="shared" si="130"/>
        <v>44222_17</v>
      </c>
      <c r="H625" s="12"/>
      <c r="I625" s="12">
        <v>44222</v>
      </c>
      <c r="J625" s="10">
        <f t="shared" si="131"/>
        <v>1</v>
      </c>
      <c r="K625" s="10">
        <f t="shared" si="132"/>
        <v>26</v>
      </c>
      <c r="L625" s="10" t="str">
        <f t="shared" si="133"/>
        <v>hour18</v>
      </c>
      <c r="M625" s="10">
        <f t="shared" si="139"/>
        <v>18</v>
      </c>
      <c r="N625" s="10">
        <f t="shared" si="134"/>
        <v>17</v>
      </c>
      <c r="O625" s="27" t="str">
        <f>INDEX('Season and Day Definitions'!$1:$1048576,MATCH('2021 Hourly Data'!$J625,'Season and Day Definitions'!$B:$B,0),MATCH('2021 Hourly Data'!$O$6,'Season and Day Definitions'!$5:$5,0))</f>
        <v>Winter</v>
      </c>
      <c r="P625" s="10">
        <f t="shared" si="135"/>
        <v>3</v>
      </c>
      <c r="Q625" s="27" t="str">
        <f>IFERROR(INDEX('Season and Day Definitions'!$1:$1048576,MATCH('2021 Hourly Data'!$I625,'Season and Day Definitions'!$E:$E,0),MATCH('2021 Hourly Data'!$Q$6,'Season and Day Definitions'!$5:$5,0)),IF(OR($P625=1,$P625=7),"weekend","weekday"))</f>
        <v>weekday</v>
      </c>
      <c r="R625" s="10" t="str">
        <f t="shared" si="136"/>
        <v>Winter_weekday</v>
      </c>
      <c r="S625" s="27" t="str">
        <f>INDEX(Inputs!$1:$1048576,MATCH('2021 Hourly Data'!$M625,Inputs!$C:$C,0),MATCH(D625,Inputs!$5:$5,0))</f>
        <v>Peak</v>
      </c>
      <c r="T625" s="282" t="str">
        <f t="shared" si="127"/>
        <v>CPP</v>
      </c>
      <c r="U625" s="27" t="str">
        <f>INDEX(Inputs!$1:$1048576,MATCH('2021 Hourly Data'!$M625,Inputs!$C:$C,0),MATCH(E625,Inputs!$5:$5,0))</f>
        <v>Peak</v>
      </c>
      <c r="V625" s="34">
        <f>INDEX('2021 Res. Load (scaled)'!$1:$1048576,MATCH('2021 Hourly Data'!$A625,'2021 Res. Load (scaled)'!$C:$C,0),MATCH('2021 Hourly Data'!$M625,'2021 Res. Load (scaled)'!$1:$1,0))/$V$1</f>
        <v>2465.6132989670623</v>
      </c>
      <c r="W625" s="41">
        <f t="shared" si="137"/>
        <v>2465.6132989670623</v>
      </c>
      <c r="X625" s="34">
        <f>INDEX('2021 SCom Load (scaled)'!$1:$1048576,MATCH($A625,'2021 SCom Load (scaled)'!$C:$C,0),MATCH($M625,'2021 SCom Load (scaled)'!$1:$1,0))/$X$1</f>
        <v>379.47889611084594</v>
      </c>
      <c r="Y625" s="41">
        <f t="shared" si="128"/>
        <v>379.47889611084594</v>
      </c>
      <c r="Z625" s="34">
        <f>INDEX('2021 System Load'!$1:$1048576,MATCH($A625,'2021 System Load'!$C:$C,0),MATCH($M625,'2021 System Load'!$1:$1,0))/$X$1</f>
        <v>4093.5961838064218</v>
      </c>
    </row>
    <row r="626" spans="1:26" ht="15" customHeight="1" x14ac:dyDescent="0.3">
      <c r="A626" s="31" t="str">
        <f t="shared" si="126"/>
        <v>1_26</v>
      </c>
      <c r="B626" s="31">
        <f t="shared" si="138"/>
        <v>619</v>
      </c>
      <c r="C626" s="31">
        <f t="shared" si="129"/>
        <v>26</v>
      </c>
      <c r="D626" s="197" t="str">
        <f>IF(OR($R626="Winter_weekend",$R626="Non-Winter_weekend"),"Weekend",IF($R626="Winter_weekday","Winter Weekday",IF($R626="Non-Winter_weekday","Non-Winter Weekday",ERROR)))</f>
        <v>Winter Weekday</v>
      </c>
      <c r="E626" s="197" t="str">
        <f>IF(OR($R626="Winter_weekend",$R626="Non-Winter_weekend"),Inputs!$H$5,IF(OR($R626="Winter_weekday",$R626="Non-Winter_weekday"),Inputs!$G$5,ERROR))</f>
        <v>3P TOU Weekday</v>
      </c>
      <c r="F626" s="211" t="str">
        <f>IFERROR(INDEX('2021 Event Days'!$1:$1048576,MATCH('2021 Hourly Data'!$I626,'2021 Event Days'!$D:$D,0),MATCH('2021 Hourly Data'!F$6,'2021 Event Days'!$6:$6,0)),FALSE)</f>
        <v>Sys_Event_Day</v>
      </c>
      <c r="G626" s="211" t="str">
        <f t="shared" si="130"/>
        <v>44222_18</v>
      </c>
      <c r="H626" s="12"/>
      <c r="I626" s="12">
        <v>44222</v>
      </c>
      <c r="J626" s="10">
        <f t="shared" si="131"/>
        <v>1</v>
      </c>
      <c r="K626" s="10">
        <f t="shared" si="132"/>
        <v>26</v>
      </c>
      <c r="L626" s="10" t="str">
        <f t="shared" si="133"/>
        <v>hour19</v>
      </c>
      <c r="M626" s="10">
        <f t="shared" si="139"/>
        <v>19</v>
      </c>
      <c r="N626" s="10">
        <f t="shared" si="134"/>
        <v>18</v>
      </c>
      <c r="O626" s="27" t="str">
        <f>INDEX('Season and Day Definitions'!$1:$1048576,MATCH('2021 Hourly Data'!$J626,'Season and Day Definitions'!$B:$B,0),MATCH('2021 Hourly Data'!$O$6,'Season and Day Definitions'!$5:$5,0))</f>
        <v>Winter</v>
      </c>
      <c r="P626" s="10">
        <f t="shared" si="135"/>
        <v>3</v>
      </c>
      <c r="Q626" s="27" t="str">
        <f>IFERROR(INDEX('Season and Day Definitions'!$1:$1048576,MATCH('2021 Hourly Data'!$I626,'Season and Day Definitions'!$E:$E,0),MATCH('2021 Hourly Data'!$Q$6,'Season and Day Definitions'!$5:$5,0)),IF(OR($P626=1,$P626=7),"weekend","weekday"))</f>
        <v>weekday</v>
      </c>
      <c r="R626" s="10" t="str">
        <f t="shared" si="136"/>
        <v>Winter_weekday</v>
      </c>
      <c r="S626" s="27" t="str">
        <f>INDEX(Inputs!$1:$1048576,MATCH('2021 Hourly Data'!$M626,Inputs!$C:$C,0),MATCH(D626,Inputs!$5:$5,0))</f>
        <v>Peak</v>
      </c>
      <c r="T626" s="282" t="str">
        <f t="shared" si="127"/>
        <v>CPP</v>
      </c>
      <c r="U626" s="27" t="str">
        <f>INDEX(Inputs!$1:$1048576,MATCH('2021 Hourly Data'!$M626,Inputs!$C:$C,0),MATCH(E626,Inputs!$5:$5,0))</f>
        <v>Peak</v>
      </c>
      <c r="V626" s="34">
        <f>INDEX('2021 Res. Load (scaled)'!$1:$1048576,MATCH('2021 Hourly Data'!$A626,'2021 Res. Load (scaled)'!$C:$C,0),MATCH('2021 Hourly Data'!$M626,'2021 Res. Load (scaled)'!$1:$1,0))/$V$1</f>
        <v>2283.0936032504901</v>
      </c>
      <c r="W626" s="41">
        <f t="shared" si="137"/>
        <v>2283.0936032504901</v>
      </c>
      <c r="X626" s="34">
        <f>INDEX('2021 SCom Load (scaled)'!$1:$1048576,MATCH($A626,'2021 SCom Load (scaled)'!$C:$C,0),MATCH($M626,'2021 SCom Load (scaled)'!$1:$1,0))/$X$1</f>
        <v>370.54711562773201</v>
      </c>
      <c r="Y626" s="41">
        <f t="shared" si="128"/>
        <v>370.54711562773201</v>
      </c>
      <c r="Z626" s="34">
        <f>INDEX('2021 System Load'!$1:$1048576,MATCH($A626,'2021 System Load'!$C:$C,0),MATCH($M626,'2021 System Load'!$1:$1,0))/$X$1</f>
        <v>3821.5244368760386</v>
      </c>
    </row>
    <row r="627" spans="1:26" ht="15" customHeight="1" x14ac:dyDescent="0.3">
      <c r="A627" s="31" t="str">
        <f t="shared" si="126"/>
        <v>1_26</v>
      </c>
      <c r="B627" s="31">
        <f t="shared" si="138"/>
        <v>620</v>
      </c>
      <c r="C627" s="31">
        <f t="shared" si="129"/>
        <v>26</v>
      </c>
      <c r="D627" s="197" t="str">
        <f>IF(OR($R627="Winter_weekend",$R627="Non-Winter_weekend"),"Weekend",IF($R627="Winter_weekday","Winter Weekday",IF($R627="Non-Winter_weekday","Non-Winter Weekday",ERROR)))</f>
        <v>Winter Weekday</v>
      </c>
      <c r="E627" s="197" t="str">
        <f>IF(OR($R627="Winter_weekend",$R627="Non-Winter_weekend"),Inputs!$H$5,IF(OR($R627="Winter_weekday",$R627="Non-Winter_weekday"),Inputs!$G$5,ERROR))</f>
        <v>3P TOU Weekday</v>
      </c>
      <c r="F627" s="211" t="str">
        <f>IFERROR(INDEX('2021 Event Days'!$1:$1048576,MATCH('2021 Hourly Data'!$I627,'2021 Event Days'!$D:$D,0),MATCH('2021 Hourly Data'!F$6,'2021 Event Days'!$6:$6,0)),FALSE)</f>
        <v>Sys_Event_Day</v>
      </c>
      <c r="G627" s="211" t="str">
        <f t="shared" si="130"/>
        <v>44222_19</v>
      </c>
      <c r="H627" s="12"/>
      <c r="I627" s="12">
        <v>44222</v>
      </c>
      <c r="J627" s="10">
        <f t="shared" si="131"/>
        <v>1</v>
      </c>
      <c r="K627" s="10">
        <f t="shared" si="132"/>
        <v>26</v>
      </c>
      <c r="L627" s="10" t="str">
        <f t="shared" si="133"/>
        <v>hour20</v>
      </c>
      <c r="M627" s="10">
        <f t="shared" si="139"/>
        <v>20</v>
      </c>
      <c r="N627" s="10">
        <f t="shared" si="134"/>
        <v>19</v>
      </c>
      <c r="O627" s="27" t="str">
        <f>INDEX('Season and Day Definitions'!$1:$1048576,MATCH('2021 Hourly Data'!$J627,'Season and Day Definitions'!$B:$B,0),MATCH('2021 Hourly Data'!$O$6,'Season and Day Definitions'!$5:$5,0))</f>
        <v>Winter</v>
      </c>
      <c r="P627" s="10">
        <f t="shared" si="135"/>
        <v>3</v>
      </c>
      <c r="Q627" s="27" t="str">
        <f>IFERROR(INDEX('Season and Day Definitions'!$1:$1048576,MATCH('2021 Hourly Data'!$I627,'Season and Day Definitions'!$E:$E,0),MATCH('2021 Hourly Data'!$Q$6,'Season and Day Definitions'!$5:$5,0)),IF(OR($P627=1,$P627=7),"weekend","weekday"))</f>
        <v>weekday</v>
      </c>
      <c r="R627" s="10" t="str">
        <f t="shared" si="136"/>
        <v>Winter_weekday</v>
      </c>
      <c r="S627" s="27" t="str">
        <f>INDEX(Inputs!$1:$1048576,MATCH('2021 Hourly Data'!$M627,Inputs!$C:$C,0),MATCH(D627,Inputs!$5:$5,0))</f>
        <v>Peak</v>
      </c>
      <c r="T627" s="282" t="str">
        <f t="shared" si="127"/>
        <v>CPP</v>
      </c>
      <c r="U627" s="27" t="str">
        <f>INDEX(Inputs!$1:$1048576,MATCH('2021 Hourly Data'!$M627,Inputs!$C:$C,0),MATCH(E627,Inputs!$5:$5,0))</f>
        <v>Peak</v>
      </c>
      <c r="V627" s="34">
        <f>INDEX('2021 Res. Load (scaled)'!$1:$1048576,MATCH('2021 Hourly Data'!$A627,'2021 Res. Load (scaled)'!$C:$C,0),MATCH('2021 Hourly Data'!$M627,'2021 Res. Load (scaled)'!$1:$1,0))/$V$1</f>
        <v>2315.1297919658582</v>
      </c>
      <c r="W627" s="41">
        <f t="shared" si="137"/>
        <v>2315.1297919658582</v>
      </c>
      <c r="X627" s="34">
        <f>INDEX('2021 SCom Load (scaled)'!$1:$1048576,MATCH($A627,'2021 SCom Load (scaled)'!$C:$C,0),MATCH($M627,'2021 SCom Load (scaled)'!$1:$1,0))/$X$1</f>
        <v>352.63775224001313</v>
      </c>
      <c r="Y627" s="41">
        <f t="shared" si="128"/>
        <v>352.63775224001313</v>
      </c>
      <c r="Z627" s="34">
        <f>INDEX('2021 System Load'!$1:$1048576,MATCH($A627,'2021 System Load'!$C:$C,0),MATCH($M627,'2021 System Load'!$1:$1,0))/$X$1</f>
        <v>3791.0464276902512</v>
      </c>
    </row>
    <row r="628" spans="1:26" ht="15" customHeight="1" x14ac:dyDescent="0.3">
      <c r="A628" s="31" t="str">
        <f t="shared" si="126"/>
        <v>1_26</v>
      </c>
      <c r="B628" s="31">
        <f t="shared" si="138"/>
        <v>621</v>
      </c>
      <c r="C628" s="31">
        <f t="shared" si="129"/>
        <v>26</v>
      </c>
      <c r="D628" s="197" t="str">
        <f>IF(OR($R628="Winter_weekend",$R628="Non-Winter_weekend"),"Weekend",IF($R628="Winter_weekday","Winter Weekday",IF($R628="Non-Winter_weekday","Non-Winter Weekday",ERROR)))</f>
        <v>Winter Weekday</v>
      </c>
      <c r="E628" s="197" t="str">
        <f>IF(OR($R628="Winter_weekend",$R628="Non-Winter_weekend"),Inputs!$H$5,IF(OR($R628="Winter_weekday",$R628="Non-Winter_weekday"),Inputs!$G$5,ERROR))</f>
        <v>3P TOU Weekday</v>
      </c>
      <c r="F628" s="211" t="str">
        <f>IFERROR(INDEX('2021 Event Days'!$1:$1048576,MATCH('2021 Hourly Data'!$I628,'2021 Event Days'!$D:$D,0),MATCH('2021 Hourly Data'!F$6,'2021 Event Days'!$6:$6,0)),FALSE)</f>
        <v>Sys_Event_Day</v>
      </c>
      <c r="G628" s="211" t="str">
        <f t="shared" si="130"/>
        <v>44222_20</v>
      </c>
      <c r="H628" s="12"/>
      <c r="I628" s="12">
        <v>44222</v>
      </c>
      <c r="J628" s="10">
        <f t="shared" si="131"/>
        <v>1</v>
      </c>
      <c r="K628" s="10">
        <f t="shared" si="132"/>
        <v>26</v>
      </c>
      <c r="L628" s="10" t="str">
        <f t="shared" si="133"/>
        <v>hour21</v>
      </c>
      <c r="M628" s="10">
        <f t="shared" si="139"/>
        <v>21</v>
      </c>
      <c r="N628" s="10">
        <f t="shared" si="134"/>
        <v>20</v>
      </c>
      <c r="O628" s="27" t="str">
        <f>INDEX('Season and Day Definitions'!$1:$1048576,MATCH('2021 Hourly Data'!$J628,'Season and Day Definitions'!$B:$B,0),MATCH('2021 Hourly Data'!$O$6,'Season and Day Definitions'!$5:$5,0))</f>
        <v>Winter</v>
      </c>
      <c r="P628" s="10">
        <f t="shared" si="135"/>
        <v>3</v>
      </c>
      <c r="Q628" s="27" t="str">
        <f>IFERROR(INDEX('Season and Day Definitions'!$1:$1048576,MATCH('2021 Hourly Data'!$I628,'Season and Day Definitions'!$E:$E,0),MATCH('2021 Hourly Data'!$Q$6,'Season and Day Definitions'!$5:$5,0)),IF(OR($P628=1,$P628=7),"weekend","weekday"))</f>
        <v>weekday</v>
      </c>
      <c r="R628" s="10" t="str">
        <f t="shared" si="136"/>
        <v>Winter_weekday</v>
      </c>
      <c r="S628" s="27" t="str">
        <f>INDEX(Inputs!$1:$1048576,MATCH('2021 Hourly Data'!$M628,Inputs!$C:$C,0),MATCH(D628,Inputs!$5:$5,0))</f>
        <v>Off</v>
      </c>
      <c r="T628" s="282" t="str">
        <f t="shared" si="127"/>
        <v>Off</v>
      </c>
      <c r="U628" s="27" t="str">
        <f>INDEX(Inputs!$1:$1048576,MATCH('2021 Hourly Data'!$M628,Inputs!$C:$C,0),MATCH(E628,Inputs!$5:$5,0))</f>
        <v>Off</v>
      </c>
      <c r="V628" s="34">
        <f>INDEX('2021 Res. Load (scaled)'!$1:$1048576,MATCH('2021 Hourly Data'!$A628,'2021 Res. Load (scaled)'!$C:$C,0),MATCH('2021 Hourly Data'!$M628,'2021 Res. Load (scaled)'!$1:$1,0))/$V$1</f>
        <v>2114.802364966029</v>
      </c>
      <c r="W628" s="41">
        <f t="shared" si="137"/>
        <v>2114.802364966029</v>
      </c>
      <c r="X628" s="34">
        <f>INDEX('2021 SCom Load (scaled)'!$1:$1048576,MATCH($A628,'2021 SCom Load (scaled)'!$C:$C,0),MATCH($M628,'2021 SCom Load (scaled)'!$1:$1,0))/$X$1</f>
        <v>341.90701752327408</v>
      </c>
      <c r="Y628" s="41">
        <f t="shared" si="128"/>
        <v>341.90701752327408</v>
      </c>
      <c r="Z628" s="34">
        <f>INDEX('2021 System Load'!$1:$1048576,MATCH($A628,'2021 System Load'!$C:$C,0),MATCH($M628,'2021 System Load'!$1:$1,0))/$X$1</f>
        <v>3526.1484204063327</v>
      </c>
    </row>
    <row r="629" spans="1:26" ht="15" customHeight="1" x14ac:dyDescent="0.3">
      <c r="A629" s="31" t="str">
        <f t="shared" si="126"/>
        <v>1_26</v>
      </c>
      <c r="B629" s="31">
        <f t="shared" si="138"/>
        <v>622</v>
      </c>
      <c r="C629" s="31">
        <f t="shared" si="129"/>
        <v>26</v>
      </c>
      <c r="D629" s="197" t="str">
        <f>IF(OR($R629="Winter_weekend",$R629="Non-Winter_weekend"),"Weekend",IF($R629="Winter_weekday","Winter Weekday",IF($R629="Non-Winter_weekday","Non-Winter Weekday",ERROR)))</f>
        <v>Winter Weekday</v>
      </c>
      <c r="E629" s="197" t="str">
        <f>IF(OR($R629="Winter_weekend",$R629="Non-Winter_weekend"),Inputs!$H$5,IF(OR($R629="Winter_weekday",$R629="Non-Winter_weekday"),Inputs!$G$5,ERROR))</f>
        <v>3P TOU Weekday</v>
      </c>
      <c r="F629" s="211" t="str">
        <f>IFERROR(INDEX('2021 Event Days'!$1:$1048576,MATCH('2021 Hourly Data'!$I629,'2021 Event Days'!$D:$D,0),MATCH('2021 Hourly Data'!F$6,'2021 Event Days'!$6:$6,0)),FALSE)</f>
        <v>Sys_Event_Day</v>
      </c>
      <c r="G629" s="211" t="str">
        <f t="shared" si="130"/>
        <v>44222_21</v>
      </c>
      <c r="H629" s="12"/>
      <c r="I629" s="12">
        <v>44222</v>
      </c>
      <c r="J629" s="10">
        <f t="shared" si="131"/>
        <v>1</v>
      </c>
      <c r="K629" s="10">
        <f t="shared" si="132"/>
        <v>26</v>
      </c>
      <c r="L629" s="10" t="str">
        <f t="shared" si="133"/>
        <v>hour22</v>
      </c>
      <c r="M629" s="10">
        <f t="shared" si="139"/>
        <v>22</v>
      </c>
      <c r="N629" s="10">
        <f t="shared" si="134"/>
        <v>21</v>
      </c>
      <c r="O629" s="27" t="str">
        <f>INDEX('Season and Day Definitions'!$1:$1048576,MATCH('2021 Hourly Data'!$J629,'Season and Day Definitions'!$B:$B,0),MATCH('2021 Hourly Data'!$O$6,'Season and Day Definitions'!$5:$5,0))</f>
        <v>Winter</v>
      </c>
      <c r="P629" s="10">
        <f t="shared" si="135"/>
        <v>3</v>
      </c>
      <c r="Q629" s="27" t="str">
        <f>IFERROR(INDEX('Season and Day Definitions'!$1:$1048576,MATCH('2021 Hourly Data'!$I629,'Season and Day Definitions'!$E:$E,0),MATCH('2021 Hourly Data'!$Q$6,'Season and Day Definitions'!$5:$5,0)),IF(OR($P629=1,$P629=7),"weekend","weekday"))</f>
        <v>weekday</v>
      </c>
      <c r="R629" s="10" t="str">
        <f t="shared" si="136"/>
        <v>Winter_weekday</v>
      </c>
      <c r="S629" s="27" t="str">
        <f>INDEX(Inputs!$1:$1048576,MATCH('2021 Hourly Data'!$M629,Inputs!$C:$C,0),MATCH(D629,Inputs!$5:$5,0))</f>
        <v>Off</v>
      </c>
      <c r="T629" s="282" t="str">
        <f t="shared" si="127"/>
        <v>Off</v>
      </c>
      <c r="U629" s="27" t="str">
        <f>INDEX(Inputs!$1:$1048576,MATCH('2021 Hourly Data'!$M629,Inputs!$C:$C,0),MATCH(E629,Inputs!$5:$5,0))</f>
        <v>Off</v>
      </c>
      <c r="V629" s="34">
        <f>INDEX('2021 Res. Load (scaled)'!$1:$1048576,MATCH('2021 Hourly Data'!$A629,'2021 Res. Load (scaled)'!$C:$C,0),MATCH('2021 Hourly Data'!$M629,'2021 Res. Load (scaled)'!$1:$1,0))/$V$1</f>
        <v>2041.8410444774715</v>
      </c>
      <c r="W629" s="41">
        <f t="shared" si="137"/>
        <v>2041.8410444774715</v>
      </c>
      <c r="X629" s="34">
        <f>INDEX('2021 SCom Load (scaled)'!$1:$1048576,MATCH($A629,'2021 SCom Load (scaled)'!$C:$C,0),MATCH($M629,'2021 SCom Load (scaled)'!$1:$1,0))/$X$1</f>
        <v>318.72940726726273</v>
      </c>
      <c r="Y629" s="41">
        <f t="shared" si="128"/>
        <v>318.72940726726273</v>
      </c>
      <c r="Z629" s="34">
        <f>INDEX('2021 System Load'!$1:$1048576,MATCH($A629,'2021 System Load'!$C:$C,0),MATCH($M629,'2021 System Load'!$1:$1,0))/$X$1</f>
        <v>3374.7806327416256</v>
      </c>
    </row>
    <row r="630" spans="1:26" ht="15" customHeight="1" x14ac:dyDescent="0.3">
      <c r="A630" s="31" t="str">
        <f t="shared" si="126"/>
        <v>1_26</v>
      </c>
      <c r="B630" s="31">
        <f t="shared" si="138"/>
        <v>623</v>
      </c>
      <c r="C630" s="31">
        <f t="shared" si="129"/>
        <v>26</v>
      </c>
      <c r="D630" s="197" t="str">
        <f>IF(OR($R630="Winter_weekend",$R630="Non-Winter_weekend"),"Weekend",IF($R630="Winter_weekday","Winter Weekday",IF($R630="Non-Winter_weekday","Non-Winter Weekday",ERROR)))</f>
        <v>Winter Weekday</v>
      </c>
      <c r="E630" s="197" t="str">
        <f>IF(OR($R630="Winter_weekend",$R630="Non-Winter_weekend"),Inputs!$H$5,IF(OR($R630="Winter_weekday",$R630="Non-Winter_weekday"),Inputs!$G$5,ERROR))</f>
        <v>3P TOU Weekday</v>
      </c>
      <c r="F630" s="211" t="str">
        <f>IFERROR(INDEX('2021 Event Days'!$1:$1048576,MATCH('2021 Hourly Data'!$I630,'2021 Event Days'!$D:$D,0),MATCH('2021 Hourly Data'!F$6,'2021 Event Days'!$6:$6,0)),FALSE)</f>
        <v>Sys_Event_Day</v>
      </c>
      <c r="G630" s="211" t="str">
        <f t="shared" si="130"/>
        <v>44222_22</v>
      </c>
      <c r="H630" s="12"/>
      <c r="I630" s="12">
        <v>44222</v>
      </c>
      <c r="J630" s="10">
        <f t="shared" si="131"/>
        <v>1</v>
      </c>
      <c r="K630" s="10">
        <f t="shared" si="132"/>
        <v>26</v>
      </c>
      <c r="L630" s="10" t="str">
        <f t="shared" si="133"/>
        <v>hour23</v>
      </c>
      <c r="M630" s="10">
        <f t="shared" si="139"/>
        <v>23</v>
      </c>
      <c r="N630" s="10">
        <f t="shared" si="134"/>
        <v>22</v>
      </c>
      <c r="O630" s="27" t="str">
        <f>INDEX('Season and Day Definitions'!$1:$1048576,MATCH('2021 Hourly Data'!$J630,'Season and Day Definitions'!$B:$B,0),MATCH('2021 Hourly Data'!$O$6,'Season and Day Definitions'!$5:$5,0))</f>
        <v>Winter</v>
      </c>
      <c r="P630" s="10">
        <f t="shared" si="135"/>
        <v>3</v>
      </c>
      <c r="Q630" s="27" t="str">
        <f>IFERROR(INDEX('Season and Day Definitions'!$1:$1048576,MATCH('2021 Hourly Data'!$I630,'Season and Day Definitions'!$E:$E,0),MATCH('2021 Hourly Data'!$Q$6,'Season and Day Definitions'!$5:$5,0)),IF(OR($P630=1,$P630=7),"weekend","weekday"))</f>
        <v>weekday</v>
      </c>
      <c r="R630" s="10" t="str">
        <f t="shared" si="136"/>
        <v>Winter_weekday</v>
      </c>
      <c r="S630" s="27" t="str">
        <f>INDEX(Inputs!$1:$1048576,MATCH('2021 Hourly Data'!$M630,Inputs!$C:$C,0),MATCH(D630,Inputs!$5:$5,0))</f>
        <v>Off</v>
      </c>
      <c r="T630" s="282" t="str">
        <f t="shared" si="127"/>
        <v>Off</v>
      </c>
      <c r="U630" s="27" t="str">
        <f>INDEX(Inputs!$1:$1048576,MATCH('2021 Hourly Data'!$M630,Inputs!$C:$C,0),MATCH(E630,Inputs!$5:$5,0))</f>
        <v>Off</v>
      </c>
      <c r="V630" s="34">
        <f>INDEX('2021 Res. Load (scaled)'!$1:$1048576,MATCH('2021 Hourly Data'!$A630,'2021 Res. Load (scaled)'!$C:$C,0),MATCH('2021 Hourly Data'!$M630,'2021 Res. Load (scaled)'!$1:$1,0))/$V$1</f>
        <v>1859.685996706153</v>
      </c>
      <c r="W630" s="41">
        <f t="shared" si="137"/>
        <v>1859.685996706153</v>
      </c>
      <c r="X630" s="34">
        <f>INDEX('2021 SCom Load (scaled)'!$1:$1048576,MATCH($A630,'2021 SCom Load (scaled)'!$C:$C,0),MATCH($M630,'2021 SCom Load (scaled)'!$1:$1,0))/$X$1</f>
        <v>303.84033622168732</v>
      </c>
      <c r="Y630" s="41">
        <f t="shared" si="128"/>
        <v>303.84033622168732</v>
      </c>
      <c r="Z630" s="34">
        <f>INDEX('2021 System Load'!$1:$1048576,MATCH($A630,'2021 System Load'!$C:$C,0),MATCH($M630,'2021 System Load'!$1:$1,0))/$X$1</f>
        <v>3127.0159049897929</v>
      </c>
    </row>
    <row r="631" spans="1:26" ht="15" customHeight="1" x14ac:dyDescent="0.3">
      <c r="A631" s="31" t="str">
        <f t="shared" si="126"/>
        <v>1_26</v>
      </c>
      <c r="B631" s="31">
        <f t="shared" si="138"/>
        <v>624</v>
      </c>
      <c r="C631" s="31">
        <f t="shared" si="129"/>
        <v>26</v>
      </c>
      <c r="D631" s="197" t="str">
        <f>IF(OR($R631="Winter_weekend",$R631="Non-Winter_weekend"),"Weekend",IF($R631="Winter_weekday","Winter Weekday",IF($R631="Non-Winter_weekday","Non-Winter Weekday",ERROR)))</f>
        <v>Winter Weekday</v>
      </c>
      <c r="E631" s="197" t="str">
        <f>IF(OR($R631="Winter_weekend",$R631="Non-Winter_weekend"),Inputs!$H$5,IF(OR($R631="Winter_weekday",$R631="Non-Winter_weekday"),Inputs!$G$5,ERROR))</f>
        <v>3P TOU Weekday</v>
      </c>
      <c r="F631" s="211" t="str">
        <f>IFERROR(INDEX('2021 Event Days'!$1:$1048576,MATCH('2021 Hourly Data'!$I631,'2021 Event Days'!$D:$D,0),MATCH('2021 Hourly Data'!F$6,'2021 Event Days'!$6:$6,0)),FALSE)</f>
        <v>Sys_Event_Day</v>
      </c>
      <c r="G631" s="211" t="str">
        <f t="shared" si="130"/>
        <v>44222_23</v>
      </c>
      <c r="H631" s="12"/>
      <c r="I631" s="12">
        <v>44222</v>
      </c>
      <c r="J631" s="10">
        <f t="shared" si="131"/>
        <v>1</v>
      </c>
      <c r="K631" s="10">
        <f t="shared" si="132"/>
        <v>26</v>
      </c>
      <c r="L631" s="10" t="str">
        <f t="shared" si="133"/>
        <v>hour24</v>
      </c>
      <c r="M631" s="10">
        <f t="shared" si="139"/>
        <v>24</v>
      </c>
      <c r="N631" s="10">
        <f t="shared" si="134"/>
        <v>23</v>
      </c>
      <c r="O631" s="27" t="str">
        <f>INDEX('Season and Day Definitions'!$1:$1048576,MATCH('2021 Hourly Data'!$J631,'Season and Day Definitions'!$B:$B,0),MATCH('2021 Hourly Data'!$O$6,'Season and Day Definitions'!$5:$5,0))</f>
        <v>Winter</v>
      </c>
      <c r="P631" s="10">
        <f t="shared" si="135"/>
        <v>3</v>
      </c>
      <c r="Q631" s="27" t="str">
        <f>IFERROR(INDEX('Season and Day Definitions'!$1:$1048576,MATCH('2021 Hourly Data'!$I631,'Season and Day Definitions'!$E:$E,0),MATCH('2021 Hourly Data'!$Q$6,'Season and Day Definitions'!$5:$5,0)),IF(OR($P631=1,$P631=7),"weekend","weekday"))</f>
        <v>weekday</v>
      </c>
      <c r="R631" s="10" t="str">
        <f t="shared" si="136"/>
        <v>Winter_weekday</v>
      </c>
      <c r="S631" s="27" t="str">
        <f>INDEX(Inputs!$1:$1048576,MATCH('2021 Hourly Data'!$M631,Inputs!$C:$C,0),MATCH(D631,Inputs!$5:$5,0))</f>
        <v>Off</v>
      </c>
      <c r="T631" s="282" t="str">
        <f t="shared" si="127"/>
        <v>Off</v>
      </c>
      <c r="U631" s="27" t="str">
        <f>INDEX(Inputs!$1:$1048576,MATCH('2021 Hourly Data'!$M631,Inputs!$C:$C,0),MATCH(E631,Inputs!$5:$5,0))</f>
        <v>Super Off</v>
      </c>
      <c r="V631" s="34">
        <f>INDEX('2021 Res. Load (scaled)'!$1:$1048576,MATCH('2021 Hourly Data'!$A631,'2021 Res. Load (scaled)'!$C:$C,0),MATCH('2021 Hourly Data'!$M631,'2021 Res. Load (scaled)'!$1:$1,0))/$V$1</f>
        <v>1602.4714951671306</v>
      </c>
      <c r="W631" s="41">
        <f t="shared" si="137"/>
        <v>1602.4714951671306</v>
      </c>
      <c r="X631" s="34">
        <f>INDEX('2021 SCom Load (scaled)'!$1:$1048576,MATCH($A631,'2021 SCom Load (scaled)'!$C:$C,0),MATCH($M631,'2021 SCom Load (scaled)'!$1:$1,0))/$X$1</f>
        <v>296.44592908032712</v>
      </c>
      <c r="Y631" s="41">
        <f t="shared" si="128"/>
        <v>296.44592908032712</v>
      </c>
      <c r="Z631" s="34">
        <f>INDEX('2021 System Load'!$1:$1048576,MATCH($A631,'2021 System Load'!$C:$C,0),MATCH($M631,'2021 System Load'!$1:$1,0))/$X$1</f>
        <v>2816.7112624912379</v>
      </c>
    </row>
    <row r="632" spans="1:26" ht="15" customHeight="1" x14ac:dyDescent="0.3">
      <c r="A632" s="31" t="str">
        <f t="shared" si="126"/>
        <v>1_27</v>
      </c>
      <c r="B632" s="31">
        <f t="shared" si="138"/>
        <v>625</v>
      </c>
      <c r="C632" s="31">
        <f t="shared" si="129"/>
        <v>27</v>
      </c>
      <c r="D632" s="197" t="str">
        <f>IF(OR($R632="Winter_weekend",$R632="Non-Winter_weekend"),"Weekend",IF($R632="Winter_weekday","Winter Weekday",IF($R632="Non-Winter_weekday","Non-Winter Weekday",ERROR)))</f>
        <v>Winter Weekday</v>
      </c>
      <c r="E632" s="197" t="str">
        <f>IF(OR($R632="Winter_weekend",$R632="Non-Winter_weekend"),Inputs!$H$5,IF(OR($R632="Winter_weekday",$R632="Non-Winter_weekday"),Inputs!$G$5,ERROR))</f>
        <v>3P TOU Weekday</v>
      </c>
      <c r="F632" s="211" t="b">
        <f>IFERROR(INDEX('2021 Event Days'!$1:$1048576,MATCH('2021 Hourly Data'!$I632,'2021 Event Days'!$D:$D,0),MATCH('2021 Hourly Data'!F$6,'2021 Event Days'!$6:$6,0)),FALSE)</f>
        <v>0</v>
      </c>
      <c r="G632" s="211" t="str">
        <f t="shared" si="130"/>
        <v>44223_0</v>
      </c>
      <c r="H632" s="12"/>
      <c r="I632" s="12">
        <v>44223</v>
      </c>
      <c r="J632" s="10">
        <f t="shared" si="131"/>
        <v>1</v>
      </c>
      <c r="K632" s="10">
        <f t="shared" si="132"/>
        <v>27</v>
      </c>
      <c r="L632" s="10" t="str">
        <f t="shared" si="133"/>
        <v>hour1</v>
      </c>
      <c r="M632" s="10">
        <f t="shared" si="139"/>
        <v>1</v>
      </c>
      <c r="N632" s="10">
        <f t="shared" si="134"/>
        <v>0</v>
      </c>
      <c r="O632" s="27" t="str">
        <f>INDEX('Season and Day Definitions'!$1:$1048576,MATCH('2021 Hourly Data'!$J632,'Season and Day Definitions'!$B:$B,0),MATCH('2021 Hourly Data'!$O$6,'Season and Day Definitions'!$5:$5,0))</f>
        <v>Winter</v>
      </c>
      <c r="P632" s="10">
        <f t="shared" si="135"/>
        <v>4</v>
      </c>
      <c r="Q632" s="27" t="str">
        <f>IFERROR(INDEX('Season and Day Definitions'!$1:$1048576,MATCH('2021 Hourly Data'!$I632,'Season and Day Definitions'!$E:$E,0),MATCH('2021 Hourly Data'!$Q$6,'Season and Day Definitions'!$5:$5,0)),IF(OR($P632=1,$P632=7),"weekend","weekday"))</f>
        <v>weekday</v>
      </c>
      <c r="R632" s="10" t="str">
        <f t="shared" si="136"/>
        <v>Winter_weekday</v>
      </c>
      <c r="S632" s="27" t="str">
        <f>INDEX(Inputs!$1:$1048576,MATCH('2021 Hourly Data'!$M632,Inputs!$C:$C,0),MATCH(D632,Inputs!$5:$5,0))</f>
        <v>Off</v>
      </c>
      <c r="T632" s="282" t="str">
        <f t="shared" si="127"/>
        <v>Off</v>
      </c>
      <c r="U632" s="27" t="str">
        <f>INDEX(Inputs!$1:$1048576,MATCH('2021 Hourly Data'!$M632,Inputs!$C:$C,0),MATCH(E632,Inputs!$5:$5,0))</f>
        <v>Super Off</v>
      </c>
      <c r="V632" s="34">
        <f>INDEX('2021 Res. Load (scaled)'!$1:$1048576,MATCH('2021 Hourly Data'!$A632,'2021 Res. Load (scaled)'!$C:$C,0),MATCH('2021 Hourly Data'!$M632,'2021 Res. Load (scaled)'!$1:$1,0))/$V$1</f>
        <v>1355.3570817269235</v>
      </c>
      <c r="W632" s="41">
        <f t="shared" si="137"/>
        <v>1355.3570817269235</v>
      </c>
      <c r="X632" s="34">
        <f>INDEX('2021 SCom Load (scaled)'!$1:$1048576,MATCH($A632,'2021 SCom Load (scaled)'!$C:$C,0),MATCH($M632,'2021 SCom Load (scaled)'!$1:$1,0))/$X$1</f>
        <v>293.32227349294823</v>
      </c>
      <c r="Y632" s="41">
        <f t="shared" si="128"/>
        <v>293.32227349294823</v>
      </c>
      <c r="Z632" s="34">
        <f>INDEX('2021 System Load'!$1:$1048576,MATCH($A632,'2021 System Load'!$C:$C,0),MATCH($M632,'2021 System Load'!$1:$1,0))/$X$1</f>
        <v>2530.3956987652732</v>
      </c>
    </row>
    <row r="633" spans="1:26" ht="15" customHeight="1" x14ac:dyDescent="0.3">
      <c r="A633" s="31" t="str">
        <f t="shared" si="126"/>
        <v>1_27</v>
      </c>
      <c r="B633" s="31">
        <f t="shared" si="138"/>
        <v>626</v>
      </c>
      <c r="C633" s="31">
        <f t="shared" si="129"/>
        <v>27</v>
      </c>
      <c r="D633" s="197" t="str">
        <f>IF(OR($R633="Winter_weekend",$R633="Non-Winter_weekend"),"Weekend",IF($R633="Winter_weekday","Winter Weekday",IF($R633="Non-Winter_weekday","Non-Winter Weekday",ERROR)))</f>
        <v>Winter Weekday</v>
      </c>
      <c r="E633" s="197" t="str">
        <f>IF(OR($R633="Winter_weekend",$R633="Non-Winter_weekend"),Inputs!$H$5,IF(OR($R633="Winter_weekday",$R633="Non-Winter_weekday"),Inputs!$G$5,ERROR))</f>
        <v>3P TOU Weekday</v>
      </c>
      <c r="F633" s="211" t="b">
        <f>IFERROR(INDEX('2021 Event Days'!$1:$1048576,MATCH('2021 Hourly Data'!$I633,'2021 Event Days'!$D:$D,0),MATCH('2021 Hourly Data'!F$6,'2021 Event Days'!$6:$6,0)),FALSE)</f>
        <v>0</v>
      </c>
      <c r="G633" s="211" t="str">
        <f t="shared" si="130"/>
        <v>44223_1</v>
      </c>
      <c r="H633" s="12"/>
      <c r="I633" s="12">
        <v>44223</v>
      </c>
      <c r="J633" s="10">
        <f t="shared" si="131"/>
        <v>1</v>
      </c>
      <c r="K633" s="10">
        <f t="shared" si="132"/>
        <v>27</v>
      </c>
      <c r="L633" s="10" t="str">
        <f t="shared" si="133"/>
        <v>hour2</v>
      </c>
      <c r="M633" s="10">
        <f t="shared" si="139"/>
        <v>2</v>
      </c>
      <c r="N633" s="10">
        <f t="shared" si="134"/>
        <v>1</v>
      </c>
      <c r="O633" s="27" t="str">
        <f>INDEX('Season and Day Definitions'!$1:$1048576,MATCH('2021 Hourly Data'!$J633,'Season and Day Definitions'!$B:$B,0),MATCH('2021 Hourly Data'!$O$6,'Season and Day Definitions'!$5:$5,0))</f>
        <v>Winter</v>
      </c>
      <c r="P633" s="10">
        <f t="shared" si="135"/>
        <v>4</v>
      </c>
      <c r="Q633" s="27" t="str">
        <f>IFERROR(INDEX('Season and Day Definitions'!$1:$1048576,MATCH('2021 Hourly Data'!$I633,'Season and Day Definitions'!$E:$E,0),MATCH('2021 Hourly Data'!$Q$6,'Season and Day Definitions'!$5:$5,0)),IF(OR($P633=1,$P633=7),"weekend","weekday"))</f>
        <v>weekday</v>
      </c>
      <c r="R633" s="10" t="str">
        <f t="shared" si="136"/>
        <v>Winter_weekday</v>
      </c>
      <c r="S633" s="27" t="str">
        <f>INDEX(Inputs!$1:$1048576,MATCH('2021 Hourly Data'!$M633,Inputs!$C:$C,0),MATCH(D633,Inputs!$5:$5,0))</f>
        <v>Off</v>
      </c>
      <c r="T633" s="282" t="str">
        <f t="shared" si="127"/>
        <v>Off</v>
      </c>
      <c r="U633" s="27" t="str">
        <f>INDEX(Inputs!$1:$1048576,MATCH('2021 Hourly Data'!$M633,Inputs!$C:$C,0),MATCH(E633,Inputs!$5:$5,0))</f>
        <v>Super Off</v>
      </c>
      <c r="V633" s="34">
        <f>INDEX('2021 Res. Load (scaled)'!$1:$1048576,MATCH('2021 Hourly Data'!$A633,'2021 Res. Load (scaled)'!$C:$C,0),MATCH('2021 Hourly Data'!$M633,'2021 Res. Load (scaled)'!$1:$1,0))/$V$1</f>
        <v>1327.7661395768821</v>
      </c>
      <c r="W633" s="41">
        <f t="shared" si="137"/>
        <v>1327.7661395768821</v>
      </c>
      <c r="X633" s="34">
        <f>INDEX('2021 SCom Load (scaled)'!$1:$1048576,MATCH($A633,'2021 SCom Load (scaled)'!$C:$C,0),MATCH($M633,'2021 SCom Load (scaled)'!$1:$1,0))/$X$1</f>
        <v>298.63282490296933</v>
      </c>
      <c r="Y633" s="41">
        <f t="shared" si="128"/>
        <v>298.63282490296933</v>
      </c>
      <c r="Z633" s="34">
        <f>INDEX('2021 System Load'!$1:$1048576,MATCH($A633,'2021 System Load'!$C:$C,0),MATCH($M633,'2021 System Load'!$1:$1,0))/$X$1</f>
        <v>2503.0044928604907</v>
      </c>
    </row>
    <row r="634" spans="1:26" ht="15" customHeight="1" x14ac:dyDescent="0.3">
      <c r="A634" s="31" t="str">
        <f t="shared" si="126"/>
        <v>1_27</v>
      </c>
      <c r="B634" s="31">
        <f t="shared" si="138"/>
        <v>627</v>
      </c>
      <c r="C634" s="31">
        <f t="shared" si="129"/>
        <v>27</v>
      </c>
      <c r="D634" s="197" t="str">
        <f>IF(OR($R634="Winter_weekend",$R634="Non-Winter_weekend"),"Weekend",IF($R634="Winter_weekday","Winter Weekday",IF($R634="Non-Winter_weekday","Non-Winter Weekday",ERROR)))</f>
        <v>Winter Weekday</v>
      </c>
      <c r="E634" s="197" t="str">
        <f>IF(OR($R634="Winter_weekend",$R634="Non-Winter_weekend"),Inputs!$H$5,IF(OR($R634="Winter_weekday",$R634="Non-Winter_weekday"),Inputs!$G$5,ERROR))</f>
        <v>3P TOU Weekday</v>
      </c>
      <c r="F634" s="211" t="b">
        <f>IFERROR(INDEX('2021 Event Days'!$1:$1048576,MATCH('2021 Hourly Data'!$I634,'2021 Event Days'!$D:$D,0),MATCH('2021 Hourly Data'!F$6,'2021 Event Days'!$6:$6,0)),FALSE)</f>
        <v>0</v>
      </c>
      <c r="G634" s="211" t="str">
        <f t="shared" si="130"/>
        <v>44223_2</v>
      </c>
      <c r="H634" s="12"/>
      <c r="I634" s="12">
        <v>44223</v>
      </c>
      <c r="J634" s="10">
        <f t="shared" si="131"/>
        <v>1</v>
      </c>
      <c r="K634" s="10">
        <f t="shared" si="132"/>
        <v>27</v>
      </c>
      <c r="L634" s="10" t="str">
        <f t="shared" si="133"/>
        <v>hour3</v>
      </c>
      <c r="M634" s="10">
        <f t="shared" si="139"/>
        <v>3</v>
      </c>
      <c r="N634" s="10">
        <f t="shared" si="134"/>
        <v>2</v>
      </c>
      <c r="O634" s="27" t="str">
        <f>INDEX('Season and Day Definitions'!$1:$1048576,MATCH('2021 Hourly Data'!$J634,'Season and Day Definitions'!$B:$B,0),MATCH('2021 Hourly Data'!$O$6,'Season and Day Definitions'!$5:$5,0))</f>
        <v>Winter</v>
      </c>
      <c r="P634" s="10">
        <f t="shared" si="135"/>
        <v>4</v>
      </c>
      <c r="Q634" s="27" t="str">
        <f>IFERROR(INDEX('Season and Day Definitions'!$1:$1048576,MATCH('2021 Hourly Data'!$I634,'Season and Day Definitions'!$E:$E,0),MATCH('2021 Hourly Data'!$Q$6,'Season and Day Definitions'!$5:$5,0)),IF(OR($P634=1,$P634=7),"weekend","weekday"))</f>
        <v>weekday</v>
      </c>
      <c r="R634" s="10" t="str">
        <f t="shared" si="136"/>
        <v>Winter_weekday</v>
      </c>
      <c r="S634" s="27" t="str">
        <f>INDEX(Inputs!$1:$1048576,MATCH('2021 Hourly Data'!$M634,Inputs!$C:$C,0),MATCH(D634,Inputs!$5:$5,0))</f>
        <v>Off</v>
      </c>
      <c r="T634" s="282" t="str">
        <f t="shared" si="127"/>
        <v>Off</v>
      </c>
      <c r="U634" s="27" t="str">
        <f>INDEX(Inputs!$1:$1048576,MATCH('2021 Hourly Data'!$M634,Inputs!$C:$C,0),MATCH(E634,Inputs!$5:$5,0))</f>
        <v>Super Off</v>
      </c>
      <c r="V634" s="34">
        <f>INDEX('2021 Res. Load (scaled)'!$1:$1048576,MATCH('2021 Hourly Data'!$A634,'2021 Res. Load (scaled)'!$C:$C,0),MATCH('2021 Hourly Data'!$M634,'2021 Res. Load (scaled)'!$1:$1,0))/$V$1</f>
        <v>1254.178775497583</v>
      </c>
      <c r="W634" s="41">
        <f t="shared" si="137"/>
        <v>1254.178775497583</v>
      </c>
      <c r="X634" s="34">
        <f>INDEX('2021 SCom Load (scaled)'!$1:$1048576,MATCH($A634,'2021 SCom Load (scaled)'!$C:$C,0),MATCH($M634,'2021 SCom Load (scaled)'!$1:$1,0))/$X$1</f>
        <v>304.58006610217791</v>
      </c>
      <c r="Y634" s="41">
        <f t="shared" si="128"/>
        <v>304.58006610217791</v>
      </c>
      <c r="Z634" s="34">
        <f>INDEX('2021 System Load'!$1:$1048576,MATCH($A634,'2021 System Load'!$C:$C,0),MATCH($M634,'2021 System Load'!$1:$1,0))/$X$1</f>
        <v>2433.0806778322244</v>
      </c>
    </row>
    <row r="635" spans="1:26" ht="15" customHeight="1" x14ac:dyDescent="0.3">
      <c r="A635" s="31" t="str">
        <f t="shared" si="126"/>
        <v>1_27</v>
      </c>
      <c r="B635" s="31">
        <f t="shared" si="138"/>
        <v>628</v>
      </c>
      <c r="C635" s="31">
        <f t="shared" si="129"/>
        <v>27</v>
      </c>
      <c r="D635" s="197" t="str">
        <f>IF(OR($R635="Winter_weekend",$R635="Non-Winter_weekend"),"Weekend",IF($R635="Winter_weekday","Winter Weekday",IF($R635="Non-Winter_weekday","Non-Winter Weekday",ERROR)))</f>
        <v>Winter Weekday</v>
      </c>
      <c r="E635" s="197" t="str">
        <f>IF(OR($R635="Winter_weekend",$R635="Non-Winter_weekend"),Inputs!$H$5,IF(OR($R635="Winter_weekday",$R635="Non-Winter_weekday"),Inputs!$G$5,ERROR))</f>
        <v>3P TOU Weekday</v>
      </c>
      <c r="F635" s="211" t="b">
        <f>IFERROR(INDEX('2021 Event Days'!$1:$1048576,MATCH('2021 Hourly Data'!$I635,'2021 Event Days'!$D:$D,0),MATCH('2021 Hourly Data'!F$6,'2021 Event Days'!$6:$6,0)),FALSE)</f>
        <v>0</v>
      </c>
      <c r="G635" s="211" t="str">
        <f t="shared" si="130"/>
        <v>44223_3</v>
      </c>
      <c r="H635" s="12"/>
      <c r="I635" s="12">
        <v>44223</v>
      </c>
      <c r="J635" s="10">
        <f t="shared" si="131"/>
        <v>1</v>
      </c>
      <c r="K635" s="10">
        <f t="shared" si="132"/>
        <v>27</v>
      </c>
      <c r="L635" s="10" t="str">
        <f t="shared" si="133"/>
        <v>hour4</v>
      </c>
      <c r="M635" s="10">
        <f t="shared" si="139"/>
        <v>4</v>
      </c>
      <c r="N635" s="10">
        <f t="shared" si="134"/>
        <v>3</v>
      </c>
      <c r="O635" s="27" t="str">
        <f>INDEX('Season and Day Definitions'!$1:$1048576,MATCH('2021 Hourly Data'!$J635,'Season and Day Definitions'!$B:$B,0),MATCH('2021 Hourly Data'!$O$6,'Season and Day Definitions'!$5:$5,0))</f>
        <v>Winter</v>
      </c>
      <c r="P635" s="10">
        <f t="shared" si="135"/>
        <v>4</v>
      </c>
      <c r="Q635" s="27" t="str">
        <f>IFERROR(INDEX('Season and Day Definitions'!$1:$1048576,MATCH('2021 Hourly Data'!$I635,'Season and Day Definitions'!$E:$E,0),MATCH('2021 Hourly Data'!$Q$6,'Season and Day Definitions'!$5:$5,0)),IF(OR($P635=1,$P635=7),"weekend","weekday"))</f>
        <v>weekday</v>
      </c>
      <c r="R635" s="10" t="str">
        <f t="shared" si="136"/>
        <v>Winter_weekday</v>
      </c>
      <c r="S635" s="27" t="str">
        <f>INDEX(Inputs!$1:$1048576,MATCH('2021 Hourly Data'!$M635,Inputs!$C:$C,0),MATCH(D635,Inputs!$5:$5,0))</f>
        <v>Off</v>
      </c>
      <c r="T635" s="282" t="str">
        <f t="shared" si="127"/>
        <v>Off</v>
      </c>
      <c r="U635" s="27" t="str">
        <f>INDEX(Inputs!$1:$1048576,MATCH('2021 Hourly Data'!$M635,Inputs!$C:$C,0),MATCH(E635,Inputs!$5:$5,0))</f>
        <v>Super Off</v>
      </c>
      <c r="V635" s="34">
        <f>INDEX('2021 Res. Load (scaled)'!$1:$1048576,MATCH('2021 Hourly Data'!$A635,'2021 Res. Load (scaled)'!$C:$C,0),MATCH('2021 Hourly Data'!$M635,'2021 Res. Load (scaled)'!$1:$1,0))/$V$1</f>
        <v>1346.4890666952415</v>
      </c>
      <c r="W635" s="41">
        <f t="shared" si="137"/>
        <v>1346.4890666952415</v>
      </c>
      <c r="X635" s="34">
        <f>INDEX('2021 SCom Load (scaled)'!$1:$1048576,MATCH($A635,'2021 SCom Load (scaled)'!$C:$C,0),MATCH($M635,'2021 SCom Load (scaled)'!$1:$1,0))/$X$1</f>
        <v>303.34167713309563</v>
      </c>
      <c r="Y635" s="41">
        <f t="shared" si="128"/>
        <v>303.34167713309563</v>
      </c>
      <c r="Z635" s="34">
        <f>INDEX('2021 System Load'!$1:$1048576,MATCH($A635,'2021 System Load'!$C:$C,0),MATCH($M635,'2021 System Load'!$1:$1,0))/$X$1</f>
        <v>2560.441383261486</v>
      </c>
    </row>
    <row r="636" spans="1:26" ht="15" customHeight="1" x14ac:dyDescent="0.3">
      <c r="A636" s="31" t="str">
        <f t="shared" si="126"/>
        <v>1_27</v>
      </c>
      <c r="B636" s="31">
        <f t="shared" si="138"/>
        <v>629</v>
      </c>
      <c r="C636" s="31">
        <f t="shared" si="129"/>
        <v>27</v>
      </c>
      <c r="D636" s="197" t="str">
        <f>IF(OR($R636="Winter_weekend",$R636="Non-Winter_weekend"),"Weekend",IF($R636="Winter_weekday","Winter Weekday",IF($R636="Non-Winter_weekday","Non-Winter Weekday",ERROR)))</f>
        <v>Winter Weekday</v>
      </c>
      <c r="E636" s="197" t="str">
        <f>IF(OR($R636="Winter_weekend",$R636="Non-Winter_weekend"),Inputs!$H$5,IF(OR($R636="Winter_weekday",$R636="Non-Winter_weekday"),Inputs!$G$5,ERROR))</f>
        <v>3P TOU Weekday</v>
      </c>
      <c r="F636" s="211" t="b">
        <f>IFERROR(INDEX('2021 Event Days'!$1:$1048576,MATCH('2021 Hourly Data'!$I636,'2021 Event Days'!$D:$D,0),MATCH('2021 Hourly Data'!F$6,'2021 Event Days'!$6:$6,0)),FALSE)</f>
        <v>0</v>
      </c>
      <c r="G636" s="211" t="str">
        <f t="shared" si="130"/>
        <v>44223_4</v>
      </c>
      <c r="H636" s="12"/>
      <c r="I636" s="12">
        <v>44223</v>
      </c>
      <c r="J636" s="10">
        <f t="shared" si="131"/>
        <v>1</v>
      </c>
      <c r="K636" s="10">
        <f t="shared" si="132"/>
        <v>27</v>
      </c>
      <c r="L636" s="10" t="str">
        <f t="shared" si="133"/>
        <v>hour5</v>
      </c>
      <c r="M636" s="10">
        <f t="shared" si="139"/>
        <v>5</v>
      </c>
      <c r="N636" s="10">
        <f t="shared" si="134"/>
        <v>4</v>
      </c>
      <c r="O636" s="27" t="str">
        <f>INDEX('Season and Day Definitions'!$1:$1048576,MATCH('2021 Hourly Data'!$J636,'Season and Day Definitions'!$B:$B,0),MATCH('2021 Hourly Data'!$O$6,'Season and Day Definitions'!$5:$5,0))</f>
        <v>Winter</v>
      </c>
      <c r="P636" s="10">
        <f t="shared" si="135"/>
        <v>4</v>
      </c>
      <c r="Q636" s="27" t="str">
        <f>IFERROR(INDEX('Season and Day Definitions'!$1:$1048576,MATCH('2021 Hourly Data'!$I636,'Season and Day Definitions'!$E:$E,0),MATCH('2021 Hourly Data'!$Q$6,'Season and Day Definitions'!$5:$5,0)),IF(OR($P636=1,$P636=7),"weekend","weekday"))</f>
        <v>weekday</v>
      </c>
      <c r="R636" s="10" t="str">
        <f t="shared" si="136"/>
        <v>Winter_weekday</v>
      </c>
      <c r="S636" s="27" t="str">
        <f>INDEX(Inputs!$1:$1048576,MATCH('2021 Hourly Data'!$M636,Inputs!$C:$C,0),MATCH(D636,Inputs!$5:$5,0))</f>
        <v>Off</v>
      </c>
      <c r="T636" s="282" t="str">
        <f t="shared" si="127"/>
        <v>Off</v>
      </c>
      <c r="U636" s="27" t="str">
        <f>INDEX(Inputs!$1:$1048576,MATCH('2021 Hourly Data'!$M636,Inputs!$C:$C,0),MATCH(E636,Inputs!$5:$5,0))</f>
        <v>Super Off</v>
      </c>
      <c r="V636" s="34">
        <f>INDEX('2021 Res. Load (scaled)'!$1:$1048576,MATCH('2021 Hourly Data'!$A636,'2021 Res. Load (scaled)'!$C:$C,0),MATCH('2021 Hourly Data'!$M636,'2021 Res. Load (scaled)'!$1:$1,0))/$V$1</f>
        <v>1389.271502955696</v>
      </c>
      <c r="W636" s="41">
        <f t="shared" si="137"/>
        <v>1389.271502955696</v>
      </c>
      <c r="X636" s="34">
        <f>INDEX('2021 SCom Load (scaled)'!$1:$1048576,MATCH($A636,'2021 SCom Load (scaled)'!$C:$C,0),MATCH($M636,'2021 SCom Load (scaled)'!$1:$1,0))/$X$1</f>
        <v>310.21755296450266</v>
      </c>
      <c r="Y636" s="41">
        <f t="shared" si="128"/>
        <v>310.21755296450266</v>
      </c>
      <c r="Z636" s="34">
        <f>INDEX('2021 System Load'!$1:$1048576,MATCH($A636,'2021 System Load'!$C:$C,0),MATCH($M636,'2021 System Load'!$1:$1,0))/$X$1</f>
        <v>2666.9758819604549</v>
      </c>
    </row>
    <row r="637" spans="1:26" ht="15" customHeight="1" x14ac:dyDescent="0.3">
      <c r="A637" s="31" t="str">
        <f t="shared" si="126"/>
        <v>1_27</v>
      </c>
      <c r="B637" s="31">
        <f t="shared" si="138"/>
        <v>630</v>
      </c>
      <c r="C637" s="31">
        <f t="shared" si="129"/>
        <v>27</v>
      </c>
      <c r="D637" s="197" t="str">
        <f>IF(OR($R637="Winter_weekend",$R637="Non-Winter_weekend"),"Weekend",IF($R637="Winter_weekday","Winter Weekday",IF($R637="Non-Winter_weekday","Non-Winter Weekday",ERROR)))</f>
        <v>Winter Weekday</v>
      </c>
      <c r="E637" s="197" t="str">
        <f>IF(OR($R637="Winter_weekend",$R637="Non-Winter_weekend"),Inputs!$H$5,IF(OR($R637="Winter_weekday",$R637="Non-Winter_weekday"),Inputs!$G$5,ERROR))</f>
        <v>3P TOU Weekday</v>
      </c>
      <c r="F637" s="211" t="b">
        <f>IFERROR(INDEX('2021 Event Days'!$1:$1048576,MATCH('2021 Hourly Data'!$I637,'2021 Event Days'!$D:$D,0),MATCH('2021 Hourly Data'!F$6,'2021 Event Days'!$6:$6,0)),FALSE)</f>
        <v>0</v>
      </c>
      <c r="G637" s="211" t="str">
        <f t="shared" si="130"/>
        <v>44223_5</v>
      </c>
      <c r="H637" s="12"/>
      <c r="I637" s="12">
        <v>44223</v>
      </c>
      <c r="J637" s="10">
        <f t="shared" si="131"/>
        <v>1</v>
      </c>
      <c r="K637" s="10">
        <f t="shared" si="132"/>
        <v>27</v>
      </c>
      <c r="L637" s="10" t="str">
        <f t="shared" si="133"/>
        <v>hour6</v>
      </c>
      <c r="M637" s="10">
        <f t="shared" si="139"/>
        <v>6</v>
      </c>
      <c r="N637" s="10">
        <f t="shared" si="134"/>
        <v>5</v>
      </c>
      <c r="O637" s="27" t="str">
        <f>INDEX('Season and Day Definitions'!$1:$1048576,MATCH('2021 Hourly Data'!$J637,'Season and Day Definitions'!$B:$B,0),MATCH('2021 Hourly Data'!$O$6,'Season and Day Definitions'!$5:$5,0))</f>
        <v>Winter</v>
      </c>
      <c r="P637" s="10">
        <f t="shared" si="135"/>
        <v>4</v>
      </c>
      <c r="Q637" s="27" t="str">
        <f>IFERROR(INDEX('Season and Day Definitions'!$1:$1048576,MATCH('2021 Hourly Data'!$I637,'Season and Day Definitions'!$E:$E,0),MATCH('2021 Hourly Data'!$Q$6,'Season and Day Definitions'!$5:$5,0)),IF(OR($P637=1,$P637=7),"weekend","weekday"))</f>
        <v>weekday</v>
      </c>
      <c r="R637" s="10" t="str">
        <f t="shared" si="136"/>
        <v>Winter_weekday</v>
      </c>
      <c r="S637" s="27" t="str">
        <f>INDEX(Inputs!$1:$1048576,MATCH('2021 Hourly Data'!$M637,Inputs!$C:$C,0),MATCH(D637,Inputs!$5:$5,0))</f>
        <v>Off</v>
      </c>
      <c r="T637" s="282" t="str">
        <f t="shared" si="127"/>
        <v>Off</v>
      </c>
      <c r="U637" s="27" t="str">
        <f>INDEX(Inputs!$1:$1048576,MATCH('2021 Hourly Data'!$M637,Inputs!$C:$C,0),MATCH(E637,Inputs!$5:$5,0))</f>
        <v>Super Off</v>
      </c>
      <c r="V637" s="34">
        <f>INDEX('2021 Res. Load (scaled)'!$1:$1048576,MATCH('2021 Hourly Data'!$A637,'2021 Res. Load (scaled)'!$C:$C,0),MATCH('2021 Hourly Data'!$M637,'2021 Res. Load (scaled)'!$1:$1,0))/$V$1</f>
        <v>1474.3977349401293</v>
      </c>
      <c r="W637" s="41">
        <f t="shared" si="137"/>
        <v>1474.3977349401293</v>
      </c>
      <c r="X637" s="34">
        <f>INDEX('2021 SCom Load (scaled)'!$1:$1048576,MATCH($A637,'2021 SCom Load (scaled)'!$C:$C,0),MATCH($M637,'2021 SCom Load (scaled)'!$1:$1,0))/$X$1</f>
        <v>345.86884214117117</v>
      </c>
      <c r="Y637" s="41">
        <f t="shared" si="128"/>
        <v>345.86884214117117</v>
      </c>
      <c r="Z637" s="34">
        <f>INDEX('2021 System Load'!$1:$1048576,MATCH($A637,'2021 System Load'!$C:$C,0),MATCH($M637,'2021 System Load'!$1:$1,0))/$X$1</f>
        <v>2900.72723443942</v>
      </c>
    </row>
    <row r="638" spans="1:26" ht="15" customHeight="1" x14ac:dyDescent="0.3">
      <c r="A638" s="31" t="str">
        <f t="shared" si="126"/>
        <v>1_27</v>
      </c>
      <c r="B638" s="31">
        <f t="shared" si="138"/>
        <v>631</v>
      </c>
      <c r="C638" s="31">
        <f t="shared" si="129"/>
        <v>27</v>
      </c>
      <c r="D638" s="197" t="str">
        <f>IF(OR($R638="Winter_weekend",$R638="Non-Winter_weekend"),"Weekend",IF($R638="Winter_weekday","Winter Weekday",IF($R638="Non-Winter_weekday","Non-Winter Weekday",ERROR)))</f>
        <v>Winter Weekday</v>
      </c>
      <c r="E638" s="197" t="str">
        <f>IF(OR($R638="Winter_weekend",$R638="Non-Winter_weekend"),Inputs!$H$5,IF(OR($R638="Winter_weekday",$R638="Non-Winter_weekday"),Inputs!$G$5,ERROR))</f>
        <v>3P TOU Weekday</v>
      </c>
      <c r="F638" s="211" t="b">
        <f>IFERROR(INDEX('2021 Event Days'!$1:$1048576,MATCH('2021 Hourly Data'!$I638,'2021 Event Days'!$D:$D,0),MATCH('2021 Hourly Data'!F$6,'2021 Event Days'!$6:$6,0)),FALSE)</f>
        <v>0</v>
      </c>
      <c r="G638" s="211" t="str">
        <f t="shared" si="130"/>
        <v>44223_6</v>
      </c>
      <c r="H638" s="12"/>
      <c r="I638" s="12">
        <v>44223</v>
      </c>
      <c r="J638" s="10">
        <f t="shared" si="131"/>
        <v>1</v>
      </c>
      <c r="K638" s="10">
        <f t="shared" si="132"/>
        <v>27</v>
      </c>
      <c r="L638" s="10" t="str">
        <f t="shared" si="133"/>
        <v>hour7</v>
      </c>
      <c r="M638" s="10">
        <f t="shared" si="139"/>
        <v>7</v>
      </c>
      <c r="N638" s="10">
        <f t="shared" si="134"/>
        <v>6</v>
      </c>
      <c r="O638" s="27" t="str">
        <f>INDEX('Season and Day Definitions'!$1:$1048576,MATCH('2021 Hourly Data'!$J638,'Season and Day Definitions'!$B:$B,0),MATCH('2021 Hourly Data'!$O$6,'Season and Day Definitions'!$5:$5,0))</f>
        <v>Winter</v>
      </c>
      <c r="P638" s="10">
        <f t="shared" si="135"/>
        <v>4</v>
      </c>
      <c r="Q638" s="27" t="str">
        <f>IFERROR(INDEX('Season and Day Definitions'!$1:$1048576,MATCH('2021 Hourly Data'!$I638,'Season and Day Definitions'!$E:$E,0),MATCH('2021 Hourly Data'!$Q$6,'Season and Day Definitions'!$5:$5,0)),IF(OR($P638=1,$P638=7),"weekend","weekday"))</f>
        <v>weekday</v>
      </c>
      <c r="R638" s="10" t="str">
        <f t="shared" si="136"/>
        <v>Winter_weekday</v>
      </c>
      <c r="S638" s="27" t="str">
        <f>INDEX(Inputs!$1:$1048576,MATCH('2021 Hourly Data'!$M638,Inputs!$C:$C,0),MATCH(D638,Inputs!$5:$5,0))</f>
        <v>Off</v>
      </c>
      <c r="T638" s="282" t="str">
        <f t="shared" si="127"/>
        <v>Off</v>
      </c>
      <c r="U638" s="27" t="str">
        <f>INDEX(Inputs!$1:$1048576,MATCH('2021 Hourly Data'!$M638,Inputs!$C:$C,0),MATCH(E638,Inputs!$5:$5,0))</f>
        <v>Super Off</v>
      </c>
      <c r="V638" s="34">
        <f>INDEX('2021 Res. Load (scaled)'!$1:$1048576,MATCH('2021 Hourly Data'!$A638,'2021 Res. Load (scaled)'!$C:$C,0),MATCH('2021 Hourly Data'!$M638,'2021 Res. Load (scaled)'!$1:$1,0))/$V$1</f>
        <v>1728.8551107238411</v>
      </c>
      <c r="W638" s="41">
        <f t="shared" si="137"/>
        <v>1728.8551107238411</v>
      </c>
      <c r="X638" s="34">
        <f>INDEX('2021 SCom Load (scaled)'!$1:$1048576,MATCH($A638,'2021 SCom Load (scaled)'!$C:$C,0),MATCH($M638,'2021 SCom Load (scaled)'!$1:$1,0))/$X$1</f>
        <v>409.74010301543984</v>
      </c>
      <c r="Y638" s="41">
        <f t="shared" si="128"/>
        <v>409.74010301543984</v>
      </c>
      <c r="Z638" s="34">
        <f>INDEX('2021 System Load'!$1:$1048576,MATCH($A638,'2021 System Load'!$C:$C,0),MATCH($M638,'2021 System Load'!$1:$1,0))/$X$1</f>
        <v>3362.8941406136628</v>
      </c>
    </row>
    <row r="639" spans="1:26" ht="15" customHeight="1" x14ac:dyDescent="0.3">
      <c r="A639" s="31" t="str">
        <f t="shared" si="126"/>
        <v>1_27</v>
      </c>
      <c r="B639" s="31">
        <f t="shared" si="138"/>
        <v>632</v>
      </c>
      <c r="C639" s="31">
        <f t="shared" si="129"/>
        <v>27</v>
      </c>
      <c r="D639" s="197" t="str">
        <f>IF(OR($R639="Winter_weekend",$R639="Non-Winter_weekend"),"Weekend",IF($R639="Winter_weekday","Winter Weekday",IF($R639="Non-Winter_weekday","Non-Winter Weekday",ERROR)))</f>
        <v>Winter Weekday</v>
      </c>
      <c r="E639" s="197" t="str">
        <f>IF(OR($R639="Winter_weekend",$R639="Non-Winter_weekend"),Inputs!$H$5,IF(OR($R639="Winter_weekday",$R639="Non-Winter_weekday"),Inputs!$G$5,ERROR))</f>
        <v>3P TOU Weekday</v>
      </c>
      <c r="F639" s="211" t="b">
        <f>IFERROR(INDEX('2021 Event Days'!$1:$1048576,MATCH('2021 Hourly Data'!$I639,'2021 Event Days'!$D:$D,0),MATCH('2021 Hourly Data'!F$6,'2021 Event Days'!$6:$6,0)),FALSE)</f>
        <v>0</v>
      </c>
      <c r="G639" s="211" t="str">
        <f t="shared" si="130"/>
        <v>44223_7</v>
      </c>
      <c r="H639" s="12"/>
      <c r="I639" s="12">
        <v>44223</v>
      </c>
      <c r="J639" s="10">
        <f t="shared" si="131"/>
        <v>1</v>
      </c>
      <c r="K639" s="10">
        <f t="shared" si="132"/>
        <v>27</v>
      </c>
      <c r="L639" s="10" t="str">
        <f t="shared" si="133"/>
        <v>hour8</v>
      </c>
      <c r="M639" s="10">
        <f t="shared" si="139"/>
        <v>8</v>
      </c>
      <c r="N639" s="10">
        <f t="shared" si="134"/>
        <v>7</v>
      </c>
      <c r="O639" s="27" t="str">
        <f>INDEX('Season and Day Definitions'!$1:$1048576,MATCH('2021 Hourly Data'!$J639,'Season and Day Definitions'!$B:$B,0),MATCH('2021 Hourly Data'!$O$6,'Season and Day Definitions'!$5:$5,0))</f>
        <v>Winter</v>
      </c>
      <c r="P639" s="10">
        <f t="shared" si="135"/>
        <v>4</v>
      </c>
      <c r="Q639" s="27" t="str">
        <f>IFERROR(INDEX('Season and Day Definitions'!$1:$1048576,MATCH('2021 Hourly Data'!$I639,'Season and Day Definitions'!$E:$E,0),MATCH('2021 Hourly Data'!$Q$6,'Season and Day Definitions'!$5:$5,0)),IF(OR($P639=1,$P639=7),"weekend","weekday"))</f>
        <v>weekday</v>
      </c>
      <c r="R639" s="10" t="str">
        <f t="shared" si="136"/>
        <v>Winter_weekday</v>
      </c>
      <c r="S639" s="27" t="str">
        <f>INDEX(Inputs!$1:$1048576,MATCH('2021 Hourly Data'!$M639,Inputs!$C:$C,0),MATCH(D639,Inputs!$5:$5,0))</f>
        <v>Peak</v>
      </c>
      <c r="T639" s="282" t="str">
        <f t="shared" si="127"/>
        <v>Peak</v>
      </c>
      <c r="U639" s="27" t="str">
        <f>INDEX(Inputs!$1:$1048576,MATCH('2021 Hourly Data'!$M639,Inputs!$C:$C,0),MATCH(E639,Inputs!$5:$5,0))</f>
        <v>Peak</v>
      </c>
      <c r="V639" s="34">
        <f>INDEX('2021 Res. Load (scaled)'!$1:$1048576,MATCH('2021 Hourly Data'!$A639,'2021 Res. Load (scaled)'!$C:$C,0),MATCH('2021 Hourly Data'!$M639,'2021 Res. Load (scaled)'!$1:$1,0))/$V$1</f>
        <v>1826.5492623579198</v>
      </c>
      <c r="W639" s="41">
        <f t="shared" si="137"/>
        <v>1826.5492623579198</v>
      </c>
      <c r="X639" s="34">
        <f>INDEX('2021 SCom Load (scaled)'!$1:$1048576,MATCH($A639,'2021 SCom Load (scaled)'!$C:$C,0),MATCH($M639,'2021 SCom Load (scaled)'!$1:$1,0))/$X$1</f>
        <v>440.6370975130618</v>
      </c>
      <c r="Y639" s="41">
        <f t="shared" si="128"/>
        <v>440.6370975130618</v>
      </c>
      <c r="Z639" s="34">
        <f>INDEX('2021 System Load'!$1:$1048576,MATCH($A639,'2021 System Load'!$C:$C,0),MATCH($M639,'2021 System Load'!$1:$1,0))/$X$1</f>
        <v>3587.3693173339252</v>
      </c>
    </row>
    <row r="640" spans="1:26" ht="15" customHeight="1" x14ac:dyDescent="0.3">
      <c r="A640" s="31" t="str">
        <f t="shared" si="126"/>
        <v>1_27</v>
      </c>
      <c r="B640" s="31">
        <f t="shared" si="138"/>
        <v>633</v>
      </c>
      <c r="C640" s="31">
        <f t="shared" si="129"/>
        <v>27</v>
      </c>
      <c r="D640" s="197" t="str">
        <f>IF(OR($R640="Winter_weekend",$R640="Non-Winter_weekend"),"Weekend",IF($R640="Winter_weekday","Winter Weekday",IF($R640="Non-Winter_weekday","Non-Winter Weekday",ERROR)))</f>
        <v>Winter Weekday</v>
      </c>
      <c r="E640" s="197" t="str">
        <f>IF(OR($R640="Winter_weekend",$R640="Non-Winter_weekend"),Inputs!$H$5,IF(OR($R640="Winter_weekday",$R640="Non-Winter_weekday"),Inputs!$G$5,ERROR))</f>
        <v>3P TOU Weekday</v>
      </c>
      <c r="F640" s="211" t="b">
        <f>IFERROR(INDEX('2021 Event Days'!$1:$1048576,MATCH('2021 Hourly Data'!$I640,'2021 Event Days'!$D:$D,0),MATCH('2021 Hourly Data'!F$6,'2021 Event Days'!$6:$6,0)),FALSE)</f>
        <v>0</v>
      </c>
      <c r="G640" s="211" t="str">
        <f t="shared" si="130"/>
        <v>44223_8</v>
      </c>
      <c r="H640" s="12"/>
      <c r="I640" s="12">
        <v>44223</v>
      </c>
      <c r="J640" s="10">
        <f t="shared" si="131"/>
        <v>1</v>
      </c>
      <c r="K640" s="10">
        <f t="shared" si="132"/>
        <v>27</v>
      </c>
      <c r="L640" s="10" t="str">
        <f t="shared" si="133"/>
        <v>hour9</v>
      </c>
      <c r="M640" s="10">
        <f t="shared" si="139"/>
        <v>9</v>
      </c>
      <c r="N640" s="10">
        <f t="shared" si="134"/>
        <v>8</v>
      </c>
      <c r="O640" s="27" t="str">
        <f>INDEX('Season and Day Definitions'!$1:$1048576,MATCH('2021 Hourly Data'!$J640,'Season and Day Definitions'!$B:$B,0),MATCH('2021 Hourly Data'!$O$6,'Season and Day Definitions'!$5:$5,0))</f>
        <v>Winter</v>
      </c>
      <c r="P640" s="10">
        <f t="shared" si="135"/>
        <v>4</v>
      </c>
      <c r="Q640" s="27" t="str">
        <f>IFERROR(INDEX('Season and Day Definitions'!$1:$1048576,MATCH('2021 Hourly Data'!$I640,'Season and Day Definitions'!$E:$E,0),MATCH('2021 Hourly Data'!$Q$6,'Season and Day Definitions'!$5:$5,0)),IF(OR($P640=1,$P640=7),"weekend","weekday"))</f>
        <v>weekday</v>
      </c>
      <c r="R640" s="10" t="str">
        <f t="shared" si="136"/>
        <v>Winter_weekday</v>
      </c>
      <c r="S640" s="27" t="str">
        <f>INDEX(Inputs!$1:$1048576,MATCH('2021 Hourly Data'!$M640,Inputs!$C:$C,0),MATCH(D640,Inputs!$5:$5,0))</f>
        <v>Peak</v>
      </c>
      <c r="T640" s="282" t="str">
        <f t="shared" si="127"/>
        <v>Peak</v>
      </c>
      <c r="U640" s="27" t="str">
        <f>INDEX(Inputs!$1:$1048576,MATCH('2021 Hourly Data'!$M640,Inputs!$C:$C,0),MATCH(E640,Inputs!$5:$5,0))</f>
        <v>Peak</v>
      </c>
      <c r="V640" s="34">
        <f>INDEX('2021 Res. Load (scaled)'!$1:$1048576,MATCH('2021 Hourly Data'!$A640,'2021 Res. Load (scaled)'!$C:$C,0),MATCH('2021 Hourly Data'!$M640,'2021 Res. Load (scaled)'!$1:$1,0))/$V$1</f>
        <v>1885.9174245225233</v>
      </c>
      <c r="W640" s="41">
        <f t="shared" si="137"/>
        <v>1885.9174245225233</v>
      </c>
      <c r="X640" s="34">
        <f>INDEX('2021 SCom Load (scaled)'!$1:$1048576,MATCH($A640,'2021 SCom Load (scaled)'!$C:$C,0),MATCH($M640,'2021 SCom Load (scaled)'!$1:$1,0))/$X$1</f>
        <v>419.24089420478458</v>
      </c>
      <c r="Y640" s="41">
        <f t="shared" si="128"/>
        <v>419.24089420478458</v>
      </c>
      <c r="Z640" s="34">
        <f>INDEX('2021 System Load'!$1:$1048576,MATCH($A640,'2021 System Load'!$C:$C,0),MATCH($M640,'2021 System Load'!$1:$1,0))/$X$1</f>
        <v>3646.1558526396179</v>
      </c>
    </row>
    <row r="641" spans="1:26" ht="15" customHeight="1" x14ac:dyDescent="0.3">
      <c r="A641" s="31" t="str">
        <f t="shared" si="126"/>
        <v>1_27</v>
      </c>
      <c r="B641" s="31">
        <f t="shared" si="138"/>
        <v>634</v>
      </c>
      <c r="C641" s="31">
        <f t="shared" si="129"/>
        <v>27</v>
      </c>
      <c r="D641" s="197" t="str">
        <f>IF(OR($R641="Winter_weekend",$R641="Non-Winter_weekend"),"Weekend",IF($R641="Winter_weekday","Winter Weekday",IF($R641="Non-Winter_weekday","Non-Winter Weekday",ERROR)))</f>
        <v>Winter Weekday</v>
      </c>
      <c r="E641" s="197" t="str">
        <f>IF(OR($R641="Winter_weekend",$R641="Non-Winter_weekend"),Inputs!$H$5,IF(OR($R641="Winter_weekday",$R641="Non-Winter_weekday"),Inputs!$G$5,ERROR))</f>
        <v>3P TOU Weekday</v>
      </c>
      <c r="F641" s="211" t="b">
        <f>IFERROR(INDEX('2021 Event Days'!$1:$1048576,MATCH('2021 Hourly Data'!$I641,'2021 Event Days'!$D:$D,0),MATCH('2021 Hourly Data'!F$6,'2021 Event Days'!$6:$6,0)),FALSE)</f>
        <v>0</v>
      </c>
      <c r="G641" s="211" t="str">
        <f t="shared" si="130"/>
        <v>44223_9</v>
      </c>
      <c r="H641" s="12"/>
      <c r="I641" s="12">
        <v>44223</v>
      </c>
      <c r="J641" s="10">
        <f t="shared" si="131"/>
        <v>1</v>
      </c>
      <c r="K641" s="10">
        <f t="shared" si="132"/>
        <v>27</v>
      </c>
      <c r="L641" s="10" t="str">
        <f t="shared" si="133"/>
        <v>hour10</v>
      </c>
      <c r="M641" s="10">
        <f t="shared" si="139"/>
        <v>10</v>
      </c>
      <c r="N641" s="10">
        <f t="shared" si="134"/>
        <v>9</v>
      </c>
      <c r="O641" s="27" t="str">
        <f>INDEX('Season and Day Definitions'!$1:$1048576,MATCH('2021 Hourly Data'!$J641,'Season and Day Definitions'!$B:$B,0),MATCH('2021 Hourly Data'!$O$6,'Season and Day Definitions'!$5:$5,0))</f>
        <v>Winter</v>
      </c>
      <c r="P641" s="10">
        <f t="shared" si="135"/>
        <v>4</v>
      </c>
      <c r="Q641" s="27" t="str">
        <f>IFERROR(INDEX('Season and Day Definitions'!$1:$1048576,MATCH('2021 Hourly Data'!$I641,'Season and Day Definitions'!$E:$E,0),MATCH('2021 Hourly Data'!$Q$6,'Season and Day Definitions'!$5:$5,0)),IF(OR($P641=1,$P641=7),"weekend","weekday"))</f>
        <v>weekday</v>
      </c>
      <c r="R641" s="10" t="str">
        <f t="shared" si="136"/>
        <v>Winter_weekday</v>
      </c>
      <c r="S641" s="27" t="str">
        <f>INDEX(Inputs!$1:$1048576,MATCH('2021 Hourly Data'!$M641,Inputs!$C:$C,0),MATCH(D641,Inputs!$5:$5,0))</f>
        <v>Peak</v>
      </c>
      <c r="T641" s="282" t="str">
        <f t="shared" si="127"/>
        <v>Peak</v>
      </c>
      <c r="U641" s="27" t="str">
        <f>INDEX(Inputs!$1:$1048576,MATCH('2021 Hourly Data'!$M641,Inputs!$C:$C,0),MATCH(E641,Inputs!$5:$5,0))</f>
        <v>Peak</v>
      </c>
      <c r="V641" s="34">
        <f>INDEX('2021 Res. Load (scaled)'!$1:$1048576,MATCH('2021 Hourly Data'!$A641,'2021 Res. Load (scaled)'!$C:$C,0),MATCH('2021 Hourly Data'!$M641,'2021 Res. Load (scaled)'!$1:$1,0))/$V$1</f>
        <v>1891.603146579801</v>
      </c>
      <c r="W641" s="41">
        <f t="shared" si="137"/>
        <v>1891.603146579801</v>
      </c>
      <c r="X641" s="34">
        <f>INDEX('2021 SCom Load (scaled)'!$1:$1048576,MATCH($A641,'2021 SCom Load (scaled)'!$C:$C,0),MATCH($M641,'2021 SCom Load (scaled)'!$1:$1,0))/$X$1</f>
        <v>417.30654233162574</v>
      </c>
      <c r="Y641" s="41">
        <f t="shared" si="128"/>
        <v>417.30654233162574</v>
      </c>
      <c r="Z641" s="34">
        <f>INDEX('2021 System Load'!$1:$1048576,MATCH($A641,'2021 System Load'!$C:$C,0),MATCH($M641,'2021 System Load'!$1:$1,0))/$X$1</f>
        <v>3661.5827372681961</v>
      </c>
    </row>
    <row r="642" spans="1:26" ht="15" customHeight="1" x14ac:dyDescent="0.3">
      <c r="A642" s="31" t="str">
        <f t="shared" si="126"/>
        <v>1_27</v>
      </c>
      <c r="B642" s="31">
        <f t="shared" si="138"/>
        <v>635</v>
      </c>
      <c r="C642" s="31">
        <f t="shared" si="129"/>
        <v>27</v>
      </c>
      <c r="D642" s="197" t="str">
        <f>IF(OR($R642="Winter_weekend",$R642="Non-Winter_weekend"),"Weekend",IF($R642="Winter_weekday","Winter Weekday",IF($R642="Non-Winter_weekday","Non-Winter Weekday",ERROR)))</f>
        <v>Winter Weekday</v>
      </c>
      <c r="E642" s="197" t="str">
        <f>IF(OR($R642="Winter_weekend",$R642="Non-Winter_weekend"),Inputs!$H$5,IF(OR($R642="Winter_weekday",$R642="Non-Winter_weekday"),Inputs!$G$5,ERROR))</f>
        <v>3P TOU Weekday</v>
      </c>
      <c r="F642" s="211" t="b">
        <f>IFERROR(INDEX('2021 Event Days'!$1:$1048576,MATCH('2021 Hourly Data'!$I642,'2021 Event Days'!$D:$D,0),MATCH('2021 Hourly Data'!F$6,'2021 Event Days'!$6:$6,0)),FALSE)</f>
        <v>0</v>
      </c>
      <c r="G642" s="211" t="str">
        <f t="shared" si="130"/>
        <v>44223_10</v>
      </c>
      <c r="H642" s="12"/>
      <c r="I642" s="12">
        <v>44223</v>
      </c>
      <c r="J642" s="10">
        <f t="shared" si="131"/>
        <v>1</v>
      </c>
      <c r="K642" s="10">
        <f t="shared" si="132"/>
        <v>27</v>
      </c>
      <c r="L642" s="10" t="str">
        <f t="shared" si="133"/>
        <v>hour11</v>
      </c>
      <c r="M642" s="10">
        <f t="shared" si="139"/>
        <v>11</v>
      </c>
      <c r="N642" s="10">
        <f t="shared" si="134"/>
        <v>10</v>
      </c>
      <c r="O642" s="27" t="str">
        <f>INDEX('Season and Day Definitions'!$1:$1048576,MATCH('2021 Hourly Data'!$J642,'Season and Day Definitions'!$B:$B,0),MATCH('2021 Hourly Data'!$O$6,'Season and Day Definitions'!$5:$5,0))</f>
        <v>Winter</v>
      </c>
      <c r="P642" s="10">
        <f t="shared" si="135"/>
        <v>4</v>
      </c>
      <c r="Q642" s="27" t="str">
        <f>IFERROR(INDEX('Season and Day Definitions'!$1:$1048576,MATCH('2021 Hourly Data'!$I642,'Season and Day Definitions'!$E:$E,0),MATCH('2021 Hourly Data'!$Q$6,'Season and Day Definitions'!$5:$5,0)),IF(OR($P642=1,$P642=7),"weekend","weekday"))</f>
        <v>weekday</v>
      </c>
      <c r="R642" s="10" t="str">
        <f t="shared" si="136"/>
        <v>Winter_weekday</v>
      </c>
      <c r="S642" s="27" t="str">
        <f>INDEX(Inputs!$1:$1048576,MATCH('2021 Hourly Data'!$M642,Inputs!$C:$C,0),MATCH(D642,Inputs!$5:$5,0))</f>
        <v>Off</v>
      </c>
      <c r="T642" s="282" t="str">
        <f t="shared" si="127"/>
        <v>Off</v>
      </c>
      <c r="U642" s="27" t="str">
        <f>INDEX(Inputs!$1:$1048576,MATCH('2021 Hourly Data'!$M642,Inputs!$C:$C,0),MATCH(E642,Inputs!$5:$5,0))</f>
        <v>Off</v>
      </c>
      <c r="V642" s="34">
        <f>INDEX('2021 Res. Load (scaled)'!$1:$1048576,MATCH('2021 Hourly Data'!$A642,'2021 Res. Load (scaled)'!$C:$C,0),MATCH('2021 Hourly Data'!$M642,'2021 Res. Load (scaled)'!$1:$1,0))/$V$1</f>
        <v>1945.5802749577472</v>
      </c>
      <c r="W642" s="41">
        <f t="shared" si="137"/>
        <v>1945.5802749577472</v>
      </c>
      <c r="X642" s="34">
        <f>INDEX('2021 SCom Load (scaled)'!$1:$1048576,MATCH($A642,'2021 SCom Load (scaled)'!$C:$C,0),MATCH($M642,'2021 SCom Load (scaled)'!$1:$1,0))/$X$1</f>
        <v>437.80477502744873</v>
      </c>
      <c r="Y642" s="41">
        <f t="shared" si="128"/>
        <v>437.80477502744873</v>
      </c>
      <c r="Z642" s="34">
        <f>INDEX('2021 System Load'!$1:$1048576,MATCH($A642,'2021 System Load'!$C:$C,0),MATCH($M642,'2021 System Load'!$1:$1,0))/$X$1</f>
        <v>3743.9639283401534</v>
      </c>
    </row>
    <row r="643" spans="1:26" ht="15" customHeight="1" x14ac:dyDescent="0.3">
      <c r="A643" s="31" t="str">
        <f t="shared" si="126"/>
        <v>1_27</v>
      </c>
      <c r="B643" s="31">
        <f t="shared" si="138"/>
        <v>636</v>
      </c>
      <c r="C643" s="31">
        <f t="shared" si="129"/>
        <v>27</v>
      </c>
      <c r="D643" s="197" t="str">
        <f>IF(OR($R643="Winter_weekend",$R643="Non-Winter_weekend"),"Weekend",IF($R643="Winter_weekday","Winter Weekday",IF($R643="Non-Winter_weekday","Non-Winter Weekday",ERROR)))</f>
        <v>Winter Weekday</v>
      </c>
      <c r="E643" s="197" t="str">
        <f>IF(OR($R643="Winter_weekend",$R643="Non-Winter_weekend"),Inputs!$H$5,IF(OR($R643="Winter_weekday",$R643="Non-Winter_weekday"),Inputs!$G$5,ERROR))</f>
        <v>3P TOU Weekday</v>
      </c>
      <c r="F643" s="211" t="b">
        <f>IFERROR(INDEX('2021 Event Days'!$1:$1048576,MATCH('2021 Hourly Data'!$I643,'2021 Event Days'!$D:$D,0),MATCH('2021 Hourly Data'!F$6,'2021 Event Days'!$6:$6,0)),FALSE)</f>
        <v>0</v>
      </c>
      <c r="G643" s="211" t="str">
        <f t="shared" si="130"/>
        <v>44223_11</v>
      </c>
      <c r="H643" s="12"/>
      <c r="I643" s="12">
        <v>44223</v>
      </c>
      <c r="J643" s="10">
        <f t="shared" si="131"/>
        <v>1</v>
      </c>
      <c r="K643" s="10">
        <f t="shared" si="132"/>
        <v>27</v>
      </c>
      <c r="L643" s="10" t="str">
        <f t="shared" si="133"/>
        <v>hour12</v>
      </c>
      <c r="M643" s="10">
        <f t="shared" si="139"/>
        <v>12</v>
      </c>
      <c r="N643" s="10">
        <f t="shared" si="134"/>
        <v>11</v>
      </c>
      <c r="O643" s="27" t="str">
        <f>INDEX('Season and Day Definitions'!$1:$1048576,MATCH('2021 Hourly Data'!$J643,'Season and Day Definitions'!$B:$B,0),MATCH('2021 Hourly Data'!$O$6,'Season and Day Definitions'!$5:$5,0))</f>
        <v>Winter</v>
      </c>
      <c r="P643" s="10">
        <f t="shared" si="135"/>
        <v>4</v>
      </c>
      <c r="Q643" s="27" t="str">
        <f>IFERROR(INDEX('Season and Day Definitions'!$1:$1048576,MATCH('2021 Hourly Data'!$I643,'Season and Day Definitions'!$E:$E,0),MATCH('2021 Hourly Data'!$Q$6,'Season and Day Definitions'!$5:$5,0)),IF(OR($P643=1,$P643=7),"weekend","weekday"))</f>
        <v>weekday</v>
      </c>
      <c r="R643" s="10" t="str">
        <f t="shared" si="136"/>
        <v>Winter_weekday</v>
      </c>
      <c r="S643" s="27" t="str">
        <f>INDEX(Inputs!$1:$1048576,MATCH('2021 Hourly Data'!$M643,Inputs!$C:$C,0),MATCH(D643,Inputs!$5:$5,0))</f>
        <v>Off</v>
      </c>
      <c r="T643" s="282" t="str">
        <f t="shared" si="127"/>
        <v>Off</v>
      </c>
      <c r="U643" s="27" t="str">
        <f>INDEX(Inputs!$1:$1048576,MATCH('2021 Hourly Data'!$M643,Inputs!$C:$C,0),MATCH(E643,Inputs!$5:$5,0))</f>
        <v>Off</v>
      </c>
      <c r="V643" s="34">
        <f>INDEX('2021 Res. Load (scaled)'!$1:$1048576,MATCH('2021 Hourly Data'!$A643,'2021 Res. Load (scaled)'!$C:$C,0),MATCH('2021 Hourly Data'!$M643,'2021 Res. Load (scaled)'!$1:$1,0))/$V$1</f>
        <v>1955.4204737198461</v>
      </c>
      <c r="W643" s="41">
        <f t="shared" si="137"/>
        <v>1955.4204737198461</v>
      </c>
      <c r="X643" s="34">
        <f>INDEX('2021 SCom Load (scaled)'!$1:$1048576,MATCH($A643,'2021 SCom Load (scaled)'!$C:$C,0),MATCH($M643,'2021 SCom Load (scaled)'!$1:$1,0))/$X$1</f>
        <v>420.02513412711176</v>
      </c>
      <c r="Y643" s="41">
        <f t="shared" si="128"/>
        <v>420.02513412711176</v>
      </c>
      <c r="Z643" s="34">
        <f>INDEX('2021 System Load'!$1:$1048576,MATCH($A643,'2021 System Load'!$C:$C,0),MATCH($M643,'2021 System Load'!$1:$1,0))/$X$1</f>
        <v>3715.2930167663581</v>
      </c>
    </row>
    <row r="644" spans="1:26" ht="15" customHeight="1" x14ac:dyDescent="0.3">
      <c r="A644" s="31" t="str">
        <f t="shared" si="126"/>
        <v>1_27</v>
      </c>
      <c r="B644" s="31">
        <f t="shared" si="138"/>
        <v>637</v>
      </c>
      <c r="C644" s="31">
        <f t="shared" si="129"/>
        <v>27</v>
      </c>
      <c r="D644" s="197" t="str">
        <f>IF(OR($R644="Winter_weekend",$R644="Non-Winter_weekend"),"Weekend",IF($R644="Winter_weekday","Winter Weekday",IF($R644="Non-Winter_weekday","Non-Winter Weekday",ERROR)))</f>
        <v>Winter Weekday</v>
      </c>
      <c r="E644" s="197" t="str">
        <f>IF(OR($R644="Winter_weekend",$R644="Non-Winter_weekend"),Inputs!$H$5,IF(OR($R644="Winter_weekday",$R644="Non-Winter_weekday"),Inputs!$G$5,ERROR))</f>
        <v>3P TOU Weekday</v>
      </c>
      <c r="F644" s="211" t="b">
        <f>IFERROR(INDEX('2021 Event Days'!$1:$1048576,MATCH('2021 Hourly Data'!$I644,'2021 Event Days'!$D:$D,0),MATCH('2021 Hourly Data'!F$6,'2021 Event Days'!$6:$6,0)),FALSE)</f>
        <v>0</v>
      </c>
      <c r="G644" s="211" t="str">
        <f t="shared" si="130"/>
        <v>44223_12</v>
      </c>
      <c r="H644" s="12"/>
      <c r="I644" s="12">
        <v>44223</v>
      </c>
      <c r="J644" s="10">
        <f t="shared" si="131"/>
        <v>1</v>
      </c>
      <c r="K644" s="10">
        <f t="shared" si="132"/>
        <v>27</v>
      </c>
      <c r="L644" s="10" t="str">
        <f t="shared" si="133"/>
        <v>hour13</v>
      </c>
      <c r="M644" s="10">
        <f t="shared" si="139"/>
        <v>13</v>
      </c>
      <c r="N644" s="10">
        <f t="shared" si="134"/>
        <v>12</v>
      </c>
      <c r="O644" s="27" t="str">
        <f>INDEX('Season and Day Definitions'!$1:$1048576,MATCH('2021 Hourly Data'!$J644,'Season and Day Definitions'!$B:$B,0),MATCH('2021 Hourly Data'!$O$6,'Season and Day Definitions'!$5:$5,0))</f>
        <v>Winter</v>
      </c>
      <c r="P644" s="10">
        <f t="shared" si="135"/>
        <v>4</v>
      </c>
      <c r="Q644" s="27" t="str">
        <f>IFERROR(INDEX('Season and Day Definitions'!$1:$1048576,MATCH('2021 Hourly Data'!$I644,'Season and Day Definitions'!$E:$E,0),MATCH('2021 Hourly Data'!$Q$6,'Season and Day Definitions'!$5:$5,0)),IF(OR($P644=1,$P644=7),"weekend","weekday"))</f>
        <v>weekday</v>
      </c>
      <c r="R644" s="10" t="str">
        <f t="shared" si="136"/>
        <v>Winter_weekday</v>
      </c>
      <c r="S644" s="27" t="str">
        <f>INDEX(Inputs!$1:$1048576,MATCH('2021 Hourly Data'!$M644,Inputs!$C:$C,0),MATCH(D644,Inputs!$5:$5,0))</f>
        <v>Off</v>
      </c>
      <c r="T644" s="282" t="str">
        <f t="shared" si="127"/>
        <v>Off</v>
      </c>
      <c r="U644" s="27" t="str">
        <f>INDEX(Inputs!$1:$1048576,MATCH('2021 Hourly Data'!$M644,Inputs!$C:$C,0),MATCH(E644,Inputs!$5:$5,0))</f>
        <v>Off</v>
      </c>
      <c r="V644" s="34">
        <f>INDEX('2021 Res. Load (scaled)'!$1:$1048576,MATCH('2021 Hourly Data'!$A644,'2021 Res. Load (scaled)'!$C:$C,0),MATCH('2021 Hourly Data'!$M644,'2021 Res. Load (scaled)'!$1:$1,0))/$V$1</f>
        <v>1732.7780718718984</v>
      </c>
      <c r="W644" s="41">
        <f t="shared" si="137"/>
        <v>1732.7780718718984</v>
      </c>
      <c r="X644" s="34">
        <f>INDEX('2021 SCom Load (scaled)'!$1:$1048576,MATCH($A644,'2021 SCom Load (scaled)'!$C:$C,0),MATCH($M644,'2021 SCom Load (scaled)'!$1:$1,0))/$X$1</f>
        <v>402.16710325290188</v>
      </c>
      <c r="Y644" s="41">
        <f t="shared" si="128"/>
        <v>402.16710325290188</v>
      </c>
      <c r="Z644" s="34">
        <f>INDEX('2021 System Load'!$1:$1048576,MATCH($A644,'2021 System Load'!$C:$C,0),MATCH($M644,'2021 System Load'!$1:$1,0))/$X$1</f>
        <v>3431.5786446560751</v>
      </c>
    </row>
    <row r="645" spans="1:26" ht="15" customHeight="1" x14ac:dyDescent="0.3">
      <c r="A645" s="31" t="str">
        <f t="shared" si="126"/>
        <v>1_27</v>
      </c>
      <c r="B645" s="31">
        <f t="shared" si="138"/>
        <v>638</v>
      </c>
      <c r="C645" s="31">
        <f t="shared" si="129"/>
        <v>27</v>
      </c>
      <c r="D645" s="197" t="str">
        <f>IF(OR($R645="Winter_weekend",$R645="Non-Winter_weekend"),"Weekend",IF($R645="Winter_weekday","Winter Weekday",IF($R645="Non-Winter_weekday","Non-Winter Weekday",ERROR)))</f>
        <v>Winter Weekday</v>
      </c>
      <c r="E645" s="197" t="str">
        <f>IF(OR($R645="Winter_weekend",$R645="Non-Winter_weekend"),Inputs!$H$5,IF(OR($R645="Winter_weekday",$R645="Non-Winter_weekday"),Inputs!$G$5,ERROR))</f>
        <v>3P TOU Weekday</v>
      </c>
      <c r="F645" s="211" t="b">
        <f>IFERROR(INDEX('2021 Event Days'!$1:$1048576,MATCH('2021 Hourly Data'!$I645,'2021 Event Days'!$D:$D,0),MATCH('2021 Hourly Data'!F$6,'2021 Event Days'!$6:$6,0)),FALSE)</f>
        <v>0</v>
      </c>
      <c r="G645" s="211" t="str">
        <f t="shared" si="130"/>
        <v>44223_13</v>
      </c>
      <c r="H645" s="12"/>
      <c r="I645" s="12">
        <v>44223</v>
      </c>
      <c r="J645" s="10">
        <f t="shared" si="131"/>
        <v>1</v>
      </c>
      <c r="K645" s="10">
        <f t="shared" si="132"/>
        <v>27</v>
      </c>
      <c r="L645" s="10" t="str">
        <f t="shared" si="133"/>
        <v>hour14</v>
      </c>
      <c r="M645" s="10">
        <f t="shared" si="139"/>
        <v>14</v>
      </c>
      <c r="N645" s="10">
        <f t="shared" si="134"/>
        <v>13</v>
      </c>
      <c r="O645" s="27" t="str">
        <f>INDEX('Season and Day Definitions'!$1:$1048576,MATCH('2021 Hourly Data'!$J645,'Season and Day Definitions'!$B:$B,0),MATCH('2021 Hourly Data'!$O$6,'Season and Day Definitions'!$5:$5,0))</f>
        <v>Winter</v>
      </c>
      <c r="P645" s="10">
        <f t="shared" si="135"/>
        <v>4</v>
      </c>
      <c r="Q645" s="27" t="str">
        <f>IFERROR(INDEX('Season and Day Definitions'!$1:$1048576,MATCH('2021 Hourly Data'!$I645,'Season and Day Definitions'!$E:$E,0),MATCH('2021 Hourly Data'!$Q$6,'Season and Day Definitions'!$5:$5,0)),IF(OR($P645=1,$P645=7),"weekend","weekday"))</f>
        <v>weekday</v>
      </c>
      <c r="R645" s="10" t="str">
        <f t="shared" si="136"/>
        <v>Winter_weekday</v>
      </c>
      <c r="S645" s="27" t="str">
        <f>INDEX(Inputs!$1:$1048576,MATCH('2021 Hourly Data'!$M645,Inputs!$C:$C,0),MATCH(D645,Inputs!$5:$5,0))</f>
        <v>Off</v>
      </c>
      <c r="T645" s="282" t="str">
        <f t="shared" si="127"/>
        <v>Off</v>
      </c>
      <c r="U645" s="27" t="str">
        <f>INDEX(Inputs!$1:$1048576,MATCH('2021 Hourly Data'!$M645,Inputs!$C:$C,0),MATCH(E645,Inputs!$5:$5,0))</f>
        <v>Off</v>
      </c>
      <c r="V645" s="34">
        <f>INDEX('2021 Res. Load (scaled)'!$1:$1048576,MATCH('2021 Hourly Data'!$A645,'2021 Res. Load (scaled)'!$C:$C,0),MATCH('2021 Hourly Data'!$M645,'2021 Res. Load (scaled)'!$1:$1,0))/$V$1</f>
        <v>1649.9851008016624</v>
      </c>
      <c r="W645" s="41">
        <f t="shared" si="137"/>
        <v>1649.9851008016624</v>
      </c>
      <c r="X645" s="34">
        <f>INDEX('2021 SCom Load (scaled)'!$1:$1048576,MATCH($A645,'2021 SCom Load (scaled)'!$C:$C,0),MATCH($M645,'2021 SCom Load (scaled)'!$1:$1,0))/$X$1</f>
        <v>386.84742057451399</v>
      </c>
      <c r="Y645" s="41">
        <f t="shared" si="128"/>
        <v>386.84742057451399</v>
      </c>
      <c r="Z645" s="34">
        <f>INDEX('2021 System Load'!$1:$1048576,MATCH($A645,'2021 System Load'!$C:$C,0),MATCH($M645,'2021 System Load'!$1:$1,0))/$X$1</f>
        <v>3308.4744755496713</v>
      </c>
    </row>
    <row r="646" spans="1:26" ht="15" customHeight="1" x14ac:dyDescent="0.3">
      <c r="A646" s="31" t="str">
        <f t="shared" si="126"/>
        <v>1_27</v>
      </c>
      <c r="B646" s="31">
        <f t="shared" si="138"/>
        <v>639</v>
      </c>
      <c r="C646" s="31">
        <f t="shared" si="129"/>
        <v>27</v>
      </c>
      <c r="D646" s="197" t="str">
        <f>IF(OR($R646="Winter_weekend",$R646="Non-Winter_weekend"),"Weekend",IF($R646="Winter_weekday","Winter Weekday",IF($R646="Non-Winter_weekday","Non-Winter Weekday",ERROR)))</f>
        <v>Winter Weekday</v>
      </c>
      <c r="E646" s="197" t="str">
        <f>IF(OR($R646="Winter_weekend",$R646="Non-Winter_weekend"),Inputs!$H$5,IF(OR($R646="Winter_weekday",$R646="Non-Winter_weekday"),Inputs!$G$5,ERROR))</f>
        <v>3P TOU Weekday</v>
      </c>
      <c r="F646" s="211" t="b">
        <f>IFERROR(INDEX('2021 Event Days'!$1:$1048576,MATCH('2021 Hourly Data'!$I646,'2021 Event Days'!$D:$D,0),MATCH('2021 Hourly Data'!F$6,'2021 Event Days'!$6:$6,0)),FALSE)</f>
        <v>0</v>
      </c>
      <c r="G646" s="211" t="str">
        <f t="shared" si="130"/>
        <v>44223_14</v>
      </c>
      <c r="H646" s="12"/>
      <c r="I646" s="12">
        <v>44223</v>
      </c>
      <c r="J646" s="10">
        <f t="shared" si="131"/>
        <v>1</v>
      </c>
      <c r="K646" s="10">
        <f t="shared" si="132"/>
        <v>27</v>
      </c>
      <c r="L646" s="10" t="str">
        <f t="shared" si="133"/>
        <v>hour15</v>
      </c>
      <c r="M646" s="10">
        <f t="shared" si="139"/>
        <v>15</v>
      </c>
      <c r="N646" s="10">
        <f t="shared" si="134"/>
        <v>14</v>
      </c>
      <c r="O646" s="27" t="str">
        <f>INDEX('Season and Day Definitions'!$1:$1048576,MATCH('2021 Hourly Data'!$J646,'Season and Day Definitions'!$B:$B,0),MATCH('2021 Hourly Data'!$O$6,'Season and Day Definitions'!$5:$5,0))</f>
        <v>Winter</v>
      </c>
      <c r="P646" s="10">
        <f t="shared" si="135"/>
        <v>4</v>
      </c>
      <c r="Q646" s="27" t="str">
        <f>IFERROR(INDEX('Season and Day Definitions'!$1:$1048576,MATCH('2021 Hourly Data'!$I646,'Season and Day Definitions'!$E:$E,0),MATCH('2021 Hourly Data'!$Q$6,'Season and Day Definitions'!$5:$5,0)),IF(OR($P646=1,$P646=7),"weekend","weekday"))</f>
        <v>weekday</v>
      </c>
      <c r="R646" s="10" t="str">
        <f t="shared" si="136"/>
        <v>Winter_weekday</v>
      </c>
      <c r="S646" s="27" t="str">
        <f>INDEX(Inputs!$1:$1048576,MATCH('2021 Hourly Data'!$M646,Inputs!$C:$C,0),MATCH(D646,Inputs!$5:$5,0))</f>
        <v>Off</v>
      </c>
      <c r="T646" s="282" t="str">
        <f t="shared" si="127"/>
        <v>Off</v>
      </c>
      <c r="U646" s="27" t="str">
        <f>INDEX(Inputs!$1:$1048576,MATCH('2021 Hourly Data'!$M646,Inputs!$C:$C,0),MATCH(E646,Inputs!$5:$5,0))</f>
        <v>Off</v>
      </c>
      <c r="V646" s="34">
        <f>INDEX('2021 Res. Load (scaled)'!$1:$1048576,MATCH('2021 Hourly Data'!$A646,'2021 Res. Load (scaled)'!$C:$C,0),MATCH('2021 Hourly Data'!$M646,'2021 Res. Load (scaled)'!$1:$1,0))/$V$1</f>
        <v>1587.0970776058311</v>
      </c>
      <c r="W646" s="41">
        <f t="shared" si="137"/>
        <v>1587.0970776058311</v>
      </c>
      <c r="X646" s="34">
        <f>INDEX('2021 SCom Load (scaled)'!$1:$1048576,MATCH($A646,'2021 SCom Load (scaled)'!$C:$C,0),MATCH($M646,'2021 SCom Load (scaled)'!$1:$1,0))/$X$1</f>
        <v>373.47707997267031</v>
      </c>
      <c r="Y646" s="41">
        <f t="shared" si="128"/>
        <v>373.47707997267031</v>
      </c>
      <c r="Z646" s="34">
        <f>INDEX('2021 System Load'!$1:$1048576,MATCH($A646,'2021 System Load'!$C:$C,0),MATCH($M646,'2021 System Load'!$1:$1,0))/$X$1</f>
        <v>3190.1740538814811</v>
      </c>
    </row>
    <row r="647" spans="1:26" ht="15" customHeight="1" x14ac:dyDescent="0.3">
      <c r="A647" s="31" t="str">
        <f t="shared" si="126"/>
        <v>1_27</v>
      </c>
      <c r="B647" s="31">
        <f t="shared" si="138"/>
        <v>640</v>
      </c>
      <c r="C647" s="31">
        <f t="shared" si="129"/>
        <v>27</v>
      </c>
      <c r="D647" s="197" t="str">
        <f>IF(OR($R647="Winter_weekend",$R647="Non-Winter_weekend"),"Weekend",IF($R647="Winter_weekday","Winter Weekday",IF($R647="Non-Winter_weekday","Non-Winter Weekday",ERROR)))</f>
        <v>Winter Weekday</v>
      </c>
      <c r="E647" s="197" t="str">
        <f>IF(OR($R647="Winter_weekend",$R647="Non-Winter_weekend"),Inputs!$H$5,IF(OR($R647="Winter_weekday",$R647="Non-Winter_weekday"),Inputs!$G$5,ERROR))</f>
        <v>3P TOU Weekday</v>
      </c>
      <c r="F647" s="211" t="b">
        <f>IFERROR(INDEX('2021 Event Days'!$1:$1048576,MATCH('2021 Hourly Data'!$I647,'2021 Event Days'!$D:$D,0),MATCH('2021 Hourly Data'!F$6,'2021 Event Days'!$6:$6,0)),FALSE)</f>
        <v>0</v>
      </c>
      <c r="G647" s="211" t="str">
        <f t="shared" si="130"/>
        <v>44223_15</v>
      </c>
      <c r="H647" s="12"/>
      <c r="I647" s="12">
        <v>44223</v>
      </c>
      <c r="J647" s="10">
        <f t="shared" si="131"/>
        <v>1</v>
      </c>
      <c r="K647" s="10">
        <f t="shared" si="132"/>
        <v>27</v>
      </c>
      <c r="L647" s="10" t="str">
        <f t="shared" si="133"/>
        <v>hour16</v>
      </c>
      <c r="M647" s="10">
        <f t="shared" si="139"/>
        <v>16</v>
      </c>
      <c r="N647" s="10">
        <f t="shared" si="134"/>
        <v>15</v>
      </c>
      <c r="O647" s="27" t="str">
        <f>INDEX('Season and Day Definitions'!$1:$1048576,MATCH('2021 Hourly Data'!$J647,'Season and Day Definitions'!$B:$B,0),MATCH('2021 Hourly Data'!$O$6,'Season and Day Definitions'!$5:$5,0))</f>
        <v>Winter</v>
      </c>
      <c r="P647" s="10">
        <f t="shared" si="135"/>
        <v>4</v>
      </c>
      <c r="Q647" s="27" t="str">
        <f>IFERROR(INDEX('Season and Day Definitions'!$1:$1048576,MATCH('2021 Hourly Data'!$I647,'Season and Day Definitions'!$E:$E,0),MATCH('2021 Hourly Data'!$Q$6,'Season and Day Definitions'!$5:$5,0)),IF(OR($P647=1,$P647=7),"weekend","weekday"))</f>
        <v>weekday</v>
      </c>
      <c r="R647" s="10" t="str">
        <f t="shared" si="136"/>
        <v>Winter_weekday</v>
      </c>
      <c r="S647" s="27" t="str">
        <f>INDEX(Inputs!$1:$1048576,MATCH('2021 Hourly Data'!$M647,Inputs!$C:$C,0),MATCH(D647,Inputs!$5:$5,0))</f>
        <v>Off</v>
      </c>
      <c r="T647" s="282" t="str">
        <f t="shared" si="127"/>
        <v>Off</v>
      </c>
      <c r="U647" s="27" t="str">
        <f>INDEX(Inputs!$1:$1048576,MATCH('2021 Hourly Data'!$M647,Inputs!$C:$C,0),MATCH(E647,Inputs!$5:$5,0))</f>
        <v>Off</v>
      </c>
      <c r="V647" s="34">
        <f>INDEX('2021 Res. Load (scaled)'!$1:$1048576,MATCH('2021 Hourly Data'!$A647,'2021 Res. Load (scaled)'!$C:$C,0),MATCH('2021 Hourly Data'!$M647,'2021 Res. Load (scaled)'!$1:$1,0))/$V$1</f>
        <v>1671.2803371742389</v>
      </c>
      <c r="W647" s="41">
        <f t="shared" si="137"/>
        <v>1671.2803371742389</v>
      </c>
      <c r="X647" s="34">
        <f>INDEX('2021 SCom Load (scaled)'!$1:$1048576,MATCH($A647,'2021 SCom Load (scaled)'!$C:$C,0),MATCH($M647,'2021 SCom Load (scaled)'!$1:$1,0))/$X$1</f>
        <v>366.17659979636511</v>
      </c>
      <c r="Y647" s="41">
        <f t="shared" si="128"/>
        <v>366.17659979636511</v>
      </c>
      <c r="Z647" s="34">
        <f>INDEX('2021 System Load'!$1:$1048576,MATCH($A647,'2021 System Load'!$C:$C,0),MATCH($M647,'2021 System Load'!$1:$1,0))/$X$1</f>
        <v>3233.0024565489753</v>
      </c>
    </row>
    <row r="648" spans="1:26" ht="15" customHeight="1" x14ac:dyDescent="0.3">
      <c r="A648" s="31" t="str">
        <f t="shared" ref="A648:A711" si="140">J648&amp;"_"&amp;K648</f>
        <v>1_27</v>
      </c>
      <c r="B648" s="31">
        <f t="shared" si="138"/>
        <v>641</v>
      </c>
      <c r="C648" s="31">
        <f t="shared" si="129"/>
        <v>27</v>
      </c>
      <c r="D648" s="197" t="str">
        <f>IF(OR($R648="Winter_weekend",$R648="Non-Winter_weekend"),"Weekend",IF($R648="Winter_weekday","Winter Weekday",IF($R648="Non-Winter_weekday","Non-Winter Weekday",ERROR)))</f>
        <v>Winter Weekday</v>
      </c>
      <c r="E648" s="197" t="str">
        <f>IF(OR($R648="Winter_weekend",$R648="Non-Winter_weekend"),Inputs!$H$5,IF(OR($R648="Winter_weekday",$R648="Non-Winter_weekday"),Inputs!$G$5,ERROR))</f>
        <v>3P TOU Weekday</v>
      </c>
      <c r="F648" s="211" t="b">
        <f>IFERROR(INDEX('2021 Event Days'!$1:$1048576,MATCH('2021 Hourly Data'!$I648,'2021 Event Days'!$D:$D,0),MATCH('2021 Hourly Data'!F$6,'2021 Event Days'!$6:$6,0)),FALSE)</f>
        <v>0</v>
      </c>
      <c r="G648" s="211" t="str">
        <f t="shared" si="130"/>
        <v>44223_16</v>
      </c>
      <c r="H648" s="12"/>
      <c r="I648" s="12">
        <v>44223</v>
      </c>
      <c r="J648" s="10">
        <f t="shared" si="131"/>
        <v>1</v>
      </c>
      <c r="K648" s="10">
        <f t="shared" si="132"/>
        <v>27</v>
      </c>
      <c r="L648" s="10" t="str">
        <f t="shared" si="133"/>
        <v>hour17</v>
      </c>
      <c r="M648" s="10">
        <f t="shared" si="139"/>
        <v>17</v>
      </c>
      <c r="N648" s="10">
        <f t="shared" si="134"/>
        <v>16</v>
      </c>
      <c r="O648" s="27" t="str">
        <f>INDEX('Season and Day Definitions'!$1:$1048576,MATCH('2021 Hourly Data'!$J648,'Season and Day Definitions'!$B:$B,0),MATCH('2021 Hourly Data'!$O$6,'Season and Day Definitions'!$5:$5,0))</f>
        <v>Winter</v>
      </c>
      <c r="P648" s="10">
        <f t="shared" si="135"/>
        <v>4</v>
      </c>
      <c r="Q648" s="27" t="str">
        <f>IFERROR(INDEX('Season and Day Definitions'!$1:$1048576,MATCH('2021 Hourly Data'!$I648,'Season and Day Definitions'!$E:$E,0),MATCH('2021 Hourly Data'!$Q$6,'Season and Day Definitions'!$5:$5,0)),IF(OR($P648=1,$P648=7),"weekend","weekday"))</f>
        <v>weekday</v>
      </c>
      <c r="R648" s="10" t="str">
        <f t="shared" si="136"/>
        <v>Winter_weekday</v>
      </c>
      <c r="S648" s="27" t="str">
        <f>INDEX(Inputs!$1:$1048576,MATCH('2021 Hourly Data'!$M648,Inputs!$C:$C,0),MATCH(D648,Inputs!$5:$5,0))</f>
        <v>Off</v>
      </c>
      <c r="T648" s="282" t="str">
        <f t="shared" ref="T648:T711" si="141">IF(AND($F648="Sys_Event_Day",$S648="Peak"),"CPP",$S648)</f>
        <v>Off</v>
      </c>
      <c r="U648" s="27" t="str">
        <f>INDEX(Inputs!$1:$1048576,MATCH('2021 Hourly Data'!$M648,Inputs!$C:$C,0),MATCH(E648,Inputs!$5:$5,0))</f>
        <v>Off</v>
      </c>
      <c r="V648" s="34">
        <f>INDEX('2021 Res. Load (scaled)'!$1:$1048576,MATCH('2021 Hourly Data'!$A648,'2021 Res. Load (scaled)'!$C:$C,0),MATCH('2021 Hourly Data'!$M648,'2021 Res. Load (scaled)'!$1:$1,0))/$V$1</f>
        <v>1635.9464889225433</v>
      </c>
      <c r="W648" s="41">
        <f t="shared" si="137"/>
        <v>1635.9464889225433</v>
      </c>
      <c r="X648" s="34">
        <f>INDEX('2021 SCom Load (scaled)'!$1:$1048576,MATCH($A648,'2021 SCom Load (scaled)'!$C:$C,0),MATCH($M648,'2021 SCom Load (scaled)'!$1:$1,0))/$X$1</f>
        <v>362.95656357182037</v>
      </c>
      <c r="Y648" s="41">
        <f t="shared" ref="Y648:Y711" si="142">X648</f>
        <v>362.95656357182037</v>
      </c>
      <c r="Z648" s="34">
        <f>INDEX('2021 System Load'!$1:$1048576,MATCH($A648,'2021 System Load'!$C:$C,0),MATCH($M648,'2021 System Load'!$1:$1,0))/$X$1</f>
        <v>3135.6610185978034</v>
      </c>
    </row>
    <row r="649" spans="1:26" ht="15" customHeight="1" x14ac:dyDescent="0.3">
      <c r="A649" s="31" t="str">
        <f t="shared" si="140"/>
        <v>1_27</v>
      </c>
      <c r="B649" s="31">
        <f t="shared" si="138"/>
        <v>642</v>
      </c>
      <c r="C649" s="31">
        <f t="shared" ref="C649:C712" si="143">IF($M649=1,C648+1,C648)</f>
        <v>27</v>
      </c>
      <c r="D649" s="197" t="str">
        <f>IF(OR($R649="Winter_weekend",$R649="Non-Winter_weekend"),"Weekend",IF($R649="Winter_weekday","Winter Weekday",IF($R649="Non-Winter_weekday","Non-Winter Weekday",ERROR)))</f>
        <v>Winter Weekday</v>
      </c>
      <c r="E649" s="197" t="str">
        <f>IF(OR($R649="Winter_weekend",$R649="Non-Winter_weekend"),Inputs!$H$5,IF(OR($R649="Winter_weekday",$R649="Non-Winter_weekday"),Inputs!$G$5,ERROR))</f>
        <v>3P TOU Weekday</v>
      </c>
      <c r="F649" s="211" t="b">
        <f>IFERROR(INDEX('2021 Event Days'!$1:$1048576,MATCH('2021 Hourly Data'!$I649,'2021 Event Days'!$D:$D,0),MATCH('2021 Hourly Data'!F$6,'2021 Event Days'!$6:$6,0)),FALSE)</f>
        <v>0</v>
      </c>
      <c r="G649" s="211" t="str">
        <f t="shared" ref="G649:G712" si="144">I649&amp;"_"&amp;N649</f>
        <v>44223_17</v>
      </c>
      <c r="H649" s="12"/>
      <c r="I649" s="12">
        <v>44223</v>
      </c>
      <c r="J649" s="10">
        <f t="shared" ref="J649:J712" si="145">MONTH($I649)</f>
        <v>1</v>
      </c>
      <c r="K649" s="10">
        <f t="shared" ref="K649:K712" si="146">DAY($I649)</f>
        <v>27</v>
      </c>
      <c r="L649" s="10" t="str">
        <f t="shared" ref="L649:L712" si="147">"hour"&amp;M649</f>
        <v>hour18</v>
      </c>
      <c r="M649" s="10">
        <f t="shared" si="139"/>
        <v>18</v>
      </c>
      <c r="N649" s="10">
        <f t="shared" ref="N649:N712" si="148">M649-1</f>
        <v>17</v>
      </c>
      <c r="O649" s="27" t="str">
        <f>INDEX('Season and Day Definitions'!$1:$1048576,MATCH('2021 Hourly Data'!$J649,'Season and Day Definitions'!$B:$B,0),MATCH('2021 Hourly Data'!$O$6,'Season and Day Definitions'!$5:$5,0))</f>
        <v>Winter</v>
      </c>
      <c r="P649" s="10">
        <f t="shared" ref="P649:P712" si="149">WEEKDAY($I649)</f>
        <v>4</v>
      </c>
      <c r="Q649" s="27" t="str">
        <f>IFERROR(INDEX('Season and Day Definitions'!$1:$1048576,MATCH('2021 Hourly Data'!$I649,'Season and Day Definitions'!$E:$E,0),MATCH('2021 Hourly Data'!$Q$6,'Season and Day Definitions'!$5:$5,0)),IF(OR($P649=1,$P649=7),"weekend","weekday"))</f>
        <v>weekday</v>
      </c>
      <c r="R649" s="10" t="str">
        <f t="shared" ref="R649:R712" si="150">$O649&amp;"_"&amp;$Q649</f>
        <v>Winter_weekday</v>
      </c>
      <c r="S649" s="27" t="str">
        <f>INDEX(Inputs!$1:$1048576,MATCH('2021 Hourly Data'!$M649,Inputs!$C:$C,0),MATCH(D649,Inputs!$5:$5,0))</f>
        <v>Peak</v>
      </c>
      <c r="T649" s="282" t="str">
        <f t="shared" si="141"/>
        <v>Peak</v>
      </c>
      <c r="U649" s="27" t="str">
        <f>INDEX(Inputs!$1:$1048576,MATCH('2021 Hourly Data'!$M649,Inputs!$C:$C,0),MATCH(E649,Inputs!$5:$5,0))</f>
        <v>Peak</v>
      </c>
      <c r="V649" s="34">
        <f>INDEX('2021 Res. Load (scaled)'!$1:$1048576,MATCH('2021 Hourly Data'!$A649,'2021 Res. Load (scaled)'!$C:$C,0),MATCH('2021 Hourly Data'!$M649,'2021 Res. Load (scaled)'!$1:$1,0))/$V$1</f>
        <v>1961.4492870198187</v>
      </c>
      <c r="W649" s="41">
        <f t="shared" ref="W649:W712" si="151">V649</f>
        <v>1961.4492870198187</v>
      </c>
      <c r="X649" s="34">
        <f>INDEX('2021 SCom Load (scaled)'!$1:$1048576,MATCH($A649,'2021 SCom Load (scaled)'!$C:$C,0),MATCH($M649,'2021 SCom Load (scaled)'!$1:$1,0))/$X$1</f>
        <v>381.59146187338928</v>
      </c>
      <c r="Y649" s="41">
        <f t="shared" si="142"/>
        <v>381.59146187338928</v>
      </c>
      <c r="Z649" s="34">
        <f>INDEX('2021 System Load'!$1:$1048576,MATCH($A649,'2021 System Load'!$C:$C,0),MATCH($M649,'2021 System Load'!$1:$1,0))/$X$1</f>
        <v>3510.9772008698133</v>
      </c>
    </row>
    <row r="650" spans="1:26" ht="15" customHeight="1" x14ac:dyDescent="0.3">
      <c r="A650" s="31" t="str">
        <f t="shared" si="140"/>
        <v>1_27</v>
      </c>
      <c r="B650" s="31">
        <f t="shared" ref="B650:B713" si="152">B649+1</f>
        <v>643</v>
      </c>
      <c r="C650" s="31">
        <f t="shared" si="143"/>
        <v>27</v>
      </c>
      <c r="D650" s="197" t="str">
        <f>IF(OR($R650="Winter_weekend",$R650="Non-Winter_weekend"),"Weekend",IF($R650="Winter_weekday","Winter Weekday",IF($R650="Non-Winter_weekday","Non-Winter Weekday",ERROR)))</f>
        <v>Winter Weekday</v>
      </c>
      <c r="E650" s="197" t="str">
        <f>IF(OR($R650="Winter_weekend",$R650="Non-Winter_weekend"),Inputs!$H$5,IF(OR($R650="Winter_weekday",$R650="Non-Winter_weekday"),Inputs!$G$5,ERROR))</f>
        <v>3P TOU Weekday</v>
      </c>
      <c r="F650" s="211" t="b">
        <f>IFERROR(INDEX('2021 Event Days'!$1:$1048576,MATCH('2021 Hourly Data'!$I650,'2021 Event Days'!$D:$D,0),MATCH('2021 Hourly Data'!F$6,'2021 Event Days'!$6:$6,0)),FALSE)</f>
        <v>0</v>
      </c>
      <c r="G650" s="211" t="str">
        <f t="shared" si="144"/>
        <v>44223_18</v>
      </c>
      <c r="H650" s="12"/>
      <c r="I650" s="12">
        <v>44223</v>
      </c>
      <c r="J650" s="10">
        <f t="shared" si="145"/>
        <v>1</v>
      </c>
      <c r="K650" s="10">
        <f t="shared" si="146"/>
        <v>27</v>
      </c>
      <c r="L650" s="10" t="str">
        <f t="shared" si="147"/>
        <v>hour19</v>
      </c>
      <c r="M650" s="10">
        <f t="shared" ref="M650:M713" si="153">IF(K649=K650,M649+1,1)</f>
        <v>19</v>
      </c>
      <c r="N650" s="10">
        <f t="shared" si="148"/>
        <v>18</v>
      </c>
      <c r="O650" s="27" t="str">
        <f>INDEX('Season and Day Definitions'!$1:$1048576,MATCH('2021 Hourly Data'!$J650,'Season and Day Definitions'!$B:$B,0),MATCH('2021 Hourly Data'!$O$6,'Season and Day Definitions'!$5:$5,0))</f>
        <v>Winter</v>
      </c>
      <c r="P650" s="10">
        <f t="shared" si="149"/>
        <v>4</v>
      </c>
      <c r="Q650" s="27" t="str">
        <f>IFERROR(INDEX('Season and Day Definitions'!$1:$1048576,MATCH('2021 Hourly Data'!$I650,'Season and Day Definitions'!$E:$E,0),MATCH('2021 Hourly Data'!$Q$6,'Season and Day Definitions'!$5:$5,0)),IF(OR($P650=1,$P650=7),"weekend","weekday"))</f>
        <v>weekday</v>
      </c>
      <c r="R650" s="10" t="str">
        <f t="shared" si="150"/>
        <v>Winter_weekday</v>
      </c>
      <c r="S650" s="27" t="str">
        <f>INDEX(Inputs!$1:$1048576,MATCH('2021 Hourly Data'!$M650,Inputs!$C:$C,0),MATCH(D650,Inputs!$5:$5,0))</f>
        <v>Peak</v>
      </c>
      <c r="T650" s="282" t="str">
        <f t="shared" si="141"/>
        <v>Peak</v>
      </c>
      <c r="U650" s="27" t="str">
        <f>INDEX(Inputs!$1:$1048576,MATCH('2021 Hourly Data'!$M650,Inputs!$C:$C,0),MATCH(E650,Inputs!$5:$5,0))</f>
        <v>Peak</v>
      </c>
      <c r="V650" s="34">
        <f>INDEX('2021 Res. Load (scaled)'!$1:$1048576,MATCH('2021 Hourly Data'!$A650,'2021 Res. Load (scaled)'!$C:$C,0),MATCH('2021 Hourly Data'!$M650,'2021 Res. Load (scaled)'!$1:$1,0))/$V$1</f>
        <v>2193.2629971567594</v>
      </c>
      <c r="W650" s="41">
        <f t="shared" si="151"/>
        <v>2193.2629971567594</v>
      </c>
      <c r="X650" s="34">
        <f>INDEX('2021 SCom Load (scaled)'!$1:$1048576,MATCH($A650,'2021 SCom Load (scaled)'!$C:$C,0),MATCH($M650,'2021 SCom Load (scaled)'!$1:$1,0))/$X$1</f>
        <v>348.02840297238708</v>
      </c>
      <c r="Y650" s="41">
        <f t="shared" si="142"/>
        <v>348.02840297238708</v>
      </c>
      <c r="Z650" s="34">
        <f>INDEX('2021 System Load'!$1:$1048576,MATCH($A650,'2021 System Load'!$C:$C,0),MATCH($M650,'2021 System Load'!$1:$1,0))/$X$1</f>
        <v>3672.8218185768865</v>
      </c>
    </row>
    <row r="651" spans="1:26" ht="15" customHeight="1" x14ac:dyDescent="0.3">
      <c r="A651" s="31" t="str">
        <f t="shared" si="140"/>
        <v>1_27</v>
      </c>
      <c r="B651" s="31">
        <f t="shared" si="152"/>
        <v>644</v>
      </c>
      <c r="C651" s="31">
        <f t="shared" si="143"/>
        <v>27</v>
      </c>
      <c r="D651" s="197" t="str">
        <f>IF(OR($R651="Winter_weekend",$R651="Non-Winter_weekend"),"Weekend",IF($R651="Winter_weekday","Winter Weekday",IF($R651="Non-Winter_weekday","Non-Winter Weekday",ERROR)))</f>
        <v>Winter Weekday</v>
      </c>
      <c r="E651" s="197" t="str">
        <f>IF(OR($R651="Winter_weekend",$R651="Non-Winter_weekend"),Inputs!$H$5,IF(OR($R651="Winter_weekday",$R651="Non-Winter_weekday"),Inputs!$G$5,ERROR))</f>
        <v>3P TOU Weekday</v>
      </c>
      <c r="F651" s="211" t="b">
        <f>IFERROR(INDEX('2021 Event Days'!$1:$1048576,MATCH('2021 Hourly Data'!$I651,'2021 Event Days'!$D:$D,0),MATCH('2021 Hourly Data'!F$6,'2021 Event Days'!$6:$6,0)),FALSE)</f>
        <v>0</v>
      </c>
      <c r="G651" s="211" t="str">
        <f t="shared" si="144"/>
        <v>44223_19</v>
      </c>
      <c r="H651" s="12"/>
      <c r="I651" s="12">
        <v>44223</v>
      </c>
      <c r="J651" s="10">
        <f t="shared" si="145"/>
        <v>1</v>
      </c>
      <c r="K651" s="10">
        <f t="shared" si="146"/>
        <v>27</v>
      </c>
      <c r="L651" s="10" t="str">
        <f t="shared" si="147"/>
        <v>hour20</v>
      </c>
      <c r="M651" s="10">
        <f t="shared" si="153"/>
        <v>20</v>
      </c>
      <c r="N651" s="10">
        <f t="shared" si="148"/>
        <v>19</v>
      </c>
      <c r="O651" s="27" t="str">
        <f>INDEX('Season and Day Definitions'!$1:$1048576,MATCH('2021 Hourly Data'!$J651,'Season and Day Definitions'!$B:$B,0),MATCH('2021 Hourly Data'!$O$6,'Season and Day Definitions'!$5:$5,0))</f>
        <v>Winter</v>
      </c>
      <c r="P651" s="10">
        <f t="shared" si="149"/>
        <v>4</v>
      </c>
      <c r="Q651" s="27" t="str">
        <f>IFERROR(INDEX('Season and Day Definitions'!$1:$1048576,MATCH('2021 Hourly Data'!$I651,'Season and Day Definitions'!$E:$E,0),MATCH('2021 Hourly Data'!$Q$6,'Season and Day Definitions'!$5:$5,0)),IF(OR($P651=1,$P651=7),"weekend","weekday"))</f>
        <v>weekday</v>
      </c>
      <c r="R651" s="10" t="str">
        <f t="shared" si="150"/>
        <v>Winter_weekday</v>
      </c>
      <c r="S651" s="27" t="str">
        <f>INDEX(Inputs!$1:$1048576,MATCH('2021 Hourly Data'!$M651,Inputs!$C:$C,0),MATCH(D651,Inputs!$5:$5,0))</f>
        <v>Peak</v>
      </c>
      <c r="T651" s="282" t="str">
        <f t="shared" si="141"/>
        <v>Peak</v>
      </c>
      <c r="U651" s="27" t="str">
        <f>INDEX(Inputs!$1:$1048576,MATCH('2021 Hourly Data'!$M651,Inputs!$C:$C,0),MATCH(E651,Inputs!$5:$5,0))</f>
        <v>Peak</v>
      </c>
      <c r="V651" s="34">
        <f>INDEX('2021 Res. Load (scaled)'!$1:$1048576,MATCH('2021 Hourly Data'!$A651,'2021 Res. Load (scaled)'!$C:$C,0),MATCH('2021 Hourly Data'!$M651,'2021 Res. Load (scaled)'!$1:$1,0))/$V$1</f>
        <v>2148.2372087621602</v>
      </c>
      <c r="W651" s="41">
        <f t="shared" si="151"/>
        <v>2148.2372087621602</v>
      </c>
      <c r="X651" s="34">
        <f>INDEX('2021 SCom Load (scaled)'!$1:$1048576,MATCH($A651,'2021 SCom Load (scaled)'!$C:$C,0),MATCH($M651,'2021 SCom Load (scaled)'!$1:$1,0))/$X$1</f>
        <v>347.34164923733772</v>
      </c>
      <c r="Y651" s="41">
        <f t="shared" si="142"/>
        <v>347.34164923733772</v>
      </c>
      <c r="Z651" s="34">
        <f>INDEX('2021 System Load'!$1:$1048576,MATCH($A651,'2021 System Load'!$C:$C,0),MATCH($M651,'2021 System Load'!$1:$1,0))/$X$1</f>
        <v>3578.903914275088</v>
      </c>
    </row>
    <row r="652" spans="1:26" ht="15" customHeight="1" x14ac:dyDescent="0.3">
      <c r="A652" s="31" t="str">
        <f t="shared" si="140"/>
        <v>1_27</v>
      </c>
      <c r="B652" s="31">
        <f t="shared" si="152"/>
        <v>645</v>
      </c>
      <c r="C652" s="31">
        <f t="shared" si="143"/>
        <v>27</v>
      </c>
      <c r="D652" s="197" t="str">
        <f>IF(OR($R652="Winter_weekend",$R652="Non-Winter_weekend"),"Weekend",IF($R652="Winter_weekday","Winter Weekday",IF($R652="Non-Winter_weekday","Non-Winter Weekday",ERROR)))</f>
        <v>Winter Weekday</v>
      </c>
      <c r="E652" s="197" t="str">
        <f>IF(OR($R652="Winter_weekend",$R652="Non-Winter_weekend"),Inputs!$H$5,IF(OR($R652="Winter_weekday",$R652="Non-Winter_weekday"),Inputs!$G$5,ERROR))</f>
        <v>3P TOU Weekday</v>
      </c>
      <c r="F652" s="211" t="b">
        <f>IFERROR(INDEX('2021 Event Days'!$1:$1048576,MATCH('2021 Hourly Data'!$I652,'2021 Event Days'!$D:$D,0),MATCH('2021 Hourly Data'!F$6,'2021 Event Days'!$6:$6,0)),FALSE)</f>
        <v>0</v>
      </c>
      <c r="G652" s="211" t="str">
        <f t="shared" si="144"/>
        <v>44223_20</v>
      </c>
      <c r="H652" s="12"/>
      <c r="I652" s="12">
        <v>44223</v>
      </c>
      <c r="J652" s="10">
        <f t="shared" si="145"/>
        <v>1</v>
      </c>
      <c r="K652" s="10">
        <f t="shared" si="146"/>
        <v>27</v>
      </c>
      <c r="L652" s="10" t="str">
        <f t="shared" si="147"/>
        <v>hour21</v>
      </c>
      <c r="M652" s="10">
        <f t="shared" si="153"/>
        <v>21</v>
      </c>
      <c r="N652" s="10">
        <f t="shared" si="148"/>
        <v>20</v>
      </c>
      <c r="O652" s="27" t="str">
        <f>INDEX('Season and Day Definitions'!$1:$1048576,MATCH('2021 Hourly Data'!$J652,'Season and Day Definitions'!$B:$B,0),MATCH('2021 Hourly Data'!$O$6,'Season and Day Definitions'!$5:$5,0))</f>
        <v>Winter</v>
      </c>
      <c r="P652" s="10">
        <f t="shared" si="149"/>
        <v>4</v>
      </c>
      <c r="Q652" s="27" t="str">
        <f>IFERROR(INDEX('Season and Day Definitions'!$1:$1048576,MATCH('2021 Hourly Data'!$I652,'Season and Day Definitions'!$E:$E,0),MATCH('2021 Hourly Data'!$Q$6,'Season and Day Definitions'!$5:$5,0)),IF(OR($P652=1,$P652=7),"weekend","weekday"))</f>
        <v>weekday</v>
      </c>
      <c r="R652" s="10" t="str">
        <f t="shared" si="150"/>
        <v>Winter_weekday</v>
      </c>
      <c r="S652" s="27" t="str">
        <f>INDEX(Inputs!$1:$1048576,MATCH('2021 Hourly Data'!$M652,Inputs!$C:$C,0),MATCH(D652,Inputs!$5:$5,0))</f>
        <v>Off</v>
      </c>
      <c r="T652" s="282" t="str">
        <f t="shared" si="141"/>
        <v>Off</v>
      </c>
      <c r="U652" s="27" t="str">
        <f>INDEX(Inputs!$1:$1048576,MATCH('2021 Hourly Data'!$M652,Inputs!$C:$C,0),MATCH(E652,Inputs!$5:$5,0))</f>
        <v>Off</v>
      </c>
      <c r="V652" s="34">
        <f>INDEX('2021 Res. Load (scaled)'!$1:$1048576,MATCH('2021 Hourly Data'!$A652,'2021 Res. Load (scaled)'!$C:$C,0),MATCH('2021 Hourly Data'!$M652,'2021 Res. Load (scaled)'!$1:$1,0))/$V$1</f>
        <v>2011.8338353220804</v>
      </c>
      <c r="W652" s="41">
        <f t="shared" si="151"/>
        <v>2011.8338353220804</v>
      </c>
      <c r="X652" s="34">
        <f>INDEX('2021 SCom Load (scaled)'!$1:$1048576,MATCH($A652,'2021 SCom Load (scaled)'!$C:$C,0),MATCH($M652,'2021 SCom Load (scaled)'!$1:$1,0))/$X$1</f>
        <v>336.58098809264061</v>
      </c>
      <c r="Y652" s="41">
        <f t="shared" si="142"/>
        <v>336.58098809264061</v>
      </c>
      <c r="Z652" s="34">
        <f>INDEX('2021 System Load'!$1:$1048576,MATCH($A652,'2021 System Load'!$C:$C,0),MATCH($M652,'2021 System Load'!$1:$1,0))/$X$1</f>
        <v>3391.8918283301136</v>
      </c>
    </row>
    <row r="653" spans="1:26" ht="15" customHeight="1" x14ac:dyDescent="0.3">
      <c r="A653" s="31" t="str">
        <f t="shared" si="140"/>
        <v>1_27</v>
      </c>
      <c r="B653" s="31">
        <f t="shared" si="152"/>
        <v>646</v>
      </c>
      <c r="C653" s="31">
        <f t="shared" si="143"/>
        <v>27</v>
      </c>
      <c r="D653" s="197" t="str">
        <f>IF(OR($R653="Winter_weekend",$R653="Non-Winter_weekend"),"Weekend",IF($R653="Winter_weekday","Winter Weekday",IF($R653="Non-Winter_weekday","Non-Winter Weekday",ERROR)))</f>
        <v>Winter Weekday</v>
      </c>
      <c r="E653" s="197" t="str">
        <f>IF(OR($R653="Winter_weekend",$R653="Non-Winter_weekend"),Inputs!$H$5,IF(OR($R653="Winter_weekday",$R653="Non-Winter_weekday"),Inputs!$G$5,ERROR))</f>
        <v>3P TOU Weekday</v>
      </c>
      <c r="F653" s="211" t="b">
        <f>IFERROR(INDEX('2021 Event Days'!$1:$1048576,MATCH('2021 Hourly Data'!$I653,'2021 Event Days'!$D:$D,0),MATCH('2021 Hourly Data'!F$6,'2021 Event Days'!$6:$6,0)),FALSE)</f>
        <v>0</v>
      </c>
      <c r="G653" s="211" t="str">
        <f t="shared" si="144"/>
        <v>44223_21</v>
      </c>
      <c r="H653" s="12"/>
      <c r="I653" s="12">
        <v>44223</v>
      </c>
      <c r="J653" s="10">
        <f t="shared" si="145"/>
        <v>1</v>
      </c>
      <c r="K653" s="10">
        <f t="shared" si="146"/>
        <v>27</v>
      </c>
      <c r="L653" s="10" t="str">
        <f t="shared" si="147"/>
        <v>hour22</v>
      </c>
      <c r="M653" s="10">
        <f t="shared" si="153"/>
        <v>22</v>
      </c>
      <c r="N653" s="10">
        <f t="shared" si="148"/>
        <v>21</v>
      </c>
      <c r="O653" s="27" t="str">
        <f>INDEX('Season and Day Definitions'!$1:$1048576,MATCH('2021 Hourly Data'!$J653,'Season and Day Definitions'!$B:$B,0),MATCH('2021 Hourly Data'!$O$6,'Season and Day Definitions'!$5:$5,0))</f>
        <v>Winter</v>
      </c>
      <c r="P653" s="10">
        <f t="shared" si="149"/>
        <v>4</v>
      </c>
      <c r="Q653" s="27" t="str">
        <f>IFERROR(INDEX('Season and Day Definitions'!$1:$1048576,MATCH('2021 Hourly Data'!$I653,'Season and Day Definitions'!$E:$E,0),MATCH('2021 Hourly Data'!$Q$6,'Season and Day Definitions'!$5:$5,0)),IF(OR($P653=1,$P653=7),"weekend","weekday"))</f>
        <v>weekday</v>
      </c>
      <c r="R653" s="10" t="str">
        <f t="shared" si="150"/>
        <v>Winter_weekday</v>
      </c>
      <c r="S653" s="27" t="str">
        <f>INDEX(Inputs!$1:$1048576,MATCH('2021 Hourly Data'!$M653,Inputs!$C:$C,0),MATCH(D653,Inputs!$5:$5,0))</f>
        <v>Off</v>
      </c>
      <c r="T653" s="282" t="str">
        <f t="shared" si="141"/>
        <v>Off</v>
      </c>
      <c r="U653" s="27" t="str">
        <f>INDEX(Inputs!$1:$1048576,MATCH('2021 Hourly Data'!$M653,Inputs!$C:$C,0),MATCH(E653,Inputs!$5:$5,0))</f>
        <v>Off</v>
      </c>
      <c r="V653" s="34">
        <f>INDEX('2021 Res. Load (scaled)'!$1:$1048576,MATCH('2021 Hourly Data'!$A653,'2021 Res. Load (scaled)'!$C:$C,0),MATCH('2021 Hourly Data'!$M653,'2021 Res. Load (scaled)'!$1:$1,0))/$V$1</f>
        <v>1898.3542112632874</v>
      </c>
      <c r="W653" s="41">
        <f t="shared" si="151"/>
        <v>1898.3542112632874</v>
      </c>
      <c r="X653" s="34">
        <f>INDEX('2021 SCom Load (scaled)'!$1:$1048576,MATCH($A653,'2021 SCom Load (scaled)'!$C:$C,0),MATCH($M653,'2021 SCom Load (scaled)'!$1:$1,0))/$X$1</f>
        <v>310.96367008540813</v>
      </c>
      <c r="Y653" s="41">
        <f t="shared" si="142"/>
        <v>310.96367008540813</v>
      </c>
      <c r="Z653" s="34">
        <f>INDEX('2021 System Load'!$1:$1048576,MATCH($A653,'2021 System Load'!$C:$C,0),MATCH($M653,'2021 System Load'!$1:$1,0))/$X$1</f>
        <v>3203.3515582618211</v>
      </c>
    </row>
    <row r="654" spans="1:26" ht="15" customHeight="1" x14ac:dyDescent="0.3">
      <c r="A654" s="31" t="str">
        <f t="shared" si="140"/>
        <v>1_27</v>
      </c>
      <c r="B654" s="31">
        <f t="shared" si="152"/>
        <v>647</v>
      </c>
      <c r="C654" s="31">
        <f t="shared" si="143"/>
        <v>27</v>
      </c>
      <c r="D654" s="197" t="str">
        <f>IF(OR($R654="Winter_weekend",$R654="Non-Winter_weekend"),"Weekend",IF($R654="Winter_weekday","Winter Weekday",IF($R654="Non-Winter_weekday","Non-Winter Weekday",ERROR)))</f>
        <v>Winter Weekday</v>
      </c>
      <c r="E654" s="197" t="str">
        <f>IF(OR($R654="Winter_weekend",$R654="Non-Winter_weekend"),Inputs!$H$5,IF(OR($R654="Winter_weekday",$R654="Non-Winter_weekday"),Inputs!$G$5,ERROR))</f>
        <v>3P TOU Weekday</v>
      </c>
      <c r="F654" s="211" t="b">
        <f>IFERROR(INDEX('2021 Event Days'!$1:$1048576,MATCH('2021 Hourly Data'!$I654,'2021 Event Days'!$D:$D,0),MATCH('2021 Hourly Data'!F$6,'2021 Event Days'!$6:$6,0)),FALSE)</f>
        <v>0</v>
      </c>
      <c r="G654" s="211" t="str">
        <f t="shared" si="144"/>
        <v>44223_22</v>
      </c>
      <c r="H654" s="12"/>
      <c r="I654" s="12">
        <v>44223</v>
      </c>
      <c r="J654" s="10">
        <f t="shared" si="145"/>
        <v>1</v>
      </c>
      <c r="K654" s="10">
        <f t="shared" si="146"/>
        <v>27</v>
      </c>
      <c r="L654" s="10" t="str">
        <f t="shared" si="147"/>
        <v>hour23</v>
      </c>
      <c r="M654" s="10">
        <f t="shared" si="153"/>
        <v>23</v>
      </c>
      <c r="N654" s="10">
        <f t="shared" si="148"/>
        <v>22</v>
      </c>
      <c r="O654" s="27" t="str">
        <f>INDEX('Season and Day Definitions'!$1:$1048576,MATCH('2021 Hourly Data'!$J654,'Season and Day Definitions'!$B:$B,0),MATCH('2021 Hourly Data'!$O$6,'Season and Day Definitions'!$5:$5,0))</f>
        <v>Winter</v>
      </c>
      <c r="P654" s="10">
        <f t="shared" si="149"/>
        <v>4</v>
      </c>
      <c r="Q654" s="27" t="str">
        <f>IFERROR(INDEX('Season and Day Definitions'!$1:$1048576,MATCH('2021 Hourly Data'!$I654,'Season and Day Definitions'!$E:$E,0),MATCH('2021 Hourly Data'!$Q$6,'Season and Day Definitions'!$5:$5,0)),IF(OR($P654=1,$P654=7),"weekend","weekday"))</f>
        <v>weekday</v>
      </c>
      <c r="R654" s="10" t="str">
        <f t="shared" si="150"/>
        <v>Winter_weekday</v>
      </c>
      <c r="S654" s="27" t="str">
        <f>INDEX(Inputs!$1:$1048576,MATCH('2021 Hourly Data'!$M654,Inputs!$C:$C,0),MATCH(D654,Inputs!$5:$5,0))</f>
        <v>Off</v>
      </c>
      <c r="T654" s="282" t="str">
        <f t="shared" si="141"/>
        <v>Off</v>
      </c>
      <c r="U654" s="27" t="str">
        <f>INDEX(Inputs!$1:$1048576,MATCH('2021 Hourly Data'!$M654,Inputs!$C:$C,0),MATCH(E654,Inputs!$5:$5,0))</f>
        <v>Off</v>
      </c>
      <c r="V654" s="34">
        <f>INDEX('2021 Res. Load (scaled)'!$1:$1048576,MATCH('2021 Hourly Data'!$A654,'2021 Res. Load (scaled)'!$C:$C,0),MATCH('2021 Hourly Data'!$M654,'2021 Res. Load (scaled)'!$1:$1,0))/$V$1</f>
        <v>1556.0192676936488</v>
      </c>
      <c r="W654" s="41">
        <f t="shared" si="151"/>
        <v>1556.0192676936488</v>
      </c>
      <c r="X654" s="34">
        <f>INDEX('2021 SCom Load (scaled)'!$1:$1048576,MATCH($A654,'2021 SCom Load (scaled)'!$C:$C,0),MATCH($M654,'2021 SCom Load (scaled)'!$1:$1,0))/$X$1</f>
        <v>306.53960219845357</v>
      </c>
      <c r="Y654" s="41">
        <f t="shared" si="142"/>
        <v>306.53960219845357</v>
      </c>
      <c r="Z654" s="34">
        <f>INDEX('2021 System Load'!$1:$1048576,MATCH($A654,'2021 System Load'!$C:$C,0),MATCH($M654,'2021 System Load'!$1:$1,0))/$X$1</f>
        <v>2794.1305112818554</v>
      </c>
    </row>
    <row r="655" spans="1:26" ht="15" customHeight="1" x14ac:dyDescent="0.3">
      <c r="A655" s="31" t="str">
        <f t="shared" si="140"/>
        <v>1_27</v>
      </c>
      <c r="B655" s="31">
        <f t="shared" si="152"/>
        <v>648</v>
      </c>
      <c r="C655" s="31">
        <f t="shared" si="143"/>
        <v>27</v>
      </c>
      <c r="D655" s="197" t="str">
        <f>IF(OR($R655="Winter_weekend",$R655="Non-Winter_weekend"),"Weekend",IF($R655="Winter_weekday","Winter Weekday",IF($R655="Non-Winter_weekday","Non-Winter Weekday",ERROR)))</f>
        <v>Winter Weekday</v>
      </c>
      <c r="E655" s="197" t="str">
        <f>IF(OR($R655="Winter_weekend",$R655="Non-Winter_weekend"),Inputs!$H$5,IF(OR($R655="Winter_weekday",$R655="Non-Winter_weekday"),Inputs!$G$5,ERROR))</f>
        <v>3P TOU Weekday</v>
      </c>
      <c r="F655" s="211" t="b">
        <f>IFERROR(INDEX('2021 Event Days'!$1:$1048576,MATCH('2021 Hourly Data'!$I655,'2021 Event Days'!$D:$D,0),MATCH('2021 Hourly Data'!F$6,'2021 Event Days'!$6:$6,0)),FALSE)</f>
        <v>0</v>
      </c>
      <c r="G655" s="211" t="str">
        <f t="shared" si="144"/>
        <v>44223_23</v>
      </c>
      <c r="H655" s="12"/>
      <c r="I655" s="12">
        <v>44223</v>
      </c>
      <c r="J655" s="10">
        <f t="shared" si="145"/>
        <v>1</v>
      </c>
      <c r="K655" s="10">
        <f t="shared" si="146"/>
        <v>27</v>
      </c>
      <c r="L655" s="10" t="str">
        <f t="shared" si="147"/>
        <v>hour24</v>
      </c>
      <c r="M655" s="10">
        <f t="shared" si="153"/>
        <v>24</v>
      </c>
      <c r="N655" s="10">
        <f t="shared" si="148"/>
        <v>23</v>
      </c>
      <c r="O655" s="27" t="str">
        <f>INDEX('Season and Day Definitions'!$1:$1048576,MATCH('2021 Hourly Data'!$J655,'Season and Day Definitions'!$B:$B,0),MATCH('2021 Hourly Data'!$O$6,'Season and Day Definitions'!$5:$5,0))</f>
        <v>Winter</v>
      </c>
      <c r="P655" s="10">
        <f t="shared" si="149"/>
        <v>4</v>
      </c>
      <c r="Q655" s="27" t="str">
        <f>IFERROR(INDEX('Season and Day Definitions'!$1:$1048576,MATCH('2021 Hourly Data'!$I655,'Season and Day Definitions'!$E:$E,0),MATCH('2021 Hourly Data'!$Q$6,'Season and Day Definitions'!$5:$5,0)),IF(OR($P655=1,$P655=7),"weekend","weekday"))</f>
        <v>weekday</v>
      </c>
      <c r="R655" s="10" t="str">
        <f t="shared" si="150"/>
        <v>Winter_weekday</v>
      </c>
      <c r="S655" s="27" t="str">
        <f>INDEX(Inputs!$1:$1048576,MATCH('2021 Hourly Data'!$M655,Inputs!$C:$C,0),MATCH(D655,Inputs!$5:$5,0))</f>
        <v>Off</v>
      </c>
      <c r="T655" s="282" t="str">
        <f t="shared" si="141"/>
        <v>Off</v>
      </c>
      <c r="U655" s="27" t="str">
        <f>INDEX(Inputs!$1:$1048576,MATCH('2021 Hourly Data'!$M655,Inputs!$C:$C,0),MATCH(E655,Inputs!$5:$5,0))</f>
        <v>Super Off</v>
      </c>
      <c r="V655" s="34">
        <f>INDEX('2021 Res. Load (scaled)'!$1:$1048576,MATCH('2021 Hourly Data'!$A655,'2021 Res. Load (scaled)'!$C:$C,0),MATCH('2021 Hourly Data'!$M655,'2021 Res. Load (scaled)'!$1:$1,0))/$V$1</f>
        <v>1418.3142688972719</v>
      </c>
      <c r="W655" s="41">
        <f t="shared" si="151"/>
        <v>1418.3142688972719</v>
      </c>
      <c r="X655" s="34">
        <f>INDEX('2021 SCom Load (scaled)'!$1:$1048576,MATCH($A655,'2021 SCom Load (scaled)'!$C:$C,0),MATCH($M655,'2021 SCom Load (scaled)'!$1:$1,0))/$X$1</f>
        <v>301.87951129738389</v>
      </c>
      <c r="Y655" s="41">
        <f t="shared" si="142"/>
        <v>301.87951129738389</v>
      </c>
      <c r="Z655" s="34">
        <f>INDEX('2021 System Load'!$1:$1048576,MATCH($A655,'2021 System Load'!$C:$C,0),MATCH($M655,'2021 System Load'!$1:$1,0))/$X$1</f>
        <v>2617.3119511097289</v>
      </c>
    </row>
    <row r="656" spans="1:26" ht="15" customHeight="1" x14ac:dyDescent="0.3">
      <c r="A656" s="31" t="str">
        <f t="shared" si="140"/>
        <v>1_28</v>
      </c>
      <c r="B656" s="31">
        <f t="shared" si="152"/>
        <v>649</v>
      </c>
      <c r="C656" s="31">
        <f t="shared" si="143"/>
        <v>28</v>
      </c>
      <c r="D656" s="197" t="str">
        <f>IF(OR($R656="Winter_weekend",$R656="Non-Winter_weekend"),"Weekend",IF($R656="Winter_weekday","Winter Weekday",IF($R656="Non-Winter_weekday","Non-Winter Weekday",ERROR)))</f>
        <v>Winter Weekday</v>
      </c>
      <c r="E656" s="197" t="str">
        <f>IF(OR($R656="Winter_weekend",$R656="Non-Winter_weekend"),Inputs!$H$5,IF(OR($R656="Winter_weekday",$R656="Non-Winter_weekday"),Inputs!$G$5,ERROR))</f>
        <v>3P TOU Weekday</v>
      </c>
      <c r="F656" s="211" t="b">
        <f>IFERROR(INDEX('2021 Event Days'!$1:$1048576,MATCH('2021 Hourly Data'!$I656,'2021 Event Days'!$D:$D,0),MATCH('2021 Hourly Data'!F$6,'2021 Event Days'!$6:$6,0)),FALSE)</f>
        <v>0</v>
      </c>
      <c r="G656" s="211" t="str">
        <f t="shared" si="144"/>
        <v>44224_0</v>
      </c>
      <c r="H656" s="12"/>
      <c r="I656" s="12">
        <v>44224</v>
      </c>
      <c r="J656" s="10">
        <f t="shared" si="145"/>
        <v>1</v>
      </c>
      <c r="K656" s="10">
        <f t="shared" si="146"/>
        <v>28</v>
      </c>
      <c r="L656" s="10" t="str">
        <f t="shared" si="147"/>
        <v>hour1</v>
      </c>
      <c r="M656" s="10">
        <f t="shared" si="153"/>
        <v>1</v>
      </c>
      <c r="N656" s="10">
        <f t="shared" si="148"/>
        <v>0</v>
      </c>
      <c r="O656" s="27" t="str">
        <f>INDEX('Season and Day Definitions'!$1:$1048576,MATCH('2021 Hourly Data'!$J656,'Season and Day Definitions'!$B:$B,0),MATCH('2021 Hourly Data'!$O$6,'Season and Day Definitions'!$5:$5,0))</f>
        <v>Winter</v>
      </c>
      <c r="P656" s="10">
        <f t="shared" si="149"/>
        <v>5</v>
      </c>
      <c r="Q656" s="27" t="str">
        <f>IFERROR(INDEX('Season and Day Definitions'!$1:$1048576,MATCH('2021 Hourly Data'!$I656,'Season and Day Definitions'!$E:$E,0),MATCH('2021 Hourly Data'!$Q$6,'Season and Day Definitions'!$5:$5,0)),IF(OR($P656=1,$P656=7),"weekend","weekday"))</f>
        <v>weekday</v>
      </c>
      <c r="R656" s="10" t="str">
        <f t="shared" si="150"/>
        <v>Winter_weekday</v>
      </c>
      <c r="S656" s="27" t="str">
        <f>INDEX(Inputs!$1:$1048576,MATCH('2021 Hourly Data'!$M656,Inputs!$C:$C,0),MATCH(D656,Inputs!$5:$5,0))</f>
        <v>Off</v>
      </c>
      <c r="T656" s="282" t="str">
        <f t="shared" si="141"/>
        <v>Off</v>
      </c>
      <c r="U656" s="27" t="str">
        <f>INDEX(Inputs!$1:$1048576,MATCH('2021 Hourly Data'!$M656,Inputs!$C:$C,0),MATCH(E656,Inputs!$5:$5,0))</f>
        <v>Super Off</v>
      </c>
      <c r="V656" s="34">
        <f>INDEX('2021 Res. Load (scaled)'!$1:$1048576,MATCH('2021 Hourly Data'!$A656,'2021 Res. Load (scaled)'!$C:$C,0),MATCH('2021 Hourly Data'!$M656,'2021 Res. Load (scaled)'!$1:$1,0))/$V$1</f>
        <v>1314.4958957836277</v>
      </c>
      <c r="W656" s="41">
        <f t="shared" si="151"/>
        <v>1314.4958957836277</v>
      </c>
      <c r="X656" s="34">
        <f>INDEX('2021 SCom Load (scaled)'!$1:$1048576,MATCH($A656,'2021 SCom Load (scaled)'!$C:$C,0),MATCH($M656,'2021 SCom Load (scaled)'!$1:$1,0))/$X$1</f>
        <v>300.94149785973065</v>
      </c>
      <c r="Y656" s="41">
        <f t="shared" si="142"/>
        <v>300.94149785973065</v>
      </c>
      <c r="Z656" s="34">
        <f>INDEX('2021 System Load'!$1:$1048576,MATCH($A656,'2021 System Load'!$C:$C,0),MATCH($M656,'2021 System Load'!$1:$1,0))/$X$1</f>
        <v>2490.5856684331006</v>
      </c>
    </row>
    <row r="657" spans="1:26" ht="15" customHeight="1" x14ac:dyDescent="0.3">
      <c r="A657" s="31" t="str">
        <f t="shared" si="140"/>
        <v>1_28</v>
      </c>
      <c r="B657" s="31">
        <f t="shared" si="152"/>
        <v>650</v>
      </c>
      <c r="C657" s="31">
        <f t="shared" si="143"/>
        <v>28</v>
      </c>
      <c r="D657" s="197" t="str">
        <f>IF(OR($R657="Winter_weekend",$R657="Non-Winter_weekend"),"Weekend",IF($R657="Winter_weekday","Winter Weekday",IF($R657="Non-Winter_weekday","Non-Winter Weekday",ERROR)))</f>
        <v>Winter Weekday</v>
      </c>
      <c r="E657" s="197" t="str">
        <f>IF(OR($R657="Winter_weekend",$R657="Non-Winter_weekend"),Inputs!$H$5,IF(OR($R657="Winter_weekday",$R657="Non-Winter_weekday"),Inputs!$G$5,ERROR))</f>
        <v>3P TOU Weekday</v>
      </c>
      <c r="F657" s="211" t="b">
        <f>IFERROR(INDEX('2021 Event Days'!$1:$1048576,MATCH('2021 Hourly Data'!$I657,'2021 Event Days'!$D:$D,0),MATCH('2021 Hourly Data'!F$6,'2021 Event Days'!$6:$6,0)),FALSE)</f>
        <v>0</v>
      </c>
      <c r="G657" s="211" t="str">
        <f t="shared" si="144"/>
        <v>44224_1</v>
      </c>
      <c r="H657" s="12"/>
      <c r="I657" s="12">
        <v>44224</v>
      </c>
      <c r="J657" s="10">
        <f t="shared" si="145"/>
        <v>1</v>
      </c>
      <c r="K657" s="10">
        <f t="shared" si="146"/>
        <v>28</v>
      </c>
      <c r="L657" s="10" t="str">
        <f t="shared" si="147"/>
        <v>hour2</v>
      </c>
      <c r="M657" s="10">
        <f t="shared" si="153"/>
        <v>2</v>
      </c>
      <c r="N657" s="10">
        <f t="shared" si="148"/>
        <v>1</v>
      </c>
      <c r="O657" s="27" t="str">
        <f>INDEX('Season and Day Definitions'!$1:$1048576,MATCH('2021 Hourly Data'!$J657,'Season and Day Definitions'!$B:$B,0),MATCH('2021 Hourly Data'!$O$6,'Season and Day Definitions'!$5:$5,0))</f>
        <v>Winter</v>
      </c>
      <c r="P657" s="10">
        <f t="shared" si="149"/>
        <v>5</v>
      </c>
      <c r="Q657" s="27" t="str">
        <f>IFERROR(INDEX('Season and Day Definitions'!$1:$1048576,MATCH('2021 Hourly Data'!$I657,'Season and Day Definitions'!$E:$E,0),MATCH('2021 Hourly Data'!$Q$6,'Season and Day Definitions'!$5:$5,0)),IF(OR($P657=1,$P657=7),"weekend","weekday"))</f>
        <v>weekday</v>
      </c>
      <c r="R657" s="10" t="str">
        <f t="shared" si="150"/>
        <v>Winter_weekday</v>
      </c>
      <c r="S657" s="27" t="str">
        <f>INDEX(Inputs!$1:$1048576,MATCH('2021 Hourly Data'!$M657,Inputs!$C:$C,0),MATCH(D657,Inputs!$5:$5,0))</f>
        <v>Off</v>
      </c>
      <c r="T657" s="282" t="str">
        <f t="shared" si="141"/>
        <v>Off</v>
      </c>
      <c r="U657" s="27" t="str">
        <f>INDEX(Inputs!$1:$1048576,MATCH('2021 Hourly Data'!$M657,Inputs!$C:$C,0),MATCH(E657,Inputs!$5:$5,0))</f>
        <v>Super Off</v>
      </c>
      <c r="V657" s="34">
        <f>INDEX('2021 Res. Load (scaled)'!$1:$1048576,MATCH('2021 Hourly Data'!$A657,'2021 Res. Load (scaled)'!$C:$C,0),MATCH('2021 Hourly Data'!$M657,'2021 Res. Load (scaled)'!$1:$1,0))/$V$1</f>
        <v>1247.8045992044779</v>
      </c>
      <c r="W657" s="41">
        <f t="shared" si="151"/>
        <v>1247.8045992044779</v>
      </c>
      <c r="X657" s="34">
        <f>INDEX('2021 SCom Load (scaled)'!$1:$1048576,MATCH($A657,'2021 SCom Load (scaled)'!$C:$C,0),MATCH($M657,'2021 SCom Load (scaled)'!$1:$1,0))/$X$1</f>
        <v>301.68575547575711</v>
      </c>
      <c r="Y657" s="41">
        <f t="shared" si="142"/>
        <v>301.68575547575711</v>
      </c>
      <c r="Z657" s="34">
        <f>INDEX('2021 System Load'!$1:$1048576,MATCH($A657,'2021 System Load'!$C:$C,0),MATCH($M657,'2021 System Load'!$1:$1,0))/$X$1</f>
        <v>2417.6825353057411</v>
      </c>
    </row>
    <row r="658" spans="1:26" ht="15" customHeight="1" x14ac:dyDescent="0.3">
      <c r="A658" s="31" t="str">
        <f t="shared" si="140"/>
        <v>1_28</v>
      </c>
      <c r="B658" s="31">
        <f t="shared" si="152"/>
        <v>651</v>
      </c>
      <c r="C658" s="31">
        <f t="shared" si="143"/>
        <v>28</v>
      </c>
      <c r="D658" s="197" t="str">
        <f>IF(OR($R658="Winter_weekend",$R658="Non-Winter_weekend"),"Weekend",IF($R658="Winter_weekday","Winter Weekday",IF($R658="Non-Winter_weekday","Non-Winter Weekday",ERROR)))</f>
        <v>Winter Weekday</v>
      </c>
      <c r="E658" s="197" t="str">
        <f>IF(OR($R658="Winter_weekend",$R658="Non-Winter_weekend"),Inputs!$H$5,IF(OR($R658="Winter_weekday",$R658="Non-Winter_weekday"),Inputs!$G$5,ERROR))</f>
        <v>3P TOU Weekday</v>
      </c>
      <c r="F658" s="211" t="b">
        <f>IFERROR(INDEX('2021 Event Days'!$1:$1048576,MATCH('2021 Hourly Data'!$I658,'2021 Event Days'!$D:$D,0),MATCH('2021 Hourly Data'!F$6,'2021 Event Days'!$6:$6,0)),FALSE)</f>
        <v>0</v>
      </c>
      <c r="G658" s="211" t="str">
        <f t="shared" si="144"/>
        <v>44224_2</v>
      </c>
      <c r="H658" s="12"/>
      <c r="I658" s="12">
        <v>44224</v>
      </c>
      <c r="J658" s="10">
        <f t="shared" si="145"/>
        <v>1</v>
      </c>
      <c r="K658" s="10">
        <f t="shared" si="146"/>
        <v>28</v>
      </c>
      <c r="L658" s="10" t="str">
        <f t="shared" si="147"/>
        <v>hour3</v>
      </c>
      <c r="M658" s="10">
        <f t="shared" si="153"/>
        <v>3</v>
      </c>
      <c r="N658" s="10">
        <f t="shared" si="148"/>
        <v>2</v>
      </c>
      <c r="O658" s="27" t="str">
        <f>INDEX('Season and Day Definitions'!$1:$1048576,MATCH('2021 Hourly Data'!$J658,'Season and Day Definitions'!$B:$B,0),MATCH('2021 Hourly Data'!$O$6,'Season and Day Definitions'!$5:$5,0))</f>
        <v>Winter</v>
      </c>
      <c r="P658" s="10">
        <f t="shared" si="149"/>
        <v>5</v>
      </c>
      <c r="Q658" s="27" t="str">
        <f>IFERROR(INDEX('Season and Day Definitions'!$1:$1048576,MATCH('2021 Hourly Data'!$I658,'Season and Day Definitions'!$E:$E,0),MATCH('2021 Hourly Data'!$Q$6,'Season and Day Definitions'!$5:$5,0)),IF(OR($P658=1,$P658=7),"weekend","weekday"))</f>
        <v>weekday</v>
      </c>
      <c r="R658" s="10" t="str">
        <f t="shared" si="150"/>
        <v>Winter_weekday</v>
      </c>
      <c r="S658" s="27" t="str">
        <f>INDEX(Inputs!$1:$1048576,MATCH('2021 Hourly Data'!$M658,Inputs!$C:$C,0),MATCH(D658,Inputs!$5:$5,0))</f>
        <v>Off</v>
      </c>
      <c r="T658" s="282" t="str">
        <f t="shared" si="141"/>
        <v>Off</v>
      </c>
      <c r="U658" s="27" t="str">
        <f>INDEX(Inputs!$1:$1048576,MATCH('2021 Hourly Data'!$M658,Inputs!$C:$C,0),MATCH(E658,Inputs!$5:$5,0))</f>
        <v>Super Off</v>
      </c>
      <c r="V658" s="34">
        <f>INDEX('2021 Res. Load (scaled)'!$1:$1048576,MATCH('2021 Hourly Data'!$A658,'2021 Res. Load (scaled)'!$C:$C,0),MATCH('2021 Hourly Data'!$M658,'2021 Res. Load (scaled)'!$1:$1,0))/$V$1</f>
        <v>1185.5162010930135</v>
      </c>
      <c r="W658" s="41">
        <f t="shared" si="151"/>
        <v>1185.5162010930135</v>
      </c>
      <c r="X658" s="34">
        <f>INDEX('2021 SCom Load (scaled)'!$1:$1048576,MATCH($A658,'2021 SCom Load (scaled)'!$C:$C,0),MATCH($M658,'2021 SCom Load (scaled)'!$1:$1,0))/$X$1</f>
        <v>306.68297192527984</v>
      </c>
      <c r="Y658" s="41">
        <f t="shared" si="142"/>
        <v>306.68297192527984</v>
      </c>
      <c r="Z658" s="34">
        <f>INDEX('2021 System Load'!$1:$1048576,MATCH($A658,'2021 System Load'!$C:$C,0),MATCH($M658,'2021 System Load'!$1:$1,0))/$X$1</f>
        <v>2361.5439353319466</v>
      </c>
    </row>
    <row r="659" spans="1:26" ht="15" customHeight="1" x14ac:dyDescent="0.3">
      <c r="A659" s="31" t="str">
        <f t="shared" si="140"/>
        <v>1_28</v>
      </c>
      <c r="B659" s="31">
        <f t="shared" si="152"/>
        <v>652</v>
      </c>
      <c r="C659" s="31">
        <f t="shared" si="143"/>
        <v>28</v>
      </c>
      <c r="D659" s="197" t="str">
        <f>IF(OR($R659="Winter_weekend",$R659="Non-Winter_weekend"),"Weekend",IF($R659="Winter_weekday","Winter Weekday",IF($R659="Non-Winter_weekday","Non-Winter Weekday",ERROR)))</f>
        <v>Winter Weekday</v>
      </c>
      <c r="E659" s="197" t="str">
        <f>IF(OR($R659="Winter_weekend",$R659="Non-Winter_weekend"),Inputs!$H$5,IF(OR($R659="Winter_weekday",$R659="Non-Winter_weekday"),Inputs!$G$5,ERROR))</f>
        <v>3P TOU Weekday</v>
      </c>
      <c r="F659" s="211" t="b">
        <f>IFERROR(INDEX('2021 Event Days'!$1:$1048576,MATCH('2021 Hourly Data'!$I659,'2021 Event Days'!$D:$D,0),MATCH('2021 Hourly Data'!F$6,'2021 Event Days'!$6:$6,0)),FALSE)</f>
        <v>0</v>
      </c>
      <c r="G659" s="211" t="str">
        <f t="shared" si="144"/>
        <v>44224_3</v>
      </c>
      <c r="H659" s="12"/>
      <c r="I659" s="12">
        <v>44224</v>
      </c>
      <c r="J659" s="10">
        <f t="shared" si="145"/>
        <v>1</v>
      </c>
      <c r="K659" s="10">
        <f t="shared" si="146"/>
        <v>28</v>
      </c>
      <c r="L659" s="10" t="str">
        <f t="shared" si="147"/>
        <v>hour4</v>
      </c>
      <c r="M659" s="10">
        <f t="shared" si="153"/>
        <v>4</v>
      </c>
      <c r="N659" s="10">
        <f t="shared" si="148"/>
        <v>3</v>
      </c>
      <c r="O659" s="27" t="str">
        <f>INDEX('Season and Day Definitions'!$1:$1048576,MATCH('2021 Hourly Data'!$J659,'Season and Day Definitions'!$B:$B,0),MATCH('2021 Hourly Data'!$O$6,'Season and Day Definitions'!$5:$5,0))</f>
        <v>Winter</v>
      </c>
      <c r="P659" s="10">
        <f t="shared" si="149"/>
        <v>5</v>
      </c>
      <c r="Q659" s="27" t="str">
        <f>IFERROR(INDEX('Season and Day Definitions'!$1:$1048576,MATCH('2021 Hourly Data'!$I659,'Season and Day Definitions'!$E:$E,0),MATCH('2021 Hourly Data'!$Q$6,'Season and Day Definitions'!$5:$5,0)),IF(OR($P659=1,$P659=7),"weekend","weekday"))</f>
        <v>weekday</v>
      </c>
      <c r="R659" s="10" t="str">
        <f t="shared" si="150"/>
        <v>Winter_weekday</v>
      </c>
      <c r="S659" s="27" t="str">
        <f>INDEX(Inputs!$1:$1048576,MATCH('2021 Hourly Data'!$M659,Inputs!$C:$C,0),MATCH(D659,Inputs!$5:$5,0))</f>
        <v>Off</v>
      </c>
      <c r="T659" s="282" t="str">
        <f t="shared" si="141"/>
        <v>Off</v>
      </c>
      <c r="U659" s="27" t="str">
        <f>INDEX(Inputs!$1:$1048576,MATCH('2021 Hourly Data'!$M659,Inputs!$C:$C,0),MATCH(E659,Inputs!$5:$5,0))</f>
        <v>Super Off</v>
      </c>
      <c r="V659" s="34">
        <f>INDEX('2021 Res. Load (scaled)'!$1:$1048576,MATCH('2021 Hourly Data'!$A659,'2021 Res. Load (scaled)'!$C:$C,0),MATCH('2021 Hourly Data'!$M659,'2021 Res. Load (scaled)'!$1:$1,0))/$V$1</f>
        <v>1268.6821982949971</v>
      </c>
      <c r="W659" s="41">
        <f t="shared" si="151"/>
        <v>1268.6821982949971</v>
      </c>
      <c r="X659" s="34">
        <f>INDEX('2021 SCom Load (scaled)'!$1:$1048576,MATCH($A659,'2021 SCom Load (scaled)'!$C:$C,0),MATCH($M659,'2021 SCom Load (scaled)'!$1:$1,0))/$X$1</f>
        <v>305.84565794811317</v>
      </c>
      <c r="Y659" s="41">
        <f t="shared" si="142"/>
        <v>305.84565794811317</v>
      </c>
      <c r="Z659" s="34">
        <f>INDEX('2021 System Load'!$1:$1048576,MATCH($A659,'2021 System Load'!$C:$C,0),MATCH($M659,'2021 System Load'!$1:$1,0))/$X$1</f>
        <v>2459.0685464555536</v>
      </c>
    </row>
    <row r="660" spans="1:26" ht="15" customHeight="1" x14ac:dyDescent="0.3">
      <c r="A660" s="31" t="str">
        <f t="shared" si="140"/>
        <v>1_28</v>
      </c>
      <c r="B660" s="31">
        <f t="shared" si="152"/>
        <v>653</v>
      </c>
      <c r="C660" s="31">
        <f t="shared" si="143"/>
        <v>28</v>
      </c>
      <c r="D660" s="197" t="str">
        <f>IF(OR($R660="Winter_weekend",$R660="Non-Winter_weekend"),"Weekend",IF($R660="Winter_weekday","Winter Weekday",IF($R660="Non-Winter_weekday","Non-Winter Weekday",ERROR)))</f>
        <v>Winter Weekday</v>
      </c>
      <c r="E660" s="197" t="str">
        <f>IF(OR($R660="Winter_weekend",$R660="Non-Winter_weekend"),Inputs!$H$5,IF(OR($R660="Winter_weekday",$R660="Non-Winter_weekday"),Inputs!$G$5,ERROR))</f>
        <v>3P TOU Weekday</v>
      </c>
      <c r="F660" s="211" t="b">
        <f>IFERROR(INDEX('2021 Event Days'!$1:$1048576,MATCH('2021 Hourly Data'!$I660,'2021 Event Days'!$D:$D,0),MATCH('2021 Hourly Data'!F$6,'2021 Event Days'!$6:$6,0)),FALSE)</f>
        <v>0</v>
      </c>
      <c r="G660" s="211" t="str">
        <f t="shared" si="144"/>
        <v>44224_4</v>
      </c>
      <c r="H660" s="12"/>
      <c r="I660" s="12">
        <v>44224</v>
      </c>
      <c r="J660" s="10">
        <f t="shared" si="145"/>
        <v>1</v>
      </c>
      <c r="K660" s="10">
        <f t="shared" si="146"/>
        <v>28</v>
      </c>
      <c r="L660" s="10" t="str">
        <f t="shared" si="147"/>
        <v>hour5</v>
      </c>
      <c r="M660" s="10">
        <f t="shared" si="153"/>
        <v>5</v>
      </c>
      <c r="N660" s="10">
        <f t="shared" si="148"/>
        <v>4</v>
      </c>
      <c r="O660" s="27" t="str">
        <f>INDEX('Season and Day Definitions'!$1:$1048576,MATCH('2021 Hourly Data'!$J660,'Season and Day Definitions'!$B:$B,0),MATCH('2021 Hourly Data'!$O$6,'Season and Day Definitions'!$5:$5,0))</f>
        <v>Winter</v>
      </c>
      <c r="P660" s="10">
        <f t="shared" si="149"/>
        <v>5</v>
      </c>
      <c r="Q660" s="27" t="str">
        <f>IFERROR(INDEX('Season and Day Definitions'!$1:$1048576,MATCH('2021 Hourly Data'!$I660,'Season and Day Definitions'!$E:$E,0),MATCH('2021 Hourly Data'!$Q$6,'Season and Day Definitions'!$5:$5,0)),IF(OR($P660=1,$P660=7),"weekend","weekday"))</f>
        <v>weekday</v>
      </c>
      <c r="R660" s="10" t="str">
        <f t="shared" si="150"/>
        <v>Winter_weekday</v>
      </c>
      <c r="S660" s="27" t="str">
        <f>INDEX(Inputs!$1:$1048576,MATCH('2021 Hourly Data'!$M660,Inputs!$C:$C,0),MATCH(D660,Inputs!$5:$5,0))</f>
        <v>Off</v>
      </c>
      <c r="T660" s="282" t="str">
        <f t="shared" si="141"/>
        <v>Off</v>
      </c>
      <c r="U660" s="27" t="str">
        <f>INDEX(Inputs!$1:$1048576,MATCH('2021 Hourly Data'!$M660,Inputs!$C:$C,0),MATCH(E660,Inputs!$5:$5,0))</f>
        <v>Super Off</v>
      </c>
      <c r="V660" s="34">
        <f>INDEX('2021 Res. Load (scaled)'!$1:$1048576,MATCH('2021 Hourly Data'!$A660,'2021 Res. Load (scaled)'!$C:$C,0),MATCH('2021 Hourly Data'!$M660,'2021 Res. Load (scaled)'!$1:$1,0))/$V$1</f>
        <v>1341.1838580597102</v>
      </c>
      <c r="W660" s="41">
        <f t="shared" si="151"/>
        <v>1341.1838580597102</v>
      </c>
      <c r="X660" s="34">
        <f>INDEX('2021 SCom Load (scaled)'!$1:$1048576,MATCH($A660,'2021 SCom Load (scaled)'!$C:$C,0),MATCH($M660,'2021 SCom Load (scaled)'!$1:$1,0))/$X$1</f>
        <v>311.92015297983755</v>
      </c>
      <c r="Y660" s="41">
        <f t="shared" si="142"/>
        <v>311.92015297983755</v>
      </c>
      <c r="Z660" s="34">
        <f>INDEX('2021 System Load'!$1:$1048576,MATCH($A660,'2021 System Load'!$C:$C,0),MATCH($M660,'2021 System Load'!$1:$1,0))/$X$1</f>
        <v>2598.4599610220243</v>
      </c>
    </row>
    <row r="661" spans="1:26" ht="15" customHeight="1" x14ac:dyDescent="0.3">
      <c r="A661" s="31" t="str">
        <f t="shared" si="140"/>
        <v>1_28</v>
      </c>
      <c r="B661" s="31">
        <f t="shared" si="152"/>
        <v>654</v>
      </c>
      <c r="C661" s="31">
        <f t="shared" si="143"/>
        <v>28</v>
      </c>
      <c r="D661" s="197" t="str">
        <f>IF(OR($R661="Winter_weekend",$R661="Non-Winter_weekend"),"Weekend",IF($R661="Winter_weekday","Winter Weekday",IF($R661="Non-Winter_weekday","Non-Winter Weekday",ERROR)))</f>
        <v>Winter Weekday</v>
      </c>
      <c r="E661" s="197" t="str">
        <f>IF(OR($R661="Winter_weekend",$R661="Non-Winter_weekend"),Inputs!$H$5,IF(OR($R661="Winter_weekday",$R661="Non-Winter_weekday"),Inputs!$G$5,ERROR))</f>
        <v>3P TOU Weekday</v>
      </c>
      <c r="F661" s="211" t="b">
        <f>IFERROR(INDEX('2021 Event Days'!$1:$1048576,MATCH('2021 Hourly Data'!$I661,'2021 Event Days'!$D:$D,0),MATCH('2021 Hourly Data'!F$6,'2021 Event Days'!$6:$6,0)),FALSE)</f>
        <v>0</v>
      </c>
      <c r="G661" s="211" t="str">
        <f t="shared" si="144"/>
        <v>44224_5</v>
      </c>
      <c r="H661" s="12"/>
      <c r="I661" s="12">
        <v>44224</v>
      </c>
      <c r="J661" s="10">
        <f t="shared" si="145"/>
        <v>1</v>
      </c>
      <c r="K661" s="10">
        <f t="shared" si="146"/>
        <v>28</v>
      </c>
      <c r="L661" s="10" t="str">
        <f t="shared" si="147"/>
        <v>hour6</v>
      </c>
      <c r="M661" s="10">
        <f t="shared" si="153"/>
        <v>6</v>
      </c>
      <c r="N661" s="10">
        <f t="shared" si="148"/>
        <v>5</v>
      </c>
      <c r="O661" s="27" t="str">
        <f>INDEX('Season and Day Definitions'!$1:$1048576,MATCH('2021 Hourly Data'!$J661,'Season and Day Definitions'!$B:$B,0),MATCH('2021 Hourly Data'!$O$6,'Season and Day Definitions'!$5:$5,0))</f>
        <v>Winter</v>
      </c>
      <c r="P661" s="10">
        <f t="shared" si="149"/>
        <v>5</v>
      </c>
      <c r="Q661" s="27" t="str">
        <f>IFERROR(INDEX('Season and Day Definitions'!$1:$1048576,MATCH('2021 Hourly Data'!$I661,'Season and Day Definitions'!$E:$E,0),MATCH('2021 Hourly Data'!$Q$6,'Season and Day Definitions'!$5:$5,0)),IF(OR($P661=1,$P661=7),"weekend","weekday"))</f>
        <v>weekday</v>
      </c>
      <c r="R661" s="10" t="str">
        <f t="shared" si="150"/>
        <v>Winter_weekday</v>
      </c>
      <c r="S661" s="27" t="str">
        <f>INDEX(Inputs!$1:$1048576,MATCH('2021 Hourly Data'!$M661,Inputs!$C:$C,0),MATCH(D661,Inputs!$5:$5,0))</f>
        <v>Off</v>
      </c>
      <c r="T661" s="282" t="str">
        <f t="shared" si="141"/>
        <v>Off</v>
      </c>
      <c r="U661" s="27" t="str">
        <f>INDEX(Inputs!$1:$1048576,MATCH('2021 Hourly Data'!$M661,Inputs!$C:$C,0),MATCH(E661,Inputs!$5:$5,0))</f>
        <v>Super Off</v>
      </c>
      <c r="V661" s="34">
        <f>INDEX('2021 Res. Load (scaled)'!$1:$1048576,MATCH('2021 Hourly Data'!$A661,'2021 Res. Load (scaled)'!$C:$C,0),MATCH('2021 Hourly Data'!$M661,'2021 Res. Load (scaled)'!$1:$1,0))/$V$1</f>
        <v>1515.2206591836209</v>
      </c>
      <c r="W661" s="41">
        <f t="shared" si="151"/>
        <v>1515.2206591836209</v>
      </c>
      <c r="X661" s="34">
        <f>INDEX('2021 SCom Load (scaled)'!$1:$1048576,MATCH($A661,'2021 SCom Load (scaled)'!$C:$C,0),MATCH($M661,'2021 SCom Load (scaled)'!$1:$1,0))/$X$1</f>
        <v>346.68320805998178</v>
      </c>
      <c r="Y661" s="41">
        <f t="shared" si="142"/>
        <v>346.68320805998178</v>
      </c>
      <c r="Z661" s="34">
        <f>INDEX('2021 System Load'!$1:$1048576,MATCH($A661,'2021 System Load'!$C:$C,0),MATCH($M661,'2021 System Load'!$1:$1,0))/$X$1</f>
        <v>2929.1770579306421</v>
      </c>
    </row>
    <row r="662" spans="1:26" ht="15" customHeight="1" x14ac:dyDescent="0.3">
      <c r="A662" s="31" t="str">
        <f t="shared" si="140"/>
        <v>1_28</v>
      </c>
      <c r="B662" s="31">
        <f t="shared" si="152"/>
        <v>655</v>
      </c>
      <c r="C662" s="31">
        <f t="shared" si="143"/>
        <v>28</v>
      </c>
      <c r="D662" s="197" t="str">
        <f>IF(OR($R662="Winter_weekend",$R662="Non-Winter_weekend"),"Weekend",IF($R662="Winter_weekday","Winter Weekday",IF($R662="Non-Winter_weekday","Non-Winter Weekday",ERROR)))</f>
        <v>Winter Weekday</v>
      </c>
      <c r="E662" s="197" t="str">
        <f>IF(OR($R662="Winter_weekend",$R662="Non-Winter_weekend"),Inputs!$H$5,IF(OR($R662="Winter_weekday",$R662="Non-Winter_weekday"),Inputs!$G$5,ERROR))</f>
        <v>3P TOU Weekday</v>
      </c>
      <c r="F662" s="211" t="b">
        <f>IFERROR(INDEX('2021 Event Days'!$1:$1048576,MATCH('2021 Hourly Data'!$I662,'2021 Event Days'!$D:$D,0),MATCH('2021 Hourly Data'!F$6,'2021 Event Days'!$6:$6,0)),FALSE)</f>
        <v>0</v>
      </c>
      <c r="G662" s="211" t="str">
        <f t="shared" si="144"/>
        <v>44224_6</v>
      </c>
      <c r="H662" s="12"/>
      <c r="I662" s="12">
        <v>44224</v>
      </c>
      <c r="J662" s="10">
        <f t="shared" si="145"/>
        <v>1</v>
      </c>
      <c r="K662" s="10">
        <f t="shared" si="146"/>
        <v>28</v>
      </c>
      <c r="L662" s="10" t="str">
        <f t="shared" si="147"/>
        <v>hour7</v>
      </c>
      <c r="M662" s="10">
        <f t="shared" si="153"/>
        <v>7</v>
      </c>
      <c r="N662" s="10">
        <f t="shared" si="148"/>
        <v>6</v>
      </c>
      <c r="O662" s="27" t="str">
        <f>INDEX('Season and Day Definitions'!$1:$1048576,MATCH('2021 Hourly Data'!$J662,'Season and Day Definitions'!$B:$B,0),MATCH('2021 Hourly Data'!$O$6,'Season and Day Definitions'!$5:$5,0))</f>
        <v>Winter</v>
      </c>
      <c r="P662" s="10">
        <f t="shared" si="149"/>
        <v>5</v>
      </c>
      <c r="Q662" s="27" t="str">
        <f>IFERROR(INDEX('Season and Day Definitions'!$1:$1048576,MATCH('2021 Hourly Data'!$I662,'Season and Day Definitions'!$E:$E,0),MATCH('2021 Hourly Data'!$Q$6,'Season and Day Definitions'!$5:$5,0)),IF(OR($P662=1,$P662=7),"weekend","weekday"))</f>
        <v>weekday</v>
      </c>
      <c r="R662" s="10" t="str">
        <f t="shared" si="150"/>
        <v>Winter_weekday</v>
      </c>
      <c r="S662" s="27" t="str">
        <f>INDEX(Inputs!$1:$1048576,MATCH('2021 Hourly Data'!$M662,Inputs!$C:$C,0),MATCH(D662,Inputs!$5:$5,0))</f>
        <v>Off</v>
      </c>
      <c r="T662" s="282" t="str">
        <f t="shared" si="141"/>
        <v>Off</v>
      </c>
      <c r="U662" s="27" t="str">
        <f>INDEX(Inputs!$1:$1048576,MATCH('2021 Hourly Data'!$M662,Inputs!$C:$C,0),MATCH(E662,Inputs!$5:$5,0))</f>
        <v>Super Off</v>
      </c>
      <c r="V662" s="34">
        <f>INDEX('2021 Res. Load (scaled)'!$1:$1048576,MATCH('2021 Hourly Data'!$A662,'2021 Res. Load (scaled)'!$C:$C,0),MATCH('2021 Hourly Data'!$M662,'2021 Res. Load (scaled)'!$1:$1,0))/$V$1</f>
        <v>1661.7565047423775</v>
      </c>
      <c r="W662" s="41">
        <f t="shared" si="151"/>
        <v>1661.7565047423775</v>
      </c>
      <c r="X662" s="34">
        <f>INDEX('2021 SCom Load (scaled)'!$1:$1048576,MATCH($A662,'2021 SCom Load (scaled)'!$C:$C,0),MATCH($M662,'2021 SCom Load (scaled)'!$1:$1,0))/$X$1</f>
        <v>408.98771800659296</v>
      </c>
      <c r="Y662" s="41">
        <f t="shared" si="142"/>
        <v>408.98771800659296</v>
      </c>
      <c r="Z662" s="34">
        <f>INDEX('2021 System Load'!$1:$1048576,MATCH($A662,'2021 System Load'!$C:$C,0),MATCH($M662,'2021 System Load'!$1:$1,0))/$X$1</f>
        <v>3283.8032436754079</v>
      </c>
    </row>
    <row r="663" spans="1:26" ht="15" customHeight="1" x14ac:dyDescent="0.3">
      <c r="A663" s="31" t="str">
        <f t="shared" si="140"/>
        <v>1_28</v>
      </c>
      <c r="B663" s="31">
        <f t="shared" si="152"/>
        <v>656</v>
      </c>
      <c r="C663" s="31">
        <f t="shared" si="143"/>
        <v>28</v>
      </c>
      <c r="D663" s="197" t="str">
        <f>IF(OR($R663="Winter_weekend",$R663="Non-Winter_weekend"),"Weekend",IF($R663="Winter_weekday","Winter Weekday",IF($R663="Non-Winter_weekday","Non-Winter Weekday",ERROR)))</f>
        <v>Winter Weekday</v>
      </c>
      <c r="E663" s="197" t="str">
        <f>IF(OR($R663="Winter_weekend",$R663="Non-Winter_weekend"),Inputs!$H$5,IF(OR($R663="Winter_weekday",$R663="Non-Winter_weekday"),Inputs!$G$5,ERROR))</f>
        <v>3P TOU Weekday</v>
      </c>
      <c r="F663" s="211" t="b">
        <f>IFERROR(INDEX('2021 Event Days'!$1:$1048576,MATCH('2021 Hourly Data'!$I663,'2021 Event Days'!$D:$D,0),MATCH('2021 Hourly Data'!F$6,'2021 Event Days'!$6:$6,0)),FALSE)</f>
        <v>0</v>
      </c>
      <c r="G663" s="211" t="str">
        <f t="shared" si="144"/>
        <v>44224_7</v>
      </c>
      <c r="H663" s="12"/>
      <c r="I663" s="12">
        <v>44224</v>
      </c>
      <c r="J663" s="10">
        <f t="shared" si="145"/>
        <v>1</v>
      </c>
      <c r="K663" s="10">
        <f t="shared" si="146"/>
        <v>28</v>
      </c>
      <c r="L663" s="10" t="str">
        <f t="shared" si="147"/>
        <v>hour8</v>
      </c>
      <c r="M663" s="10">
        <f t="shared" si="153"/>
        <v>8</v>
      </c>
      <c r="N663" s="10">
        <f t="shared" si="148"/>
        <v>7</v>
      </c>
      <c r="O663" s="27" t="str">
        <f>INDEX('Season and Day Definitions'!$1:$1048576,MATCH('2021 Hourly Data'!$J663,'Season and Day Definitions'!$B:$B,0),MATCH('2021 Hourly Data'!$O$6,'Season and Day Definitions'!$5:$5,0))</f>
        <v>Winter</v>
      </c>
      <c r="P663" s="10">
        <f t="shared" si="149"/>
        <v>5</v>
      </c>
      <c r="Q663" s="27" t="str">
        <f>IFERROR(INDEX('Season and Day Definitions'!$1:$1048576,MATCH('2021 Hourly Data'!$I663,'Season and Day Definitions'!$E:$E,0),MATCH('2021 Hourly Data'!$Q$6,'Season and Day Definitions'!$5:$5,0)),IF(OR($P663=1,$P663=7),"weekend","weekday"))</f>
        <v>weekday</v>
      </c>
      <c r="R663" s="10" t="str">
        <f t="shared" si="150"/>
        <v>Winter_weekday</v>
      </c>
      <c r="S663" s="27" t="str">
        <f>INDEX(Inputs!$1:$1048576,MATCH('2021 Hourly Data'!$M663,Inputs!$C:$C,0),MATCH(D663,Inputs!$5:$5,0))</f>
        <v>Peak</v>
      </c>
      <c r="T663" s="282" t="str">
        <f t="shared" si="141"/>
        <v>Peak</v>
      </c>
      <c r="U663" s="27" t="str">
        <f>INDEX(Inputs!$1:$1048576,MATCH('2021 Hourly Data'!$M663,Inputs!$C:$C,0),MATCH(E663,Inputs!$5:$5,0))</f>
        <v>Peak</v>
      </c>
      <c r="V663" s="34">
        <f>INDEX('2021 Res. Load (scaled)'!$1:$1048576,MATCH('2021 Hourly Data'!$A663,'2021 Res. Load (scaled)'!$C:$C,0),MATCH('2021 Hourly Data'!$M663,'2021 Res. Load (scaled)'!$1:$1,0))/$V$1</f>
        <v>1785.2296524898361</v>
      </c>
      <c r="W663" s="41">
        <f t="shared" si="151"/>
        <v>1785.2296524898361</v>
      </c>
      <c r="X663" s="34">
        <f>INDEX('2021 SCom Load (scaled)'!$1:$1048576,MATCH($A663,'2021 SCom Load (scaled)'!$C:$C,0),MATCH($M663,'2021 SCom Load (scaled)'!$1:$1,0))/$X$1</f>
        <v>442.46906152382365</v>
      </c>
      <c r="Y663" s="41">
        <f t="shared" si="142"/>
        <v>442.46906152382365</v>
      </c>
      <c r="Z663" s="34">
        <f>INDEX('2021 System Load'!$1:$1048576,MATCH($A663,'2021 System Load'!$C:$C,0),MATCH($M663,'2021 System Load'!$1:$1,0))/$X$1</f>
        <v>3532.2422137757053</v>
      </c>
    </row>
    <row r="664" spans="1:26" ht="15" customHeight="1" x14ac:dyDescent="0.3">
      <c r="A664" s="31" t="str">
        <f t="shared" si="140"/>
        <v>1_28</v>
      </c>
      <c r="B664" s="31">
        <f t="shared" si="152"/>
        <v>657</v>
      </c>
      <c r="C664" s="31">
        <f t="shared" si="143"/>
        <v>28</v>
      </c>
      <c r="D664" s="197" t="str">
        <f>IF(OR($R664="Winter_weekend",$R664="Non-Winter_weekend"),"Weekend",IF($R664="Winter_weekday","Winter Weekday",IF($R664="Non-Winter_weekday","Non-Winter Weekday",ERROR)))</f>
        <v>Winter Weekday</v>
      </c>
      <c r="E664" s="197" t="str">
        <f>IF(OR($R664="Winter_weekend",$R664="Non-Winter_weekend"),Inputs!$H$5,IF(OR($R664="Winter_weekday",$R664="Non-Winter_weekday"),Inputs!$G$5,ERROR))</f>
        <v>3P TOU Weekday</v>
      </c>
      <c r="F664" s="211" t="b">
        <f>IFERROR(INDEX('2021 Event Days'!$1:$1048576,MATCH('2021 Hourly Data'!$I664,'2021 Event Days'!$D:$D,0),MATCH('2021 Hourly Data'!F$6,'2021 Event Days'!$6:$6,0)),FALSE)</f>
        <v>0</v>
      </c>
      <c r="G664" s="211" t="str">
        <f t="shared" si="144"/>
        <v>44224_8</v>
      </c>
      <c r="H664" s="12"/>
      <c r="I664" s="12">
        <v>44224</v>
      </c>
      <c r="J664" s="10">
        <f t="shared" si="145"/>
        <v>1</v>
      </c>
      <c r="K664" s="10">
        <f t="shared" si="146"/>
        <v>28</v>
      </c>
      <c r="L664" s="10" t="str">
        <f t="shared" si="147"/>
        <v>hour9</v>
      </c>
      <c r="M664" s="10">
        <f t="shared" si="153"/>
        <v>9</v>
      </c>
      <c r="N664" s="10">
        <f t="shared" si="148"/>
        <v>8</v>
      </c>
      <c r="O664" s="27" t="str">
        <f>INDEX('Season and Day Definitions'!$1:$1048576,MATCH('2021 Hourly Data'!$J664,'Season and Day Definitions'!$B:$B,0),MATCH('2021 Hourly Data'!$O$6,'Season and Day Definitions'!$5:$5,0))</f>
        <v>Winter</v>
      </c>
      <c r="P664" s="10">
        <f t="shared" si="149"/>
        <v>5</v>
      </c>
      <c r="Q664" s="27" t="str">
        <f>IFERROR(INDEX('Season and Day Definitions'!$1:$1048576,MATCH('2021 Hourly Data'!$I664,'Season and Day Definitions'!$E:$E,0),MATCH('2021 Hourly Data'!$Q$6,'Season and Day Definitions'!$5:$5,0)),IF(OR($P664=1,$P664=7),"weekend","weekday"))</f>
        <v>weekday</v>
      </c>
      <c r="R664" s="10" t="str">
        <f t="shared" si="150"/>
        <v>Winter_weekday</v>
      </c>
      <c r="S664" s="27" t="str">
        <f>INDEX(Inputs!$1:$1048576,MATCH('2021 Hourly Data'!$M664,Inputs!$C:$C,0),MATCH(D664,Inputs!$5:$5,0))</f>
        <v>Peak</v>
      </c>
      <c r="T664" s="282" t="str">
        <f t="shared" si="141"/>
        <v>Peak</v>
      </c>
      <c r="U664" s="27" t="str">
        <f>INDEX(Inputs!$1:$1048576,MATCH('2021 Hourly Data'!$M664,Inputs!$C:$C,0),MATCH(E664,Inputs!$5:$5,0))</f>
        <v>Peak</v>
      </c>
      <c r="V664" s="34">
        <f>INDEX('2021 Res. Load (scaled)'!$1:$1048576,MATCH('2021 Hourly Data'!$A664,'2021 Res. Load (scaled)'!$C:$C,0),MATCH('2021 Hourly Data'!$M664,'2021 Res. Load (scaled)'!$1:$1,0))/$V$1</f>
        <v>1892.6697742147051</v>
      </c>
      <c r="W664" s="41">
        <f t="shared" si="151"/>
        <v>1892.6697742147051</v>
      </c>
      <c r="X664" s="34">
        <f>INDEX('2021 SCom Load (scaled)'!$1:$1048576,MATCH($A664,'2021 SCom Load (scaled)'!$C:$C,0),MATCH($M664,'2021 SCom Load (scaled)'!$1:$1,0))/$X$1</f>
        <v>423.20925319401528</v>
      </c>
      <c r="Y664" s="41">
        <f t="shared" si="142"/>
        <v>423.20925319401528</v>
      </c>
      <c r="Z664" s="34">
        <f>INDEX('2021 System Load'!$1:$1048576,MATCH($A664,'2021 System Load'!$C:$C,0),MATCH($M664,'2021 System Load'!$1:$1,0))/$X$1</f>
        <v>3646.3230878608219</v>
      </c>
    </row>
    <row r="665" spans="1:26" ht="15" customHeight="1" x14ac:dyDescent="0.3">
      <c r="A665" s="31" t="str">
        <f t="shared" si="140"/>
        <v>1_28</v>
      </c>
      <c r="B665" s="31">
        <f t="shared" si="152"/>
        <v>658</v>
      </c>
      <c r="C665" s="31">
        <f t="shared" si="143"/>
        <v>28</v>
      </c>
      <c r="D665" s="197" t="str">
        <f>IF(OR($R665="Winter_weekend",$R665="Non-Winter_weekend"),"Weekend",IF($R665="Winter_weekday","Winter Weekday",IF($R665="Non-Winter_weekday","Non-Winter Weekday",ERROR)))</f>
        <v>Winter Weekday</v>
      </c>
      <c r="E665" s="197" t="str">
        <f>IF(OR($R665="Winter_weekend",$R665="Non-Winter_weekend"),Inputs!$H$5,IF(OR($R665="Winter_weekday",$R665="Non-Winter_weekday"),Inputs!$G$5,ERROR))</f>
        <v>3P TOU Weekday</v>
      </c>
      <c r="F665" s="211" t="b">
        <f>IFERROR(INDEX('2021 Event Days'!$1:$1048576,MATCH('2021 Hourly Data'!$I665,'2021 Event Days'!$D:$D,0),MATCH('2021 Hourly Data'!F$6,'2021 Event Days'!$6:$6,0)),FALSE)</f>
        <v>0</v>
      </c>
      <c r="G665" s="211" t="str">
        <f t="shared" si="144"/>
        <v>44224_9</v>
      </c>
      <c r="H665" s="12"/>
      <c r="I665" s="12">
        <v>44224</v>
      </c>
      <c r="J665" s="10">
        <f t="shared" si="145"/>
        <v>1</v>
      </c>
      <c r="K665" s="10">
        <f t="shared" si="146"/>
        <v>28</v>
      </c>
      <c r="L665" s="10" t="str">
        <f t="shared" si="147"/>
        <v>hour10</v>
      </c>
      <c r="M665" s="10">
        <f t="shared" si="153"/>
        <v>10</v>
      </c>
      <c r="N665" s="10">
        <f t="shared" si="148"/>
        <v>9</v>
      </c>
      <c r="O665" s="27" t="str">
        <f>INDEX('Season and Day Definitions'!$1:$1048576,MATCH('2021 Hourly Data'!$J665,'Season and Day Definitions'!$B:$B,0),MATCH('2021 Hourly Data'!$O$6,'Season and Day Definitions'!$5:$5,0))</f>
        <v>Winter</v>
      </c>
      <c r="P665" s="10">
        <f t="shared" si="149"/>
        <v>5</v>
      </c>
      <c r="Q665" s="27" t="str">
        <f>IFERROR(INDEX('Season and Day Definitions'!$1:$1048576,MATCH('2021 Hourly Data'!$I665,'Season and Day Definitions'!$E:$E,0),MATCH('2021 Hourly Data'!$Q$6,'Season and Day Definitions'!$5:$5,0)),IF(OR($P665=1,$P665=7),"weekend","weekday"))</f>
        <v>weekday</v>
      </c>
      <c r="R665" s="10" t="str">
        <f t="shared" si="150"/>
        <v>Winter_weekday</v>
      </c>
      <c r="S665" s="27" t="str">
        <f>INDEX(Inputs!$1:$1048576,MATCH('2021 Hourly Data'!$M665,Inputs!$C:$C,0),MATCH(D665,Inputs!$5:$5,0))</f>
        <v>Peak</v>
      </c>
      <c r="T665" s="282" t="str">
        <f t="shared" si="141"/>
        <v>Peak</v>
      </c>
      <c r="U665" s="27" t="str">
        <f>INDEX(Inputs!$1:$1048576,MATCH('2021 Hourly Data'!$M665,Inputs!$C:$C,0),MATCH(E665,Inputs!$5:$5,0))</f>
        <v>Peak</v>
      </c>
      <c r="V665" s="34">
        <f>INDEX('2021 Res. Load (scaled)'!$1:$1048576,MATCH('2021 Hourly Data'!$A665,'2021 Res. Load (scaled)'!$C:$C,0),MATCH('2021 Hourly Data'!$M665,'2021 Res. Load (scaled)'!$1:$1,0))/$V$1</f>
        <v>1950.4510947750653</v>
      </c>
      <c r="W665" s="41">
        <f t="shared" si="151"/>
        <v>1950.4510947750653</v>
      </c>
      <c r="X665" s="34">
        <f>INDEX('2021 SCom Load (scaled)'!$1:$1048576,MATCH($A665,'2021 SCom Load (scaled)'!$C:$C,0),MATCH($M665,'2021 SCom Load (scaled)'!$1:$1,0))/$X$1</f>
        <v>438.78234120428988</v>
      </c>
      <c r="Y665" s="41">
        <f t="shared" si="142"/>
        <v>438.78234120428988</v>
      </c>
      <c r="Z665" s="34">
        <f>INDEX('2021 System Load'!$1:$1048576,MATCH($A665,'2021 System Load'!$C:$C,0),MATCH($M665,'2021 System Load'!$1:$1,0))/$X$1</f>
        <v>3743.2167812434791</v>
      </c>
    </row>
    <row r="666" spans="1:26" ht="15" customHeight="1" x14ac:dyDescent="0.3">
      <c r="A666" s="31" t="str">
        <f t="shared" si="140"/>
        <v>1_28</v>
      </c>
      <c r="B666" s="31">
        <f t="shared" si="152"/>
        <v>659</v>
      </c>
      <c r="C666" s="31">
        <f t="shared" si="143"/>
        <v>28</v>
      </c>
      <c r="D666" s="197" t="str">
        <f>IF(OR($R666="Winter_weekend",$R666="Non-Winter_weekend"),"Weekend",IF($R666="Winter_weekday","Winter Weekday",IF($R666="Non-Winter_weekday","Non-Winter Weekday",ERROR)))</f>
        <v>Winter Weekday</v>
      </c>
      <c r="E666" s="197" t="str">
        <f>IF(OR($R666="Winter_weekend",$R666="Non-Winter_weekend"),Inputs!$H$5,IF(OR($R666="Winter_weekday",$R666="Non-Winter_weekday"),Inputs!$G$5,ERROR))</f>
        <v>3P TOU Weekday</v>
      </c>
      <c r="F666" s="211" t="b">
        <f>IFERROR(INDEX('2021 Event Days'!$1:$1048576,MATCH('2021 Hourly Data'!$I666,'2021 Event Days'!$D:$D,0),MATCH('2021 Hourly Data'!F$6,'2021 Event Days'!$6:$6,0)),FALSE)</f>
        <v>0</v>
      </c>
      <c r="G666" s="211" t="str">
        <f t="shared" si="144"/>
        <v>44224_10</v>
      </c>
      <c r="H666" s="12"/>
      <c r="I666" s="12">
        <v>44224</v>
      </c>
      <c r="J666" s="10">
        <f t="shared" si="145"/>
        <v>1</v>
      </c>
      <c r="K666" s="10">
        <f t="shared" si="146"/>
        <v>28</v>
      </c>
      <c r="L666" s="10" t="str">
        <f t="shared" si="147"/>
        <v>hour11</v>
      </c>
      <c r="M666" s="10">
        <f t="shared" si="153"/>
        <v>11</v>
      </c>
      <c r="N666" s="10">
        <f t="shared" si="148"/>
        <v>10</v>
      </c>
      <c r="O666" s="27" t="str">
        <f>INDEX('Season and Day Definitions'!$1:$1048576,MATCH('2021 Hourly Data'!$J666,'Season and Day Definitions'!$B:$B,0),MATCH('2021 Hourly Data'!$O$6,'Season and Day Definitions'!$5:$5,0))</f>
        <v>Winter</v>
      </c>
      <c r="P666" s="10">
        <f t="shared" si="149"/>
        <v>5</v>
      </c>
      <c r="Q666" s="27" t="str">
        <f>IFERROR(INDEX('Season and Day Definitions'!$1:$1048576,MATCH('2021 Hourly Data'!$I666,'Season and Day Definitions'!$E:$E,0),MATCH('2021 Hourly Data'!$Q$6,'Season and Day Definitions'!$5:$5,0)),IF(OR($P666=1,$P666=7),"weekend","weekday"))</f>
        <v>weekday</v>
      </c>
      <c r="R666" s="10" t="str">
        <f t="shared" si="150"/>
        <v>Winter_weekday</v>
      </c>
      <c r="S666" s="27" t="str">
        <f>INDEX(Inputs!$1:$1048576,MATCH('2021 Hourly Data'!$M666,Inputs!$C:$C,0),MATCH(D666,Inputs!$5:$5,0))</f>
        <v>Off</v>
      </c>
      <c r="T666" s="282" t="str">
        <f t="shared" si="141"/>
        <v>Off</v>
      </c>
      <c r="U666" s="27" t="str">
        <f>INDEX(Inputs!$1:$1048576,MATCH('2021 Hourly Data'!$M666,Inputs!$C:$C,0),MATCH(E666,Inputs!$5:$5,0))</f>
        <v>Off</v>
      </c>
      <c r="V666" s="34">
        <f>INDEX('2021 Res. Load (scaled)'!$1:$1048576,MATCH('2021 Hourly Data'!$A666,'2021 Res. Load (scaled)'!$C:$C,0),MATCH('2021 Hourly Data'!$M666,'2021 Res. Load (scaled)'!$1:$1,0))/$V$1</f>
        <v>2048.5892297584423</v>
      </c>
      <c r="W666" s="41">
        <f t="shared" si="151"/>
        <v>2048.5892297584423</v>
      </c>
      <c r="X666" s="34">
        <f>INDEX('2021 SCom Load (scaled)'!$1:$1048576,MATCH($A666,'2021 SCom Load (scaled)'!$C:$C,0),MATCH($M666,'2021 SCom Load (scaled)'!$1:$1,0))/$X$1</f>
        <v>432.41519526049024</v>
      </c>
      <c r="Y666" s="41">
        <f t="shared" si="142"/>
        <v>432.41519526049024</v>
      </c>
      <c r="Z666" s="34">
        <f>INDEX('2021 System Load'!$1:$1048576,MATCH($A666,'2021 System Load'!$C:$C,0),MATCH($M666,'2021 System Load'!$1:$1,0))/$X$1</f>
        <v>3847.5997026657728</v>
      </c>
    </row>
    <row r="667" spans="1:26" ht="15" customHeight="1" x14ac:dyDescent="0.3">
      <c r="A667" s="31" t="str">
        <f t="shared" si="140"/>
        <v>1_28</v>
      </c>
      <c r="B667" s="31">
        <f t="shared" si="152"/>
        <v>660</v>
      </c>
      <c r="C667" s="31">
        <f t="shared" si="143"/>
        <v>28</v>
      </c>
      <c r="D667" s="197" t="str">
        <f>IF(OR($R667="Winter_weekend",$R667="Non-Winter_weekend"),"Weekend",IF($R667="Winter_weekday","Winter Weekday",IF($R667="Non-Winter_weekday","Non-Winter Weekday",ERROR)))</f>
        <v>Winter Weekday</v>
      </c>
      <c r="E667" s="197" t="str">
        <f>IF(OR($R667="Winter_weekend",$R667="Non-Winter_weekend"),Inputs!$H$5,IF(OR($R667="Winter_weekday",$R667="Non-Winter_weekday"),Inputs!$G$5,ERROR))</f>
        <v>3P TOU Weekday</v>
      </c>
      <c r="F667" s="211" t="b">
        <f>IFERROR(INDEX('2021 Event Days'!$1:$1048576,MATCH('2021 Hourly Data'!$I667,'2021 Event Days'!$D:$D,0),MATCH('2021 Hourly Data'!F$6,'2021 Event Days'!$6:$6,0)),FALSE)</f>
        <v>0</v>
      </c>
      <c r="G667" s="211" t="str">
        <f t="shared" si="144"/>
        <v>44224_11</v>
      </c>
      <c r="H667" s="12"/>
      <c r="I667" s="12">
        <v>44224</v>
      </c>
      <c r="J667" s="10">
        <f t="shared" si="145"/>
        <v>1</v>
      </c>
      <c r="K667" s="10">
        <f t="shared" si="146"/>
        <v>28</v>
      </c>
      <c r="L667" s="10" t="str">
        <f t="shared" si="147"/>
        <v>hour12</v>
      </c>
      <c r="M667" s="10">
        <f t="shared" si="153"/>
        <v>12</v>
      </c>
      <c r="N667" s="10">
        <f t="shared" si="148"/>
        <v>11</v>
      </c>
      <c r="O667" s="27" t="str">
        <f>INDEX('Season and Day Definitions'!$1:$1048576,MATCH('2021 Hourly Data'!$J667,'Season and Day Definitions'!$B:$B,0),MATCH('2021 Hourly Data'!$O$6,'Season and Day Definitions'!$5:$5,0))</f>
        <v>Winter</v>
      </c>
      <c r="P667" s="10">
        <f t="shared" si="149"/>
        <v>5</v>
      </c>
      <c r="Q667" s="27" t="str">
        <f>IFERROR(INDEX('Season and Day Definitions'!$1:$1048576,MATCH('2021 Hourly Data'!$I667,'Season and Day Definitions'!$E:$E,0),MATCH('2021 Hourly Data'!$Q$6,'Season and Day Definitions'!$5:$5,0)),IF(OR($P667=1,$P667=7),"weekend","weekday"))</f>
        <v>weekday</v>
      </c>
      <c r="R667" s="10" t="str">
        <f t="shared" si="150"/>
        <v>Winter_weekday</v>
      </c>
      <c r="S667" s="27" t="str">
        <f>INDEX(Inputs!$1:$1048576,MATCH('2021 Hourly Data'!$M667,Inputs!$C:$C,0),MATCH(D667,Inputs!$5:$5,0))</f>
        <v>Off</v>
      </c>
      <c r="T667" s="282" t="str">
        <f t="shared" si="141"/>
        <v>Off</v>
      </c>
      <c r="U667" s="27" t="str">
        <f>INDEX(Inputs!$1:$1048576,MATCH('2021 Hourly Data'!$M667,Inputs!$C:$C,0),MATCH(E667,Inputs!$5:$5,0))</f>
        <v>Off</v>
      </c>
      <c r="V667" s="34">
        <f>INDEX('2021 Res. Load (scaled)'!$1:$1048576,MATCH('2021 Hourly Data'!$A667,'2021 Res. Load (scaled)'!$C:$C,0),MATCH('2021 Hourly Data'!$M667,'2021 Res. Load (scaled)'!$1:$1,0))/$V$1</f>
        <v>1918.3221192464787</v>
      </c>
      <c r="W667" s="41">
        <f t="shared" si="151"/>
        <v>1918.3221192464787</v>
      </c>
      <c r="X667" s="34">
        <f>INDEX('2021 SCom Load (scaled)'!$1:$1048576,MATCH($A667,'2021 SCom Load (scaled)'!$C:$C,0),MATCH($M667,'2021 SCom Load (scaled)'!$1:$1,0))/$X$1</f>
        <v>436.64936727036019</v>
      </c>
      <c r="Y667" s="41">
        <f t="shared" si="142"/>
        <v>436.64936727036019</v>
      </c>
      <c r="Z667" s="34">
        <f>INDEX('2021 System Load'!$1:$1048576,MATCH($A667,'2021 System Load'!$C:$C,0),MATCH($M667,'2021 System Load'!$1:$1,0))/$X$1</f>
        <v>3704.5521460662194</v>
      </c>
    </row>
    <row r="668" spans="1:26" ht="15" customHeight="1" x14ac:dyDescent="0.3">
      <c r="A668" s="31" t="str">
        <f t="shared" si="140"/>
        <v>1_28</v>
      </c>
      <c r="B668" s="31">
        <f t="shared" si="152"/>
        <v>661</v>
      </c>
      <c r="C668" s="31">
        <f t="shared" si="143"/>
        <v>28</v>
      </c>
      <c r="D668" s="197" t="str">
        <f>IF(OR($R668="Winter_weekend",$R668="Non-Winter_weekend"),"Weekend",IF($R668="Winter_weekday","Winter Weekday",IF($R668="Non-Winter_weekday","Non-Winter Weekday",ERROR)))</f>
        <v>Winter Weekday</v>
      </c>
      <c r="E668" s="197" t="str">
        <f>IF(OR($R668="Winter_weekend",$R668="Non-Winter_weekend"),Inputs!$H$5,IF(OR($R668="Winter_weekday",$R668="Non-Winter_weekday"),Inputs!$G$5,ERROR))</f>
        <v>3P TOU Weekday</v>
      </c>
      <c r="F668" s="211" t="b">
        <f>IFERROR(INDEX('2021 Event Days'!$1:$1048576,MATCH('2021 Hourly Data'!$I668,'2021 Event Days'!$D:$D,0),MATCH('2021 Hourly Data'!F$6,'2021 Event Days'!$6:$6,0)),FALSE)</f>
        <v>0</v>
      </c>
      <c r="G668" s="211" t="str">
        <f t="shared" si="144"/>
        <v>44224_12</v>
      </c>
      <c r="H668" s="12"/>
      <c r="I668" s="12">
        <v>44224</v>
      </c>
      <c r="J668" s="10">
        <f t="shared" si="145"/>
        <v>1</v>
      </c>
      <c r="K668" s="10">
        <f t="shared" si="146"/>
        <v>28</v>
      </c>
      <c r="L668" s="10" t="str">
        <f t="shared" si="147"/>
        <v>hour13</v>
      </c>
      <c r="M668" s="10">
        <f t="shared" si="153"/>
        <v>13</v>
      </c>
      <c r="N668" s="10">
        <f t="shared" si="148"/>
        <v>12</v>
      </c>
      <c r="O668" s="27" t="str">
        <f>INDEX('Season and Day Definitions'!$1:$1048576,MATCH('2021 Hourly Data'!$J668,'Season and Day Definitions'!$B:$B,0),MATCH('2021 Hourly Data'!$O$6,'Season and Day Definitions'!$5:$5,0))</f>
        <v>Winter</v>
      </c>
      <c r="P668" s="10">
        <f t="shared" si="149"/>
        <v>5</v>
      </c>
      <c r="Q668" s="27" t="str">
        <f>IFERROR(INDEX('Season and Day Definitions'!$1:$1048576,MATCH('2021 Hourly Data'!$I668,'Season and Day Definitions'!$E:$E,0),MATCH('2021 Hourly Data'!$Q$6,'Season and Day Definitions'!$5:$5,0)),IF(OR($P668=1,$P668=7),"weekend","weekday"))</f>
        <v>weekday</v>
      </c>
      <c r="R668" s="10" t="str">
        <f t="shared" si="150"/>
        <v>Winter_weekday</v>
      </c>
      <c r="S668" s="27" t="str">
        <f>INDEX(Inputs!$1:$1048576,MATCH('2021 Hourly Data'!$M668,Inputs!$C:$C,0),MATCH(D668,Inputs!$5:$5,0))</f>
        <v>Off</v>
      </c>
      <c r="T668" s="282" t="str">
        <f t="shared" si="141"/>
        <v>Off</v>
      </c>
      <c r="U668" s="27" t="str">
        <f>INDEX(Inputs!$1:$1048576,MATCH('2021 Hourly Data'!$M668,Inputs!$C:$C,0),MATCH(E668,Inputs!$5:$5,0))</f>
        <v>Off</v>
      </c>
      <c r="V668" s="34">
        <f>INDEX('2021 Res. Load (scaled)'!$1:$1048576,MATCH('2021 Hourly Data'!$A668,'2021 Res. Load (scaled)'!$C:$C,0),MATCH('2021 Hourly Data'!$M668,'2021 Res. Load (scaled)'!$1:$1,0))/$V$1</f>
        <v>1703.4081669245245</v>
      </c>
      <c r="W668" s="41">
        <f t="shared" si="151"/>
        <v>1703.4081669245245</v>
      </c>
      <c r="X668" s="34">
        <f>INDEX('2021 SCom Load (scaled)'!$1:$1048576,MATCH($A668,'2021 SCom Load (scaled)'!$C:$C,0),MATCH($M668,'2021 SCom Load (scaled)'!$1:$1,0))/$X$1</f>
        <v>412.30671622790862</v>
      </c>
      <c r="Y668" s="41">
        <f t="shared" si="142"/>
        <v>412.30671622790862</v>
      </c>
      <c r="Z668" s="34">
        <f>INDEX('2021 System Load'!$1:$1048576,MATCH($A668,'2021 System Load'!$C:$C,0),MATCH($M668,'2021 System Load'!$1:$1,0))/$X$1</f>
        <v>3424.027332098502</v>
      </c>
    </row>
    <row r="669" spans="1:26" ht="15" customHeight="1" x14ac:dyDescent="0.3">
      <c r="A669" s="31" t="str">
        <f t="shared" si="140"/>
        <v>1_28</v>
      </c>
      <c r="B669" s="31">
        <f t="shared" si="152"/>
        <v>662</v>
      </c>
      <c r="C669" s="31">
        <f t="shared" si="143"/>
        <v>28</v>
      </c>
      <c r="D669" s="197" t="str">
        <f>IF(OR($R669="Winter_weekend",$R669="Non-Winter_weekend"),"Weekend",IF($R669="Winter_weekday","Winter Weekday",IF($R669="Non-Winter_weekday","Non-Winter Weekday",ERROR)))</f>
        <v>Winter Weekday</v>
      </c>
      <c r="E669" s="197" t="str">
        <f>IF(OR($R669="Winter_weekend",$R669="Non-Winter_weekend"),Inputs!$H$5,IF(OR($R669="Winter_weekday",$R669="Non-Winter_weekday"),Inputs!$G$5,ERROR))</f>
        <v>3P TOU Weekday</v>
      </c>
      <c r="F669" s="211" t="b">
        <f>IFERROR(INDEX('2021 Event Days'!$1:$1048576,MATCH('2021 Hourly Data'!$I669,'2021 Event Days'!$D:$D,0),MATCH('2021 Hourly Data'!F$6,'2021 Event Days'!$6:$6,0)),FALSE)</f>
        <v>0</v>
      </c>
      <c r="G669" s="211" t="str">
        <f t="shared" si="144"/>
        <v>44224_13</v>
      </c>
      <c r="H669" s="12"/>
      <c r="I669" s="12">
        <v>44224</v>
      </c>
      <c r="J669" s="10">
        <f t="shared" si="145"/>
        <v>1</v>
      </c>
      <c r="K669" s="10">
        <f t="shared" si="146"/>
        <v>28</v>
      </c>
      <c r="L669" s="10" t="str">
        <f t="shared" si="147"/>
        <v>hour14</v>
      </c>
      <c r="M669" s="10">
        <f t="shared" si="153"/>
        <v>14</v>
      </c>
      <c r="N669" s="10">
        <f t="shared" si="148"/>
        <v>13</v>
      </c>
      <c r="O669" s="27" t="str">
        <f>INDEX('Season and Day Definitions'!$1:$1048576,MATCH('2021 Hourly Data'!$J669,'Season and Day Definitions'!$B:$B,0),MATCH('2021 Hourly Data'!$O$6,'Season and Day Definitions'!$5:$5,0))</f>
        <v>Winter</v>
      </c>
      <c r="P669" s="10">
        <f t="shared" si="149"/>
        <v>5</v>
      </c>
      <c r="Q669" s="27" t="str">
        <f>IFERROR(INDEX('Season and Day Definitions'!$1:$1048576,MATCH('2021 Hourly Data'!$I669,'Season and Day Definitions'!$E:$E,0),MATCH('2021 Hourly Data'!$Q$6,'Season and Day Definitions'!$5:$5,0)),IF(OR($P669=1,$P669=7),"weekend","weekday"))</f>
        <v>weekday</v>
      </c>
      <c r="R669" s="10" t="str">
        <f t="shared" si="150"/>
        <v>Winter_weekday</v>
      </c>
      <c r="S669" s="27" t="str">
        <f>INDEX(Inputs!$1:$1048576,MATCH('2021 Hourly Data'!$M669,Inputs!$C:$C,0),MATCH(D669,Inputs!$5:$5,0))</f>
        <v>Off</v>
      </c>
      <c r="T669" s="282" t="str">
        <f t="shared" si="141"/>
        <v>Off</v>
      </c>
      <c r="U669" s="27" t="str">
        <f>INDEX(Inputs!$1:$1048576,MATCH('2021 Hourly Data'!$M669,Inputs!$C:$C,0),MATCH(E669,Inputs!$5:$5,0))</f>
        <v>Off</v>
      </c>
      <c r="V669" s="34">
        <f>INDEX('2021 Res. Load (scaled)'!$1:$1048576,MATCH('2021 Hourly Data'!$A669,'2021 Res. Load (scaled)'!$C:$C,0),MATCH('2021 Hourly Data'!$M669,'2021 Res. Load (scaled)'!$1:$1,0))/$V$1</f>
        <v>1738.3237693517485</v>
      </c>
      <c r="W669" s="41">
        <f t="shared" si="151"/>
        <v>1738.3237693517485</v>
      </c>
      <c r="X669" s="34">
        <f>INDEX('2021 SCom Load (scaled)'!$1:$1048576,MATCH($A669,'2021 SCom Load (scaled)'!$C:$C,0),MATCH($M669,'2021 SCom Load (scaled)'!$1:$1,0))/$X$1</f>
        <v>398.91573015236708</v>
      </c>
      <c r="Y669" s="41">
        <f t="shared" si="142"/>
        <v>398.91573015236708</v>
      </c>
      <c r="Z669" s="34">
        <f>INDEX('2021 System Load'!$1:$1048576,MATCH($A669,'2021 System Load'!$C:$C,0),MATCH($M669,'2021 System Load'!$1:$1,0))/$X$1</f>
        <v>3432.0989616087563</v>
      </c>
    </row>
    <row r="670" spans="1:26" ht="15" customHeight="1" x14ac:dyDescent="0.3">
      <c r="A670" s="31" t="str">
        <f t="shared" si="140"/>
        <v>1_28</v>
      </c>
      <c r="B670" s="31">
        <f t="shared" si="152"/>
        <v>663</v>
      </c>
      <c r="C670" s="31">
        <f t="shared" si="143"/>
        <v>28</v>
      </c>
      <c r="D670" s="197" t="str">
        <f>IF(OR($R670="Winter_weekend",$R670="Non-Winter_weekend"),"Weekend",IF($R670="Winter_weekday","Winter Weekday",IF($R670="Non-Winter_weekday","Non-Winter Weekday",ERROR)))</f>
        <v>Winter Weekday</v>
      </c>
      <c r="E670" s="197" t="str">
        <f>IF(OR($R670="Winter_weekend",$R670="Non-Winter_weekend"),Inputs!$H$5,IF(OR($R670="Winter_weekday",$R670="Non-Winter_weekday"),Inputs!$G$5,ERROR))</f>
        <v>3P TOU Weekday</v>
      </c>
      <c r="F670" s="211" t="b">
        <f>IFERROR(INDEX('2021 Event Days'!$1:$1048576,MATCH('2021 Hourly Data'!$I670,'2021 Event Days'!$D:$D,0),MATCH('2021 Hourly Data'!F$6,'2021 Event Days'!$6:$6,0)),FALSE)</f>
        <v>0</v>
      </c>
      <c r="G670" s="211" t="str">
        <f t="shared" si="144"/>
        <v>44224_14</v>
      </c>
      <c r="H670" s="12"/>
      <c r="I670" s="12">
        <v>44224</v>
      </c>
      <c r="J670" s="10">
        <f t="shared" si="145"/>
        <v>1</v>
      </c>
      <c r="K670" s="10">
        <f t="shared" si="146"/>
        <v>28</v>
      </c>
      <c r="L670" s="10" t="str">
        <f t="shared" si="147"/>
        <v>hour15</v>
      </c>
      <c r="M670" s="10">
        <f t="shared" si="153"/>
        <v>15</v>
      </c>
      <c r="N670" s="10">
        <f t="shared" si="148"/>
        <v>14</v>
      </c>
      <c r="O670" s="27" t="str">
        <f>INDEX('Season and Day Definitions'!$1:$1048576,MATCH('2021 Hourly Data'!$J670,'Season and Day Definitions'!$B:$B,0),MATCH('2021 Hourly Data'!$O$6,'Season and Day Definitions'!$5:$5,0))</f>
        <v>Winter</v>
      </c>
      <c r="P670" s="10">
        <f t="shared" si="149"/>
        <v>5</v>
      </c>
      <c r="Q670" s="27" t="str">
        <f>IFERROR(INDEX('Season and Day Definitions'!$1:$1048576,MATCH('2021 Hourly Data'!$I670,'Season and Day Definitions'!$E:$E,0),MATCH('2021 Hourly Data'!$Q$6,'Season and Day Definitions'!$5:$5,0)),IF(OR($P670=1,$P670=7),"weekend","weekday"))</f>
        <v>weekday</v>
      </c>
      <c r="R670" s="10" t="str">
        <f t="shared" si="150"/>
        <v>Winter_weekday</v>
      </c>
      <c r="S670" s="27" t="str">
        <f>INDEX(Inputs!$1:$1048576,MATCH('2021 Hourly Data'!$M670,Inputs!$C:$C,0),MATCH(D670,Inputs!$5:$5,0))</f>
        <v>Off</v>
      </c>
      <c r="T670" s="282" t="str">
        <f t="shared" si="141"/>
        <v>Off</v>
      </c>
      <c r="U670" s="27" t="str">
        <f>INDEX(Inputs!$1:$1048576,MATCH('2021 Hourly Data'!$M670,Inputs!$C:$C,0),MATCH(E670,Inputs!$5:$5,0))</f>
        <v>Off</v>
      </c>
      <c r="V670" s="34">
        <f>INDEX('2021 Res. Load (scaled)'!$1:$1048576,MATCH('2021 Hourly Data'!$A670,'2021 Res. Load (scaled)'!$C:$C,0),MATCH('2021 Hourly Data'!$M670,'2021 Res. Load (scaled)'!$1:$1,0))/$V$1</f>
        <v>1756.5270072804583</v>
      </c>
      <c r="W670" s="41">
        <f t="shared" si="151"/>
        <v>1756.5270072804583</v>
      </c>
      <c r="X670" s="34">
        <f>INDEX('2021 SCom Load (scaled)'!$1:$1048576,MATCH($A670,'2021 SCom Load (scaled)'!$C:$C,0),MATCH($M670,'2021 SCom Load (scaled)'!$1:$1,0))/$X$1</f>
        <v>387.78802052899198</v>
      </c>
      <c r="Y670" s="41">
        <f t="shared" si="142"/>
        <v>387.78802052899198</v>
      </c>
      <c r="Z670" s="34">
        <f>INDEX('2021 System Load'!$1:$1048576,MATCH($A670,'2021 System Load'!$C:$C,0),MATCH($M670,'2021 System Load'!$1:$1,0))/$X$1</f>
        <v>3410.1894061812036</v>
      </c>
    </row>
    <row r="671" spans="1:26" ht="15" customHeight="1" x14ac:dyDescent="0.3">
      <c r="A671" s="31" t="str">
        <f t="shared" si="140"/>
        <v>1_28</v>
      </c>
      <c r="B671" s="31">
        <f t="shared" si="152"/>
        <v>664</v>
      </c>
      <c r="C671" s="31">
        <f t="shared" si="143"/>
        <v>28</v>
      </c>
      <c r="D671" s="197" t="str">
        <f>IF(OR($R671="Winter_weekend",$R671="Non-Winter_weekend"),"Weekend",IF($R671="Winter_weekday","Winter Weekday",IF($R671="Non-Winter_weekday","Non-Winter Weekday",ERROR)))</f>
        <v>Winter Weekday</v>
      </c>
      <c r="E671" s="197" t="str">
        <f>IF(OR($R671="Winter_weekend",$R671="Non-Winter_weekend"),Inputs!$H$5,IF(OR($R671="Winter_weekday",$R671="Non-Winter_weekday"),Inputs!$G$5,ERROR))</f>
        <v>3P TOU Weekday</v>
      </c>
      <c r="F671" s="211" t="b">
        <f>IFERROR(INDEX('2021 Event Days'!$1:$1048576,MATCH('2021 Hourly Data'!$I671,'2021 Event Days'!$D:$D,0),MATCH('2021 Hourly Data'!F$6,'2021 Event Days'!$6:$6,0)),FALSE)</f>
        <v>0</v>
      </c>
      <c r="G671" s="211" t="str">
        <f t="shared" si="144"/>
        <v>44224_15</v>
      </c>
      <c r="H671" s="12"/>
      <c r="I671" s="12">
        <v>44224</v>
      </c>
      <c r="J671" s="10">
        <f t="shared" si="145"/>
        <v>1</v>
      </c>
      <c r="K671" s="10">
        <f t="shared" si="146"/>
        <v>28</v>
      </c>
      <c r="L671" s="10" t="str">
        <f t="shared" si="147"/>
        <v>hour16</v>
      </c>
      <c r="M671" s="10">
        <f t="shared" si="153"/>
        <v>16</v>
      </c>
      <c r="N671" s="10">
        <f t="shared" si="148"/>
        <v>15</v>
      </c>
      <c r="O671" s="27" t="str">
        <f>INDEX('Season and Day Definitions'!$1:$1048576,MATCH('2021 Hourly Data'!$J671,'Season and Day Definitions'!$B:$B,0),MATCH('2021 Hourly Data'!$O$6,'Season and Day Definitions'!$5:$5,0))</f>
        <v>Winter</v>
      </c>
      <c r="P671" s="10">
        <f t="shared" si="149"/>
        <v>5</v>
      </c>
      <c r="Q671" s="27" t="str">
        <f>IFERROR(INDEX('Season and Day Definitions'!$1:$1048576,MATCH('2021 Hourly Data'!$I671,'Season and Day Definitions'!$E:$E,0),MATCH('2021 Hourly Data'!$Q$6,'Season and Day Definitions'!$5:$5,0)),IF(OR($P671=1,$P671=7),"weekend","weekday"))</f>
        <v>weekday</v>
      </c>
      <c r="R671" s="10" t="str">
        <f t="shared" si="150"/>
        <v>Winter_weekday</v>
      </c>
      <c r="S671" s="27" t="str">
        <f>INDEX(Inputs!$1:$1048576,MATCH('2021 Hourly Data'!$M671,Inputs!$C:$C,0),MATCH(D671,Inputs!$5:$5,0))</f>
        <v>Off</v>
      </c>
      <c r="T671" s="282" t="str">
        <f t="shared" si="141"/>
        <v>Off</v>
      </c>
      <c r="U671" s="27" t="str">
        <f>INDEX(Inputs!$1:$1048576,MATCH('2021 Hourly Data'!$M671,Inputs!$C:$C,0),MATCH(E671,Inputs!$5:$5,0))</f>
        <v>Off</v>
      </c>
      <c r="V671" s="34">
        <f>INDEX('2021 Res. Load (scaled)'!$1:$1048576,MATCH('2021 Hourly Data'!$A671,'2021 Res. Load (scaled)'!$C:$C,0),MATCH('2021 Hourly Data'!$M671,'2021 Res. Load (scaled)'!$1:$1,0))/$V$1</f>
        <v>1639.8899769964519</v>
      </c>
      <c r="W671" s="41">
        <f t="shared" si="151"/>
        <v>1639.8899769964519</v>
      </c>
      <c r="X671" s="34">
        <f>INDEX('2021 SCom Load (scaled)'!$1:$1048576,MATCH($A671,'2021 SCom Load (scaled)'!$C:$C,0),MATCH($M671,'2021 SCom Load (scaled)'!$1:$1,0))/$X$1</f>
        <v>385.95921126305785</v>
      </c>
      <c r="Y671" s="41">
        <f t="shared" si="142"/>
        <v>385.95921126305785</v>
      </c>
      <c r="Z671" s="34">
        <f>INDEX('2021 System Load'!$1:$1048576,MATCH($A671,'2021 System Load'!$C:$C,0),MATCH($M671,'2021 System Load'!$1:$1,0))/$X$1</f>
        <v>3226.7567525495633</v>
      </c>
    </row>
    <row r="672" spans="1:26" ht="15" customHeight="1" x14ac:dyDescent="0.3">
      <c r="A672" s="31" t="str">
        <f t="shared" si="140"/>
        <v>1_28</v>
      </c>
      <c r="B672" s="31">
        <f t="shared" si="152"/>
        <v>665</v>
      </c>
      <c r="C672" s="31">
        <f t="shared" si="143"/>
        <v>28</v>
      </c>
      <c r="D672" s="197" t="str">
        <f>IF(OR($R672="Winter_weekend",$R672="Non-Winter_weekend"),"Weekend",IF($R672="Winter_weekday","Winter Weekday",IF($R672="Non-Winter_weekday","Non-Winter Weekday",ERROR)))</f>
        <v>Winter Weekday</v>
      </c>
      <c r="E672" s="197" t="str">
        <f>IF(OR($R672="Winter_weekend",$R672="Non-Winter_weekend"),Inputs!$H$5,IF(OR($R672="Winter_weekday",$R672="Non-Winter_weekday"),Inputs!$G$5,ERROR))</f>
        <v>3P TOU Weekday</v>
      </c>
      <c r="F672" s="211" t="b">
        <f>IFERROR(INDEX('2021 Event Days'!$1:$1048576,MATCH('2021 Hourly Data'!$I672,'2021 Event Days'!$D:$D,0),MATCH('2021 Hourly Data'!F$6,'2021 Event Days'!$6:$6,0)),FALSE)</f>
        <v>0</v>
      </c>
      <c r="G672" s="211" t="str">
        <f t="shared" si="144"/>
        <v>44224_16</v>
      </c>
      <c r="H672" s="12"/>
      <c r="I672" s="12">
        <v>44224</v>
      </c>
      <c r="J672" s="10">
        <f t="shared" si="145"/>
        <v>1</v>
      </c>
      <c r="K672" s="10">
        <f t="shared" si="146"/>
        <v>28</v>
      </c>
      <c r="L672" s="10" t="str">
        <f t="shared" si="147"/>
        <v>hour17</v>
      </c>
      <c r="M672" s="10">
        <f t="shared" si="153"/>
        <v>17</v>
      </c>
      <c r="N672" s="10">
        <f t="shared" si="148"/>
        <v>16</v>
      </c>
      <c r="O672" s="27" t="str">
        <f>INDEX('Season and Day Definitions'!$1:$1048576,MATCH('2021 Hourly Data'!$J672,'Season and Day Definitions'!$B:$B,0),MATCH('2021 Hourly Data'!$O$6,'Season and Day Definitions'!$5:$5,0))</f>
        <v>Winter</v>
      </c>
      <c r="P672" s="10">
        <f t="shared" si="149"/>
        <v>5</v>
      </c>
      <c r="Q672" s="27" t="str">
        <f>IFERROR(INDEX('Season and Day Definitions'!$1:$1048576,MATCH('2021 Hourly Data'!$I672,'Season and Day Definitions'!$E:$E,0),MATCH('2021 Hourly Data'!$Q$6,'Season and Day Definitions'!$5:$5,0)),IF(OR($P672=1,$P672=7),"weekend","weekday"))</f>
        <v>weekday</v>
      </c>
      <c r="R672" s="10" t="str">
        <f t="shared" si="150"/>
        <v>Winter_weekday</v>
      </c>
      <c r="S672" s="27" t="str">
        <f>INDEX(Inputs!$1:$1048576,MATCH('2021 Hourly Data'!$M672,Inputs!$C:$C,0),MATCH(D672,Inputs!$5:$5,0))</f>
        <v>Off</v>
      </c>
      <c r="T672" s="282" t="str">
        <f t="shared" si="141"/>
        <v>Off</v>
      </c>
      <c r="U672" s="27" t="str">
        <f>INDEX(Inputs!$1:$1048576,MATCH('2021 Hourly Data'!$M672,Inputs!$C:$C,0),MATCH(E672,Inputs!$5:$5,0))</f>
        <v>Off</v>
      </c>
      <c r="V672" s="34">
        <f>INDEX('2021 Res. Load (scaled)'!$1:$1048576,MATCH('2021 Hourly Data'!$A672,'2021 Res. Load (scaled)'!$C:$C,0),MATCH('2021 Hourly Data'!$M672,'2021 Res. Load (scaled)'!$1:$1,0))/$V$1</f>
        <v>1695.7276394254714</v>
      </c>
      <c r="W672" s="41">
        <f t="shared" si="151"/>
        <v>1695.7276394254714</v>
      </c>
      <c r="X672" s="34">
        <f>INDEX('2021 SCom Load (scaled)'!$1:$1048576,MATCH($A672,'2021 SCom Load (scaled)'!$C:$C,0),MATCH($M672,'2021 SCom Load (scaled)'!$1:$1,0))/$X$1</f>
        <v>360.92058498056451</v>
      </c>
      <c r="Y672" s="41">
        <f t="shared" si="142"/>
        <v>360.92058498056451</v>
      </c>
      <c r="Z672" s="34">
        <f>INDEX('2021 System Load'!$1:$1048576,MATCH($A672,'2021 System Load'!$C:$C,0),MATCH($M672,'2021 System Load'!$1:$1,0))/$X$1</f>
        <v>3211.6755899434393</v>
      </c>
    </row>
    <row r="673" spans="1:26" ht="15" customHeight="1" x14ac:dyDescent="0.3">
      <c r="A673" s="31" t="str">
        <f t="shared" si="140"/>
        <v>1_28</v>
      </c>
      <c r="B673" s="31">
        <f t="shared" si="152"/>
        <v>666</v>
      </c>
      <c r="C673" s="31">
        <f t="shared" si="143"/>
        <v>28</v>
      </c>
      <c r="D673" s="197" t="str">
        <f>IF(OR($R673="Winter_weekend",$R673="Non-Winter_weekend"),"Weekend",IF($R673="Winter_weekday","Winter Weekday",IF($R673="Non-Winter_weekday","Non-Winter Weekday",ERROR)))</f>
        <v>Winter Weekday</v>
      </c>
      <c r="E673" s="197" t="str">
        <f>IF(OR($R673="Winter_weekend",$R673="Non-Winter_weekend"),Inputs!$H$5,IF(OR($R673="Winter_weekday",$R673="Non-Winter_weekday"),Inputs!$G$5,ERROR))</f>
        <v>3P TOU Weekday</v>
      </c>
      <c r="F673" s="211" t="b">
        <f>IFERROR(INDEX('2021 Event Days'!$1:$1048576,MATCH('2021 Hourly Data'!$I673,'2021 Event Days'!$D:$D,0),MATCH('2021 Hourly Data'!F$6,'2021 Event Days'!$6:$6,0)),FALSE)</f>
        <v>0</v>
      </c>
      <c r="G673" s="211" t="str">
        <f t="shared" si="144"/>
        <v>44224_17</v>
      </c>
      <c r="H673" s="12"/>
      <c r="I673" s="12">
        <v>44224</v>
      </c>
      <c r="J673" s="10">
        <f t="shared" si="145"/>
        <v>1</v>
      </c>
      <c r="K673" s="10">
        <f t="shared" si="146"/>
        <v>28</v>
      </c>
      <c r="L673" s="10" t="str">
        <f t="shared" si="147"/>
        <v>hour18</v>
      </c>
      <c r="M673" s="10">
        <f t="shared" si="153"/>
        <v>18</v>
      </c>
      <c r="N673" s="10">
        <f t="shared" si="148"/>
        <v>17</v>
      </c>
      <c r="O673" s="27" t="str">
        <f>INDEX('Season and Day Definitions'!$1:$1048576,MATCH('2021 Hourly Data'!$J673,'Season and Day Definitions'!$B:$B,0),MATCH('2021 Hourly Data'!$O$6,'Season and Day Definitions'!$5:$5,0))</f>
        <v>Winter</v>
      </c>
      <c r="P673" s="10">
        <f t="shared" si="149"/>
        <v>5</v>
      </c>
      <c r="Q673" s="27" t="str">
        <f>IFERROR(INDEX('Season and Day Definitions'!$1:$1048576,MATCH('2021 Hourly Data'!$I673,'Season and Day Definitions'!$E:$E,0),MATCH('2021 Hourly Data'!$Q$6,'Season and Day Definitions'!$5:$5,0)),IF(OR($P673=1,$P673=7),"weekend","weekday"))</f>
        <v>weekday</v>
      </c>
      <c r="R673" s="10" t="str">
        <f t="shared" si="150"/>
        <v>Winter_weekday</v>
      </c>
      <c r="S673" s="27" t="str">
        <f>INDEX(Inputs!$1:$1048576,MATCH('2021 Hourly Data'!$M673,Inputs!$C:$C,0),MATCH(D673,Inputs!$5:$5,0))</f>
        <v>Peak</v>
      </c>
      <c r="T673" s="282" t="str">
        <f t="shared" si="141"/>
        <v>Peak</v>
      </c>
      <c r="U673" s="27" t="str">
        <f>INDEX(Inputs!$1:$1048576,MATCH('2021 Hourly Data'!$M673,Inputs!$C:$C,0),MATCH(E673,Inputs!$5:$5,0))</f>
        <v>Peak</v>
      </c>
      <c r="V673" s="34">
        <f>INDEX('2021 Res. Load (scaled)'!$1:$1048576,MATCH('2021 Hourly Data'!$A673,'2021 Res. Load (scaled)'!$C:$C,0),MATCH('2021 Hourly Data'!$M673,'2021 Res. Load (scaled)'!$1:$1,0))/$V$1</f>
        <v>1992.3023098615768</v>
      </c>
      <c r="W673" s="41">
        <f t="shared" si="151"/>
        <v>1992.3023098615768</v>
      </c>
      <c r="X673" s="34">
        <f>INDEX('2021 SCom Load (scaled)'!$1:$1048576,MATCH($A673,'2021 SCom Load (scaled)'!$C:$C,0),MATCH($M673,'2021 SCom Load (scaled)'!$1:$1,0))/$X$1</f>
        <v>360.59283090083574</v>
      </c>
      <c r="Y673" s="41">
        <f t="shared" si="142"/>
        <v>360.59283090083574</v>
      </c>
      <c r="Z673" s="34">
        <f>INDEX('2021 System Load'!$1:$1048576,MATCH($A673,'2021 System Load'!$C:$C,0),MATCH($M673,'2021 System Load'!$1:$1,0))/$X$1</f>
        <v>3521.5738817422057</v>
      </c>
    </row>
    <row r="674" spans="1:26" ht="15" customHeight="1" x14ac:dyDescent="0.3">
      <c r="A674" s="31" t="str">
        <f t="shared" si="140"/>
        <v>1_28</v>
      </c>
      <c r="B674" s="31">
        <f t="shared" si="152"/>
        <v>667</v>
      </c>
      <c r="C674" s="31">
        <f t="shared" si="143"/>
        <v>28</v>
      </c>
      <c r="D674" s="197" t="str">
        <f>IF(OR($R674="Winter_weekend",$R674="Non-Winter_weekend"),"Weekend",IF($R674="Winter_weekday","Winter Weekday",IF($R674="Non-Winter_weekday","Non-Winter Weekday",ERROR)))</f>
        <v>Winter Weekday</v>
      </c>
      <c r="E674" s="197" t="str">
        <f>IF(OR($R674="Winter_weekend",$R674="Non-Winter_weekend"),Inputs!$H$5,IF(OR($R674="Winter_weekday",$R674="Non-Winter_weekday"),Inputs!$G$5,ERROR))</f>
        <v>3P TOU Weekday</v>
      </c>
      <c r="F674" s="211" t="b">
        <f>IFERROR(INDEX('2021 Event Days'!$1:$1048576,MATCH('2021 Hourly Data'!$I674,'2021 Event Days'!$D:$D,0),MATCH('2021 Hourly Data'!F$6,'2021 Event Days'!$6:$6,0)),FALSE)</f>
        <v>0</v>
      </c>
      <c r="G674" s="211" t="str">
        <f t="shared" si="144"/>
        <v>44224_18</v>
      </c>
      <c r="H674" s="12"/>
      <c r="I674" s="12">
        <v>44224</v>
      </c>
      <c r="J674" s="10">
        <f t="shared" si="145"/>
        <v>1</v>
      </c>
      <c r="K674" s="10">
        <f t="shared" si="146"/>
        <v>28</v>
      </c>
      <c r="L674" s="10" t="str">
        <f t="shared" si="147"/>
        <v>hour19</v>
      </c>
      <c r="M674" s="10">
        <f t="shared" si="153"/>
        <v>19</v>
      </c>
      <c r="N674" s="10">
        <f t="shared" si="148"/>
        <v>18</v>
      </c>
      <c r="O674" s="27" t="str">
        <f>INDEX('Season and Day Definitions'!$1:$1048576,MATCH('2021 Hourly Data'!$J674,'Season and Day Definitions'!$B:$B,0),MATCH('2021 Hourly Data'!$O$6,'Season and Day Definitions'!$5:$5,0))</f>
        <v>Winter</v>
      </c>
      <c r="P674" s="10">
        <f t="shared" si="149"/>
        <v>5</v>
      </c>
      <c r="Q674" s="27" t="str">
        <f>IFERROR(INDEX('Season and Day Definitions'!$1:$1048576,MATCH('2021 Hourly Data'!$I674,'Season and Day Definitions'!$E:$E,0),MATCH('2021 Hourly Data'!$Q$6,'Season and Day Definitions'!$5:$5,0)),IF(OR($P674=1,$P674=7),"weekend","weekday"))</f>
        <v>weekday</v>
      </c>
      <c r="R674" s="10" t="str">
        <f t="shared" si="150"/>
        <v>Winter_weekday</v>
      </c>
      <c r="S674" s="27" t="str">
        <f>INDEX(Inputs!$1:$1048576,MATCH('2021 Hourly Data'!$M674,Inputs!$C:$C,0),MATCH(D674,Inputs!$5:$5,0))</f>
        <v>Peak</v>
      </c>
      <c r="T674" s="282" t="str">
        <f t="shared" si="141"/>
        <v>Peak</v>
      </c>
      <c r="U674" s="27" t="str">
        <f>INDEX(Inputs!$1:$1048576,MATCH('2021 Hourly Data'!$M674,Inputs!$C:$C,0),MATCH(E674,Inputs!$5:$5,0))</f>
        <v>Peak</v>
      </c>
      <c r="V674" s="34">
        <f>INDEX('2021 Res. Load (scaled)'!$1:$1048576,MATCH('2021 Hourly Data'!$A674,'2021 Res. Load (scaled)'!$C:$C,0),MATCH('2021 Hourly Data'!$M674,'2021 Res. Load (scaled)'!$1:$1,0))/$V$1</f>
        <v>2070.2440186876761</v>
      </c>
      <c r="W674" s="41">
        <f t="shared" si="151"/>
        <v>2070.2440186876761</v>
      </c>
      <c r="X674" s="34">
        <f>INDEX('2021 SCom Load (scaled)'!$1:$1048576,MATCH($A674,'2021 SCom Load (scaled)'!$C:$C,0),MATCH($M674,'2021 SCom Load (scaled)'!$1:$1,0))/$X$1</f>
        <v>355.38343366058967</v>
      </c>
      <c r="Y674" s="41">
        <f t="shared" si="142"/>
        <v>355.38343366058967</v>
      </c>
      <c r="Z674" s="34">
        <f>INDEX('2021 System Load'!$1:$1048576,MATCH($A674,'2021 System Load'!$C:$C,0),MATCH($M674,'2021 System Load'!$1:$1,0))/$X$1</f>
        <v>3539.8996936891367</v>
      </c>
    </row>
    <row r="675" spans="1:26" ht="15" customHeight="1" x14ac:dyDescent="0.3">
      <c r="A675" s="31" t="str">
        <f t="shared" si="140"/>
        <v>1_28</v>
      </c>
      <c r="B675" s="31">
        <f t="shared" si="152"/>
        <v>668</v>
      </c>
      <c r="C675" s="31">
        <f t="shared" si="143"/>
        <v>28</v>
      </c>
      <c r="D675" s="197" t="str">
        <f>IF(OR($R675="Winter_weekend",$R675="Non-Winter_weekend"),"Weekend",IF($R675="Winter_weekday","Winter Weekday",IF($R675="Non-Winter_weekday","Non-Winter Weekday",ERROR)))</f>
        <v>Winter Weekday</v>
      </c>
      <c r="E675" s="197" t="str">
        <f>IF(OR($R675="Winter_weekend",$R675="Non-Winter_weekend"),Inputs!$H$5,IF(OR($R675="Winter_weekday",$R675="Non-Winter_weekday"),Inputs!$G$5,ERROR))</f>
        <v>3P TOU Weekday</v>
      </c>
      <c r="F675" s="211" t="b">
        <f>IFERROR(INDEX('2021 Event Days'!$1:$1048576,MATCH('2021 Hourly Data'!$I675,'2021 Event Days'!$D:$D,0),MATCH('2021 Hourly Data'!F$6,'2021 Event Days'!$6:$6,0)),FALSE)</f>
        <v>0</v>
      </c>
      <c r="G675" s="211" t="str">
        <f t="shared" si="144"/>
        <v>44224_19</v>
      </c>
      <c r="H675" s="12"/>
      <c r="I675" s="12">
        <v>44224</v>
      </c>
      <c r="J675" s="10">
        <f t="shared" si="145"/>
        <v>1</v>
      </c>
      <c r="K675" s="10">
        <f t="shared" si="146"/>
        <v>28</v>
      </c>
      <c r="L675" s="10" t="str">
        <f t="shared" si="147"/>
        <v>hour20</v>
      </c>
      <c r="M675" s="10">
        <f t="shared" si="153"/>
        <v>20</v>
      </c>
      <c r="N675" s="10">
        <f t="shared" si="148"/>
        <v>19</v>
      </c>
      <c r="O675" s="27" t="str">
        <f>INDEX('Season and Day Definitions'!$1:$1048576,MATCH('2021 Hourly Data'!$J675,'Season and Day Definitions'!$B:$B,0),MATCH('2021 Hourly Data'!$O$6,'Season and Day Definitions'!$5:$5,0))</f>
        <v>Winter</v>
      </c>
      <c r="P675" s="10">
        <f t="shared" si="149"/>
        <v>5</v>
      </c>
      <c r="Q675" s="27" t="str">
        <f>IFERROR(INDEX('Season and Day Definitions'!$1:$1048576,MATCH('2021 Hourly Data'!$I675,'Season and Day Definitions'!$E:$E,0),MATCH('2021 Hourly Data'!$Q$6,'Season and Day Definitions'!$5:$5,0)),IF(OR($P675=1,$P675=7),"weekend","weekday"))</f>
        <v>weekday</v>
      </c>
      <c r="R675" s="10" t="str">
        <f t="shared" si="150"/>
        <v>Winter_weekday</v>
      </c>
      <c r="S675" s="27" t="str">
        <f>INDEX(Inputs!$1:$1048576,MATCH('2021 Hourly Data'!$M675,Inputs!$C:$C,0),MATCH(D675,Inputs!$5:$5,0))</f>
        <v>Peak</v>
      </c>
      <c r="T675" s="282" t="str">
        <f t="shared" si="141"/>
        <v>Peak</v>
      </c>
      <c r="U675" s="27" t="str">
        <f>INDEX(Inputs!$1:$1048576,MATCH('2021 Hourly Data'!$M675,Inputs!$C:$C,0),MATCH(E675,Inputs!$5:$5,0))</f>
        <v>Peak</v>
      </c>
      <c r="V675" s="34">
        <f>INDEX('2021 Res. Load (scaled)'!$1:$1048576,MATCH('2021 Hourly Data'!$A675,'2021 Res. Load (scaled)'!$C:$C,0),MATCH('2021 Hourly Data'!$M675,'2021 Res. Load (scaled)'!$1:$1,0))/$V$1</f>
        <v>1988.3158104280662</v>
      </c>
      <c r="W675" s="41">
        <f t="shared" si="151"/>
        <v>1988.3158104280662</v>
      </c>
      <c r="X675" s="34">
        <f>INDEX('2021 SCom Load (scaled)'!$1:$1048576,MATCH($A675,'2021 SCom Load (scaled)'!$C:$C,0),MATCH($M675,'2021 SCom Load (scaled)'!$1:$1,0))/$X$1</f>
        <v>336.040540849303</v>
      </c>
      <c r="Y675" s="41">
        <f t="shared" si="142"/>
        <v>336.040540849303</v>
      </c>
      <c r="Z675" s="34">
        <f>INDEX('2021 System Load'!$1:$1048576,MATCH($A675,'2021 System Load'!$C:$C,0),MATCH($M675,'2021 System Load'!$1:$1,0))/$X$1</f>
        <v>3388.5077148215946</v>
      </c>
    </row>
    <row r="676" spans="1:26" ht="15" customHeight="1" x14ac:dyDescent="0.3">
      <c r="A676" s="31" t="str">
        <f t="shared" si="140"/>
        <v>1_28</v>
      </c>
      <c r="B676" s="31">
        <f t="shared" si="152"/>
        <v>669</v>
      </c>
      <c r="C676" s="31">
        <f t="shared" si="143"/>
        <v>28</v>
      </c>
      <c r="D676" s="197" t="str">
        <f>IF(OR($R676="Winter_weekend",$R676="Non-Winter_weekend"),"Weekend",IF($R676="Winter_weekday","Winter Weekday",IF($R676="Non-Winter_weekday","Non-Winter Weekday",ERROR)))</f>
        <v>Winter Weekday</v>
      </c>
      <c r="E676" s="197" t="str">
        <f>IF(OR($R676="Winter_weekend",$R676="Non-Winter_weekend"),Inputs!$H$5,IF(OR($R676="Winter_weekday",$R676="Non-Winter_weekday"),Inputs!$G$5,ERROR))</f>
        <v>3P TOU Weekday</v>
      </c>
      <c r="F676" s="211" t="b">
        <f>IFERROR(INDEX('2021 Event Days'!$1:$1048576,MATCH('2021 Hourly Data'!$I676,'2021 Event Days'!$D:$D,0),MATCH('2021 Hourly Data'!F$6,'2021 Event Days'!$6:$6,0)),FALSE)</f>
        <v>0</v>
      </c>
      <c r="G676" s="211" t="str">
        <f t="shared" si="144"/>
        <v>44224_20</v>
      </c>
      <c r="H676" s="12"/>
      <c r="I676" s="12">
        <v>44224</v>
      </c>
      <c r="J676" s="10">
        <f t="shared" si="145"/>
        <v>1</v>
      </c>
      <c r="K676" s="10">
        <f t="shared" si="146"/>
        <v>28</v>
      </c>
      <c r="L676" s="10" t="str">
        <f t="shared" si="147"/>
        <v>hour21</v>
      </c>
      <c r="M676" s="10">
        <f t="shared" si="153"/>
        <v>21</v>
      </c>
      <c r="N676" s="10">
        <f t="shared" si="148"/>
        <v>20</v>
      </c>
      <c r="O676" s="27" t="str">
        <f>INDEX('Season and Day Definitions'!$1:$1048576,MATCH('2021 Hourly Data'!$J676,'Season and Day Definitions'!$B:$B,0),MATCH('2021 Hourly Data'!$O$6,'Season and Day Definitions'!$5:$5,0))</f>
        <v>Winter</v>
      </c>
      <c r="P676" s="10">
        <f t="shared" si="149"/>
        <v>5</v>
      </c>
      <c r="Q676" s="27" t="str">
        <f>IFERROR(INDEX('Season and Day Definitions'!$1:$1048576,MATCH('2021 Hourly Data'!$I676,'Season and Day Definitions'!$E:$E,0),MATCH('2021 Hourly Data'!$Q$6,'Season and Day Definitions'!$5:$5,0)),IF(OR($P676=1,$P676=7),"weekend","weekday"))</f>
        <v>weekday</v>
      </c>
      <c r="R676" s="10" t="str">
        <f t="shared" si="150"/>
        <v>Winter_weekday</v>
      </c>
      <c r="S676" s="27" t="str">
        <f>INDEX(Inputs!$1:$1048576,MATCH('2021 Hourly Data'!$M676,Inputs!$C:$C,0),MATCH(D676,Inputs!$5:$5,0))</f>
        <v>Off</v>
      </c>
      <c r="T676" s="282" t="str">
        <f t="shared" si="141"/>
        <v>Off</v>
      </c>
      <c r="U676" s="27" t="str">
        <f>INDEX(Inputs!$1:$1048576,MATCH('2021 Hourly Data'!$M676,Inputs!$C:$C,0),MATCH(E676,Inputs!$5:$5,0))</f>
        <v>Off</v>
      </c>
      <c r="V676" s="34">
        <f>INDEX('2021 Res. Load (scaled)'!$1:$1048576,MATCH('2021 Hourly Data'!$A676,'2021 Res. Load (scaled)'!$C:$C,0),MATCH('2021 Hourly Data'!$M676,'2021 Res. Load (scaled)'!$1:$1,0))/$V$1</f>
        <v>1900.4449070335043</v>
      </c>
      <c r="W676" s="41">
        <f t="shared" si="151"/>
        <v>1900.4449070335043</v>
      </c>
      <c r="X676" s="34">
        <f>INDEX('2021 SCom Load (scaled)'!$1:$1048576,MATCH($A676,'2021 SCom Load (scaled)'!$C:$C,0),MATCH($M676,'2021 SCom Load (scaled)'!$1:$1,0))/$X$1</f>
        <v>325.4477118903182</v>
      </c>
      <c r="Y676" s="41">
        <f t="shared" si="142"/>
        <v>325.4477118903182</v>
      </c>
      <c r="Z676" s="34">
        <f>INDEX('2021 System Load'!$1:$1048576,MATCH($A676,'2021 System Load'!$C:$C,0),MATCH($M676,'2021 System Load'!$1:$1,0))/$X$1</f>
        <v>3250.1036226131114</v>
      </c>
    </row>
    <row r="677" spans="1:26" ht="15" customHeight="1" x14ac:dyDescent="0.3">
      <c r="A677" s="31" t="str">
        <f t="shared" si="140"/>
        <v>1_28</v>
      </c>
      <c r="B677" s="31">
        <f t="shared" si="152"/>
        <v>670</v>
      </c>
      <c r="C677" s="31">
        <f t="shared" si="143"/>
        <v>28</v>
      </c>
      <c r="D677" s="197" t="str">
        <f>IF(OR($R677="Winter_weekend",$R677="Non-Winter_weekend"),"Weekend",IF($R677="Winter_weekday","Winter Weekday",IF($R677="Non-Winter_weekday","Non-Winter Weekday",ERROR)))</f>
        <v>Winter Weekday</v>
      </c>
      <c r="E677" s="197" t="str">
        <f>IF(OR($R677="Winter_weekend",$R677="Non-Winter_weekend"),Inputs!$H$5,IF(OR($R677="Winter_weekday",$R677="Non-Winter_weekday"),Inputs!$G$5,ERROR))</f>
        <v>3P TOU Weekday</v>
      </c>
      <c r="F677" s="211" t="b">
        <f>IFERROR(INDEX('2021 Event Days'!$1:$1048576,MATCH('2021 Hourly Data'!$I677,'2021 Event Days'!$D:$D,0),MATCH('2021 Hourly Data'!F$6,'2021 Event Days'!$6:$6,0)),FALSE)</f>
        <v>0</v>
      </c>
      <c r="G677" s="211" t="str">
        <f t="shared" si="144"/>
        <v>44224_21</v>
      </c>
      <c r="H677" s="12"/>
      <c r="I677" s="12">
        <v>44224</v>
      </c>
      <c r="J677" s="10">
        <f t="shared" si="145"/>
        <v>1</v>
      </c>
      <c r="K677" s="10">
        <f t="shared" si="146"/>
        <v>28</v>
      </c>
      <c r="L677" s="10" t="str">
        <f t="shared" si="147"/>
        <v>hour22</v>
      </c>
      <c r="M677" s="10">
        <f t="shared" si="153"/>
        <v>22</v>
      </c>
      <c r="N677" s="10">
        <f t="shared" si="148"/>
        <v>21</v>
      </c>
      <c r="O677" s="27" t="str">
        <f>INDEX('Season and Day Definitions'!$1:$1048576,MATCH('2021 Hourly Data'!$J677,'Season and Day Definitions'!$B:$B,0),MATCH('2021 Hourly Data'!$O$6,'Season and Day Definitions'!$5:$5,0))</f>
        <v>Winter</v>
      </c>
      <c r="P677" s="10">
        <f t="shared" si="149"/>
        <v>5</v>
      </c>
      <c r="Q677" s="27" t="str">
        <f>IFERROR(INDEX('Season and Day Definitions'!$1:$1048576,MATCH('2021 Hourly Data'!$I677,'Season and Day Definitions'!$E:$E,0),MATCH('2021 Hourly Data'!$Q$6,'Season and Day Definitions'!$5:$5,0)),IF(OR($P677=1,$P677=7),"weekend","weekday"))</f>
        <v>weekday</v>
      </c>
      <c r="R677" s="10" t="str">
        <f t="shared" si="150"/>
        <v>Winter_weekday</v>
      </c>
      <c r="S677" s="27" t="str">
        <f>INDEX(Inputs!$1:$1048576,MATCH('2021 Hourly Data'!$M677,Inputs!$C:$C,0),MATCH(D677,Inputs!$5:$5,0))</f>
        <v>Off</v>
      </c>
      <c r="T677" s="282" t="str">
        <f t="shared" si="141"/>
        <v>Off</v>
      </c>
      <c r="U677" s="27" t="str">
        <f>INDEX(Inputs!$1:$1048576,MATCH('2021 Hourly Data'!$M677,Inputs!$C:$C,0),MATCH(E677,Inputs!$5:$5,0))</f>
        <v>Off</v>
      </c>
      <c r="V677" s="34">
        <f>INDEX('2021 Res. Load (scaled)'!$1:$1048576,MATCH('2021 Hourly Data'!$A677,'2021 Res. Load (scaled)'!$C:$C,0),MATCH('2021 Hourly Data'!$M677,'2021 Res. Load (scaled)'!$1:$1,0))/$V$1</f>
        <v>1836.7143875176041</v>
      </c>
      <c r="W677" s="41">
        <f t="shared" si="151"/>
        <v>1836.7143875176041</v>
      </c>
      <c r="X677" s="34">
        <f>INDEX('2021 SCom Load (scaled)'!$1:$1048576,MATCH($A677,'2021 SCom Load (scaled)'!$C:$C,0),MATCH($M677,'2021 SCom Load (scaled)'!$1:$1,0))/$X$1</f>
        <v>307.10800293718449</v>
      </c>
      <c r="Y677" s="41">
        <f t="shared" si="142"/>
        <v>307.10800293718449</v>
      </c>
      <c r="Z677" s="34">
        <f>INDEX('2021 System Load'!$1:$1048576,MATCH($A677,'2021 System Load'!$C:$C,0),MATCH($M677,'2021 System Load'!$1:$1,0))/$X$1</f>
        <v>3128.5404596433841</v>
      </c>
    </row>
    <row r="678" spans="1:26" ht="15" customHeight="1" x14ac:dyDescent="0.3">
      <c r="A678" s="31" t="str">
        <f t="shared" si="140"/>
        <v>1_28</v>
      </c>
      <c r="B678" s="31">
        <f t="shared" si="152"/>
        <v>671</v>
      </c>
      <c r="C678" s="31">
        <f t="shared" si="143"/>
        <v>28</v>
      </c>
      <c r="D678" s="197" t="str">
        <f>IF(OR($R678="Winter_weekend",$R678="Non-Winter_weekend"),"Weekend",IF($R678="Winter_weekday","Winter Weekday",IF($R678="Non-Winter_weekday","Non-Winter Weekday",ERROR)))</f>
        <v>Winter Weekday</v>
      </c>
      <c r="E678" s="197" t="str">
        <f>IF(OR($R678="Winter_weekend",$R678="Non-Winter_weekend"),Inputs!$H$5,IF(OR($R678="Winter_weekday",$R678="Non-Winter_weekday"),Inputs!$G$5,ERROR))</f>
        <v>3P TOU Weekday</v>
      </c>
      <c r="F678" s="211" t="b">
        <f>IFERROR(INDEX('2021 Event Days'!$1:$1048576,MATCH('2021 Hourly Data'!$I678,'2021 Event Days'!$D:$D,0),MATCH('2021 Hourly Data'!F$6,'2021 Event Days'!$6:$6,0)),FALSE)</f>
        <v>0</v>
      </c>
      <c r="G678" s="211" t="str">
        <f t="shared" si="144"/>
        <v>44224_22</v>
      </c>
      <c r="H678" s="12"/>
      <c r="I678" s="12">
        <v>44224</v>
      </c>
      <c r="J678" s="10">
        <f t="shared" si="145"/>
        <v>1</v>
      </c>
      <c r="K678" s="10">
        <f t="shared" si="146"/>
        <v>28</v>
      </c>
      <c r="L678" s="10" t="str">
        <f t="shared" si="147"/>
        <v>hour23</v>
      </c>
      <c r="M678" s="10">
        <f t="shared" si="153"/>
        <v>23</v>
      </c>
      <c r="N678" s="10">
        <f t="shared" si="148"/>
        <v>22</v>
      </c>
      <c r="O678" s="27" t="str">
        <f>INDEX('Season and Day Definitions'!$1:$1048576,MATCH('2021 Hourly Data'!$J678,'Season and Day Definitions'!$B:$B,0),MATCH('2021 Hourly Data'!$O$6,'Season and Day Definitions'!$5:$5,0))</f>
        <v>Winter</v>
      </c>
      <c r="P678" s="10">
        <f t="shared" si="149"/>
        <v>5</v>
      </c>
      <c r="Q678" s="27" t="str">
        <f>IFERROR(INDEX('Season and Day Definitions'!$1:$1048576,MATCH('2021 Hourly Data'!$I678,'Season and Day Definitions'!$E:$E,0),MATCH('2021 Hourly Data'!$Q$6,'Season and Day Definitions'!$5:$5,0)),IF(OR($P678=1,$P678=7),"weekend","weekday"))</f>
        <v>weekday</v>
      </c>
      <c r="R678" s="10" t="str">
        <f t="shared" si="150"/>
        <v>Winter_weekday</v>
      </c>
      <c r="S678" s="27" t="str">
        <f>INDEX(Inputs!$1:$1048576,MATCH('2021 Hourly Data'!$M678,Inputs!$C:$C,0),MATCH(D678,Inputs!$5:$5,0))</f>
        <v>Off</v>
      </c>
      <c r="T678" s="282" t="str">
        <f t="shared" si="141"/>
        <v>Off</v>
      </c>
      <c r="U678" s="27" t="str">
        <f>INDEX(Inputs!$1:$1048576,MATCH('2021 Hourly Data'!$M678,Inputs!$C:$C,0),MATCH(E678,Inputs!$5:$5,0))</f>
        <v>Off</v>
      </c>
      <c r="V678" s="34">
        <f>INDEX('2021 Res. Load (scaled)'!$1:$1048576,MATCH('2021 Hourly Data'!$A678,'2021 Res. Load (scaled)'!$C:$C,0),MATCH('2021 Hourly Data'!$M678,'2021 Res. Load (scaled)'!$1:$1,0))/$V$1</f>
        <v>1557.4685118451634</v>
      </c>
      <c r="W678" s="41">
        <f t="shared" si="151"/>
        <v>1557.4685118451634</v>
      </c>
      <c r="X678" s="34">
        <f>INDEX('2021 SCom Load (scaled)'!$1:$1048576,MATCH($A678,'2021 SCom Load (scaled)'!$C:$C,0),MATCH($M678,'2021 SCom Load (scaled)'!$1:$1,0))/$X$1</f>
        <v>292.63247065313044</v>
      </c>
      <c r="Y678" s="41">
        <f t="shared" si="142"/>
        <v>292.63247065313044</v>
      </c>
      <c r="Z678" s="34">
        <f>INDEX('2021 System Load'!$1:$1048576,MATCH($A678,'2021 System Load'!$C:$C,0),MATCH($M678,'2021 System Load'!$1:$1,0))/$X$1</f>
        <v>2783.4896082914534</v>
      </c>
    </row>
    <row r="679" spans="1:26" ht="15" customHeight="1" x14ac:dyDescent="0.3">
      <c r="A679" s="31" t="str">
        <f t="shared" si="140"/>
        <v>1_28</v>
      </c>
      <c r="B679" s="31">
        <f t="shared" si="152"/>
        <v>672</v>
      </c>
      <c r="C679" s="31">
        <f t="shared" si="143"/>
        <v>28</v>
      </c>
      <c r="D679" s="197" t="str">
        <f>IF(OR($R679="Winter_weekend",$R679="Non-Winter_weekend"),"Weekend",IF($R679="Winter_weekday","Winter Weekday",IF($R679="Non-Winter_weekday","Non-Winter Weekday",ERROR)))</f>
        <v>Winter Weekday</v>
      </c>
      <c r="E679" s="197" t="str">
        <f>IF(OR($R679="Winter_weekend",$R679="Non-Winter_weekend"),Inputs!$H$5,IF(OR($R679="Winter_weekday",$R679="Non-Winter_weekday"),Inputs!$G$5,ERROR))</f>
        <v>3P TOU Weekday</v>
      </c>
      <c r="F679" s="211" t="b">
        <f>IFERROR(INDEX('2021 Event Days'!$1:$1048576,MATCH('2021 Hourly Data'!$I679,'2021 Event Days'!$D:$D,0),MATCH('2021 Hourly Data'!F$6,'2021 Event Days'!$6:$6,0)),FALSE)</f>
        <v>0</v>
      </c>
      <c r="G679" s="211" t="str">
        <f t="shared" si="144"/>
        <v>44224_23</v>
      </c>
      <c r="H679" s="12"/>
      <c r="I679" s="12">
        <v>44224</v>
      </c>
      <c r="J679" s="10">
        <f t="shared" si="145"/>
        <v>1</v>
      </c>
      <c r="K679" s="10">
        <f t="shared" si="146"/>
        <v>28</v>
      </c>
      <c r="L679" s="10" t="str">
        <f t="shared" si="147"/>
        <v>hour24</v>
      </c>
      <c r="M679" s="10">
        <f t="shared" si="153"/>
        <v>24</v>
      </c>
      <c r="N679" s="10">
        <f t="shared" si="148"/>
        <v>23</v>
      </c>
      <c r="O679" s="27" t="str">
        <f>INDEX('Season and Day Definitions'!$1:$1048576,MATCH('2021 Hourly Data'!$J679,'Season and Day Definitions'!$B:$B,0),MATCH('2021 Hourly Data'!$O$6,'Season and Day Definitions'!$5:$5,0))</f>
        <v>Winter</v>
      </c>
      <c r="P679" s="10">
        <f t="shared" si="149"/>
        <v>5</v>
      </c>
      <c r="Q679" s="27" t="str">
        <f>IFERROR(INDEX('Season and Day Definitions'!$1:$1048576,MATCH('2021 Hourly Data'!$I679,'Season and Day Definitions'!$E:$E,0),MATCH('2021 Hourly Data'!$Q$6,'Season and Day Definitions'!$5:$5,0)),IF(OR($P679=1,$P679=7),"weekend","weekday"))</f>
        <v>weekday</v>
      </c>
      <c r="R679" s="10" t="str">
        <f t="shared" si="150"/>
        <v>Winter_weekday</v>
      </c>
      <c r="S679" s="27" t="str">
        <f>INDEX(Inputs!$1:$1048576,MATCH('2021 Hourly Data'!$M679,Inputs!$C:$C,0),MATCH(D679,Inputs!$5:$5,0))</f>
        <v>Off</v>
      </c>
      <c r="T679" s="282" t="str">
        <f t="shared" si="141"/>
        <v>Off</v>
      </c>
      <c r="U679" s="27" t="str">
        <f>INDEX(Inputs!$1:$1048576,MATCH('2021 Hourly Data'!$M679,Inputs!$C:$C,0),MATCH(E679,Inputs!$5:$5,0))</f>
        <v>Super Off</v>
      </c>
      <c r="V679" s="34">
        <f>INDEX('2021 Res. Load (scaled)'!$1:$1048576,MATCH('2021 Hourly Data'!$A679,'2021 Res. Load (scaled)'!$C:$C,0),MATCH('2021 Hourly Data'!$M679,'2021 Res. Load (scaled)'!$1:$1,0))/$V$1</f>
        <v>1434.124199347526</v>
      </c>
      <c r="W679" s="41">
        <f t="shared" si="151"/>
        <v>1434.124199347526</v>
      </c>
      <c r="X679" s="34">
        <f>INDEX('2021 SCom Load (scaled)'!$1:$1048576,MATCH($A679,'2021 SCom Load (scaled)'!$C:$C,0),MATCH($M679,'2021 SCom Load (scaled)'!$1:$1,0))/$X$1</f>
        <v>288.31629289388383</v>
      </c>
      <c r="Y679" s="41">
        <f t="shared" si="142"/>
        <v>288.31629289388383</v>
      </c>
      <c r="Z679" s="34">
        <f>INDEX('2021 System Load'!$1:$1048576,MATCH($A679,'2021 System Load'!$C:$C,0),MATCH($M679,'2021 System Load'!$1:$1,0))/$X$1</f>
        <v>2610.2012054567685</v>
      </c>
    </row>
    <row r="680" spans="1:26" ht="15" customHeight="1" x14ac:dyDescent="0.3">
      <c r="A680" s="31" t="str">
        <f t="shared" si="140"/>
        <v>1_29</v>
      </c>
      <c r="B680" s="31">
        <f t="shared" si="152"/>
        <v>673</v>
      </c>
      <c r="C680" s="31">
        <f t="shared" si="143"/>
        <v>29</v>
      </c>
      <c r="D680" s="197" t="str">
        <f>IF(OR($R680="Winter_weekend",$R680="Non-Winter_weekend"),"Weekend",IF($R680="Winter_weekday","Winter Weekday",IF($R680="Non-Winter_weekday","Non-Winter Weekday",ERROR)))</f>
        <v>Winter Weekday</v>
      </c>
      <c r="E680" s="197" t="str">
        <f>IF(OR($R680="Winter_weekend",$R680="Non-Winter_weekend"),Inputs!$H$5,IF(OR($R680="Winter_weekday",$R680="Non-Winter_weekday"),Inputs!$G$5,ERROR))</f>
        <v>3P TOU Weekday</v>
      </c>
      <c r="F680" s="211" t="b">
        <f>IFERROR(INDEX('2021 Event Days'!$1:$1048576,MATCH('2021 Hourly Data'!$I680,'2021 Event Days'!$D:$D,0),MATCH('2021 Hourly Data'!F$6,'2021 Event Days'!$6:$6,0)),FALSE)</f>
        <v>0</v>
      </c>
      <c r="G680" s="211" t="str">
        <f t="shared" si="144"/>
        <v>44225_0</v>
      </c>
      <c r="H680" s="12"/>
      <c r="I680" s="12">
        <v>44225</v>
      </c>
      <c r="J680" s="10">
        <f t="shared" si="145"/>
        <v>1</v>
      </c>
      <c r="K680" s="10">
        <f t="shared" si="146"/>
        <v>29</v>
      </c>
      <c r="L680" s="10" t="str">
        <f t="shared" si="147"/>
        <v>hour1</v>
      </c>
      <c r="M680" s="10">
        <f t="shared" si="153"/>
        <v>1</v>
      </c>
      <c r="N680" s="10">
        <f t="shared" si="148"/>
        <v>0</v>
      </c>
      <c r="O680" s="27" t="str">
        <f>INDEX('Season and Day Definitions'!$1:$1048576,MATCH('2021 Hourly Data'!$J680,'Season and Day Definitions'!$B:$B,0),MATCH('2021 Hourly Data'!$O$6,'Season and Day Definitions'!$5:$5,0))</f>
        <v>Winter</v>
      </c>
      <c r="P680" s="10">
        <f t="shared" si="149"/>
        <v>6</v>
      </c>
      <c r="Q680" s="27" t="str">
        <f>IFERROR(INDEX('Season and Day Definitions'!$1:$1048576,MATCH('2021 Hourly Data'!$I680,'Season and Day Definitions'!$E:$E,0),MATCH('2021 Hourly Data'!$Q$6,'Season and Day Definitions'!$5:$5,0)),IF(OR($P680=1,$P680=7),"weekend","weekday"))</f>
        <v>weekday</v>
      </c>
      <c r="R680" s="10" t="str">
        <f t="shared" si="150"/>
        <v>Winter_weekday</v>
      </c>
      <c r="S680" s="27" t="str">
        <f>INDEX(Inputs!$1:$1048576,MATCH('2021 Hourly Data'!$M680,Inputs!$C:$C,0),MATCH(D680,Inputs!$5:$5,0))</f>
        <v>Off</v>
      </c>
      <c r="T680" s="282" t="str">
        <f t="shared" si="141"/>
        <v>Off</v>
      </c>
      <c r="U680" s="27" t="str">
        <f>INDEX(Inputs!$1:$1048576,MATCH('2021 Hourly Data'!$M680,Inputs!$C:$C,0),MATCH(E680,Inputs!$5:$5,0))</f>
        <v>Super Off</v>
      </c>
      <c r="V680" s="34">
        <f>INDEX('2021 Res. Load (scaled)'!$1:$1048576,MATCH('2021 Hourly Data'!$A680,'2021 Res. Load (scaled)'!$C:$C,0),MATCH('2021 Hourly Data'!$M680,'2021 Res. Load (scaled)'!$1:$1,0))/$V$1</f>
        <v>1232.7369178607084</v>
      </c>
      <c r="W680" s="41">
        <f t="shared" si="151"/>
        <v>1232.7369178607084</v>
      </c>
      <c r="X680" s="34">
        <f>INDEX('2021 SCom Load (scaled)'!$1:$1048576,MATCH($A680,'2021 SCom Load (scaled)'!$C:$C,0),MATCH($M680,'2021 SCom Load (scaled)'!$1:$1,0))/$X$1</f>
        <v>283.31979423435274</v>
      </c>
      <c r="Y680" s="41">
        <f t="shared" si="142"/>
        <v>283.31979423435274</v>
      </c>
      <c r="Z680" s="34">
        <f>INDEX('2021 System Load'!$1:$1048576,MATCH($A680,'2021 System Load'!$C:$C,0),MATCH($M680,'2021 System Load'!$1:$1,0))/$X$1</f>
        <v>2384.6791398629421</v>
      </c>
    </row>
    <row r="681" spans="1:26" ht="15" customHeight="1" x14ac:dyDescent="0.3">
      <c r="A681" s="31" t="str">
        <f t="shared" si="140"/>
        <v>1_29</v>
      </c>
      <c r="B681" s="31">
        <f t="shared" si="152"/>
        <v>674</v>
      </c>
      <c r="C681" s="31">
        <f t="shared" si="143"/>
        <v>29</v>
      </c>
      <c r="D681" s="197" t="str">
        <f>IF(OR($R681="Winter_weekend",$R681="Non-Winter_weekend"),"Weekend",IF($R681="Winter_weekday","Winter Weekday",IF($R681="Non-Winter_weekday","Non-Winter Weekday",ERROR)))</f>
        <v>Winter Weekday</v>
      </c>
      <c r="E681" s="197" t="str">
        <f>IF(OR($R681="Winter_weekend",$R681="Non-Winter_weekend"),Inputs!$H$5,IF(OR($R681="Winter_weekday",$R681="Non-Winter_weekday"),Inputs!$G$5,ERROR))</f>
        <v>3P TOU Weekday</v>
      </c>
      <c r="F681" s="211" t="b">
        <f>IFERROR(INDEX('2021 Event Days'!$1:$1048576,MATCH('2021 Hourly Data'!$I681,'2021 Event Days'!$D:$D,0),MATCH('2021 Hourly Data'!F$6,'2021 Event Days'!$6:$6,0)),FALSE)</f>
        <v>0</v>
      </c>
      <c r="G681" s="211" t="str">
        <f t="shared" si="144"/>
        <v>44225_1</v>
      </c>
      <c r="H681" s="12"/>
      <c r="I681" s="12">
        <v>44225</v>
      </c>
      <c r="J681" s="10">
        <f t="shared" si="145"/>
        <v>1</v>
      </c>
      <c r="K681" s="10">
        <f t="shared" si="146"/>
        <v>29</v>
      </c>
      <c r="L681" s="10" t="str">
        <f t="shared" si="147"/>
        <v>hour2</v>
      </c>
      <c r="M681" s="10">
        <f t="shared" si="153"/>
        <v>2</v>
      </c>
      <c r="N681" s="10">
        <f t="shared" si="148"/>
        <v>1</v>
      </c>
      <c r="O681" s="27" t="str">
        <f>INDEX('Season and Day Definitions'!$1:$1048576,MATCH('2021 Hourly Data'!$J681,'Season and Day Definitions'!$B:$B,0),MATCH('2021 Hourly Data'!$O$6,'Season and Day Definitions'!$5:$5,0))</f>
        <v>Winter</v>
      </c>
      <c r="P681" s="10">
        <f t="shared" si="149"/>
        <v>6</v>
      </c>
      <c r="Q681" s="27" t="str">
        <f>IFERROR(INDEX('Season and Day Definitions'!$1:$1048576,MATCH('2021 Hourly Data'!$I681,'Season and Day Definitions'!$E:$E,0),MATCH('2021 Hourly Data'!$Q$6,'Season and Day Definitions'!$5:$5,0)),IF(OR($P681=1,$P681=7),"weekend","weekday"))</f>
        <v>weekday</v>
      </c>
      <c r="R681" s="10" t="str">
        <f t="shared" si="150"/>
        <v>Winter_weekday</v>
      </c>
      <c r="S681" s="27" t="str">
        <f>INDEX(Inputs!$1:$1048576,MATCH('2021 Hourly Data'!$M681,Inputs!$C:$C,0),MATCH(D681,Inputs!$5:$5,0))</f>
        <v>Off</v>
      </c>
      <c r="T681" s="282" t="str">
        <f t="shared" si="141"/>
        <v>Off</v>
      </c>
      <c r="U681" s="27" t="str">
        <f>INDEX(Inputs!$1:$1048576,MATCH('2021 Hourly Data'!$M681,Inputs!$C:$C,0),MATCH(E681,Inputs!$5:$5,0))</f>
        <v>Super Off</v>
      </c>
      <c r="V681" s="34">
        <f>INDEX('2021 Res. Load (scaled)'!$1:$1048576,MATCH('2021 Hourly Data'!$A681,'2021 Res. Load (scaled)'!$C:$C,0),MATCH('2021 Hourly Data'!$M681,'2021 Res. Load (scaled)'!$1:$1,0))/$V$1</f>
        <v>1154.9740639923807</v>
      </c>
      <c r="W681" s="41">
        <f t="shared" si="151"/>
        <v>1154.9740639923807</v>
      </c>
      <c r="X681" s="34">
        <f>INDEX('2021 SCom Load (scaled)'!$1:$1048576,MATCH($A681,'2021 SCom Load (scaled)'!$C:$C,0),MATCH($M681,'2021 SCom Load (scaled)'!$1:$1,0))/$X$1</f>
        <v>281.77432628759578</v>
      </c>
      <c r="Y681" s="41">
        <f t="shared" si="142"/>
        <v>281.77432628759578</v>
      </c>
      <c r="Z681" s="34">
        <f>INDEX('2021 System Load'!$1:$1048576,MATCH($A681,'2021 System Load'!$C:$C,0),MATCH($M681,'2021 System Load'!$1:$1,0))/$X$1</f>
        <v>2295.8771638280309</v>
      </c>
    </row>
    <row r="682" spans="1:26" ht="15" customHeight="1" x14ac:dyDescent="0.3">
      <c r="A682" s="31" t="str">
        <f t="shared" si="140"/>
        <v>1_29</v>
      </c>
      <c r="B682" s="31">
        <f t="shared" si="152"/>
        <v>675</v>
      </c>
      <c r="C682" s="31">
        <f t="shared" si="143"/>
        <v>29</v>
      </c>
      <c r="D682" s="197" t="str">
        <f>IF(OR($R682="Winter_weekend",$R682="Non-Winter_weekend"),"Weekend",IF($R682="Winter_weekday","Winter Weekday",IF($R682="Non-Winter_weekday","Non-Winter Weekday",ERROR)))</f>
        <v>Winter Weekday</v>
      </c>
      <c r="E682" s="197" t="str">
        <f>IF(OR($R682="Winter_weekend",$R682="Non-Winter_weekend"),Inputs!$H$5,IF(OR($R682="Winter_weekday",$R682="Non-Winter_weekday"),Inputs!$G$5,ERROR))</f>
        <v>3P TOU Weekday</v>
      </c>
      <c r="F682" s="211" t="b">
        <f>IFERROR(INDEX('2021 Event Days'!$1:$1048576,MATCH('2021 Hourly Data'!$I682,'2021 Event Days'!$D:$D,0),MATCH('2021 Hourly Data'!F$6,'2021 Event Days'!$6:$6,0)),FALSE)</f>
        <v>0</v>
      </c>
      <c r="G682" s="211" t="str">
        <f t="shared" si="144"/>
        <v>44225_2</v>
      </c>
      <c r="H682" s="12"/>
      <c r="I682" s="12">
        <v>44225</v>
      </c>
      <c r="J682" s="10">
        <f t="shared" si="145"/>
        <v>1</v>
      </c>
      <c r="K682" s="10">
        <f t="shared" si="146"/>
        <v>29</v>
      </c>
      <c r="L682" s="10" t="str">
        <f t="shared" si="147"/>
        <v>hour3</v>
      </c>
      <c r="M682" s="10">
        <f t="shared" si="153"/>
        <v>3</v>
      </c>
      <c r="N682" s="10">
        <f t="shared" si="148"/>
        <v>2</v>
      </c>
      <c r="O682" s="27" t="str">
        <f>INDEX('Season and Day Definitions'!$1:$1048576,MATCH('2021 Hourly Data'!$J682,'Season and Day Definitions'!$B:$B,0),MATCH('2021 Hourly Data'!$O$6,'Season and Day Definitions'!$5:$5,0))</f>
        <v>Winter</v>
      </c>
      <c r="P682" s="10">
        <f t="shared" si="149"/>
        <v>6</v>
      </c>
      <c r="Q682" s="27" t="str">
        <f>IFERROR(INDEX('Season and Day Definitions'!$1:$1048576,MATCH('2021 Hourly Data'!$I682,'Season and Day Definitions'!$E:$E,0),MATCH('2021 Hourly Data'!$Q$6,'Season and Day Definitions'!$5:$5,0)),IF(OR($P682=1,$P682=7),"weekend","weekday"))</f>
        <v>weekday</v>
      </c>
      <c r="R682" s="10" t="str">
        <f t="shared" si="150"/>
        <v>Winter_weekday</v>
      </c>
      <c r="S682" s="27" t="str">
        <f>INDEX(Inputs!$1:$1048576,MATCH('2021 Hourly Data'!$M682,Inputs!$C:$C,0),MATCH(D682,Inputs!$5:$5,0))</f>
        <v>Off</v>
      </c>
      <c r="T682" s="282" t="str">
        <f t="shared" si="141"/>
        <v>Off</v>
      </c>
      <c r="U682" s="27" t="str">
        <f>INDEX(Inputs!$1:$1048576,MATCH('2021 Hourly Data'!$M682,Inputs!$C:$C,0),MATCH(E682,Inputs!$5:$5,0))</f>
        <v>Super Off</v>
      </c>
      <c r="V682" s="34">
        <f>INDEX('2021 Res. Load (scaled)'!$1:$1048576,MATCH('2021 Hourly Data'!$A682,'2021 Res. Load (scaled)'!$C:$C,0),MATCH('2021 Hourly Data'!$M682,'2021 Res. Load (scaled)'!$1:$1,0))/$V$1</f>
        <v>1101.488651695835</v>
      </c>
      <c r="W682" s="41">
        <f t="shared" si="151"/>
        <v>1101.488651695835</v>
      </c>
      <c r="X682" s="34">
        <f>INDEX('2021 SCom Load (scaled)'!$1:$1048576,MATCH($A682,'2021 SCom Load (scaled)'!$C:$C,0),MATCH($M682,'2021 SCom Load (scaled)'!$1:$1,0))/$X$1</f>
        <v>295.42035474919498</v>
      </c>
      <c r="Y682" s="41">
        <f t="shared" si="142"/>
        <v>295.42035474919498</v>
      </c>
      <c r="Z682" s="34">
        <f>INDEX('2021 System Load'!$1:$1048576,MATCH($A682,'2021 System Load'!$C:$C,0),MATCH($M682,'2021 System Load'!$1:$1,0))/$X$1</f>
        <v>2250.1568393969992</v>
      </c>
    </row>
    <row r="683" spans="1:26" ht="15" customHeight="1" x14ac:dyDescent="0.3">
      <c r="A683" s="31" t="str">
        <f t="shared" si="140"/>
        <v>1_29</v>
      </c>
      <c r="B683" s="31">
        <f t="shared" si="152"/>
        <v>676</v>
      </c>
      <c r="C683" s="31">
        <f t="shared" si="143"/>
        <v>29</v>
      </c>
      <c r="D683" s="197" t="str">
        <f>IF(OR($R683="Winter_weekend",$R683="Non-Winter_weekend"),"Weekend",IF($R683="Winter_weekday","Winter Weekday",IF($R683="Non-Winter_weekday","Non-Winter Weekday",ERROR)))</f>
        <v>Winter Weekday</v>
      </c>
      <c r="E683" s="197" t="str">
        <f>IF(OR($R683="Winter_weekend",$R683="Non-Winter_weekend"),Inputs!$H$5,IF(OR($R683="Winter_weekday",$R683="Non-Winter_weekday"),Inputs!$G$5,ERROR))</f>
        <v>3P TOU Weekday</v>
      </c>
      <c r="F683" s="211" t="b">
        <f>IFERROR(INDEX('2021 Event Days'!$1:$1048576,MATCH('2021 Hourly Data'!$I683,'2021 Event Days'!$D:$D,0),MATCH('2021 Hourly Data'!F$6,'2021 Event Days'!$6:$6,0)),FALSE)</f>
        <v>0</v>
      </c>
      <c r="G683" s="211" t="str">
        <f t="shared" si="144"/>
        <v>44225_3</v>
      </c>
      <c r="H683" s="12"/>
      <c r="I683" s="12">
        <v>44225</v>
      </c>
      <c r="J683" s="10">
        <f t="shared" si="145"/>
        <v>1</v>
      </c>
      <c r="K683" s="10">
        <f t="shared" si="146"/>
        <v>29</v>
      </c>
      <c r="L683" s="10" t="str">
        <f t="shared" si="147"/>
        <v>hour4</v>
      </c>
      <c r="M683" s="10">
        <f t="shared" si="153"/>
        <v>4</v>
      </c>
      <c r="N683" s="10">
        <f t="shared" si="148"/>
        <v>3</v>
      </c>
      <c r="O683" s="27" t="str">
        <f>INDEX('Season and Day Definitions'!$1:$1048576,MATCH('2021 Hourly Data'!$J683,'Season and Day Definitions'!$B:$B,0),MATCH('2021 Hourly Data'!$O$6,'Season and Day Definitions'!$5:$5,0))</f>
        <v>Winter</v>
      </c>
      <c r="P683" s="10">
        <f t="shared" si="149"/>
        <v>6</v>
      </c>
      <c r="Q683" s="27" t="str">
        <f>IFERROR(INDEX('Season and Day Definitions'!$1:$1048576,MATCH('2021 Hourly Data'!$I683,'Season and Day Definitions'!$E:$E,0),MATCH('2021 Hourly Data'!$Q$6,'Season and Day Definitions'!$5:$5,0)),IF(OR($P683=1,$P683=7),"weekend","weekday"))</f>
        <v>weekday</v>
      </c>
      <c r="R683" s="10" t="str">
        <f t="shared" si="150"/>
        <v>Winter_weekday</v>
      </c>
      <c r="S683" s="27" t="str">
        <f>INDEX(Inputs!$1:$1048576,MATCH('2021 Hourly Data'!$M683,Inputs!$C:$C,0),MATCH(D683,Inputs!$5:$5,0))</f>
        <v>Off</v>
      </c>
      <c r="T683" s="282" t="str">
        <f t="shared" si="141"/>
        <v>Off</v>
      </c>
      <c r="U683" s="27" t="str">
        <f>INDEX(Inputs!$1:$1048576,MATCH('2021 Hourly Data'!$M683,Inputs!$C:$C,0),MATCH(E683,Inputs!$5:$5,0))</f>
        <v>Super Off</v>
      </c>
      <c r="V683" s="34">
        <f>INDEX('2021 Res. Load (scaled)'!$1:$1048576,MATCH('2021 Hourly Data'!$A683,'2021 Res. Load (scaled)'!$C:$C,0),MATCH('2021 Hourly Data'!$M683,'2021 Res. Load (scaled)'!$1:$1,0))/$V$1</f>
        <v>1204.865470739122</v>
      </c>
      <c r="W683" s="41">
        <f t="shared" si="151"/>
        <v>1204.865470739122</v>
      </c>
      <c r="X683" s="34">
        <f>INDEX('2021 SCom Load (scaled)'!$1:$1048576,MATCH($A683,'2021 SCom Load (scaled)'!$C:$C,0),MATCH($M683,'2021 SCom Load (scaled)'!$1:$1,0))/$X$1</f>
        <v>293.4949904546865</v>
      </c>
      <c r="Y683" s="41">
        <f t="shared" si="142"/>
        <v>293.4949904546865</v>
      </c>
      <c r="Z683" s="34">
        <f>INDEX('2021 System Load'!$1:$1048576,MATCH($A683,'2021 System Load'!$C:$C,0),MATCH($M683,'2021 System Load'!$1:$1,0))/$X$1</f>
        <v>2373.1721135487114</v>
      </c>
    </row>
    <row r="684" spans="1:26" ht="15" customHeight="1" x14ac:dyDescent="0.3">
      <c r="A684" s="31" t="str">
        <f t="shared" si="140"/>
        <v>1_29</v>
      </c>
      <c r="B684" s="31">
        <f t="shared" si="152"/>
        <v>677</v>
      </c>
      <c r="C684" s="31">
        <f t="shared" si="143"/>
        <v>29</v>
      </c>
      <c r="D684" s="197" t="str">
        <f>IF(OR($R684="Winter_weekend",$R684="Non-Winter_weekend"),"Weekend",IF($R684="Winter_weekday","Winter Weekday",IF($R684="Non-Winter_weekday","Non-Winter Weekday",ERROR)))</f>
        <v>Winter Weekday</v>
      </c>
      <c r="E684" s="197" t="str">
        <f>IF(OR($R684="Winter_weekend",$R684="Non-Winter_weekend"),Inputs!$H$5,IF(OR($R684="Winter_weekday",$R684="Non-Winter_weekday"),Inputs!$G$5,ERROR))</f>
        <v>3P TOU Weekday</v>
      </c>
      <c r="F684" s="211" t="b">
        <f>IFERROR(INDEX('2021 Event Days'!$1:$1048576,MATCH('2021 Hourly Data'!$I684,'2021 Event Days'!$D:$D,0),MATCH('2021 Hourly Data'!F$6,'2021 Event Days'!$6:$6,0)),FALSE)</f>
        <v>0</v>
      </c>
      <c r="G684" s="211" t="str">
        <f t="shared" si="144"/>
        <v>44225_4</v>
      </c>
      <c r="H684" s="12"/>
      <c r="I684" s="12">
        <v>44225</v>
      </c>
      <c r="J684" s="10">
        <f t="shared" si="145"/>
        <v>1</v>
      </c>
      <c r="K684" s="10">
        <f t="shared" si="146"/>
        <v>29</v>
      </c>
      <c r="L684" s="10" t="str">
        <f t="shared" si="147"/>
        <v>hour5</v>
      </c>
      <c r="M684" s="10">
        <f t="shared" si="153"/>
        <v>5</v>
      </c>
      <c r="N684" s="10">
        <f t="shared" si="148"/>
        <v>4</v>
      </c>
      <c r="O684" s="27" t="str">
        <f>INDEX('Season and Day Definitions'!$1:$1048576,MATCH('2021 Hourly Data'!$J684,'Season and Day Definitions'!$B:$B,0),MATCH('2021 Hourly Data'!$O$6,'Season and Day Definitions'!$5:$5,0))</f>
        <v>Winter</v>
      </c>
      <c r="P684" s="10">
        <f t="shared" si="149"/>
        <v>6</v>
      </c>
      <c r="Q684" s="27" t="str">
        <f>IFERROR(INDEX('Season and Day Definitions'!$1:$1048576,MATCH('2021 Hourly Data'!$I684,'Season and Day Definitions'!$E:$E,0),MATCH('2021 Hourly Data'!$Q$6,'Season and Day Definitions'!$5:$5,0)),IF(OR($P684=1,$P684=7),"weekend","weekday"))</f>
        <v>weekday</v>
      </c>
      <c r="R684" s="10" t="str">
        <f t="shared" si="150"/>
        <v>Winter_weekday</v>
      </c>
      <c r="S684" s="27" t="str">
        <f>INDEX(Inputs!$1:$1048576,MATCH('2021 Hourly Data'!$M684,Inputs!$C:$C,0),MATCH(D684,Inputs!$5:$5,0))</f>
        <v>Off</v>
      </c>
      <c r="T684" s="282" t="str">
        <f t="shared" si="141"/>
        <v>Off</v>
      </c>
      <c r="U684" s="27" t="str">
        <f>INDEX(Inputs!$1:$1048576,MATCH('2021 Hourly Data'!$M684,Inputs!$C:$C,0),MATCH(E684,Inputs!$5:$5,0))</f>
        <v>Super Off</v>
      </c>
      <c r="V684" s="34">
        <f>INDEX('2021 Res. Load (scaled)'!$1:$1048576,MATCH('2021 Hourly Data'!$A684,'2021 Res. Load (scaled)'!$C:$C,0),MATCH('2021 Hourly Data'!$M684,'2021 Res. Load (scaled)'!$1:$1,0))/$V$1</f>
        <v>1248.4121730356392</v>
      </c>
      <c r="W684" s="41">
        <f t="shared" si="151"/>
        <v>1248.4121730356392</v>
      </c>
      <c r="X684" s="34">
        <f>INDEX('2021 SCom Load (scaled)'!$1:$1048576,MATCH($A684,'2021 SCom Load (scaled)'!$C:$C,0),MATCH($M684,'2021 SCom Load (scaled)'!$1:$1,0))/$X$1</f>
        <v>303.90730646597927</v>
      </c>
      <c r="Y684" s="41">
        <f t="shared" si="142"/>
        <v>303.90730646597927</v>
      </c>
      <c r="Z684" s="34">
        <f>INDEX('2021 System Load'!$1:$1048576,MATCH($A684,'2021 System Load'!$C:$C,0),MATCH($M684,'2021 System Load'!$1:$1,0))/$X$1</f>
        <v>2490.1422332047018</v>
      </c>
    </row>
    <row r="685" spans="1:26" ht="15" customHeight="1" x14ac:dyDescent="0.3">
      <c r="A685" s="31" t="str">
        <f t="shared" si="140"/>
        <v>1_29</v>
      </c>
      <c r="B685" s="31">
        <f t="shared" si="152"/>
        <v>678</v>
      </c>
      <c r="C685" s="31">
        <f t="shared" si="143"/>
        <v>29</v>
      </c>
      <c r="D685" s="197" t="str">
        <f>IF(OR($R685="Winter_weekend",$R685="Non-Winter_weekend"),"Weekend",IF($R685="Winter_weekday","Winter Weekday",IF($R685="Non-Winter_weekday","Non-Winter Weekday",ERROR)))</f>
        <v>Winter Weekday</v>
      </c>
      <c r="E685" s="197" t="str">
        <f>IF(OR($R685="Winter_weekend",$R685="Non-Winter_weekend"),Inputs!$H$5,IF(OR($R685="Winter_weekday",$R685="Non-Winter_weekday"),Inputs!$G$5,ERROR))</f>
        <v>3P TOU Weekday</v>
      </c>
      <c r="F685" s="211" t="b">
        <f>IFERROR(INDEX('2021 Event Days'!$1:$1048576,MATCH('2021 Hourly Data'!$I685,'2021 Event Days'!$D:$D,0),MATCH('2021 Hourly Data'!F$6,'2021 Event Days'!$6:$6,0)),FALSE)</f>
        <v>0</v>
      </c>
      <c r="G685" s="211" t="str">
        <f t="shared" si="144"/>
        <v>44225_5</v>
      </c>
      <c r="H685" s="12"/>
      <c r="I685" s="12">
        <v>44225</v>
      </c>
      <c r="J685" s="10">
        <f t="shared" si="145"/>
        <v>1</v>
      </c>
      <c r="K685" s="10">
        <f t="shared" si="146"/>
        <v>29</v>
      </c>
      <c r="L685" s="10" t="str">
        <f t="shared" si="147"/>
        <v>hour6</v>
      </c>
      <c r="M685" s="10">
        <f t="shared" si="153"/>
        <v>6</v>
      </c>
      <c r="N685" s="10">
        <f t="shared" si="148"/>
        <v>5</v>
      </c>
      <c r="O685" s="27" t="str">
        <f>INDEX('Season and Day Definitions'!$1:$1048576,MATCH('2021 Hourly Data'!$J685,'Season and Day Definitions'!$B:$B,0),MATCH('2021 Hourly Data'!$O$6,'Season and Day Definitions'!$5:$5,0))</f>
        <v>Winter</v>
      </c>
      <c r="P685" s="10">
        <f t="shared" si="149"/>
        <v>6</v>
      </c>
      <c r="Q685" s="27" t="str">
        <f>IFERROR(INDEX('Season and Day Definitions'!$1:$1048576,MATCH('2021 Hourly Data'!$I685,'Season and Day Definitions'!$E:$E,0),MATCH('2021 Hourly Data'!$Q$6,'Season and Day Definitions'!$5:$5,0)),IF(OR($P685=1,$P685=7),"weekend","weekday"))</f>
        <v>weekday</v>
      </c>
      <c r="R685" s="10" t="str">
        <f t="shared" si="150"/>
        <v>Winter_weekday</v>
      </c>
      <c r="S685" s="27" t="str">
        <f>INDEX(Inputs!$1:$1048576,MATCH('2021 Hourly Data'!$M685,Inputs!$C:$C,0),MATCH(D685,Inputs!$5:$5,0))</f>
        <v>Off</v>
      </c>
      <c r="T685" s="282" t="str">
        <f t="shared" si="141"/>
        <v>Off</v>
      </c>
      <c r="U685" s="27" t="str">
        <f>INDEX(Inputs!$1:$1048576,MATCH('2021 Hourly Data'!$M685,Inputs!$C:$C,0),MATCH(E685,Inputs!$5:$5,0))</f>
        <v>Super Off</v>
      </c>
      <c r="V685" s="34">
        <f>INDEX('2021 Res. Load (scaled)'!$1:$1048576,MATCH('2021 Hourly Data'!$A685,'2021 Res. Load (scaled)'!$C:$C,0),MATCH('2021 Hourly Data'!$M685,'2021 Res. Load (scaled)'!$1:$1,0))/$V$1</f>
        <v>1444.0483157489734</v>
      </c>
      <c r="W685" s="41">
        <f t="shared" si="151"/>
        <v>1444.0483157489734</v>
      </c>
      <c r="X685" s="34">
        <f>INDEX('2021 SCom Load (scaled)'!$1:$1048576,MATCH($A685,'2021 SCom Load (scaled)'!$C:$C,0),MATCH($M685,'2021 SCom Load (scaled)'!$1:$1,0))/$X$1</f>
        <v>349.99674543644818</v>
      </c>
      <c r="Y685" s="41">
        <f t="shared" si="142"/>
        <v>349.99674543644818</v>
      </c>
      <c r="Z685" s="34">
        <f>INDEX('2021 System Load'!$1:$1048576,MATCH($A685,'2021 System Load'!$C:$C,0),MATCH($M685,'2021 System Load'!$1:$1,0))/$X$1</f>
        <v>2850.9665030535311</v>
      </c>
    </row>
    <row r="686" spans="1:26" ht="15" customHeight="1" x14ac:dyDescent="0.3">
      <c r="A686" s="31" t="str">
        <f t="shared" si="140"/>
        <v>1_29</v>
      </c>
      <c r="B686" s="31">
        <f t="shared" si="152"/>
        <v>679</v>
      </c>
      <c r="C686" s="31">
        <f t="shared" si="143"/>
        <v>29</v>
      </c>
      <c r="D686" s="197" t="str">
        <f>IF(OR($R686="Winter_weekend",$R686="Non-Winter_weekend"),"Weekend",IF($R686="Winter_weekday","Winter Weekday",IF($R686="Non-Winter_weekday","Non-Winter Weekday",ERROR)))</f>
        <v>Winter Weekday</v>
      </c>
      <c r="E686" s="197" t="str">
        <f>IF(OR($R686="Winter_weekend",$R686="Non-Winter_weekend"),Inputs!$H$5,IF(OR($R686="Winter_weekday",$R686="Non-Winter_weekday"),Inputs!$G$5,ERROR))</f>
        <v>3P TOU Weekday</v>
      </c>
      <c r="F686" s="211" t="b">
        <f>IFERROR(INDEX('2021 Event Days'!$1:$1048576,MATCH('2021 Hourly Data'!$I686,'2021 Event Days'!$D:$D,0),MATCH('2021 Hourly Data'!F$6,'2021 Event Days'!$6:$6,0)),FALSE)</f>
        <v>0</v>
      </c>
      <c r="G686" s="211" t="str">
        <f t="shared" si="144"/>
        <v>44225_6</v>
      </c>
      <c r="H686" s="12"/>
      <c r="I686" s="12">
        <v>44225</v>
      </c>
      <c r="J686" s="10">
        <f t="shared" si="145"/>
        <v>1</v>
      </c>
      <c r="K686" s="10">
        <f t="shared" si="146"/>
        <v>29</v>
      </c>
      <c r="L686" s="10" t="str">
        <f t="shared" si="147"/>
        <v>hour7</v>
      </c>
      <c r="M686" s="10">
        <f t="shared" si="153"/>
        <v>7</v>
      </c>
      <c r="N686" s="10">
        <f t="shared" si="148"/>
        <v>6</v>
      </c>
      <c r="O686" s="27" t="str">
        <f>INDEX('Season and Day Definitions'!$1:$1048576,MATCH('2021 Hourly Data'!$J686,'Season and Day Definitions'!$B:$B,0),MATCH('2021 Hourly Data'!$O$6,'Season and Day Definitions'!$5:$5,0))</f>
        <v>Winter</v>
      </c>
      <c r="P686" s="10">
        <f t="shared" si="149"/>
        <v>6</v>
      </c>
      <c r="Q686" s="27" t="str">
        <f>IFERROR(INDEX('Season and Day Definitions'!$1:$1048576,MATCH('2021 Hourly Data'!$I686,'Season and Day Definitions'!$E:$E,0),MATCH('2021 Hourly Data'!$Q$6,'Season and Day Definitions'!$5:$5,0)),IF(OR($P686=1,$P686=7),"weekend","weekday"))</f>
        <v>weekday</v>
      </c>
      <c r="R686" s="10" t="str">
        <f t="shared" si="150"/>
        <v>Winter_weekday</v>
      </c>
      <c r="S686" s="27" t="str">
        <f>INDEX(Inputs!$1:$1048576,MATCH('2021 Hourly Data'!$M686,Inputs!$C:$C,0),MATCH(D686,Inputs!$5:$5,0))</f>
        <v>Off</v>
      </c>
      <c r="T686" s="282" t="str">
        <f t="shared" si="141"/>
        <v>Off</v>
      </c>
      <c r="U686" s="27" t="str">
        <f>INDEX(Inputs!$1:$1048576,MATCH('2021 Hourly Data'!$M686,Inputs!$C:$C,0),MATCH(E686,Inputs!$5:$5,0))</f>
        <v>Super Off</v>
      </c>
      <c r="V686" s="34">
        <f>INDEX('2021 Res. Load (scaled)'!$1:$1048576,MATCH('2021 Hourly Data'!$A686,'2021 Res. Load (scaled)'!$C:$C,0),MATCH('2021 Hourly Data'!$M686,'2021 Res. Load (scaled)'!$1:$1,0))/$V$1</f>
        <v>1562.9427801862091</v>
      </c>
      <c r="W686" s="41">
        <f t="shared" si="151"/>
        <v>1562.9427801862091</v>
      </c>
      <c r="X686" s="34">
        <f>INDEX('2021 SCom Load (scaled)'!$1:$1048576,MATCH($A686,'2021 SCom Load (scaled)'!$C:$C,0),MATCH($M686,'2021 SCom Load (scaled)'!$1:$1,0))/$X$1</f>
        <v>415.74941043669565</v>
      </c>
      <c r="Y686" s="41">
        <f t="shared" si="142"/>
        <v>415.74941043669565</v>
      </c>
      <c r="Z686" s="34">
        <f>INDEX('2021 System Load'!$1:$1048576,MATCH($A686,'2021 System Load'!$C:$C,0),MATCH($M686,'2021 System Load'!$1:$1,0))/$X$1</f>
        <v>3169.510624335921</v>
      </c>
    </row>
    <row r="687" spans="1:26" ht="15" customHeight="1" x14ac:dyDescent="0.3">
      <c r="A687" s="31" t="str">
        <f t="shared" si="140"/>
        <v>1_29</v>
      </c>
      <c r="B687" s="31">
        <f t="shared" si="152"/>
        <v>680</v>
      </c>
      <c r="C687" s="31">
        <f t="shared" si="143"/>
        <v>29</v>
      </c>
      <c r="D687" s="197" t="str">
        <f>IF(OR($R687="Winter_weekend",$R687="Non-Winter_weekend"),"Weekend",IF($R687="Winter_weekday","Winter Weekday",IF($R687="Non-Winter_weekday","Non-Winter Weekday",ERROR)))</f>
        <v>Winter Weekday</v>
      </c>
      <c r="E687" s="197" t="str">
        <f>IF(OR($R687="Winter_weekend",$R687="Non-Winter_weekend"),Inputs!$H$5,IF(OR($R687="Winter_weekday",$R687="Non-Winter_weekday"),Inputs!$G$5,ERROR))</f>
        <v>3P TOU Weekday</v>
      </c>
      <c r="F687" s="211" t="b">
        <f>IFERROR(INDEX('2021 Event Days'!$1:$1048576,MATCH('2021 Hourly Data'!$I687,'2021 Event Days'!$D:$D,0),MATCH('2021 Hourly Data'!F$6,'2021 Event Days'!$6:$6,0)),FALSE)</f>
        <v>0</v>
      </c>
      <c r="G687" s="211" t="str">
        <f t="shared" si="144"/>
        <v>44225_7</v>
      </c>
      <c r="H687" s="12"/>
      <c r="I687" s="12">
        <v>44225</v>
      </c>
      <c r="J687" s="10">
        <f t="shared" si="145"/>
        <v>1</v>
      </c>
      <c r="K687" s="10">
        <f t="shared" si="146"/>
        <v>29</v>
      </c>
      <c r="L687" s="10" t="str">
        <f t="shared" si="147"/>
        <v>hour8</v>
      </c>
      <c r="M687" s="10">
        <f t="shared" si="153"/>
        <v>8</v>
      </c>
      <c r="N687" s="10">
        <f t="shared" si="148"/>
        <v>7</v>
      </c>
      <c r="O687" s="27" t="str">
        <f>INDEX('Season and Day Definitions'!$1:$1048576,MATCH('2021 Hourly Data'!$J687,'Season and Day Definitions'!$B:$B,0),MATCH('2021 Hourly Data'!$O$6,'Season and Day Definitions'!$5:$5,0))</f>
        <v>Winter</v>
      </c>
      <c r="P687" s="10">
        <f t="shared" si="149"/>
        <v>6</v>
      </c>
      <c r="Q687" s="27" t="str">
        <f>IFERROR(INDEX('Season and Day Definitions'!$1:$1048576,MATCH('2021 Hourly Data'!$I687,'Season and Day Definitions'!$E:$E,0),MATCH('2021 Hourly Data'!$Q$6,'Season and Day Definitions'!$5:$5,0)),IF(OR($P687=1,$P687=7),"weekend","weekday"))</f>
        <v>weekday</v>
      </c>
      <c r="R687" s="10" t="str">
        <f t="shared" si="150"/>
        <v>Winter_weekday</v>
      </c>
      <c r="S687" s="27" t="str">
        <f>INDEX(Inputs!$1:$1048576,MATCH('2021 Hourly Data'!$M687,Inputs!$C:$C,0),MATCH(D687,Inputs!$5:$5,0))</f>
        <v>Peak</v>
      </c>
      <c r="T687" s="282" t="str">
        <f t="shared" si="141"/>
        <v>Peak</v>
      </c>
      <c r="U687" s="27" t="str">
        <f>INDEX(Inputs!$1:$1048576,MATCH('2021 Hourly Data'!$M687,Inputs!$C:$C,0),MATCH(E687,Inputs!$5:$5,0))</f>
        <v>Peak</v>
      </c>
      <c r="V687" s="34">
        <f>INDEX('2021 Res. Load (scaled)'!$1:$1048576,MATCH('2021 Hourly Data'!$A687,'2021 Res. Load (scaled)'!$C:$C,0),MATCH('2021 Hourly Data'!$M687,'2021 Res. Load (scaled)'!$1:$1,0))/$V$1</f>
        <v>1736.5392403689459</v>
      </c>
      <c r="W687" s="41">
        <f t="shared" si="151"/>
        <v>1736.5392403689459</v>
      </c>
      <c r="X687" s="34">
        <f>INDEX('2021 SCom Load (scaled)'!$1:$1048576,MATCH($A687,'2021 SCom Load (scaled)'!$C:$C,0),MATCH($M687,'2021 SCom Load (scaled)'!$1:$1,0))/$X$1</f>
        <v>444.53162104196349</v>
      </c>
      <c r="Y687" s="41">
        <f t="shared" si="142"/>
        <v>444.53162104196349</v>
      </c>
      <c r="Z687" s="34">
        <f>INDEX('2021 System Load'!$1:$1048576,MATCH($A687,'2021 System Load'!$C:$C,0),MATCH($M687,'2021 System Load'!$1:$1,0))/$X$1</f>
        <v>3468.8984732211075</v>
      </c>
    </row>
    <row r="688" spans="1:26" ht="15" customHeight="1" x14ac:dyDescent="0.3">
      <c r="A688" s="31" t="str">
        <f t="shared" si="140"/>
        <v>1_29</v>
      </c>
      <c r="B688" s="31">
        <f t="shared" si="152"/>
        <v>681</v>
      </c>
      <c r="C688" s="31">
        <f t="shared" si="143"/>
        <v>29</v>
      </c>
      <c r="D688" s="197" t="str">
        <f>IF(OR($R688="Winter_weekend",$R688="Non-Winter_weekend"),"Weekend",IF($R688="Winter_weekday","Winter Weekday",IF($R688="Non-Winter_weekday","Non-Winter Weekday",ERROR)))</f>
        <v>Winter Weekday</v>
      </c>
      <c r="E688" s="197" t="str">
        <f>IF(OR($R688="Winter_weekend",$R688="Non-Winter_weekend"),Inputs!$H$5,IF(OR($R688="Winter_weekday",$R688="Non-Winter_weekday"),Inputs!$G$5,ERROR))</f>
        <v>3P TOU Weekday</v>
      </c>
      <c r="F688" s="211" t="b">
        <f>IFERROR(INDEX('2021 Event Days'!$1:$1048576,MATCH('2021 Hourly Data'!$I688,'2021 Event Days'!$D:$D,0),MATCH('2021 Hourly Data'!F$6,'2021 Event Days'!$6:$6,0)),FALSE)</f>
        <v>0</v>
      </c>
      <c r="G688" s="211" t="str">
        <f t="shared" si="144"/>
        <v>44225_8</v>
      </c>
      <c r="H688" s="12"/>
      <c r="I688" s="12">
        <v>44225</v>
      </c>
      <c r="J688" s="10">
        <f t="shared" si="145"/>
        <v>1</v>
      </c>
      <c r="K688" s="10">
        <f t="shared" si="146"/>
        <v>29</v>
      </c>
      <c r="L688" s="10" t="str">
        <f t="shared" si="147"/>
        <v>hour9</v>
      </c>
      <c r="M688" s="10">
        <f t="shared" si="153"/>
        <v>9</v>
      </c>
      <c r="N688" s="10">
        <f t="shared" si="148"/>
        <v>8</v>
      </c>
      <c r="O688" s="27" t="str">
        <f>INDEX('Season and Day Definitions'!$1:$1048576,MATCH('2021 Hourly Data'!$J688,'Season and Day Definitions'!$B:$B,0),MATCH('2021 Hourly Data'!$O$6,'Season and Day Definitions'!$5:$5,0))</f>
        <v>Winter</v>
      </c>
      <c r="P688" s="10">
        <f t="shared" si="149"/>
        <v>6</v>
      </c>
      <c r="Q688" s="27" t="str">
        <f>IFERROR(INDEX('Season and Day Definitions'!$1:$1048576,MATCH('2021 Hourly Data'!$I688,'Season and Day Definitions'!$E:$E,0),MATCH('2021 Hourly Data'!$Q$6,'Season and Day Definitions'!$5:$5,0)),IF(OR($P688=1,$P688=7),"weekend","weekday"))</f>
        <v>weekday</v>
      </c>
      <c r="R688" s="10" t="str">
        <f t="shared" si="150"/>
        <v>Winter_weekday</v>
      </c>
      <c r="S688" s="27" t="str">
        <f>INDEX(Inputs!$1:$1048576,MATCH('2021 Hourly Data'!$M688,Inputs!$C:$C,0),MATCH(D688,Inputs!$5:$5,0))</f>
        <v>Peak</v>
      </c>
      <c r="T688" s="282" t="str">
        <f t="shared" si="141"/>
        <v>Peak</v>
      </c>
      <c r="U688" s="27" t="str">
        <f>INDEX(Inputs!$1:$1048576,MATCH('2021 Hourly Data'!$M688,Inputs!$C:$C,0),MATCH(E688,Inputs!$5:$5,0))</f>
        <v>Peak</v>
      </c>
      <c r="V688" s="34">
        <f>INDEX('2021 Res. Load (scaled)'!$1:$1048576,MATCH('2021 Hourly Data'!$A688,'2021 Res. Load (scaled)'!$C:$C,0),MATCH('2021 Hourly Data'!$M688,'2021 Res. Load (scaled)'!$1:$1,0))/$V$1</f>
        <v>1880.9877188021794</v>
      </c>
      <c r="W688" s="41">
        <f t="shared" si="151"/>
        <v>1880.9877188021794</v>
      </c>
      <c r="X688" s="34">
        <f>INDEX('2021 SCom Load (scaled)'!$1:$1048576,MATCH($A688,'2021 SCom Load (scaled)'!$C:$C,0),MATCH($M688,'2021 SCom Load (scaled)'!$1:$1,0))/$X$1</f>
        <v>427.92060764517487</v>
      </c>
      <c r="Y688" s="41">
        <f t="shared" si="142"/>
        <v>427.92060764517487</v>
      </c>
      <c r="Z688" s="34">
        <f>INDEX('2021 System Load'!$1:$1048576,MATCH($A688,'2021 System Load'!$C:$C,0),MATCH($M688,'2021 System Load'!$1:$1,0))/$X$1</f>
        <v>3631.0228533832887</v>
      </c>
    </row>
    <row r="689" spans="1:26" ht="15" customHeight="1" x14ac:dyDescent="0.3">
      <c r="A689" s="31" t="str">
        <f t="shared" si="140"/>
        <v>1_29</v>
      </c>
      <c r="B689" s="31">
        <f t="shared" si="152"/>
        <v>682</v>
      </c>
      <c r="C689" s="31">
        <f t="shared" si="143"/>
        <v>29</v>
      </c>
      <c r="D689" s="197" t="str">
        <f>IF(OR($R689="Winter_weekend",$R689="Non-Winter_weekend"),"Weekend",IF($R689="Winter_weekday","Winter Weekday",IF($R689="Non-Winter_weekday","Non-Winter Weekday",ERROR)))</f>
        <v>Winter Weekday</v>
      </c>
      <c r="E689" s="197" t="str">
        <f>IF(OR($R689="Winter_weekend",$R689="Non-Winter_weekend"),Inputs!$H$5,IF(OR($R689="Winter_weekday",$R689="Non-Winter_weekday"),Inputs!$G$5,ERROR))</f>
        <v>3P TOU Weekday</v>
      </c>
      <c r="F689" s="211" t="b">
        <f>IFERROR(INDEX('2021 Event Days'!$1:$1048576,MATCH('2021 Hourly Data'!$I689,'2021 Event Days'!$D:$D,0),MATCH('2021 Hourly Data'!F$6,'2021 Event Days'!$6:$6,0)),FALSE)</f>
        <v>0</v>
      </c>
      <c r="G689" s="211" t="str">
        <f t="shared" si="144"/>
        <v>44225_9</v>
      </c>
      <c r="H689" s="12"/>
      <c r="I689" s="12">
        <v>44225</v>
      </c>
      <c r="J689" s="10">
        <f t="shared" si="145"/>
        <v>1</v>
      </c>
      <c r="K689" s="10">
        <f t="shared" si="146"/>
        <v>29</v>
      </c>
      <c r="L689" s="10" t="str">
        <f t="shared" si="147"/>
        <v>hour10</v>
      </c>
      <c r="M689" s="10">
        <f t="shared" si="153"/>
        <v>10</v>
      </c>
      <c r="N689" s="10">
        <f t="shared" si="148"/>
        <v>9</v>
      </c>
      <c r="O689" s="27" t="str">
        <f>INDEX('Season and Day Definitions'!$1:$1048576,MATCH('2021 Hourly Data'!$J689,'Season and Day Definitions'!$B:$B,0),MATCH('2021 Hourly Data'!$O$6,'Season and Day Definitions'!$5:$5,0))</f>
        <v>Winter</v>
      </c>
      <c r="P689" s="10">
        <f t="shared" si="149"/>
        <v>6</v>
      </c>
      <c r="Q689" s="27" t="str">
        <f>IFERROR(INDEX('Season and Day Definitions'!$1:$1048576,MATCH('2021 Hourly Data'!$I689,'Season and Day Definitions'!$E:$E,0),MATCH('2021 Hourly Data'!$Q$6,'Season and Day Definitions'!$5:$5,0)),IF(OR($P689=1,$P689=7),"weekend","weekday"))</f>
        <v>weekday</v>
      </c>
      <c r="R689" s="10" t="str">
        <f t="shared" si="150"/>
        <v>Winter_weekday</v>
      </c>
      <c r="S689" s="27" t="str">
        <f>INDEX(Inputs!$1:$1048576,MATCH('2021 Hourly Data'!$M689,Inputs!$C:$C,0),MATCH(D689,Inputs!$5:$5,0))</f>
        <v>Peak</v>
      </c>
      <c r="T689" s="282" t="str">
        <f t="shared" si="141"/>
        <v>Peak</v>
      </c>
      <c r="U689" s="27" t="str">
        <f>INDEX(Inputs!$1:$1048576,MATCH('2021 Hourly Data'!$M689,Inputs!$C:$C,0),MATCH(E689,Inputs!$5:$5,0))</f>
        <v>Peak</v>
      </c>
      <c r="V689" s="34">
        <f>INDEX('2021 Res. Load (scaled)'!$1:$1048576,MATCH('2021 Hourly Data'!$A689,'2021 Res. Load (scaled)'!$C:$C,0),MATCH('2021 Hourly Data'!$M689,'2021 Res. Load (scaled)'!$1:$1,0))/$V$1</f>
        <v>2043.0023971912944</v>
      </c>
      <c r="W689" s="41">
        <f t="shared" si="151"/>
        <v>2043.0023971912944</v>
      </c>
      <c r="X689" s="34">
        <f>INDEX('2021 SCom Load (scaled)'!$1:$1048576,MATCH($A689,'2021 SCom Load (scaled)'!$C:$C,0),MATCH($M689,'2021 SCom Load (scaled)'!$1:$1,0))/$X$1</f>
        <v>409.46176073438176</v>
      </c>
      <c r="Y689" s="41">
        <f t="shared" si="142"/>
        <v>409.46176073438176</v>
      </c>
      <c r="Z689" s="34">
        <f>INDEX('2021 System Load'!$1:$1048576,MATCH($A689,'2021 System Load'!$C:$C,0),MATCH($M689,'2021 System Load'!$1:$1,0))/$X$1</f>
        <v>3797.9718768169005</v>
      </c>
    </row>
    <row r="690" spans="1:26" ht="15" customHeight="1" x14ac:dyDescent="0.3">
      <c r="A690" s="31" t="str">
        <f t="shared" si="140"/>
        <v>1_29</v>
      </c>
      <c r="B690" s="31">
        <f t="shared" si="152"/>
        <v>683</v>
      </c>
      <c r="C690" s="31">
        <f t="shared" si="143"/>
        <v>29</v>
      </c>
      <c r="D690" s="197" t="str">
        <f>IF(OR($R690="Winter_weekend",$R690="Non-Winter_weekend"),"Weekend",IF($R690="Winter_weekday","Winter Weekday",IF($R690="Non-Winter_weekday","Non-Winter Weekday",ERROR)))</f>
        <v>Winter Weekday</v>
      </c>
      <c r="E690" s="197" t="str">
        <f>IF(OR($R690="Winter_weekend",$R690="Non-Winter_weekend"),Inputs!$H$5,IF(OR($R690="Winter_weekday",$R690="Non-Winter_weekday"),Inputs!$G$5,ERROR))</f>
        <v>3P TOU Weekday</v>
      </c>
      <c r="F690" s="211" t="b">
        <f>IFERROR(INDEX('2021 Event Days'!$1:$1048576,MATCH('2021 Hourly Data'!$I690,'2021 Event Days'!$D:$D,0),MATCH('2021 Hourly Data'!F$6,'2021 Event Days'!$6:$6,0)),FALSE)</f>
        <v>0</v>
      </c>
      <c r="G690" s="211" t="str">
        <f t="shared" si="144"/>
        <v>44225_10</v>
      </c>
      <c r="H690" s="12"/>
      <c r="I690" s="12">
        <v>44225</v>
      </c>
      <c r="J690" s="10">
        <f t="shared" si="145"/>
        <v>1</v>
      </c>
      <c r="K690" s="10">
        <f t="shared" si="146"/>
        <v>29</v>
      </c>
      <c r="L690" s="10" t="str">
        <f t="shared" si="147"/>
        <v>hour11</v>
      </c>
      <c r="M690" s="10">
        <f t="shared" si="153"/>
        <v>11</v>
      </c>
      <c r="N690" s="10">
        <f t="shared" si="148"/>
        <v>10</v>
      </c>
      <c r="O690" s="27" t="str">
        <f>INDEX('Season and Day Definitions'!$1:$1048576,MATCH('2021 Hourly Data'!$J690,'Season and Day Definitions'!$B:$B,0),MATCH('2021 Hourly Data'!$O$6,'Season and Day Definitions'!$5:$5,0))</f>
        <v>Winter</v>
      </c>
      <c r="P690" s="10">
        <f t="shared" si="149"/>
        <v>6</v>
      </c>
      <c r="Q690" s="27" t="str">
        <f>IFERROR(INDEX('Season and Day Definitions'!$1:$1048576,MATCH('2021 Hourly Data'!$I690,'Season and Day Definitions'!$E:$E,0),MATCH('2021 Hourly Data'!$Q$6,'Season and Day Definitions'!$5:$5,0)),IF(OR($P690=1,$P690=7),"weekend","weekday"))</f>
        <v>weekday</v>
      </c>
      <c r="R690" s="10" t="str">
        <f t="shared" si="150"/>
        <v>Winter_weekday</v>
      </c>
      <c r="S690" s="27" t="str">
        <f>INDEX(Inputs!$1:$1048576,MATCH('2021 Hourly Data'!$M690,Inputs!$C:$C,0),MATCH(D690,Inputs!$5:$5,0))</f>
        <v>Off</v>
      </c>
      <c r="T690" s="282" t="str">
        <f t="shared" si="141"/>
        <v>Off</v>
      </c>
      <c r="U690" s="27" t="str">
        <f>INDEX(Inputs!$1:$1048576,MATCH('2021 Hourly Data'!$M690,Inputs!$C:$C,0),MATCH(E690,Inputs!$5:$5,0))</f>
        <v>Off</v>
      </c>
      <c r="V690" s="34">
        <f>INDEX('2021 Res. Load (scaled)'!$1:$1048576,MATCH('2021 Hourly Data'!$A690,'2021 Res. Load (scaled)'!$C:$C,0),MATCH('2021 Hourly Data'!$M690,'2021 Res. Load (scaled)'!$1:$1,0))/$V$1</f>
        <v>1896.7276537478274</v>
      </c>
      <c r="W690" s="41">
        <f t="shared" si="151"/>
        <v>1896.7276537478274</v>
      </c>
      <c r="X690" s="34">
        <f>INDEX('2021 SCom Load (scaled)'!$1:$1048576,MATCH($A690,'2021 SCom Load (scaled)'!$C:$C,0),MATCH($M690,'2021 SCom Load (scaled)'!$1:$1,0))/$X$1</f>
        <v>417.66894810027287</v>
      </c>
      <c r="Y690" s="41">
        <f t="shared" si="142"/>
        <v>417.66894810027287</v>
      </c>
      <c r="Z690" s="34">
        <f>INDEX('2021 System Load'!$1:$1048576,MATCH($A690,'2021 System Load'!$C:$C,0),MATCH($M690,'2021 System Load'!$1:$1,0))/$X$1</f>
        <v>3639.1686374596716</v>
      </c>
    </row>
    <row r="691" spans="1:26" ht="15" customHeight="1" x14ac:dyDescent="0.3">
      <c r="A691" s="31" t="str">
        <f t="shared" si="140"/>
        <v>1_29</v>
      </c>
      <c r="B691" s="31">
        <f t="shared" si="152"/>
        <v>684</v>
      </c>
      <c r="C691" s="31">
        <f t="shared" si="143"/>
        <v>29</v>
      </c>
      <c r="D691" s="197" t="str">
        <f>IF(OR($R691="Winter_weekend",$R691="Non-Winter_weekend"),"Weekend",IF($R691="Winter_weekday","Winter Weekday",IF($R691="Non-Winter_weekday","Non-Winter Weekday",ERROR)))</f>
        <v>Winter Weekday</v>
      </c>
      <c r="E691" s="197" t="str">
        <f>IF(OR($R691="Winter_weekend",$R691="Non-Winter_weekend"),Inputs!$H$5,IF(OR($R691="Winter_weekday",$R691="Non-Winter_weekday"),Inputs!$G$5,ERROR))</f>
        <v>3P TOU Weekday</v>
      </c>
      <c r="F691" s="211" t="b">
        <f>IFERROR(INDEX('2021 Event Days'!$1:$1048576,MATCH('2021 Hourly Data'!$I691,'2021 Event Days'!$D:$D,0),MATCH('2021 Hourly Data'!F$6,'2021 Event Days'!$6:$6,0)),FALSE)</f>
        <v>0</v>
      </c>
      <c r="G691" s="211" t="str">
        <f t="shared" si="144"/>
        <v>44225_11</v>
      </c>
      <c r="H691" s="12"/>
      <c r="I691" s="12">
        <v>44225</v>
      </c>
      <c r="J691" s="10">
        <f t="shared" si="145"/>
        <v>1</v>
      </c>
      <c r="K691" s="10">
        <f t="shared" si="146"/>
        <v>29</v>
      </c>
      <c r="L691" s="10" t="str">
        <f t="shared" si="147"/>
        <v>hour12</v>
      </c>
      <c r="M691" s="10">
        <f t="shared" si="153"/>
        <v>12</v>
      </c>
      <c r="N691" s="10">
        <f t="shared" si="148"/>
        <v>11</v>
      </c>
      <c r="O691" s="27" t="str">
        <f>INDEX('Season and Day Definitions'!$1:$1048576,MATCH('2021 Hourly Data'!$J691,'Season and Day Definitions'!$B:$B,0),MATCH('2021 Hourly Data'!$O$6,'Season and Day Definitions'!$5:$5,0))</f>
        <v>Winter</v>
      </c>
      <c r="P691" s="10">
        <f t="shared" si="149"/>
        <v>6</v>
      </c>
      <c r="Q691" s="27" t="str">
        <f>IFERROR(INDEX('Season and Day Definitions'!$1:$1048576,MATCH('2021 Hourly Data'!$I691,'Season and Day Definitions'!$E:$E,0),MATCH('2021 Hourly Data'!$Q$6,'Season and Day Definitions'!$5:$5,0)),IF(OR($P691=1,$P691=7),"weekend","weekday"))</f>
        <v>weekday</v>
      </c>
      <c r="R691" s="10" t="str">
        <f t="shared" si="150"/>
        <v>Winter_weekday</v>
      </c>
      <c r="S691" s="27" t="str">
        <f>INDEX(Inputs!$1:$1048576,MATCH('2021 Hourly Data'!$M691,Inputs!$C:$C,0),MATCH(D691,Inputs!$5:$5,0))</f>
        <v>Off</v>
      </c>
      <c r="T691" s="282" t="str">
        <f t="shared" si="141"/>
        <v>Off</v>
      </c>
      <c r="U691" s="27" t="str">
        <f>INDEX(Inputs!$1:$1048576,MATCH('2021 Hourly Data'!$M691,Inputs!$C:$C,0),MATCH(E691,Inputs!$5:$5,0))</f>
        <v>Off</v>
      </c>
      <c r="V691" s="34">
        <f>INDEX('2021 Res. Load (scaled)'!$1:$1048576,MATCH('2021 Hourly Data'!$A691,'2021 Res. Load (scaled)'!$C:$C,0),MATCH('2021 Hourly Data'!$M691,'2021 Res. Load (scaled)'!$1:$1,0))/$V$1</f>
        <v>1747.2960234811078</v>
      </c>
      <c r="W691" s="41">
        <f t="shared" si="151"/>
        <v>1747.2960234811078</v>
      </c>
      <c r="X691" s="34">
        <f>INDEX('2021 SCom Load (scaled)'!$1:$1048576,MATCH($A691,'2021 SCom Load (scaled)'!$C:$C,0),MATCH($M691,'2021 SCom Load (scaled)'!$1:$1,0))/$X$1</f>
        <v>402.16384933272877</v>
      </c>
      <c r="Y691" s="41">
        <f t="shared" si="142"/>
        <v>402.16384933272877</v>
      </c>
      <c r="Z691" s="34">
        <f>INDEX('2021 System Load'!$1:$1048576,MATCH($A691,'2021 System Load'!$C:$C,0),MATCH($M691,'2021 System Load'!$1:$1,0))/$X$1</f>
        <v>3436.2437840919802</v>
      </c>
    </row>
    <row r="692" spans="1:26" ht="15" customHeight="1" x14ac:dyDescent="0.3">
      <c r="A692" s="31" t="str">
        <f t="shared" si="140"/>
        <v>1_29</v>
      </c>
      <c r="B692" s="31">
        <f t="shared" si="152"/>
        <v>685</v>
      </c>
      <c r="C692" s="31">
        <f t="shared" si="143"/>
        <v>29</v>
      </c>
      <c r="D692" s="197" t="str">
        <f>IF(OR($R692="Winter_weekend",$R692="Non-Winter_weekend"),"Weekend",IF($R692="Winter_weekday","Winter Weekday",IF($R692="Non-Winter_weekday","Non-Winter Weekday",ERROR)))</f>
        <v>Winter Weekday</v>
      </c>
      <c r="E692" s="197" t="str">
        <f>IF(OR($R692="Winter_weekend",$R692="Non-Winter_weekend"),Inputs!$H$5,IF(OR($R692="Winter_weekday",$R692="Non-Winter_weekday"),Inputs!$G$5,ERROR))</f>
        <v>3P TOU Weekday</v>
      </c>
      <c r="F692" s="211" t="b">
        <f>IFERROR(INDEX('2021 Event Days'!$1:$1048576,MATCH('2021 Hourly Data'!$I692,'2021 Event Days'!$D:$D,0),MATCH('2021 Hourly Data'!F$6,'2021 Event Days'!$6:$6,0)),FALSE)</f>
        <v>0</v>
      </c>
      <c r="G692" s="211" t="str">
        <f t="shared" si="144"/>
        <v>44225_12</v>
      </c>
      <c r="H692" s="12"/>
      <c r="I692" s="12">
        <v>44225</v>
      </c>
      <c r="J692" s="10">
        <f t="shared" si="145"/>
        <v>1</v>
      </c>
      <c r="K692" s="10">
        <f t="shared" si="146"/>
        <v>29</v>
      </c>
      <c r="L692" s="10" t="str">
        <f t="shared" si="147"/>
        <v>hour13</v>
      </c>
      <c r="M692" s="10">
        <f t="shared" si="153"/>
        <v>13</v>
      </c>
      <c r="N692" s="10">
        <f t="shared" si="148"/>
        <v>12</v>
      </c>
      <c r="O692" s="27" t="str">
        <f>INDEX('Season and Day Definitions'!$1:$1048576,MATCH('2021 Hourly Data'!$J692,'Season and Day Definitions'!$B:$B,0),MATCH('2021 Hourly Data'!$O$6,'Season and Day Definitions'!$5:$5,0))</f>
        <v>Winter</v>
      </c>
      <c r="P692" s="10">
        <f t="shared" si="149"/>
        <v>6</v>
      </c>
      <c r="Q692" s="27" t="str">
        <f>IFERROR(INDEX('Season and Day Definitions'!$1:$1048576,MATCH('2021 Hourly Data'!$I692,'Season and Day Definitions'!$E:$E,0),MATCH('2021 Hourly Data'!$Q$6,'Season and Day Definitions'!$5:$5,0)),IF(OR($P692=1,$P692=7),"weekend","weekday"))</f>
        <v>weekday</v>
      </c>
      <c r="R692" s="10" t="str">
        <f t="shared" si="150"/>
        <v>Winter_weekday</v>
      </c>
      <c r="S692" s="27" t="str">
        <f>INDEX(Inputs!$1:$1048576,MATCH('2021 Hourly Data'!$M692,Inputs!$C:$C,0),MATCH(D692,Inputs!$5:$5,0))</f>
        <v>Off</v>
      </c>
      <c r="T692" s="282" t="str">
        <f t="shared" si="141"/>
        <v>Off</v>
      </c>
      <c r="U692" s="27" t="str">
        <f>INDEX(Inputs!$1:$1048576,MATCH('2021 Hourly Data'!$M692,Inputs!$C:$C,0),MATCH(E692,Inputs!$5:$5,0))</f>
        <v>Off</v>
      </c>
      <c r="V692" s="34">
        <f>INDEX('2021 Res. Load (scaled)'!$1:$1048576,MATCH('2021 Hourly Data'!$A692,'2021 Res. Load (scaled)'!$C:$C,0),MATCH('2021 Hourly Data'!$M692,'2021 Res. Load (scaled)'!$1:$1,0))/$V$1</f>
        <v>1690.1743927494958</v>
      </c>
      <c r="W692" s="41">
        <f t="shared" si="151"/>
        <v>1690.1743927494958</v>
      </c>
      <c r="X692" s="34">
        <f>INDEX('2021 SCom Load (scaled)'!$1:$1048576,MATCH($A692,'2021 SCom Load (scaled)'!$C:$C,0),MATCH($M692,'2021 SCom Load (scaled)'!$1:$1,0))/$X$1</f>
        <v>386.11139259541403</v>
      </c>
      <c r="Y692" s="41">
        <f t="shared" si="142"/>
        <v>386.11139259541403</v>
      </c>
      <c r="Z692" s="34">
        <f>INDEX('2021 System Load'!$1:$1048576,MATCH($A692,'2021 System Load'!$C:$C,0),MATCH($M692,'2021 System Load'!$1:$1,0))/$X$1</f>
        <v>3342.2635491551614</v>
      </c>
    </row>
    <row r="693" spans="1:26" ht="15" customHeight="1" x14ac:dyDescent="0.3">
      <c r="A693" s="31" t="str">
        <f t="shared" si="140"/>
        <v>1_29</v>
      </c>
      <c r="B693" s="31">
        <f t="shared" si="152"/>
        <v>686</v>
      </c>
      <c r="C693" s="31">
        <f t="shared" si="143"/>
        <v>29</v>
      </c>
      <c r="D693" s="197" t="str">
        <f>IF(OR($R693="Winter_weekend",$R693="Non-Winter_weekend"),"Weekend",IF($R693="Winter_weekday","Winter Weekday",IF($R693="Non-Winter_weekday","Non-Winter Weekday",ERROR)))</f>
        <v>Winter Weekday</v>
      </c>
      <c r="E693" s="197" t="str">
        <f>IF(OR($R693="Winter_weekend",$R693="Non-Winter_weekend"),Inputs!$H$5,IF(OR($R693="Winter_weekday",$R693="Non-Winter_weekday"),Inputs!$G$5,ERROR))</f>
        <v>3P TOU Weekday</v>
      </c>
      <c r="F693" s="211" t="b">
        <f>IFERROR(INDEX('2021 Event Days'!$1:$1048576,MATCH('2021 Hourly Data'!$I693,'2021 Event Days'!$D:$D,0),MATCH('2021 Hourly Data'!F$6,'2021 Event Days'!$6:$6,0)),FALSE)</f>
        <v>0</v>
      </c>
      <c r="G693" s="211" t="str">
        <f t="shared" si="144"/>
        <v>44225_13</v>
      </c>
      <c r="H693" s="12"/>
      <c r="I693" s="12">
        <v>44225</v>
      </c>
      <c r="J693" s="10">
        <f t="shared" si="145"/>
        <v>1</v>
      </c>
      <c r="K693" s="10">
        <f t="shared" si="146"/>
        <v>29</v>
      </c>
      <c r="L693" s="10" t="str">
        <f t="shared" si="147"/>
        <v>hour14</v>
      </c>
      <c r="M693" s="10">
        <f t="shared" si="153"/>
        <v>14</v>
      </c>
      <c r="N693" s="10">
        <f t="shared" si="148"/>
        <v>13</v>
      </c>
      <c r="O693" s="27" t="str">
        <f>INDEX('Season and Day Definitions'!$1:$1048576,MATCH('2021 Hourly Data'!$J693,'Season and Day Definitions'!$B:$B,0),MATCH('2021 Hourly Data'!$O$6,'Season and Day Definitions'!$5:$5,0))</f>
        <v>Winter</v>
      </c>
      <c r="P693" s="10">
        <f t="shared" si="149"/>
        <v>6</v>
      </c>
      <c r="Q693" s="27" t="str">
        <f>IFERROR(INDEX('Season and Day Definitions'!$1:$1048576,MATCH('2021 Hourly Data'!$I693,'Season and Day Definitions'!$E:$E,0),MATCH('2021 Hourly Data'!$Q$6,'Season and Day Definitions'!$5:$5,0)),IF(OR($P693=1,$P693=7),"weekend","weekday"))</f>
        <v>weekday</v>
      </c>
      <c r="R693" s="10" t="str">
        <f t="shared" si="150"/>
        <v>Winter_weekday</v>
      </c>
      <c r="S693" s="27" t="str">
        <f>INDEX(Inputs!$1:$1048576,MATCH('2021 Hourly Data'!$M693,Inputs!$C:$C,0),MATCH(D693,Inputs!$5:$5,0))</f>
        <v>Off</v>
      </c>
      <c r="T693" s="282" t="str">
        <f t="shared" si="141"/>
        <v>Off</v>
      </c>
      <c r="U693" s="27" t="str">
        <f>INDEX(Inputs!$1:$1048576,MATCH('2021 Hourly Data'!$M693,Inputs!$C:$C,0),MATCH(E693,Inputs!$5:$5,0))</f>
        <v>Off</v>
      </c>
      <c r="V693" s="34">
        <f>INDEX('2021 Res. Load (scaled)'!$1:$1048576,MATCH('2021 Hourly Data'!$A693,'2021 Res. Load (scaled)'!$C:$C,0),MATCH('2021 Hourly Data'!$M693,'2021 Res. Load (scaled)'!$1:$1,0))/$V$1</f>
        <v>1505.7667408586492</v>
      </c>
      <c r="W693" s="41">
        <f t="shared" si="151"/>
        <v>1505.7667408586492</v>
      </c>
      <c r="X693" s="34">
        <f>INDEX('2021 SCom Load (scaled)'!$1:$1048576,MATCH($A693,'2021 SCom Load (scaled)'!$C:$C,0),MATCH($M693,'2021 SCom Load (scaled)'!$1:$1,0))/$X$1</f>
        <v>373.9516206148665</v>
      </c>
      <c r="Y693" s="41">
        <f t="shared" si="142"/>
        <v>373.9516206148665</v>
      </c>
      <c r="Z693" s="34">
        <f>INDEX('2021 System Load'!$1:$1048576,MATCH($A693,'2021 System Load'!$C:$C,0),MATCH($M693,'2021 System Load'!$1:$1,0))/$X$1</f>
        <v>3102.2896577495467</v>
      </c>
    </row>
    <row r="694" spans="1:26" ht="15" customHeight="1" x14ac:dyDescent="0.3">
      <c r="A694" s="31" t="str">
        <f t="shared" si="140"/>
        <v>1_29</v>
      </c>
      <c r="B694" s="31">
        <f t="shared" si="152"/>
        <v>687</v>
      </c>
      <c r="C694" s="31">
        <f t="shared" si="143"/>
        <v>29</v>
      </c>
      <c r="D694" s="197" t="str">
        <f>IF(OR($R694="Winter_weekend",$R694="Non-Winter_weekend"),"Weekend",IF($R694="Winter_weekday","Winter Weekday",IF($R694="Non-Winter_weekday","Non-Winter Weekday",ERROR)))</f>
        <v>Winter Weekday</v>
      </c>
      <c r="E694" s="197" t="str">
        <f>IF(OR($R694="Winter_weekend",$R694="Non-Winter_weekend"),Inputs!$H$5,IF(OR($R694="Winter_weekday",$R694="Non-Winter_weekday"),Inputs!$G$5,ERROR))</f>
        <v>3P TOU Weekday</v>
      </c>
      <c r="F694" s="211" t="b">
        <f>IFERROR(INDEX('2021 Event Days'!$1:$1048576,MATCH('2021 Hourly Data'!$I694,'2021 Event Days'!$D:$D,0),MATCH('2021 Hourly Data'!F$6,'2021 Event Days'!$6:$6,0)),FALSE)</f>
        <v>0</v>
      </c>
      <c r="G694" s="211" t="str">
        <f t="shared" si="144"/>
        <v>44225_14</v>
      </c>
      <c r="H694" s="12"/>
      <c r="I694" s="12">
        <v>44225</v>
      </c>
      <c r="J694" s="10">
        <f t="shared" si="145"/>
        <v>1</v>
      </c>
      <c r="K694" s="10">
        <f t="shared" si="146"/>
        <v>29</v>
      </c>
      <c r="L694" s="10" t="str">
        <f t="shared" si="147"/>
        <v>hour15</v>
      </c>
      <c r="M694" s="10">
        <f t="shared" si="153"/>
        <v>15</v>
      </c>
      <c r="N694" s="10">
        <f t="shared" si="148"/>
        <v>14</v>
      </c>
      <c r="O694" s="27" t="str">
        <f>INDEX('Season and Day Definitions'!$1:$1048576,MATCH('2021 Hourly Data'!$J694,'Season and Day Definitions'!$B:$B,0),MATCH('2021 Hourly Data'!$O$6,'Season and Day Definitions'!$5:$5,0))</f>
        <v>Winter</v>
      </c>
      <c r="P694" s="10">
        <f t="shared" si="149"/>
        <v>6</v>
      </c>
      <c r="Q694" s="27" t="str">
        <f>IFERROR(INDEX('Season and Day Definitions'!$1:$1048576,MATCH('2021 Hourly Data'!$I694,'Season and Day Definitions'!$E:$E,0),MATCH('2021 Hourly Data'!$Q$6,'Season and Day Definitions'!$5:$5,0)),IF(OR($P694=1,$P694=7),"weekend","weekday"))</f>
        <v>weekday</v>
      </c>
      <c r="R694" s="10" t="str">
        <f t="shared" si="150"/>
        <v>Winter_weekday</v>
      </c>
      <c r="S694" s="27" t="str">
        <f>INDEX(Inputs!$1:$1048576,MATCH('2021 Hourly Data'!$M694,Inputs!$C:$C,0),MATCH(D694,Inputs!$5:$5,0))</f>
        <v>Off</v>
      </c>
      <c r="T694" s="282" t="str">
        <f t="shared" si="141"/>
        <v>Off</v>
      </c>
      <c r="U694" s="27" t="str">
        <f>INDEX(Inputs!$1:$1048576,MATCH('2021 Hourly Data'!$M694,Inputs!$C:$C,0),MATCH(E694,Inputs!$5:$5,0))</f>
        <v>Off</v>
      </c>
      <c r="V694" s="34">
        <f>INDEX('2021 Res. Load (scaled)'!$1:$1048576,MATCH('2021 Hourly Data'!$A694,'2021 Res. Load (scaled)'!$C:$C,0),MATCH('2021 Hourly Data'!$M694,'2021 Res. Load (scaled)'!$1:$1,0))/$V$1</f>
        <v>1474.9186311753538</v>
      </c>
      <c r="W694" s="41">
        <f t="shared" si="151"/>
        <v>1474.9186311753538</v>
      </c>
      <c r="X694" s="34">
        <f>INDEX('2021 SCom Load (scaled)'!$1:$1048576,MATCH($A694,'2021 SCom Load (scaled)'!$C:$C,0),MATCH($M694,'2021 SCom Load (scaled)'!$1:$1,0))/$X$1</f>
        <v>370.68147986566106</v>
      </c>
      <c r="Y694" s="41">
        <f t="shared" si="142"/>
        <v>370.68147986566106</v>
      </c>
      <c r="Z694" s="34">
        <f>INDEX('2021 System Load'!$1:$1048576,MATCH($A694,'2021 System Load'!$C:$C,0),MATCH($M694,'2021 System Load'!$1:$1,0))/$X$1</f>
        <v>3035.0923115977089</v>
      </c>
    </row>
    <row r="695" spans="1:26" ht="15" customHeight="1" x14ac:dyDescent="0.3">
      <c r="A695" s="31" t="str">
        <f t="shared" si="140"/>
        <v>1_29</v>
      </c>
      <c r="B695" s="31">
        <f t="shared" si="152"/>
        <v>688</v>
      </c>
      <c r="C695" s="31">
        <f t="shared" si="143"/>
        <v>29</v>
      </c>
      <c r="D695" s="197" t="str">
        <f>IF(OR($R695="Winter_weekend",$R695="Non-Winter_weekend"),"Weekend",IF($R695="Winter_weekday","Winter Weekday",IF($R695="Non-Winter_weekday","Non-Winter Weekday",ERROR)))</f>
        <v>Winter Weekday</v>
      </c>
      <c r="E695" s="197" t="str">
        <f>IF(OR($R695="Winter_weekend",$R695="Non-Winter_weekend"),Inputs!$H$5,IF(OR($R695="Winter_weekday",$R695="Non-Winter_weekday"),Inputs!$G$5,ERROR))</f>
        <v>3P TOU Weekday</v>
      </c>
      <c r="F695" s="211" t="b">
        <f>IFERROR(INDEX('2021 Event Days'!$1:$1048576,MATCH('2021 Hourly Data'!$I695,'2021 Event Days'!$D:$D,0),MATCH('2021 Hourly Data'!F$6,'2021 Event Days'!$6:$6,0)),FALSE)</f>
        <v>0</v>
      </c>
      <c r="G695" s="211" t="str">
        <f t="shared" si="144"/>
        <v>44225_15</v>
      </c>
      <c r="H695" s="12"/>
      <c r="I695" s="12">
        <v>44225</v>
      </c>
      <c r="J695" s="10">
        <f t="shared" si="145"/>
        <v>1</v>
      </c>
      <c r="K695" s="10">
        <f t="shared" si="146"/>
        <v>29</v>
      </c>
      <c r="L695" s="10" t="str">
        <f t="shared" si="147"/>
        <v>hour16</v>
      </c>
      <c r="M695" s="10">
        <f t="shared" si="153"/>
        <v>16</v>
      </c>
      <c r="N695" s="10">
        <f t="shared" si="148"/>
        <v>15</v>
      </c>
      <c r="O695" s="27" t="str">
        <f>INDEX('Season and Day Definitions'!$1:$1048576,MATCH('2021 Hourly Data'!$J695,'Season and Day Definitions'!$B:$B,0),MATCH('2021 Hourly Data'!$O$6,'Season and Day Definitions'!$5:$5,0))</f>
        <v>Winter</v>
      </c>
      <c r="P695" s="10">
        <f t="shared" si="149"/>
        <v>6</v>
      </c>
      <c r="Q695" s="27" t="str">
        <f>IFERROR(INDEX('Season and Day Definitions'!$1:$1048576,MATCH('2021 Hourly Data'!$I695,'Season and Day Definitions'!$E:$E,0),MATCH('2021 Hourly Data'!$Q$6,'Season and Day Definitions'!$5:$5,0)),IF(OR($P695=1,$P695=7),"weekend","weekday"))</f>
        <v>weekday</v>
      </c>
      <c r="R695" s="10" t="str">
        <f t="shared" si="150"/>
        <v>Winter_weekday</v>
      </c>
      <c r="S695" s="27" t="str">
        <f>INDEX(Inputs!$1:$1048576,MATCH('2021 Hourly Data'!$M695,Inputs!$C:$C,0),MATCH(D695,Inputs!$5:$5,0))</f>
        <v>Off</v>
      </c>
      <c r="T695" s="282" t="str">
        <f t="shared" si="141"/>
        <v>Off</v>
      </c>
      <c r="U695" s="27" t="str">
        <f>INDEX(Inputs!$1:$1048576,MATCH('2021 Hourly Data'!$M695,Inputs!$C:$C,0),MATCH(E695,Inputs!$5:$5,0))</f>
        <v>Off</v>
      </c>
      <c r="V695" s="34">
        <f>INDEX('2021 Res. Load (scaled)'!$1:$1048576,MATCH('2021 Hourly Data'!$A695,'2021 Res. Load (scaled)'!$C:$C,0),MATCH('2021 Hourly Data'!$M695,'2021 Res. Load (scaled)'!$1:$1,0))/$V$1</f>
        <v>1596.5899034055249</v>
      </c>
      <c r="W695" s="41">
        <f t="shared" si="151"/>
        <v>1596.5899034055249</v>
      </c>
      <c r="X695" s="34">
        <f>INDEX('2021 SCom Load (scaled)'!$1:$1048576,MATCH($A695,'2021 SCom Load (scaled)'!$C:$C,0),MATCH($M695,'2021 SCom Load (scaled)'!$1:$1,0))/$X$1</f>
        <v>370.84491552519557</v>
      </c>
      <c r="Y695" s="41">
        <f t="shared" si="142"/>
        <v>370.84491552519557</v>
      </c>
      <c r="Z695" s="34">
        <f>INDEX('2021 System Load'!$1:$1048576,MATCH($A695,'2021 System Load'!$C:$C,0),MATCH($M695,'2021 System Load'!$1:$1,0))/$X$1</f>
        <v>3127.6806924552757</v>
      </c>
    </row>
    <row r="696" spans="1:26" ht="15" customHeight="1" x14ac:dyDescent="0.3">
      <c r="A696" s="31" t="str">
        <f t="shared" si="140"/>
        <v>1_29</v>
      </c>
      <c r="B696" s="31">
        <f t="shared" si="152"/>
        <v>689</v>
      </c>
      <c r="C696" s="31">
        <f t="shared" si="143"/>
        <v>29</v>
      </c>
      <c r="D696" s="197" t="str">
        <f>IF(OR($R696="Winter_weekend",$R696="Non-Winter_weekend"),"Weekend",IF($R696="Winter_weekday","Winter Weekday",IF($R696="Non-Winter_weekday","Non-Winter Weekday",ERROR)))</f>
        <v>Winter Weekday</v>
      </c>
      <c r="E696" s="197" t="str">
        <f>IF(OR($R696="Winter_weekend",$R696="Non-Winter_weekend"),Inputs!$H$5,IF(OR($R696="Winter_weekday",$R696="Non-Winter_weekday"),Inputs!$G$5,ERROR))</f>
        <v>3P TOU Weekday</v>
      </c>
      <c r="F696" s="211" t="b">
        <f>IFERROR(INDEX('2021 Event Days'!$1:$1048576,MATCH('2021 Hourly Data'!$I696,'2021 Event Days'!$D:$D,0),MATCH('2021 Hourly Data'!F$6,'2021 Event Days'!$6:$6,0)),FALSE)</f>
        <v>0</v>
      </c>
      <c r="G696" s="211" t="str">
        <f t="shared" si="144"/>
        <v>44225_16</v>
      </c>
      <c r="H696" s="12"/>
      <c r="I696" s="12">
        <v>44225</v>
      </c>
      <c r="J696" s="10">
        <f t="shared" si="145"/>
        <v>1</v>
      </c>
      <c r="K696" s="10">
        <f t="shared" si="146"/>
        <v>29</v>
      </c>
      <c r="L696" s="10" t="str">
        <f t="shared" si="147"/>
        <v>hour17</v>
      </c>
      <c r="M696" s="10">
        <f t="shared" si="153"/>
        <v>17</v>
      </c>
      <c r="N696" s="10">
        <f t="shared" si="148"/>
        <v>16</v>
      </c>
      <c r="O696" s="27" t="str">
        <f>INDEX('Season and Day Definitions'!$1:$1048576,MATCH('2021 Hourly Data'!$J696,'Season and Day Definitions'!$B:$B,0),MATCH('2021 Hourly Data'!$O$6,'Season and Day Definitions'!$5:$5,0))</f>
        <v>Winter</v>
      </c>
      <c r="P696" s="10">
        <f t="shared" si="149"/>
        <v>6</v>
      </c>
      <c r="Q696" s="27" t="str">
        <f>IFERROR(INDEX('Season and Day Definitions'!$1:$1048576,MATCH('2021 Hourly Data'!$I696,'Season and Day Definitions'!$E:$E,0),MATCH('2021 Hourly Data'!$Q$6,'Season and Day Definitions'!$5:$5,0)),IF(OR($P696=1,$P696=7),"weekend","weekday"))</f>
        <v>weekday</v>
      </c>
      <c r="R696" s="10" t="str">
        <f t="shared" si="150"/>
        <v>Winter_weekday</v>
      </c>
      <c r="S696" s="27" t="str">
        <f>INDEX(Inputs!$1:$1048576,MATCH('2021 Hourly Data'!$M696,Inputs!$C:$C,0),MATCH(D696,Inputs!$5:$5,0))</f>
        <v>Off</v>
      </c>
      <c r="T696" s="282" t="str">
        <f t="shared" si="141"/>
        <v>Off</v>
      </c>
      <c r="U696" s="27" t="str">
        <f>INDEX(Inputs!$1:$1048576,MATCH('2021 Hourly Data'!$M696,Inputs!$C:$C,0),MATCH(E696,Inputs!$5:$5,0))</f>
        <v>Off</v>
      </c>
      <c r="V696" s="34">
        <f>INDEX('2021 Res. Load (scaled)'!$1:$1048576,MATCH('2021 Hourly Data'!$A696,'2021 Res. Load (scaled)'!$C:$C,0),MATCH('2021 Hourly Data'!$M696,'2021 Res. Load (scaled)'!$1:$1,0))/$V$1</f>
        <v>1805.5829403270438</v>
      </c>
      <c r="W696" s="41">
        <f t="shared" si="151"/>
        <v>1805.5829403270438</v>
      </c>
      <c r="X696" s="34">
        <f>INDEX('2021 SCom Load (scaled)'!$1:$1048576,MATCH($A696,'2021 SCom Load (scaled)'!$C:$C,0),MATCH($M696,'2021 SCom Load (scaled)'!$1:$1,0))/$X$1</f>
        <v>350.94082139508549</v>
      </c>
      <c r="Y696" s="41">
        <f t="shared" si="142"/>
        <v>350.94082139508549</v>
      </c>
      <c r="Z696" s="34">
        <f>INDEX('2021 System Load'!$1:$1048576,MATCH($A696,'2021 System Load'!$C:$C,0),MATCH($M696,'2021 System Load'!$1:$1,0))/$X$1</f>
        <v>3299.2379086334136</v>
      </c>
    </row>
    <row r="697" spans="1:26" ht="15" customHeight="1" x14ac:dyDescent="0.3">
      <c r="A697" s="31" t="str">
        <f t="shared" si="140"/>
        <v>1_29</v>
      </c>
      <c r="B697" s="31">
        <f t="shared" si="152"/>
        <v>690</v>
      </c>
      <c r="C697" s="31">
        <f t="shared" si="143"/>
        <v>29</v>
      </c>
      <c r="D697" s="197" t="str">
        <f>IF(OR($R697="Winter_weekend",$R697="Non-Winter_weekend"),"Weekend",IF($R697="Winter_weekday","Winter Weekday",IF($R697="Non-Winter_weekday","Non-Winter Weekday",ERROR)))</f>
        <v>Winter Weekday</v>
      </c>
      <c r="E697" s="197" t="str">
        <f>IF(OR($R697="Winter_weekend",$R697="Non-Winter_weekend"),Inputs!$H$5,IF(OR($R697="Winter_weekday",$R697="Non-Winter_weekday"),Inputs!$G$5,ERROR))</f>
        <v>3P TOU Weekday</v>
      </c>
      <c r="F697" s="211" t="b">
        <f>IFERROR(INDEX('2021 Event Days'!$1:$1048576,MATCH('2021 Hourly Data'!$I697,'2021 Event Days'!$D:$D,0),MATCH('2021 Hourly Data'!F$6,'2021 Event Days'!$6:$6,0)),FALSE)</f>
        <v>0</v>
      </c>
      <c r="G697" s="211" t="str">
        <f t="shared" si="144"/>
        <v>44225_17</v>
      </c>
      <c r="H697" s="12"/>
      <c r="I697" s="12">
        <v>44225</v>
      </c>
      <c r="J697" s="10">
        <f t="shared" si="145"/>
        <v>1</v>
      </c>
      <c r="K697" s="10">
        <f t="shared" si="146"/>
        <v>29</v>
      </c>
      <c r="L697" s="10" t="str">
        <f t="shared" si="147"/>
        <v>hour18</v>
      </c>
      <c r="M697" s="10">
        <f t="shared" si="153"/>
        <v>18</v>
      </c>
      <c r="N697" s="10">
        <f t="shared" si="148"/>
        <v>17</v>
      </c>
      <c r="O697" s="27" t="str">
        <f>INDEX('Season and Day Definitions'!$1:$1048576,MATCH('2021 Hourly Data'!$J697,'Season and Day Definitions'!$B:$B,0),MATCH('2021 Hourly Data'!$O$6,'Season and Day Definitions'!$5:$5,0))</f>
        <v>Winter</v>
      </c>
      <c r="P697" s="10">
        <f t="shared" si="149"/>
        <v>6</v>
      </c>
      <c r="Q697" s="27" t="str">
        <f>IFERROR(INDEX('Season and Day Definitions'!$1:$1048576,MATCH('2021 Hourly Data'!$I697,'Season and Day Definitions'!$E:$E,0),MATCH('2021 Hourly Data'!$Q$6,'Season and Day Definitions'!$5:$5,0)),IF(OR($P697=1,$P697=7),"weekend","weekday"))</f>
        <v>weekday</v>
      </c>
      <c r="R697" s="10" t="str">
        <f t="shared" si="150"/>
        <v>Winter_weekday</v>
      </c>
      <c r="S697" s="27" t="str">
        <f>INDEX(Inputs!$1:$1048576,MATCH('2021 Hourly Data'!$M697,Inputs!$C:$C,0),MATCH(D697,Inputs!$5:$5,0))</f>
        <v>Peak</v>
      </c>
      <c r="T697" s="282" t="str">
        <f t="shared" si="141"/>
        <v>Peak</v>
      </c>
      <c r="U697" s="27" t="str">
        <f>INDEX(Inputs!$1:$1048576,MATCH('2021 Hourly Data'!$M697,Inputs!$C:$C,0),MATCH(E697,Inputs!$5:$5,0))</f>
        <v>Peak</v>
      </c>
      <c r="V697" s="34">
        <f>INDEX('2021 Res. Load (scaled)'!$1:$1048576,MATCH('2021 Hourly Data'!$A697,'2021 Res. Load (scaled)'!$C:$C,0),MATCH('2021 Hourly Data'!$M697,'2021 Res. Load (scaled)'!$1:$1,0))/$V$1</f>
        <v>1943.3299043704171</v>
      </c>
      <c r="W697" s="41">
        <f t="shared" si="151"/>
        <v>1943.3299043704171</v>
      </c>
      <c r="X697" s="34">
        <f>INDEX('2021 SCom Load (scaled)'!$1:$1048576,MATCH($A697,'2021 SCom Load (scaled)'!$C:$C,0),MATCH($M697,'2021 SCom Load (scaled)'!$1:$1,0))/$X$1</f>
        <v>348.10777460285919</v>
      </c>
      <c r="Y697" s="41">
        <f t="shared" si="142"/>
        <v>348.10777460285919</v>
      </c>
      <c r="Z697" s="34">
        <f>INDEX('2021 System Load'!$1:$1048576,MATCH($A697,'2021 System Load'!$C:$C,0),MATCH($M697,'2021 System Load'!$1:$1,0))/$X$1</f>
        <v>3434.9249140840379</v>
      </c>
    </row>
    <row r="698" spans="1:26" ht="15" customHeight="1" x14ac:dyDescent="0.3">
      <c r="A698" s="31" t="str">
        <f t="shared" si="140"/>
        <v>1_29</v>
      </c>
      <c r="B698" s="31">
        <f t="shared" si="152"/>
        <v>691</v>
      </c>
      <c r="C698" s="31">
        <f t="shared" si="143"/>
        <v>29</v>
      </c>
      <c r="D698" s="197" t="str">
        <f>IF(OR($R698="Winter_weekend",$R698="Non-Winter_weekend"),"Weekend",IF($R698="Winter_weekday","Winter Weekday",IF($R698="Non-Winter_weekday","Non-Winter Weekday",ERROR)))</f>
        <v>Winter Weekday</v>
      </c>
      <c r="E698" s="197" t="str">
        <f>IF(OR($R698="Winter_weekend",$R698="Non-Winter_weekend"),Inputs!$H$5,IF(OR($R698="Winter_weekday",$R698="Non-Winter_weekday"),Inputs!$G$5,ERROR))</f>
        <v>3P TOU Weekday</v>
      </c>
      <c r="F698" s="211" t="b">
        <f>IFERROR(INDEX('2021 Event Days'!$1:$1048576,MATCH('2021 Hourly Data'!$I698,'2021 Event Days'!$D:$D,0),MATCH('2021 Hourly Data'!F$6,'2021 Event Days'!$6:$6,0)),FALSE)</f>
        <v>0</v>
      </c>
      <c r="G698" s="211" t="str">
        <f t="shared" si="144"/>
        <v>44225_18</v>
      </c>
      <c r="H698" s="12"/>
      <c r="I698" s="12">
        <v>44225</v>
      </c>
      <c r="J698" s="10">
        <f t="shared" si="145"/>
        <v>1</v>
      </c>
      <c r="K698" s="10">
        <f t="shared" si="146"/>
        <v>29</v>
      </c>
      <c r="L698" s="10" t="str">
        <f t="shared" si="147"/>
        <v>hour19</v>
      </c>
      <c r="M698" s="10">
        <f t="shared" si="153"/>
        <v>19</v>
      </c>
      <c r="N698" s="10">
        <f t="shared" si="148"/>
        <v>18</v>
      </c>
      <c r="O698" s="27" t="str">
        <f>INDEX('Season and Day Definitions'!$1:$1048576,MATCH('2021 Hourly Data'!$J698,'Season and Day Definitions'!$B:$B,0),MATCH('2021 Hourly Data'!$O$6,'Season and Day Definitions'!$5:$5,0))</f>
        <v>Winter</v>
      </c>
      <c r="P698" s="10">
        <f t="shared" si="149"/>
        <v>6</v>
      </c>
      <c r="Q698" s="27" t="str">
        <f>IFERROR(INDEX('Season and Day Definitions'!$1:$1048576,MATCH('2021 Hourly Data'!$I698,'Season and Day Definitions'!$E:$E,0),MATCH('2021 Hourly Data'!$Q$6,'Season and Day Definitions'!$5:$5,0)),IF(OR($P698=1,$P698=7),"weekend","weekday"))</f>
        <v>weekday</v>
      </c>
      <c r="R698" s="10" t="str">
        <f t="shared" si="150"/>
        <v>Winter_weekday</v>
      </c>
      <c r="S698" s="27" t="str">
        <f>INDEX(Inputs!$1:$1048576,MATCH('2021 Hourly Data'!$M698,Inputs!$C:$C,0),MATCH(D698,Inputs!$5:$5,0))</f>
        <v>Peak</v>
      </c>
      <c r="T698" s="282" t="str">
        <f t="shared" si="141"/>
        <v>Peak</v>
      </c>
      <c r="U698" s="27" t="str">
        <f>INDEX(Inputs!$1:$1048576,MATCH('2021 Hourly Data'!$M698,Inputs!$C:$C,0),MATCH(E698,Inputs!$5:$5,0))</f>
        <v>Peak</v>
      </c>
      <c r="V698" s="34">
        <f>INDEX('2021 Res. Load (scaled)'!$1:$1048576,MATCH('2021 Hourly Data'!$A698,'2021 Res. Load (scaled)'!$C:$C,0),MATCH('2021 Hourly Data'!$M698,'2021 Res. Load (scaled)'!$1:$1,0))/$V$1</f>
        <v>1973.5427007903602</v>
      </c>
      <c r="W698" s="41">
        <f t="shared" si="151"/>
        <v>1973.5427007903602</v>
      </c>
      <c r="X698" s="34">
        <f>INDEX('2021 SCom Load (scaled)'!$1:$1048576,MATCH($A698,'2021 SCom Load (scaled)'!$C:$C,0),MATCH($M698,'2021 SCom Load (scaled)'!$1:$1,0))/$X$1</f>
        <v>332.30885785063805</v>
      </c>
      <c r="Y698" s="41">
        <f t="shared" si="142"/>
        <v>332.30885785063805</v>
      </c>
      <c r="Z698" s="34">
        <f>INDEX('2021 System Load'!$1:$1048576,MATCH($A698,'2021 System Load'!$C:$C,0),MATCH($M698,'2021 System Load'!$1:$1,0))/$X$1</f>
        <v>3390.6237968655628</v>
      </c>
    </row>
    <row r="699" spans="1:26" ht="15" customHeight="1" x14ac:dyDescent="0.3">
      <c r="A699" s="31" t="str">
        <f t="shared" si="140"/>
        <v>1_29</v>
      </c>
      <c r="B699" s="31">
        <f t="shared" si="152"/>
        <v>692</v>
      </c>
      <c r="C699" s="31">
        <f t="shared" si="143"/>
        <v>29</v>
      </c>
      <c r="D699" s="197" t="str">
        <f>IF(OR($R699="Winter_weekend",$R699="Non-Winter_weekend"),"Weekend",IF($R699="Winter_weekday","Winter Weekday",IF($R699="Non-Winter_weekday","Non-Winter Weekday",ERROR)))</f>
        <v>Winter Weekday</v>
      </c>
      <c r="E699" s="197" t="str">
        <f>IF(OR($R699="Winter_weekend",$R699="Non-Winter_weekend"),Inputs!$H$5,IF(OR($R699="Winter_weekday",$R699="Non-Winter_weekday"),Inputs!$G$5,ERROR))</f>
        <v>3P TOU Weekday</v>
      </c>
      <c r="F699" s="211" t="b">
        <f>IFERROR(INDEX('2021 Event Days'!$1:$1048576,MATCH('2021 Hourly Data'!$I699,'2021 Event Days'!$D:$D,0),MATCH('2021 Hourly Data'!F$6,'2021 Event Days'!$6:$6,0)),FALSE)</f>
        <v>0</v>
      </c>
      <c r="G699" s="211" t="str">
        <f t="shared" si="144"/>
        <v>44225_19</v>
      </c>
      <c r="H699" s="12"/>
      <c r="I699" s="12">
        <v>44225</v>
      </c>
      <c r="J699" s="10">
        <f t="shared" si="145"/>
        <v>1</v>
      </c>
      <c r="K699" s="10">
        <f t="shared" si="146"/>
        <v>29</v>
      </c>
      <c r="L699" s="10" t="str">
        <f t="shared" si="147"/>
        <v>hour20</v>
      </c>
      <c r="M699" s="10">
        <f t="shared" si="153"/>
        <v>20</v>
      </c>
      <c r="N699" s="10">
        <f t="shared" si="148"/>
        <v>19</v>
      </c>
      <c r="O699" s="27" t="str">
        <f>INDEX('Season and Day Definitions'!$1:$1048576,MATCH('2021 Hourly Data'!$J699,'Season and Day Definitions'!$B:$B,0),MATCH('2021 Hourly Data'!$O$6,'Season and Day Definitions'!$5:$5,0))</f>
        <v>Winter</v>
      </c>
      <c r="P699" s="10">
        <f t="shared" si="149"/>
        <v>6</v>
      </c>
      <c r="Q699" s="27" t="str">
        <f>IFERROR(INDEX('Season and Day Definitions'!$1:$1048576,MATCH('2021 Hourly Data'!$I699,'Season and Day Definitions'!$E:$E,0),MATCH('2021 Hourly Data'!$Q$6,'Season and Day Definitions'!$5:$5,0)),IF(OR($P699=1,$P699=7),"weekend","weekday"))</f>
        <v>weekday</v>
      </c>
      <c r="R699" s="10" t="str">
        <f t="shared" si="150"/>
        <v>Winter_weekday</v>
      </c>
      <c r="S699" s="27" t="str">
        <f>INDEX(Inputs!$1:$1048576,MATCH('2021 Hourly Data'!$M699,Inputs!$C:$C,0),MATCH(D699,Inputs!$5:$5,0))</f>
        <v>Peak</v>
      </c>
      <c r="T699" s="282" t="str">
        <f t="shared" si="141"/>
        <v>Peak</v>
      </c>
      <c r="U699" s="27" t="str">
        <f>INDEX(Inputs!$1:$1048576,MATCH('2021 Hourly Data'!$M699,Inputs!$C:$C,0),MATCH(E699,Inputs!$5:$5,0))</f>
        <v>Peak</v>
      </c>
      <c r="V699" s="34">
        <f>INDEX('2021 Res. Load (scaled)'!$1:$1048576,MATCH('2021 Hourly Data'!$A699,'2021 Res. Load (scaled)'!$C:$C,0),MATCH('2021 Hourly Data'!$M699,'2021 Res. Load (scaled)'!$1:$1,0))/$V$1</f>
        <v>1991.8764902498451</v>
      </c>
      <c r="W699" s="41">
        <f t="shared" si="151"/>
        <v>1991.8764902498451</v>
      </c>
      <c r="X699" s="34">
        <f>INDEX('2021 SCom Load (scaled)'!$1:$1048576,MATCH($A699,'2021 SCom Load (scaled)'!$C:$C,0),MATCH($M699,'2021 SCom Load (scaled)'!$1:$1,0))/$X$1</f>
        <v>325.54972935195883</v>
      </c>
      <c r="Y699" s="41">
        <f t="shared" si="142"/>
        <v>325.54972935195883</v>
      </c>
      <c r="Z699" s="34">
        <f>INDEX('2021 System Load'!$1:$1048576,MATCH($A699,'2021 System Load'!$C:$C,0),MATCH($M699,'2021 System Load'!$1:$1,0))/$X$1</f>
        <v>3371.7731666909531</v>
      </c>
    </row>
    <row r="700" spans="1:26" ht="15" customHeight="1" x14ac:dyDescent="0.3">
      <c r="A700" s="31" t="str">
        <f t="shared" si="140"/>
        <v>1_29</v>
      </c>
      <c r="B700" s="31">
        <f t="shared" si="152"/>
        <v>693</v>
      </c>
      <c r="C700" s="31">
        <f t="shared" si="143"/>
        <v>29</v>
      </c>
      <c r="D700" s="197" t="str">
        <f>IF(OR($R700="Winter_weekend",$R700="Non-Winter_weekend"),"Weekend",IF($R700="Winter_weekday","Winter Weekday",IF($R700="Non-Winter_weekday","Non-Winter Weekday",ERROR)))</f>
        <v>Winter Weekday</v>
      </c>
      <c r="E700" s="197" t="str">
        <f>IF(OR($R700="Winter_weekend",$R700="Non-Winter_weekend"),Inputs!$H$5,IF(OR($R700="Winter_weekday",$R700="Non-Winter_weekday"),Inputs!$G$5,ERROR))</f>
        <v>3P TOU Weekday</v>
      </c>
      <c r="F700" s="211" t="b">
        <f>IFERROR(INDEX('2021 Event Days'!$1:$1048576,MATCH('2021 Hourly Data'!$I700,'2021 Event Days'!$D:$D,0),MATCH('2021 Hourly Data'!F$6,'2021 Event Days'!$6:$6,0)),FALSE)</f>
        <v>0</v>
      </c>
      <c r="G700" s="211" t="str">
        <f t="shared" si="144"/>
        <v>44225_20</v>
      </c>
      <c r="H700" s="12"/>
      <c r="I700" s="12">
        <v>44225</v>
      </c>
      <c r="J700" s="10">
        <f t="shared" si="145"/>
        <v>1</v>
      </c>
      <c r="K700" s="10">
        <f t="shared" si="146"/>
        <v>29</v>
      </c>
      <c r="L700" s="10" t="str">
        <f t="shared" si="147"/>
        <v>hour21</v>
      </c>
      <c r="M700" s="10">
        <f t="shared" si="153"/>
        <v>21</v>
      </c>
      <c r="N700" s="10">
        <f t="shared" si="148"/>
        <v>20</v>
      </c>
      <c r="O700" s="27" t="str">
        <f>INDEX('Season and Day Definitions'!$1:$1048576,MATCH('2021 Hourly Data'!$J700,'Season and Day Definitions'!$B:$B,0),MATCH('2021 Hourly Data'!$O$6,'Season and Day Definitions'!$5:$5,0))</f>
        <v>Winter</v>
      </c>
      <c r="P700" s="10">
        <f t="shared" si="149"/>
        <v>6</v>
      </c>
      <c r="Q700" s="27" t="str">
        <f>IFERROR(INDEX('Season and Day Definitions'!$1:$1048576,MATCH('2021 Hourly Data'!$I700,'Season and Day Definitions'!$E:$E,0),MATCH('2021 Hourly Data'!$Q$6,'Season and Day Definitions'!$5:$5,0)),IF(OR($P700=1,$P700=7),"weekend","weekday"))</f>
        <v>weekday</v>
      </c>
      <c r="R700" s="10" t="str">
        <f t="shared" si="150"/>
        <v>Winter_weekday</v>
      </c>
      <c r="S700" s="27" t="str">
        <f>INDEX(Inputs!$1:$1048576,MATCH('2021 Hourly Data'!$M700,Inputs!$C:$C,0),MATCH(D700,Inputs!$5:$5,0))</f>
        <v>Off</v>
      </c>
      <c r="T700" s="282" t="str">
        <f t="shared" si="141"/>
        <v>Off</v>
      </c>
      <c r="U700" s="27" t="str">
        <f>INDEX(Inputs!$1:$1048576,MATCH('2021 Hourly Data'!$M700,Inputs!$C:$C,0),MATCH(E700,Inputs!$5:$5,0))</f>
        <v>Off</v>
      </c>
      <c r="V700" s="34">
        <f>INDEX('2021 Res. Load (scaled)'!$1:$1048576,MATCH('2021 Hourly Data'!$A700,'2021 Res. Load (scaled)'!$C:$C,0),MATCH('2021 Hourly Data'!$M700,'2021 Res. Load (scaled)'!$1:$1,0))/$V$1</f>
        <v>1902.7342250369484</v>
      </c>
      <c r="W700" s="41">
        <f t="shared" si="151"/>
        <v>1902.7342250369484</v>
      </c>
      <c r="X700" s="34">
        <f>INDEX('2021 SCom Load (scaled)'!$1:$1048576,MATCH($A700,'2021 SCom Load (scaled)'!$C:$C,0),MATCH($M700,'2021 SCom Load (scaled)'!$1:$1,0))/$X$1</f>
        <v>313.48546650471957</v>
      </c>
      <c r="Y700" s="41">
        <f t="shared" si="142"/>
        <v>313.48546650471957</v>
      </c>
      <c r="Z700" s="34">
        <f>INDEX('2021 System Load'!$1:$1048576,MATCH($A700,'2021 System Load'!$C:$C,0),MATCH($M700,'2021 System Load'!$1:$1,0))/$X$1</f>
        <v>3239.0641951356265</v>
      </c>
    </row>
    <row r="701" spans="1:26" ht="15" customHeight="1" x14ac:dyDescent="0.3">
      <c r="A701" s="31" t="str">
        <f t="shared" si="140"/>
        <v>1_29</v>
      </c>
      <c r="B701" s="31">
        <f t="shared" si="152"/>
        <v>694</v>
      </c>
      <c r="C701" s="31">
        <f t="shared" si="143"/>
        <v>29</v>
      </c>
      <c r="D701" s="197" t="str">
        <f>IF(OR($R701="Winter_weekend",$R701="Non-Winter_weekend"),"Weekend",IF($R701="Winter_weekday","Winter Weekday",IF($R701="Non-Winter_weekday","Non-Winter Weekday",ERROR)))</f>
        <v>Winter Weekday</v>
      </c>
      <c r="E701" s="197" t="str">
        <f>IF(OR($R701="Winter_weekend",$R701="Non-Winter_weekend"),Inputs!$H$5,IF(OR($R701="Winter_weekday",$R701="Non-Winter_weekday"),Inputs!$G$5,ERROR))</f>
        <v>3P TOU Weekday</v>
      </c>
      <c r="F701" s="211" t="b">
        <f>IFERROR(INDEX('2021 Event Days'!$1:$1048576,MATCH('2021 Hourly Data'!$I701,'2021 Event Days'!$D:$D,0),MATCH('2021 Hourly Data'!F$6,'2021 Event Days'!$6:$6,0)),FALSE)</f>
        <v>0</v>
      </c>
      <c r="G701" s="211" t="str">
        <f t="shared" si="144"/>
        <v>44225_21</v>
      </c>
      <c r="H701" s="12"/>
      <c r="I701" s="12">
        <v>44225</v>
      </c>
      <c r="J701" s="10">
        <f t="shared" si="145"/>
        <v>1</v>
      </c>
      <c r="K701" s="10">
        <f t="shared" si="146"/>
        <v>29</v>
      </c>
      <c r="L701" s="10" t="str">
        <f t="shared" si="147"/>
        <v>hour22</v>
      </c>
      <c r="M701" s="10">
        <f t="shared" si="153"/>
        <v>22</v>
      </c>
      <c r="N701" s="10">
        <f t="shared" si="148"/>
        <v>21</v>
      </c>
      <c r="O701" s="27" t="str">
        <f>INDEX('Season and Day Definitions'!$1:$1048576,MATCH('2021 Hourly Data'!$J701,'Season and Day Definitions'!$B:$B,0),MATCH('2021 Hourly Data'!$O$6,'Season and Day Definitions'!$5:$5,0))</f>
        <v>Winter</v>
      </c>
      <c r="P701" s="10">
        <f t="shared" si="149"/>
        <v>6</v>
      </c>
      <c r="Q701" s="27" t="str">
        <f>IFERROR(INDEX('Season and Day Definitions'!$1:$1048576,MATCH('2021 Hourly Data'!$I701,'Season and Day Definitions'!$E:$E,0),MATCH('2021 Hourly Data'!$Q$6,'Season and Day Definitions'!$5:$5,0)),IF(OR($P701=1,$P701=7),"weekend","weekday"))</f>
        <v>weekday</v>
      </c>
      <c r="R701" s="10" t="str">
        <f t="shared" si="150"/>
        <v>Winter_weekday</v>
      </c>
      <c r="S701" s="27" t="str">
        <f>INDEX(Inputs!$1:$1048576,MATCH('2021 Hourly Data'!$M701,Inputs!$C:$C,0),MATCH(D701,Inputs!$5:$5,0))</f>
        <v>Off</v>
      </c>
      <c r="T701" s="282" t="str">
        <f t="shared" si="141"/>
        <v>Off</v>
      </c>
      <c r="U701" s="27" t="str">
        <f>INDEX(Inputs!$1:$1048576,MATCH('2021 Hourly Data'!$M701,Inputs!$C:$C,0),MATCH(E701,Inputs!$5:$5,0))</f>
        <v>Off</v>
      </c>
      <c r="V701" s="34">
        <f>INDEX('2021 Res. Load (scaled)'!$1:$1048576,MATCH('2021 Hourly Data'!$A701,'2021 Res. Load (scaled)'!$C:$C,0),MATCH('2021 Hourly Data'!$M701,'2021 Res. Load (scaled)'!$1:$1,0))/$V$1</f>
        <v>1791.1836155512958</v>
      </c>
      <c r="W701" s="41">
        <f t="shared" si="151"/>
        <v>1791.1836155512958</v>
      </c>
      <c r="X701" s="34">
        <f>INDEX('2021 SCom Load (scaled)'!$1:$1048576,MATCH($A701,'2021 SCom Load (scaled)'!$C:$C,0),MATCH($M701,'2021 SCom Load (scaled)'!$1:$1,0))/$X$1</f>
        <v>294.77361278861224</v>
      </c>
      <c r="Y701" s="41">
        <f t="shared" si="142"/>
        <v>294.77361278861224</v>
      </c>
      <c r="Z701" s="34">
        <f>INDEX('2021 System Load'!$1:$1048576,MATCH($A701,'2021 System Load'!$C:$C,0),MATCH($M701,'2021 System Load'!$1:$1,0))/$X$1</f>
        <v>3047.139345987875</v>
      </c>
    </row>
    <row r="702" spans="1:26" ht="15" customHeight="1" x14ac:dyDescent="0.3">
      <c r="A702" s="31" t="str">
        <f t="shared" si="140"/>
        <v>1_29</v>
      </c>
      <c r="B702" s="31">
        <f t="shared" si="152"/>
        <v>695</v>
      </c>
      <c r="C702" s="31">
        <f t="shared" si="143"/>
        <v>29</v>
      </c>
      <c r="D702" s="197" t="str">
        <f>IF(OR($R702="Winter_weekend",$R702="Non-Winter_weekend"),"Weekend",IF($R702="Winter_weekday","Winter Weekday",IF($R702="Non-Winter_weekday","Non-Winter Weekday",ERROR)))</f>
        <v>Winter Weekday</v>
      </c>
      <c r="E702" s="197" t="str">
        <f>IF(OR($R702="Winter_weekend",$R702="Non-Winter_weekend"),Inputs!$H$5,IF(OR($R702="Winter_weekday",$R702="Non-Winter_weekday"),Inputs!$G$5,ERROR))</f>
        <v>3P TOU Weekday</v>
      </c>
      <c r="F702" s="211" t="b">
        <f>IFERROR(INDEX('2021 Event Days'!$1:$1048576,MATCH('2021 Hourly Data'!$I702,'2021 Event Days'!$D:$D,0),MATCH('2021 Hourly Data'!F$6,'2021 Event Days'!$6:$6,0)),FALSE)</f>
        <v>0</v>
      </c>
      <c r="G702" s="211" t="str">
        <f t="shared" si="144"/>
        <v>44225_22</v>
      </c>
      <c r="H702" s="12"/>
      <c r="I702" s="12">
        <v>44225</v>
      </c>
      <c r="J702" s="10">
        <f t="shared" si="145"/>
        <v>1</v>
      </c>
      <c r="K702" s="10">
        <f t="shared" si="146"/>
        <v>29</v>
      </c>
      <c r="L702" s="10" t="str">
        <f t="shared" si="147"/>
        <v>hour23</v>
      </c>
      <c r="M702" s="10">
        <f t="shared" si="153"/>
        <v>23</v>
      </c>
      <c r="N702" s="10">
        <f t="shared" si="148"/>
        <v>22</v>
      </c>
      <c r="O702" s="27" t="str">
        <f>INDEX('Season and Day Definitions'!$1:$1048576,MATCH('2021 Hourly Data'!$J702,'Season and Day Definitions'!$B:$B,0),MATCH('2021 Hourly Data'!$O$6,'Season and Day Definitions'!$5:$5,0))</f>
        <v>Winter</v>
      </c>
      <c r="P702" s="10">
        <f t="shared" si="149"/>
        <v>6</v>
      </c>
      <c r="Q702" s="27" t="str">
        <f>IFERROR(INDEX('Season and Day Definitions'!$1:$1048576,MATCH('2021 Hourly Data'!$I702,'Season and Day Definitions'!$E:$E,0),MATCH('2021 Hourly Data'!$Q$6,'Season and Day Definitions'!$5:$5,0)),IF(OR($P702=1,$P702=7),"weekend","weekday"))</f>
        <v>weekday</v>
      </c>
      <c r="R702" s="10" t="str">
        <f t="shared" si="150"/>
        <v>Winter_weekday</v>
      </c>
      <c r="S702" s="27" t="str">
        <f>INDEX(Inputs!$1:$1048576,MATCH('2021 Hourly Data'!$M702,Inputs!$C:$C,0),MATCH(D702,Inputs!$5:$5,0))</f>
        <v>Off</v>
      </c>
      <c r="T702" s="282" t="str">
        <f t="shared" si="141"/>
        <v>Off</v>
      </c>
      <c r="U702" s="27" t="str">
        <f>INDEX(Inputs!$1:$1048576,MATCH('2021 Hourly Data'!$M702,Inputs!$C:$C,0),MATCH(E702,Inputs!$5:$5,0))</f>
        <v>Off</v>
      </c>
      <c r="V702" s="34">
        <f>INDEX('2021 Res. Load (scaled)'!$1:$1048576,MATCH('2021 Hourly Data'!$A702,'2021 Res. Load (scaled)'!$C:$C,0),MATCH('2021 Hourly Data'!$M702,'2021 Res. Load (scaled)'!$1:$1,0))/$V$1</f>
        <v>1664.1754474060701</v>
      </c>
      <c r="W702" s="41">
        <f t="shared" si="151"/>
        <v>1664.1754474060701</v>
      </c>
      <c r="X702" s="34">
        <f>INDEX('2021 SCom Load (scaled)'!$1:$1048576,MATCH($A702,'2021 SCom Load (scaled)'!$C:$C,0),MATCH($M702,'2021 SCom Load (scaled)'!$1:$1,0))/$X$1</f>
        <v>285.27942966916248</v>
      </c>
      <c r="Y702" s="41">
        <f t="shared" si="142"/>
        <v>285.27942966916248</v>
      </c>
      <c r="Z702" s="34">
        <f>INDEX('2021 System Load'!$1:$1048576,MATCH($A702,'2021 System Load'!$C:$C,0),MATCH($M702,'2021 System Load'!$1:$1,0))/$X$1</f>
        <v>2863.4951886162721</v>
      </c>
    </row>
    <row r="703" spans="1:26" ht="15" customHeight="1" x14ac:dyDescent="0.3">
      <c r="A703" s="31" t="str">
        <f t="shared" si="140"/>
        <v>1_29</v>
      </c>
      <c r="B703" s="31">
        <f t="shared" si="152"/>
        <v>696</v>
      </c>
      <c r="C703" s="31">
        <f t="shared" si="143"/>
        <v>29</v>
      </c>
      <c r="D703" s="197" t="str">
        <f>IF(OR($R703="Winter_weekend",$R703="Non-Winter_weekend"),"Weekend",IF($R703="Winter_weekday","Winter Weekday",IF($R703="Non-Winter_weekday","Non-Winter Weekday",ERROR)))</f>
        <v>Winter Weekday</v>
      </c>
      <c r="E703" s="197" t="str">
        <f>IF(OR($R703="Winter_weekend",$R703="Non-Winter_weekend"),Inputs!$H$5,IF(OR($R703="Winter_weekday",$R703="Non-Winter_weekday"),Inputs!$G$5,ERROR))</f>
        <v>3P TOU Weekday</v>
      </c>
      <c r="F703" s="211" t="b">
        <f>IFERROR(INDEX('2021 Event Days'!$1:$1048576,MATCH('2021 Hourly Data'!$I703,'2021 Event Days'!$D:$D,0),MATCH('2021 Hourly Data'!F$6,'2021 Event Days'!$6:$6,0)),FALSE)</f>
        <v>0</v>
      </c>
      <c r="G703" s="211" t="str">
        <f t="shared" si="144"/>
        <v>44225_23</v>
      </c>
      <c r="H703" s="12"/>
      <c r="I703" s="12">
        <v>44225</v>
      </c>
      <c r="J703" s="10">
        <f t="shared" si="145"/>
        <v>1</v>
      </c>
      <c r="K703" s="10">
        <f t="shared" si="146"/>
        <v>29</v>
      </c>
      <c r="L703" s="10" t="str">
        <f t="shared" si="147"/>
        <v>hour24</v>
      </c>
      <c r="M703" s="10">
        <f t="shared" si="153"/>
        <v>24</v>
      </c>
      <c r="N703" s="10">
        <f t="shared" si="148"/>
        <v>23</v>
      </c>
      <c r="O703" s="27" t="str">
        <f>INDEX('Season and Day Definitions'!$1:$1048576,MATCH('2021 Hourly Data'!$J703,'Season and Day Definitions'!$B:$B,0),MATCH('2021 Hourly Data'!$O$6,'Season and Day Definitions'!$5:$5,0))</f>
        <v>Winter</v>
      </c>
      <c r="P703" s="10">
        <f t="shared" si="149"/>
        <v>6</v>
      </c>
      <c r="Q703" s="27" t="str">
        <f>IFERROR(INDEX('Season and Day Definitions'!$1:$1048576,MATCH('2021 Hourly Data'!$I703,'Season and Day Definitions'!$E:$E,0),MATCH('2021 Hourly Data'!$Q$6,'Season and Day Definitions'!$5:$5,0)),IF(OR($P703=1,$P703=7),"weekend","weekday"))</f>
        <v>weekday</v>
      </c>
      <c r="R703" s="10" t="str">
        <f t="shared" si="150"/>
        <v>Winter_weekday</v>
      </c>
      <c r="S703" s="27" t="str">
        <f>INDEX(Inputs!$1:$1048576,MATCH('2021 Hourly Data'!$M703,Inputs!$C:$C,0),MATCH(D703,Inputs!$5:$5,0))</f>
        <v>Off</v>
      </c>
      <c r="T703" s="282" t="str">
        <f t="shared" si="141"/>
        <v>Off</v>
      </c>
      <c r="U703" s="27" t="str">
        <f>INDEX(Inputs!$1:$1048576,MATCH('2021 Hourly Data'!$M703,Inputs!$C:$C,0),MATCH(E703,Inputs!$5:$5,0))</f>
        <v>Super Off</v>
      </c>
      <c r="V703" s="34">
        <f>INDEX('2021 Res. Load (scaled)'!$1:$1048576,MATCH('2021 Hourly Data'!$A703,'2021 Res. Load (scaled)'!$C:$C,0),MATCH('2021 Hourly Data'!$M703,'2021 Res. Load (scaled)'!$1:$1,0))/$V$1</f>
        <v>1463.3916960305405</v>
      </c>
      <c r="W703" s="41">
        <f t="shared" si="151"/>
        <v>1463.3916960305405</v>
      </c>
      <c r="X703" s="34">
        <f>INDEX('2021 SCom Load (scaled)'!$1:$1048576,MATCH($A703,'2021 SCom Load (scaled)'!$C:$C,0),MATCH($M703,'2021 SCom Load (scaled)'!$1:$1,0))/$X$1</f>
        <v>279.53955789055846</v>
      </c>
      <c r="Y703" s="41">
        <f t="shared" si="142"/>
        <v>279.53955789055846</v>
      </c>
      <c r="Z703" s="34">
        <f>INDEX('2021 System Load'!$1:$1048576,MATCH($A703,'2021 System Load'!$C:$C,0),MATCH($M703,'2021 System Load'!$1:$1,0))/$X$1</f>
        <v>2611.0448343347966</v>
      </c>
    </row>
    <row r="704" spans="1:26" ht="15" customHeight="1" x14ac:dyDescent="0.3">
      <c r="A704" s="31" t="str">
        <f t="shared" si="140"/>
        <v>1_30</v>
      </c>
      <c r="B704" s="31">
        <f t="shared" si="152"/>
        <v>697</v>
      </c>
      <c r="C704" s="31">
        <f t="shared" si="143"/>
        <v>30</v>
      </c>
      <c r="D704" s="197" t="str">
        <f>IF(OR($R704="Winter_weekend",$R704="Non-Winter_weekend"),"Weekend",IF($R704="Winter_weekday","Winter Weekday",IF($R704="Non-Winter_weekday","Non-Winter Weekday",ERROR)))</f>
        <v>Weekend</v>
      </c>
      <c r="E704" s="197" t="str">
        <f>IF(OR($R704="Winter_weekend",$R704="Non-Winter_weekend"),Inputs!$H$5,IF(OR($R704="Winter_weekday",$R704="Non-Winter_weekday"),Inputs!$G$5,ERROR))</f>
        <v>3P TOU Weekend</v>
      </c>
      <c r="F704" s="211" t="b">
        <f>IFERROR(INDEX('2021 Event Days'!$1:$1048576,MATCH('2021 Hourly Data'!$I704,'2021 Event Days'!$D:$D,0),MATCH('2021 Hourly Data'!F$6,'2021 Event Days'!$6:$6,0)),FALSE)</f>
        <v>0</v>
      </c>
      <c r="G704" s="211" t="str">
        <f t="shared" si="144"/>
        <v>44226_0</v>
      </c>
      <c r="H704" s="12"/>
      <c r="I704" s="12">
        <v>44226</v>
      </c>
      <c r="J704" s="10">
        <f t="shared" si="145"/>
        <v>1</v>
      </c>
      <c r="K704" s="10">
        <f t="shared" si="146"/>
        <v>30</v>
      </c>
      <c r="L704" s="10" t="str">
        <f t="shared" si="147"/>
        <v>hour1</v>
      </c>
      <c r="M704" s="10">
        <f t="shared" si="153"/>
        <v>1</v>
      </c>
      <c r="N704" s="10">
        <f t="shared" si="148"/>
        <v>0</v>
      </c>
      <c r="O704" s="27" t="str">
        <f>INDEX('Season and Day Definitions'!$1:$1048576,MATCH('2021 Hourly Data'!$J704,'Season and Day Definitions'!$B:$B,0),MATCH('2021 Hourly Data'!$O$6,'Season and Day Definitions'!$5:$5,0))</f>
        <v>Winter</v>
      </c>
      <c r="P704" s="10">
        <f t="shared" si="149"/>
        <v>7</v>
      </c>
      <c r="Q704" s="27" t="str">
        <f>IFERROR(INDEX('Season and Day Definitions'!$1:$1048576,MATCH('2021 Hourly Data'!$I704,'Season and Day Definitions'!$E:$E,0),MATCH('2021 Hourly Data'!$Q$6,'Season and Day Definitions'!$5:$5,0)),IF(OR($P704=1,$P704=7),"weekend","weekday"))</f>
        <v>weekend</v>
      </c>
      <c r="R704" s="10" t="str">
        <f t="shared" si="150"/>
        <v>Winter_weekend</v>
      </c>
      <c r="S704" s="27" t="str">
        <f>INDEX(Inputs!$1:$1048576,MATCH('2021 Hourly Data'!$M704,Inputs!$C:$C,0),MATCH(D704,Inputs!$5:$5,0))</f>
        <v>Off</v>
      </c>
      <c r="T704" s="282" t="str">
        <f t="shared" si="141"/>
        <v>Off</v>
      </c>
      <c r="U704" s="27" t="str">
        <f>INDEX(Inputs!$1:$1048576,MATCH('2021 Hourly Data'!$M704,Inputs!$C:$C,0),MATCH(E704,Inputs!$5:$5,0))</f>
        <v>Super Off</v>
      </c>
      <c r="V704" s="34">
        <f>INDEX('2021 Res. Load (scaled)'!$1:$1048576,MATCH('2021 Hourly Data'!$A704,'2021 Res. Load (scaled)'!$C:$C,0),MATCH('2021 Hourly Data'!$M704,'2021 Res. Load (scaled)'!$1:$1,0))/$V$1</f>
        <v>1366.8351423060501</v>
      </c>
      <c r="W704" s="41">
        <f t="shared" si="151"/>
        <v>1366.8351423060501</v>
      </c>
      <c r="X704" s="34">
        <f>INDEX('2021 SCom Load (scaled)'!$1:$1048576,MATCH($A704,'2021 SCom Load (scaled)'!$C:$C,0),MATCH($M704,'2021 SCom Load (scaled)'!$1:$1,0))/$X$1</f>
        <v>275.01716623716788</v>
      </c>
      <c r="Y704" s="41">
        <f t="shared" si="142"/>
        <v>275.01716623716788</v>
      </c>
      <c r="Z704" s="34">
        <f>INDEX('2021 System Load'!$1:$1048576,MATCH($A704,'2021 System Load'!$C:$C,0),MATCH($M704,'2021 System Load'!$1:$1,0))/$X$1</f>
        <v>2489.8680178355953</v>
      </c>
    </row>
    <row r="705" spans="1:26" ht="15" customHeight="1" x14ac:dyDescent="0.3">
      <c r="A705" s="31" t="str">
        <f t="shared" si="140"/>
        <v>1_30</v>
      </c>
      <c r="B705" s="31">
        <f t="shared" si="152"/>
        <v>698</v>
      </c>
      <c r="C705" s="31">
        <f t="shared" si="143"/>
        <v>30</v>
      </c>
      <c r="D705" s="197" t="str">
        <f>IF(OR($R705="Winter_weekend",$R705="Non-Winter_weekend"),"Weekend",IF($R705="Winter_weekday","Winter Weekday",IF($R705="Non-Winter_weekday","Non-Winter Weekday",ERROR)))</f>
        <v>Weekend</v>
      </c>
      <c r="E705" s="197" t="str">
        <f>IF(OR($R705="Winter_weekend",$R705="Non-Winter_weekend"),Inputs!$H$5,IF(OR($R705="Winter_weekday",$R705="Non-Winter_weekday"),Inputs!$G$5,ERROR))</f>
        <v>3P TOU Weekend</v>
      </c>
      <c r="F705" s="211" t="b">
        <f>IFERROR(INDEX('2021 Event Days'!$1:$1048576,MATCH('2021 Hourly Data'!$I705,'2021 Event Days'!$D:$D,0),MATCH('2021 Hourly Data'!F$6,'2021 Event Days'!$6:$6,0)),FALSE)</f>
        <v>0</v>
      </c>
      <c r="G705" s="211" t="str">
        <f t="shared" si="144"/>
        <v>44226_1</v>
      </c>
      <c r="H705" s="12"/>
      <c r="I705" s="12">
        <v>44226</v>
      </c>
      <c r="J705" s="10">
        <f t="shared" si="145"/>
        <v>1</v>
      </c>
      <c r="K705" s="10">
        <f t="shared" si="146"/>
        <v>30</v>
      </c>
      <c r="L705" s="10" t="str">
        <f t="shared" si="147"/>
        <v>hour2</v>
      </c>
      <c r="M705" s="10">
        <f t="shared" si="153"/>
        <v>2</v>
      </c>
      <c r="N705" s="10">
        <f t="shared" si="148"/>
        <v>1</v>
      </c>
      <c r="O705" s="27" t="str">
        <f>INDEX('Season and Day Definitions'!$1:$1048576,MATCH('2021 Hourly Data'!$J705,'Season and Day Definitions'!$B:$B,0),MATCH('2021 Hourly Data'!$O$6,'Season and Day Definitions'!$5:$5,0))</f>
        <v>Winter</v>
      </c>
      <c r="P705" s="10">
        <f t="shared" si="149"/>
        <v>7</v>
      </c>
      <c r="Q705" s="27" t="str">
        <f>IFERROR(INDEX('Season and Day Definitions'!$1:$1048576,MATCH('2021 Hourly Data'!$I705,'Season and Day Definitions'!$E:$E,0),MATCH('2021 Hourly Data'!$Q$6,'Season and Day Definitions'!$5:$5,0)),IF(OR($P705=1,$P705=7),"weekend","weekday"))</f>
        <v>weekend</v>
      </c>
      <c r="R705" s="10" t="str">
        <f t="shared" si="150"/>
        <v>Winter_weekend</v>
      </c>
      <c r="S705" s="27" t="str">
        <f>INDEX(Inputs!$1:$1048576,MATCH('2021 Hourly Data'!$M705,Inputs!$C:$C,0),MATCH(D705,Inputs!$5:$5,0))</f>
        <v>Off</v>
      </c>
      <c r="T705" s="282" t="str">
        <f t="shared" si="141"/>
        <v>Off</v>
      </c>
      <c r="U705" s="27" t="str">
        <f>INDEX(Inputs!$1:$1048576,MATCH('2021 Hourly Data'!$M705,Inputs!$C:$C,0),MATCH(E705,Inputs!$5:$5,0))</f>
        <v>Super Off</v>
      </c>
      <c r="V705" s="34">
        <f>INDEX('2021 Res. Load (scaled)'!$1:$1048576,MATCH('2021 Hourly Data'!$A705,'2021 Res. Load (scaled)'!$C:$C,0),MATCH('2021 Hourly Data'!$M705,'2021 Res. Load (scaled)'!$1:$1,0))/$V$1</f>
        <v>1210.8782626369712</v>
      </c>
      <c r="W705" s="41">
        <f t="shared" si="151"/>
        <v>1210.8782626369712</v>
      </c>
      <c r="X705" s="34">
        <f>INDEX('2021 SCom Load (scaled)'!$1:$1048576,MATCH($A705,'2021 SCom Load (scaled)'!$C:$C,0),MATCH($M705,'2021 SCom Load (scaled)'!$1:$1,0))/$X$1</f>
        <v>272.09331498682491</v>
      </c>
      <c r="Y705" s="41">
        <f t="shared" si="142"/>
        <v>272.09331498682491</v>
      </c>
      <c r="Z705" s="34">
        <f>INDEX('2021 System Load'!$1:$1048576,MATCH($A705,'2021 System Load'!$C:$C,0),MATCH($M705,'2021 System Load'!$1:$1,0))/$X$1</f>
        <v>2309.3656442146389</v>
      </c>
    </row>
    <row r="706" spans="1:26" ht="15" customHeight="1" x14ac:dyDescent="0.3">
      <c r="A706" s="31" t="str">
        <f t="shared" si="140"/>
        <v>1_30</v>
      </c>
      <c r="B706" s="31">
        <f t="shared" si="152"/>
        <v>699</v>
      </c>
      <c r="C706" s="31">
        <f t="shared" si="143"/>
        <v>30</v>
      </c>
      <c r="D706" s="197" t="str">
        <f>IF(OR($R706="Winter_weekend",$R706="Non-Winter_weekend"),"Weekend",IF($R706="Winter_weekday","Winter Weekday",IF($R706="Non-Winter_weekday","Non-Winter Weekday",ERROR)))</f>
        <v>Weekend</v>
      </c>
      <c r="E706" s="197" t="str">
        <f>IF(OR($R706="Winter_weekend",$R706="Non-Winter_weekend"),Inputs!$H$5,IF(OR($R706="Winter_weekday",$R706="Non-Winter_weekday"),Inputs!$G$5,ERROR))</f>
        <v>3P TOU Weekend</v>
      </c>
      <c r="F706" s="211" t="b">
        <f>IFERROR(INDEX('2021 Event Days'!$1:$1048576,MATCH('2021 Hourly Data'!$I706,'2021 Event Days'!$D:$D,0),MATCH('2021 Hourly Data'!F$6,'2021 Event Days'!$6:$6,0)),FALSE)</f>
        <v>0</v>
      </c>
      <c r="G706" s="211" t="str">
        <f t="shared" si="144"/>
        <v>44226_2</v>
      </c>
      <c r="H706" s="12"/>
      <c r="I706" s="12">
        <v>44226</v>
      </c>
      <c r="J706" s="10">
        <f t="shared" si="145"/>
        <v>1</v>
      </c>
      <c r="K706" s="10">
        <f t="shared" si="146"/>
        <v>30</v>
      </c>
      <c r="L706" s="10" t="str">
        <f t="shared" si="147"/>
        <v>hour3</v>
      </c>
      <c r="M706" s="10">
        <f t="shared" si="153"/>
        <v>3</v>
      </c>
      <c r="N706" s="10">
        <f t="shared" si="148"/>
        <v>2</v>
      </c>
      <c r="O706" s="27" t="str">
        <f>INDEX('Season and Day Definitions'!$1:$1048576,MATCH('2021 Hourly Data'!$J706,'Season and Day Definitions'!$B:$B,0),MATCH('2021 Hourly Data'!$O$6,'Season and Day Definitions'!$5:$5,0))</f>
        <v>Winter</v>
      </c>
      <c r="P706" s="10">
        <f t="shared" si="149"/>
        <v>7</v>
      </c>
      <c r="Q706" s="27" t="str">
        <f>IFERROR(INDEX('Season and Day Definitions'!$1:$1048576,MATCH('2021 Hourly Data'!$I706,'Season and Day Definitions'!$E:$E,0),MATCH('2021 Hourly Data'!$Q$6,'Season and Day Definitions'!$5:$5,0)),IF(OR($P706=1,$P706=7),"weekend","weekday"))</f>
        <v>weekend</v>
      </c>
      <c r="R706" s="10" t="str">
        <f t="shared" si="150"/>
        <v>Winter_weekend</v>
      </c>
      <c r="S706" s="27" t="str">
        <f>INDEX(Inputs!$1:$1048576,MATCH('2021 Hourly Data'!$M706,Inputs!$C:$C,0),MATCH(D706,Inputs!$5:$5,0))</f>
        <v>Off</v>
      </c>
      <c r="T706" s="282" t="str">
        <f t="shared" si="141"/>
        <v>Off</v>
      </c>
      <c r="U706" s="27" t="str">
        <f>INDEX(Inputs!$1:$1048576,MATCH('2021 Hourly Data'!$M706,Inputs!$C:$C,0),MATCH(E706,Inputs!$5:$5,0))</f>
        <v>Super Off</v>
      </c>
      <c r="V706" s="34">
        <f>INDEX('2021 Res. Load (scaled)'!$1:$1048576,MATCH('2021 Hourly Data'!$A706,'2021 Res. Load (scaled)'!$C:$C,0),MATCH('2021 Hourly Data'!$M706,'2021 Res. Load (scaled)'!$1:$1,0))/$V$1</f>
        <v>1207.2974821762689</v>
      </c>
      <c r="W706" s="41">
        <f t="shared" si="151"/>
        <v>1207.2974821762689</v>
      </c>
      <c r="X706" s="34">
        <f>INDEX('2021 SCom Load (scaled)'!$1:$1048576,MATCH($A706,'2021 SCom Load (scaled)'!$C:$C,0),MATCH($M706,'2021 SCom Load (scaled)'!$1:$1,0))/$X$1</f>
        <v>277.81476966527498</v>
      </c>
      <c r="Y706" s="41">
        <f t="shared" si="142"/>
        <v>277.81476966527498</v>
      </c>
      <c r="Z706" s="34">
        <f>INDEX('2021 System Load'!$1:$1048576,MATCH($A706,'2021 System Load'!$C:$C,0),MATCH($M706,'2021 System Load'!$1:$1,0))/$X$1</f>
        <v>2317.7413617623642</v>
      </c>
    </row>
    <row r="707" spans="1:26" ht="15" customHeight="1" x14ac:dyDescent="0.3">
      <c r="A707" s="31" t="str">
        <f t="shared" si="140"/>
        <v>1_30</v>
      </c>
      <c r="B707" s="31">
        <f t="shared" si="152"/>
        <v>700</v>
      </c>
      <c r="C707" s="31">
        <f t="shared" si="143"/>
        <v>30</v>
      </c>
      <c r="D707" s="197" t="str">
        <f>IF(OR($R707="Winter_weekend",$R707="Non-Winter_weekend"),"Weekend",IF($R707="Winter_weekday","Winter Weekday",IF($R707="Non-Winter_weekday","Non-Winter Weekday",ERROR)))</f>
        <v>Weekend</v>
      </c>
      <c r="E707" s="197" t="str">
        <f>IF(OR($R707="Winter_weekend",$R707="Non-Winter_weekend"),Inputs!$H$5,IF(OR($R707="Winter_weekday",$R707="Non-Winter_weekday"),Inputs!$G$5,ERROR))</f>
        <v>3P TOU Weekend</v>
      </c>
      <c r="F707" s="211" t="b">
        <f>IFERROR(INDEX('2021 Event Days'!$1:$1048576,MATCH('2021 Hourly Data'!$I707,'2021 Event Days'!$D:$D,0),MATCH('2021 Hourly Data'!F$6,'2021 Event Days'!$6:$6,0)),FALSE)</f>
        <v>0</v>
      </c>
      <c r="G707" s="211" t="str">
        <f t="shared" si="144"/>
        <v>44226_3</v>
      </c>
      <c r="H707" s="12"/>
      <c r="I707" s="12">
        <v>44226</v>
      </c>
      <c r="J707" s="10">
        <f t="shared" si="145"/>
        <v>1</v>
      </c>
      <c r="K707" s="10">
        <f t="shared" si="146"/>
        <v>30</v>
      </c>
      <c r="L707" s="10" t="str">
        <f t="shared" si="147"/>
        <v>hour4</v>
      </c>
      <c r="M707" s="10">
        <f t="shared" si="153"/>
        <v>4</v>
      </c>
      <c r="N707" s="10">
        <f t="shared" si="148"/>
        <v>3</v>
      </c>
      <c r="O707" s="27" t="str">
        <f>INDEX('Season and Day Definitions'!$1:$1048576,MATCH('2021 Hourly Data'!$J707,'Season and Day Definitions'!$B:$B,0),MATCH('2021 Hourly Data'!$O$6,'Season and Day Definitions'!$5:$5,0))</f>
        <v>Winter</v>
      </c>
      <c r="P707" s="10">
        <f t="shared" si="149"/>
        <v>7</v>
      </c>
      <c r="Q707" s="27" t="str">
        <f>IFERROR(INDEX('Season and Day Definitions'!$1:$1048576,MATCH('2021 Hourly Data'!$I707,'Season and Day Definitions'!$E:$E,0),MATCH('2021 Hourly Data'!$Q$6,'Season and Day Definitions'!$5:$5,0)),IF(OR($P707=1,$P707=7),"weekend","weekday"))</f>
        <v>weekend</v>
      </c>
      <c r="R707" s="10" t="str">
        <f t="shared" si="150"/>
        <v>Winter_weekend</v>
      </c>
      <c r="S707" s="27" t="str">
        <f>INDEX(Inputs!$1:$1048576,MATCH('2021 Hourly Data'!$M707,Inputs!$C:$C,0),MATCH(D707,Inputs!$5:$5,0))</f>
        <v>Off</v>
      </c>
      <c r="T707" s="282" t="str">
        <f t="shared" si="141"/>
        <v>Off</v>
      </c>
      <c r="U707" s="27" t="str">
        <f>INDEX(Inputs!$1:$1048576,MATCH('2021 Hourly Data'!$M707,Inputs!$C:$C,0),MATCH(E707,Inputs!$5:$5,0))</f>
        <v>Super Off</v>
      </c>
      <c r="V707" s="34">
        <f>INDEX('2021 Res. Load (scaled)'!$1:$1048576,MATCH('2021 Hourly Data'!$A707,'2021 Res. Load (scaled)'!$C:$C,0),MATCH('2021 Hourly Data'!$M707,'2021 Res. Load (scaled)'!$1:$1,0))/$V$1</f>
        <v>1210.3949222776023</v>
      </c>
      <c r="W707" s="41">
        <f t="shared" si="151"/>
        <v>1210.3949222776023</v>
      </c>
      <c r="X707" s="34">
        <f>INDEX('2021 SCom Load (scaled)'!$1:$1048576,MATCH($A707,'2021 SCom Load (scaled)'!$C:$C,0),MATCH($M707,'2021 SCom Load (scaled)'!$1:$1,0))/$X$1</f>
        <v>276.23627049388335</v>
      </c>
      <c r="Y707" s="41">
        <f t="shared" si="142"/>
        <v>276.23627049388335</v>
      </c>
      <c r="Z707" s="34">
        <f>INDEX('2021 System Load'!$1:$1048576,MATCH($A707,'2021 System Load'!$C:$C,0),MATCH($M707,'2021 System Load'!$1:$1,0))/$X$1</f>
        <v>2326.6634547996091</v>
      </c>
    </row>
    <row r="708" spans="1:26" ht="15" customHeight="1" x14ac:dyDescent="0.3">
      <c r="A708" s="31" t="str">
        <f t="shared" si="140"/>
        <v>1_30</v>
      </c>
      <c r="B708" s="31">
        <f t="shared" si="152"/>
        <v>701</v>
      </c>
      <c r="C708" s="31">
        <f t="shared" si="143"/>
        <v>30</v>
      </c>
      <c r="D708" s="197" t="str">
        <f>IF(OR($R708="Winter_weekend",$R708="Non-Winter_weekend"),"Weekend",IF($R708="Winter_weekday","Winter Weekday",IF($R708="Non-Winter_weekday","Non-Winter Weekday",ERROR)))</f>
        <v>Weekend</v>
      </c>
      <c r="E708" s="197" t="str">
        <f>IF(OR($R708="Winter_weekend",$R708="Non-Winter_weekend"),Inputs!$H$5,IF(OR($R708="Winter_weekday",$R708="Non-Winter_weekday"),Inputs!$G$5,ERROR))</f>
        <v>3P TOU Weekend</v>
      </c>
      <c r="F708" s="211" t="b">
        <f>IFERROR(INDEX('2021 Event Days'!$1:$1048576,MATCH('2021 Hourly Data'!$I708,'2021 Event Days'!$D:$D,0),MATCH('2021 Hourly Data'!F$6,'2021 Event Days'!$6:$6,0)),FALSE)</f>
        <v>0</v>
      </c>
      <c r="G708" s="211" t="str">
        <f t="shared" si="144"/>
        <v>44226_4</v>
      </c>
      <c r="H708" s="12"/>
      <c r="I708" s="12">
        <v>44226</v>
      </c>
      <c r="J708" s="10">
        <f t="shared" si="145"/>
        <v>1</v>
      </c>
      <c r="K708" s="10">
        <f t="shared" si="146"/>
        <v>30</v>
      </c>
      <c r="L708" s="10" t="str">
        <f t="shared" si="147"/>
        <v>hour5</v>
      </c>
      <c r="M708" s="10">
        <f t="shared" si="153"/>
        <v>5</v>
      </c>
      <c r="N708" s="10">
        <f t="shared" si="148"/>
        <v>4</v>
      </c>
      <c r="O708" s="27" t="str">
        <f>INDEX('Season and Day Definitions'!$1:$1048576,MATCH('2021 Hourly Data'!$J708,'Season and Day Definitions'!$B:$B,0),MATCH('2021 Hourly Data'!$O$6,'Season and Day Definitions'!$5:$5,0))</f>
        <v>Winter</v>
      </c>
      <c r="P708" s="10">
        <f t="shared" si="149"/>
        <v>7</v>
      </c>
      <c r="Q708" s="27" t="str">
        <f>IFERROR(INDEX('Season and Day Definitions'!$1:$1048576,MATCH('2021 Hourly Data'!$I708,'Season and Day Definitions'!$E:$E,0),MATCH('2021 Hourly Data'!$Q$6,'Season and Day Definitions'!$5:$5,0)),IF(OR($P708=1,$P708=7),"weekend","weekday"))</f>
        <v>weekend</v>
      </c>
      <c r="R708" s="10" t="str">
        <f t="shared" si="150"/>
        <v>Winter_weekend</v>
      </c>
      <c r="S708" s="27" t="str">
        <f>INDEX(Inputs!$1:$1048576,MATCH('2021 Hourly Data'!$M708,Inputs!$C:$C,0),MATCH(D708,Inputs!$5:$5,0))</f>
        <v>Off</v>
      </c>
      <c r="T708" s="282" t="str">
        <f t="shared" si="141"/>
        <v>Off</v>
      </c>
      <c r="U708" s="27" t="str">
        <f>INDEX(Inputs!$1:$1048576,MATCH('2021 Hourly Data'!$M708,Inputs!$C:$C,0),MATCH(E708,Inputs!$5:$5,0))</f>
        <v>Super Off</v>
      </c>
      <c r="V708" s="34">
        <f>INDEX('2021 Res. Load (scaled)'!$1:$1048576,MATCH('2021 Hourly Data'!$A708,'2021 Res. Load (scaled)'!$C:$C,0),MATCH('2021 Hourly Data'!$M708,'2021 Res. Load (scaled)'!$1:$1,0))/$V$1</f>
        <v>1174.1551415787494</v>
      </c>
      <c r="W708" s="41">
        <f t="shared" si="151"/>
        <v>1174.1551415787494</v>
      </c>
      <c r="X708" s="34">
        <f>INDEX('2021 SCom Load (scaled)'!$1:$1048576,MATCH($A708,'2021 SCom Load (scaled)'!$C:$C,0),MATCH($M708,'2021 SCom Load (scaled)'!$1:$1,0))/$X$1</f>
        <v>284.45012589855952</v>
      </c>
      <c r="Y708" s="41">
        <f t="shared" si="142"/>
        <v>284.45012589855952</v>
      </c>
      <c r="Z708" s="34">
        <f>INDEX('2021 System Load'!$1:$1048576,MATCH($A708,'2021 System Load'!$C:$C,0),MATCH($M708,'2021 System Load'!$1:$1,0))/$X$1</f>
        <v>2303.8870664129486</v>
      </c>
    </row>
    <row r="709" spans="1:26" ht="15" customHeight="1" x14ac:dyDescent="0.3">
      <c r="A709" s="31" t="str">
        <f t="shared" si="140"/>
        <v>1_30</v>
      </c>
      <c r="B709" s="31">
        <f t="shared" si="152"/>
        <v>702</v>
      </c>
      <c r="C709" s="31">
        <f t="shared" si="143"/>
        <v>30</v>
      </c>
      <c r="D709" s="197" t="str">
        <f>IF(OR($R709="Winter_weekend",$R709="Non-Winter_weekend"),"Weekend",IF($R709="Winter_weekday","Winter Weekday",IF($R709="Non-Winter_weekday","Non-Winter Weekday",ERROR)))</f>
        <v>Weekend</v>
      </c>
      <c r="E709" s="197" t="str">
        <f>IF(OR($R709="Winter_weekend",$R709="Non-Winter_weekend"),Inputs!$H$5,IF(OR($R709="Winter_weekday",$R709="Non-Winter_weekday"),Inputs!$G$5,ERROR))</f>
        <v>3P TOU Weekend</v>
      </c>
      <c r="F709" s="211" t="b">
        <f>IFERROR(INDEX('2021 Event Days'!$1:$1048576,MATCH('2021 Hourly Data'!$I709,'2021 Event Days'!$D:$D,0),MATCH('2021 Hourly Data'!F$6,'2021 Event Days'!$6:$6,0)),FALSE)</f>
        <v>0</v>
      </c>
      <c r="G709" s="211" t="str">
        <f t="shared" si="144"/>
        <v>44226_5</v>
      </c>
      <c r="H709" s="12"/>
      <c r="I709" s="12">
        <v>44226</v>
      </c>
      <c r="J709" s="10">
        <f t="shared" si="145"/>
        <v>1</v>
      </c>
      <c r="K709" s="10">
        <f t="shared" si="146"/>
        <v>30</v>
      </c>
      <c r="L709" s="10" t="str">
        <f t="shared" si="147"/>
        <v>hour6</v>
      </c>
      <c r="M709" s="10">
        <f t="shared" si="153"/>
        <v>6</v>
      </c>
      <c r="N709" s="10">
        <f t="shared" si="148"/>
        <v>5</v>
      </c>
      <c r="O709" s="27" t="str">
        <f>INDEX('Season and Day Definitions'!$1:$1048576,MATCH('2021 Hourly Data'!$J709,'Season and Day Definitions'!$B:$B,0),MATCH('2021 Hourly Data'!$O$6,'Season and Day Definitions'!$5:$5,0))</f>
        <v>Winter</v>
      </c>
      <c r="P709" s="10">
        <f t="shared" si="149"/>
        <v>7</v>
      </c>
      <c r="Q709" s="27" t="str">
        <f>IFERROR(INDEX('Season and Day Definitions'!$1:$1048576,MATCH('2021 Hourly Data'!$I709,'Season and Day Definitions'!$E:$E,0),MATCH('2021 Hourly Data'!$Q$6,'Season and Day Definitions'!$5:$5,0)),IF(OR($P709=1,$P709=7),"weekend","weekday"))</f>
        <v>weekend</v>
      </c>
      <c r="R709" s="10" t="str">
        <f t="shared" si="150"/>
        <v>Winter_weekend</v>
      </c>
      <c r="S709" s="27" t="str">
        <f>INDEX(Inputs!$1:$1048576,MATCH('2021 Hourly Data'!$M709,Inputs!$C:$C,0),MATCH(D709,Inputs!$5:$5,0))</f>
        <v>Off</v>
      </c>
      <c r="T709" s="282" t="str">
        <f t="shared" si="141"/>
        <v>Off</v>
      </c>
      <c r="U709" s="27" t="str">
        <f>INDEX(Inputs!$1:$1048576,MATCH('2021 Hourly Data'!$M709,Inputs!$C:$C,0),MATCH(E709,Inputs!$5:$5,0))</f>
        <v>Super Off</v>
      </c>
      <c r="V709" s="34">
        <f>INDEX('2021 Res. Load (scaled)'!$1:$1048576,MATCH('2021 Hourly Data'!$A709,'2021 Res. Load (scaled)'!$C:$C,0),MATCH('2021 Hourly Data'!$M709,'2021 Res. Load (scaled)'!$1:$1,0))/$V$1</f>
        <v>1366.9958096092992</v>
      </c>
      <c r="W709" s="41">
        <f t="shared" si="151"/>
        <v>1366.9958096092992</v>
      </c>
      <c r="X709" s="34">
        <f>INDEX('2021 SCom Load (scaled)'!$1:$1048576,MATCH($A709,'2021 SCom Load (scaled)'!$C:$C,0),MATCH($M709,'2021 SCom Load (scaled)'!$1:$1,0))/$X$1</f>
        <v>290.06657649382197</v>
      </c>
      <c r="Y709" s="41">
        <f t="shared" si="142"/>
        <v>290.06657649382197</v>
      </c>
      <c r="Z709" s="34">
        <f>INDEX('2021 System Load'!$1:$1048576,MATCH($A709,'2021 System Load'!$C:$C,0),MATCH($M709,'2021 System Load'!$1:$1,0))/$X$1</f>
        <v>2541.4093604742493</v>
      </c>
    </row>
    <row r="710" spans="1:26" ht="15" customHeight="1" x14ac:dyDescent="0.3">
      <c r="A710" s="31" t="str">
        <f t="shared" si="140"/>
        <v>1_30</v>
      </c>
      <c r="B710" s="31">
        <f t="shared" si="152"/>
        <v>703</v>
      </c>
      <c r="C710" s="31">
        <f t="shared" si="143"/>
        <v>30</v>
      </c>
      <c r="D710" s="197" t="str">
        <f>IF(OR($R710="Winter_weekend",$R710="Non-Winter_weekend"),"Weekend",IF($R710="Winter_weekday","Winter Weekday",IF($R710="Non-Winter_weekday","Non-Winter Weekday",ERROR)))</f>
        <v>Weekend</v>
      </c>
      <c r="E710" s="197" t="str">
        <f>IF(OR($R710="Winter_weekend",$R710="Non-Winter_weekend"),Inputs!$H$5,IF(OR($R710="Winter_weekday",$R710="Non-Winter_weekday"),Inputs!$G$5,ERROR))</f>
        <v>3P TOU Weekend</v>
      </c>
      <c r="F710" s="211" t="b">
        <f>IFERROR(INDEX('2021 Event Days'!$1:$1048576,MATCH('2021 Hourly Data'!$I710,'2021 Event Days'!$D:$D,0),MATCH('2021 Hourly Data'!F$6,'2021 Event Days'!$6:$6,0)),FALSE)</f>
        <v>0</v>
      </c>
      <c r="G710" s="211" t="str">
        <f t="shared" si="144"/>
        <v>44226_6</v>
      </c>
      <c r="H710" s="12"/>
      <c r="I710" s="12">
        <v>44226</v>
      </c>
      <c r="J710" s="10">
        <f t="shared" si="145"/>
        <v>1</v>
      </c>
      <c r="K710" s="10">
        <f t="shared" si="146"/>
        <v>30</v>
      </c>
      <c r="L710" s="10" t="str">
        <f t="shared" si="147"/>
        <v>hour7</v>
      </c>
      <c r="M710" s="10">
        <f t="shared" si="153"/>
        <v>7</v>
      </c>
      <c r="N710" s="10">
        <f t="shared" si="148"/>
        <v>6</v>
      </c>
      <c r="O710" s="27" t="str">
        <f>INDEX('Season and Day Definitions'!$1:$1048576,MATCH('2021 Hourly Data'!$J710,'Season and Day Definitions'!$B:$B,0),MATCH('2021 Hourly Data'!$O$6,'Season and Day Definitions'!$5:$5,0))</f>
        <v>Winter</v>
      </c>
      <c r="P710" s="10">
        <f t="shared" si="149"/>
        <v>7</v>
      </c>
      <c r="Q710" s="27" t="str">
        <f>IFERROR(INDEX('Season and Day Definitions'!$1:$1048576,MATCH('2021 Hourly Data'!$I710,'Season and Day Definitions'!$E:$E,0),MATCH('2021 Hourly Data'!$Q$6,'Season and Day Definitions'!$5:$5,0)),IF(OR($P710=1,$P710=7),"weekend","weekday"))</f>
        <v>weekend</v>
      </c>
      <c r="R710" s="10" t="str">
        <f t="shared" si="150"/>
        <v>Winter_weekend</v>
      </c>
      <c r="S710" s="27" t="str">
        <f>INDEX(Inputs!$1:$1048576,MATCH('2021 Hourly Data'!$M710,Inputs!$C:$C,0),MATCH(D710,Inputs!$5:$5,0))</f>
        <v>Off</v>
      </c>
      <c r="T710" s="282" t="str">
        <f t="shared" si="141"/>
        <v>Off</v>
      </c>
      <c r="U710" s="27" t="str">
        <f>INDEX(Inputs!$1:$1048576,MATCH('2021 Hourly Data'!$M710,Inputs!$C:$C,0),MATCH(E710,Inputs!$5:$5,0))</f>
        <v>Super Off</v>
      </c>
      <c r="V710" s="34">
        <f>INDEX('2021 Res. Load (scaled)'!$1:$1048576,MATCH('2021 Hourly Data'!$A710,'2021 Res. Load (scaled)'!$C:$C,0),MATCH('2021 Hourly Data'!$M710,'2021 Res. Load (scaled)'!$1:$1,0))/$V$1</f>
        <v>1405.4064330479</v>
      </c>
      <c r="W710" s="41">
        <f t="shared" si="151"/>
        <v>1405.4064330479</v>
      </c>
      <c r="X710" s="34">
        <f>INDEX('2021 SCom Load (scaled)'!$1:$1048576,MATCH($A710,'2021 SCom Load (scaled)'!$C:$C,0),MATCH($M710,'2021 SCom Load (scaled)'!$1:$1,0))/$X$1</f>
        <v>313.42869955166987</v>
      </c>
      <c r="Y710" s="41">
        <f t="shared" si="142"/>
        <v>313.42869955166987</v>
      </c>
      <c r="Z710" s="34">
        <f>INDEX('2021 System Load'!$1:$1048576,MATCH($A710,'2021 System Load'!$C:$C,0),MATCH($M710,'2021 System Load'!$1:$1,0))/$X$1</f>
        <v>2649.1303810774366</v>
      </c>
    </row>
    <row r="711" spans="1:26" ht="15" customHeight="1" x14ac:dyDescent="0.3">
      <c r="A711" s="31" t="str">
        <f t="shared" si="140"/>
        <v>1_30</v>
      </c>
      <c r="B711" s="31">
        <f t="shared" si="152"/>
        <v>704</v>
      </c>
      <c r="C711" s="31">
        <f t="shared" si="143"/>
        <v>30</v>
      </c>
      <c r="D711" s="197" t="str">
        <f>IF(OR($R711="Winter_weekend",$R711="Non-Winter_weekend"),"Weekend",IF($R711="Winter_weekday","Winter Weekday",IF($R711="Non-Winter_weekday","Non-Winter Weekday",ERROR)))</f>
        <v>Weekend</v>
      </c>
      <c r="E711" s="197" t="str">
        <f>IF(OR($R711="Winter_weekend",$R711="Non-Winter_weekend"),Inputs!$H$5,IF(OR($R711="Winter_weekday",$R711="Non-Winter_weekday"),Inputs!$G$5,ERROR))</f>
        <v>3P TOU Weekend</v>
      </c>
      <c r="F711" s="211" t="b">
        <f>IFERROR(INDEX('2021 Event Days'!$1:$1048576,MATCH('2021 Hourly Data'!$I711,'2021 Event Days'!$D:$D,0),MATCH('2021 Hourly Data'!F$6,'2021 Event Days'!$6:$6,0)),FALSE)</f>
        <v>0</v>
      </c>
      <c r="G711" s="211" t="str">
        <f t="shared" si="144"/>
        <v>44226_7</v>
      </c>
      <c r="H711" s="12"/>
      <c r="I711" s="12">
        <v>44226</v>
      </c>
      <c r="J711" s="10">
        <f t="shared" si="145"/>
        <v>1</v>
      </c>
      <c r="K711" s="10">
        <f t="shared" si="146"/>
        <v>30</v>
      </c>
      <c r="L711" s="10" t="str">
        <f t="shared" si="147"/>
        <v>hour8</v>
      </c>
      <c r="M711" s="10">
        <f t="shared" si="153"/>
        <v>8</v>
      </c>
      <c r="N711" s="10">
        <f t="shared" si="148"/>
        <v>7</v>
      </c>
      <c r="O711" s="27" t="str">
        <f>INDEX('Season and Day Definitions'!$1:$1048576,MATCH('2021 Hourly Data'!$J711,'Season and Day Definitions'!$B:$B,0),MATCH('2021 Hourly Data'!$O$6,'Season and Day Definitions'!$5:$5,0))</f>
        <v>Winter</v>
      </c>
      <c r="P711" s="10">
        <f t="shared" si="149"/>
        <v>7</v>
      </c>
      <c r="Q711" s="27" t="str">
        <f>IFERROR(INDEX('Season and Day Definitions'!$1:$1048576,MATCH('2021 Hourly Data'!$I711,'Season and Day Definitions'!$E:$E,0),MATCH('2021 Hourly Data'!$Q$6,'Season and Day Definitions'!$5:$5,0)),IF(OR($P711=1,$P711=7),"weekend","weekday"))</f>
        <v>weekend</v>
      </c>
      <c r="R711" s="10" t="str">
        <f t="shared" si="150"/>
        <v>Winter_weekend</v>
      </c>
      <c r="S711" s="27" t="str">
        <f>INDEX(Inputs!$1:$1048576,MATCH('2021 Hourly Data'!$M711,Inputs!$C:$C,0),MATCH(D711,Inputs!$5:$5,0))</f>
        <v>Off</v>
      </c>
      <c r="T711" s="282" t="str">
        <f t="shared" si="141"/>
        <v>Off</v>
      </c>
      <c r="U711" s="27" t="str">
        <f>INDEX(Inputs!$1:$1048576,MATCH('2021 Hourly Data'!$M711,Inputs!$C:$C,0),MATCH(E711,Inputs!$5:$5,0))</f>
        <v>Off</v>
      </c>
      <c r="V711" s="34">
        <f>INDEX('2021 Res. Load (scaled)'!$1:$1048576,MATCH('2021 Hourly Data'!$A711,'2021 Res. Load (scaled)'!$C:$C,0),MATCH('2021 Hourly Data'!$M711,'2021 Res. Load (scaled)'!$1:$1,0))/$V$1</f>
        <v>1543.4379350304007</v>
      </c>
      <c r="W711" s="41">
        <f t="shared" si="151"/>
        <v>1543.4379350304007</v>
      </c>
      <c r="X711" s="34">
        <f>INDEX('2021 SCom Load (scaled)'!$1:$1048576,MATCH($A711,'2021 SCom Load (scaled)'!$C:$C,0),MATCH($M711,'2021 SCom Load (scaled)'!$1:$1,0))/$X$1</f>
        <v>324.68597188170855</v>
      </c>
      <c r="Y711" s="41">
        <f t="shared" si="142"/>
        <v>324.68597188170855</v>
      </c>
      <c r="Z711" s="34">
        <f>INDEX('2021 System Load'!$1:$1048576,MATCH($A711,'2021 System Load'!$C:$C,0),MATCH($M711,'2021 System Load'!$1:$1,0))/$X$1</f>
        <v>2828.2021915779824</v>
      </c>
    </row>
    <row r="712" spans="1:26" ht="15" customHeight="1" x14ac:dyDescent="0.3">
      <c r="A712" s="31" t="str">
        <f t="shared" ref="A712:A775" si="154">J712&amp;"_"&amp;K712</f>
        <v>1_30</v>
      </c>
      <c r="B712" s="31">
        <f t="shared" si="152"/>
        <v>705</v>
      </c>
      <c r="C712" s="31">
        <f t="shared" si="143"/>
        <v>30</v>
      </c>
      <c r="D712" s="197" t="str">
        <f>IF(OR($R712="Winter_weekend",$R712="Non-Winter_weekend"),"Weekend",IF($R712="Winter_weekday","Winter Weekday",IF($R712="Non-Winter_weekday","Non-Winter Weekday",ERROR)))</f>
        <v>Weekend</v>
      </c>
      <c r="E712" s="197" t="str">
        <f>IF(OR($R712="Winter_weekend",$R712="Non-Winter_weekend"),Inputs!$H$5,IF(OR($R712="Winter_weekday",$R712="Non-Winter_weekday"),Inputs!$G$5,ERROR))</f>
        <v>3P TOU Weekend</v>
      </c>
      <c r="F712" s="211" t="b">
        <f>IFERROR(INDEX('2021 Event Days'!$1:$1048576,MATCH('2021 Hourly Data'!$I712,'2021 Event Days'!$D:$D,0),MATCH('2021 Hourly Data'!F$6,'2021 Event Days'!$6:$6,0)),FALSE)</f>
        <v>0</v>
      </c>
      <c r="G712" s="211" t="str">
        <f t="shared" si="144"/>
        <v>44226_8</v>
      </c>
      <c r="H712" s="12"/>
      <c r="I712" s="12">
        <v>44226</v>
      </c>
      <c r="J712" s="10">
        <f t="shared" si="145"/>
        <v>1</v>
      </c>
      <c r="K712" s="10">
        <f t="shared" si="146"/>
        <v>30</v>
      </c>
      <c r="L712" s="10" t="str">
        <f t="shared" si="147"/>
        <v>hour9</v>
      </c>
      <c r="M712" s="10">
        <f t="shared" si="153"/>
        <v>9</v>
      </c>
      <c r="N712" s="10">
        <f t="shared" si="148"/>
        <v>8</v>
      </c>
      <c r="O712" s="27" t="str">
        <f>INDEX('Season and Day Definitions'!$1:$1048576,MATCH('2021 Hourly Data'!$J712,'Season and Day Definitions'!$B:$B,0),MATCH('2021 Hourly Data'!$O$6,'Season and Day Definitions'!$5:$5,0))</f>
        <v>Winter</v>
      </c>
      <c r="P712" s="10">
        <f t="shared" si="149"/>
        <v>7</v>
      </c>
      <c r="Q712" s="27" t="str">
        <f>IFERROR(INDEX('Season and Day Definitions'!$1:$1048576,MATCH('2021 Hourly Data'!$I712,'Season and Day Definitions'!$E:$E,0),MATCH('2021 Hourly Data'!$Q$6,'Season and Day Definitions'!$5:$5,0)),IF(OR($P712=1,$P712=7),"weekend","weekday"))</f>
        <v>weekend</v>
      </c>
      <c r="R712" s="10" t="str">
        <f t="shared" si="150"/>
        <v>Winter_weekend</v>
      </c>
      <c r="S712" s="27" t="str">
        <f>INDEX(Inputs!$1:$1048576,MATCH('2021 Hourly Data'!$M712,Inputs!$C:$C,0),MATCH(D712,Inputs!$5:$5,0))</f>
        <v>Off</v>
      </c>
      <c r="T712" s="282" t="str">
        <f t="shared" ref="T712:T775" si="155">IF(AND($F712="Sys_Event_Day",$S712="Peak"),"CPP",$S712)</f>
        <v>Off</v>
      </c>
      <c r="U712" s="27" t="str">
        <f>INDEX(Inputs!$1:$1048576,MATCH('2021 Hourly Data'!$M712,Inputs!$C:$C,0),MATCH(E712,Inputs!$5:$5,0))</f>
        <v>Off</v>
      </c>
      <c r="V712" s="34">
        <f>INDEX('2021 Res. Load (scaled)'!$1:$1048576,MATCH('2021 Hourly Data'!$A712,'2021 Res. Load (scaled)'!$C:$C,0),MATCH('2021 Hourly Data'!$M712,'2021 Res. Load (scaled)'!$1:$1,0))/$V$1</f>
        <v>1907.3580715796145</v>
      </c>
      <c r="W712" s="41">
        <f t="shared" si="151"/>
        <v>1907.3580715796145</v>
      </c>
      <c r="X712" s="34">
        <f>INDEX('2021 SCom Load (scaled)'!$1:$1048576,MATCH($A712,'2021 SCom Load (scaled)'!$C:$C,0),MATCH($M712,'2021 SCom Load (scaled)'!$1:$1,0))/$X$1</f>
        <v>321.07102981238103</v>
      </c>
      <c r="Y712" s="41">
        <f t="shared" ref="Y712:Y775" si="156">X712</f>
        <v>321.07102981238103</v>
      </c>
      <c r="Z712" s="34">
        <f>INDEX('2021 System Load'!$1:$1048576,MATCH($A712,'2021 System Load'!$C:$C,0),MATCH($M712,'2021 System Load'!$1:$1,0))/$X$1</f>
        <v>3223.9835376584833</v>
      </c>
    </row>
    <row r="713" spans="1:26" ht="15" customHeight="1" x14ac:dyDescent="0.3">
      <c r="A713" s="31" t="str">
        <f t="shared" si="154"/>
        <v>1_30</v>
      </c>
      <c r="B713" s="31">
        <f t="shared" si="152"/>
        <v>706</v>
      </c>
      <c r="C713" s="31">
        <f t="shared" ref="C713:C776" si="157">IF($M713=1,C712+1,C712)</f>
        <v>30</v>
      </c>
      <c r="D713" s="197" t="str">
        <f>IF(OR($R713="Winter_weekend",$R713="Non-Winter_weekend"),"Weekend",IF($R713="Winter_weekday","Winter Weekday",IF($R713="Non-Winter_weekday","Non-Winter Weekday",ERROR)))</f>
        <v>Weekend</v>
      </c>
      <c r="E713" s="197" t="str">
        <f>IF(OR($R713="Winter_weekend",$R713="Non-Winter_weekend"),Inputs!$H$5,IF(OR($R713="Winter_weekday",$R713="Non-Winter_weekday"),Inputs!$G$5,ERROR))</f>
        <v>3P TOU Weekend</v>
      </c>
      <c r="F713" s="211" t="b">
        <f>IFERROR(INDEX('2021 Event Days'!$1:$1048576,MATCH('2021 Hourly Data'!$I713,'2021 Event Days'!$D:$D,0),MATCH('2021 Hourly Data'!F$6,'2021 Event Days'!$6:$6,0)),FALSE)</f>
        <v>0</v>
      </c>
      <c r="G713" s="211" t="str">
        <f t="shared" ref="G713:G776" si="158">I713&amp;"_"&amp;N713</f>
        <v>44226_9</v>
      </c>
      <c r="H713" s="12"/>
      <c r="I713" s="12">
        <v>44226</v>
      </c>
      <c r="J713" s="10">
        <f t="shared" ref="J713:J776" si="159">MONTH($I713)</f>
        <v>1</v>
      </c>
      <c r="K713" s="10">
        <f t="shared" ref="K713:K776" si="160">DAY($I713)</f>
        <v>30</v>
      </c>
      <c r="L713" s="10" t="str">
        <f t="shared" ref="L713:L776" si="161">"hour"&amp;M713</f>
        <v>hour10</v>
      </c>
      <c r="M713" s="10">
        <f t="shared" si="153"/>
        <v>10</v>
      </c>
      <c r="N713" s="10">
        <f t="shared" ref="N713:N776" si="162">M713-1</f>
        <v>9</v>
      </c>
      <c r="O713" s="27" t="str">
        <f>INDEX('Season and Day Definitions'!$1:$1048576,MATCH('2021 Hourly Data'!$J713,'Season and Day Definitions'!$B:$B,0),MATCH('2021 Hourly Data'!$O$6,'Season and Day Definitions'!$5:$5,0))</f>
        <v>Winter</v>
      </c>
      <c r="P713" s="10">
        <f t="shared" ref="P713:P776" si="163">WEEKDAY($I713)</f>
        <v>7</v>
      </c>
      <c r="Q713" s="27" t="str">
        <f>IFERROR(INDEX('Season and Day Definitions'!$1:$1048576,MATCH('2021 Hourly Data'!$I713,'Season and Day Definitions'!$E:$E,0),MATCH('2021 Hourly Data'!$Q$6,'Season and Day Definitions'!$5:$5,0)),IF(OR($P713=1,$P713=7),"weekend","weekday"))</f>
        <v>weekend</v>
      </c>
      <c r="R713" s="10" t="str">
        <f t="shared" ref="R713:R776" si="164">$O713&amp;"_"&amp;$Q713</f>
        <v>Winter_weekend</v>
      </c>
      <c r="S713" s="27" t="str">
        <f>INDEX(Inputs!$1:$1048576,MATCH('2021 Hourly Data'!$M713,Inputs!$C:$C,0),MATCH(D713,Inputs!$5:$5,0))</f>
        <v>Off</v>
      </c>
      <c r="T713" s="282" t="str">
        <f t="shared" si="155"/>
        <v>Off</v>
      </c>
      <c r="U713" s="27" t="str">
        <f>INDEX(Inputs!$1:$1048576,MATCH('2021 Hourly Data'!$M713,Inputs!$C:$C,0),MATCH(E713,Inputs!$5:$5,0))</f>
        <v>Off</v>
      </c>
      <c r="V713" s="34">
        <f>INDEX('2021 Res. Load (scaled)'!$1:$1048576,MATCH('2021 Hourly Data'!$A713,'2021 Res. Load (scaled)'!$C:$C,0),MATCH('2021 Hourly Data'!$M713,'2021 Res. Load (scaled)'!$1:$1,0))/$V$1</f>
        <v>1880.1807925224919</v>
      </c>
      <c r="W713" s="41">
        <f t="shared" ref="W713:W776" si="165">V713</f>
        <v>1880.1807925224919</v>
      </c>
      <c r="X713" s="34">
        <f>INDEX('2021 SCom Load (scaled)'!$1:$1048576,MATCH($A713,'2021 SCom Load (scaled)'!$C:$C,0),MATCH($M713,'2021 SCom Load (scaled)'!$1:$1,0))/$X$1</f>
        <v>315.27179850221097</v>
      </c>
      <c r="Y713" s="41">
        <f t="shared" si="156"/>
        <v>315.27179850221097</v>
      </c>
      <c r="Z713" s="34">
        <f>INDEX('2021 System Load'!$1:$1048576,MATCH($A713,'2021 System Load'!$C:$C,0),MATCH($M713,'2021 System Load'!$1:$1,0))/$X$1</f>
        <v>3195.9057601363234</v>
      </c>
    </row>
    <row r="714" spans="1:26" ht="15" customHeight="1" x14ac:dyDescent="0.3">
      <c r="A714" s="31" t="str">
        <f t="shared" si="154"/>
        <v>1_30</v>
      </c>
      <c r="B714" s="31">
        <f t="shared" ref="B714:B777" si="166">B713+1</f>
        <v>707</v>
      </c>
      <c r="C714" s="31">
        <f t="shared" si="157"/>
        <v>30</v>
      </c>
      <c r="D714" s="197" t="str">
        <f>IF(OR($R714="Winter_weekend",$R714="Non-Winter_weekend"),"Weekend",IF($R714="Winter_weekday","Winter Weekday",IF($R714="Non-Winter_weekday","Non-Winter Weekday",ERROR)))</f>
        <v>Weekend</v>
      </c>
      <c r="E714" s="197" t="str">
        <f>IF(OR($R714="Winter_weekend",$R714="Non-Winter_weekend"),Inputs!$H$5,IF(OR($R714="Winter_weekday",$R714="Non-Winter_weekday"),Inputs!$G$5,ERROR))</f>
        <v>3P TOU Weekend</v>
      </c>
      <c r="F714" s="211" t="b">
        <f>IFERROR(INDEX('2021 Event Days'!$1:$1048576,MATCH('2021 Hourly Data'!$I714,'2021 Event Days'!$D:$D,0),MATCH('2021 Hourly Data'!F$6,'2021 Event Days'!$6:$6,0)),FALSE)</f>
        <v>0</v>
      </c>
      <c r="G714" s="211" t="str">
        <f t="shared" si="158"/>
        <v>44226_10</v>
      </c>
      <c r="H714" s="12"/>
      <c r="I714" s="12">
        <v>44226</v>
      </c>
      <c r="J714" s="10">
        <f t="shared" si="159"/>
        <v>1</v>
      </c>
      <c r="K714" s="10">
        <f t="shared" si="160"/>
        <v>30</v>
      </c>
      <c r="L714" s="10" t="str">
        <f t="shared" si="161"/>
        <v>hour11</v>
      </c>
      <c r="M714" s="10">
        <f t="shared" ref="M714:M777" si="167">IF(K713=K714,M713+1,1)</f>
        <v>11</v>
      </c>
      <c r="N714" s="10">
        <f t="shared" si="162"/>
        <v>10</v>
      </c>
      <c r="O714" s="27" t="str">
        <f>INDEX('Season and Day Definitions'!$1:$1048576,MATCH('2021 Hourly Data'!$J714,'Season and Day Definitions'!$B:$B,0),MATCH('2021 Hourly Data'!$O$6,'Season and Day Definitions'!$5:$5,0))</f>
        <v>Winter</v>
      </c>
      <c r="P714" s="10">
        <f t="shared" si="163"/>
        <v>7</v>
      </c>
      <c r="Q714" s="27" t="str">
        <f>IFERROR(INDEX('Season and Day Definitions'!$1:$1048576,MATCH('2021 Hourly Data'!$I714,'Season and Day Definitions'!$E:$E,0),MATCH('2021 Hourly Data'!$Q$6,'Season and Day Definitions'!$5:$5,0)),IF(OR($P714=1,$P714=7),"weekend","weekday"))</f>
        <v>weekend</v>
      </c>
      <c r="R714" s="10" t="str">
        <f t="shared" si="164"/>
        <v>Winter_weekend</v>
      </c>
      <c r="S714" s="27" t="str">
        <f>INDEX(Inputs!$1:$1048576,MATCH('2021 Hourly Data'!$M714,Inputs!$C:$C,0),MATCH(D714,Inputs!$5:$5,0))</f>
        <v>Off</v>
      </c>
      <c r="T714" s="282" t="str">
        <f t="shared" si="155"/>
        <v>Off</v>
      </c>
      <c r="U714" s="27" t="str">
        <f>INDEX(Inputs!$1:$1048576,MATCH('2021 Hourly Data'!$M714,Inputs!$C:$C,0),MATCH(E714,Inputs!$5:$5,0))</f>
        <v>Off</v>
      </c>
      <c r="V714" s="34">
        <f>INDEX('2021 Res. Load (scaled)'!$1:$1048576,MATCH('2021 Hourly Data'!$A714,'2021 Res. Load (scaled)'!$C:$C,0),MATCH('2021 Hourly Data'!$M714,'2021 Res. Load (scaled)'!$1:$1,0))/$V$1</f>
        <v>1970.8312024372069</v>
      </c>
      <c r="W714" s="41">
        <f t="shared" si="165"/>
        <v>1970.8312024372069</v>
      </c>
      <c r="X714" s="34">
        <f>INDEX('2021 SCom Load (scaled)'!$1:$1048576,MATCH($A714,'2021 SCom Load (scaled)'!$C:$C,0),MATCH($M714,'2021 SCom Load (scaled)'!$1:$1,0))/$X$1</f>
        <v>319.10485576851227</v>
      </c>
      <c r="Y714" s="41">
        <f t="shared" si="156"/>
        <v>319.10485576851227</v>
      </c>
      <c r="Z714" s="34">
        <f>INDEX('2021 System Load'!$1:$1048576,MATCH($A714,'2021 System Load'!$C:$C,0),MATCH($M714,'2021 System Load'!$1:$1,0))/$X$1</f>
        <v>3305.4076795830542</v>
      </c>
    </row>
    <row r="715" spans="1:26" ht="15" customHeight="1" x14ac:dyDescent="0.3">
      <c r="A715" s="31" t="str">
        <f t="shared" si="154"/>
        <v>1_30</v>
      </c>
      <c r="B715" s="31">
        <f t="shared" si="166"/>
        <v>708</v>
      </c>
      <c r="C715" s="31">
        <f t="shared" si="157"/>
        <v>30</v>
      </c>
      <c r="D715" s="197" t="str">
        <f>IF(OR($R715="Winter_weekend",$R715="Non-Winter_weekend"),"Weekend",IF($R715="Winter_weekday","Winter Weekday",IF($R715="Non-Winter_weekday","Non-Winter Weekday",ERROR)))</f>
        <v>Weekend</v>
      </c>
      <c r="E715" s="197" t="str">
        <f>IF(OR($R715="Winter_weekend",$R715="Non-Winter_weekend"),Inputs!$H$5,IF(OR($R715="Winter_weekday",$R715="Non-Winter_weekday"),Inputs!$G$5,ERROR))</f>
        <v>3P TOU Weekend</v>
      </c>
      <c r="F715" s="211" t="b">
        <f>IFERROR(INDEX('2021 Event Days'!$1:$1048576,MATCH('2021 Hourly Data'!$I715,'2021 Event Days'!$D:$D,0),MATCH('2021 Hourly Data'!F$6,'2021 Event Days'!$6:$6,0)),FALSE)</f>
        <v>0</v>
      </c>
      <c r="G715" s="211" t="str">
        <f t="shared" si="158"/>
        <v>44226_11</v>
      </c>
      <c r="H715" s="12"/>
      <c r="I715" s="12">
        <v>44226</v>
      </c>
      <c r="J715" s="10">
        <f t="shared" si="159"/>
        <v>1</v>
      </c>
      <c r="K715" s="10">
        <f t="shared" si="160"/>
        <v>30</v>
      </c>
      <c r="L715" s="10" t="str">
        <f t="shared" si="161"/>
        <v>hour12</v>
      </c>
      <c r="M715" s="10">
        <f t="shared" si="167"/>
        <v>12</v>
      </c>
      <c r="N715" s="10">
        <f t="shared" si="162"/>
        <v>11</v>
      </c>
      <c r="O715" s="27" t="str">
        <f>INDEX('Season and Day Definitions'!$1:$1048576,MATCH('2021 Hourly Data'!$J715,'Season and Day Definitions'!$B:$B,0),MATCH('2021 Hourly Data'!$O$6,'Season and Day Definitions'!$5:$5,0))</f>
        <v>Winter</v>
      </c>
      <c r="P715" s="10">
        <f t="shared" si="163"/>
        <v>7</v>
      </c>
      <c r="Q715" s="27" t="str">
        <f>IFERROR(INDEX('Season and Day Definitions'!$1:$1048576,MATCH('2021 Hourly Data'!$I715,'Season and Day Definitions'!$E:$E,0),MATCH('2021 Hourly Data'!$Q$6,'Season and Day Definitions'!$5:$5,0)),IF(OR($P715=1,$P715=7),"weekend","weekday"))</f>
        <v>weekend</v>
      </c>
      <c r="R715" s="10" t="str">
        <f t="shared" si="164"/>
        <v>Winter_weekend</v>
      </c>
      <c r="S715" s="27" t="str">
        <f>INDEX(Inputs!$1:$1048576,MATCH('2021 Hourly Data'!$M715,Inputs!$C:$C,0),MATCH(D715,Inputs!$5:$5,0))</f>
        <v>Off</v>
      </c>
      <c r="T715" s="282" t="str">
        <f t="shared" si="155"/>
        <v>Off</v>
      </c>
      <c r="U715" s="27" t="str">
        <f>INDEX(Inputs!$1:$1048576,MATCH('2021 Hourly Data'!$M715,Inputs!$C:$C,0),MATCH(E715,Inputs!$5:$5,0))</f>
        <v>Off</v>
      </c>
      <c r="V715" s="34">
        <f>INDEX('2021 Res. Load (scaled)'!$1:$1048576,MATCH('2021 Hourly Data'!$A715,'2021 Res. Load (scaled)'!$C:$C,0),MATCH('2021 Hourly Data'!$M715,'2021 Res. Load (scaled)'!$1:$1,0))/$V$1</f>
        <v>2028.9843340125826</v>
      </c>
      <c r="W715" s="41">
        <f t="shared" si="165"/>
        <v>2028.9843340125826</v>
      </c>
      <c r="X715" s="34">
        <f>INDEX('2021 SCom Load (scaled)'!$1:$1048576,MATCH($A715,'2021 SCom Load (scaled)'!$C:$C,0),MATCH($M715,'2021 SCom Load (scaled)'!$1:$1,0))/$X$1</f>
        <v>310.617917373544</v>
      </c>
      <c r="Y715" s="41">
        <f t="shared" si="156"/>
        <v>310.617917373544</v>
      </c>
      <c r="Z715" s="34">
        <f>INDEX('2021 System Load'!$1:$1048576,MATCH($A715,'2021 System Load'!$C:$C,0),MATCH($M715,'2021 System Load'!$1:$1,0))/$X$1</f>
        <v>3357.7195934249389</v>
      </c>
    </row>
    <row r="716" spans="1:26" ht="15" customHeight="1" x14ac:dyDescent="0.3">
      <c r="A716" s="31" t="str">
        <f t="shared" si="154"/>
        <v>1_30</v>
      </c>
      <c r="B716" s="31">
        <f t="shared" si="166"/>
        <v>709</v>
      </c>
      <c r="C716" s="31">
        <f t="shared" si="157"/>
        <v>30</v>
      </c>
      <c r="D716" s="197" t="str">
        <f>IF(OR($R716="Winter_weekend",$R716="Non-Winter_weekend"),"Weekend",IF($R716="Winter_weekday","Winter Weekday",IF($R716="Non-Winter_weekday","Non-Winter Weekday",ERROR)))</f>
        <v>Weekend</v>
      </c>
      <c r="E716" s="197" t="str">
        <f>IF(OR($R716="Winter_weekend",$R716="Non-Winter_weekend"),Inputs!$H$5,IF(OR($R716="Winter_weekday",$R716="Non-Winter_weekday"),Inputs!$G$5,ERROR))</f>
        <v>3P TOU Weekend</v>
      </c>
      <c r="F716" s="211" t="b">
        <f>IFERROR(INDEX('2021 Event Days'!$1:$1048576,MATCH('2021 Hourly Data'!$I716,'2021 Event Days'!$D:$D,0),MATCH('2021 Hourly Data'!F$6,'2021 Event Days'!$6:$6,0)),FALSE)</f>
        <v>0</v>
      </c>
      <c r="G716" s="211" t="str">
        <f t="shared" si="158"/>
        <v>44226_12</v>
      </c>
      <c r="H716" s="12"/>
      <c r="I716" s="12">
        <v>44226</v>
      </c>
      <c r="J716" s="10">
        <f t="shared" si="159"/>
        <v>1</v>
      </c>
      <c r="K716" s="10">
        <f t="shared" si="160"/>
        <v>30</v>
      </c>
      <c r="L716" s="10" t="str">
        <f t="shared" si="161"/>
        <v>hour13</v>
      </c>
      <c r="M716" s="10">
        <f t="shared" si="167"/>
        <v>13</v>
      </c>
      <c r="N716" s="10">
        <f t="shared" si="162"/>
        <v>12</v>
      </c>
      <c r="O716" s="27" t="str">
        <f>INDEX('Season and Day Definitions'!$1:$1048576,MATCH('2021 Hourly Data'!$J716,'Season and Day Definitions'!$B:$B,0),MATCH('2021 Hourly Data'!$O$6,'Season and Day Definitions'!$5:$5,0))</f>
        <v>Winter</v>
      </c>
      <c r="P716" s="10">
        <f t="shared" si="163"/>
        <v>7</v>
      </c>
      <c r="Q716" s="27" t="str">
        <f>IFERROR(INDEX('Season and Day Definitions'!$1:$1048576,MATCH('2021 Hourly Data'!$I716,'Season and Day Definitions'!$E:$E,0),MATCH('2021 Hourly Data'!$Q$6,'Season and Day Definitions'!$5:$5,0)),IF(OR($P716=1,$P716=7),"weekend","weekday"))</f>
        <v>weekend</v>
      </c>
      <c r="R716" s="10" t="str">
        <f t="shared" si="164"/>
        <v>Winter_weekend</v>
      </c>
      <c r="S716" s="27" t="str">
        <f>INDEX(Inputs!$1:$1048576,MATCH('2021 Hourly Data'!$M716,Inputs!$C:$C,0),MATCH(D716,Inputs!$5:$5,0))</f>
        <v>Off</v>
      </c>
      <c r="T716" s="282" t="str">
        <f t="shared" si="155"/>
        <v>Off</v>
      </c>
      <c r="U716" s="27" t="str">
        <f>INDEX(Inputs!$1:$1048576,MATCH('2021 Hourly Data'!$M716,Inputs!$C:$C,0),MATCH(E716,Inputs!$5:$5,0))</f>
        <v>Off</v>
      </c>
      <c r="V716" s="34">
        <f>INDEX('2021 Res. Load (scaled)'!$1:$1048576,MATCH('2021 Hourly Data'!$A716,'2021 Res. Load (scaled)'!$C:$C,0),MATCH('2021 Hourly Data'!$M716,'2021 Res. Load (scaled)'!$1:$1,0))/$V$1</f>
        <v>1895.3924292685945</v>
      </c>
      <c r="W716" s="41">
        <f t="shared" si="165"/>
        <v>1895.3924292685945</v>
      </c>
      <c r="X716" s="34">
        <f>INDEX('2021 SCom Load (scaled)'!$1:$1048576,MATCH($A716,'2021 SCom Load (scaled)'!$C:$C,0),MATCH($M716,'2021 SCom Load (scaled)'!$1:$1,0))/$X$1</f>
        <v>308.79250009826188</v>
      </c>
      <c r="Y716" s="41">
        <f t="shared" si="156"/>
        <v>308.79250009826188</v>
      </c>
      <c r="Z716" s="34">
        <f>INDEX('2021 System Load'!$1:$1048576,MATCH($A716,'2021 System Load'!$C:$C,0),MATCH($M716,'2021 System Load'!$1:$1,0))/$X$1</f>
        <v>3195.749981592965</v>
      </c>
    </row>
    <row r="717" spans="1:26" ht="15" customHeight="1" x14ac:dyDescent="0.3">
      <c r="A717" s="31" t="str">
        <f t="shared" si="154"/>
        <v>1_30</v>
      </c>
      <c r="B717" s="31">
        <f t="shared" si="166"/>
        <v>710</v>
      </c>
      <c r="C717" s="31">
        <f t="shared" si="157"/>
        <v>30</v>
      </c>
      <c r="D717" s="197" t="str">
        <f>IF(OR($R717="Winter_weekend",$R717="Non-Winter_weekend"),"Weekend",IF($R717="Winter_weekday","Winter Weekday",IF($R717="Non-Winter_weekday","Non-Winter Weekday",ERROR)))</f>
        <v>Weekend</v>
      </c>
      <c r="E717" s="197" t="str">
        <f>IF(OR($R717="Winter_weekend",$R717="Non-Winter_weekend"),Inputs!$H$5,IF(OR($R717="Winter_weekday",$R717="Non-Winter_weekday"),Inputs!$G$5,ERROR))</f>
        <v>3P TOU Weekend</v>
      </c>
      <c r="F717" s="211" t="b">
        <f>IFERROR(INDEX('2021 Event Days'!$1:$1048576,MATCH('2021 Hourly Data'!$I717,'2021 Event Days'!$D:$D,0),MATCH('2021 Hourly Data'!F$6,'2021 Event Days'!$6:$6,0)),FALSE)</f>
        <v>0</v>
      </c>
      <c r="G717" s="211" t="str">
        <f t="shared" si="158"/>
        <v>44226_13</v>
      </c>
      <c r="H717" s="12"/>
      <c r="I717" s="12">
        <v>44226</v>
      </c>
      <c r="J717" s="10">
        <f t="shared" si="159"/>
        <v>1</v>
      </c>
      <c r="K717" s="10">
        <f t="shared" si="160"/>
        <v>30</v>
      </c>
      <c r="L717" s="10" t="str">
        <f t="shared" si="161"/>
        <v>hour14</v>
      </c>
      <c r="M717" s="10">
        <f t="shared" si="167"/>
        <v>14</v>
      </c>
      <c r="N717" s="10">
        <f t="shared" si="162"/>
        <v>13</v>
      </c>
      <c r="O717" s="27" t="str">
        <f>INDEX('Season and Day Definitions'!$1:$1048576,MATCH('2021 Hourly Data'!$J717,'Season and Day Definitions'!$B:$B,0),MATCH('2021 Hourly Data'!$O$6,'Season and Day Definitions'!$5:$5,0))</f>
        <v>Winter</v>
      </c>
      <c r="P717" s="10">
        <f t="shared" si="163"/>
        <v>7</v>
      </c>
      <c r="Q717" s="27" t="str">
        <f>IFERROR(INDEX('Season and Day Definitions'!$1:$1048576,MATCH('2021 Hourly Data'!$I717,'Season and Day Definitions'!$E:$E,0),MATCH('2021 Hourly Data'!$Q$6,'Season and Day Definitions'!$5:$5,0)),IF(OR($P717=1,$P717=7),"weekend","weekday"))</f>
        <v>weekend</v>
      </c>
      <c r="R717" s="10" t="str">
        <f t="shared" si="164"/>
        <v>Winter_weekend</v>
      </c>
      <c r="S717" s="27" t="str">
        <f>INDEX(Inputs!$1:$1048576,MATCH('2021 Hourly Data'!$M717,Inputs!$C:$C,0),MATCH(D717,Inputs!$5:$5,0))</f>
        <v>Off</v>
      </c>
      <c r="T717" s="282" t="str">
        <f t="shared" si="155"/>
        <v>Off</v>
      </c>
      <c r="U717" s="27" t="str">
        <f>INDEX(Inputs!$1:$1048576,MATCH('2021 Hourly Data'!$M717,Inputs!$C:$C,0),MATCH(E717,Inputs!$5:$5,0))</f>
        <v>Off</v>
      </c>
      <c r="V717" s="34">
        <f>INDEX('2021 Res. Load (scaled)'!$1:$1048576,MATCH('2021 Hourly Data'!$A717,'2021 Res. Load (scaled)'!$C:$C,0),MATCH('2021 Hourly Data'!$M717,'2021 Res. Load (scaled)'!$1:$1,0))/$V$1</f>
        <v>1839.124209769818</v>
      </c>
      <c r="W717" s="41">
        <f t="shared" si="165"/>
        <v>1839.124209769818</v>
      </c>
      <c r="X717" s="34">
        <f>INDEX('2021 SCom Load (scaled)'!$1:$1048576,MATCH($A717,'2021 SCom Load (scaled)'!$C:$C,0),MATCH($M717,'2021 SCom Load (scaled)'!$1:$1,0))/$X$1</f>
        <v>303.07459975145429</v>
      </c>
      <c r="Y717" s="41">
        <f t="shared" si="156"/>
        <v>303.07459975145429</v>
      </c>
      <c r="Z717" s="34">
        <f>INDEX('2021 System Load'!$1:$1048576,MATCH($A717,'2021 System Load'!$C:$C,0),MATCH($M717,'2021 System Load'!$1:$1,0))/$X$1</f>
        <v>3122.8032408334934</v>
      </c>
    </row>
    <row r="718" spans="1:26" ht="15" customHeight="1" x14ac:dyDescent="0.3">
      <c r="A718" s="31" t="str">
        <f t="shared" si="154"/>
        <v>1_30</v>
      </c>
      <c r="B718" s="31">
        <f t="shared" si="166"/>
        <v>711</v>
      </c>
      <c r="C718" s="31">
        <f t="shared" si="157"/>
        <v>30</v>
      </c>
      <c r="D718" s="197" t="str">
        <f>IF(OR($R718="Winter_weekend",$R718="Non-Winter_weekend"),"Weekend",IF($R718="Winter_weekday","Winter Weekday",IF($R718="Non-Winter_weekday","Non-Winter Weekday",ERROR)))</f>
        <v>Weekend</v>
      </c>
      <c r="E718" s="197" t="str">
        <f>IF(OR($R718="Winter_weekend",$R718="Non-Winter_weekend"),Inputs!$H$5,IF(OR($R718="Winter_weekday",$R718="Non-Winter_weekday"),Inputs!$G$5,ERROR))</f>
        <v>3P TOU Weekend</v>
      </c>
      <c r="F718" s="211" t="b">
        <f>IFERROR(INDEX('2021 Event Days'!$1:$1048576,MATCH('2021 Hourly Data'!$I718,'2021 Event Days'!$D:$D,0),MATCH('2021 Hourly Data'!F$6,'2021 Event Days'!$6:$6,0)),FALSE)</f>
        <v>0</v>
      </c>
      <c r="G718" s="211" t="str">
        <f t="shared" si="158"/>
        <v>44226_14</v>
      </c>
      <c r="H718" s="12"/>
      <c r="I718" s="12">
        <v>44226</v>
      </c>
      <c r="J718" s="10">
        <f t="shared" si="159"/>
        <v>1</v>
      </c>
      <c r="K718" s="10">
        <f t="shared" si="160"/>
        <v>30</v>
      </c>
      <c r="L718" s="10" t="str">
        <f t="shared" si="161"/>
        <v>hour15</v>
      </c>
      <c r="M718" s="10">
        <f t="shared" si="167"/>
        <v>15</v>
      </c>
      <c r="N718" s="10">
        <f t="shared" si="162"/>
        <v>14</v>
      </c>
      <c r="O718" s="27" t="str">
        <f>INDEX('Season and Day Definitions'!$1:$1048576,MATCH('2021 Hourly Data'!$J718,'Season and Day Definitions'!$B:$B,0),MATCH('2021 Hourly Data'!$O$6,'Season and Day Definitions'!$5:$5,0))</f>
        <v>Winter</v>
      </c>
      <c r="P718" s="10">
        <f t="shared" si="163"/>
        <v>7</v>
      </c>
      <c r="Q718" s="27" t="str">
        <f>IFERROR(INDEX('Season and Day Definitions'!$1:$1048576,MATCH('2021 Hourly Data'!$I718,'Season and Day Definitions'!$E:$E,0),MATCH('2021 Hourly Data'!$Q$6,'Season and Day Definitions'!$5:$5,0)),IF(OR($P718=1,$P718=7),"weekend","weekday"))</f>
        <v>weekend</v>
      </c>
      <c r="R718" s="10" t="str">
        <f t="shared" si="164"/>
        <v>Winter_weekend</v>
      </c>
      <c r="S718" s="27" t="str">
        <f>INDEX(Inputs!$1:$1048576,MATCH('2021 Hourly Data'!$M718,Inputs!$C:$C,0),MATCH(D718,Inputs!$5:$5,0))</f>
        <v>Off</v>
      </c>
      <c r="T718" s="282" t="str">
        <f t="shared" si="155"/>
        <v>Off</v>
      </c>
      <c r="U718" s="27" t="str">
        <f>INDEX(Inputs!$1:$1048576,MATCH('2021 Hourly Data'!$M718,Inputs!$C:$C,0),MATCH(E718,Inputs!$5:$5,0))</f>
        <v>Off</v>
      </c>
      <c r="V718" s="34">
        <f>INDEX('2021 Res. Load (scaled)'!$1:$1048576,MATCH('2021 Hourly Data'!$A718,'2021 Res. Load (scaled)'!$C:$C,0),MATCH('2021 Hourly Data'!$M718,'2021 Res. Load (scaled)'!$1:$1,0))/$V$1</f>
        <v>1858.3956530589214</v>
      </c>
      <c r="W718" s="41">
        <f t="shared" si="165"/>
        <v>1858.3956530589214</v>
      </c>
      <c r="X718" s="34">
        <f>INDEX('2021 SCom Load (scaled)'!$1:$1048576,MATCH($A718,'2021 SCom Load (scaled)'!$C:$C,0),MATCH($M718,'2021 SCom Load (scaled)'!$1:$1,0))/$X$1</f>
        <v>300.78657560067359</v>
      </c>
      <c r="Y718" s="41">
        <f t="shared" si="156"/>
        <v>300.78657560067359</v>
      </c>
      <c r="Z718" s="34">
        <f>INDEX('2021 System Load'!$1:$1048576,MATCH($A718,'2021 System Load'!$C:$C,0),MATCH($M718,'2021 System Load'!$1:$1,0))/$X$1</f>
        <v>3126.4339148665395</v>
      </c>
    </row>
    <row r="719" spans="1:26" ht="15" customHeight="1" x14ac:dyDescent="0.3">
      <c r="A719" s="31" t="str">
        <f t="shared" si="154"/>
        <v>1_30</v>
      </c>
      <c r="B719" s="31">
        <f t="shared" si="166"/>
        <v>712</v>
      </c>
      <c r="C719" s="31">
        <f t="shared" si="157"/>
        <v>30</v>
      </c>
      <c r="D719" s="197" t="str">
        <f>IF(OR($R719="Winter_weekend",$R719="Non-Winter_weekend"),"Weekend",IF($R719="Winter_weekday","Winter Weekday",IF($R719="Non-Winter_weekday","Non-Winter Weekday",ERROR)))</f>
        <v>Weekend</v>
      </c>
      <c r="E719" s="197" t="str">
        <f>IF(OR($R719="Winter_weekend",$R719="Non-Winter_weekend"),Inputs!$H$5,IF(OR($R719="Winter_weekday",$R719="Non-Winter_weekday"),Inputs!$G$5,ERROR))</f>
        <v>3P TOU Weekend</v>
      </c>
      <c r="F719" s="211" t="b">
        <f>IFERROR(INDEX('2021 Event Days'!$1:$1048576,MATCH('2021 Hourly Data'!$I719,'2021 Event Days'!$D:$D,0),MATCH('2021 Hourly Data'!F$6,'2021 Event Days'!$6:$6,0)),FALSE)</f>
        <v>0</v>
      </c>
      <c r="G719" s="211" t="str">
        <f t="shared" si="158"/>
        <v>44226_15</v>
      </c>
      <c r="H719" s="12"/>
      <c r="I719" s="12">
        <v>44226</v>
      </c>
      <c r="J719" s="10">
        <f t="shared" si="159"/>
        <v>1</v>
      </c>
      <c r="K719" s="10">
        <f t="shared" si="160"/>
        <v>30</v>
      </c>
      <c r="L719" s="10" t="str">
        <f t="shared" si="161"/>
        <v>hour16</v>
      </c>
      <c r="M719" s="10">
        <f t="shared" si="167"/>
        <v>16</v>
      </c>
      <c r="N719" s="10">
        <f t="shared" si="162"/>
        <v>15</v>
      </c>
      <c r="O719" s="27" t="str">
        <f>INDEX('Season and Day Definitions'!$1:$1048576,MATCH('2021 Hourly Data'!$J719,'Season and Day Definitions'!$B:$B,0),MATCH('2021 Hourly Data'!$O$6,'Season and Day Definitions'!$5:$5,0))</f>
        <v>Winter</v>
      </c>
      <c r="P719" s="10">
        <f t="shared" si="163"/>
        <v>7</v>
      </c>
      <c r="Q719" s="27" t="str">
        <f>IFERROR(INDEX('Season and Day Definitions'!$1:$1048576,MATCH('2021 Hourly Data'!$I719,'Season and Day Definitions'!$E:$E,0),MATCH('2021 Hourly Data'!$Q$6,'Season and Day Definitions'!$5:$5,0)),IF(OR($P719=1,$P719=7),"weekend","weekday"))</f>
        <v>weekend</v>
      </c>
      <c r="R719" s="10" t="str">
        <f t="shared" si="164"/>
        <v>Winter_weekend</v>
      </c>
      <c r="S719" s="27" t="str">
        <f>INDEX(Inputs!$1:$1048576,MATCH('2021 Hourly Data'!$M719,Inputs!$C:$C,0),MATCH(D719,Inputs!$5:$5,0))</f>
        <v>Off</v>
      </c>
      <c r="T719" s="282" t="str">
        <f t="shared" si="155"/>
        <v>Off</v>
      </c>
      <c r="U719" s="27" t="str">
        <f>INDEX(Inputs!$1:$1048576,MATCH('2021 Hourly Data'!$M719,Inputs!$C:$C,0),MATCH(E719,Inputs!$5:$5,0))</f>
        <v>Off</v>
      </c>
      <c r="V719" s="34">
        <f>INDEX('2021 Res. Load (scaled)'!$1:$1048576,MATCH('2021 Hourly Data'!$A719,'2021 Res. Load (scaled)'!$C:$C,0),MATCH('2021 Hourly Data'!$M719,'2021 Res. Load (scaled)'!$1:$1,0))/$V$1</f>
        <v>1777.0230000915894</v>
      </c>
      <c r="W719" s="41">
        <f t="shared" si="165"/>
        <v>1777.0230000915894</v>
      </c>
      <c r="X719" s="34">
        <f>INDEX('2021 SCom Load (scaled)'!$1:$1048576,MATCH($A719,'2021 SCom Load (scaled)'!$C:$C,0),MATCH($M719,'2021 SCom Load (scaled)'!$1:$1,0))/$X$1</f>
        <v>297.85506339683673</v>
      </c>
      <c r="Y719" s="41">
        <f t="shared" si="156"/>
        <v>297.85506339683673</v>
      </c>
      <c r="Z719" s="34">
        <f>INDEX('2021 System Load'!$1:$1048576,MATCH($A719,'2021 System Load'!$C:$C,0),MATCH($M719,'2021 System Load'!$1:$1,0))/$X$1</f>
        <v>3021.564128133587</v>
      </c>
    </row>
    <row r="720" spans="1:26" ht="15" customHeight="1" x14ac:dyDescent="0.3">
      <c r="A720" s="31" t="str">
        <f t="shared" si="154"/>
        <v>1_30</v>
      </c>
      <c r="B720" s="31">
        <f t="shared" si="166"/>
        <v>713</v>
      </c>
      <c r="C720" s="31">
        <f t="shared" si="157"/>
        <v>30</v>
      </c>
      <c r="D720" s="197" t="str">
        <f>IF(OR($R720="Winter_weekend",$R720="Non-Winter_weekend"),"Weekend",IF($R720="Winter_weekday","Winter Weekday",IF($R720="Non-Winter_weekday","Non-Winter Weekday",ERROR)))</f>
        <v>Weekend</v>
      </c>
      <c r="E720" s="197" t="str">
        <f>IF(OR($R720="Winter_weekend",$R720="Non-Winter_weekend"),Inputs!$H$5,IF(OR($R720="Winter_weekday",$R720="Non-Winter_weekday"),Inputs!$G$5,ERROR))</f>
        <v>3P TOU Weekend</v>
      </c>
      <c r="F720" s="211" t="b">
        <f>IFERROR(INDEX('2021 Event Days'!$1:$1048576,MATCH('2021 Hourly Data'!$I720,'2021 Event Days'!$D:$D,0),MATCH('2021 Hourly Data'!F$6,'2021 Event Days'!$6:$6,0)),FALSE)</f>
        <v>0</v>
      </c>
      <c r="G720" s="211" t="str">
        <f t="shared" si="158"/>
        <v>44226_16</v>
      </c>
      <c r="H720" s="12"/>
      <c r="I720" s="12">
        <v>44226</v>
      </c>
      <c r="J720" s="10">
        <f t="shared" si="159"/>
        <v>1</v>
      </c>
      <c r="K720" s="10">
        <f t="shared" si="160"/>
        <v>30</v>
      </c>
      <c r="L720" s="10" t="str">
        <f t="shared" si="161"/>
        <v>hour17</v>
      </c>
      <c r="M720" s="10">
        <f t="shared" si="167"/>
        <v>17</v>
      </c>
      <c r="N720" s="10">
        <f t="shared" si="162"/>
        <v>16</v>
      </c>
      <c r="O720" s="27" t="str">
        <f>INDEX('Season and Day Definitions'!$1:$1048576,MATCH('2021 Hourly Data'!$J720,'Season and Day Definitions'!$B:$B,0),MATCH('2021 Hourly Data'!$O$6,'Season and Day Definitions'!$5:$5,0))</f>
        <v>Winter</v>
      </c>
      <c r="P720" s="10">
        <f t="shared" si="163"/>
        <v>7</v>
      </c>
      <c r="Q720" s="27" t="str">
        <f>IFERROR(INDEX('Season and Day Definitions'!$1:$1048576,MATCH('2021 Hourly Data'!$I720,'Season and Day Definitions'!$E:$E,0),MATCH('2021 Hourly Data'!$Q$6,'Season and Day Definitions'!$5:$5,0)),IF(OR($P720=1,$P720=7),"weekend","weekday"))</f>
        <v>weekend</v>
      </c>
      <c r="R720" s="10" t="str">
        <f t="shared" si="164"/>
        <v>Winter_weekend</v>
      </c>
      <c r="S720" s="27" t="str">
        <f>INDEX(Inputs!$1:$1048576,MATCH('2021 Hourly Data'!$M720,Inputs!$C:$C,0),MATCH(D720,Inputs!$5:$5,0))</f>
        <v>Off</v>
      </c>
      <c r="T720" s="282" t="str">
        <f t="shared" si="155"/>
        <v>Off</v>
      </c>
      <c r="U720" s="27" t="str">
        <f>INDEX(Inputs!$1:$1048576,MATCH('2021 Hourly Data'!$M720,Inputs!$C:$C,0),MATCH(E720,Inputs!$5:$5,0))</f>
        <v>Off</v>
      </c>
      <c r="V720" s="34">
        <f>INDEX('2021 Res. Load (scaled)'!$1:$1048576,MATCH('2021 Hourly Data'!$A720,'2021 Res. Load (scaled)'!$C:$C,0),MATCH('2021 Hourly Data'!$M720,'2021 Res. Load (scaled)'!$1:$1,0))/$V$1</f>
        <v>1831.0774392911646</v>
      </c>
      <c r="W720" s="41">
        <f t="shared" si="165"/>
        <v>1831.0774392911646</v>
      </c>
      <c r="X720" s="34">
        <f>INDEX('2021 SCom Load (scaled)'!$1:$1048576,MATCH($A720,'2021 SCom Load (scaled)'!$C:$C,0),MATCH($M720,'2021 SCom Load (scaled)'!$1:$1,0))/$X$1</f>
        <v>294.48261844369159</v>
      </c>
      <c r="Y720" s="41">
        <f t="shared" si="156"/>
        <v>294.48261844369159</v>
      </c>
      <c r="Z720" s="34">
        <f>INDEX('2021 System Load'!$1:$1048576,MATCH($A720,'2021 System Load'!$C:$C,0),MATCH($M720,'2021 System Load'!$1:$1,0))/$X$1</f>
        <v>3084.8071479699424</v>
      </c>
    </row>
    <row r="721" spans="1:26" ht="15" customHeight="1" x14ac:dyDescent="0.3">
      <c r="A721" s="31" t="str">
        <f t="shared" si="154"/>
        <v>1_30</v>
      </c>
      <c r="B721" s="31">
        <f t="shared" si="166"/>
        <v>714</v>
      </c>
      <c r="C721" s="31">
        <f t="shared" si="157"/>
        <v>30</v>
      </c>
      <c r="D721" s="197" t="str">
        <f>IF(OR($R721="Winter_weekend",$R721="Non-Winter_weekend"),"Weekend",IF($R721="Winter_weekday","Winter Weekday",IF($R721="Non-Winter_weekday","Non-Winter Weekday",ERROR)))</f>
        <v>Weekend</v>
      </c>
      <c r="E721" s="197" t="str">
        <f>IF(OR($R721="Winter_weekend",$R721="Non-Winter_weekend"),Inputs!$H$5,IF(OR($R721="Winter_weekday",$R721="Non-Winter_weekday"),Inputs!$G$5,ERROR))</f>
        <v>3P TOU Weekend</v>
      </c>
      <c r="F721" s="211" t="b">
        <f>IFERROR(INDEX('2021 Event Days'!$1:$1048576,MATCH('2021 Hourly Data'!$I721,'2021 Event Days'!$D:$D,0),MATCH('2021 Hourly Data'!F$6,'2021 Event Days'!$6:$6,0)),FALSE)</f>
        <v>0</v>
      </c>
      <c r="G721" s="211" t="str">
        <f t="shared" si="158"/>
        <v>44226_17</v>
      </c>
      <c r="H721" s="12"/>
      <c r="I721" s="12">
        <v>44226</v>
      </c>
      <c r="J721" s="10">
        <f t="shared" si="159"/>
        <v>1</v>
      </c>
      <c r="K721" s="10">
        <f t="shared" si="160"/>
        <v>30</v>
      </c>
      <c r="L721" s="10" t="str">
        <f t="shared" si="161"/>
        <v>hour18</v>
      </c>
      <c r="M721" s="10">
        <f t="shared" si="167"/>
        <v>18</v>
      </c>
      <c r="N721" s="10">
        <f t="shared" si="162"/>
        <v>17</v>
      </c>
      <c r="O721" s="27" t="str">
        <f>INDEX('Season and Day Definitions'!$1:$1048576,MATCH('2021 Hourly Data'!$J721,'Season and Day Definitions'!$B:$B,0),MATCH('2021 Hourly Data'!$O$6,'Season and Day Definitions'!$5:$5,0))</f>
        <v>Winter</v>
      </c>
      <c r="P721" s="10">
        <f t="shared" si="163"/>
        <v>7</v>
      </c>
      <c r="Q721" s="27" t="str">
        <f>IFERROR(INDEX('Season and Day Definitions'!$1:$1048576,MATCH('2021 Hourly Data'!$I721,'Season and Day Definitions'!$E:$E,0),MATCH('2021 Hourly Data'!$Q$6,'Season and Day Definitions'!$5:$5,0)),IF(OR($P721=1,$P721=7),"weekend","weekday"))</f>
        <v>weekend</v>
      </c>
      <c r="R721" s="10" t="str">
        <f t="shared" si="164"/>
        <v>Winter_weekend</v>
      </c>
      <c r="S721" s="27" t="str">
        <f>INDEX(Inputs!$1:$1048576,MATCH('2021 Hourly Data'!$M721,Inputs!$C:$C,0),MATCH(D721,Inputs!$5:$5,0))</f>
        <v>Off</v>
      </c>
      <c r="T721" s="282" t="str">
        <f t="shared" si="155"/>
        <v>Off</v>
      </c>
      <c r="U721" s="27" t="str">
        <f>INDEX(Inputs!$1:$1048576,MATCH('2021 Hourly Data'!$M721,Inputs!$C:$C,0),MATCH(E721,Inputs!$5:$5,0))</f>
        <v>Off</v>
      </c>
      <c r="V721" s="34">
        <f>INDEX('2021 Res. Load (scaled)'!$1:$1048576,MATCH('2021 Hourly Data'!$A721,'2021 Res. Load (scaled)'!$C:$C,0),MATCH('2021 Hourly Data'!$M721,'2021 Res. Load (scaled)'!$1:$1,0))/$V$1</f>
        <v>2002.0188154849577</v>
      </c>
      <c r="W721" s="41">
        <f t="shared" si="165"/>
        <v>2002.0188154849577</v>
      </c>
      <c r="X721" s="34">
        <f>INDEX('2021 SCom Load (scaled)'!$1:$1048576,MATCH($A721,'2021 SCom Load (scaled)'!$C:$C,0),MATCH($M721,'2021 SCom Load (scaled)'!$1:$1,0))/$X$1</f>
        <v>320.21694372661989</v>
      </c>
      <c r="Y721" s="41">
        <f t="shared" si="156"/>
        <v>320.21694372661989</v>
      </c>
      <c r="Z721" s="34">
        <f>INDEX('2021 System Load'!$1:$1048576,MATCH($A721,'2021 System Load'!$C:$C,0),MATCH($M721,'2021 System Load'!$1:$1,0))/$X$1</f>
        <v>3324.5775909964809</v>
      </c>
    </row>
    <row r="722" spans="1:26" ht="15" customHeight="1" x14ac:dyDescent="0.3">
      <c r="A722" s="31" t="str">
        <f t="shared" si="154"/>
        <v>1_30</v>
      </c>
      <c r="B722" s="31">
        <f t="shared" si="166"/>
        <v>715</v>
      </c>
      <c r="C722" s="31">
        <f t="shared" si="157"/>
        <v>30</v>
      </c>
      <c r="D722" s="197" t="str">
        <f>IF(OR($R722="Winter_weekend",$R722="Non-Winter_weekend"),"Weekend",IF($R722="Winter_weekday","Winter Weekday",IF($R722="Non-Winter_weekday","Non-Winter Weekday",ERROR)))</f>
        <v>Weekend</v>
      </c>
      <c r="E722" s="197" t="str">
        <f>IF(OR($R722="Winter_weekend",$R722="Non-Winter_weekend"),Inputs!$H$5,IF(OR($R722="Winter_weekday",$R722="Non-Winter_weekday"),Inputs!$G$5,ERROR))</f>
        <v>3P TOU Weekend</v>
      </c>
      <c r="F722" s="211" t="b">
        <f>IFERROR(INDEX('2021 Event Days'!$1:$1048576,MATCH('2021 Hourly Data'!$I722,'2021 Event Days'!$D:$D,0),MATCH('2021 Hourly Data'!F$6,'2021 Event Days'!$6:$6,0)),FALSE)</f>
        <v>0</v>
      </c>
      <c r="G722" s="211" t="str">
        <f t="shared" si="158"/>
        <v>44226_18</v>
      </c>
      <c r="H722" s="12"/>
      <c r="I722" s="12">
        <v>44226</v>
      </c>
      <c r="J722" s="10">
        <f t="shared" si="159"/>
        <v>1</v>
      </c>
      <c r="K722" s="10">
        <f t="shared" si="160"/>
        <v>30</v>
      </c>
      <c r="L722" s="10" t="str">
        <f t="shared" si="161"/>
        <v>hour19</v>
      </c>
      <c r="M722" s="10">
        <f t="shared" si="167"/>
        <v>19</v>
      </c>
      <c r="N722" s="10">
        <f t="shared" si="162"/>
        <v>18</v>
      </c>
      <c r="O722" s="27" t="str">
        <f>INDEX('Season and Day Definitions'!$1:$1048576,MATCH('2021 Hourly Data'!$J722,'Season and Day Definitions'!$B:$B,0),MATCH('2021 Hourly Data'!$O$6,'Season and Day Definitions'!$5:$5,0))</f>
        <v>Winter</v>
      </c>
      <c r="P722" s="10">
        <f t="shared" si="163"/>
        <v>7</v>
      </c>
      <c r="Q722" s="27" t="str">
        <f>IFERROR(INDEX('Season and Day Definitions'!$1:$1048576,MATCH('2021 Hourly Data'!$I722,'Season and Day Definitions'!$E:$E,0),MATCH('2021 Hourly Data'!$Q$6,'Season and Day Definitions'!$5:$5,0)),IF(OR($P722=1,$P722=7),"weekend","weekday"))</f>
        <v>weekend</v>
      </c>
      <c r="R722" s="10" t="str">
        <f t="shared" si="164"/>
        <v>Winter_weekend</v>
      </c>
      <c r="S722" s="27" t="str">
        <f>INDEX(Inputs!$1:$1048576,MATCH('2021 Hourly Data'!$M722,Inputs!$C:$C,0),MATCH(D722,Inputs!$5:$5,0))</f>
        <v>Off</v>
      </c>
      <c r="T722" s="282" t="str">
        <f t="shared" si="155"/>
        <v>Off</v>
      </c>
      <c r="U722" s="27" t="str">
        <f>INDEX(Inputs!$1:$1048576,MATCH('2021 Hourly Data'!$M722,Inputs!$C:$C,0),MATCH(E722,Inputs!$5:$5,0))</f>
        <v>Off</v>
      </c>
      <c r="V722" s="34">
        <f>INDEX('2021 Res. Load (scaled)'!$1:$1048576,MATCH('2021 Hourly Data'!$A722,'2021 Res. Load (scaled)'!$C:$C,0),MATCH('2021 Hourly Data'!$M722,'2021 Res. Load (scaled)'!$1:$1,0))/$V$1</f>
        <v>1949.1193473246642</v>
      </c>
      <c r="W722" s="41">
        <f t="shared" si="165"/>
        <v>1949.1193473246642</v>
      </c>
      <c r="X722" s="34">
        <f>INDEX('2021 SCom Load (scaled)'!$1:$1048576,MATCH($A722,'2021 SCom Load (scaled)'!$C:$C,0),MATCH($M722,'2021 SCom Load (scaled)'!$1:$1,0))/$X$1</f>
        <v>316.26002362097091</v>
      </c>
      <c r="Y722" s="41">
        <f t="shared" si="156"/>
        <v>316.26002362097091</v>
      </c>
      <c r="Z722" s="34">
        <f>INDEX('2021 System Load'!$1:$1048576,MATCH($A722,'2021 System Load'!$C:$C,0),MATCH($M722,'2021 System Load'!$1:$1,0))/$X$1</f>
        <v>3248.015680624957</v>
      </c>
    </row>
    <row r="723" spans="1:26" ht="15" customHeight="1" x14ac:dyDescent="0.3">
      <c r="A723" s="31" t="str">
        <f t="shared" si="154"/>
        <v>1_30</v>
      </c>
      <c r="B723" s="31">
        <f t="shared" si="166"/>
        <v>716</v>
      </c>
      <c r="C723" s="31">
        <f t="shared" si="157"/>
        <v>30</v>
      </c>
      <c r="D723" s="197" t="str">
        <f>IF(OR($R723="Winter_weekend",$R723="Non-Winter_weekend"),"Weekend",IF($R723="Winter_weekday","Winter Weekday",IF($R723="Non-Winter_weekday","Non-Winter Weekday",ERROR)))</f>
        <v>Weekend</v>
      </c>
      <c r="E723" s="197" t="str">
        <f>IF(OR($R723="Winter_weekend",$R723="Non-Winter_weekend"),Inputs!$H$5,IF(OR($R723="Winter_weekday",$R723="Non-Winter_weekday"),Inputs!$G$5,ERROR))</f>
        <v>3P TOU Weekend</v>
      </c>
      <c r="F723" s="211" t="b">
        <f>IFERROR(INDEX('2021 Event Days'!$1:$1048576,MATCH('2021 Hourly Data'!$I723,'2021 Event Days'!$D:$D,0),MATCH('2021 Hourly Data'!F$6,'2021 Event Days'!$6:$6,0)),FALSE)</f>
        <v>0</v>
      </c>
      <c r="G723" s="211" t="str">
        <f t="shared" si="158"/>
        <v>44226_19</v>
      </c>
      <c r="H723" s="12"/>
      <c r="I723" s="12">
        <v>44226</v>
      </c>
      <c r="J723" s="10">
        <f t="shared" si="159"/>
        <v>1</v>
      </c>
      <c r="K723" s="10">
        <f t="shared" si="160"/>
        <v>30</v>
      </c>
      <c r="L723" s="10" t="str">
        <f t="shared" si="161"/>
        <v>hour20</v>
      </c>
      <c r="M723" s="10">
        <f t="shared" si="167"/>
        <v>20</v>
      </c>
      <c r="N723" s="10">
        <f t="shared" si="162"/>
        <v>19</v>
      </c>
      <c r="O723" s="27" t="str">
        <f>INDEX('Season and Day Definitions'!$1:$1048576,MATCH('2021 Hourly Data'!$J723,'Season and Day Definitions'!$B:$B,0),MATCH('2021 Hourly Data'!$O$6,'Season and Day Definitions'!$5:$5,0))</f>
        <v>Winter</v>
      </c>
      <c r="P723" s="10">
        <f t="shared" si="163"/>
        <v>7</v>
      </c>
      <c r="Q723" s="27" t="str">
        <f>IFERROR(INDEX('Season and Day Definitions'!$1:$1048576,MATCH('2021 Hourly Data'!$I723,'Season and Day Definitions'!$E:$E,0),MATCH('2021 Hourly Data'!$Q$6,'Season and Day Definitions'!$5:$5,0)),IF(OR($P723=1,$P723=7),"weekend","weekday"))</f>
        <v>weekend</v>
      </c>
      <c r="R723" s="10" t="str">
        <f t="shared" si="164"/>
        <v>Winter_weekend</v>
      </c>
      <c r="S723" s="27" t="str">
        <f>INDEX(Inputs!$1:$1048576,MATCH('2021 Hourly Data'!$M723,Inputs!$C:$C,0),MATCH(D723,Inputs!$5:$5,0))</f>
        <v>Off</v>
      </c>
      <c r="T723" s="282" t="str">
        <f t="shared" si="155"/>
        <v>Off</v>
      </c>
      <c r="U723" s="27" t="str">
        <f>INDEX(Inputs!$1:$1048576,MATCH('2021 Hourly Data'!$M723,Inputs!$C:$C,0),MATCH(E723,Inputs!$5:$5,0))</f>
        <v>Off</v>
      </c>
      <c r="V723" s="34">
        <f>INDEX('2021 Res. Load (scaled)'!$1:$1048576,MATCH('2021 Hourly Data'!$A723,'2021 Res. Load (scaled)'!$C:$C,0),MATCH('2021 Hourly Data'!$M723,'2021 Res. Load (scaled)'!$1:$1,0))/$V$1</f>
        <v>1868.4076343266008</v>
      </c>
      <c r="W723" s="41">
        <f t="shared" si="165"/>
        <v>1868.4076343266008</v>
      </c>
      <c r="X723" s="34">
        <f>INDEX('2021 SCom Load (scaled)'!$1:$1048576,MATCH($A723,'2021 SCom Load (scaled)'!$C:$C,0),MATCH($M723,'2021 SCom Load (scaled)'!$1:$1,0))/$X$1</f>
        <v>315.54806994101381</v>
      </c>
      <c r="Y723" s="41">
        <f t="shared" si="156"/>
        <v>315.54806994101381</v>
      </c>
      <c r="Z723" s="34">
        <f>INDEX('2021 System Load'!$1:$1048576,MATCH($A723,'2021 System Load'!$C:$C,0),MATCH($M723,'2021 System Load'!$1:$1,0))/$X$1</f>
        <v>3146.5793346964201</v>
      </c>
    </row>
    <row r="724" spans="1:26" ht="15" customHeight="1" x14ac:dyDescent="0.3">
      <c r="A724" s="31" t="str">
        <f t="shared" si="154"/>
        <v>1_30</v>
      </c>
      <c r="B724" s="31">
        <f t="shared" si="166"/>
        <v>717</v>
      </c>
      <c r="C724" s="31">
        <f t="shared" si="157"/>
        <v>30</v>
      </c>
      <c r="D724" s="197" t="str">
        <f>IF(OR($R724="Winter_weekend",$R724="Non-Winter_weekend"),"Weekend",IF($R724="Winter_weekday","Winter Weekday",IF($R724="Non-Winter_weekday","Non-Winter Weekday",ERROR)))</f>
        <v>Weekend</v>
      </c>
      <c r="E724" s="197" t="str">
        <f>IF(OR($R724="Winter_weekend",$R724="Non-Winter_weekend"),Inputs!$H$5,IF(OR($R724="Winter_weekday",$R724="Non-Winter_weekday"),Inputs!$G$5,ERROR))</f>
        <v>3P TOU Weekend</v>
      </c>
      <c r="F724" s="211" t="b">
        <f>IFERROR(INDEX('2021 Event Days'!$1:$1048576,MATCH('2021 Hourly Data'!$I724,'2021 Event Days'!$D:$D,0),MATCH('2021 Hourly Data'!F$6,'2021 Event Days'!$6:$6,0)),FALSE)</f>
        <v>0</v>
      </c>
      <c r="G724" s="211" t="str">
        <f t="shared" si="158"/>
        <v>44226_20</v>
      </c>
      <c r="H724" s="12"/>
      <c r="I724" s="12">
        <v>44226</v>
      </c>
      <c r="J724" s="10">
        <f t="shared" si="159"/>
        <v>1</v>
      </c>
      <c r="K724" s="10">
        <f t="shared" si="160"/>
        <v>30</v>
      </c>
      <c r="L724" s="10" t="str">
        <f t="shared" si="161"/>
        <v>hour21</v>
      </c>
      <c r="M724" s="10">
        <f t="shared" si="167"/>
        <v>21</v>
      </c>
      <c r="N724" s="10">
        <f t="shared" si="162"/>
        <v>20</v>
      </c>
      <c r="O724" s="27" t="str">
        <f>INDEX('Season and Day Definitions'!$1:$1048576,MATCH('2021 Hourly Data'!$J724,'Season and Day Definitions'!$B:$B,0),MATCH('2021 Hourly Data'!$O$6,'Season and Day Definitions'!$5:$5,0))</f>
        <v>Winter</v>
      </c>
      <c r="P724" s="10">
        <f t="shared" si="163"/>
        <v>7</v>
      </c>
      <c r="Q724" s="27" t="str">
        <f>IFERROR(INDEX('Season and Day Definitions'!$1:$1048576,MATCH('2021 Hourly Data'!$I724,'Season and Day Definitions'!$E:$E,0),MATCH('2021 Hourly Data'!$Q$6,'Season and Day Definitions'!$5:$5,0)),IF(OR($P724=1,$P724=7),"weekend","weekday"))</f>
        <v>weekend</v>
      </c>
      <c r="R724" s="10" t="str">
        <f t="shared" si="164"/>
        <v>Winter_weekend</v>
      </c>
      <c r="S724" s="27" t="str">
        <f>INDEX(Inputs!$1:$1048576,MATCH('2021 Hourly Data'!$M724,Inputs!$C:$C,0),MATCH(D724,Inputs!$5:$5,0))</f>
        <v>Off</v>
      </c>
      <c r="T724" s="282" t="str">
        <f t="shared" si="155"/>
        <v>Off</v>
      </c>
      <c r="U724" s="27" t="str">
        <f>INDEX(Inputs!$1:$1048576,MATCH('2021 Hourly Data'!$M724,Inputs!$C:$C,0),MATCH(E724,Inputs!$5:$5,0))</f>
        <v>Off</v>
      </c>
      <c r="V724" s="34">
        <f>INDEX('2021 Res. Load (scaled)'!$1:$1048576,MATCH('2021 Hourly Data'!$A724,'2021 Res. Load (scaled)'!$C:$C,0),MATCH('2021 Hourly Data'!$M724,'2021 Res. Load (scaled)'!$1:$1,0))/$V$1</f>
        <v>1765.2216128107718</v>
      </c>
      <c r="W724" s="41">
        <f t="shared" si="165"/>
        <v>1765.2216128107718</v>
      </c>
      <c r="X724" s="34">
        <f>INDEX('2021 SCom Load (scaled)'!$1:$1048576,MATCH($A724,'2021 SCom Load (scaled)'!$C:$C,0),MATCH($M724,'2021 SCom Load (scaled)'!$1:$1,0))/$X$1</f>
        <v>312.34362096022653</v>
      </c>
      <c r="Y724" s="41">
        <f t="shared" si="156"/>
        <v>312.34362096022653</v>
      </c>
      <c r="Z724" s="34">
        <f>INDEX('2021 System Load'!$1:$1048576,MATCH($A724,'2021 System Load'!$C:$C,0),MATCH($M724,'2021 System Load'!$1:$1,0))/$X$1</f>
        <v>3016.3521138192696</v>
      </c>
    </row>
    <row r="725" spans="1:26" ht="15" customHeight="1" x14ac:dyDescent="0.3">
      <c r="A725" s="31" t="str">
        <f t="shared" si="154"/>
        <v>1_30</v>
      </c>
      <c r="B725" s="31">
        <f t="shared" si="166"/>
        <v>718</v>
      </c>
      <c r="C725" s="31">
        <f t="shared" si="157"/>
        <v>30</v>
      </c>
      <c r="D725" s="197" t="str">
        <f>IF(OR($R725="Winter_weekend",$R725="Non-Winter_weekend"),"Weekend",IF($R725="Winter_weekday","Winter Weekday",IF($R725="Non-Winter_weekday","Non-Winter Weekday",ERROR)))</f>
        <v>Weekend</v>
      </c>
      <c r="E725" s="197" t="str">
        <f>IF(OR($R725="Winter_weekend",$R725="Non-Winter_weekend"),Inputs!$H$5,IF(OR($R725="Winter_weekday",$R725="Non-Winter_weekday"),Inputs!$G$5,ERROR))</f>
        <v>3P TOU Weekend</v>
      </c>
      <c r="F725" s="211" t="b">
        <f>IFERROR(INDEX('2021 Event Days'!$1:$1048576,MATCH('2021 Hourly Data'!$I725,'2021 Event Days'!$D:$D,0),MATCH('2021 Hourly Data'!F$6,'2021 Event Days'!$6:$6,0)),FALSE)</f>
        <v>0</v>
      </c>
      <c r="G725" s="211" t="str">
        <f t="shared" si="158"/>
        <v>44226_21</v>
      </c>
      <c r="H725" s="12"/>
      <c r="I725" s="12">
        <v>44226</v>
      </c>
      <c r="J725" s="10">
        <f t="shared" si="159"/>
        <v>1</v>
      </c>
      <c r="K725" s="10">
        <f t="shared" si="160"/>
        <v>30</v>
      </c>
      <c r="L725" s="10" t="str">
        <f t="shared" si="161"/>
        <v>hour22</v>
      </c>
      <c r="M725" s="10">
        <f t="shared" si="167"/>
        <v>22</v>
      </c>
      <c r="N725" s="10">
        <f t="shared" si="162"/>
        <v>21</v>
      </c>
      <c r="O725" s="27" t="str">
        <f>INDEX('Season and Day Definitions'!$1:$1048576,MATCH('2021 Hourly Data'!$J725,'Season and Day Definitions'!$B:$B,0),MATCH('2021 Hourly Data'!$O$6,'Season and Day Definitions'!$5:$5,0))</f>
        <v>Winter</v>
      </c>
      <c r="P725" s="10">
        <f t="shared" si="163"/>
        <v>7</v>
      </c>
      <c r="Q725" s="27" t="str">
        <f>IFERROR(INDEX('Season and Day Definitions'!$1:$1048576,MATCH('2021 Hourly Data'!$I725,'Season and Day Definitions'!$E:$E,0),MATCH('2021 Hourly Data'!$Q$6,'Season and Day Definitions'!$5:$5,0)),IF(OR($P725=1,$P725=7),"weekend","weekday"))</f>
        <v>weekend</v>
      </c>
      <c r="R725" s="10" t="str">
        <f t="shared" si="164"/>
        <v>Winter_weekend</v>
      </c>
      <c r="S725" s="27" t="str">
        <f>INDEX(Inputs!$1:$1048576,MATCH('2021 Hourly Data'!$M725,Inputs!$C:$C,0),MATCH(D725,Inputs!$5:$5,0))</f>
        <v>Off</v>
      </c>
      <c r="T725" s="282" t="str">
        <f t="shared" si="155"/>
        <v>Off</v>
      </c>
      <c r="U725" s="27" t="str">
        <f>INDEX(Inputs!$1:$1048576,MATCH('2021 Hourly Data'!$M725,Inputs!$C:$C,0),MATCH(E725,Inputs!$5:$5,0))</f>
        <v>Off</v>
      </c>
      <c r="V725" s="34">
        <f>INDEX('2021 Res. Load (scaled)'!$1:$1048576,MATCH('2021 Hourly Data'!$A725,'2021 Res. Load (scaled)'!$C:$C,0),MATCH('2021 Hourly Data'!$M725,'2021 Res. Load (scaled)'!$1:$1,0))/$V$1</f>
        <v>1645.3814005163588</v>
      </c>
      <c r="W725" s="41">
        <f t="shared" si="165"/>
        <v>1645.3814005163588</v>
      </c>
      <c r="X725" s="34">
        <f>INDEX('2021 SCom Load (scaled)'!$1:$1048576,MATCH($A725,'2021 SCom Load (scaled)'!$C:$C,0),MATCH($M725,'2021 SCom Load (scaled)'!$1:$1,0))/$X$1</f>
        <v>291.10187307238033</v>
      </c>
      <c r="Y725" s="41">
        <f t="shared" si="156"/>
        <v>291.10187307238033</v>
      </c>
      <c r="Z725" s="34">
        <f>INDEX('2021 System Load'!$1:$1048576,MATCH($A725,'2021 System Load'!$C:$C,0),MATCH($M725,'2021 System Load'!$1:$1,0))/$X$1</f>
        <v>2840.1624181227394</v>
      </c>
    </row>
    <row r="726" spans="1:26" ht="15" customHeight="1" x14ac:dyDescent="0.3">
      <c r="A726" s="31" t="str">
        <f t="shared" si="154"/>
        <v>1_30</v>
      </c>
      <c r="B726" s="31">
        <f t="shared" si="166"/>
        <v>719</v>
      </c>
      <c r="C726" s="31">
        <f t="shared" si="157"/>
        <v>30</v>
      </c>
      <c r="D726" s="197" t="str">
        <f>IF(OR($R726="Winter_weekend",$R726="Non-Winter_weekend"),"Weekend",IF($R726="Winter_weekday","Winter Weekday",IF($R726="Non-Winter_weekday","Non-Winter Weekday",ERROR)))</f>
        <v>Weekend</v>
      </c>
      <c r="E726" s="197" t="str">
        <f>IF(OR($R726="Winter_weekend",$R726="Non-Winter_weekend"),Inputs!$H$5,IF(OR($R726="Winter_weekday",$R726="Non-Winter_weekday"),Inputs!$G$5,ERROR))</f>
        <v>3P TOU Weekend</v>
      </c>
      <c r="F726" s="211" t="b">
        <f>IFERROR(INDEX('2021 Event Days'!$1:$1048576,MATCH('2021 Hourly Data'!$I726,'2021 Event Days'!$D:$D,0),MATCH('2021 Hourly Data'!F$6,'2021 Event Days'!$6:$6,0)),FALSE)</f>
        <v>0</v>
      </c>
      <c r="G726" s="211" t="str">
        <f t="shared" si="158"/>
        <v>44226_22</v>
      </c>
      <c r="H726" s="12"/>
      <c r="I726" s="12">
        <v>44226</v>
      </c>
      <c r="J726" s="10">
        <f t="shared" si="159"/>
        <v>1</v>
      </c>
      <c r="K726" s="10">
        <f t="shared" si="160"/>
        <v>30</v>
      </c>
      <c r="L726" s="10" t="str">
        <f t="shared" si="161"/>
        <v>hour23</v>
      </c>
      <c r="M726" s="10">
        <f t="shared" si="167"/>
        <v>23</v>
      </c>
      <c r="N726" s="10">
        <f t="shared" si="162"/>
        <v>22</v>
      </c>
      <c r="O726" s="27" t="str">
        <f>INDEX('Season and Day Definitions'!$1:$1048576,MATCH('2021 Hourly Data'!$J726,'Season and Day Definitions'!$B:$B,0),MATCH('2021 Hourly Data'!$O$6,'Season and Day Definitions'!$5:$5,0))</f>
        <v>Winter</v>
      </c>
      <c r="P726" s="10">
        <f t="shared" si="163"/>
        <v>7</v>
      </c>
      <c r="Q726" s="27" t="str">
        <f>IFERROR(INDEX('Season and Day Definitions'!$1:$1048576,MATCH('2021 Hourly Data'!$I726,'Season and Day Definitions'!$E:$E,0),MATCH('2021 Hourly Data'!$Q$6,'Season and Day Definitions'!$5:$5,0)),IF(OR($P726=1,$P726=7),"weekend","weekday"))</f>
        <v>weekend</v>
      </c>
      <c r="R726" s="10" t="str">
        <f t="shared" si="164"/>
        <v>Winter_weekend</v>
      </c>
      <c r="S726" s="27" t="str">
        <f>INDEX(Inputs!$1:$1048576,MATCH('2021 Hourly Data'!$M726,Inputs!$C:$C,0),MATCH(D726,Inputs!$5:$5,0))</f>
        <v>Off</v>
      </c>
      <c r="T726" s="282" t="str">
        <f t="shared" si="155"/>
        <v>Off</v>
      </c>
      <c r="U726" s="27" t="str">
        <f>INDEX(Inputs!$1:$1048576,MATCH('2021 Hourly Data'!$M726,Inputs!$C:$C,0),MATCH(E726,Inputs!$5:$5,0))</f>
        <v>Off</v>
      </c>
      <c r="V726" s="34">
        <f>INDEX('2021 Res. Load (scaled)'!$1:$1048576,MATCH('2021 Hourly Data'!$A726,'2021 Res. Load (scaled)'!$C:$C,0),MATCH('2021 Hourly Data'!$M726,'2021 Res. Load (scaled)'!$1:$1,0))/$V$1</f>
        <v>1560.78008405285</v>
      </c>
      <c r="W726" s="41">
        <f t="shared" si="165"/>
        <v>1560.78008405285</v>
      </c>
      <c r="X726" s="34">
        <f>INDEX('2021 SCom Load (scaled)'!$1:$1048576,MATCH($A726,'2021 SCom Load (scaled)'!$C:$C,0),MATCH($M726,'2021 SCom Load (scaled)'!$1:$1,0))/$X$1</f>
        <v>277.84065976816584</v>
      </c>
      <c r="Y726" s="41">
        <f t="shared" si="156"/>
        <v>277.84065976816584</v>
      </c>
      <c r="Z726" s="34">
        <f>INDEX('2021 System Load'!$1:$1048576,MATCH($A726,'2021 System Load'!$C:$C,0),MATCH($M726,'2021 System Load'!$1:$1,0))/$X$1</f>
        <v>2708.5584736570249</v>
      </c>
    </row>
    <row r="727" spans="1:26" ht="15" customHeight="1" x14ac:dyDescent="0.3">
      <c r="A727" s="31" t="str">
        <f t="shared" si="154"/>
        <v>1_30</v>
      </c>
      <c r="B727" s="31">
        <f t="shared" si="166"/>
        <v>720</v>
      </c>
      <c r="C727" s="31">
        <f t="shared" si="157"/>
        <v>30</v>
      </c>
      <c r="D727" s="197" t="str">
        <f>IF(OR($R727="Winter_weekend",$R727="Non-Winter_weekend"),"Weekend",IF($R727="Winter_weekday","Winter Weekday",IF($R727="Non-Winter_weekday","Non-Winter Weekday",ERROR)))</f>
        <v>Weekend</v>
      </c>
      <c r="E727" s="197" t="str">
        <f>IF(OR($R727="Winter_weekend",$R727="Non-Winter_weekend"),Inputs!$H$5,IF(OR($R727="Winter_weekday",$R727="Non-Winter_weekday"),Inputs!$G$5,ERROR))</f>
        <v>3P TOU Weekend</v>
      </c>
      <c r="F727" s="211" t="b">
        <f>IFERROR(INDEX('2021 Event Days'!$1:$1048576,MATCH('2021 Hourly Data'!$I727,'2021 Event Days'!$D:$D,0),MATCH('2021 Hourly Data'!F$6,'2021 Event Days'!$6:$6,0)),FALSE)</f>
        <v>0</v>
      </c>
      <c r="G727" s="211" t="str">
        <f t="shared" si="158"/>
        <v>44226_23</v>
      </c>
      <c r="H727" s="12"/>
      <c r="I727" s="12">
        <v>44226</v>
      </c>
      <c r="J727" s="10">
        <f t="shared" si="159"/>
        <v>1</v>
      </c>
      <c r="K727" s="10">
        <f t="shared" si="160"/>
        <v>30</v>
      </c>
      <c r="L727" s="10" t="str">
        <f t="shared" si="161"/>
        <v>hour24</v>
      </c>
      <c r="M727" s="10">
        <f t="shared" si="167"/>
        <v>24</v>
      </c>
      <c r="N727" s="10">
        <f t="shared" si="162"/>
        <v>23</v>
      </c>
      <c r="O727" s="27" t="str">
        <f>INDEX('Season and Day Definitions'!$1:$1048576,MATCH('2021 Hourly Data'!$J727,'Season and Day Definitions'!$B:$B,0),MATCH('2021 Hourly Data'!$O$6,'Season and Day Definitions'!$5:$5,0))</f>
        <v>Winter</v>
      </c>
      <c r="P727" s="10">
        <f t="shared" si="163"/>
        <v>7</v>
      </c>
      <c r="Q727" s="27" t="str">
        <f>IFERROR(INDEX('Season and Day Definitions'!$1:$1048576,MATCH('2021 Hourly Data'!$I727,'Season and Day Definitions'!$E:$E,0),MATCH('2021 Hourly Data'!$Q$6,'Season and Day Definitions'!$5:$5,0)),IF(OR($P727=1,$P727=7),"weekend","weekday"))</f>
        <v>weekend</v>
      </c>
      <c r="R727" s="10" t="str">
        <f t="shared" si="164"/>
        <v>Winter_weekend</v>
      </c>
      <c r="S727" s="27" t="str">
        <f>INDEX(Inputs!$1:$1048576,MATCH('2021 Hourly Data'!$M727,Inputs!$C:$C,0),MATCH(D727,Inputs!$5:$5,0))</f>
        <v>Off</v>
      </c>
      <c r="T727" s="282" t="str">
        <f t="shared" si="155"/>
        <v>Off</v>
      </c>
      <c r="U727" s="27" t="str">
        <f>INDEX(Inputs!$1:$1048576,MATCH('2021 Hourly Data'!$M727,Inputs!$C:$C,0),MATCH(E727,Inputs!$5:$5,0))</f>
        <v>Super Off</v>
      </c>
      <c r="V727" s="34">
        <f>INDEX('2021 Res. Load (scaled)'!$1:$1048576,MATCH('2021 Hourly Data'!$A727,'2021 Res. Load (scaled)'!$C:$C,0),MATCH('2021 Hourly Data'!$M727,'2021 Res. Load (scaled)'!$1:$1,0))/$V$1</f>
        <v>1384.6179081722541</v>
      </c>
      <c r="W727" s="41">
        <f t="shared" si="165"/>
        <v>1384.6179081722541</v>
      </c>
      <c r="X727" s="34">
        <f>INDEX('2021 SCom Load (scaled)'!$1:$1048576,MATCH($A727,'2021 SCom Load (scaled)'!$C:$C,0),MATCH($M727,'2021 SCom Load (scaled)'!$1:$1,0))/$X$1</f>
        <v>273.68636774467586</v>
      </c>
      <c r="Y727" s="41">
        <f t="shared" si="156"/>
        <v>273.68636774467586</v>
      </c>
      <c r="Z727" s="34">
        <f>INDEX('2021 System Load'!$1:$1048576,MATCH($A727,'2021 System Load'!$C:$C,0),MATCH($M727,'2021 System Load'!$1:$1,0))/$X$1</f>
        <v>2498.1026647167077</v>
      </c>
    </row>
    <row r="728" spans="1:26" ht="15" customHeight="1" x14ac:dyDescent="0.3">
      <c r="A728" s="31" t="str">
        <f t="shared" si="154"/>
        <v>1_31</v>
      </c>
      <c r="B728" s="31">
        <f t="shared" si="166"/>
        <v>721</v>
      </c>
      <c r="C728" s="31">
        <f t="shared" si="157"/>
        <v>31</v>
      </c>
      <c r="D728" s="197" t="str">
        <f>IF(OR($R728="Winter_weekend",$R728="Non-Winter_weekend"),"Weekend",IF($R728="Winter_weekday","Winter Weekday",IF($R728="Non-Winter_weekday","Non-Winter Weekday",ERROR)))</f>
        <v>Weekend</v>
      </c>
      <c r="E728" s="197" t="str">
        <f>IF(OR($R728="Winter_weekend",$R728="Non-Winter_weekend"),Inputs!$H$5,IF(OR($R728="Winter_weekday",$R728="Non-Winter_weekday"),Inputs!$G$5,ERROR))</f>
        <v>3P TOU Weekend</v>
      </c>
      <c r="F728" s="211" t="b">
        <f>IFERROR(INDEX('2021 Event Days'!$1:$1048576,MATCH('2021 Hourly Data'!$I728,'2021 Event Days'!$D:$D,0),MATCH('2021 Hourly Data'!F$6,'2021 Event Days'!$6:$6,0)),FALSE)</f>
        <v>0</v>
      </c>
      <c r="G728" s="211" t="str">
        <f t="shared" si="158"/>
        <v>44227_0</v>
      </c>
      <c r="H728" s="12"/>
      <c r="I728" s="12">
        <v>44227</v>
      </c>
      <c r="J728" s="10">
        <f t="shared" si="159"/>
        <v>1</v>
      </c>
      <c r="K728" s="10">
        <f t="shared" si="160"/>
        <v>31</v>
      </c>
      <c r="L728" s="10" t="str">
        <f t="shared" si="161"/>
        <v>hour1</v>
      </c>
      <c r="M728" s="10">
        <f t="shared" si="167"/>
        <v>1</v>
      </c>
      <c r="N728" s="10">
        <f t="shared" si="162"/>
        <v>0</v>
      </c>
      <c r="O728" s="27" t="str">
        <f>INDEX('Season and Day Definitions'!$1:$1048576,MATCH('2021 Hourly Data'!$J728,'Season and Day Definitions'!$B:$B,0),MATCH('2021 Hourly Data'!$O$6,'Season and Day Definitions'!$5:$5,0))</f>
        <v>Winter</v>
      </c>
      <c r="P728" s="10">
        <f t="shared" si="163"/>
        <v>1</v>
      </c>
      <c r="Q728" s="27" t="str">
        <f>IFERROR(INDEX('Season and Day Definitions'!$1:$1048576,MATCH('2021 Hourly Data'!$I728,'Season and Day Definitions'!$E:$E,0),MATCH('2021 Hourly Data'!$Q$6,'Season and Day Definitions'!$5:$5,0)),IF(OR($P728=1,$P728=7),"weekend","weekday"))</f>
        <v>weekend</v>
      </c>
      <c r="R728" s="10" t="str">
        <f t="shared" si="164"/>
        <v>Winter_weekend</v>
      </c>
      <c r="S728" s="27" t="str">
        <f>INDEX(Inputs!$1:$1048576,MATCH('2021 Hourly Data'!$M728,Inputs!$C:$C,0),MATCH(D728,Inputs!$5:$5,0))</f>
        <v>Off</v>
      </c>
      <c r="T728" s="282" t="str">
        <f t="shared" si="155"/>
        <v>Off</v>
      </c>
      <c r="U728" s="27" t="str">
        <f>INDEX(Inputs!$1:$1048576,MATCH('2021 Hourly Data'!$M728,Inputs!$C:$C,0),MATCH(E728,Inputs!$5:$5,0))</f>
        <v>Super Off</v>
      </c>
      <c r="V728" s="34">
        <f>INDEX('2021 Res. Load (scaled)'!$1:$1048576,MATCH('2021 Hourly Data'!$A728,'2021 Res. Load (scaled)'!$C:$C,0),MATCH('2021 Hourly Data'!$M728,'2021 Res. Load (scaled)'!$1:$1,0))/$V$1</f>
        <v>1277.2917111129102</v>
      </c>
      <c r="W728" s="41">
        <f t="shared" si="165"/>
        <v>1277.2917111129102</v>
      </c>
      <c r="X728" s="34">
        <f>INDEX('2021 SCom Load (scaled)'!$1:$1048576,MATCH($A728,'2021 SCom Load (scaled)'!$C:$C,0),MATCH($M728,'2021 SCom Load (scaled)'!$1:$1,0))/$X$1</f>
        <v>272.90763606220031</v>
      </c>
      <c r="Y728" s="41">
        <f t="shared" si="156"/>
        <v>272.90763606220031</v>
      </c>
      <c r="Z728" s="34">
        <f>INDEX('2021 System Load'!$1:$1048576,MATCH($A728,'2021 System Load'!$C:$C,0),MATCH($M728,'2021 System Load'!$1:$1,0))/$X$1</f>
        <v>2378.2642500301313</v>
      </c>
    </row>
    <row r="729" spans="1:26" ht="15" customHeight="1" x14ac:dyDescent="0.3">
      <c r="A729" s="31" t="str">
        <f t="shared" si="154"/>
        <v>1_31</v>
      </c>
      <c r="B729" s="31">
        <f t="shared" si="166"/>
        <v>722</v>
      </c>
      <c r="C729" s="31">
        <f t="shared" si="157"/>
        <v>31</v>
      </c>
      <c r="D729" s="197" t="str">
        <f>IF(OR($R729="Winter_weekend",$R729="Non-Winter_weekend"),"Weekend",IF($R729="Winter_weekday","Winter Weekday",IF($R729="Non-Winter_weekday","Non-Winter Weekday",ERROR)))</f>
        <v>Weekend</v>
      </c>
      <c r="E729" s="197" t="str">
        <f>IF(OR($R729="Winter_weekend",$R729="Non-Winter_weekend"),Inputs!$H$5,IF(OR($R729="Winter_weekday",$R729="Non-Winter_weekday"),Inputs!$G$5,ERROR))</f>
        <v>3P TOU Weekend</v>
      </c>
      <c r="F729" s="211" t="b">
        <f>IFERROR(INDEX('2021 Event Days'!$1:$1048576,MATCH('2021 Hourly Data'!$I729,'2021 Event Days'!$D:$D,0),MATCH('2021 Hourly Data'!F$6,'2021 Event Days'!$6:$6,0)),FALSE)</f>
        <v>0</v>
      </c>
      <c r="G729" s="211" t="str">
        <f t="shared" si="158"/>
        <v>44227_1</v>
      </c>
      <c r="H729" s="12"/>
      <c r="I729" s="12">
        <v>44227</v>
      </c>
      <c r="J729" s="10">
        <f t="shared" si="159"/>
        <v>1</v>
      </c>
      <c r="K729" s="10">
        <f t="shared" si="160"/>
        <v>31</v>
      </c>
      <c r="L729" s="10" t="str">
        <f t="shared" si="161"/>
        <v>hour2</v>
      </c>
      <c r="M729" s="10">
        <f t="shared" si="167"/>
        <v>2</v>
      </c>
      <c r="N729" s="10">
        <f t="shared" si="162"/>
        <v>1</v>
      </c>
      <c r="O729" s="27" t="str">
        <f>INDEX('Season and Day Definitions'!$1:$1048576,MATCH('2021 Hourly Data'!$J729,'Season and Day Definitions'!$B:$B,0),MATCH('2021 Hourly Data'!$O$6,'Season and Day Definitions'!$5:$5,0))</f>
        <v>Winter</v>
      </c>
      <c r="P729" s="10">
        <f t="shared" si="163"/>
        <v>1</v>
      </c>
      <c r="Q729" s="27" t="str">
        <f>IFERROR(INDEX('Season and Day Definitions'!$1:$1048576,MATCH('2021 Hourly Data'!$I729,'Season and Day Definitions'!$E:$E,0),MATCH('2021 Hourly Data'!$Q$6,'Season and Day Definitions'!$5:$5,0)),IF(OR($P729=1,$P729=7),"weekend","weekday"))</f>
        <v>weekend</v>
      </c>
      <c r="R729" s="10" t="str">
        <f t="shared" si="164"/>
        <v>Winter_weekend</v>
      </c>
      <c r="S729" s="27" t="str">
        <f>INDEX(Inputs!$1:$1048576,MATCH('2021 Hourly Data'!$M729,Inputs!$C:$C,0),MATCH(D729,Inputs!$5:$5,0))</f>
        <v>Off</v>
      </c>
      <c r="T729" s="282" t="str">
        <f t="shared" si="155"/>
        <v>Off</v>
      </c>
      <c r="U729" s="27" t="str">
        <f>INDEX(Inputs!$1:$1048576,MATCH('2021 Hourly Data'!$M729,Inputs!$C:$C,0),MATCH(E729,Inputs!$5:$5,0))</f>
        <v>Super Off</v>
      </c>
      <c r="V729" s="34">
        <f>INDEX('2021 Res. Load (scaled)'!$1:$1048576,MATCH('2021 Hourly Data'!$A729,'2021 Res. Load (scaled)'!$C:$C,0),MATCH('2021 Hourly Data'!$M729,'2021 Res. Load (scaled)'!$1:$1,0))/$V$1</f>
        <v>1200.1909063056646</v>
      </c>
      <c r="W729" s="41">
        <f t="shared" si="165"/>
        <v>1200.1909063056646</v>
      </c>
      <c r="X729" s="34">
        <f>INDEX('2021 SCom Load (scaled)'!$1:$1048576,MATCH($A729,'2021 SCom Load (scaled)'!$C:$C,0),MATCH($M729,'2021 SCom Load (scaled)'!$1:$1,0))/$X$1</f>
        <v>273.38710032624613</v>
      </c>
      <c r="Y729" s="41">
        <f t="shared" si="156"/>
        <v>273.38710032624613</v>
      </c>
      <c r="Z729" s="34">
        <f>INDEX('2021 System Load'!$1:$1048576,MATCH($A729,'2021 System Load'!$C:$C,0),MATCH($M729,'2021 System Load'!$1:$1,0))/$X$1</f>
        <v>2290.1402670060061</v>
      </c>
    </row>
    <row r="730" spans="1:26" ht="15" customHeight="1" x14ac:dyDescent="0.3">
      <c r="A730" s="31" t="str">
        <f t="shared" si="154"/>
        <v>1_31</v>
      </c>
      <c r="B730" s="31">
        <f t="shared" si="166"/>
        <v>723</v>
      </c>
      <c r="C730" s="31">
        <f t="shared" si="157"/>
        <v>31</v>
      </c>
      <c r="D730" s="197" t="str">
        <f>IF(OR($R730="Winter_weekend",$R730="Non-Winter_weekend"),"Weekend",IF($R730="Winter_weekday","Winter Weekday",IF($R730="Non-Winter_weekday","Non-Winter Weekday",ERROR)))</f>
        <v>Weekend</v>
      </c>
      <c r="E730" s="197" t="str">
        <f>IF(OR($R730="Winter_weekend",$R730="Non-Winter_weekend"),Inputs!$H$5,IF(OR($R730="Winter_weekday",$R730="Non-Winter_weekday"),Inputs!$G$5,ERROR))</f>
        <v>3P TOU Weekend</v>
      </c>
      <c r="F730" s="211" t="b">
        <f>IFERROR(INDEX('2021 Event Days'!$1:$1048576,MATCH('2021 Hourly Data'!$I730,'2021 Event Days'!$D:$D,0),MATCH('2021 Hourly Data'!F$6,'2021 Event Days'!$6:$6,0)),FALSE)</f>
        <v>0</v>
      </c>
      <c r="G730" s="211" t="str">
        <f t="shared" si="158"/>
        <v>44227_2</v>
      </c>
      <c r="H730" s="12"/>
      <c r="I730" s="12">
        <v>44227</v>
      </c>
      <c r="J730" s="10">
        <f t="shared" si="159"/>
        <v>1</v>
      </c>
      <c r="K730" s="10">
        <f t="shared" si="160"/>
        <v>31</v>
      </c>
      <c r="L730" s="10" t="str">
        <f t="shared" si="161"/>
        <v>hour3</v>
      </c>
      <c r="M730" s="10">
        <f t="shared" si="167"/>
        <v>3</v>
      </c>
      <c r="N730" s="10">
        <f t="shared" si="162"/>
        <v>2</v>
      </c>
      <c r="O730" s="27" t="str">
        <f>INDEX('Season and Day Definitions'!$1:$1048576,MATCH('2021 Hourly Data'!$J730,'Season and Day Definitions'!$B:$B,0),MATCH('2021 Hourly Data'!$O$6,'Season and Day Definitions'!$5:$5,0))</f>
        <v>Winter</v>
      </c>
      <c r="P730" s="10">
        <f t="shared" si="163"/>
        <v>1</v>
      </c>
      <c r="Q730" s="27" t="str">
        <f>IFERROR(INDEX('Season and Day Definitions'!$1:$1048576,MATCH('2021 Hourly Data'!$I730,'Season and Day Definitions'!$E:$E,0),MATCH('2021 Hourly Data'!$Q$6,'Season and Day Definitions'!$5:$5,0)),IF(OR($P730=1,$P730=7),"weekend","weekday"))</f>
        <v>weekend</v>
      </c>
      <c r="R730" s="10" t="str">
        <f t="shared" si="164"/>
        <v>Winter_weekend</v>
      </c>
      <c r="S730" s="27" t="str">
        <f>INDEX(Inputs!$1:$1048576,MATCH('2021 Hourly Data'!$M730,Inputs!$C:$C,0),MATCH(D730,Inputs!$5:$5,0))</f>
        <v>Off</v>
      </c>
      <c r="T730" s="282" t="str">
        <f t="shared" si="155"/>
        <v>Off</v>
      </c>
      <c r="U730" s="27" t="str">
        <f>INDEX(Inputs!$1:$1048576,MATCH('2021 Hourly Data'!$M730,Inputs!$C:$C,0),MATCH(E730,Inputs!$5:$5,0))</f>
        <v>Super Off</v>
      </c>
      <c r="V730" s="34">
        <f>INDEX('2021 Res. Load (scaled)'!$1:$1048576,MATCH('2021 Hourly Data'!$A730,'2021 Res. Load (scaled)'!$C:$C,0),MATCH('2021 Hourly Data'!$M730,'2021 Res. Load (scaled)'!$1:$1,0))/$V$1</f>
        <v>1133.7021212109553</v>
      </c>
      <c r="W730" s="41">
        <f t="shared" si="165"/>
        <v>1133.7021212109553</v>
      </c>
      <c r="X730" s="34">
        <f>INDEX('2021 SCom Load (scaled)'!$1:$1048576,MATCH($A730,'2021 SCom Load (scaled)'!$C:$C,0),MATCH($M730,'2021 SCom Load (scaled)'!$1:$1,0))/$X$1</f>
        <v>272.64041425915781</v>
      </c>
      <c r="Y730" s="41">
        <f t="shared" si="156"/>
        <v>272.64041425915781</v>
      </c>
      <c r="Z730" s="34">
        <f>INDEX('2021 System Load'!$1:$1048576,MATCH($A730,'2021 System Load'!$C:$C,0),MATCH($M730,'2021 System Load'!$1:$1,0))/$X$1</f>
        <v>2217.0783657538154</v>
      </c>
    </row>
    <row r="731" spans="1:26" ht="15" customHeight="1" x14ac:dyDescent="0.3">
      <c r="A731" s="31" t="str">
        <f t="shared" si="154"/>
        <v>1_31</v>
      </c>
      <c r="B731" s="31">
        <f t="shared" si="166"/>
        <v>724</v>
      </c>
      <c r="C731" s="31">
        <f t="shared" si="157"/>
        <v>31</v>
      </c>
      <c r="D731" s="197" t="str">
        <f>IF(OR($R731="Winter_weekend",$R731="Non-Winter_weekend"),"Weekend",IF($R731="Winter_weekday","Winter Weekday",IF($R731="Non-Winter_weekday","Non-Winter Weekday",ERROR)))</f>
        <v>Weekend</v>
      </c>
      <c r="E731" s="197" t="str">
        <f>IF(OR($R731="Winter_weekend",$R731="Non-Winter_weekend"),Inputs!$H$5,IF(OR($R731="Winter_weekday",$R731="Non-Winter_weekday"),Inputs!$G$5,ERROR))</f>
        <v>3P TOU Weekend</v>
      </c>
      <c r="F731" s="211" t="b">
        <f>IFERROR(INDEX('2021 Event Days'!$1:$1048576,MATCH('2021 Hourly Data'!$I731,'2021 Event Days'!$D:$D,0),MATCH('2021 Hourly Data'!F$6,'2021 Event Days'!$6:$6,0)),FALSE)</f>
        <v>0</v>
      </c>
      <c r="G731" s="211" t="str">
        <f t="shared" si="158"/>
        <v>44227_3</v>
      </c>
      <c r="H731" s="12"/>
      <c r="I731" s="12">
        <v>44227</v>
      </c>
      <c r="J731" s="10">
        <f t="shared" si="159"/>
        <v>1</v>
      </c>
      <c r="K731" s="10">
        <f t="shared" si="160"/>
        <v>31</v>
      </c>
      <c r="L731" s="10" t="str">
        <f t="shared" si="161"/>
        <v>hour4</v>
      </c>
      <c r="M731" s="10">
        <f t="shared" si="167"/>
        <v>4</v>
      </c>
      <c r="N731" s="10">
        <f t="shared" si="162"/>
        <v>3</v>
      </c>
      <c r="O731" s="27" t="str">
        <f>INDEX('Season and Day Definitions'!$1:$1048576,MATCH('2021 Hourly Data'!$J731,'Season and Day Definitions'!$B:$B,0),MATCH('2021 Hourly Data'!$O$6,'Season and Day Definitions'!$5:$5,0))</f>
        <v>Winter</v>
      </c>
      <c r="P731" s="10">
        <f t="shared" si="163"/>
        <v>1</v>
      </c>
      <c r="Q731" s="27" t="str">
        <f>IFERROR(INDEX('Season and Day Definitions'!$1:$1048576,MATCH('2021 Hourly Data'!$I731,'Season and Day Definitions'!$E:$E,0),MATCH('2021 Hourly Data'!$Q$6,'Season and Day Definitions'!$5:$5,0)),IF(OR($P731=1,$P731=7),"weekend","weekday"))</f>
        <v>weekend</v>
      </c>
      <c r="R731" s="10" t="str">
        <f t="shared" si="164"/>
        <v>Winter_weekend</v>
      </c>
      <c r="S731" s="27" t="str">
        <f>INDEX(Inputs!$1:$1048576,MATCH('2021 Hourly Data'!$M731,Inputs!$C:$C,0),MATCH(D731,Inputs!$5:$5,0))</f>
        <v>Off</v>
      </c>
      <c r="T731" s="282" t="str">
        <f t="shared" si="155"/>
        <v>Off</v>
      </c>
      <c r="U731" s="27" t="str">
        <f>INDEX(Inputs!$1:$1048576,MATCH('2021 Hourly Data'!$M731,Inputs!$C:$C,0),MATCH(E731,Inputs!$5:$5,0))</f>
        <v>Super Off</v>
      </c>
      <c r="V731" s="34">
        <f>INDEX('2021 Res. Load (scaled)'!$1:$1048576,MATCH('2021 Hourly Data'!$A731,'2021 Res. Load (scaled)'!$C:$C,0),MATCH('2021 Hourly Data'!$M731,'2021 Res. Load (scaled)'!$1:$1,0))/$V$1</f>
        <v>1138.3709362446566</v>
      </c>
      <c r="W731" s="41">
        <f t="shared" si="165"/>
        <v>1138.3709362446566</v>
      </c>
      <c r="X731" s="34">
        <f>INDEX('2021 SCom Load (scaled)'!$1:$1048576,MATCH($A731,'2021 SCom Load (scaled)'!$C:$C,0),MATCH($M731,'2021 SCom Load (scaled)'!$1:$1,0))/$X$1</f>
        <v>274.54276498801636</v>
      </c>
      <c r="Y731" s="41">
        <f t="shared" si="156"/>
        <v>274.54276498801636</v>
      </c>
      <c r="Z731" s="34">
        <f>INDEX('2021 System Load'!$1:$1048576,MATCH($A731,'2021 System Load'!$C:$C,0),MATCH($M731,'2021 System Load'!$1:$1,0))/$X$1</f>
        <v>2228.3288665401597</v>
      </c>
    </row>
    <row r="732" spans="1:26" ht="15" customHeight="1" x14ac:dyDescent="0.3">
      <c r="A732" s="31" t="str">
        <f t="shared" si="154"/>
        <v>1_31</v>
      </c>
      <c r="B732" s="31">
        <f t="shared" si="166"/>
        <v>725</v>
      </c>
      <c r="C732" s="31">
        <f t="shared" si="157"/>
        <v>31</v>
      </c>
      <c r="D732" s="197" t="str">
        <f>IF(OR($R732="Winter_weekend",$R732="Non-Winter_weekend"),"Weekend",IF($R732="Winter_weekday","Winter Weekday",IF($R732="Non-Winter_weekday","Non-Winter Weekday",ERROR)))</f>
        <v>Weekend</v>
      </c>
      <c r="E732" s="197" t="str">
        <f>IF(OR($R732="Winter_weekend",$R732="Non-Winter_weekend"),Inputs!$H$5,IF(OR($R732="Winter_weekday",$R732="Non-Winter_weekday"),Inputs!$G$5,ERROR))</f>
        <v>3P TOU Weekend</v>
      </c>
      <c r="F732" s="211" t="b">
        <f>IFERROR(INDEX('2021 Event Days'!$1:$1048576,MATCH('2021 Hourly Data'!$I732,'2021 Event Days'!$D:$D,0),MATCH('2021 Hourly Data'!F$6,'2021 Event Days'!$6:$6,0)),FALSE)</f>
        <v>0</v>
      </c>
      <c r="G732" s="211" t="str">
        <f t="shared" si="158"/>
        <v>44227_4</v>
      </c>
      <c r="H732" s="12"/>
      <c r="I732" s="12">
        <v>44227</v>
      </c>
      <c r="J732" s="10">
        <f t="shared" si="159"/>
        <v>1</v>
      </c>
      <c r="K732" s="10">
        <f t="shared" si="160"/>
        <v>31</v>
      </c>
      <c r="L732" s="10" t="str">
        <f t="shared" si="161"/>
        <v>hour5</v>
      </c>
      <c r="M732" s="10">
        <f t="shared" si="167"/>
        <v>5</v>
      </c>
      <c r="N732" s="10">
        <f t="shared" si="162"/>
        <v>4</v>
      </c>
      <c r="O732" s="27" t="str">
        <f>INDEX('Season and Day Definitions'!$1:$1048576,MATCH('2021 Hourly Data'!$J732,'Season and Day Definitions'!$B:$B,0),MATCH('2021 Hourly Data'!$O$6,'Season and Day Definitions'!$5:$5,0))</f>
        <v>Winter</v>
      </c>
      <c r="P732" s="10">
        <f t="shared" si="163"/>
        <v>1</v>
      </c>
      <c r="Q732" s="27" t="str">
        <f>IFERROR(INDEX('Season and Day Definitions'!$1:$1048576,MATCH('2021 Hourly Data'!$I732,'Season and Day Definitions'!$E:$E,0),MATCH('2021 Hourly Data'!$Q$6,'Season and Day Definitions'!$5:$5,0)),IF(OR($P732=1,$P732=7),"weekend","weekday"))</f>
        <v>weekend</v>
      </c>
      <c r="R732" s="10" t="str">
        <f t="shared" si="164"/>
        <v>Winter_weekend</v>
      </c>
      <c r="S732" s="27" t="str">
        <f>INDEX(Inputs!$1:$1048576,MATCH('2021 Hourly Data'!$M732,Inputs!$C:$C,0),MATCH(D732,Inputs!$5:$5,0))</f>
        <v>Off</v>
      </c>
      <c r="T732" s="282" t="str">
        <f t="shared" si="155"/>
        <v>Off</v>
      </c>
      <c r="U732" s="27" t="str">
        <f>INDEX(Inputs!$1:$1048576,MATCH('2021 Hourly Data'!$M732,Inputs!$C:$C,0),MATCH(E732,Inputs!$5:$5,0))</f>
        <v>Super Off</v>
      </c>
      <c r="V732" s="34">
        <f>INDEX('2021 Res. Load (scaled)'!$1:$1048576,MATCH('2021 Hourly Data'!$A732,'2021 Res. Load (scaled)'!$C:$C,0),MATCH('2021 Hourly Data'!$M732,'2021 Res. Load (scaled)'!$1:$1,0))/$V$1</f>
        <v>1092.6472401002434</v>
      </c>
      <c r="W732" s="41">
        <f t="shared" si="165"/>
        <v>1092.6472401002434</v>
      </c>
      <c r="X732" s="34">
        <f>INDEX('2021 SCom Load (scaled)'!$1:$1048576,MATCH($A732,'2021 SCom Load (scaled)'!$C:$C,0),MATCH($M732,'2021 SCom Load (scaled)'!$1:$1,0))/$X$1</f>
        <v>278.44483277294466</v>
      </c>
      <c r="Y732" s="41">
        <f t="shared" si="156"/>
        <v>278.44483277294466</v>
      </c>
      <c r="Z732" s="34">
        <f>INDEX('2021 System Load'!$1:$1048576,MATCH($A732,'2021 System Load'!$C:$C,0),MATCH($M732,'2021 System Load'!$1:$1,0))/$X$1</f>
        <v>2183.2726009012617</v>
      </c>
    </row>
    <row r="733" spans="1:26" ht="15" customHeight="1" x14ac:dyDescent="0.3">
      <c r="A733" s="31" t="str">
        <f t="shared" si="154"/>
        <v>1_31</v>
      </c>
      <c r="B733" s="31">
        <f t="shared" si="166"/>
        <v>726</v>
      </c>
      <c r="C733" s="31">
        <f t="shared" si="157"/>
        <v>31</v>
      </c>
      <c r="D733" s="197" t="str">
        <f>IF(OR($R733="Winter_weekend",$R733="Non-Winter_weekend"),"Weekend",IF($R733="Winter_weekday","Winter Weekday",IF($R733="Non-Winter_weekday","Non-Winter Weekday",ERROR)))</f>
        <v>Weekend</v>
      </c>
      <c r="E733" s="197" t="str">
        <f>IF(OR($R733="Winter_weekend",$R733="Non-Winter_weekend"),Inputs!$H$5,IF(OR($R733="Winter_weekday",$R733="Non-Winter_weekday"),Inputs!$G$5,ERROR))</f>
        <v>3P TOU Weekend</v>
      </c>
      <c r="F733" s="211" t="b">
        <f>IFERROR(INDEX('2021 Event Days'!$1:$1048576,MATCH('2021 Hourly Data'!$I733,'2021 Event Days'!$D:$D,0),MATCH('2021 Hourly Data'!F$6,'2021 Event Days'!$6:$6,0)),FALSE)</f>
        <v>0</v>
      </c>
      <c r="G733" s="211" t="str">
        <f t="shared" si="158"/>
        <v>44227_5</v>
      </c>
      <c r="H733" s="12"/>
      <c r="I733" s="12">
        <v>44227</v>
      </c>
      <c r="J733" s="10">
        <f t="shared" si="159"/>
        <v>1</v>
      </c>
      <c r="K733" s="10">
        <f t="shared" si="160"/>
        <v>31</v>
      </c>
      <c r="L733" s="10" t="str">
        <f t="shared" si="161"/>
        <v>hour6</v>
      </c>
      <c r="M733" s="10">
        <f t="shared" si="167"/>
        <v>6</v>
      </c>
      <c r="N733" s="10">
        <f t="shared" si="162"/>
        <v>5</v>
      </c>
      <c r="O733" s="27" t="str">
        <f>INDEX('Season and Day Definitions'!$1:$1048576,MATCH('2021 Hourly Data'!$J733,'Season and Day Definitions'!$B:$B,0),MATCH('2021 Hourly Data'!$O$6,'Season and Day Definitions'!$5:$5,0))</f>
        <v>Winter</v>
      </c>
      <c r="P733" s="10">
        <f t="shared" si="163"/>
        <v>1</v>
      </c>
      <c r="Q733" s="27" t="str">
        <f>IFERROR(INDEX('Season and Day Definitions'!$1:$1048576,MATCH('2021 Hourly Data'!$I733,'Season and Day Definitions'!$E:$E,0),MATCH('2021 Hourly Data'!$Q$6,'Season and Day Definitions'!$5:$5,0)),IF(OR($P733=1,$P733=7),"weekend","weekday"))</f>
        <v>weekend</v>
      </c>
      <c r="R733" s="10" t="str">
        <f t="shared" si="164"/>
        <v>Winter_weekend</v>
      </c>
      <c r="S733" s="27" t="str">
        <f>INDEX(Inputs!$1:$1048576,MATCH('2021 Hourly Data'!$M733,Inputs!$C:$C,0),MATCH(D733,Inputs!$5:$5,0))</f>
        <v>Off</v>
      </c>
      <c r="T733" s="282" t="str">
        <f t="shared" si="155"/>
        <v>Off</v>
      </c>
      <c r="U733" s="27" t="str">
        <f>INDEX(Inputs!$1:$1048576,MATCH('2021 Hourly Data'!$M733,Inputs!$C:$C,0),MATCH(E733,Inputs!$5:$5,0))</f>
        <v>Super Off</v>
      </c>
      <c r="V733" s="34">
        <f>INDEX('2021 Res. Load (scaled)'!$1:$1048576,MATCH('2021 Hourly Data'!$A733,'2021 Res. Load (scaled)'!$C:$C,0),MATCH('2021 Hourly Data'!$M733,'2021 Res. Load (scaled)'!$1:$1,0))/$V$1</f>
        <v>1180.0460650590735</v>
      </c>
      <c r="W733" s="41">
        <f t="shared" si="165"/>
        <v>1180.0460650590735</v>
      </c>
      <c r="X733" s="34">
        <f>INDEX('2021 SCom Load (scaled)'!$1:$1048576,MATCH($A733,'2021 SCom Load (scaled)'!$C:$C,0),MATCH($M733,'2021 SCom Load (scaled)'!$1:$1,0))/$X$1</f>
        <v>281.39807574966295</v>
      </c>
      <c r="Y733" s="41">
        <f t="shared" si="156"/>
        <v>281.39807574966295</v>
      </c>
      <c r="Z733" s="34">
        <f>INDEX('2021 System Load'!$1:$1048576,MATCH($A733,'2021 System Load'!$C:$C,0),MATCH($M733,'2021 System Load'!$1:$1,0))/$X$1</f>
        <v>2295.4610388993465</v>
      </c>
    </row>
    <row r="734" spans="1:26" ht="15" customHeight="1" x14ac:dyDescent="0.3">
      <c r="A734" s="31" t="str">
        <f t="shared" si="154"/>
        <v>1_31</v>
      </c>
      <c r="B734" s="31">
        <f t="shared" si="166"/>
        <v>727</v>
      </c>
      <c r="C734" s="31">
        <f t="shared" si="157"/>
        <v>31</v>
      </c>
      <c r="D734" s="197" t="str">
        <f>IF(OR($R734="Winter_weekend",$R734="Non-Winter_weekend"),"Weekend",IF($R734="Winter_weekday","Winter Weekday",IF($R734="Non-Winter_weekday","Non-Winter Weekday",ERROR)))</f>
        <v>Weekend</v>
      </c>
      <c r="E734" s="197" t="str">
        <f>IF(OR($R734="Winter_weekend",$R734="Non-Winter_weekend"),Inputs!$H$5,IF(OR($R734="Winter_weekday",$R734="Non-Winter_weekday"),Inputs!$G$5,ERROR))</f>
        <v>3P TOU Weekend</v>
      </c>
      <c r="F734" s="211" t="b">
        <f>IFERROR(INDEX('2021 Event Days'!$1:$1048576,MATCH('2021 Hourly Data'!$I734,'2021 Event Days'!$D:$D,0),MATCH('2021 Hourly Data'!F$6,'2021 Event Days'!$6:$6,0)),FALSE)</f>
        <v>0</v>
      </c>
      <c r="G734" s="211" t="str">
        <f t="shared" si="158"/>
        <v>44227_6</v>
      </c>
      <c r="H734" s="12"/>
      <c r="I734" s="12">
        <v>44227</v>
      </c>
      <c r="J734" s="10">
        <f t="shared" si="159"/>
        <v>1</v>
      </c>
      <c r="K734" s="10">
        <f t="shared" si="160"/>
        <v>31</v>
      </c>
      <c r="L734" s="10" t="str">
        <f t="shared" si="161"/>
        <v>hour7</v>
      </c>
      <c r="M734" s="10">
        <f t="shared" si="167"/>
        <v>7</v>
      </c>
      <c r="N734" s="10">
        <f t="shared" si="162"/>
        <v>6</v>
      </c>
      <c r="O734" s="27" t="str">
        <f>INDEX('Season and Day Definitions'!$1:$1048576,MATCH('2021 Hourly Data'!$J734,'Season and Day Definitions'!$B:$B,0),MATCH('2021 Hourly Data'!$O$6,'Season and Day Definitions'!$5:$5,0))</f>
        <v>Winter</v>
      </c>
      <c r="P734" s="10">
        <f t="shared" si="163"/>
        <v>1</v>
      </c>
      <c r="Q734" s="27" t="str">
        <f>IFERROR(INDEX('Season and Day Definitions'!$1:$1048576,MATCH('2021 Hourly Data'!$I734,'Season and Day Definitions'!$E:$E,0),MATCH('2021 Hourly Data'!$Q$6,'Season and Day Definitions'!$5:$5,0)),IF(OR($P734=1,$P734=7),"weekend","weekday"))</f>
        <v>weekend</v>
      </c>
      <c r="R734" s="10" t="str">
        <f t="shared" si="164"/>
        <v>Winter_weekend</v>
      </c>
      <c r="S734" s="27" t="str">
        <f>INDEX(Inputs!$1:$1048576,MATCH('2021 Hourly Data'!$M734,Inputs!$C:$C,0),MATCH(D734,Inputs!$5:$5,0))</f>
        <v>Off</v>
      </c>
      <c r="T734" s="282" t="str">
        <f t="shared" si="155"/>
        <v>Off</v>
      </c>
      <c r="U734" s="27" t="str">
        <f>INDEX(Inputs!$1:$1048576,MATCH('2021 Hourly Data'!$M734,Inputs!$C:$C,0),MATCH(E734,Inputs!$5:$5,0))</f>
        <v>Super Off</v>
      </c>
      <c r="V734" s="34">
        <f>INDEX('2021 Res. Load (scaled)'!$1:$1048576,MATCH('2021 Hourly Data'!$A734,'2021 Res. Load (scaled)'!$C:$C,0),MATCH('2021 Hourly Data'!$M734,'2021 Res. Load (scaled)'!$1:$1,0))/$V$1</f>
        <v>1293.2514406464547</v>
      </c>
      <c r="W734" s="41">
        <f t="shared" si="165"/>
        <v>1293.2514406464547</v>
      </c>
      <c r="X734" s="34">
        <f>INDEX('2021 SCom Load (scaled)'!$1:$1048576,MATCH($A734,'2021 SCom Load (scaled)'!$C:$C,0),MATCH($M734,'2021 SCom Load (scaled)'!$1:$1,0))/$X$1</f>
        <v>300.17075892762358</v>
      </c>
      <c r="Y734" s="41">
        <f t="shared" si="156"/>
        <v>300.17075892762358</v>
      </c>
      <c r="Z734" s="34">
        <f>INDEX('2021 System Load'!$1:$1048576,MATCH($A734,'2021 System Load'!$C:$C,0),MATCH($M734,'2021 System Load'!$1:$1,0))/$X$1</f>
        <v>2464.7807803779833</v>
      </c>
    </row>
    <row r="735" spans="1:26" ht="15" customHeight="1" x14ac:dyDescent="0.3">
      <c r="A735" s="31" t="str">
        <f t="shared" si="154"/>
        <v>1_31</v>
      </c>
      <c r="B735" s="31">
        <f t="shared" si="166"/>
        <v>728</v>
      </c>
      <c r="C735" s="31">
        <f t="shared" si="157"/>
        <v>31</v>
      </c>
      <c r="D735" s="197" t="str">
        <f>IF(OR($R735="Winter_weekend",$R735="Non-Winter_weekend"),"Weekend",IF($R735="Winter_weekday","Winter Weekday",IF($R735="Non-Winter_weekday","Non-Winter Weekday",ERROR)))</f>
        <v>Weekend</v>
      </c>
      <c r="E735" s="197" t="str">
        <f>IF(OR($R735="Winter_weekend",$R735="Non-Winter_weekend"),Inputs!$H$5,IF(OR($R735="Winter_weekday",$R735="Non-Winter_weekday"),Inputs!$G$5,ERROR))</f>
        <v>3P TOU Weekend</v>
      </c>
      <c r="F735" s="211" t="b">
        <f>IFERROR(INDEX('2021 Event Days'!$1:$1048576,MATCH('2021 Hourly Data'!$I735,'2021 Event Days'!$D:$D,0),MATCH('2021 Hourly Data'!F$6,'2021 Event Days'!$6:$6,0)),FALSE)</f>
        <v>0</v>
      </c>
      <c r="G735" s="211" t="str">
        <f t="shared" si="158"/>
        <v>44227_7</v>
      </c>
      <c r="H735" s="12"/>
      <c r="I735" s="12">
        <v>44227</v>
      </c>
      <c r="J735" s="10">
        <f t="shared" si="159"/>
        <v>1</v>
      </c>
      <c r="K735" s="10">
        <f t="shared" si="160"/>
        <v>31</v>
      </c>
      <c r="L735" s="10" t="str">
        <f t="shared" si="161"/>
        <v>hour8</v>
      </c>
      <c r="M735" s="10">
        <f t="shared" si="167"/>
        <v>8</v>
      </c>
      <c r="N735" s="10">
        <f t="shared" si="162"/>
        <v>7</v>
      </c>
      <c r="O735" s="27" t="str">
        <f>INDEX('Season and Day Definitions'!$1:$1048576,MATCH('2021 Hourly Data'!$J735,'Season and Day Definitions'!$B:$B,0),MATCH('2021 Hourly Data'!$O$6,'Season and Day Definitions'!$5:$5,0))</f>
        <v>Winter</v>
      </c>
      <c r="P735" s="10">
        <f t="shared" si="163"/>
        <v>1</v>
      </c>
      <c r="Q735" s="27" t="str">
        <f>IFERROR(INDEX('Season and Day Definitions'!$1:$1048576,MATCH('2021 Hourly Data'!$I735,'Season and Day Definitions'!$E:$E,0),MATCH('2021 Hourly Data'!$Q$6,'Season and Day Definitions'!$5:$5,0)),IF(OR($P735=1,$P735=7),"weekend","weekday"))</f>
        <v>weekend</v>
      </c>
      <c r="R735" s="10" t="str">
        <f t="shared" si="164"/>
        <v>Winter_weekend</v>
      </c>
      <c r="S735" s="27" t="str">
        <f>INDEX(Inputs!$1:$1048576,MATCH('2021 Hourly Data'!$M735,Inputs!$C:$C,0),MATCH(D735,Inputs!$5:$5,0))</f>
        <v>Off</v>
      </c>
      <c r="T735" s="282" t="str">
        <f t="shared" si="155"/>
        <v>Off</v>
      </c>
      <c r="U735" s="27" t="str">
        <f>INDEX(Inputs!$1:$1048576,MATCH('2021 Hourly Data'!$M735,Inputs!$C:$C,0),MATCH(E735,Inputs!$5:$5,0))</f>
        <v>Off</v>
      </c>
      <c r="V735" s="34">
        <f>INDEX('2021 Res. Load (scaled)'!$1:$1048576,MATCH('2021 Hourly Data'!$A735,'2021 Res. Load (scaled)'!$C:$C,0),MATCH('2021 Hourly Data'!$M735,'2021 Res. Load (scaled)'!$1:$1,0))/$V$1</f>
        <v>1413.7417668924745</v>
      </c>
      <c r="W735" s="41">
        <f t="shared" si="165"/>
        <v>1413.7417668924745</v>
      </c>
      <c r="X735" s="34">
        <f>INDEX('2021 SCom Load (scaled)'!$1:$1048576,MATCH($A735,'2021 SCom Load (scaled)'!$C:$C,0),MATCH($M735,'2021 SCom Load (scaled)'!$1:$1,0))/$X$1</f>
        <v>300.11099281698483</v>
      </c>
      <c r="Y735" s="41">
        <f t="shared" si="156"/>
        <v>300.11099281698483</v>
      </c>
      <c r="Z735" s="34">
        <f>INDEX('2021 System Load'!$1:$1048576,MATCH($A735,'2021 System Load'!$C:$C,0),MATCH($M735,'2021 System Load'!$1:$1,0))/$X$1</f>
        <v>2608.8228997905594</v>
      </c>
    </row>
    <row r="736" spans="1:26" ht="15" customHeight="1" x14ac:dyDescent="0.3">
      <c r="A736" s="31" t="str">
        <f t="shared" si="154"/>
        <v>1_31</v>
      </c>
      <c r="B736" s="31">
        <f t="shared" si="166"/>
        <v>729</v>
      </c>
      <c r="C736" s="31">
        <f t="shared" si="157"/>
        <v>31</v>
      </c>
      <c r="D736" s="197" t="str">
        <f>IF(OR($R736="Winter_weekend",$R736="Non-Winter_weekend"),"Weekend",IF($R736="Winter_weekday","Winter Weekday",IF($R736="Non-Winter_weekday","Non-Winter Weekday",ERROR)))</f>
        <v>Weekend</v>
      </c>
      <c r="E736" s="197" t="str">
        <f>IF(OR($R736="Winter_weekend",$R736="Non-Winter_weekend"),Inputs!$H$5,IF(OR($R736="Winter_weekday",$R736="Non-Winter_weekday"),Inputs!$G$5,ERROR))</f>
        <v>3P TOU Weekend</v>
      </c>
      <c r="F736" s="211" t="b">
        <f>IFERROR(INDEX('2021 Event Days'!$1:$1048576,MATCH('2021 Hourly Data'!$I736,'2021 Event Days'!$D:$D,0),MATCH('2021 Hourly Data'!F$6,'2021 Event Days'!$6:$6,0)),FALSE)</f>
        <v>0</v>
      </c>
      <c r="G736" s="211" t="str">
        <f t="shared" si="158"/>
        <v>44227_8</v>
      </c>
      <c r="H736" s="12"/>
      <c r="I736" s="12">
        <v>44227</v>
      </c>
      <c r="J736" s="10">
        <f t="shared" si="159"/>
        <v>1</v>
      </c>
      <c r="K736" s="10">
        <f t="shared" si="160"/>
        <v>31</v>
      </c>
      <c r="L736" s="10" t="str">
        <f t="shared" si="161"/>
        <v>hour9</v>
      </c>
      <c r="M736" s="10">
        <f t="shared" si="167"/>
        <v>9</v>
      </c>
      <c r="N736" s="10">
        <f t="shared" si="162"/>
        <v>8</v>
      </c>
      <c r="O736" s="27" t="str">
        <f>INDEX('Season and Day Definitions'!$1:$1048576,MATCH('2021 Hourly Data'!$J736,'Season and Day Definitions'!$B:$B,0),MATCH('2021 Hourly Data'!$O$6,'Season and Day Definitions'!$5:$5,0))</f>
        <v>Winter</v>
      </c>
      <c r="P736" s="10">
        <f t="shared" si="163"/>
        <v>1</v>
      </c>
      <c r="Q736" s="27" t="str">
        <f>IFERROR(INDEX('Season and Day Definitions'!$1:$1048576,MATCH('2021 Hourly Data'!$I736,'Season and Day Definitions'!$E:$E,0),MATCH('2021 Hourly Data'!$Q$6,'Season and Day Definitions'!$5:$5,0)),IF(OR($P736=1,$P736=7),"weekend","weekday"))</f>
        <v>weekend</v>
      </c>
      <c r="R736" s="10" t="str">
        <f t="shared" si="164"/>
        <v>Winter_weekend</v>
      </c>
      <c r="S736" s="27" t="str">
        <f>INDEX(Inputs!$1:$1048576,MATCH('2021 Hourly Data'!$M736,Inputs!$C:$C,0),MATCH(D736,Inputs!$5:$5,0))</f>
        <v>Off</v>
      </c>
      <c r="T736" s="282" t="str">
        <f t="shared" si="155"/>
        <v>Off</v>
      </c>
      <c r="U736" s="27" t="str">
        <f>INDEX(Inputs!$1:$1048576,MATCH('2021 Hourly Data'!$M736,Inputs!$C:$C,0),MATCH(E736,Inputs!$5:$5,0))</f>
        <v>Off</v>
      </c>
      <c r="V736" s="34">
        <f>INDEX('2021 Res. Load (scaled)'!$1:$1048576,MATCH('2021 Hourly Data'!$A736,'2021 Res. Load (scaled)'!$C:$C,0),MATCH('2021 Hourly Data'!$M736,'2021 Res. Load (scaled)'!$1:$1,0))/$V$1</f>
        <v>1541.3637691020008</v>
      </c>
      <c r="W736" s="41">
        <f t="shared" si="165"/>
        <v>1541.3637691020008</v>
      </c>
      <c r="X736" s="34">
        <f>INDEX('2021 SCom Load (scaled)'!$1:$1048576,MATCH($A736,'2021 SCom Load (scaled)'!$C:$C,0),MATCH($M736,'2021 SCom Load (scaled)'!$1:$1,0))/$X$1</f>
        <v>286.141535630465</v>
      </c>
      <c r="Y736" s="41">
        <f t="shared" si="156"/>
        <v>286.141535630465</v>
      </c>
      <c r="Z736" s="34">
        <f>INDEX('2021 System Load'!$1:$1048576,MATCH($A736,'2021 System Load'!$C:$C,0),MATCH($M736,'2021 System Load'!$1:$1,0))/$X$1</f>
        <v>2727.2993773988328</v>
      </c>
    </row>
    <row r="737" spans="1:26" ht="15" customHeight="1" x14ac:dyDescent="0.3">
      <c r="A737" s="31" t="str">
        <f t="shared" si="154"/>
        <v>1_31</v>
      </c>
      <c r="B737" s="31">
        <f t="shared" si="166"/>
        <v>730</v>
      </c>
      <c r="C737" s="31">
        <f t="shared" si="157"/>
        <v>31</v>
      </c>
      <c r="D737" s="197" t="str">
        <f>IF(OR($R737="Winter_weekend",$R737="Non-Winter_weekend"),"Weekend",IF($R737="Winter_weekday","Winter Weekday",IF($R737="Non-Winter_weekday","Non-Winter Weekday",ERROR)))</f>
        <v>Weekend</v>
      </c>
      <c r="E737" s="197" t="str">
        <f>IF(OR($R737="Winter_weekend",$R737="Non-Winter_weekend"),Inputs!$H$5,IF(OR($R737="Winter_weekday",$R737="Non-Winter_weekday"),Inputs!$G$5,ERROR))</f>
        <v>3P TOU Weekend</v>
      </c>
      <c r="F737" s="211" t="b">
        <f>IFERROR(INDEX('2021 Event Days'!$1:$1048576,MATCH('2021 Hourly Data'!$I737,'2021 Event Days'!$D:$D,0),MATCH('2021 Hourly Data'!F$6,'2021 Event Days'!$6:$6,0)),FALSE)</f>
        <v>0</v>
      </c>
      <c r="G737" s="211" t="str">
        <f t="shared" si="158"/>
        <v>44227_9</v>
      </c>
      <c r="H737" s="12"/>
      <c r="I737" s="12">
        <v>44227</v>
      </c>
      <c r="J737" s="10">
        <f t="shared" si="159"/>
        <v>1</v>
      </c>
      <c r="K737" s="10">
        <f t="shared" si="160"/>
        <v>31</v>
      </c>
      <c r="L737" s="10" t="str">
        <f t="shared" si="161"/>
        <v>hour10</v>
      </c>
      <c r="M737" s="10">
        <f t="shared" si="167"/>
        <v>10</v>
      </c>
      <c r="N737" s="10">
        <f t="shared" si="162"/>
        <v>9</v>
      </c>
      <c r="O737" s="27" t="str">
        <f>INDEX('Season and Day Definitions'!$1:$1048576,MATCH('2021 Hourly Data'!$J737,'Season and Day Definitions'!$B:$B,0),MATCH('2021 Hourly Data'!$O$6,'Season and Day Definitions'!$5:$5,0))</f>
        <v>Winter</v>
      </c>
      <c r="P737" s="10">
        <f t="shared" si="163"/>
        <v>1</v>
      </c>
      <c r="Q737" s="27" t="str">
        <f>IFERROR(INDEX('Season and Day Definitions'!$1:$1048576,MATCH('2021 Hourly Data'!$I737,'Season and Day Definitions'!$E:$E,0),MATCH('2021 Hourly Data'!$Q$6,'Season and Day Definitions'!$5:$5,0)),IF(OR($P737=1,$P737=7),"weekend","weekday"))</f>
        <v>weekend</v>
      </c>
      <c r="R737" s="10" t="str">
        <f t="shared" si="164"/>
        <v>Winter_weekend</v>
      </c>
      <c r="S737" s="27" t="str">
        <f>INDEX(Inputs!$1:$1048576,MATCH('2021 Hourly Data'!$M737,Inputs!$C:$C,0),MATCH(D737,Inputs!$5:$5,0))</f>
        <v>Off</v>
      </c>
      <c r="T737" s="282" t="str">
        <f t="shared" si="155"/>
        <v>Off</v>
      </c>
      <c r="U737" s="27" t="str">
        <f>INDEX(Inputs!$1:$1048576,MATCH('2021 Hourly Data'!$M737,Inputs!$C:$C,0),MATCH(E737,Inputs!$5:$5,0))</f>
        <v>Off</v>
      </c>
      <c r="V737" s="34">
        <f>INDEX('2021 Res. Load (scaled)'!$1:$1048576,MATCH('2021 Hourly Data'!$A737,'2021 Res. Load (scaled)'!$C:$C,0),MATCH('2021 Hourly Data'!$M737,'2021 Res. Load (scaled)'!$1:$1,0))/$V$1</f>
        <v>1974.0056429361703</v>
      </c>
      <c r="W737" s="41">
        <f t="shared" si="165"/>
        <v>1974.0056429361703</v>
      </c>
      <c r="X737" s="34">
        <f>INDEX('2021 SCom Load (scaled)'!$1:$1048576,MATCH($A737,'2021 SCom Load (scaled)'!$C:$C,0),MATCH($M737,'2021 SCom Load (scaled)'!$1:$1,0))/$X$1</f>
        <v>287.54682150194242</v>
      </c>
      <c r="Y737" s="41">
        <f t="shared" si="156"/>
        <v>287.54682150194242</v>
      </c>
      <c r="Z737" s="34">
        <f>INDEX('2021 System Load'!$1:$1048576,MATCH($A737,'2021 System Load'!$C:$C,0),MATCH($M737,'2021 System Load'!$1:$1,0))/$X$1</f>
        <v>3206.7226932624503</v>
      </c>
    </row>
    <row r="738" spans="1:26" ht="15" customHeight="1" x14ac:dyDescent="0.3">
      <c r="A738" s="31" t="str">
        <f t="shared" si="154"/>
        <v>1_31</v>
      </c>
      <c r="B738" s="31">
        <f t="shared" si="166"/>
        <v>731</v>
      </c>
      <c r="C738" s="31">
        <f t="shared" si="157"/>
        <v>31</v>
      </c>
      <c r="D738" s="197" t="str">
        <f>IF(OR($R738="Winter_weekend",$R738="Non-Winter_weekend"),"Weekend",IF($R738="Winter_weekday","Winter Weekday",IF($R738="Non-Winter_weekday","Non-Winter Weekday",ERROR)))</f>
        <v>Weekend</v>
      </c>
      <c r="E738" s="197" t="str">
        <f>IF(OR($R738="Winter_weekend",$R738="Non-Winter_weekend"),Inputs!$H$5,IF(OR($R738="Winter_weekday",$R738="Non-Winter_weekday"),Inputs!$G$5,ERROR))</f>
        <v>3P TOU Weekend</v>
      </c>
      <c r="F738" s="211" t="b">
        <f>IFERROR(INDEX('2021 Event Days'!$1:$1048576,MATCH('2021 Hourly Data'!$I738,'2021 Event Days'!$D:$D,0),MATCH('2021 Hourly Data'!F$6,'2021 Event Days'!$6:$6,0)),FALSE)</f>
        <v>0</v>
      </c>
      <c r="G738" s="211" t="str">
        <f t="shared" si="158"/>
        <v>44227_10</v>
      </c>
      <c r="H738" s="12"/>
      <c r="I738" s="12">
        <v>44227</v>
      </c>
      <c r="J738" s="10">
        <f t="shared" si="159"/>
        <v>1</v>
      </c>
      <c r="K738" s="10">
        <f t="shared" si="160"/>
        <v>31</v>
      </c>
      <c r="L738" s="10" t="str">
        <f t="shared" si="161"/>
        <v>hour11</v>
      </c>
      <c r="M738" s="10">
        <f t="shared" si="167"/>
        <v>11</v>
      </c>
      <c r="N738" s="10">
        <f t="shared" si="162"/>
        <v>10</v>
      </c>
      <c r="O738" s="27" t="str">
        <f>INDEX('Season and Day Definitions'!$1:$1048576,MATCH('2021 Hourly Data'!$J738,'Season and Day Definitions'!$B:$B,0),MATCH('2021 Hourly Data'!$O$6,'Season and Day Definitions'!$5:$5,0))</f>
        <v>Winter</v>
      </c>
      <c r="P738" s="10">
        <f t="shared" si="163"/>
        <v>1</v>
      </c>
      <c r="Q738" s="27" t="str">
        <f>IFERROR(INDEX('Season and Day Definitions'!$1:$1048576,MATCH('2021 Hourly Data'!$I738,'Season and Day Definitions'!$E:$E,0),MATCH('2021 Hourly Data'!$Q$6,'Season and Day Definitions'!$5:$5,0)),IF(OR($P738=1,$P738=7),"weekend","weekday"))</f>
        <v>weekend</v>
      </c>
      <c r="R738" s="10" t="str">
        <f t="shared" si="164"/>
        <v>Winter_weekend</v>
      </c>
      <c r="S738" s="27" t="str">
        <f>INDEX(Inputs!$1:$1048576,MATCH('2021 Hourly Data'!$M738,Inputs!$C:$C,0),MATCH(D738,Inputs!$5:$5,0))</f>
        <v>Off</v>
      </c>
      <c r="T738" s="282" t="str">
        <f t="shared" si="155"/>
        <v>Off</v>
      </c>
      <c r="U738" s="27" t="str">
        <f>INDEX(Inputs!$1:$1048576,MATCH('2021 Hourly Data'!$M738,Inputs!$C:$C,0),MATCH(E738,Inputs!$5:$5,0))</f>
        <v>Off</v>
      </c>
      <c r="V738" s="34">
        <f>INDEX('2021 Res. Load (scaled)'!$1:$1048576,MATCH('2021 Hourly Data'!$A738,'2021 Res. Load (scaled)'!$C:$C,0),MATCH('2021 Hourly Data'!$M738,'2021 Res. Load (scaled)'!$1:$1,0))/$V$1</f>
        <v>1914.5386342921897</v>
      </c>
      <c r="W738" s="41">
        <f t="shared" si="165"/>
        <v>1914.5386342921897</v>
      </c>
      <c r="X738" s="34">
        <f>INDEX('2021 SCom Load (scaled)'!$1:$1048576,MATCH($A738,'2021 SCom Load (scaled)'!$C:$C,0),MATCH($M738,'2021 SCom Load (scaled)'!$1:$1,0))/$X$1</f>
        <v>284.97345902394721</v>
      </c>
      <c r="Y738" s="41">
        <f t="shared" si="156"/>
        <v>284.97345902394721</v>
      </c>
      <c r="Z738" s="34">
        <f>INDEX('2021 System Load'!$1:$1048576,MATCH($A738,'2021 System Load'!$C:$C,0),MATCH($M738,'2021 System Load'!$1:$1,0))/$X$1</f>
        <v>3151.2613181184556</v>
      </c>
    </row>
    <row r="739" spans="1:26" ht="15" customHeight="1" x14ac:dyDescent="0.3">
      <c r="A739" s="31" t="str">
        <f t="shared" si="154"/>
        <v>1_31</v>
      </c>
      <c r="B739" s="31">
        <f t="shared" si="166"/>
        <v>732</v>
      </c>
      <c r="C739" s="31">
        <f t="shared" si="157"/>
        <v>31</v>
      </c>
      <c r="D739" s="197" t="str">
        <f>IF(OR($R739="Winter_weekend",$R739="Non-Winter_weekend"),"Weekend",IF($R739="Winter_weekday","Winter Weekday",IF($R739="Non-Winter_weekday","Non-Winter Weekday",ERROR)))</f>
        <v>Weekend</v>
      </c>
      <c r="E739" s="197" t="str">
        <f>IF(OR($R739="Winter_weekend",$R739="Non-Winter_weekend"),Inputs!$H$5,IF(OR($R739="Winter_weekday",$R739="Non-Winter_weekday"),Inputs!$G$5,ERROR))</f>
        <v>3P TOU Weekend</v>
      </c>
      <c r="F739" s="211" t="b">
        <f>IFERROR(INDEX('2021 Event Days'!$1:$1048576,MATCH('2021 Hourly Data'!$I739,'2021 Event Days'!$D:$D,0),MATCH('2021 Hourly Data'!F$6,'2021 Event Days'!$6:$6,0)),FALSE)</f>
        <v>0</v>
      </c>
      <c r="G739" s="211" t="str">
        <f t="shared" si="158"/>
        <v>44227_11</v>
      </c>
      <c r="H739" s="12"/>
      <c r="I739" s="12">
        <v>44227</v>
      </c>
      <c r="J739" s="10">
        <f t="shared" si="159"/>
        <v>1</v>
      </c>
      <c r="K739" s="10">
        <f t="shared" si="160"/>
        <v>31</v>
      </c>
      <c r="L739" s="10" t="str">
        <f t="shared" si="161"/>
        <v>hour12</v>
      </c>
      <c r="M739" s="10">
        <f t="shared" si="167"/>
        <v>12</v>
      </c>
      <c r="N739" s="10">
        <f t="shared" si="162"/>
        <v>11</v>
      </c>
      <c r="O739" s="27" t="str">
        <f>INDEX('Season and Day Definitions'!$1:$1048576,MATCH('2021 Hourly Data'!$J739,'Season and Day Definitions'!$B:$B,0),MATCH('2021 Hourly Data'!$O$6,'Season and Day Definitions'!$5:$5,0))</f>
        <v>Winter</v>
      </c>
      <c r="P739" s="10">
        <f t="shared" si="163"/>
        <v>1</v>
      </c>
      <c r="Q739" s="27" t="str">
        <f>IFERROR(INDEX('Season and Day Definitions'!$1:$1048576,MATCH('2021 Hourly Data'!$I739,'Season and Day Definitions'!$E:$E,0),MATCH('2021 Hourly Data'!$Q$6,'Season and Day Definitions'!$5:$5,0)),IF(OR($P739=1,$P739=7),"weekend","weekday"))</f>
        <v>weekend</v>
      </c>
      <c r="R739" s="10" t="str">
        <f t="shared" si="164"/>
        <v>Winter_weekend</v>
      </c>
      <c r="S739" s="27" t="str">
        <f>INDEX(Inputs!$1:$1048576,MATCH('2021 Hourly Data'!$M739,Inputs!$C:$C,0),MATCH(D739,Inputs!$5:$5,0))</f>
        <v>Off</v>
      </c>
      <c r="T739" s="282" t="str">
        <f t="shared" si="155"/>
        <v>Off</v>
      </c>
      <c r="U739" s="27" t="str">
        <f>INDEX(Inputs!$1:$1048576,MATCH('2021 Hourly Data'!$M739,Inputs!$C:$C,0),MATCH(E739,Inputs!$5:$5,0))</f>
        <v>Off</v>
      </c>
      <c r="V739" s="34">
        <f>INDEX('2021 Res. Load (scaled)'!$1:$1048576,MATCH('2021 Hourly Data'!$A739,'2021 Res. Load (scaled)'!$C:$C,0),MATCH('2021 Hourly Data'!$M739,'2021 Res. Load (scaled)'!$1:$1,0))/$V$1</f>
        <v>1860.67922268235</v>
      </c>
      <c r="W739" s="41">
        <f t="shared" si="165"/>
        <v>1860.67922268235</v>
      </c>
      <c r="X739" s="34">
        <f>INDEX('2021 SCom Load (scaled)'!$1:$1048576,MATCH($A739,'2021 SCom Load (scaled)'!$C:$C,0),MATCH($M739,'2021 SCom Load (scaled)'!$1:$1,0))/$X$1</f>
        <v>293.87556634985634</v>
      </c>
      <c r="Y739" s="41">
        <f t="shared" si="156"/>
        <v>293.87556634985634</v>
      </c>
      <c r="Z739" s="34">
        <f>INDEX('2021 System Load'!$1:$1048576,MATCH($A739,'2021 System Load'!$C:$C,0),MATCH($M739,'2021 System Load'!$1:$1,0))/$X$1</f>
        <v>3107.1201658121176</v>
      </c>
    </row>
    <row r="740" spans="1:26" ht="15" customHeight="1" x14ac:dyDescent="0.3">
      <c r="A740" s="31" t="str">
        <f t="shared" si="154"/>
        <v>1_31</v>
      </c>
      <c r="B740" s="31">
        <f t="shared" si="166"/>
        <v>733</v>
      </c>
      <c r="C740" s="31">
        <f t="shared" si="157"/>
        <v>31</v>
      </c>
      <c r="D740" s="197" t="str">
        <f>IF(OR($R740="Winter_weekend",$R740="Non-Winter_weekend"),"Weekend",IF($R740="Winter_weekday","Winter Weekday",IF($R740="Non-Winter_weekday","Non-Winter Weekday",ERROR)))</f>
        <v>Weekend</v>
      </c>
      <c r="E740" s="197" t="str">
        <f>IF(OR($R740="Winter_weekend",$R740="Non-Winter_weekend"),Inputs!$H$5,IF(OR($R740="Winter_weekday",$R740="Non-Winter_weekday"),Inputs!$G$5,ERROR))</f>
        <v>3P TOU Weekend</v>
      </c>
      <c r="F740" s="211" t="b">
        <f>IFERROR(INDEX('2021 Event Days'!$1:$1048576,MATCH('2021 Hourly Data'!$I740,'2021 Event Days'!$D:$D,0),MATCH('2021 Hourly Data'!F$6,'2021 Event Days'!$6:$6,0)),FALSE)</f>
        <v>0</v>
      </c>
      <c r="G740" s="211" t="str">
        <f t="shared" si="158"/>
        <v>44227_12</v>
      </c>
      <c r="H740" s="12"/>
      <c r="I740" s="12">
        <v>44227</v>
      </c>
      <c r="J740" s="10">
        <f t="shared" si="159"/>
        <v>1</v>
      </c>
      <c r="K740" s="10">
        <f t="shared" si="160"/>
        <v>31</v>
      </c>
      <c r="L740" s="10" t="str">
        <f t="shared" si="161"/>
        <v>hour13</v>
      </c>
      <c r="M740" s="10">
        <f t="shared" si="167"/>
        <v>13</v>
      </c>
      <c r="N740" s="10">
        <f t="shared" si="162"/>
        <v>12</v>
      </c>
      <c r="O740" s="27" t="str">
        <f>INDEX('Season and Day Definitions'!$1:$1048576,MATCH('2021 Hourly Data'!$J740,'Season and Day Definitions'!$B:$B,0),MATCH('2021 Hourly Data'!$O$6,'Season and Day Definitions'!$5:$5,0))</f>
        <v>Winter</v>
      </c>
      <c r="P740" s="10">
        <f t="shared" si="163"/>
        <v>1</v>
      </c>
      <c r="Q740" s="27" t="str">
        <f>IFERROR(INDEX('Season and Day Definitions'!$1:$1048576,MATCH('2021 Hourly Data'!$I740,'Season and Day Definitions'!$E:$E,0),MATCH('2021 Hourly Data'!$Q$6,'Season and Day Definitions'!$5:$5,0)),IF(OR($P740=1,$P740=7),"weekend","weekday"))</f>
        <v>weekend</v>
      </c>
      <c r="R740" s="10" t="str">
        <f t="shared" si="164"/>
        <v>Winter_weekend</v>
      </c>
      <c r="S740" s="27" t="str">
        <f>INDEX(Inputs!$1:$1048576,MATCH('2021 Hourly Data'!$M740,Inputs!$C:$C,0),MATCH(D740,Inputs!$5:$5,0))</f>
        <v>Off</v>
      </c>
      <c r="T740" s="282" t="str">
        <f t="shared" si="155"/>
        <v>Off</v>
      </c>
      <c r="U740" s="27" t="str">
        <f>INDEX(Inputs!$1:$1048576,MATCH('2021 Hourly Data'!$M740,Inputs!$C:$C,0),MATCH(E740,Inputs!$5:$5,0))</f>
        <v>Off</v>
      </c>
      <c r="V740" s="34">
        <f>INDEX('2021 Res. Load (scaled)'!$1:$1048576,MATCH('2021 Hourly Data'!$A740,'2021 Res. Load (scaled)'!$C:$C,0),MATCH('2021 Hourly Data'!$M740,'2021 Res. Load (scaled)'!$1:$1,0))/$V$1</f>
        <v>1922.1260938651974</v>
      </c>
      <c r="W740" s="41">
        <f t="shared" si="165"/>
        <v>1922.1260938651974</v>
      </c>
      <c r="X740" s="34">
        <f>INDEX('2021 SCom Load (scaled)'!$1:$1048576,MATCH($A740,'2021 SCom Load (scaled)'!$C:$C,0),MATCH($M740,'2021 SCom Load (scaled)'!$1:$1,0))/$X$1</f>
        <v>285.91410409474844</v>
      </c>
      <c r="Y740" s="41">
        <f t="shared" si="156"/>
        <v>285.91410409474844</v>
      </c>
      <c r="Z740" s="34">
        <f>INDEX('2021 System Load'!$1:$1048576,MATCH($A740,'2021 System Load'!$C:$C,0),MATCH($M740,'2021 System Load'!$1:$1,0))/$X$1</f>
        <v>3159.5171624449631</v>
      </c>
    </row>
    <row r="741" spans="1:26" ht="15" customHeight="1" x14ac:dyDescent="0.3">
      <c r="A741" s="31" t="str">
        <f t="shared" si="154"/>
        <v>1_31</v>
      </c>
      <c r="B741" s="31">
        <f t="shared" si="166"/>
        <v>734</v>
      </c>
      <c r="C741" s="31">
        <f t="shared" si="157"/>
        <v>31</v>
      </c>
      <c r="D741" s="197" t="str">
        <f>IF(OR($R741="Winter_weekend",$R741="Non-Winter_weekend"),"Weekend",IF($R741="Winter_weekday","Winter Weekday",IF($R741="Non-Winter_weekday","Non-Winter Weekday",ERROR)))</f>
        <v>Weekend</v>
      </c>
      <c r="E741" s="197" t="str">
        <f>IF(OR($R741="Winter_weekend",$R741="Non-Winter_weekend"),Inputs!$H$5,IF(OR($R741="Winter_weekday",$R741="Non-Winter_weekday"),Inputs!$G$5,ERROR))</f>
        <v>3P TOU Weekend</v>
      </c>
      <c r="F741" s="211" t="b">
        <f>IFERROR(INDEX('2021 Event Days'!$1:$1048576,MATCH('2021 Hourly Data'!$I741,'2021 Event Days'!$D:$D,0),MATCH('2021 Hourly Data'!F$6,'2021 Event Days'!$6:$6,0)),FALSE)</f>
        <v>0</v>
      </c>
      <c r="G741" s="211" t="str">
        <f t="shared" si="158"/>
        <v>44227_13</v>
      </c>
      <c r="H741" s="12"/>
      <c r="I741" s="12">
        <v>44227</v>
      </c>
      <c r="J741" s="10">
        <f t="shared" si="159"/>
        <v>1</v>
      </c>
      <c r="K741" s="10">
        <f t="shared" si="160"/>
        <v>31</v>
      </c>
      <c r="L741" s="10" t="str">
        <f t="shared" si="161"/>
        <v>hour14</v>
      </c>
      <c r="M741" s="10">
        <f t="shared" si="167"/>
        <v>14</v>
      </c>
      <c r="N741" s="10">
        <f t="shared" si="162"/>
        <v>13</v>
      </c>
      <c r="O741" s="27" t="str">
        <f>INDEX('Season and Day Definitions'!$1:$1048576,MATCH('2021 Hourly Data'!$J741,'Season and Day Definitions'!$B:$B,0),MATCH('2021 Hourly Data'!$O$6,'Season and Day Definitions'!$5:$5,0))</f>
        <v>Winter</v>
      </c>
      <c r="P741" s="10">
        <f t="shared" si="163"/>
        <v>1</v>
      </c>
      <c r="Q741" s="27" t="str">
        <f>IFERROR(INDEX('Season and Day Definitions'!$1:$1048576,MATCH('2021 Hourly Data'!$I741,'Season and Day Definitions'!$E:$E,0),MATCH('2021 Hourly Data'!$Q$6,'Season and Day Definitions'!$5:$5,0)),IF(OR($P741=1,$P741=7),"weekend","weekday"))</f>
        <v>weekend</v>
      </c>
      <c r="R741" s="10" t="str">
        <f t="shared" si="164"/>
        <v>Winter_weekend</v>
      </c>
      <c r="S741" s="27" t="str">
        <f>INDEX(Inputs!$1:$1048576,MATCH('2021 Hourly Data'!$M741,Inputs!$C:$C,0),MATCH(D741,Inputs!$5:$5,0))</f>
        <v>Off</v>
      </c>
      <c r="T741" s="282" t="str">
        <f t="shared" si="155"/>
        <v>Off</v>
      </c>
      <c r="U741" s="27" t="str">
        <f>INDEX(Inputs!$1:$1048576,MATCH('2021 Hourly Data'!$M741,Inputs!$C:$C,0),MATCH(E741,Inputs!$5:$5,0))</f>
        <v>Off</v>
      </c>
      <c r="V741" s="34">
        <f>INDEX('2021 Res. Load (scaled)'!$1:$1048576,MATCH('2021 Hourly Data'!$A741,'2021 Res. Load (scaled)'!$C:$C,0),MATCH('2021 Hourly Data'!$M741,'2021 Res. Load (scaled)'!$1:$1,0))/$V$1</f>
        <v>1818.3372391371267</v>
      </c>
      <c r="W741" s="41">
        <f t="shared" si="165"/>
        <v>1818.3372391371267</v>
      </c>
      <c r="X741" s="34">
        <f>INDEX('2021 SCom Load (scaled)'!$1:$1048576,MATCH($A741,'2021 SCom Load (scaled)'!$C:$C,0),MATCH($M741,'2021 SCom Load (scaled)'!$1:$1,0))/$X$1</f>
        <v>275.86013771879226</v>
      </c>
      <c r="Y741" s="41">
        <f t="shared" si="156"/>
        <v>275.86013771879226</v>
      </c>
      <c r="Z741" s="34">
        <f>INDEX('2021 System Load'!$1:$1048576,MATCH($A741,'2021 System Load'!$C:$C,0),MATCH($M741,'2021 System Load'!$1:$1,0))/$X$1</f>
        <v>3035.7729709131922</v>
      </c>
    </row>
    <row r="742" spans="1:26" ht="15" customHeight="1" x14ac:dyDescent="0.3">
      <c r="A742" s="31" t="str">
        <f t="shared" si="154"/>
        <v>1_31</v>
      </c>
      <c r="B742" s="31">
        <f t="shared" si="166"/>
        <v>735</v>
      </c>
      <c r="C742" s="31">
        <f t="shared" si="157"/>
        <v>31</v>
      </c>
      <c r="D742" s="197" t="str">
        <f>IF(OR($R742="Winter_weekend",$R742="Non-Winter_weekend"),"Weekend",IF($R742="Winter_weekday","Winter Weekday",IF($R742="Non-Winter_weekday","Non-Winter Weekday",ERROR)))</f>
        <v>Weekend</v>
      </c>
      <c r="E742" s="197" t="str">
        <f>IF(OR($R742="Winter_weekend",$R742="Non-Winter_weekend"),Inputs!$H$5,IF(OR($R742="Winter_weekday",$R742="Non-Winter_weekday"),Inputs!$G$5,ERROR))</f>
        <v>3P TOU Weekend</v>
      </c>
      <c r="F742" s="211" t="b">
        <f>IFERROR(INDEX('2021 Event Days'!$1:$1048576,MATCH('2021 Hourly Data'!$I742,'2021 Event Days'!$D:$D,0),MATCH('2021 Hourly Data'!F$6,'2021 Event Days'!$6:$6,0)),FALSE)</f>
        <v>0</v>
      </c>
      <c r="G742" s="211" t="str">
        <f t="shared" si="158"/>
        <v>44227_14</v>
      </c>
      <c r="H742" s="12"/>
      <c r="I742" s="12">
        <v>44227</v>
      </c>
      <c r="J742" s="10">
        <f t="shared" si="159"/>
        <v>1</v>
      </c>
      <c r="K742" s="10">
        <f t="shared" si="160"/>
        <v>31</v>
      </c>
      <c r="L742" s="10" t="str">
        <f t="shared" si="161"/>
        <v>hour15</v>
      </c>
      <c r="M742" s="10">
        <f t="shared" si="167"/>
        <v>15</v>
      </c>
      <c r="N742" s="10">
        <f t="shared" si="162"/>
        <v>14</v>
      </c>
      <c r="O742" s="27" t="str">
        <f>INDEX('Season and Day Definitions'!$1:$1048576,MATCH('2021 Hourly Data'!$J742,'Season and Day Definitions'!$B:$B,0),MATCH('2021 Hourly Data'!$O$6,'Season and Day Definitions'!$5:$5,0))</f>
        <v>Winter</v>
      </c>
      <c r="P742" s="10">
        <f t="shared" si="163"/>
        <v>1</v>
      </c>
      <c r="Q742" s="27" t="str">
        <f>IFERROR(INDEX('Season and Day Definitions'!$1:$1048576,MATCH('2021 Hourly Data'!$I742,'Season and Day Definitions'!$E:$E,0),MATCH('2021 Hourly Data'!$Q$6,'Season and Day Definitions'!$5:$5,0)),IF(OR($P742=1,$P742=7),"weekend","weekday"))</f>
        <v>weekend</v>
      </c>
      <c r="R742" s="10" t="str">
        <f t="shared" si="164"/>
        <v>Winter_weekend</v>
      </c>
      <c r="S742" s="27" t="str">
        <f>INDEX(Inputs!$1:$1048576,MATCH('2021 Hourly Data'!$M742,Inputs!$C:$C,0),MATCH(D742,Inputs!$5:$5,0))</f>
        <v>Off</v>
      </c>
      <c r="T742" s="282" t="str">
        <f t="shared" si="155"/>
        <v>Off</v>
      </c>
      <c r="U742" s="27" t="str">
        <f>INDEX(Inputs!$1:$1048576,MATCH('2021 Hourly Data'!$M742,Inputs!$C:$C,0),MATCH(E742,Inputs!$5:$5,0))</f>
        <v>Off</v>
      </c>
      <c r="V742" s="34">
        <f>INDEX('2021 Res. Load (scaled)'!$1:$1048576,MATCH('2021 Hourly Data'!$A742,'2021 Res. Load (scaled)'!$C:$C,0),MATCH('2021 Hourly Data'!$M742,'2021 Res. Load (scaled)'!$1:$1,0))/$V$1</f>
        <v>1851.5429089972688</v>
      </c>
      <c r="W742" s="41">
        <f t="shared" si="165"/>
        <v>1851.5429089972688</v>
      </c>
      <c r="X742" s="34">
        <f>INDEX('2021 SCom Load (scaled)'!$1:$1048576,MATCH($A742,'2021 SCom Load (scaled)'!$C:$C,0),MATCH($M742,'2021 SCom Load (scaled)'!$1:$1,0))/$X$1</f>
        <v>285.22438491145118</v>
      </c>
      <c r="Y742" s="41">
        <f t="shared" si="156"/>
        <v>285.22438491145118</v>
      </c>
      <c r="Z742" s="34">
        <f>INDEX('2021 System Load'!$1:$1048576,MATCH($A742,'2021 System Load'!$C:$C,0),MATCH($M742,'2021 System Load'!$1:$1,0))/$X$1</f>
        <v>3092.5009944795806</v>
      </c>
    </row>
    <row r="743" spans="1:26" ht="15" customHeight="1" x14ac:dyDescent="0.3">
      <c r="A743" s="31" t="str">
        <f t="shared" si="154"/>
        <v>1_31</v>
      </c>
      <c r="B743" s="31">
        <f t="shared" si="166"/>
        <v>736</v>
      </c>
      <c r="C743" s="31">
        <f t="shared" si="157"/>
        <v>31</v>
      </c>
      <c r="D743" s="197" t="str">
        <f>IF(OR($R743="Winter_weekend",$R743="Non-Winter_weekend"),"Weekend",IF($R743="Winter_weekday","Winter Weekday",IF($R743="Non-Winter_weekday","Non-Winter Weekday",ERROR)))</f>
        <v>Weekend</v>
      </c>
      <c r="E743" s="197" t="str">
        <f>IF(OR($R743="Winter_weekend",$R743="Non-Winter_weekend"),Inputs!$H$5,IF(OR($R743="Winter_weekday",$R743="Non-Winter_weekday"),Inputs!$G$5,ERROR))</f>
        <v>3P TOU Weekend</v>
      </c>
      <c r="F743" s="211" t="b">
        <f>IFERROR(INDEX('2021 Event Days'!$1:$1048576,MATCH('2021 Hourly Data'!$I743,'2021 Event Days'!$D:$D,0),MATCH('2021 Hourly Data'!F$6,'2021 Event Days'!$6:$6,0)),FALSE)</f>
        <v>0</v>
      </c>
      <c r="G743" s="211" t="str">
        <f t="shared" si="158"/>
        <v>44227_15</v>
      </c>
      <c r="H743" s="12"/>
      <c r="I743" s="12">
        <v>44227</v>
      </c>
      <c r="J743" s="10">
        <f t="shared" si="159"/>
        <v>1</v>
      </c>
      <c r="K743" s="10">
        <f t="shared" si="160"/>
        <v>31</v>
      </c>
      <c r="L743" s="10" t="str">
        <f t="shared" si="161"/>
        <v>hour16</v>
      </c>
      <c r="M743" s="10">
        <f t="shared" si="167"/>
        <v>16</v>
      </c>
      <c r="N743" s="10">
        <f t="shared" si="162"/>
        <v>15</v>
      </c>
      <c r="O743" s="27" t="str">
        <f>INDEX('Season and Day Definitions'!$1:$1048576,MATCH('2021 Hourly Data'!$J743,'Season and Day Definitions'!$B:$B,0),MATCH('2021 Hourly Data'!$O$6,'Season and Day Definitions'!$5:$5,0))</f>
        <v>Winter</v>
      </c>
      <c r="P743" s="10">
        <f t="shared" si="163"/>
        <v>1</v>
      </c>
      <c r="Q743" s="27" t="str">
        <f>IFERROR(INDEX('Season and Day Definitions'!$1:$1048576,MATCH('2021 Hourly Data'!$I743,'Season and Day Definitions'!$E:$E,0),MATCH('2021 Hourly Data'!$Q$6,'Season and Day Definitions'!$5:$5,0)),IF(OR($P743=1,$P743=7),"weekend","weekday"))</f>
        <v>weekend</v>
      </c>
      <c r="R743" s="10" t="str">
        <f t="shared" si="164"/>
        <v>Winter_weekend</v>
      </c>
      <c r="S743" s="27" t="str">
        <f>INDEX(Inputs!$1:$1048576,MATCH('2021 Hourly Data'!$M743,Inputs!$C:$C,0),MATCH(D743,Inputs!$5:$5,0))</f>
        <v>Off</v>
      </c>
      <c r="T743" s="282" t="str">
        <f t="shared" si="155"/>
        <v>Off</v>
      </c>
      <c r="U743" s="27" t="str">
        <f>INDEX(Inputs!$1:$1048576,MATCH('2021 Hourly Data'!$M743,Inputs!$C:$C,0),MATCH(E743,Inputs!$5:$5,0))</f>
        <v>Off</v>
      </c>
      <c r="V743" s="34">
        <f>INDEX('2021 Res. Load (scaled)'!$1:$1048576,MATCH('2021 Hourly Data'!$A743,'2021 Res. Load (scaled)'!$C:$C,0),MATCH('2021 Hourly Data'!$M743,'2021 Res. Load (scaled)'!$1:$1,0))/$V$1</f>
        <v>1669.0821975062513</v>
      </c>
      <c r="W743" s="41">
        <f t="shared" si="165"/>
        <v>1669.0821975062513</v>
      </c>
      <c r="X743" s="34">
        <f>INDEX('2021 SCom Load (scaled)'!$1:$1048576,MATCH($A743,'2021 SCom Load (scaled)'!$C:$C,0),MATCH($M743,'2021 SCom Load (scaled)'!$1:$1,0))/$X$1</f>
        <v>295.43460504084601</v>
      </c>
      <c r="Y743" s="41">
        <f t="shared" si="156"/>
        <v>295.43460504084601</v>
      </c>
      <c r="Z743" s="34">
        <f>INDEX('2021 System Load'!$1:$1048576,MATCH($A743,'2021 System Load'!$C:$C,0),MATCH($M743,'2021 System Load'!$1:$1,0))/$X$1</f>
        <v>2897.2003725537957</v>
      </c>
    </row>
    <row r="744" spans="1:26" ht="15" customHeight="1" x14ac:dyDescent="0.3">
      <c r="A744" s="31" t="str">
        <f t="shared" si="154"/>
        <v>1_31</v>
      </c>
      <c r="B744" s="31">
        <f t="shared" si="166"/>
        <v>737</v>
      </c>
      <c r="C744" s="31">
        <f t="shared" si="157"/>
        <v>31</v>
      </c>
      <c r="D744" s="197" t="str">
        <f>IF(OR($R744="Winter_weekend",$R744="Non-Winter_weekend"),"Weekend",IF($R744="Winter_weekday","Winter Weekday",IF($R744="Non-Winter_weekday","Non-Winter Weekday",ERROR)))</f>
        <v>Weekend</v>
      </c>
      <c r="E744" s="197" t="str">
        <f>IF(OR($R744="Winter_weekend",$R744="Non-Winter_weekend"),Inputs!$H$5,IF(OR($R744="Winter_weekday",$R744="Non-Winter_weekday"),Inputs!$G$5,ERROR))</f>
        <v>3P TOU Weekend</v>
      </c>
      <c r="F744" s="211" t="b">
        <f>IFERROR(INDEX('2021 Event Days'!$1:$1048576,MATCH('2021 Hourly Data'!$I744,'2021 Event Days'!$D:$D,0),MATCH('2021 Hourly Data'!F$6,'2021 Event Days'!$6:$6,0)),FALSE)</f>
        <v>0</v>
      </c>
      <c r="G744" s="211" t="str">
        <f t="shared" si="158"/>
        <v>44227_16</v>
      </c>
      <c r="H744" s="12"/>
      <c r="I744" s="12">
        <v>44227</v>
      </c>
      <c r="J744" s="10">
        <f t="shared" si="159"/>
        <v>1</v>
      </c>
      <c r="K744" s="10">
        <f t="shared" si="160"/>
        <v>31</v>
      </c>
      <c r="L744" s="10" t="str">
        <f t="shared" si="161"/>
        <v>hour17</v>
      </c>
      <c r="M744" s="10">
        <f t="shared" si="167"/>
        <v>17</v>
      </c>
      <c r="N744" s="10">
        <f t="shared" si="162"/>
        <v>16</v>
      </c>
      <c r="O744" s="27" t="str">
        <f>INDEX('Season and Day Definitions'!$1:$1048576,MATCH('2021 Hourly Data'!$J744,'Season and Day Definitions'!$B:$B,0),MATCH('2021 Hourly Data'!$O$6,'Season and Day Definitions'!$5:$5,0))</f>
        <v>Winter</v>
      </c>
      <c r="P744" s="10">
        <f t="shared" si="163"/>
        <v>1</v>
      </c>
      <c r="Q744" s="27" t="str">
        <f>IFERROR(INDEX('Season and Day Definitions'!$1:$1048576,MATCH('2021 Hourly Data'!$I744,'Season and Day Definitions'!$E:$E,0),MATCH('2021 Hourly Data'!$Q$6,'Season and Day Definitions'!$5:$5,0)),IF(OR($P744=1,$P744=7),"weekend","weekday"))</f>
        <v>weekend</v>
      </c>
      <c r="R744" s="10" t="str">
        <f t="shared" si="164"/>
        <v>Winter_weekend</v>
      </c>
      <c r="S744" s="27" t="str">
        <f>INDEX(Inputs!$1:$1048576,MATCH('2021 Hourly Data'!$M744,Inputs!$C:$C,0),MATCH(D744,Inputs!$5:$5,0))</f>
        <v>Off</v>
      </c>
      <c r="T744" s="282" t="str">
        <f t="shared" si="155"/>
        <v>Off</v>
      </c>
      <c r="U744" s="27" t="str">
        <f>INDEX(Inputs!$1:$1048576,MATCH('2021 Hourly Data'!$M744,Inputs!$C:$C,0),MATCH(E744,Inputs!$5:$5,0))</f>
        <v>Off</v>
      </c>
      <c r="V744" s="34">
        <f>INDEX('2021 Res. Load (scaled)'!$1:$1048576,MATCH('2021 Hourly Data'!$A744,'2021 Res. Load (scaled)'!$C:$C,0),MATCH('2021 Hourly Data'!$M744,'2021 Res. Load (scaled)'!$1:$1,0))/$V$1</f>
        <v>1846.0617729761505</v>
      </c>
      <c r="W744" s="41">
        <f t="shared" si="165"/>
        <v>1846.0617729761505</v>
      </c>
      <c r="X744" s="34">
        <f>INDEX('2021 SCom Load (scaled)'!$1:$1048576,MATCH($A744,'2021 SCom Load (scaled)'!$C:$C,0),MATCH($M744,'2021 SCom Load (scaled)'!$1:$1,0))/$X$1</f>
        <v>319.69299536081718</v>
      </c>
      <c r="Y744" s="41">
        <f t="shared" si="156"/>
        <v>319.69299536081718</v>
      </c>
      <c r="Z744" s="34">
        <f>INDEX('2021 System Load'!$1:$1048576,MATCH($A744,'2021 System Load'!$C:$C,0),MATCH($M744,'2021 System Load'!$1:$1,0))/$X$1</f>
        <v>3126.079169336876</v>
      </c>
    </row>
    <row r="745" spans="1:26" ht="15" customHeight="1" x14ac:dyDescent="0.3">
      <c r="A745" s="31" t="str">
        <f t="shared" si="154"/>
        <v>1_31</v>
      </c>
      <c r="B745" s="31">
        <f t="shared" si="166"/>
        <v>738</v>
      </c>
      <c r="C745" s="31">
        <f t="shared" si="157"/>
        <v>31</v>
      </c>
      <c r="D745" s="197" t="str">
        <f>IF(OR($R745="Winter_weekend",$R745="Non-Winter_weekend"),"Weekend",IF($R745="Winter_weekday","Winter Weekday",IF($R745="Non-Winter_weekday","Non-Winter Weekday",ERROR)))</f>
        <v>Weekend</v>
      </c>
      <c r="E745" s="197" t="str">
        <f>IF(OR($R745="Winter_weekend",$R745="Non-Winter_weekend"),Inputs!$H$5,IF(OR($R745="Winter_weekday",$R745="Non-Winter_weekday"),Inputs!$G$5,ERROR))</f>
        <v>3P TOU Weekend</v>
      </c>
      <c r="F745" s="211" t="b">
        <f>IFERROR(INDEX('2021 Event Days'!$1:$1048576,MATCH('2021 Hourly Data'!$I745,'2021 Event Days'!$D:$D,0),MATCH('2021 Hourly Data'!F$6,'2021 Event Days'!$6:$6,0)),FALSE)</f>
        <v>0</v>
      </c>
      <c r="G745" s="211" t="str">
        <f t="shared" si="158"/>
        <v>44227_17</v>
      </c>
      <c r="H745" s="12"/>
      <c r="I745" s="12">
        <v>44227</v>
      </c>
      <c r="J745" s="10">
        <f t="shared" si="159"/>
        <v>1</v>
      </c>
      <c r="K745" s="10">
        <f t="shared" si="160"/>
        <v>31</v>
      </c>
      <c r="L745" s="10" t="str">
        <f t="shared" si="161"/>
        <v>hour18</v>
      </c>
      <c r="M745" s="10">
        <f t="shared" si="167"/>
        <v>18</v>
      </c>
      <c r="N745" s="10">
        <f t="shared" si="162"/>
        <v>17</v>
      </c>
      <c r="O745" s="27" t="str">
        <f>INDEX('Season and Day Definitions'!$1:$1048576,MATCH('2021 Hourly Data'!$J745,'Season and Day Definitions'!$B:$B,0),MATCH('2021 Hourly Data'!$O$6,'Season and Day Definitions'!$5:$5,0))</f>
        <v>Winter</v>
      </c>
      <c r="P745" s="10">
        <f t="shared" si="163"/>
        <v>1</v>
      </c>
      <c r="Q745" s="27" t="str">
        <f>IFERROR(INDEX('Season and Day Definitions'!$1:$1048576,MATCH('2021 Hourly Data'!$I745,'Season and Day Definitions'!$E:$E,0),MATCH('2021 Hourly Data'!$Q$6,'Season and Day Definitions'!$5:$5,0)),IF(OR($P745=1,$P745=7),"weekend","weekday"))</f>
        <v>weekend</v>
      </c>
      <c r="R745" s="10" t="str">
        <f t="shared" si="164"/>
        <v>Winter_weekend</v>
      </c>
      <c r="S745" s="27" t="str">
        <f>INDEX(Inputs!$1:$1048576,MATCH('2021 Hourly Data'!$M745,Inputs!$C:$C,0),MATCH(D745,Inputs!$5:$5,0))</f>
        <v>Off</v>
      </c>
      <c r="T745" s="282" t="str">
        <f t="shared" si="155"/>
        <v>Off</v>
      </c>
      <c r="U745" s="27" t="str">
        <f>INDEX(Inputs!$1:$1048576,MATCH('2021 Hourly Data'!$M745,Inputs!$C:$C,0),MATCH(E745,Inputs!$5:$5,0))</f>
        <v>Off</v>
      </c>
      <c r="V745" s="34">
        <f>INDEX('2021 Res. Load (scaled)'!$1:$1048576,MATCH('2021 Hourly Data'!$A745,'2021 Res. Load (scaled)'!$C:$C,0),MATCH('2021 Hourly Data'!$M745,'2021 Res. Load (scaled)'!$1:$1,0))/$V$1</f>
        <v>1930.5632746122642</v>
      </c>
      <c r="W745" s="41">
        <f t="shared" si="165"/>
        <v>1930.5632746122642</v>
      </c>
      <c r="X745" s="34">
        <f>INDEX('2021 SCom Load (scaled)'!$1:$1048576,MATCH($A745,'2021 SCom Load (scaled)'!$C:$C,0),MATCH($M745,'2021 SCom Load (scaled)'!$1:$1,0))/$X$1</f>
        <v>324.9882896489969</v>
      </c>
      <c r="Y745" s="41">
        <f t="shared" si="156"/>
        <v>324.9882896489969</v>
      </c>
      <c r="Z745" s="34">
        <f>INDEX('2021 System Load'!$1:$1048576,MATCH($A745,'2021 System Load'!$C:$C,0),MATCH($M745,'2021 System Load'!$1:$1,0))/$X$1</f>
        <v>3251.9471439917743</v>
      </c>
    </row>
    <row r="746" spans="1:26" ht="15" customHeight="1" x14ac:dyDescent="0.3">
      <c r="A746" s="31" t="str">
        <f t="shared" si="154"/>
        <v>1_31</v>
      </c>
      <c r="B746" s="31">
        <f t="shared" si="166"/>
        <v>739</v>
      </c>
      <c r="C746" s="31">
        <f t="shared" si="157"/>
        <v>31</v>
      </c>
      <c r="D746" s="197" t="str">
        <f>IF(OR($R746="Winter_weekend",$R746="Non-Winter_weekend"),"Weekend",IF($R746="Winter_weekday","Winter Weekday",IF($R746="Non-Winter_weekday","Non-Winter Weekday",ERROR)))</f>
        <v>Weekend</v>
      </c>
      <c r="E746" s="197" t="str">
        <f>IF(OR($R746="Winter_weekend",$R746="Non-Winter_weekend"),Inputs!$H$5,IF(OR($R746="Winter_weekday",$R746="Non-Winter_weekday"),Inputs!$G$5,ERROR))</f>
        <v>3P TOU Weekend</v>
      </c>
      <c r="F746" s="211" t="b">
        <f>IFERROR(INDEX('2021 Event Days'!$1:$1048576,MATCH('2021 Hourly Data'!$I746,'2021 Event Days'!$D:$D,0),MATCH('2021 Hourly Data'!F$6,'2021 Event Days'!$6:$6,0)),FALSE)</f>
        <v>0</v>
      </c>
      <c r="G746" s="211" t="str">
        <f t="shared" si="158"/>
        <v>44227_18</v>
      </c>
      <c r="H746" s="12"/>
      <c r="I746" s="12">
        <v>44227</v>
      </c>
      <c r="J746" s="10">
        <f t="shared" si="159"/>
        <v>1</v>
      </c>
      <c r="K746" s="10">
        <f t="shared" si="160"/>
        <v>31</v>
      </c>
      <c r="L746" s="10" t="str">
        <f t="shared" si="161"/>
        <v>hour19</v>
      </c>
      <c r="M746" s="10">
        <f t="shared" si="167"/>
        <v>19</v>
      </c>
      <c r="N746" s="10">
        <f t="shared" si="162"/>
        <v>18</v>
      </c>
      <c r="O746" s="27" t="str">
        <f>INDEX('Season and Day Definitions'!$1:$1048576,MATCH('2021 Hourly Data'!$J746,'Season and Day Definitions'!$B:$B,0),MATCH('2021 Hourly Data'!$O$6,'Season and Day Definitions'!$5:$5,0))</f>
        <v>Winter</v>
      </c>
      <c r="P746" s="10">
        <f t="shared" si="163"/>
        <v>1</v>
      </c>
      <c r="Q746" s="27" t="str">
        <f>IFERROR(INDEX('Season and Day Definitions'!$1:$1048576,MATCH('2021 Hourly Data'!$I746,'Season and Day Definitions'!$E:$E,0),MATCH('2021 Hourly Data'!$Q$6,'Season and Day Definitions'!$5:$5,0)),IF(OR($P746=1,$P746=7),"weekend","weekday"))</f>
        <v>weekend</v>
      </c>
      <c r="R746" s="10" t="str">
        <f t="shared" si="164"/>
        <v>Winter_weekend</v>
      </c>
      <c r="S746" s="27" t="str">
        <f>INDEX(Inputs!$1:$1048576,MATCH('2021 Hourly Data'!$M746,Inputs!$C:$C,0),MATCH(D746,Inputs!$5:$5,0))</f>
        <v>Off</v>
      </c>
      <c r="T746" s="282" t="str">
        <f t="shared" si="155"/>
        <v>Off</v>
      </c>
      <c r="U746" s="27" t="str">
        <f>INDEX(Inputs!$1:$1048576,MATCH('2021 Hourly Data'!$M746,Inputs!$C:$C,0),MATCH(E746,Inputs!$5:$5,0))</f>
        <v>Off</v>
      </c>
      <c r="V746" s="34">
        <f>INDEX('2021 Res. Load (scaled)'!$1:$1048576,MATCH('2021 Hourly Data'!$A746,'2021 Res. Load (scaled)'!$C:$C,0),MATCH('2021 Hourly Data'!$M746,'2021 Res. Load (scaled)'!$1:$1,0))/$V$1</f>
        <v>2081.1802383613222</v>
      </c>
      <c r="W746" s="41">
        <f t="shared" si="165"/>
        <v>2081.1802383613222</v>
      </c>
      <c r="X746" s="34">
        <f>INDEX('2021 SCom Load (scaled)'!$1:$1048576,MATCH($A746,'2021 SCom Load (scaled)'!$C:$C,0),MATCH($M746,'2021 SCom Load (scaled)'!$1:$1,0))/$X$1</f>
        <v>326.04704768916372</v>
      </c>
      <c r="Y746" s="41">
        <f t="shared" si="156"/>
        <v>326.04704768916372</v>
      </c>
      <c r="Z746" s="34">
        <f>INDEX('2021 System Load'!$1:$1048576,MATCH($A746,'2021 System Load'!$C:$C,0),MATCH($M746,'2021 System Load'!$1:$1,0))/$X$1</f>
        <v>3404.4887937509056</v>
      </c>
    </row>
    <row r="747" spans="1:26" ht="15" customHeight="1" x14ac:dyDescent="0.3">
      <c r="A747" s="31" t="str">
        <f t="shared" si="154"/>
        <v>1_31</v>
      </c>
      <c r="B747" s="31">
        <f t="shared" si="166"/>
        <v>740</v>
      </c>
      <c r="C747" s="31">
        <f t="shared" si="157"/>
        <v>31</v>
      </c>
      <c r="D747" s="197" t="str">
        <f>IF(OR($R747="Winter_weekend",$R747="Non-Winter_weekend"),"Weekend",IF($R747="Winter_weekday","Winter Weekday",IF($R747="Non-Winter_weekday","Non-Winter Weekday",ERROR)))</f>
        <v>Weekend</v>
      </c>
      <c r="E747" s="197" t="str">
        <f>IF(OR($R747="Winter_weekend",$R747="Non-Winter_weekend"),Inputs!$H$5,IF(OR($R747="Winter_weekday",$R747="Non-Winter_weekday"),Inputs!$G$5,ERROR))</f>
        <v>3P TOU Weekend</v>
      </c>
      <c r="F747" s="211" t="b">
        <f>IFERROR(INDEX('2021 Event Days'!$1:$1048576,MATCH('2021 Hourly Data'!$I747,'2021 Event Days'!$D:$D,0),MATCH('2021 Hourly Data'!F$6,'2021 Event Days'!$6:$6,0)),FALSE)</f>
        <v>0</v>
      </c>
      <c r="G747" s="211" t="str">
        <f t="shared" si="158"/>
        <v>44227_19</v>
      </c>
      <c r="H747" s="12"/>
      <c r="I747" s="12">
        <v>44227</v>
      </c>
      <c r="J747" s="10">
        <f t="shared" si="159"/>
        <v>1</v>
      </c>
      <c r="K747" s="10">
        <f t="shared" si="160"/>
        <v>31</v>
      </c>
      <c r="L747" s="10" t="str">
        <f t="shared" si="161"/>
        <v>hour20</v>
      </c>
      <c r="M747" s="10">
        <f t="shared" si="167"/>
        <v>20</v>
      </c>
      <c r="N747" s="10">
        <f t="shared" si="162"/>
        <v>19</v>
      </c>
      <c r="O747" s="27" t="str">
        <f>INDEX('Season and Day Definitions'!$1:$1048576,MATCH('2021 Hourly Data'!$J747,'Season and Day Definitions'!$B:$B,0),MATCH('2021 Hourly Data'!$O$6,'Season and Day Definitions'!$5:$5,0))</f>
        <v>Winter</v>
      </c>
      <c r="P747" s="10">
        <f t="shared" si="163"/>
        <v>1</v>
      </c>
      <c r="Q747" s="27" t="str">
        <f>IFERROR(INDEX('Season and Day Definitions'!$1:$1048576,MATCH('2021 Hourly Data'!$I747,'Season and Day Definitions'!$E:$E,0),MATCH('2021 Hourly Data'!$Q$6,'Season and Day Definitions'!$5:$5,0)),IF(OR($P747=1,$P747=7),"weekend","weekday"))</f>
        <v>weekend</v>
      </c>
      <c r="R747" s="10" t="str">
        <f t="shared" si="164"/>
        <v>Winter_weekend</v>
      </c>
      <c r="S747" s="27" t="str">
        <f>INDEX(Inputs!$1:$1048576,MATCH('2021 Hourly Data'!$M747,Inputs!$C:$C,0),MATCH(D747,Inputs!$5:$5,0))</f>
        <v>Off</v>
      </c>
      <c r="T747" s="282" t="str">
        <f t="shared" si="155"/>
        <v>Off</v>
      </c>
      <c r="U747" s="27" t="str">
        <f>INDEX(Inputs!$1:$1048576,MATCH('2021 Hourly Data'!$M747,Inputs!$C:$C,0),MATCH(E747,Inputs!$5:$5,0))</f>
        <v>Off</v>
      </c>
      <c r="V747" s="34">
        <f>INDEX('2021 Res. Load (scaled)'!$1:$1048576,MATCH('2021 Hourly Data'!$A747,'2021 Res. Load (scaled)'!$C:$C,0),MATCH('2021 Hourly Data'!$M747,'2021 Res. Load (scaled)'!$1:$1,0))/$V$1</f>
        <v>2016.8419051254464</v>
      </c>
      <c r="W747" s="41">
        <f t="shared" si="165"/>
        <v>2016.8419051254464</v>
      </c>
      <c r="X747" s="34">
        <f>INDEX('2021 SCom Load (scaled)'!$1:$1048576,MATCH($A747,'2021 SCom Load (scaled)'!$C:$C,0),MATCH($M747,'2021 SCom Load (scaled)'!$1:$1,0))/$X$1</f>
        <v>314.71133198402327</v>
      </c>
      <c r="Y747" s="41">
        <f t="shared" si="156"/>
        <v>314.71133198402327</v>
      </c>
      <c r="Z747" s="34">
        <f>INDEX('2021 System Load'!$1:$1048576,MATCH($A747,'2021 System Load'!$C:$C,0),MATCH($M747,'2021 System Load'!$1:$1,0))/$X$1</f>
        <v>3306.6363846567065</v>
      </c>
    </row>
    <row r="748" spans="1:26" ht="15" customHeight="1" x14ac:dyDescent="0.3">
      <c r="A748" s="31" t="str">
        <f t="shared" si="154"/>
        <v>1_31</v>
      </c>
      <c r="B748" s="31">
        <f t="shared" si="166"/>
        <v>741</v>
      </c>
      <c r="C748" s="31">
        <f t="shared" si="157"/>
        <v>31</v>
      </c>
      <c r="D748" s="197" t="str">
        <f>IF(OR($R748="Winter_weekend",$R748="Non-Winter_weekend"),"Weekend",IF($R748="Winter_weekday","Winter Weekday",IF($R748="Non-Winter_weekday","Non-Winter Weekday",ERROR)))</f>
        <v>Weekend</v>
      </c>
      <c r="E748" s="197" t="str">
        <f>IF(OR($R748="Winter_weekend",$R748="Non-Winter_weekend"),Inputs!$H$5,IF(OR($R748="Winter_weekday",$R748="Non-Winter_weekday"),Inputs!$G$5,ERROR))</f>
        <v>3P TOU Weekend</v>
      </c>
      <c r="F748" s="211" t="b">
        <f>IFERROR(INDEX('2021 Event Days'!$1:$1048576,MATCH('2021 Hourly Data'!$I748,'2021 Event Days'!$D:$D,0),MATCH('2021 Hourly Data'!F$6,'2021 Event Days'!$6:$6,0)),FALSE)</f>
        <v>0</v>
      </c>
      <c r="G748" s="211" t="str">
        <f t="shared" si="158"/>
        <v>44227_20</v>
      </c>
      <c r="H748" s="12"/>
      <c r="I748" s="12">
        <v>44227</v>
      </c>
      <c r="J748" s="10">
        <f t="shared" si="159"/>
        <v>1</v>
      </c>
      <c r="K748" s="10">
        <f t="shared" si="160"/>
        <v>31</v>
      </c>
      <c r="L748" s="10" t="str">
        <f t="shared" si="161"/>
        <v>hour21</v>
      </c>
      <c r="M748" s="10">
        <f t="shared" si="167"/>
        <v>21</v>
      </c>
      <c r="N748" s="10">
        <f t="shared" si="162"/>
        <v>20</v>
      </c>
      <c r="O748" s="27" t="str">
        <f>INDEX('Season and Day Definitions'!$1:$1048576,MATCH('2021 Hourly Data'!$J748,'Season and Day Definitions'!$B:$B,0),MATCH('2021 Hourly Data'!$O$6,'Season and Day Definitions'!$5:$5,0))</f>
        <v>Winter</v>
      </c>
      <c r="P748" s="10">
        <f t="shared" si="163"/>
        <v>1</v>
      </c>
      <c r="Q748" s="27" t="str">
        <f>IFERROR(INDEX('Season and Day Definitions'!$1:$1048576,MATCH('2021 Hourly Data'!$I748,'Season and Day Definitions'!$E:$E,0),MATCH('2021 Hourly Data'!$Q$6,'Season and Day Definitions'!$5:$5,0)),IF(OR($P748=1,$P748=7),"weekend","weekday"))</f>
        <v>weekend</v>
      </c>
      <c r="R748" s="10" t="str">
        <f t="shared" si="164"/>
        <v>Winter_weekend</v>
      </c>
      <c r="S748" s="27" t="str">
        <f>INDEX(Inputs!$1:$1048576,MATCH('2021 Hourly Data'!$M748,Inputs!$C:$C,0),MATCH(D748,Inputs!$5:$5,0))</f>
        <v>Off</v>
      </c>
      <c r="T748" s="282" t="str">
        <f t="shared" si="155"/>
        <v>Off</v>
      </c>
      <c r="U748" s="27" t="str">
        <f>INDEX(Inputs!$1:$1048576,MATCH('2021 Hourly Data'!$M748,Inputs!$C:$C,0),MATCH(E748,Inputs!$5:$5,0))</f>
        <v>Off</v>
      </c>
      <c r="V748" s="34">
        <f>INDEX('2021 Res. Load (scaled)'!$1:$1048576,MATCH('2021 Hourly Data'!$A748,'2021 Res. Load (scaled)'!$C:$C,0),MATCH('2021 Hourly Data'!$M748,'2021 Res. Load (scaled)'!$1:$1,0))/$V$1</f>
        <v>1942.6850423296676</v>
      </c>
      <c r="W748" s="41">
        <f t="shared" si="165"/>
        <v>1942.6850423296676</v>
      </c>
      <c r="X748" s="34">
        <f>INDEX('2021 SCom Load (scaled)'!$1:$1048576,MATCH($A748,'2021 SCom Load (scaled)'!$C:$C,0),MATCH($M748,'2021 SCom Load (scaled)'!$1:$1,0))/$X$1</f>
        <v>315.57553649265446</v>
      </c>
      <c r="Y748" s="41">
        <f t="shared" si="156"/>
        <v>315.57553649265446</v>
      </c>
      <c r="Z748" s="34">
        <f>INDEX('2021 System Load'!$1:$1048576,MATCH($A748,'2021 System Load'!$C:$C,0),MATCH($M748,'2021 System Load'!$1:$1,0))/$X$1</f>
        <v>3222.8009783031061</v>
      </c>
    </row>
    <row r="749" spans="1:26" ht="15" customHeight="1" x14ac:dyDescent="0.3">
      <c r="A749" s="31" t="str">
        <f t="shared" si="154"/>
        <v>1_31</v>
      </c>
      <c r="B749" s="31">
        <f t="shared" si="166"/>
        <v>742</v>
      </c>
      <c r="C749" s="31">
        <f t="shared" si="157"/>
        <v>31</v>
      </c>
      <c r="D749" s="197" t="str">
        <f>IF(OR($R749="Winter_weekend",$R749="Non-Winter_weekend"),"Weekend",IF($R749="Winter_weekday","Winter Weekday",IF($R749="Non-Winter_weekday","Non-Winter Weekday",ERROR)))</f>
        <v>Weekend</v>
      </c>
      <c r="E749" s="197" t="str">
        <f>IF(OR($R749="Winter_weekend",$R749="Non-Winter_weekend"),Inputs!$H$5,IF(OR($R749="Winter_weekday",$R749="Non-Winter_weekday"),Inputs!$G$5,ERROR))</f>
        <v>3P TOU Weekend</v>
      </c>
      <c r="F749" s="211" t="b">
        <f>IFERROR(INDEX('2021 Event Days'!$1:$1048576,MATCH('2021 Hourly Data'!$I749,'2021 Event Days'!$D:$D,0),MATCH('2021 Hourly Data'!F$6,'2021 Event Days'!$6:$6,0)),FALSE)</f>
        <v>0</v>
      </c>
      <c r="G749" s="211" t="str">
        <f t="shared" si="158"/>
        <v>44227_21</v>
      </c>
      <c r="H749" s="12"/>
      <c r="I749" s="12">
        <v>44227</v>
      </c>
      <c r="J749" s="10">
        <f t="shared" si="159"/>
        <v>1</v>
      </c>
      <c r="K749" s="10">
        <f t="shared" si="160"/>
        <v>31</v>
      </c>
      <c r="L749" s="10" t="str">
        <f t="shared" si="161"/>
        <v>hour22</v>
      </c>
      <c r="M749" s="10">
        <f t="shared" si="167"/>
        <v>22</v>
      </c>
      <c r="N749" s="10">
        <f t="shared" si="162"/>
        <v>21</v>
      </c>
      <c r="O749" s="27" t="str">
        <f>INDEX('Season and Day Definitions'!$1:$1048576,MATCH('2021 Hourly Data'!$J749,'Season and Day Definitions'!$B:$B,0),MATCH('2021 Hourly Data'!$O$6,'Season and Day Definitions'!$5:$5,0))</f>
        <v>Winter</v>
      </c>
      <c r="P749" s="10">
        <f t="shared" si="163"/>
        <v>1</v>
      </c>
      <c r="Q749" s="27" t="str">
        <f>IFERROR(INDEX('Season and Day Definitions'!$1:$1048576,MATCH('2021 Hourly Data'!$I749,'Season and Day Definitions'!$E:$E,0),MATCH('2021 Hourly Data'!$Q$6,'Season and Day Definitions'!$5:$5,0)),IF(OR($P749=1,$P749=7),"weekend","weekday"))</f>
        <v>weekend</v>
      </c>
      <c r="R749" s="10" t="str">
        <f t="shared" si="164"/>
        <v>Winter_weekend</v>
      </c>
      <c r="S749" s="27" t="str">
        <f>INDEX(Inputs!$1:$1048576,MATCH('2021 Hourly Data'!$M749,Inputs!$C:$C,0),MATCH(D749,Inputs!$5:$5,0))</f>
        <v>Off</v>
      </c>
      <c r="T749" s="282" t="str">
        <f t="shared" si="155"/>
        <v>Off</v>
      </c>
      <c r="U749" s="27" t="str">
        <f>INDEX(Inputs!$1:$1048576,MATCH('2021 Hourly Data'!$M749,Inputs!$C:$C,0),MATCH(E749,Inputs!$5:$5,0))</f>
        <v>Off</v>
      </c>
      <c r="V749" s="34">
        <f>INDEX('2021 Res. Load (scaled)'!$1:$1048576,MATCH('2021 Hourly Data'!$A749,'2021 Res. Load (scaled)'!$C:$C,0),MATCH('2021 Hourly Data'!$M749,'2021 Res. Load (scaled)'!$1:$1,0))/$V$1</f>
        <v>1760.4229203578618</v>
      </c>
      <c r="W749" s="41">
        <f t="shared" si="165"/>
        <v>1760.4229203578618</v>
      </c>
      <c r="X749" s="34">
        <f>INDEX('2021 SCom Load (scaled)'!$1:$1048576,MATCH($A749,'2021 SCom Load (scaled)'!$C:$C,0),MATCH($M749,'2021 SCom Load (scaled)'!$1:$1,0))/$X$1</f>
        <v>299.49865790143866</v>
      </c>
      <c r="Y749" s="41">
        <f t="shared" si="156"/>
        <v>299.49865790143866</v>
      </c>
      <c r="Z749" s="34">
        <f>INDEX('2021 System Load'!$1:$1048576,MATCH($A749,'2021 System Load'!$C:$C,0),MATCH($M749,'2021 System Load'!$1:$1,0))/$X$1</f>
        <v>2990.1639417392498</v>
      </c>
    </row>
    <row r="750" spans="1:26" ht="15" customHeight="1" x14ac:dyDescent="0.3">
      <c r="A750" s="31" t="str">
        <f t="shared" si="154"/>
        <v>1_31</v>
      </c>
      <c r="B750" s="31">
        <f t="shared" si="166"/>
        <v>743</v>
      </c>
      <c r="C750" s="31">
        <f t="shared" si="157"/>
        <v>31</v>
      </c>
      <c r="D750" s="197" t="str">
        <f>IF(OR($R750="Winter_weekend",$R750="Non-Winter_weekend"),"Weekend",IF($R750="Winter_weekday","Winter Weekday",IF($R750="Non-Winter_weekday","Non-Winter Weekday",ERROR)))</f>
        <v>Weekend</v>
      </c>
      <c r="E750" s="197" t="str">
        <f>IF(OR($R750="Winter_weekend",$R750="Non-Winter_weekend"),Inputs!$H$5,IF(OR($R750="Winter_weekday",$R750="Non-Winter_weekday"),Inputs!$G$5,ERROR))</f>
        <v>3P TOU Weekend</v>
      </c>
      <c r="F750" s="211" t="b">
        <f>IFERROR(INDEX('2021 Event Days'!$1:$1048576,MATCH('2021 Hourly Data'!$I750,'2021 Event Days'!$D:$D,0),MATCH('2021 Hourly Data'!F$6,'2021 Event Days'!$6:$6,0)),FALSE)</f>
        <v>0</v>
      </c>
      <c r="G750" s="211" t="str">
        <f t="shared" si="158"/>
        <v>44227_22</v>
      </c>
      <c r="H750" s="12"/>
      <c r="I750" s="12">
        <v>44227</v>
      </c>
      <c r="J750" s="10">
        <f t="shared" si="159"/>
        <v>1</v>
      </c>
      <c r="K750" s="10">
        <f t="shared" si="160"/>
        <v>31</v>
      </c>
      <c r="L750" s="10" t="str">
        <f t="shared" si="161"/>
        <v>hour23</v>
      </c>
      <c r="M750" s="10">
        <f t="shared" si="167"/>
        <v>23</v>
      </c>
      <c r="N750" s="10">
        <f t="shared" si="162"/>
        <v>22</v>
      </c>
      <c r="O750" s="27" t="str">
        <f>INDEX('Season and Day Definitions'!$1:$1048576,MATCH('2021 Hourly Data'!$J750,'Season and Day Definitions'!$B:$B,0),MATCH('2021 Hourly Data'!$O$6,'Season and Day Definitions'!$5:$5,0))</f>
        <v>Winter</v>
      </c>
      <c r="P750" s="10">
        <f t="shared" si="163"/>
        <v>1</v>
      </c>
      <c r="Q750" s="27" t="str">
        <f>IFERROR(INDEX('Season and Day Definitions'!$1:$1048576,MATCH('2021 Hourly Data'!$I750,'Season and Day Definitions'!$E:$E,0),MATCH('2021 Hourly Data'!$Q$6,'Season and Day Definitions'!$5:$5,0)),IF(OR($P750=1,$P750=7),"weekend","weekday"))</f>
        <v>weekend</v>
      </c>
      <c r="R750" s="10" t="str">
        <f t="shared" si="164"/>
        <v>Winter_weekend</v>
      </c>
      <c r="S750" s="27" t="str">
        <f>INDEX(Inputs!$1:$1048576,MATCH('2021 Hourly Data'!$M750,Inputs!$C:$C,0),MATCH(D750,Inputs!$5:$5,0))</f>
        <v>Off</v>
      </c>
      <c r="T750" s="282" t="str">
        <f t="shared" si="155"/>
        <v>Off</v>
      </c>
      <c r="U750" s="27" t="str">
        <f>INDEX(Inputs!$1:$1048576,MATCH('2021 Hourly Data'!$M750,Inputs!$C:$C,0),MATCH(E750,Inputs!$5:$5,0))</f>
        <v>Off</v>
      </c>
      <c r="V750" s="34">
        <f>INDEX('2021 Res. Load (scaled)'!$1:$1048576,MATCH('2021 Hourly Data'!$A750,'2021 Res. Load (scaled)'!$C:$C,0),MATCH('2021 Hourly Data'!$M750,'2021 Res. Load (scaled)'!$1:$1,0))/$V$1</f>
        <v>1388.2761846880355</v>
      </c>
      <c r="W750" s="41">
        <f t="shared" si="165"/>
        <v>1388.2761846880355</v>
      </c>
      <c r="X750" s="34">
        <f>INDEX('2021 SCom Load (scaled)'!$1:$1048576,MATCH($A750,'2021 SCom Load (scaled)'!$C:$C,0),MATCH($M750,'2021 SCom Load (scaled)'!$1:$1,0))/$X$1</f>
        <v>280.35844251775251</v>
      </c>
      <c r="Y750" s="41">
        <f t="shared" si="156"/>
        <v>280.35844251775251</v>
      </c>
      <c r="Z750" s="34">
        <f>INDEX('2021 System Load'!$1:$1048576,MATCH($A750,'2021 System Load'!$C:$C,0),MATCH($M750,'2021 System Load'!$1:$1,0))/$X$1</f>
        <v>2546.977266756398</v>
      </c>
    </row>
    <row r="751" spans="1:26" ht="15" customHeight="1" x14ac:dyDescent="0.3">
      <c r="A751" s="31" t="str">
        <f t="shared" si="154"/>
        <v>1_31</v>
      </c>
      <c r="B751" s="31">
        <f t="shared" si="166"/>
        <v>744</v>
      </c>
      <c r="C751" s="31">
        <f t="shared" si="157"/>
        <v>31</v>
      </c>
      <c r="D751" s="197" t="str">
        <f>IF(OR($R751="Winter_weekend",$R751="Non-Winter_weekend"),"Weekend",IF($R751="Winter_weekday","Winter Weekday",IF($R751="Non-Winter_weekday","Non-Winter Weekday",ERROR)))</f>
        <v>Weekend</v>
      </c>
      <c r="E751" s="197" t="str">
        <f>IF(OR($R751="Winter_weekend",$R751="Non-Winter_weekend"),Inputs!$H$5,IF(OR($R751="Winter_weekday",$R751="Non-Winter_weekday"),Inputs!$G$5,ERROR))</f>
        <v>3P TOU Weekend</v>
      </c>
      <c r="F751" s="211" t="b">
        <f>IFERROR(INDEX('2021 Event Days'!$1:$1048576,MATCH('2021 Hourly Data'!$I751,'2021 Event Days'!$D:$D,0),MATCH('2021 Hourly Data'!F$6,'2021 Event Days'!$6:$6,0)),FALSE)</f>
        <v>0</v>
      </c>
      <c r="G751" s="211" t="str">
        <f t="shared" si="158"/>
        <v>44227_23</v>
      </c>
      <c r="H751" s="12"/>
      <c r="I751" s="12">
        <v>44227</v>
      </c>
      <c r="J751" s="10">
        <f t="shared" si="159"/>
        <v>1</v>
      </c>
      <c r="K751" s="10">
        <f t="shared" si="160"/>
        <v>31</v>
      </c>
      <c r="L751" s="10" t="str">
        <f t="shared" si="161"/>
        <v>hour24</v>
      </c>
      <c r="M751" s="10">
        <f t="shared" si="167"/>
        <v>24</v>
      </c>
      <c r="N751" s="10">
        <f t="shared" si="162"/>
        <v>23</v>
      </c>
      <c r="O751" s="27" t="str">
        <f>INDEX('Season and Day Definitions'!$1:$1048576,MATCH('2021 Hourly Data'!$J751,'Season and Day Definitions'!$B:$B,0),MATCH('2021 Hourly Data'!$O$6,'Season and Day Definitions'!$5:$5,0))</f>
        <v>Winter</v>
      </c>
      <c r="P751" s="10">
        <f t="shared" si="163"/>
        <v>1</v>
      </c>
      <c r="Q751" s="27" t="str">
        <f>IFERROR(INDEX('Season and Day Definitions'!$1:$1048576,MATCH('2021 Hourly Data'!$I751,'Season and Day Definitions'!$E:$E,0),MATCH('2021 Hourly Data'!$Q$6,'Season and Day Definitions'!$5:$5,0)),IF(OR($P751=1,$P751=7),"weekend","weekday"))</f>
        <v>weekend</v>
      </c>
      <c r="R751" s="10" t="str">
        <f t="shared" si="164"/>
        <v>Winter_weekend</v>
      </c>
      <c r="S751" s="27" t="str">
        <f>INDEX(Inputs!$1:$1048576,MATCH('2021 Hourly Data'!$M751,Inputs!$C:$C,0),MATCH(D751,Inputs!$5:$5,0))</f>
        <v>Off</v>
      </c>
      <c r="T751" s="282" t="str">
        <f t="shared" si="155"/>
        <v>Off</v>
      </c>
      <c r="U751" s="27" t="str">
        <f>INDEX(Inputs!$1:$1048576,MATCH('2021 Hourly Data'!$M751,Inputs!$C:$C,0),MATCH(E751,Inputs!$5:$5,0))</f>
        <v>Super Off</v>
      </c>
      <c r="V751" s="34">
        <f>INDEX('2021 Res. Load (scaled)'!$1:$1048576,MATCH('2021 Hourly Data'!$A751,'2021 Res. Load (scaled)'!$C:$C,0),MATCH('2021 Hourly Data'!$M751,'2021 Res. Load (scaled)'!$1:$1,0))/$V$1</f>
        <v>1221.0471609061235</v>
      </c>
      <c r="W751" s="41">
        <f t="shared" si="165"/>
        <v>1221.0471609061235</v>
      </c>
      <c r="X751" s="34">
        <f>INDEX('2021 SCom Load (scaled)'!$1:$1048576,MATCH($A751,'2021 SCom Load (scaled)'!$C:$C,0),MATCH($M751,'2021 SCom Load (scaled)'!$1:$1,0))/$X$1</f>
        <v>279.40833898534243</v>
      </c>
      <c r="Y751" s="41">
        <f t="shared" si="156"/>
        <v>279.40833898534243</v>
      </c>
      <c r="Z751" s="34">
        <f>INDEX('2021 System Load'!$1:$1048576,MATCH($A751,'2021 System Load'!$C:$C,0),MATCH($M751,'2021 System Load'!$1:$1,0))/$X$1</f>
        <v>2350.98229511523</v>
      </c>
    </row>
    <row r="752" spans="1:26" ht="15" customHeight="1" x14ac:dyDescent="0.3">
      <c r="A752" s="31" t="str">
        <f t="shared" si="154"/>
        <v>2_1</v>
      </c>
      <c r="B752" s="31">
        <f t="shared" si="166"/>
        <v>745</v>
      </c>
      <c r="C752" s="31">
        <f t="shared" si="157"/>
        <v>32</v>
      </c>
      <c r="D752" s="197" t="str">
        <f>IF(OR($R752="Winter_weekend",$R752="Non-Winter_weekend"),"Weekend",IF($R752="Winter_weekday","Winter Weekday",IF($R752="Non-Winter_weekday","Non-Winter Weekday",ERROR)))</f>
        <v>Winter Weekday</v>
      </c>
      <c r="E752" s="197" t="str">
        <f>IF(OR($R752="Winter_weekend",$R752="Non-Winter_weekend"),Inputs!$H$5,IF(OR($R752="Winter_weekday",$R752="Non-Winter_weekday"),Inputs!$G$5,ERROR))</f>
        <v>3P TOU Weekday</v>
      </c>
      <c r="F752" s="211" t="b">
        <f>IFERROR(INDEX('2021 Event Days'!$1:$1048576,MATCH('2021 Hourly Data'!$I752,'2021 Event Days'!$D:$D,0),MATCH('2021 Hourly Data'!F$6,'2021 Event Days'!$6:$6,0)),FALSE)</f>
        <v>0</v>
      </c>
      <c r="G752" s="211" t="str">
        <f t="shared" si="158"/>
        <v>44228_0</v>
      </c>
      <c r="H752" s="12"/>
      <c r="I752" s="12">
        <v>44228</v>
      </c>
      <c r="J752" s="10">
        <f t="shared" si="159"/>
        <v>2</v>
      </c>
      <c r="K752" s="10">
        <f t="shared" si="160"/>
        <v>1</v>
      </c>
      <c r="L752" s="10" t="str">
        <f t="shared" si="161"/>
        <v>hour1</v>
      </c>
      <c r="M752" s="10">
        <f t="shared" si="167"/>
        <v>1</v>
      </c>
      <c r="N752" s="10">
        <f t="shared" si="162"/>
        <v>0</v>
      </c>
      <c r="O752" s="27" t="str">
        <f>INDEX('Season and Day Definitions'!$1:$1048576,MATCH('2021 Hourly Data'!$J752,'Season and Day Definitions'!$B:$B,0),MATCH('2021 Hourly Data'!$O$6,'Season and Day Definitions'!$5:$5,0))</f>
        <v>Winter</v>
      </c>
      <c r="P752" s="10">
        <f t="shared" si="163"/>
        <v>2</v>
      </c>
      <c r="Q752" s="27" t="str">
        <f>IFERROR(INDEX('Season and Day Definitions'!$1:$1048576,MATCH('2021 Hourly Data'!$I752,'Season and Day Definitions'!$E:$E,0),MATCH('2021 Hourly Data'!$Q$6,'Season and Day Definitions'!$5:$5,0)),IF(OR($P752=1,$P752=7),"weekend","weekday"))</f>
        <v>weekday</v>
      </c>
      <c r="R752" s="10" t="str">
        <f t="shared" si="164"/>
        <v>Winter_weekday</v>
      </c>
      <c r="S752" s="27" t="str">
        <f>INDEX(Inputs!$1:$1048576,MATCH('2021 Hourly Data'!$M752,Inputs!$C:$C,0),MATCH(D752,Inputs!$5:$5,0))</f>
        <v>Off</v>
      </c>
      <c r="T752" s="282" t="str">
        <f t="shared" si="155"/>
        <v>Off</v>
      </c>
      <c r="U752" s="27" t="str">
        <f>INDEX(Inputs!$1:$1048576,MATCH('2021 Hourly Data'!$M752,Inputs!$C:$C,0),MATCH(E752,Inputs!$5:$5,0))</f>
        <v>Super Off</v>
      </c>
      <c r="V752" s="34">
        <f>INDEX('2021 Res. Load (scaled)'!$1:$1048576,MATCH('2021 Hourly Data'!$A752,'2021 Res. Load (scaled)'!$C:$C,0),MATCH('2021 Hourly Data'!$M752,'2021 Res. Load (scaled)'!$1:$1,0))/$V$1</f>
        <v>1065.1795291483731</v>
      </c>
      <c r="W752" s="41">
        <f t="shared" si="165"/>
        <v>1065.1795291483731</v>
      </c>
      <c r="X752" s="34">
        <f>INDEX('2021 SCom Load (scaled)'!$1:$1048576,MATCH($A752,'2021 SCom Load (scaled)'!$C:$C,0),MATCH($M752,'2021 SCom Load (scaled)'!$1:$1,0))/$X$1</f>
        <v>279.31857817598024</v>
      </c>
      <c r="Y752" s="41">
        <f t="shared" si="156"/>
        <v>279.31857817598024</v>
      </c>
      <c r="Z752" s="34">
        <f>INDEX('2021 System Load'!$1:$1048576,MATCH($A752,'2021 System Load'!$C:$C,0),MATCH($M752,'2021 System Load'!$1:$1,0))/$X$1</f>
        <v>2176.6259926773018</v>
      </c>
    </row>
    <row r="753" spans="1:26" ht="15" customHeight="1" x14ac:dyDescent="0.3">
      <c r="A753" s="31" t="str">
        <f t="shared" si="154"/>
        <v>2_1</v>
      </c>
      <c r="B753" s="31">
        <f t="shared" si="166"/>
        <v>746</v>
      </c>
      <c r="C753" s="31">
        <f t="shared" si="157"/>
        <v>32</v>
      </c>
      <c r="D753" s="197" t="str">
        <f>IF(OR($R753="Winter_weekend",$R753="Non-Winter_weekend"),"Weekend",IF($R753="Winter_weekday","Winter Weekday",IF($R753="Non-Winter_weekday","Non-Winter Weekday",ERROR)))</f>
        <v>Winter Weekday</v>
      </c>
      <c r="E753" s="197" t="str">
        <f>IF(OR($R753="Winter_weekend",$R753="Non-Winter_weekend"),Inputs!$H$5,IF(OR($R753="Winter_weekday",$R753="Non-Winter_weekday"),Inputs!$G$5,ERROR))</f>
        <v>3P TOU Weekday</v>
      </c>
      <c r="F753" s="211" t="b">
        <f>IFERROR(INDEX('2021 Event Days'!$1:$1048576,MATCH('2021 Hourly Data'!$I753,'2021 Event Days'!$D:$D,0),MATCH('2021 Hourly Data'!F$6,'2021 Event Days'!$6:$6,0)),FALSE)</f>
        <v>0</v>
      </c>
      <c r="G753" s="211" t="str">
        <f t="shared" si="158"/>
        <v>44228_1</v>
      </c>
      <c r="H753" s="12"/>
      <c r="I753" s="12">
        <v>44228</v>
      </c>
      <c r="J753" s="10">
        <f t="shared" si="159"/>
        <v>2</v>
      </c>
      <c r="K753" s="10">
        <f t="shared" si="160"/>
        <v>1</v>
      </c>
      <c r="L753" s="10" t="str">
        <f t="shared" si="161"/>
        <v>hour2</v>
      </c>
      <c r="M753" s="10">
        <f t="shared" si="167"/>
        <v>2</v>
      </c>
      <c r="N753" s="10">
        <f t="shared" si="162"/>
        <v>1</v>
      </c>
      <c r="O753" s="27" t="str">
        <f>INDEX('Season and Day Definitions'!$1:$1048576,MATCH('2021 Hourly Data'!$J753,'Season and Day Definitions'!$B:$B,0),MATCH('2021 Hourly Data'!$O$6,'Season and Day Definitions'!$5:$5,0))</f>
        <v>Winter</v>
      </c>
      <c r="P753" s="10">
        <f t="shared" si="163"/>
        <v>2</v>
      </c>
      <c r="Q753" s="27" t="str">
        <f>IFERROR(INDEX('Season and Day Definitions'!$1:$1048576,MATCH('2021 Hourly Data'!$I753,'Season and Day Definitions'!$E:$E,0),MATCH('2021 Hourly Data'!$Q$6,'Season and Day Definitions'!$5:$5,0)),IF(OR($P753=1,$P753=7),"weekend","weekday"))</f>
        <v>weekday</v>
      </c>
      <c r="R753" s="10" t="str">
        <f t="shared" si="164"/>
        <v>Winter_weekday</v>
      </c>
      <c r="S753" s="27" t="str">
        <f>INDEX(Inputs!$1:$1048576,MATCH('2021 Hourly Data'!$M753,Inputs!$C:$C,0),MATCH(D753,Inputs!$5:$5,0))</f>
        <v>Off</v>
      </c>
      <c r="T753" s="282" t="str">
        <f t="shared" si="155"/>
        <v>Off</v>
      </c>
      <c r="U753" s="27" t="str">
        <f>INDEX(Inputs!$1:$1048576,MATCH('2021 Hourly Data'!$M753,Inputs!$C:$C,0),MATCH(E753,Inputs!$5:$5,0))</f>
        <v>Super Off</v>
      </c>
      <c r="V753" s="34">
        <f>INDEX('2021 Res. Load (scaled)'!$1:$1048576,MATCH('2021 Hourly Data'!$A753,'2021 Res. Load (scaled)'!$C:$C,0),MATCH('2021 Hourly Data'!$M753,'2021 Res. Load (scaled)'!$1:$1,0))/$V$1</f>
        <v>1049.3136281852367</v>
      </c>
      <c r="W753" s="41">
        <f t="shared" si="165"/>
        <v>1049.3136281852367</v>
      </c>
      <c r="X753" s="34">
        <f>INDEX('2021 SCom Load (scaled)'!$1:$1048576,MATCH($A753,'2021 SCom Load (scaled)'!$C:$C,0),MATCH($M753,'2021 SCom Load (scaled)'!$1:$1,0))/$X$1</f>
        <v>276.5269131016442</v>
      </c>
      <c r="Y753" s="41">
        <f t="shared" si="156"/>
        <v>276.5269131016442</v>
      </c>
      <c r="Z753" s="34">
        <f>INDEX('2021 System Load'!$1:$1048576,MATCH($A753,'2021 System Load'!$C:$C,0),MATCH($M753,'2021 System Load'!$1:$1,0))/$X$1</f>
        <v>2159.0257901342879</v>
      </c>
    </row>
    <row r="754" spans="1:26" ht="15" customHeight="1" x14ac:dyDescent="0.3">
      <c r="A754" s="31" t="str">
        <f t="shared" si="154"/>
        <v>2_1</v>
      </c>
      <c r="B754" s="31">
        <f t="shared" si="166"/>
        <v>747</v>
      </c>
      <c r="C754" s="31">
        <f t="shared" si="157"/>
        <v>32</v>
      </c>
      <c r="D754" s="197" t="str">
        <f>IF(OR($R754="Winter_weekend",$R754="Non-Winter_weekend"),"Weekend",IF($R754="Winter_weekday","Winter Weekday",IF($R754="Non-Winter_weekday","Non-Winter Weekday",ERROR)))</f>
        <v>Winter Weekday</v>
      </c>
      <c r="E754" s="197" t="str">
        <f>IF(OR($R754="Winter_weekend",$R754="Non-Winter_weekend"),Inputs!$H$5,IF(OR($R754="Winter_weekday",$R754="Non-Winter_weekday"),Inputs!$G$5,ERROR))</f>
        <v>3P TOU Weekday</v>
      </c>
      <c r="F754" s="211" t="b">
        <f>IFERROR(INDEX('2021 Event Days'!$1:$1048576,MATCH('2021 Hourly Data'!$I754,'2021 Event Days'!$D:$D,0),MATCH('2021 Hourly Data'!F$6,'2021 Event Days'!$6:$6,0)),FALSE)</f>
        <v>0</v>
      </c>
      <c r="G754" s="211" t="str">
        <f t="shared" si="158"/>
        <v>44228_2</v>
      </c>
      <c r="H754" s="12"/>
      <c r="I754" s="12">
        <v>44228</v>
      </c>
      <c r="J754" s="10">
        <f t="shared" si="159"/>
        <v>2</v>
      </c>
      <c r="K754" s="10">
        <f t="shared" si="160"/>
        <v>1</v>
      </c>
      <c r="L754" s="10" t="str">
        <f t="shared" si="161"/>
        <v>hour3</v>
      </c>
      <c r="M754" s="10">
        <f t="shared" si="167"/>
        <v>3</v>
      </c>
      <c r="N754" s="10">
        <f t="shared" si="162"/>
        <v>2</v>
      </c>
      <c r="O754" s="27" t="str">
        <f>INDEX('Season and Day Definitions'!$1:$1048576,MATCH('2021 Hourly Data'!$J754,'Season and Day Definitions'!$B:$B,0),MATCH('2021 Hourly Data'!$O$6,'Season and Day Definitions'!$5:$5,0))</f>
        <v>Winter</v>
      </c>
      <c r="P754" s="10">
        <f t="shared" si="163"/>
        <v>2</v>
      </c>
      <c r="Q754" s="27" t="str">
        <f>IFERROR(INDEX('Season and Day Definitions'!$1:$1048576,MATCH('2021 Hourly Data'!$I754,'Season and Day Definitions'!$E:$E,0),MATCH('2021 Hourly Data'!$Q$6,'Season and Day Definitions'!$5:$5,0)),IF(OR($P754=1,$P754=7),"weekend","weekday"))</f>
        <v>weekday</v>
      </c>
      <c r="R754" s="10" t="str">
        <f t="shared" si="164"/>
        <v>Winter_weekday</v>
      </c>
      <c r="S754" s="27" t="str">
        <f>INDEX(Inputs!$1:$1048576,MATCH('2021 Hourly Data'!$M754,Inputs!$C:$C,0),MATCH(D754,Inputs!$5:$5,0))</f>
        <v>Off</v>
      </c>
      <c r="T754" s="282" t="str">
        <f t="shared" si="155"/>
        <v>Off</v>
      </c>
      <c r="U754" s="27" t="str">
        <f>INDEX(Inputs!$1:$1048576,MATCH('2021 Hourly Data'!$M754,Inputs!$C:$C,0),MATCH(E754,Inputs!$5:$5,0))</f>
        <v>Super Off</v>
      </c>
      <c r="V754" s="34">
        <f>INDEX('2021 Res. Load (scaled)'!$1:$1048576,MATCH('2021 Hourly Data'!$A754,'2021 Res. Load (scaled)'!$C:$C,0),MATCH('2021 Hourly Data'!$M754,'2021 Res. Load (scaled)'!$1:$1,0))/$V$1</f>
        <v>1040.6012356035228</v>
      </c>
      <c r="W754" s="41">
        <f t="shared" si="165"/>
        <v>1040.6012356035228</v>
      </c>
      <c r="X754" s="34">
        <f>INDEX('2021 SCom Load (scaled)'!$1:$1048576,MATCH($A754,'2021 SCom Load (scaled)'!$C:$C,0),MATCH($M754,'2021 SCom Load (scaled)'!$1:$1,0))/$X$1</f>
        <v>291.48371169570015</v>
      </c>
      <c r="Y754" s="41">
        <f t="shared" si="156"/>
        <v>291.48371169570015</v>
      </c>
      <c r="Z754" s="34">
        <f>INDEX('2021 System Load'!$1:$1048576,MATCH($A754,'2021 System Load'!$C:$C,0),MATCH($M754,'2021 System Load'!$1:$1,0))/$X$1</f>
        <v>2164.285051359067</v>
      </c>
    </row>
    <row r="755" spans="1:26" ht="15" customHeight="1" x14ac:dyDescent="0.3">
      <c r="A755" s="31" t="str">
        <f t="shared" si="154"/>
        <v>2_1</v>
      </c>
      <c r="B755" s="31">
        <f t="shared" si="166"/>
        <v>748</v>
      </c>
      <c r="C755" s="31">
        <f t="shared" si="157"/>
        <v>32</v>
      </c>
      <c r="D755" s="197" t="str">
        <f>IF(OR($R755="Winter_weekend",$R755="Non-Winter_weekend"),"Weekend",IF($R755="Winter_weekday","Winter Weekday",IF($R755="Non-Winter_weekday","Non-Winter Weekday",ERROR)))</f>
        <v>Winter Weekday</v>
      </c>
      <c r="E755" s="197" t="str">
        <f>IF(OR($R755="Winter_weekend",$R755="Non-Winter_weekend"),Inputs!$H$5,IF(OR($R755="Winter_weekday",$R755="Non-Winter_weekday"),Inputs!$G$5,ERROR))</f>
        <v>3P TOU Weekday</v>
      </c>
      <c r="F755" s="211" t="b">
        <f>IFERROR(INDEX('2021 Event Days'!$1:$1048576,MATCH('2021 Hourly Data'!$I755,'2021 Event Days'!$D:$D,0),MATCH('2021 Hourly Data'!F$6,'2021 Event Days'!$6:$6,0)),FALSE)</f>
        <v>0</v>
      </c>
      <c r="G755" s="211" t="str">
        <f t="shared" si="158"/>
        <v>44228_3</v>
      </c>
      <c r="H755" s="12"/>
      <c r="I755" s="12">
        <v>44228</v>
      </c>
      <c r="J755" s="10">
        <f t="shared" si="159"/>
        <v>2</v>
      </c>
      <c r="K755" s="10">
        <f t="shared" si="160"/>
        <v>1</v>
      </c>
      <c r="L755" s="10" t="str">
        <f t="shared" si="161"/>
        <v>hour4</v>
      </c>
      <c r="M755" s="10">
        <f t="shared" si="167"/>
        <v>4</v>
      </c>
      <c r="N755" s="10">
        <f t="shared" si="162"/>
        <v>3</v>
      </c>
      <c r="O755" s="27" t="str">
        <f>INDEX('Season and Day Definitions'!$1:$1048576,MATCH('2021 Hourly Data'!$J755,'Season and Day Definitions'!$B:$B,0),MATCH('2021 Hourly Data'!$O$6,'Season and Day Definitions'!$5:$5,0))</f>
        <v>Winter</v>
      </c>
      <c r="P755" s="10">
        <f t="shared" si="163"/>
        <v>2</v>
      </c>
      <c r="Q755" s="27" t="str">
        <f>IFERROR(INDEX('Season and Day Definitions'!$1:$1048576,MATCH('2021 Hourly Data'!$I755,'Season and Day Definitions'!$E:$E,0),MATCH('2021 Hourly Data'!$Q$6,'Season and Day Definitions'!$5:$5,0)),IF(OR($P755=1,$P755=7),"weekend","weekday"))</f>
        <v>weekday</v>
      </c>
      <c r="R755" s="10" t="str">
        <f t="shared" si="164"/>
        <v>Winter_weekday</v>
      </c>
      <c r="S755" s="27" t="str">
        <f>INDEX(Inputs!$1:$1048576,MATCH('2021 Hourly Data'!$M755,Inputs!$C:$C,0),MATCH(D755,Inputs!$5:$5,0))</f>
        <v>Off</v>
      </c>
      <c r="T755" s="282" t="str">
        <f t="shared" si="155"/>
        <v>Off</v>
      </c>
      <c r="U755" s="27" t="str">
        <f>INDEX(Inputs!$1:$1048576,MATCH('2021 Hourly Data'!$M755,Inputs!$C:$C,0),MATCH(E755,Inputs!$5:$5,0))</f>
        <v>Super Off</v>
      </c>
      <c r="V755" s="34">
        <f>INDEX('2021 Res. Load (scaled)'!$1:$1048576,MATCH('2021 Hourly Data'!$A755,'2021 Res. Load (scaled)'!$C:$C,0),MATCH('2021 Hourly Data'!$M755,'2021 Res. Load (scaled)'!$1:$1,0))/$V$1</f>
        <v>1080.0162920825769</v>
      </c>
      <c r="W755" s="41">
        <f t="shared" si="165"/>
        <v>1080.0162920825769</v>
      </c>
      <c r="X755" s="34">
        <f>INDEX('2021 SCom Load (scaled)'!$1:$1048576,MATCH($A755,'2021 SCom Load (scaled)'!$C:$C,0),MATCH($M755,'2021 SCom Load (scaled)'!$1:$1,0))/$X$1</f>
        <v>288.01834336083039</v>
      </c>
      <c r="Y755" s="41">
        <f t="shared" si="156"/>
        <v>288.01834336083039</v>
      </c>
      <c r="Z755" s="34">
        <f>INDEX('2021 System Load'!$1:$1048576,MATCH($A755,'2021 System Load'!$C:$C,0),MATCH($M755,'2021 System Load'!$1:$1,0))/$X$1</f>
        <v>2224.428500403516</v>
      </c>
    </row>
    <row r="756" spans="1:26" ht="15" customHeight="1" x14ac:dyDescent="0.3">
      <c r="A756" s="31" t="str">
        <f t="shared" si="154"/>
        <v>2_1</v>
      </c>
      <c r="B756" s="31">
        <f t="shared" si="166"/>
        <v>749</v>
      </c>
      <c r="C756" s="31">
        <f t="shared" si="157"/>
        <v>32</v>
      </c>
      <c r="D756" s="197" t="str">
        <f>IF(OR($R756="Winter_weekend",$R756="Non-Winter_weekend"),"Weekend",IF($R756="Winter_weekday","Winter Weekday",IF($R756="Non-Winter_weekday","Non-Winter Weekday",ERROR)))</f>
        <v>Winter Weekday</v>
      </c>
      <c r="E756" s="197" t="str">
        <f>IF(OR($R756="Winter_weekend",$R756="Non-Winter_weekend"),Inputs!$H$5,IF(OR($R756="Winter_weekday",$R756="Non-Winter_weekday"),Inputs!$G$5,ERROR))</f>
        <v>3P TOU Weekday</v>
      </c>
      <c r="F756" s="211" t="b">
        <f>IFERROR(INDEX('2021 Event Days'!$1:$1048576,MATCH('2021 Hourly Data'!$I756,'2021 Event Days'!$D:$D,0),MATCH('2021 Hourly Data'!F$6,'2021 Event Days'!$6:$6,0)),FALSE)</f>
        <v>0</v>
      </c>
      <c r="G756" s="211" t="str">
        <f t="shared" si="158"/>
        <v>44228_4</v>
      </c>
      <c r="H756" s="12"/>
      <c r="I756" s="12">
        <v>44228</v>
      </c>
      <c r="J756" s="10">
        <f t="shared" si="159"/>
        <v>2</v>
      </c>
      <c r="K756" s="10">
        <f t="shared" si="160"/>
        <v>1</v>
      </c>
      <c r="L756" s="10" t="str">
        <f t="shared" si="161"/>
        <v>hour5</v>
      </c>
      <c r="M756" s="10">
        <f t="shared" si="167"/>
        <v>5</v>
      </c>
      <c r="N756" s="10">
        <f t="shared" si="162"/>
        <v>4</v>
      </c>
      <c r="O756" s="27" t="str">
        <f>INDEX('Season and Day Definitions'!$1:$1048576,MATCH('2021 Hourly Data'!$J756,'Season and Day Definitions'!$B:$B,0),MATCH('2021 Hourly Data'!$O$6,'Season and Day Definitions'!$5:$5,0))</f>
        <v>Winter</v>
      </c>
      <c r="P756" s="10">
        <f t="shared" si="163"/>
        <v>2</v>
      </c>
      <c r="Q756" s="27" t="str">
        <f>IFERROR(INDEX('Season and Day Definitions'!$1:$1048576,MATCH('2021 Hourly Data'!$I756,'Season and Day Definitions'!$E:$E,0),MATCH('2021 Hourly Data'!$Q$6,'Season and Day Definitions'!$5:$5,0)),IF(OR($P756=1,$P756=7),"weekend","weekday"))</f>
        <v>weekday</v>
      </c>
      <c r="R756" s="10" t="str">
        <f t="shared" si="164"/>
        <v>Winter_weekday</v>
      </c>
      <c r="S756" s="27" t="str">
        <f>INDEX(Inputs!$1:$1048576,MATCH('2021 Hourly Data'!$M756,Inputs!$C:$C,0),MATCH(D756,Inputs!$5:$5,0))</f>
        <v>Off</v>
      </c>
      <c r="T756" s="282" t="str">
        <f t="shared" si="155"/>
        <v>Off</v>
      </c>
      <c r="U756" s="27" t="str">
        <f>INDEX(Inputs!$1:$1048576,MATCH('2021 Hourly Data'!$M756,Inputs!$C:$C,0),MATCH(E756,Inputs!$5:$5,0))</f>
        <v>Super Off</v>
      </c>
      <c r="V756" s="34">
        <f>INDEX('2021 Res. Load (scaled)'!$1:$1048576,MATCH('2021 Hourly Data'!$A756,'2021 Res. Load (scaled)'!$C:$C,0),MATCH('2021 Hourly Data'!$M756,'2021 Res. Load (scaled)'!$1:$1,0))/$V$1</f>
        <v>1121.4734048618088</v>
      </c>
      <c r="W756" s="41">
        <f t="shared" si="165"/>
        <v>1121.4734048618088</v>
      </c>
      <c r="X756" s="34">
        <f>INDEX('2021 SCom Load (scaled)'!$1:$1048576,MATCH($A756,'2021 SCom Load (scaled)'!$C:$C,0),MATCH($M756,'2021 SCom Load (scaled)'!$1:$1,0))/$X$1</f>
        <v>297.6695887234942</v>
      </c>
      <c r="Y756" s="41">
        <f t="shared" si="156"/>
        <v>297.6695887234942</v>
      </c>
      <c r="Z756" s="34">
        <f>INDEX('2021 System Load'!$1:$1048576,MATCH($A756,'2021 System Load'!$C:$C,0),MATCH($M756,'2021 System Load'!$1:$1,0))/$X$1</f>
        <v>2340.6584116145073</v>
      </c>
    </row>
    <row r="757" spans="1:26" ht="15" customHeight="1" x14ac:dyDescent="0.3">
      <c r="A757" s="31" t="str">
        <f t="shared" si="154"/>
        <v>2_1</v>
      </c>
      <c r="B757" s="31">
        <f t="shared" si="166"/>
        <v>750</v>
      </c>
      <c r="C757" s="31">
        <f t="shared" si="157"/>
        <v>32</v>
      </c>
      <c r="D757" s="197" t="str">
        <f>IF(OR($R757="Winter_weekend",$R757="Non-Winter_weekend"),"Weekend",IF($R757="Winter_weekday","Winter Weekday",IF($R757="Non-Winter_weekday","Non-Winter Weekday",ERROR)))</f>
        <v>Winter Weekday</v>
      </c>
      <c r="E757" s="197" t="str">
        <f>IF(OR($R757="Winter_weekend",$R757="Non-Winter_weekend"),Inputs!$H$5,IF(OR($R757="Winter_weekday",$R757="Non-Winter_weekday"),Inputs!$G$5,ERROR))</f>
        <v>3P TOU Weekday</v>
      </c>
      <c r="F757" s="211" t="b">
        <f>IFERROR(INDEX('2021 Event Days'!$1:$1048576,MATCH('2021 Hourly Data'!$I757,'2021 Event Days'!$D:$D,0),MATCH('2021 Hourly Data'!F$6,'2021 Event Days'!$6:$6,0)),FALSE)</f>
        <v>0</v>
      </c>
      <c r="G757" s="211" t="str">
        <f t="shared" si="158"/>
        <v>44228_5</v>
      </c>
      <c r="H757" s="12"/>
      <c r="I757" s="12">
        <v>44228</v>
      </c>
      <c r="J757" s="10">
        <f t="shared" si="159"/>
        <v>2</v>
      </c>
      <c r="K757" s="10">
        <f t="shared" si="160"/>
        <v>1</v>
      </c>
      <c r="L757" s="10" t="str">
        <f t="shared" si="161"/>
        <v>hour6</v>
      </c>
      <c r="M757" s="10">
        <f t="shared" si="167"/>
        <v>6</v>
      </c>
      <c r="N757" s="10">
        <f t="shared" si="162"/>
        <v>5</v>
      </c>
      <c r="O757" s="27" t="str">
        <f>INDEX('Season and Day Definitions'!$1:$1048576,MATCH('2021 Hourly Data'!$J757,'Season and Day Definitions'!$B:$B,0),MATCH('2021 Hourly Data'!$O$6,'Season and Day Definitions'!$5:$5,0))</f>
        <v>Winter</v>
      </c>
      <c r="P757" s="10">
        <f t="shared" si="163"/>
        <v>2</v>
      </c>
      <c r="Q757" s="27" t="str">
        <f>IFERROR(INDEX('Season and Day Definitions'!$1:$1048576,MATCH('2021 Hourly Data'!$I757,'Season and Day Definitions'!$E:$E,0),MATCH('2021 Hourly Data'!$Q$6,'Season and Day Definitions'!$5:$5,0)),IF(OR($P757=1,$P757=7),"weekend","weekday"))</f>
        <v>weekday</v>
      </c>
      <c r="R757" s="10" t="str">
        <f t="shared" si="164"/>
        <v>Winter_weekday</v>
      </c>
      <c r="S757" s="27" t="str">
        <f>INDEX(Inputs!$1:$1048576,MATCH('2021 Hourly Data'!$M757,Inputs!$C:$C,0),MATCH(D757,Inputs!$5:$5,0))</f>
        <v>Off</v>
      </c>
      <c r="T757" s="282" t="str">
        <f t="shared" si="155"/>
        <v>Off</v>
      </c>
      <c r="U757" s="27" t="str">
        <f>INDEX(Inputs!$1:$1048576,MATCH('2021 Hourly Data'!$M757,Inputs!$C:$C,0),MATCH(E757,Inputs!$5:$5,0))</f>
        <v>Super Off</v>
      </c>
      <c r="V757" s="34">
        <f>INDEX('2021 Res. Load (scaled)'!$1:$1048576,MATCH('2021 Hourly Data'!$A757,'2021 Res. Load (scaled)'!$C:$C,0),MATCH('2021 Hourly Data'!$M757,'2021 Res. Load (scaled)'!$1:$1,0))/$V$1</f>
        <v>1227.6127968004935</v>
      </c>
      <c r="W757" s="41">
        <f t="shared" si="165"/>
        <v>1227.6127968004935</v>
      </c>
      <c r="X757" s="34">
        <f>INDEX('2021 SCom Load (scaled)'!$1:$1048576,MATCH($A757,'2021 SCom Load (scaled)'!$C:$C,0),MATCH($M757,'2021 SCom Load (scaled)'!$1:$1,0))/$X$1</f>
        <v>335.75041289653899</v>
      </c>
      <c r="Y757" s="41">
        <f t="shared" si="156"/>
        <v>335.75041289653899</v>
      </c>
      <c r="Z757" s="34">
        <f>INDEX('2021 System Load'!$1:$1048576,MATCH($A757,'2021 System Load'!$C:$C,0),MATCH($M757,'2021 System Load'!$1:$1,0))/$X$1</f>
        <v>2592.0797450837113</v>
      </c>
    </row>
    <row r="758" spans="1:26" ht="15" customHeight="1" x14ac:dyDescent="0.3">
      <c r="A758" s="31" t="str">
        <f t="shared" si="154"/>
        <v>2_1</v>
      </c>
      <c r="B758" s="31">
        <f t="shared" si="166"/>
        <v>751</v>
      </c>
      <c r="C758" s="31">
        <f t="shared" si="157"/>
        <v>32</v>
      </c>
      <c r="D758" s="197" t="str">
        <f>IF(OR($R758="Winter_weekend",$R758="Non-Winter_weekend"),"Weekend",IF($R758="Winter_weekday","Winter Weekday",IF($R758="Non-Winter_weekday","Non-Winter Weekday",ERROR)))</f>
        <v>Winter Weekday</v>
      </c>
      <c r="E758" s="197" t="str">
        <f>IF(OR($R758="Winter_weekend",$R758="Non-Winter_weekend"),Inputs!$H$5,IF(OR($R758="Winter_weekday",$R758="Non-Winter_weekday"),Inputs!$G$5,ERROR))</f>
        <v>3P TOU Weekday</v>
      </c>
      <c r="F758" s="211" t="b">
        <f>IFERROR(INDEX('2021 Event Days'!$1:$1048576,MATCH('2021 Hourly Data'!$I758,'2021 Event Days'!$D:$D,0),MATCH('2021 Hourly Data'!F$6,'2021 Event Days'!$6:$6,0)),FALSE)</f>
        <v>0</v>
      </c>
      <c r="G758" s="211" t="str">
        <f t="shared" si="158"/>
        <v>44228_6</v>
      </c>
      <c r="H758" s="12"/>
      <c r="I758" s="12">
        <v>44228</v>
      </c>
      <c r="J758" s="10">
        <f t="shared" si="159"/>
        <v>2</v>
      </c>
      <c r="K758" s="10">
        <f t="shared" si="160"/>
        <v>1</v>
      </c>
      <c r="L758" s="10" t="str">
        <f t="shared" si="161"/>
        <v>hour7</v>
      </c>
      <c r="M758" s="10">
        <f t="shared" si="167"/>
        <v>7</v>
      </c>
      <c r="N758" s="10">
        <f t="shared" si="162"/>
        <v>6</v>
      </c>
      <c r="O758" s="27" t="str">
        <f>INDEX('Season and Day Definitions'!$1:$1048576,MATCH('2021 Hourly Data'!$J758,'Season and Day Definitions'!$B:$B,0),MATCH('2021 Hourly Data'!$O$6,'Season and Day Definitions'!$5:$5,0))</f>
        <v>Winter</v>
      </c>
      <c r="P758" s="10">
        <f t="shared" si="163"/>
        <v>2</v>
      </c>
      <c r="Q758" s="27" t="str">
        <f>IFERROR(INDEX('Season and Day Definitions'!$1:$1048576,MATCH('2021 Hourly Data'!$I758,'Season and Day Definitions'!$E:$E,0),MATCH('2021 Hourly Data'!$Q$6,'Season and Day Definitions'!$5:$5,0)),IF(OR($P758=1,$P758=7),"weekend","weekday"))</f>
        <v>weekday</v>
      </c>
      <c r="R758" s="10" t="str">
        <f t="shared" si="164"/>
        <v>Winter_weekday</v>
      </c>
      <c r="S758" s="27" t="str">
        <f>INDEX(Inputs!$1:$1048576,MATCH('2021 Hourly Data'!$M758,Inputs!$C:$C,0),MATCH(D758,Inputs!$5:$5,0))</f>
        <v>Off</v>
      </c>
      <c r="T758" s="282" t="str">
        <f t="shared" si="155"/>
        <v>Off</v>
      </c>
      <c r="U758" s="27" t="str">
        <f>INDEX(Inputs!$1:$1048576,MATCH('2021 Hourly Data'!$M758,Inputs!$C:$C,0),MATCH(E758,Inputs!$5:$5,0))</f>
        <v>Super Off</v>
      </c>
      <c r="V758" s="34">
        <f>INDEX('2021 Res. Load (scaled)'!$1:$1048576,MATCH('2021 Hourly Data'!$A758,'2021 Res. Load (scaled)'!$C:$C,0),MATCH('2021 Hourly Data'!$M758,'2021 Res. Load (scaled)'!$1:$1,0))/$V$1</f>
        <v>1462.8829992201647</v>
      </c>
      <c r="W758" s="41">
        <f t="shared" si="165"/>
        <v>1462.8829992201647</v>
      </c>
      <c r="X758" s="34">
        <f>INDEX('2021 SCom Load (scaled)'!$1:$1048576,MATCH($A758,'2021 SCom Load (scaled)'!$C:$C,0),MATCH($M758,'2021 SCom Load (scaled)'!$1:$1,0))/$X$1</f>
        <v>391.60248508142661</v>
      </c>
      <c r="Y758" s="41">
        <f t="shared" si="156"/>
        <v>391.60248508142661</v>
      </c>
      <c r="Z758" s="34">
        <f>INDEX('2021 System Load'!$1:$1048576,MATCH($A758,'2021 System Load'!$C:$C,0),MATCH($M758,'2021 System Load'!$1:$1,0))/$X$1</f>
        <v>3038.5956840691592</v>
      </c>
    </row>
    <row r="759" spans="1:26" ht="15" customHeight="1" x14ac:dyDescent="0.3">
      <c r="A759" s="31" t="str">
        <f t="shared" si="154"/>
        <v>2_1</v>
      </c>
      <c r="B759" s="31">
        <f t="shared" si="166"/>
        <v>752</v>
      </c>
      <c r="C759" s="31">
        <f t="shared" si="157"/>
        <v>32</v>
      </c>
      <c r="D759" s="197" t="str">
        <f>IF(OR($R759="Winter_weekend",$R759="Non-Winter_weekend"),"Weekend",IF($R759="Winter_weekday","Winter Weekday",IF($R759="Non-Winter_weekday","Non-Winter Weekday",ERROR)))</f>
        <v>Winter Weekday</v>
      </c>
      <c r="E759" s="197" t="str">
        <f>IF(OR($R759="Winter_weekend",$R759="Non-Winter_weekend"),Inputs!$H$5,IF(OR($R759="Winter_weekday",$R759="Non-Winter_weekday"),Inputs!$G$5,ERROR))</f>
        <v>3P TOU Weekday</v>
      </c>
      <c r="F759" s="211" t="b">
        <f>IFERROR(INDEX('2021 Event Days'!$1:$1048576,MATCH('2021 Hourly Data'!$I759,'2021 Event Days'!$D:$D,0),MATCH('2021 Hourly Data'!F$6,'2021 Event Days'!$6:$6,0)),FALSE)</f>
        <v>0</v>
      </c>
      <c r="G759" s="211" t="str">
        <f t="shared" si="158"/>
        <v>44228_7</v>
      </c>
      <c r="H759" s="12"/>
      <c r="I759" s="12">
        <v>44228</v>
      </c>
      <c r="J759" s="10">
        <f t="shared" si="159"/>
        <v>2</v>
      </c>
      <c r="K759" s="10">
        <f t="shared" si="160"/>
        <v>1</v>
      </c>
      <c r="L759" s="10" t="str">
        <f t="shared" si="161"/>
        <v>hour8</v>
      </c>
      <c r="M759" s="10">
        <f t="shared" si="167"/>
        <v>8</v>
      </c>
      <c r="N759" s="10">
        <f t="shared" si="162"/>
        <v>7</v>
      </c>
      <c r="O759" s="27" t="str">
        <f>INDEX('Season and Day Definitions'!$1:$1048576,MATCH('2021 Hourly Data'!$J759,'Season and Day Definitions'!$B:$B,0),MATCH('2021 Hourly Data'!$O$6,'Season and Day Definitions'!$5:$5,0))</f>
        <v>Winter</v>
      </c>
      <c r="P759" s="10">
        <f t="shared" si="163"/>
        <v>2</v>
      </c>
      <c r="Q759" s="27" t="str">
        <f>IFERROR(INDEX('Season and Day Definitions'!$1:$1048576,MATCH('2021 Hourly Data'!$I759,'Season and Day Definitions'!$E:$E,0),MATCH('2021 Hourly Data'!$Q$6,'Season and Day Definitions'!$5:$5,0)),IF(OR($P759=1,$P759=7),"weekend","weekday"))</f>
        <v>weekday</v>
      </c>
      <c r="R759" s="10" t="str">
        <f t="shared" si="164"/>
        <v>Winter_weekday</v>
      </c>
      <c r="S759" s="27" t="str">
        <f>INDEX(Inputs!$1:$1048576,MATCH('2021 Hourly Data'!$M759,Inputs!$C:$C,0),MATCH(D759,Inputs!$5:$5,0))</f>
        <v>Peak</v>
      </c>
      <c r="T759" s="282" t="str">
        <f t="shared" si="155"/>
        <v>Peak</v>
      </c>
      <c r="U759" s="27" t="str">
        <f>INDEX(Inputs!$1:$1048576,MATCH('2021 Hourly Data'!$M759,Inputs!$C:$C,0),MATCH(E759,Inputs!$5:$5,0))</f>
        <v>Peak</v>
      </c>
      <c r="V759" s="34">
        <f>INDEX('2021 Res. Load (scaled)'!$1:$1048576,MATCH('2021 Hourly Data'!$A759,'2021 Res. Load (scaled)'!$C:$C,0),MATCH('2021 Hourly Data'!$M759,'2021 Res. Load (scaled)'!$1:$1,0))/$V$1</f>
        <v>1476.6895770267613</v>
      </c>
      <c r="W759" s="41">
        <f t="shared" si="165"/>
        <v>1476.6895770267613</v>
      </c>
      <c r="X759" s="34">
        <f>INDEX('2021 SCom Load (scaled)'!$1:$1048576,MATCH($A759,'2021 SCom Load (scaled)'!$C:$C,0),MATCH($M759,'2021 SCom Load (scaled)'!$1:$1,0))/$X$1</f>
        <v>428.64351015690949</v>
      </c>
      <c r="Y759" s="41">
        <f t="shared" si="156"/>
        <v>428.64351015690949</v>
      </c>
      <c r="Z759" s="34">
        <f>INDEX('2021 System Load'!$1:$1048576,MATCH($A759,'2021 System Load'!$C:$C,0),MATCH($M759,'2021 System Load'!$1:$1,0))/$X$1</f>
        <v>3172.3734311974372</v>
      </c>
    </row>
    <row r="760" spans="1:26" ht="15" customHeight="1" x14ac:dyDescent="0.3">
      <c r="A760" s="31" t="str">
        <f t="shared" si="154"/>
        <v>2_1</v>
      </c>
      <c r="B760" s="31">
        <f t="shared" si="166"/>
        <v>753</v>
      </c>
      <c r="C760" s="31">
        <f t="shared" si="157"/>
        <v>32</v>
      </c>
      <c r="D760" s="197" t="str">
        <f>IF(OR($R760="Winter_weekend",$R760="Non-Winter_weekend"),"Weekend",IF($R760="Winter_weekday","Winter Weekday",IF($R760="Non-Winter_weekday","Non-Winter Weekday",ERROR)))</f>
        <v>Winter Weekday</v>
      </c>
      <c r="E760" s="197" t="str">
        <f>IF(OR($R760="Winter_weekend",$R760="Non-Winter_weekend"),Inputs!$H$5,IF(OR($R760="Winter_weekday",$R760="Non-Winter_weekday"),Inputs!$G$5,ERROR))</f>
        <v>3P TOU Weekday</v>
      </c>
      <c r="F760" s="211" t="b">
        <f>IFERROR(INDEX('2021 Event Days'!$1:$1048576,MATCH('2021 Hourly Data'!$I760,'2021 Event Days'!$D:$D,0),MATCH('2021 Hourly Data'!F$6,'2021 Event Days'!$6:$6,0)),FALSE)</f>
        <v>0</v>
      </c>
      <c r="G760" s="211" t="str">
        <f t="shared" si="158"/>
        <v>44228_8</v>
      </c>
      <c r="H760" s="12"/>
      <c r="I760" s="12">
        <v>44228</v>
      </c>
      <c r="J760" s="10">
        <f t="shared" si="159"/>
        <v>2</v>
      </c>
      <c r="K760" s="10">
        <f t="shared" si="160"/>
        <v>1</v>
      </c>
      <c r="L760" s="10" t="str">
        <f t="shared" si="161"/>
        <v>hour9</v>
      </c>
      <c r="M760" s="10">
        <f t="shared" si="167"/>
        <v>9</v>
      </c>
      <c r="N760" s="10">
        <f t="shared" si="162"/>
        <v>8</v>
      </c>
      <c r="O760" s="27" t="str">
        <f>INDEX('Season and Day Definitions'!$1:$1048576,MATCH('2021 Hourly Data'!$J760,'Season and Day Definitions'!$B:$B,0),MATCH('2021 Hourly Data'!$O$6,'Season and Day Definitions'!$5:$5,0))</f>
        <v>Winter</v>
      </c>
      <c r="P760" s="10">
        <f t="shared" si="163"/>
        <v>2</v>
      </c>
      <c r="Q760" s="27" t="str">
        <f>IFERROR(INDEX('Season and Day Definitions'!$1:$1048576,MATCH('2021 Hourly Data'!$I760,'Season and Day Definitions'!$E:$E,0),MATCH('2021 Hourly Data'!$Q$6,'Season and Day Definitions'!$5:$5,0)),IF(OR($P760=1,$P760=7),"weekend","weekday"))</f>
        <v>weekday</v>
      </c>
      <c r="R760" s="10" t="str">
        <f t="shared" si="164"/>
        <v>Winter_weekday</v>
      </c>
      <c r="S760" s="27" t="str">
        <f>INDEX(Inputs!$1:$1048576,MATCH('2021 Hourly Data'!$M760,Inputs!$C:$C,0),MATCH(D760,Inputs!$5:$5,0))</f>
        <v>Peak</v>
      </c>
      <c r="T760" s="282" t="str">
        <f t="shared" si="155"/>
        <v>Peak</v>
      </c>
      <c r="U760" s="27" t="str">
        <f>INDEX(Inputs!$1:$1048576,MATCH('2021 Hourly Data'!$M760,Inputs!$C:$C,0),MATCH(E760,Inputs!$5:$5,0))</f>
        <v>Peak</v>
      </c>
      <c r="V760" s="34">
        <f>INDEX('2021 Res. Load (scaled)'!$1:$1048576,MATCH('2021 Hourly Data'!$A760,'2021 Res. Load (scaled)'!$C:$C,0),MATCH('2021 Hourly Data'!$M760,'2021 Res. Load (scaled)'!$1:$1,0))/$V$1</f>
        <v>1575.6795576513903</v>
      </c>
      <c r="W760" s="41">
        <f t="shared" si="165"/>
        <v>1575.6795576513903</v>
      </c>
      <c r="X760" s="34">
        <f>INDEX('2021 SCom Load (scaled)'!$1:$1048576,MATCH($A760,'2021 SCom Load (scaled)'!$C:$C,0),MATCH($M760,'2021 SCom Load (scaled)'!$1:$1,0))/$X$1</f>
        <v>418.29895491149551</v>
      </c>
      <c r="Y760" s="41">
        <f t="shared" si="156"/>
        <v>418.29895491149551</v>
      </c>
      <c r="Z760" s="34">
        <f>INDEX('2021 System Load'!$1:$1048576,MATCH($A760,'2021 System Load'!$C:$C,0),MATCH($M760,'2021 System Load'!$1:$1,0))/$X$1</f>
        <v>3292.6134636360575</v>
      </c>
    </row>
    <row r="761" spans="1:26" ht="15" customHeight="1" x14ac:dyDescent="0.3">
      <c r="A761" s="31" t="str">
        <f t="shared" si="154"/>
        <v>2_1</v>
      </c>
      <c r="B761" s="31">
        <f t="shared" si="166"/>
        <v>754</v>
      </c>
      <c r="C761" s="31">
        <f t="shared" si="157"/>
        <v>32</v>
      </c>
      <c r="D761" s="197" t="str">
        <f>IF(OR($R761="Winter_weekend",$R761="Non-Winter_weekend"),"Weekend",IF($R761="Winter_weekday","Winter Weekday",IF($R761="Non-Winter_weekday","Non-Winter Weekday",ERROR)))</f>
        <v>Winter Weekday</v>
      </c>
      <c r="E761" s="197" t="str">
        <f>IF(OR($R761="Winter_weekend",$R761="Non-Winter_weekend"),Inputs!$H$5,IF(OR($R761="Winter_weekday",$R761="Non-Winter_weekday"),Inputs!$G$5,ERROR))</f>
        <v>3P TOU Weekday</v>
      </c>
      <c r="F761" s="211" t="b">
        <f>IFERROR(INDEX('2021 Event Days'!$1:$1048576,MATCH('2021 Hourly Data'!$I761,'2021 Event Days'!$D:$D,0),MATCH('2021 Hourly Data'!F$6,'2021 Event Days'!$6:$6,0)),FALSE)</f>
        <v>0</v>
      </c>
      <c r="G761" s="211" t="str">
        <f t="shared" si="158"/>
        <v>44228_9</v>
      </c>
      <c r="H761" s="12"/>
      <c r="I761" s="12">
        <v>44228</v>
      </c>
      <c r="J761" s="10">
        <f t="shared" si="159"/>
        <v>2</v>
      </c>
      <c r="K761" s="10">
        <f t="shared" si="160"/>
        <v>1</v>
      </c>
      <c r="L761" s="10" t="str">
        <f t="shared" si="161"/>
        <v>hour10</v>
      </c>
      <c r="M761" s="10">
        <f t="shared" si="167"/>
        <v>10</v>
      </c>
      <c r="N761" s="10">
        <f t="shared" si="162"/>
        <v>9</v>
      </c>
      <c r="O761" s="27" t="str">
        <f>INDEX('Season and Day Definitions'!$1:$1048576,MATCH('2021 Hourly Data'!$J761,'Season and Day Definitions'!$B:$B,0),MATCH('2021 Hourly Data'!$O$6,'Season and Day Definitions'!$5:$5,0))</f>
        <v>Winter</v>
      </c>
      <c r="P761" s="10">
        <f t="shared" si="163"/>
        <v>2</v>
      </c>
      <c r="Q761" s="27" t="str">
        <f>IFERROR(INDEX('Season and Day Definitions'!$1:$1048576,MATCH('2021 Hourly Data'!$I761,'Season and Day Definitions'!$E:$E,0),MATCH('2021 Hourly Data'!$Q$6,'Season and Day Definitions'!$5:$5,0)),IF(OR($P761=1,$P761=7),"weekend","weekday"))</f>
        <v>weekday</v>
      </c>
      <c r="R761" s="10" t="str">
        <f t="shared" si="164"/>
        <v>Winter_weekday</v>
      </c>
      <c r="S761" s="27" t="str">
        <f>INDEX(Inputs!$1:$1048576,MATCH('2021 Hourly Data'!$M761,Inputs!$C:$C,0),MATCH(D761,Inputs!$5:$5,0))</f>
        <v>Peak</v>
      </c>
      <c r="T761" s="282" t="str">
        <f t="shared" si="155"/>
        <v>Peak</v>
      </c>
      <c r="U761" s="27" t="str">
        <f>INDEX(Inputs!$1:$1048576,MATCH('2021 Hourly Data'!$M761,Inputs!$C:$C,0),MATCH(E761,Inputs!$5:$5,0))</f>
        <v>Peak</v>
      </c>
      <c r="V761" s="34">
        <f>INDEX('2021 Res. Load (scaled)'!$1:$1048576,MATCH('2021 Hourly Data'!$A761,'2021 Res. Load (scaled)'!$C:$C,0),MATCH('2021 Hourly Data'!$M761,'2021 Res. Load (scaled)'!$1:$1,0))/$V$1</f>
        <v>1578.5221195166764</v>
      </c>
      <c r="W761" s="41">
        <f t="shared" si="165"/>
        <v>1578.5221195166764</v>
      </c>
      <c r="X761" s="34">
        <f>INDEX('2021 SCom Load (scaled)'!$1:$1048576,MATCH($A761,'2021 SCom Load (scaled)'!$C:$C,0),MATCH($M761,'2021 SCom Load (scaled)'!$1:$1,0))/$X$1</f>
        <v>414.08005686825248</v>
      </c>
      <c r="Y761" s="41">
        <f t="shared" si="156"/>
        <v>414.08005686825248</v>
      </c>
      <c r="Z761" s="34">
        <f>INDEX('2021 System Load'!$1:$1048576,MATCH($A761,'2021 System Load'!$C:$C,0),MATCH($M761,'2021 System Load'!$1:$1,0))/$X$1</f>
        <v>3287.5836354251628</v>
      </c>
    </row>
    <row r="762" spans="1:26" ht="15" customHeight="1" x14ac:dyDescent="0.3">
      <c r="A762" s="31" t="str">
        <f t="shared" si="154"/>
        <v>2_1</v>
      </c>
      <c r="B762" s="31">
        <f t="shared" si="166"/>
        <v>755</v>
      </c>
      <c r="C762" s="31">
        <f t="shared" si="157"/>
        <v>32</v>
      </c>
      <c r="D762" s="197" t="str">
        <f>IF(OR($R762="Winter_weekend",$R762="Non-Winter_weekend"),"Weekend",IF($R762="Winter_weekday","Winter Weekday",IF($R762="Non-Winter_weekday","Non-Winter Weekday",ERROR)))</f>
        <v>Winter Weekday</v>
      </c>
      <c r="E762" s="197" t="str">
        <f>IF(OR($R762="Winter_weekend",$R762="Non-Winter_weekend"),Inputs!$H$5,IF(OR($R762="Winter_weekday",$R762="Non-Winter_weekday"),Inputs!$G$5,ERROR))</f>
        <v>3P TOU Weekday</v>
      </c>
      <c r="F762" s="211" t="b">
        <f>IFERROR(INDEX('2021 Event Days'!$1:$1048576,MATCH('2021 Hourly Data'!$I762,'2021 Event Days'!$D:$D,0),MATCH('2021 Hourly Data'!F$6,'2021 Event Days'!$6:$6,0)),FALSE)</f>
        <v>0</v>
      </c>
      <c r="G762" s="211" t="str">
        <f t="shared" si="158"/>
        <v>44228_10</v>
      </c>
      <c r="H762" s="12"/>
      <c r="I762" s="12">
        <v>44228</v>
      </c>
      <c r="J762" s="10">
        <f t="shared" si="159"/>
        <v>2</v>
      </c>
      <c r="K762" s="10">
        <f t="shared" si="160"/>
        <v>1</v>
      </c>
      <c r="L762" s="10" t="str">
        <f t="shared" si="161"/>
        <v>hour11</v>
      </c>
      <c r="M762" s="10">
        <f t="shared" si="167"/>
        <v>11</v>
      </c>
      <c r="N762" s="10">
        <f t="shared" si="162"/>
        <v>10</v>
      </c>
      <c r="O762" s="27" t="str">
        <f>INDEX('Season and Day Definitions'!$1:$1048576,MATCH('2021 Hourly Data'!$J762,'Season and Day Definitions'!$B:$B,0),MATCH('2021 Hourly Data'!$O$6,'Season and Day Definitions'!$5:$5,0))</f>
        <v>Winter</v>
      </c>
      <c r="P762" s="10">
        <f t="shared" si="163"/>
        <v>2</v>
      </c>
      <c r="Q762" s="27" t="str">
        <f>IFERROR(INDEX('Season and Day Definitions'!$1:$1048576,MATCH('2021 Hourly Data'!$I762,'Season and Day Definitions'!$E:$E,0),MATCH('2021 Hourly Data'!$Q$6,'Season and Day Definitions'!$5:$5,0)),IF(OR($P762=1,$P762=7),"weekend","weekday"))</f>
        <v>weekday</v>
      </c>
      <c r="R762" s="10" t="str">
        <f t="shared" si="164"/>
        <v>Winter_weekday</v>
      </c>
      <c r="S762" s="27" t="str">
        <f>INDEX(Inputs!$1:$1048576,MATCH('2021 Hourly Data'!$M762,Inputs!$C:$C,0),MATCH(D762,Inputs!$5:$5,0))</f>
        <v>Off</v>
      </c>
      <c r="T762" s="282" t="str">
        <f t="shared" si="155"/>
        <v>Off</v>
      </c>
      <c r="U762" s="27" t="str">
        <f>INDEX(Inputs!$1:$1048576,MATCH('2021 Hourly Data'!$M762,Inputs!$C:$C,0),MATCH(E762,Inputs!$5:$5,0))</f>
        <v>Off</v>
      </c>
      <c r="V762" s="34">
        <f>INDEX('2021 Res. Load (scaled)'!$1:$1048576,MATCH('2021 Hourly Data'!$A762,'2021 Res. Load (scaled)'!$C:$C,0),MATCH('2021 Hourly Data'!$M762,'2021 Res. Load (scaled)'!$1:$1,0))/$V$1</f>
        <v>1693.8002093625219</v>
      </c>
      <c r="W762" s="41">
        <f t="shared" si="165"/>
        <v>1693.8002093625219</v>
      </c>
      <c r="X762" s="34">
        <f>INDEX('2021 SCom Load (scaled)'!$1:$1048576,MATCH($A762,'2021 SCom Load (scaled)'!$C:$C,0),MATCH($M762,'2021 SCom Load (scaled)'!$1:$1,0))/$X$1</f>
        <v>411.45437049007597</v>
      </c>
      <c r="Y762" s="41">
        <f t="shared" si="156"/>
        <v>411.45437049007597</v>
      </c>
      <c r="Z762" s="34">
        <f>INDEX('2021 System Load'!$1:$1048576,MATCH($A762,'2021 System Load'!$C:$C,0),MATCH($M762,'2021 System Load'!$1:$1,0))/$X$1</f>
        <v>3405.673017664797</v>
      </c>
    </row>
    <row r="763" spans="1:26" ht="15" customHeight="1" x14ac:dyDescent="0.3">
      <c r="A763" s="31" t="str">
        <f t="shared" si="154"/>
        <v>2_1</v>
      </c>
      <c r="B763" s="31">
        <f t="shared" si="166"/>
        <v>756</v>
      </c>
      <c r="C763" s="31">
        <f t="shared" si="157"/>
        <v>32</v>
      </c>
      <c r="D763" s="197" t="str">
        <f>IF(OR($R763="Winter_weekend",$R763="Non-Winter_weekend"),"Weekend",IF($R763="Winter_weekday","Winter Weekday",IF($R763="Non-Winter_weekday","Non-Winter Weekday",ERROR)))</f>
        <v>Winter Weekday</v>
      </c>
      <c r="E763" s="197" t="str">
        <f>IF(OR($R763="Winter_weekend",$R763="Non-Winter_weekend"),Inputs!$H$5,IF(OR($R763="Winter_weekday",$R763="Non-Winter_weekday"),Inputs!$G$5,ERROR))</f>
        <v>3P TOU Weekday</v>
      </c>
      <c r="F763" s="211" t="b">
        <f>IFERROR(INDEX('2021 Event Days'!$1:$1048576,MATCH('2021 Hourly Data'!$I763,'2021 Event Days'!$D:$D,0),MATCH('2021 Hourly Data'!F$6,'2021 Event Days'!$6:$6,0)),FALSE)</f>
        <v>0</v>
      </c>
      <c r="G763" s="211" t="str">
        <f t="shared" si="158"/>
        <v>44228_11</v>
      </c>
      <c r="H763" s="12"/>
      <c r="I763" s="12">
        <v>44228</v>
      </c>
      <c r="J763" s="10">
        <f t="shared" si="159"/>
        <v>2</v>
      </c>
      <c r="K763" s="10">
        <f t="shared" si="160"/>
        <v>1</v>
      </c>
      <c r="L763" s="10" t="str">
        <f t="shared" si="161"/>
        <v>hour12</v>
      </c>
      <c r="M763" s="10">
        <f t="shared" si="167"/>
        <v>12</v>
      </c>
      <c r="N763" s="10">
        <f t="shared" si="162"/>
        <v>11</v>
      </c>
      <c r="O763" s="27" t="str">
        <f>INDEX('Season and Day Definitions'!$1:$1048576,MATCH('2021 Hourly Data'!$J763,'Season and Day Definitions'!$B:$B,0),MATCH('2021 Hourly Data'!$O$6,'Season and Day Definitions'!$5:$5,0))</f>
        <v>Winter</v>
      </c>
      <c r="P763" s="10">
        <f t="shared" si="163"/>
        <v>2</v>
      </c>
      <c r="Q763" s="27" t="str">
        <f>IFERROR(INDEX('Season and Day Definitions'!$1:$1048576,MATCH('2021 Hourly Data'!$I763,'Season and Day Definitions'!$E:$E,0),MATCH('2021 Hourly Data'!$Q$6,'Season and Day Definitions'!$5:$5,0)),IF(OR($P763=1,$P763=7),"weekend","weekday"))</f>
        <v>weekday</v>
      </c>
      <c r="R763" s="10" t="str">
        <f t="shared" si="164"/>
        <v>Winter_weekday</v>
      </c>
      <c r="S763" s="27" t="str">
        <f>INDEX(Inputs!$1:$1048576,MATCH('2021 Hourly Data'!$M763,Inputs!$C:$C,0),MATCH(D763,Inputs!$5:$5,0))</f>
        <v>Off</v>
      </c>
      <c r="T763" s="282" t="str">
        <f t="shared" si="155"/>
        <v>Off</v>
      </c>
      <c r="U763" s="27" t="str">
        <f>INDEX(Inputs!$1:$1048576,MATCH('2021 Hourly Data'!$M763,Inputs!$C:$C,0),MATCH(E763,Inputs!$5:$5,0))</f>
        <v>Off</v>
      </c>
      <c r="V763" s="34">
        <f>INDEX('2021 Res. Load (scaled)'!$1:$1048576,MATCH('2021 Hourly Data'!$A763,'2021 Res. Load (scaled)'!$C:$C,0),MATCH('2021 Hourly Data'!$M763,'2021 Res. Load (scaled)'!$1:$1,0))/$V$1</f>
        <v>1725.1391856965927</v>
      </c>
      <c r="W763" s="41">
        <f t="shared" si="165"/>
        <v>1725.1391856965927</v>
      </c>
      <c r="X763" s="34">
        <f>INDEX('2021 SCom Load (scaled)'!$1:$1048576,MATCH($A763,'2021 SCom Load (scaled)'!$C:$C,0),MATCH($M763,'2021 SCom Load (scaled)'!$1:$1,0))/$X$1</f>
        <v>407.37973651332254</v>
      </c>
      <c r="Y763" s="41">
        <f t="shared" si="156"/>
        <v>407.37973651332254</v>
      </c>
      <c r="Z763" s="34">
        <f>INDEX('2021 System Load'!$1:$1048576,MATCH($A763,'2021 System Load'!$C:$C,0),MATCH($M763,'2021 System Load'!$1:$1,0))/$X$1</f>
        <v>3426.7866530464826</v>
      </c>
    </row>
    <row r="764" spans="1:26" ht="15" customHeight="1" x14ac:dyDescent="0.3">
      <c r="A764" s="31" t="str">
        <f t="shared" si="154"/>
        <v>2_1</v>
      </c>
      <c r="B764" s="31">
        <f t="shared" si="166"/>
        <v>757</v>
      </c>
      <c r="C764" s="31">
        <f t="shared" si="157"/>
        <v>32</v>
      </c>
      <c r="D764" s="197" t="str">
        <f>IF(OR($R764="Winter_weekend",$R764="Non-Winter_weekend"),"Weekend",IF($R764="Winter_weekday","Winter Weekday",IF($R764="Non-Winter_weekday","Non-Winter Weekday",ERROR)))</f>
        <v>Winter Weekday</v>
      </c>
      <c r="E764" s="197" t="str">
        <f>IF(OR($R764="Winter_weekend",$R764="Non-Winter_weekend"),Inputs!$H$5,IF(OR($R764="Winter_weekday",$R764="Non-Winter_weekday"),Inputs!$G$5,ERROR))</f>
        <v>3P TOU Weekday</v>
      </c>
      <c r="F764" s="211" t="b">
        <f>IFERROR(INDEX('2021 Event Days'!$1:$1048576,MATCH('2021 Hourly Data'!$I764,'2021 Event Days'!$D:$D,0),MATCH('2021 Hourly Data'!F$6,'2021 Event Days'!$6:$6,0)),FALSE)</f>
        <v>0</v>
      </c>
      <c r="G764" s="211" t="str">
        <f t="shared" si="158"/>
        <v>44228_12</v>
      </c>
      <c r="H764" s="12"/>
      <c r="I764" s="12">
        <v>44228</v>
      </c>
      <c r="J764" s="10">
        <f t="shared" si="159"/>
        <v>2</v>
      </c>
      <c r="K764" s="10">
        <f t="shared" si="160"/>
        <v>1</v>
      </c>
      <c r="L764" s="10" t="str">
        <f t="shared" si="161"/>
        <v>hour13</v>
      </c>
      <c r="M764" s="10">
        <f t="shared" si="167"/>
        <v>13</v>
      </c>
      <c r="N764" s="10">
        <f t="shared" si="162"/>
        <v>12</v>
      </c>
      <c r="O764" s="27" t="str">
        <f>INDEX('Season and Day Definitions'!$1:$1048576,MATCH('2021 Hourly Data'!$J764,'Season and Day Definitions'!$B:$B,0),MATCH('2021 Hourly Data'!$O$6,'Season and Day Definitions'!$5:$5,0))</f>
        <v>Winter</v>
      </c>
      <c r="P764" s="10">
        <f t="shared" si="163"/>
        <v>2</v>
      </c>
      <c r="Q764" s="27" t="str">
        <f>IFERROR(INDEX('Season and Day Definitions'!$1:$1048576,MATCH('2021 Hourly Data'!$I764,'Season and Day Definitions'!$E:$E,0),MATCH('2021 Hourly Data'!$Q$6,'Season and Day Definitions'!$5:$5,0)),IF(OR($P764=1,$P764=7),"weekend","weekday"))</f>
        <v>weekday</v>
      </c>
      <c r="R764" s="10" t="str">
        <f t="shared" si="164"/>
        <v>Winter_weekday</v>
      </c>
      <c r="S764" s="27" t="str">
        <f>INDEX(Inputs!$1:$1048576,MATCH('2021 Hourly Data'!$M764,Inputs!$C:$C,0),MATCH(D764,Inputs!$5:$5,0))</f>
        <v>Off</v>
      </c>
      <c r="T764" s="282" t="str">
        <f t="shared" si="155"/>
        <v>Off</v>
      </c>
      <c r="U764" s="27" t="str">
        <f>INDEX(Inputs!$1:$1048576,MATCH('2021 Hourly Data'!$M764,Inputs!$C:$C,0),MATCH(E764,Inputs!$5:$5,0))</f>
        <v>Off</v>
      </c>
      <c r="V764" s="34">
        <f>INDEX('2021 Res. Load (scaled)'!$1:$1048576,MATCH('2021 Hourly Data'!$A764,'2021 Res. Load (scaled)'!$C:$C,0),MATCH('2021 Hourly Data'!$M764,'2021 Res. Load (scaled)'!$1:$1,0))/$V$1</f>
        <v>1591.3227904560615</v>
      </c>
      <c r="W764" s="41">
        <f t="shared" si="165"/>
        <v>1591.3227904560615</v>
      </c>
      <c r="X764" s="34">
        <f>INDEX('2021 SCom Load (scaled)'!$1:$1048576,MATCH($A764,'2021 SCom Load (scaled)'!$C:$C,0),MATCH($M764,'2021 SCom Load (scaled)'!$1:$1,0))/$X$1</f>
        <v>408.06096711330883</v>
      </c>
      <c r="Y764" s="41">
        <f t="shared" si="156"/>
        <v>408.06096711330883</v>
      </c>
      <c r="Z764" s="34">
        <f>INDEX('2021 System Load'!$1:$1048576,MATCH($A764,'2021 System Load'!$C:$C,0),MATCH($M764,'2021 System Load'!$1:$1,0))/$X$1</f>
        <v>3276.2933877084893</v>
      </c>
    </row>
    <row r="765" spans="1:26" ht="15" customHeight="1" x14ac:dyDescent="0.3">
      <c r="A765" s="31" t="str">
        <f t="shared" si="154"/>
        <v>2_1</v>
      </c>
      <c r="B765" s="31">
        <f t="shared" si="166"/>
        <v>758</v>
      </c>
      <c r="C765" s="31">
        <f t="shared" si="157"/>
        <v>32</v>
      </c>
      <c r="D765" s="197" t="str">
        <f>IF(OR($R765="Winter_weekend",$R765="Non-Winter_weekend"),"Weekend",IF($R765="Winter_weekday","Winter Weekday",IF($R765="Non-Winter_weekday","Non-Winter Weekday",ERROR)))</f>
        <v>Winter Weekday</v>
      </c>
      <c r="E765" s="197" t="str">
        <f>IF(OR($R765="Winter_weekend",$R765="Non-Winter_weekend"),Inputs!$H$5,IF(OR($R765="Winter_weekday",$R765="Non-Winter_weekday"),Inputs!$G$5,ERROR))</f>
        <v>3P TOU Weekday</v>
      </c>
      <c r="F765" s="211" t="b">
        <f>IFERROR(INDEX('2021 Event Days'!$1:$1048576,MATCH('2021 Hourly Data'!$I765,'2021 Event Days'!$D:$D,0),MATCH('2021 Hourly Data'!F$6,'2021 Event Days'!$6:$6,0)),FALSE)</f>
        <v>0</v>
      </c>
      <c r="G765" s="211" t="str">
        <f t="shared" si="158"/>
        <v>44228_13</v>
      </c>
      <c r="H765" s="12"/>
      <c r="I765" s="12">
        <v>44228</v>
      </c>
      <c r="J765" s="10">
        <f t="shared" si="159"/>
        <v>2</v>
      </c>
      <c r="K765" s="10">
        <f t="shared" si="160"/>
        <v>1</v>
      </c>
      <c r="L765" s="10" t="str">
        <f t="shared" si="161"/>
        <v>hour14</v>
      </c>
      <c r="M765" s="10">
        <f t="shared" si="167"/>
        <v>14</v>
      </c>
      <c r="N765" s="10">
        <f t="shared" si="162"/>
        <v>13</v>
      </c>
      <c r="O765" s="27" t="str">
        <f>INDEX('Season and Day Definitions'!$1:$1048576,MATCH('2021 Hourly Data'!$J765,'Season and Day Definitions'!$B:$B,0),MATCH('2021 Hourly Data'!$O$6,'Season and Day Definitions'!$5:$5,0))</f>
        <v>Winter</v>
      </c>
      <c r="P765" s="10">
        <f t="shared" si="163"/>
        <v>2</v>
      </c>
      <c r="Q765" s="27" t="str">
        <f>IFERROR(INDEX('Season and Day Definitions'!$1:$1048576,MATCH('2021 Hourly Data'!$I765,'Season and Day Definitions'!$E:$E,0),MATCH('2021 Hourly Data'!$Q$6,'Season and Day Definitions'!$5:$5,0)),IF(OR($P765=1,$P765=7),"weekend","weekday"))</f>
        <v>weekday</v>
      </c>
      <c r="R765" s="10" t="str">
        <f t="shared" si="164"/>
        <v>Winter_weekday</v>
      </c>
      <c r="S765" s="27" t="str">
        <f>INDEX(Inputs!$1:$1048576,MATCH('2021 Hourly Data'!$M765,Inputs!$C:$C,0),MATCH(D765,Inputs!$5:$5,0))</f>
        <v>Off</v>
      </c>
      <c r="T765" s="282" t="str">
        <f t="shared" si="155"/>
        <v>Off</v>
      </c>
      <c r="U765" s="27" t="str">
        <f>INDEX(Inputs!$1:$1048576,MATCH('2021 Hourly Data'!$M765,Inputs!$C:$C,0),MATCH(E765,Inputs!$5:$5,0))</f>
        <v>Off</v>
      </c>
      <c r="V765" s="34">
        <f>INDEX('2021 Res. Load (scaled)'!$1:$1048576,MATCH('2021 Hourly Data'!$A765,'2021 Res. Load (scaled)'!$C:$C,0),MATCH('2021 Hourly Data'!$M765,'2021 Res. Load (scaled)'!$1:$1,0))/$V$1</f>
        <v>1565.7109992848666</v>
      </c>
      <c r="W765" s="41">
        <f t="shared" si="165"/>
        <v>1565.7109992848666</v>
      </c>
      <c r="X765" s="34">
        <f>INDEX('2021 SCom Load (scaled)'!$1:$1048576,MATCH($A765,'2021 SCom Load (scaled)'!$C:$C,0),MATCH($M765,'2021 SCom Load (scaled)'!$1:$1,0))/$X$1</f>
        <v>401.97728721099099</v>
      </c>
      <c r="Y765" s="41">
        <f t="shared" si="156"/>
        <v>401.97728721099099</v>
      </c>
      <c r="Z765" s="34">
        <f>INDEX('2021 System Load'!$1:$1048576,MATCH($A765,'2021 System Load'!$C:$C,0),MATCH($M765,'2021 System Load'!$1:$1,0))/$X$1</f>
        <v>3226.8876775257868</v>
      </c>
    </row>
    <row r="766" spans="1:26" ht="15" customHeight="1" x14ac:dyDescent="0.3">
      <c r="A766" s="31" t="str">
        <f t="shared" si="154"/>
        <v>2_1</v>
      </c>
      <c r="B766" s="31">
        <f t="shared" si="166"/>
        <v>759</v>
      </c>
      <c r="C766" s="31">
        <f t="shared" si="157"/>
        <v>32</v>
      </c>
      <c r="D766" s="197" t="str">
        <f>IF(OR($R766="Winter_weekend",$R766="Non-Winter_weekend"),"Weekend",IF($R766="Winter_weekday","Winter Weekday",IF($R766="Non-Winter_weekday","Non-Winter Weekday",ERROR)))</f>
        <v>Winter Weekday</v>
      </c>
      <c r="E766" s="197" t="str">
        <f>IF(OR($R766="Winter_weekend",$R766="Non-Winter_weekend"),Inputs!$H$5,IF(OR($R766="Winter_weekday",$R766="Non-Winter_weekday"),Inputs!$G$5,ERROR))</f>
        <v>3P TOU Weekday</v>
      </c>
      <c r="F766" s="211" t="b">
        <f>IFERROR(INDEX('2021 Event Days'!$1:$1048576,MATCH('2021 Hourly Data'!$I766,'2021 Event Days'!$D:$D,0),MATCH('2021 Hourly Data'!F$6,'2021 Event Days'!$6:$6,0)),FALSE)</f>
        <v>0</v>
      </c>
      <c r="G766" s="211" t="str">
        <f t="shared" si="158"/>
        <v>44228_14</v>
      </c>
      <c r="H766" s="12"/>
      <c r="I766" s="12">
        <v>44228</v>
      </c>
      <c r="J766" s="10">
        <f t="shared" si="159"/>
        <v>2</v>
      </c>
      <c r="K766" s="10">
        <f t="shared" si="160"/>
        <v>1</v>
      </c>
      <c r="L766" s="10" t="str">
        <f t="shared" si="161"/>
        <v>hour15</v>
      </c>
      <c r="M766" s="10">
        <f t="shared" si="167"/>
        <v>15</v>
      </c>
      <c r="N766" s="10">
        <f t="shared" si="162"/>
        <v>14</v>
      </c>
      <c r="O766" s="27" t="str">
        <f>INDEX('Season and Day Definitions'!$1:$1048576,MATCH('2021 Hourly Data'!$J766,'Season and Day Definitions'!$B:$B,0),MATCH('2021 Hourly Data'!$O$6,'Season and Day Definitions'!$5:$5,0))</f>
        <v>Winter</v>
      </c>
      <c r="P766" s="10">
        <f t="shared" si="163"/>
        <v>2</v>
      </c>
      <c r="Q766" s="27" t="str">
        <f>IFERROR(INDEX('Season and Day Definitions'!$1:$1048576,MATCH('2021 Hourly Data'!$I766,'Season and Day Definitions'!$E:$E,0),MATCH('2021 Hourly Data'!$Q$6,'Season and Day Definitions'!$5:$5,0)),IF(OR($P766=1,$P766=7),"weekend","weekday"))</f>
        <v>weekday</v>
      </c>
      <c r="R766" s="10" t="str">
        <f t="shared" si="164"/>
        <v>Winter_weekday</v>
      </c>
      <c r="S766" s="27" t="str">
        <f>INDEX(Inputs!$1:$1048576,MATCH('2021 Hourly Data'!$M766,Inputs!$C:$C,0),MATCH(D766,Inputs!$5:$5,0))</f>
        <v>Off</v>
      </c>
      <c r="T766" s="282" t="str">
        <f t="shared" si="155"/>
        <v>Off</v>
      </c>
      <c r="U766" s="27" t="str">
        <f>INDEX(Inputs!$1:$1048576,MATCH('2021 Hourly Data'!$M766,Inputs!$C:$C,0),MATCH(E766,Inputs!$5:$5,0))</f>
        <v>Off</v>
      </c>
      <c r="V766" s="34">
        <f>INDEX('2021 Res. Load (scaled)'!$1:$1048576,MATCH('2021 Hourly Data'!$A766,'2021 Res. Load (scaled)'!$C:$C,0),MATCH('2021 Hourly Data'!$M766,'2021 Res. Load (scaled)'!$1:$1,0))/$V$1</f>
        <v>1545.917497824408</v>
      </c>
      <c r="W766" s="41">
        <f t="shared" si="165"/>
        <v>1545.917497824408</v>
      </c>
      <c r="X766" s="34">
        <f>INDEX('2021 SCom Load (scaled)'!$1:$1048576,MATCH($A766,'2021 SCom Load (scaled)'!$C:$C,0),MATCH($M766,'2021 SCom Load (scaled)'!$1:$1,0))/$X$1</f>
        <v>403.08216201398858</v>
      </c>
      <c r="Y766" s="41">
        <f t="shared" si="156"/>
        <v>403.08216201398858</v>
      </c>
      <c r="Z766" s="34">
        <f>INDEX('2021 System Load'!$1:$1048576,MATCH($A766,'2021 System Load'!$C:$C,0),MATCH($M766,'2021 System Load'!$1:$1,0))/$X$1</f>
        <v>3185.5323207313963</v>
      </c>
    </row>
    <row r="767" spans="1:26" ht="15" customHeight="1" x14ac:dyDescent="0.3">
      <c r="A767" s="31" t="str">
        <f t="shared" si="154"/>
        <v>2_1</v>
      </c>
      <c r="B767" s="31">
        <f t="shared" si="166"/>
        <v>760</v>
      </c>
      <c r="C767" s="31">
        <f t="shared" si="157"/>
        <v>32</v>
      </c>
      <c r="D767" s="197" t="str">
        <f>IF(OR($R767="Winter_weekend",$R767="Non-Winter_weekend"),"Weekend",IF($R767="Winter_weekday","Winter Weekday",IF($R767="Non-Winter_weekday","Non-Winter Weekday",ERROR)))</f>
        <v>Winter Weekday</v>
      </c>
      <c r="E767" s="197" t="str">
        <f>IF(OR($R767="Winter_weekend",$R767="Non-Winter_weekend"),Inputs!$H$5,IF(OR($R767="Winter_weekday",$R767="Non-Winter_weekday"),Inputs!$G$5,ERROR))</f>
        <v>3P TOU Weekday</v>
      </c>
      <c r="F767" s="211" t="b">
        <f>IFERROR(INDEX('2021 Event Days'!$1:$1048576,MATCH('2021 Hourly Data'!$I767,'2021 Event Days'!$D:$D,0),MATCH('2021 Hourly Data'!F$6,'2021 Event Days'!$6:$6,0)),FALSE)</f>
        <v>0</v>
      </c>
      <c r="G767" s="211" t="str">
        <f t="shared" si="158"/>
        <v>44228_15</v>
      </c>
      <c r="H767" s="12"/>
      <c r="I767" s="12">
        <v>44228</v>
      </c>
      <c r="J767" s="10">
        <f t="shared" si="159"/>
        <v>2</v>
      </c>
      <c r="K767" s="10">
        <f t="shared" si="160"/>
        <v>1</v>
      </c>
      <c r="L767" s="10" t="str">
        <f t="shared" si="161"/>
        <v>hour16</v>
      </c>
      <c r="M767" s="10">
        <f t="shared" si="167"/>
        <v>16</v>
      </c>
      <c r="N767" s="10">
        <f t="shared" si="162"/>
        <v>15</v>
      </c>
      <c r="O767" s="27" t="str">
        <f>INDEX('Season and Day Definitions'!$1:$1048576,MATCH('2021 Hourly Data'!$J767,'Season and Day Definitions'!$B:$B,0),MATCH('2021 Hourly Data'!$O$6,'Season and Day Definitions'!$5:$5,0))</f>
        <v>Winter</v>
      </c>
      <c r="P767" s="10">
        <f t="shared" si="163"/>
        <v>2</v>
      </c>
      <c r="Q767" s="27" t="str">
        <f>IFERROR(INDEX('Season and Day Definitions'!$1:$1048576,MATCH('2021 Hourly Data'!$I767,'Season and Day Definitions'!$E:$E,0),MATCH('2021 Hourly Data'!$Q$6,'Season and Day Definitions'!$5:$5,0)),IF(OR($P767=1,$P767=7),"weekend","weekday"))</f>
        <v>weekday</v>
      </c>
      <c r="R767" s="10" t="str">
        <f t="shared" si="164"/>
        <v>Winter_weekday</v>
      </c>
      <c r="S767" s="27" t="str">
        <f>INDEX(Inputs!$1:$1048576,MATCH('2021 Hourly Data'!$M767,Inputs!$C:$C,0),MATCH(D767,Inputs!$5:$5,0))</f>
        <v>Off</v>
      </c>
      <c r="T767" s="282" t="str">
        <f t="shared" si="155"/>
        <v>Off</v>
      </c>
      <c r="U767" s="27" t="str">
        <f>INDEX(Inputs!$1:$1048576,MATCH('2021 Hourly Data'!$M767,Inputs!$C:$C,0),MATCH(E767,Inputs!$5:$5,0))</f>
        <v>Off</v>
      </c>
      <c r="V767" s="34">
        <f>INDEX('2021 Res. Load (scaled)'!$1:$1048576,MATCH('2021 Hourly Data'!$A767,'2021 Res. Load (scaled)'!$C:$C,0),MATCH('2021 Hourly Data'!$M767,'2021 Res. Load (scaled)'!$1:$1,0))/$V$1</f>
        <v>1561.9256224158528</v>
      </c>
      <c r="W767" s="41">
        <f t="shared" si="165"/>
        <v>1561.9256224158528</v>
      </c>
      <c r="X767" s="34">
        <f>INDEX('2021 SCom Load (scaled)'!$1:$1048576,MATCH($A767,'2021 SCom Load (scaled)'!$C:$C,0),MATCH($M767,'2021 SCom Load (scaled)'!$1:$1,0))/$X$1</f>
        <v>377.60453955664764</v>
      </c>
      <c r="Y767" s="41">
        <f t="shared" si="156"/>
        <v>377.60453955664764</v>
      </c>
      <c r="Z767" s="34">
        <f>INDEX('2021 System Load'!$1:$1048576,MATCH($A767,'2021 System Load'!$C:$C,0),MATCH($M767,'2021 System Load'!$1:$1,0))/$X$1</f>
        <v>3130.6667445868979</v>
      </c>
    </row>
    <row r="768" spans="1:26" ht="15" customHeight="1" x14ac:dyDescent="0.3">
      <c r="A768" s="31" t="str">
        <f t="shared" si="154"/>
        <v>2_1</v>
      </c>
      <c r="B768" s="31">
        <f t="shared" si="166"/>
        <v>761</v>
      </c>
      <c r="C768" s="31">
        <f t="shared" si="157"/>
        <v>32</v>
      </c>
      <c r="D768" s="197" t="str">
        <f>IF(OR($R768="Winter_weekend",$R768="Non-Winter_weekend"),"Weekend",IF($R768="Winter_weekday","Winter Weekday",IF($R768="Non-Winter_weekday","Non-Winter Weekday",ERROR)))</f>
        <v>Winter Weekday</v>
      </c>
      <c r="E768" s="197" t="str">
        <f>IF(OR($R768="Winter_weekend",$R768="Non-Winter_weekend"),Inputs!$H$5,IF(OR($R768="Winter_weekday",$R768="Non-Winter_weekday"),Inputs!$G$5,ERROR))</f>
        <v>3P TOU Weekday</v>
      </c>
      <c r="F768" s="211" t="b">
        <f>IFERROR(INDEX('2021 Event Days'!$1:$1048576,MATCH('2021 Hourly Data'!$I768,'2021 Event Days'!$D:$D,0),MATCH('2021 Hourly Data'!F$6,'2021 Event Days'!$6:$6,0)),FALSE)</f>
        <v>0</v>
      </c>
      <c r="G768" s="211" t="str">
        <f t="shared" si="158"/>
        <v>44228_16</v>
      </c>
      <c r="H768" s="12"/>
      <c r="I768" s="12">
        <v>44228</v>
      </c>
      <c r="J768" s="10">
        <f t="shared" si="159"/>
        <v>2</v>
      </c>
      <c r="K768" s="10">
        <f t="shared" si="160"/>
        <v>1</v>
      </c>
      <c r="L768" s="10" t="str">
        <f t="shared" si="161"/>
        <v>hour17</v>
      </c>
      <c r="M768" s="10">
        <f t="shared" si="167"/>
        <v>17</v>
      </c>
      <c r="N768" s="10">
        <f t="shared" si="162"/>
        <v>16</v>
      </c>
      <c r="O768" s="27" t="str">
        <f>INDEX('Season and Day Definitions'!$1:$1048576,MATCH('2021 Hourly Data'!$J768,'Season and Day Definitions'!$B:$B,0),MATCH('2021 Hourly Data'!$O$6,'Season and Day Definitions'!$5:$5,0))</f>
        <v>Winter</v>
      </c>
      <c r="P768" s="10">
        <f t="shared" si="163"/>
        <v>2</v>
      </c>
      <c r="Q768" s="27" t="str">
        <f>IFERROR(INDEX('Season and Day Definitions'!$1:$1048576,MATCH('2021 Hourly Data'!$I768,'Season and Day Definitions'!$E:$E,0),MATCH('2021 Hourly Data'!$Q$6,'Season and Day Definitions'!$5:$5,0)),IF(OR($P768=1,$P768=7),"weekend","weekday"))</f>
        <v>weekday</v>
      </c>
      <c r="R768" s="10" t="str">
        <f t="shared" si="164"/>
        <v>Winter_weekday</v>
      </c>
      <c r="S768" s="27" t="str">
        <f>INDEX(Inputs!$1:$1048576,MATCH('2021 Hourly Data'!$M768,Inputs!$C:$C,0),MATCH(D768,Inputs!$5:$5,0))</f>
        <v>Off</v>
      </c>
      <c r="T768" s="282" t="str">
        <f t="shared" si="155"/>
        <v>Off</v>
      </c>
      <c r="U768" s="27" t="str">
        <f>INDEX(Inputs!$1:$1048576,MATCH('2021 Hourly Data'!$M768,Inputs!$C:$C,0),MATCH(E768,Inputs!$5:$5,0))</f>
        <v>Off</v>
      </c>
      <c r="V768" s="34">
        <f>INDEX('2021 Res. Load (scaled)'!$1:$1048576,MATCH('2021 Hourly Data'!$A768,'2021 Res. Load (scaled)'!$C:$C,0),MATCH('2021 Hourly Data'!$M768,'2021 Res. Load (scaled)'!$1:$1,0))/$V$1</f>
        <v>1644.3677912056396</v>
      </c>
      <c r="W768" s="41">
        <f t="shared" si="165"/>
        <v>1644.3677912056396</v>
      </c>
      <c r="X768" s="34">
        <f>INDEX('2021 SCom Load (scaled)'!$1:$1048576,MATCH($A768,'2021 SCom Load (scaled)'!$C:$C,0),MATCH($M768,'2021 SCom Load (scaled)'!$1:$1,0))/$X$1</f>
        <v>356.87850619965212</v>
      </c>
      <c r="Y768" s="41">
        <f t="shared" si="156"/>
        <v>356.87850619965212</v>
      </c>
      <c r="Z768" s="34">
        <f>INDEX('2021 System Load'!$1:$1048576,MATCH($A768,'2021 System Load'!$C:$C,0),MATCH($M768,'2021 System Load'!$1:$1,0))/$X$1</f>
        <v>3150.463300565109</v>
      </c>
    </row>
    <row r="769" spans="1:26" ht="15" customHeight="1" x14ac:dyDescent="0.3">
      <c r="A769" s="31" t="str">
        <f t="shared" si="154"/>
        <v>2_1</v>
      </c>
      <c r="B769" s="31">
        <f t="shared" si="166"/>
        <v>762</v>
      </c>
      <c r="C769" s="31">
        <f t="shared" si="157"/>
        <v>32</v>
      </c>
      <c r="D769" s="197" t="str">
        <f>IF(OR($R769="Winter_weekend",$R769="Non-Winter_weekend"),"Weekend",IF($R769="Winter_weekday","Winter Weekday",IF($R769="Non-Winter_weekday","Non-Winter Weekday",ERROR)))</f>
        <v>Winter Weekday</v>
      </c>
      <c r="E769" s="197" t="str">
        <f>IF(OR($R769="Winter_weekend",$R769="Non-Winter_weekend"),Inputs!$H$5,IF(OR($R769="Winter_weekday",$R769="Non-Winter_weekday"),Inputs!$G$5,ERROR))</f>
        <v>3P TOU Weekday</v>
      </c>
      <c r="F769" s="211" t="b">
        <f>IFERROR(INDEX('2021 Event Days'!$1:$1048576,MATCH('2021 Hourly Data'!$I769,'2021 Event Days'!$D:$D,0),MATCH('2021 Hourly Data'!F$6,'2021 Event Days'!$6:$6,0)),FALSE)</f>
        <v>0</v>
      </c>
      <c r="G769" s="211" t="str">
        <f t="shared" si="158"/>
        <v>44228_17</v>
      </c>
      <c r="H769" s="12"/>
      <c r="I769" s="12">
        <v>44228</v>
      </c>
      <c r="J769" s="10">
        <f t="shared" si="159"/>
        <v>2</v>
      </c>
      <c r="K769" s="10">
        <f t="shared" si="160"/>
        <v>1</v>
      </c>
      <c r="L769" s="10" t="str">
        <f t="shared" si="161"/>
        <v>hour18</v>
      </c>
      <c r="M769" s="10">
        <f t="shared" si="167"/>
        <v>18</v>
      </c>
      <c r="N769" s="10">
        <f t="shared" si="162"/>
        <v>17</v>
      </c>
      <c r="O769" s="27" t="str">
        <f>INDEX('Season and Day Definitions'!$1:$1048576,MATCH('2021 Hourly Data'!$J769,'Season and Day Definitions'!$B:$B,0),MATCH('2021 Hourly Data'!$O$6,'Season and Day Definitions'!$5:$5,0))</f>
        <v>Winter</v>
      </c>
      <c r="P769" s="10">
        <f t="shared" si="163"/>
        <v>2</v>
      </c>
      <c r="Q769" s="27" t="str">
        <f>IFERROR(INDEX('Season and Day Definitions'!$1:$1048576,MATCH('2021 Hourly Data'!$I769,'Season and Day Definitions'!$E:$E,0),MATCH('2021 Hourly Data'!$Q$6,'Season and Day Definitions'!$5:$5,0)),IF(OR($P769=1,$P769=7),"weekend","weekday"))</f>
        <v>weekday</v>
      </c>
      <c r="R769" s="10" t="str">
        <f t="shared" si="164"/>
        <v>Winter_weekday</v>
      </c>
      <c r="S769" s="27" t="str">
        <f>INDEX(Inputs!$1:$1048576,MATCH('2021 Hourly Data'!$M769,Inputs!$C:$C,0),MATCH(D769,Inputs!$5:$5,0))</f>
        <v>Peak</v>
      </c>
      <c r="T769" s="282" t="str">
        <f t="shared" si="155"/>
        <v>Peak</v>
      </c>
      <c r="U769" s="27" t="str">
        <f>INDEX(Inputs!$1:$1048576,MATCH('2021 Hourly Data'!$M769,Inputs!$C:$C,0),MATCH(E769,Inputs!$5:$5,0))</f>
        <v>Peak</v>
      </c>
      <c r="V769" s="34">
        <f>INDEX('2021 Res. Load (scaled)'!$1:$1048576,MATCH('2021 Hourly Data'!$A769,'2021 Res. Load (scaled)'!$C:$C,0),MATCH('2021 Hourly Data'!$M769,'2021 Res. Load (scaled)'!$1:$1,0))/$V$1</f>
        <v>1937.5257272187521</v>
      </c>
      <c r="W769" s="41">
        <f t="shared" si="165"/>
        <v>1937.5257272187521</v>
      </c>
      <c r="X769" s="34">
        <f>INDEX('2021 SCom Load (scaled)'!$1:$1048576,MATCH($A769,'2021 SCom Load (scaled)'!$C:$C,0),MATCH($M769,'2021 SCom Load (scaled)'!$1:$1,0))/$X$1</f>
        <v>354.70912121908179</v>
      </c>
      <c r="Y769" s="41">
        <f t="shared" si="156"/>
        <v>354.70912121908179</v>
      </c>
      <c r="Z769" s="34">
        <f>INDEX('2021 System Load'!$1:$1048576,MATCH($A769,'2021 System Load'!$C:$C,0),MATCH($M769,'2021 System Load'!$1:$1,0))/$X$1</f>
        <v>3455.4267171481993</v>
      </c>
    </row>
    <row r="770" spans="1:26" ht="15" customHeight="1" x14ac:dyDescent="0.3">
      <c r="A770" s="31" t="str">
        <f t="shared" si="154"/>
        <v>2_1</v>
      </c>
      <c r="B770" s="31">
        <f t="shared" si="166"/>
        <v>763</v>
      </c>
      <c r="C770" s="31">
        <f t="shared" si="157"/>
        <v>32</v>
      </c>
      <c r="D770" s="197" t="str">
        <f>IF(OR($R770="Winter_weekend",$R770="Non-Winter_weekend"),"Weekend",IF($R770="Winter_weekday","Winter Weekday",IF($R770="Non-Winter_weekday","Non-Winter Weekday",ERROR)))</f>
        <v>Winter Weekday</v>
      </c>
      <c r="E770" s="197" t="str">
        <f>IF(OR($R770="Winter_weekend",$R770="Non-Winter_weekend"),Inputs!$H$5,IF(OR($R770="Winter_weekday",$R770="Non-Winter_weekday"),Inputs!$G$5,ERROR))</f>
        <v>3P TOU Weekday</v>
      </c>
      <c r="F770" s="211" t="b">
        <f>IFERROR(INDEX('2021 Event Days'!$1:$1048576,MATCH('2021 Hourly Data'!$I770,'2021 Event Days'!$D:$D,0),MATCH('2021 Hourly Data'!F$6,'2021 Event Days'!$6:$6,0)),FALSE)</f>
        <v>0</v>
      </c>
      <c r="G770" s="211" t="str">
        <f t="shared" si="158"/>
        <v>44228_18</v>
      </c>
      <c r="H770" s="12"/>
      <c r="I770" s="12">
        <v>44228</v>
      </c>
      <c r="J770" s="10">
        <f t="shared" si="159"/>
        <v>2</v>
      </c>
      <c r="K770" s="10">
        <f t="shared" si="160"/>
        <v>1</v>
      </c>
      <c r="L770" s="10" t="str">
        <f t="shared" si="161"/>
        <v>hour19</v>
      </c>
      <c r="M770" s="10">
        <f t="shared" si="167"/>
        <v>19</v>
      </c>
      <c r="N770" s="10">
        <f t="shared" si="162"/>
        <v>18</v>
      </c>
      <c r="O770" s="27" t="str">
        <f>INDEX('Season and Day Definitions'!$1:$1048576,MATCH('2021 Hourly Data'!$J770,'Season and Day Definitions'!$B:$B,0),MATCH('2021 Hourly Data'!$O$6,'Season and Day Definitions'!$5:$5,0))</f>
        <v>Winter</v>
      </c>
      <c r="P770" s="10">
        <f t="shared" si="163"/>
        <v>2</v>
      </c>
      <c r="Q770" s="27" t="str">
        <f>IFERROR(INDEX('Season and Day Definitions'!$1:$1048576,MATCH('2021 Hourly Data'!$I770,'Season and Day Definitions'!$E:$E,0),MATCH('2021 Hourly Data'!$Q$6,'Season and Day Definitions'!$5:$5,0)),IF(OR($P770=1,$P770=7),"weekend","weekday"))</f>
        <v>weekday</v>
      </c>
      <c r="R770" s="10" t="str">
        <f t="shared" si="164"/>
        <v>Winter_weekday</v>
      </c>
      <c r="S770" s="27" t="str">
        <f>INDEX(Inputs!$1:$1048576,MATCH('2021 Hourly Data'!$M770,Inputs!$C:$C,0),MATCH(D770,Inputs!$5:$5,0))</f>
        <v>Peak</v>
      </c>
      <c r="T770" s="282" t="str">
        <f t="shared" si="155"/>
        <v>Peak</v>
      </c>
      <c r="U770" s="27" t="str">
        <f>INDEX(Inputs!$1:$1048576,MATCH('2021 Hourly Data'!$M770,Inputs!$C:$C,0),MATCH(E770,Inputs!$5:$5,0))</f>
        <v>Peak</v>
      </c>
      <c r="V770" s="34">
        <f>INDEX('2021 Res. Load (scaled)'!$1:$1048576,MATCH('2021 Hourly Data'!$A770,'2021 Res. Load (scaled)'!$C:$C,0),MATCH('2021 Hourly Data'!$M770,'2021 Res. Load (scaled)'!$1:$1,0))/$V$1</f>
        <v>1991.122147920913</v>
      </c>
      <c r="W770" s="41">
        <f t="shared" si="165"/>
        <v>1991.122147920913</v>
      </c>
      <c r="X770" s="34">
        <f>INDEX('2021 SCom Load (scaled)'!$1:$1048576,MATCH($A770,'2021 SCom Load (scaled)'!$C:$C,0),MATCH($M770,'2021 SCom Load (scaled)'!$1:$1,0))/$X$1</f>
        <v>330.41294998590985</v>
      </c>
      <c r="Y770" s="41">
        <f t="shared" si="156"/>
        <v>330.41294998590985</v>
      </c>
      <c r="Z770" s="34">
        <f>INDEX('2021 System Load'!$1:$1048576,MATCH($A770,'2021 System Load'!$C:$C,0),MATCH($M770,'2021 System Load'!$1:$1,0))/$X$1</f>
        <v>3424.2371590606972</v>
      </c>
    </row>
    <row r="771" spans="1:26" ht="15" customHeight="1" x14ac:dyDescent="0.3">
      <c r="A771" s="31" t="str">
        <f t="shared" si="154"/>
        <v>2_1</v>
      </c>
      <c r="B771" s="31">
        <f t="shared" si="166"/>
        <v>764</v>
      </c>
      <c r="C771" s="31">
        <f t="shared" si="157"/>
        <v>32</v>
      </c>
      <c r="D771" s="197" t="str">
        <f>IF(OR($R771="Winter_weekend",$R771="Non-Winter_weekend"),"Weekend",IF($R771="Winter_weekday","Winter Weekday",IF($R771="Non-Winter_weekday","Non-Winter Weekday",ERROR)))</f>
        <v>Winter Weekday</v>
      </c>
      <c r="E771" s="197" t="str">
        <f>IF(OR($R771="Winter_weekend",$R771="Non-Winter_weekend"),Inputs!$H$5,IF(OR($R771="Winter_weekday",$R771="Non-Winter_weekday"),Inputs!$G$5,ERROR))</f>
        <v>3P TOU Weekday</v>
      </c>
      <c r="F771" s="211" t="b">
        <f>IFERROR(INDEX('2021 Event Days'!$1:$1048576,MATCH('2021 Hourly Data'!$I771,'2021 Event Days'!$D:$D,0),MATCH('2021 Hourly Data'!F$6,'2021 Event Days'!$6:$6,0)),FALSE)</f>
        <v>0</v>
      </c>
      <c r="G771" s="211" t="str">
        <f t="shared" si="158"/>
        <v>44228_19</v>
      </c>
      <c r="H771" s="12"/>
      <c r="I771" s="12">
        <v>44228</v>
      </c>
      <c r="J771" s="10">
        <f t="shared" si="159"/>
        <v>2</v>
      </c>
      <c r="K771" s="10">
        <f t="shared" si="160"/>
        <v>1</v>
      </c>
      <c r="L771" s="10" t="str">
        <f t="shared" si="161"/>
        <v>hour20</v>
      </c>
      <c r="M771" s="10">
        <f t="shared" si="167"/>
        <v>20</v>
      </c>
      <c r="N771" s="10">
        <f t="shared" si="162"/>
        <v>19</v>
      </c>
      <c r="O771" s="27" t="str">
        <f>INDEX('Season and Day Definitions'!$1:$1048576,MATCH('2021 Hourly Data'!$J771,'Season and Day Definitions'!$B:$B,0),MATCH('2021 Hourly Data'!$O$6,'Season and Day Definitions'!$5:$5,0))</f>
        <v>Winter</v>
      </c>
      <c r="P771" s="10">
        <f t="shared" si="163"/>
        <v>2</v>
      </c>
      <c r="Q771" s="27" t="str">
        <f>IFERROR(INDEX('Season and Day Definitions'!$1:$1048576,MATCH('2021 Hourly Data'!$I771,'Season and Day Definitions'!$E:$E,0),MATCH('2021 Hourly Data'!$Q$6,'Season and Day Definitions'!$5:$5,0)),IF(OR($P771=1,$P771=7),"weekend","weekday"))</f>
        <v>weekday</v>
      </c>
      <c r="R771" s="10" t="str">
        <f t="shared" si="164"/>
        <v>Winter_weekday</v>
      </c>
      <c r="S771" s="27" t="str">
        <f>INDEX(Inputs!$1:$1048576,MATCH('2021 Hourly Data'!$M771,Inputs!$C:$C,0),MATCH(D771,Inputs!$5:$5,0))</f>
        <v>Peak</v>
      </c>
      <c r="T771" s="282" t="str">
        <f t="shared" si="155"/>
        <v>Peak</v>
      </c>
      <c r="U771" s="27" t="str">
        <f>INDEX(Inputs!$1:$1048576,MATCH('2021 Hourly Data'!$M771,Inputs!$C:$C,0),MATCH(E771,Inputs!$5:$5,0))</f>
        <v>Peak</v>
      </c>
      <c r="V771" s="34">
        <f>INDEX('2021 Res. Load (scaled)'!$1:$1048576,MATCH('2021 Hourly Data'!$A771,'2021 Res. Load (scaled)'!$C:$C,0),MATCH('2021 Hourly Data'!$M771,'2021 Res. Load (scaled)'!$1:$1,0))/$V$1</f>
        <v>1907.7429193296898</v>
      </c>
      <c r="W771" s="41">
        <f t="shared" si="165"/>
        <v>1907.7429193296898</v>
      </c>
      <c r="X771" s="34">
        <f>INDEX('2021 SCom Load (scaled)'!$1:$1048576,MATCH($A771,'2021 SCom Load (scaled)'!$C:$C,0),MATCH($M771,'2021 SCom Load (scaled)'!$1:$1,0))/$X$1</f>
        <v>316.80543677647552</v>
      </c>
      <c r="Y771" s="41">
        <f t="shared" si="156"/>
        <v>316.80543677647552</v>
      </c>
      <c r="Z771" s="34">
        <f>INDEX('2021 System Load'!$1:$1048576,MATCH($A771,'2021 System Load'!$C:$C,0),MATCH($M771,'2021 System Load'!$1:$1,0))/$X$1</f>
        <v>3279.3599539245438</v>
      </c>
    </row>
    <row r="772" spans="1:26" ht="15" customHeight="1" x14ac:dyDescent="0.3">
      <c r="A772" s="31" t="str">
        <f t="shared" si="154"/>
        <v>2_1</v>
      </c>
      <c r="B772" s="31">
        <f t="shared" si="166"/>
        <v>765</v>
      </c>
      <c r="C772" s="31">
        <f t="shared" si="157"/>
        <v>32</v>
      </c>
      <c r="D772" s="197" t="str">
        <f>IF(OR($R772="Winter_weekend",$R772="Non-Winter_weekend"),"Weekend",IF($R772="Winter_weekday","Winter Weekday",IF($R772="Non-Winter_weekday","Non-Winter Weekday",ERROR)))</f>
        <v>Winter Weekday</v>
      </c>
      <c r="E772" s="197" t="str">
        <f>IF(OR($R772="Winter_weekend",$R772="Non-Winter_weekend"),Inputs!$H$5,IF(OR($R772="Winter_weekday",$R772="Non-Winter_weekday"),Inputs!$G$5,ERROR))</f>
        <v>3P TOU Weekday</v>
      </c>
      <c r="F772" s="211" t="b">
        <f>IFERROR(INDEX('2021 Event Days'!$1:$1048576,MATCH('2021 Hourly Data'!$I772,'2021 Event Days'!$D:$D,0),MATCH('2021 Hourly Data'!F$6,'2021 Event Days'!$6:$6,0)),FALSE)</f>
        <v>0</v>
      </c>
      <c r="G772" s="211" t="str">
        <f t="shared" si="158"/>
        <v>44228_20</v>
      </c>
      <c r="H772" s="12"/>
      <c r="I772" s="12">
        <v>44228</v>
      </c>
      <c r="J772" s="10">
        <f t="shared" si="159"/>
        <v>2</v>
      </c>
      <c r="K772" s="10">
        <f t="shared" si="160"/>
        <v>1</v>
      </c>
      <c r="L772" s="10" t="str">
        <f t="shared" si="161"/>
        <v>hour21</v>
      </c>
      <c r="M772" s="10">
        <f t="shared" si="167"/>
        <v>21</v>
      </c>
      <c r="N772" s="10">
        <f t="shared" si="162"/>
        <v>20</v>
      </c>
      <c r="O772" s="27" t="str">
        <f>INDEX('Season and Day Definitions'!$1:$1048576,MATCH('2021 Hourly Data'!$J772,'Season and Day Definitions'!$B:$B,0),MATCH('2021 Hourly Data'!$O$6,'Season and Day Definitions'!$5:$5,0))</f>
        <v>Winter</v>
      </c>
      <c r="P772" s="10">
        <f t="shared" si="163"/>
        <v>2</v>
      </c>
      <c r="Q772" s="27" t="str">
        <f>IFERROR(INDEX('Season and Day Definitions'!$1:$1048576,MATCH('2021 Hourly Data'!$I772,'Season and Day Definitions'!$E:$E,0),MATCH('2021 Hourly Data'!$Q$6,'Season and Day Definitions'!$5:$5,0)),IF(OR($P772=1,$P772=7),"weekend","weekday"))</f>
        <v>weekday</v>
      </c>
      <c r="R772" s="10" t="str">
        <f t="shared" si="164"/>
        <v>Winter_weekday</v>
      </c>
      <c r="S772" s="27" t="str">
        <f>INDEX(Inputs!$1:$1048576,MATCH('2021 Hourly Data'!$M772,Inputs!$C:$C,0),MATCH(D772,Inputs!$5:$5,0))</f>
        <v>Off</v>
      </c>
      <c r="T772" s="282" t="str">
        <f t="shared" si="155"/>
        <v>Off</v>
      </c>
      <c r="U772" s="27" t="str">
        <f>INDEX(Inputs!$1:$1048576,MATCH('2021 Hourly Data'!$M772,Inputs!$C:$C,0),MATCH(E772,Inputs!$5:$5,0))</f>
        <v>Off</v>
      </c>
      <c r="V772" s="34">
        <f>INDEX('2021 Res. Load (scaled)'!$1:$1048576,MATCH('2021 Hourly Data'!$A772,'2021 Res. Load (scaled)'!$C:$C,0),MATCH('2021 Hourly Data'!$M772,'2021 Res. Load (scaled)'!$1:$1,0))/$V$1</f>
        <v>1675.2443461327516</v>
      </c>
      <c r="W772" s="41">
        <f t="shared" si="165"/>
        <v>1675.2443461327516</v>
      </c>
      <c r="X772" s="34">
        <f>INDEX('2021 SCom Load (scaled)'!$1:$1048576,MATCH($A772,'2021 SCom Load (scaled)'!$C:$C,0),MATCH($M772,'2021 SCom Load (scaled)'!$1:$1,0))/$X$1</f>
        <v>314.65851544195834</v>
      </c>
      <c r="Y772" s="41">
        <f t="shared" si="156"/>
        <v>314.65851544195834</v>
      </c>
      <c r="Z772" s="34">
        <f>INDEX('2021 System Load'!$1:$1048576,MATCH($A772,'2021 System Load'!$C:$C,0),MATCH($M772,'2021 System Load'!$1:$1,0))/$X$1</f>
        <v>2984.9315388998898</v>
      </c>
    </row>
    <row r="773" spans="1:26" ht="15" customHeight="1" x14ac:dyDescent="0.3">
      <c r="A773" s="31" t="str">
        <f t="shared" si="154"/>
        <v>2_1</v>
      </c>
      <c r="B773" s="31">
        <f t="shared" si="166"/>
        <v>766</v>
      </c>
      <c r="C773" s="31">
        <f t="shared" si="157"/>
        <v>32</v>
      </c>
      <c r="D773" s="197" t="str">
        <f>IF(OR($R773="Winter_weekend",$R773="Non-Winter_weekend"),"Weekend",IF($R773="Winter_weekday","Winter Weekday",IF($R773="Non-Winter_weekday","Non-Winter Weekday",ERROR)))</f>
        <v>Winter Weekday</v>
      </c>
      <c r="E773" s="197" t="str">
        <f>IF(OR($R773="Winter_weekend",$R773="Non-Winter_weekend"),Inputs!$H$5,IF(OR($R773="Winter_weekday",$R773="Non-Winter_weekday"),Inputs!$G$5,ERROR))</f>
        <v>3P TOU Weekday</v>
      </c>
      <c r="F773" s="211" t="b">
        <f>IFERROR(INDEX('2021 Event Days'!$1:$1048576,MATCH('2021 Hourly Data'!$I773,'2021 Event Days'!$D:$D,0),MATCH('2021 Hourly Data'!F$6,'2021 Event Days'!$6:$6,0)),FALSE)</f>
        <v>0</v>
      </c>
      <c r="G773" s="211" t="str">
        <f t="shared" si="158"/>
        <v>44228_21</v>
      </c>
      <c r="H773" s="12"/>
      <c r="I773" s="12">
        <v>44228</v>
      </c>
      <c r="J773" s="10">
        <f t="shared" si="159"/>
        <v>2</v>
      </c>
      <c r="K773" s="10">
        <f t="shared" si="160"/>
        <v>1</v>
      </c>
      <c r="L773" s="10" t="str">
        <f t="shared" si="161"/>
        <v>hour22</v>
      </c>
      <c r="M773" s="10">
        <f t="shared" si="167"/>
        <v>22</v>
      </c>
      <c r="N773" s="10">
        <f t="shared" si="162"/>
        <v>21</v>
      </c>
      <c r="O773" s="27" t="str">
        <f>INDEX('Season and Day Definitions'!$1:$1048576,MATCH('2021 Hourly Data'!$J773,'Season and Day Definitions'!$B:$B,0),MATCH('2021 Hourly Data'!$O$6,'Season and Day Definitions'!$5:$5,0))</f>
        <v>Winter</v>
      </c>
      <c r="P773" s="10">
        <f t="shared" si="163"/>
        <v>2</v>
      </c>
      <c r="Q773" s="27" t="str">
        <f>IFERROR(INDEX('Season and Day Definitions'!$1:$1048576,MATCH('2021 Hourly Data'!$I773,'Season and Day Definitions'!$E:$E,0),MATCH('2021 Hourly Data'!$Q$6,'Season and Day Definitions'!$5:$5,0)),IF(OR($P773=1,$P773=7),"weekend","weekday"))</f>
        <v>weekday</v>
      </c>
      <c r="R773" s="10" t="str">
        <f t="shared" si="164"/>
        <v>Winter_weekday</v>
      </c>
      <c r="S773" s="27" t="str">
        <f>INDEX(Inputs!$1:$1048576,MATCH('2021 Hourly Data'!$M773,Inputs!$C:$C,0),MATCH(D773,Inputs!$5:$5,0))</f>
        <v>Off</v>
      </c>
      <c r="T773" s="282" t="str">
        <f t="shared" si="155"/>
        <v>Off</v>
      </c>
      <c r="U773" s="27" t="str">
        <f>INDEX(Inputs!$1:$1048576,MATCH('2021 Hourly Data'!$M773,Inputs!$C:$C,0),MATCH(E773,Inputs!$5:$5,0))</f>
        <v>Off</v>
      </c>
      <c r="V773" s="34">
        <f>INDEX('2021 Res. Load (scaled)'!$1:$1048576,MATCH('2021 Hourly Data'!$A773,'2021 Res. Load (scaled)'!$C:$C,0),MATCH('2021 Hourly Data'!$M773,'2021 Res. Load (scaled)'!$1:$1,0))/$V$1</f>
        <v>1576.1493708025232</v>
      </c>
      <c r="W773" s="41">
        <f t="shared" si="165"/>
        <v>1576.1493708025232</v>
      </c>
      <c r="X773" s="34">
        <f>INDEX('2021 SCom Load (scaled)'!$1:$1048576,MATCH($A773,'2021 SCom Load (scaled)'!$C:$C,0),MATCH($M773,'2021 SCom Load (scaled)'!$1:$1,0))/$X$1</f>
        <v>290.00846625084381</v>
      </c>
      <c r="Y773" s="41">
        <f t="shared" si="156"/>
        <v>290.00846625084381</v>
      </c>
      <c r="Z773" s="34">
        <f>INDEX('2021 System Load'!$1:$1048576,MATCH($A773,'2021 System Load'!$C:$C,0),MATCH($M773,'2021 System Load'!$1:$1,0))/$X$1</f>
        <v>2816.4505988720234</v>
      </c>
    </row>
    <row r="774" spans="1:26" ht="15" customHeight="1" x14ac:dyDescent="0.3">
      <c r="A774" s="31" t="str">
        <f t="shared" si="154"/>
        <v>2_1</v>
      </c>
      <c r="B774" s="31">
        <f t="shared" si="166"/>
        <v>767</v>
      </c>
      <c r="C774" s="31">
        <f t="shared" si="157"/>
        <v>32</v>
      </c>
      <c r="D774" s="197" t="str">
        <f>IF(OR($R774="Winter_weekend",$R774="Non-Winter_weekend"),"Weekend",IF($R774="Winter_weekday","Winter Weekday",IF($R774="Non-Winter_weekday","Non-Winter Weekday",ERROR)))</f>
        <v>Winter Weekday</v>
      </c>
      <c r="E774" s="197" t="str">
        <f>IF(OR($R774="Winter_weekend",$R774="Non-Winter_weekend"),Inputs!$H$5,IF(OR($R774="Winter_weekday",$R774="Non-Winter_weekday"),Inputs!$G$5,ERROR))</f>
        <v>3P TOU Weekday</v>
      </c>
      <c r="F774" s="211" t="b">
        <f>IFERROR(INDEX('2021 Event Days'!$1:$1048576,MATCH('2021 Hourly Data'!$I774,'2021 Event Days'!$D:$D,0),MATCH('2021 Hourly Data'!F$6,'2021 Event Days'!$6:$6,0)),FALSE)</f>
        <v>0</v>
      </c>
      <c r="G774" s="211" t="str">
        <f t="shared" si="158"/>
        <v>44228_22</v>
      </c>
      <c r="H774" s="12"/>
      <c r="I774" s="12">
        <v>44228</v>
      </c>
      <c r="J774" s="10">
        <f t="shared" si="159"/>
        <v>2</v>
      </c>
      <c r="K774" s="10">
        <f t="shared" si="160"/>
        <v>1</v>
      </c>
      <c r="L774" s="10" t="str">
        <f t="shared" si="161"/>
        <v>hour23</v>
      </c>
      <c r="M774" s="10">
        <f t="shared" si="167"/>
        <v>23</v>
      </c>
      <c r="N774" s="10">
        <f t="shared" si="162"/>
        <v>22</v>
      </c>
      <c r="O774" s="27" t="str">
        <f>INDEX('Season and Day Definitions'!$1:$1048576,MATCH('2021 Hourly Data'!$J774,'Season and Day Definitions'!$B:$B,0),MATCH('2021 Hourly Data'!$O$6,'Season and Day Definitions'!$5:$5,0))</f>
        <v>Winter</v>
      </c>
      <c r="P774" s="10">
        <f t="shared" si="163"/>
        <v>2</v>
      </c>
      <c r="Q774" s="27" t="str">
        <f>IFERROR(INDEX('Season and Day Definitions'!$1:$1048576,MATCH('2021 Hourly Data'!$I774,'Season and Day Definitions'!$E:$E,0),MATCH('2021 Hourly Data'!$Q$6,'Season and Day Definitions'!$5:$5,0)),IF(OR($P774=1,$P774=7),"weekend","weekday"))</f>
        <v>weekday</v>
      </c>
      <c r="R774" s="10" t="str">
        <f t="shared" si="164"/>
        <v>Winter_weekday</v>
      </c>
      <c r="S774" s="27" t="str">
        <f>INDEX(Inputs!$1:$1048576,MATCH('2021 Hourly Data'!$M774,Inputs!$C:$C,0),MATCH(D774,Inputs!$5:$5,0))</f>
        <v>Off</v>
      </c>
      <c r="T774" s="282" t="str">
        <f t="shared" si="155"/>
        <v>Off</v>
      </c>
      <c r="U774" s="27" t="str">
        <f>INDEX(Inputs!$1:$1048576,MATCH('2021 Hourly Data'!$M774,Inputs!$C:$C,0),MATCH(E774,Inputs!$5:$5,0))</f>
        <v>Off</v>
      </c>
      <c r="V774" s="34">
        <f>INDEX('2021 Res. Load (scaled)'!$1:$1048576,MATCH('2021 Hourly Data'!$A774,'2021 Res. Load (scaled)'!$C:$C,0),MATCH('2021 Hourly Data'!$M774,'2021 Res. Load (scaled)'!$1:$1,0))/$V$1</f>
        <v>1437.3549674369362</v>
      </c>
      <c r="W774" s="41">
        <f t="shared" si="165"/>
        <v>1437.3549674369362</v>
      </c>
      <c r="X774" s="34">
        <f>INDEX('2021 SCom Load (scaled)'!$1:$1048576,MATCH($A774,'2021 SCom Load (scaled)'!$C:$C,0),MATCH($M774,'2021 SCom Load (scaled)'!$1:$1,0))/$X$1</f>
        <v>269.7703529679867</v>
      </c>
      <c r="Y774" s="41">
        <f t="shared" si="156"/>
        <v>269.7703529679867</v>
      </c>
      <c r="Z774" s="34">
        <f>INDEX('2021 System Load'!$1:$1048576,MATCH($A774,'2021 System Load'!$C:$C,0),MATCH($M774,'2021 System Load'!$1:$1,0))/$X$1</f>
        <v>2614.9151248108515</v>
      </c>
    </row>
    <row r="775" spans="1:26" ht="15" customHeight="1" x14ac:dyDescent="0.3">
      <c r="A775" s="31" t="str">
        <f t="shared" si="154"/>
        <v>2_1</v>
      </c>
      <c r="B775" s="31">
        <f t="shared" si="166"/>
        <v>768</v>
      </c>
      <c r="C775" s="31">
        <f t="shared" si="157"/>
        <v>32</v>
      </c>
      <c r="D775" s="197" t="str">
        <f>IF(OR($R775="Winter_weekend",$R775="Non-Winter_weekend"),"Weekend",IF($R775="Winter_weekday","Winter Weekday",IF($R775="Non-Winter_weekday","Non-Winter Weekday",ERROR)))</f>
        <v>Winter Weekday</v>
      </c>
      <c r="E775" s="197" t="str">
        <f>IF(OR($R775="Winter_weekend",$R775="Non-Winter_weekend"),Inputs!$H$5,IF(OR($R775="Winter_weekday",$R775="Non-Winter_weekday"),Inputs!$G$5,ERROR))</f>
        <v>3P TOU Weekday</v>
      </c>
      <c r="F775" s="211" t="b">
        <f>IFERROR(INDEX('2021 Event Days'!$1:$1048576,MATCH('2021 Hourly Data'!$I775,'2021 Event Days'!$D:$D,0),MATCH('2021 Hourly Data'!F$6,'2021 Event Days'!$6:$6,0)),FALSE)</f>
        <v>0</v>
      </c>
      <c r="G775" s="211" t="str">
        <f t="shared" si="158"/>
        <v>44228_23</v>
      </c>
      <c r="H775" s="12"/>
      <c r="I775" s="12">
        <v>44228</v>
      </c>
      <c r="J775" s="10">
        <f t="shared" si="159"/>
        <v>2</v>
      </c>
      <c r="K775" s="10">
        <f t="shared" si="160"/>
        <v>1</v>
      </c>
      <c r="L775" s="10" t="str">
        <f t="shared" si="161"/>
        <v>hour24</v>
      </c>
      <c r="M775" s="10">
        <f t="shared" si="167"/>
        <v>24</v>
      </c>
      <c r="N775" s="10">
        <f t="shared" si="162"/>
        <v>23</v>
      </c>
      <c r="O775" s="27" t="str">
        <f>INDEX('Season and Day Definitions'!$1:$1048576,MATCH('2021 Hourly Data'!$J775,'Season and Day Definitions'!$B:$B,0),MATCH('2021 Hourly Data'!$O$6,'Season and Day Definitions'!$5:$5,0))</f>
        <v>Winter</v>
      </c>
      <c r="P775" s="10">
        <f t="shared" si="163"/>
        <v>2</v>
      </c>
      <c r="Q775" s="27" t="str">
        <f>IFERROR(INDEX('Season and Day Definitions'!$1:$1048576,MATCH('2021 Hourly Data'!$I775,'Season and Day Definitions'!$E:$E,0),MATCH('2021 Hourly Data'!$Q$6,'Season and Day Definitions'!$5:$5,0)),IF(OR($P775=1,$P775=7),"weekend","weekday"))</f>
        <v>weekday</v>
      </c>
      <c r="R775" s="10" t="str">
        <f t="shared" si="164"/>
        <v>Winter_weekday</v>
      </c>
      <c r="S775" s="27" t="str">
        <f>INDEX(Inputs!$1:$1048576,MATCH('2021 Hourly Data'!$M775,Inputs!$C:$C,0),MATCH(D775,Inputs!$5:$5,0))</f>
        <v>Off</v>
      </c>
      <c r="T775" s="282" t="str">
        <f t="shared" si="155"/>
        <v>Off</v>
      </c>
      <c r="U775" s="27" t="str">
        <f>INDEX(Inputs!$1:$1048576,MATCH('2021 Hourly Data'!$M775,Inputs!$C:$C,0),MATCH(E775,Inputs!$5:$5,0))</f>
        <v>Super Off</v>
      </c>
      <c r="V775" s="34">
        <f>INDEX('2021 Res. Load (scaled)'!$1:$1048576,MATCH('2021 Hourly Data'!$A775,'2021 Res. Load (scaled)'!$C:$C,0),MATCH('2021 Hourly Data'!$M775,'2021 Res. Load (scaled)'!$1:$1,0))/$V$1</f>
        <v>1215.3932793663189</v>
      </c>
      <c r="W775" s="41">
        <f t="shared" si="165"/>
        <v>1215.3932793663189</v>
      </c>
      <c r="X775" s="34">
        <f>INDEX('2021 SCom Load (scaled)'!$1:$1048576,MATCH($A775,'2021 SCom Load (scaled)'!$C:$C,0),MATCH($M775,'2021 SCom Load (scaled)'!$1:$1,0))/$X$1</f>
        <v>270.21736325867766</v>
      </c>
      <c r="Y775" s="41">
        <f t="shared" si="156"/>
        <v>270.21736325867766</v>
      </c>
      <c r="Z775" s="34">
        <f>INDEX('2021 System Load'!$1:$1048576,MATCH($A775,'2021 System Load'!$C:$C,0),MATCH($M775,'2021 System Load'!$1:$1,0))/$X$1</f>
        <v>2348.1016014548345</v>
      </c>
    </row>
    <row r="776" spans="1:26" ht="15" customHeight="1" x14ac:dyDescent="0.3">
      <c r="A776" s="31" t="str">
        <f t="shared" ref="A776:A839" si="168">J776&amp;"_"&amp;K776</f>
        <v>2_2</v>
      </c>
      <c r="B776" s="31">
        <f t="shared" si="166"/>
        <v>769</v>
      </c>
      <c r="C776" s="31">
        <f t="shared" si="157"/>
        <v>33</v>
      </c>
      <c r="D776" s="197" t="str">
        <f>IF(OR($R776="Winter_weekend",$R776="Non-Winter_weekend"),"Weekend",IF($R776="Winter_weekday","Winter Weekday",IF($R776="Non-Winter_weekday","Non-Winter Weekday",ERROR)))</f>
        <v>Winter Weekday</v>
      </c>
      <c r="E776" s="197" t="str">
        <f>IF(OR($R776="Winter_weekend",$R776="Non-Winter_weekend"),Inputs!$H$5,IF(OR($R776="Winter_weekday",$R776="Non-Winter_weekday"),Inputs!$G$5,ERROR))</f>
        <v>3P TOU Weekday</v>
      </c>
      <c r="F776" s="211" t="b">
        <f>IFERROR(INDEX('2021 Event Days'!$1:$1048576,MATCH('2021 Hourly Data'!$I776,'2021 Event Days'!$D:$D,0),MATCH('2021 Hourly Data'!F$6,'2021 Event Days'!$6:$6,0)),FALSE)</f>
        <v>0</v>
      </c>
      <c r="G776" s="211" t="str">
        <f t="shared" si="158"/>
        <v>44229_0</v>
      </c>
      <c r="H776" s="12"/>
      <c r="I776" s="12">
        <v>44229</v>
      </c>
      <c r="J776" s="10">
        <f t="shared" si="159"/>
        <v>2</v>
      </c>
      <c r="K776" s="10">
        <f t="shared" si="160"/>
        <v>2</v>
      </c>
      <c r="L776" s="10" t="str">
        <f t="shared" si="161"/>
        <v>hour1</v>
      </c>
      <c r="M776" s="10">
        <f t="shared" si="167"/>
        <v>1</v>
      </c>
      <c r="N776" s="10">
        <f t="shared" si="162"/>
        <v>0</v>
      </c>
      <c r="O776" s="27" t="str">
        <f>INDEX('Season and Day Definitions'!$1:$1048576,MATCH('2021 Hourly Data'!$J776,'Season and Day Definitions'!$B:$B,0),MATCH('2021 Hourly Data'!$O$6,'Season and Day Definitions'!$5:$5,0))</f>
        <v>Winter</v>
      </c>
      <c r="P776" s="10">
        <f t="shared" si="163"/>
        <v>3</v>
      </c>
      <c r="Q776" s="27" t="str">
        <f>IFERROR(INDEX('Season and Day Definitions'!$1:$1048576,MATCH('2021 Hourly Data'!$I776,'Season and Day Definitions'!$E:$E,0),MATCH('2021 Hourly Data'!$Q$6,'Season and Day Definitions'!$5:$5,0)),IF(OR($P776=1,$P776=7),"weekend","weekday"))</f>
        <v>weekday</v>
      </c>
      <c r="R776" s="10" t="str">
        <f t="shared" si="164"/>
        <v>Winter_weekday</v>
      </c>
      <c r="S776" s="27" t="str">
        <f>INDEX(Inputs!$1:$1048576,MATCH('2021 Hourly Data'!$M776,Inputs!$C:$C,0),MATCH(D776,Inputs!$5:$5,0))</f>
        <v>Off</v>
      </c>
      <c r="T776" s="282" t="str">
        <f t="shared" ref="T776:T839" si="169">IF(AND($F776="Sys_Event_Day",$S776="Peak"),"CPP",$S776)</f>
        <v>Off</v>
      </c>
      <c r="U776" s="27" t="str">
        <f>INDEX(Inputs!$1:$1048576,MATCH('2021 Hourly Data'!$M776,Inputs!$C:$C,0),MATCH(E776,Inputs!$5:$5,0))</f>
        <v>Super Off</v>
      </c>
      <c r="V776" s="34">
        <f>INDEX('2021 Res. Load (scaled)'!$1:$1048576,MATCH('2021 Hourly Data'!$A776,'2021 Res. Load (scaled)'!$C:$C,0),MATCH('2021 Hourly Data'!$M776,'2021 Res. Load (scaled)'!$1:$1,0))/$V$1</f>
        <v>1160.0466239924976</v>
      </c>
      <c r="W776" s="41">
        <f t="shared" si="165"/>
        <v>1160.0466239924976</v>
      </c>
      <c r="X776" s="34">
        <f>INDEX('2021 SCom Load (scaled)'!$1:$1048576,MATCH($A776,'2021 SCom Load (scaled)'!$C:$C,0),MATCH($M776,'2021 SCom Load (scaled)'!$1:$1,0))/$X$1</f>
        <v>265.78022579135558</v>
      </c>
      <c r="Y776" s="41">
        <f t="shared" ref="Y776:Y839" si="170">X776</f>
        <v>265.78022579135558</v>
      </c>
      <c r="Z776" s="34">
        <f>INDEX('2021 System Load'!$1:$1048576,MATCH($A776,'2021 System Load'!$C:$C,0),MATCH($M776,'2021 System Load'!$1:$1,0))/$X$1</f>
        <v>2273.393910674532</v>
      </c>
    </row>
    <row r="777" spans="1:26" ht="15" customHeight="1" x14ac:dyDescent="0.3">
      <c r="A777" s="31" t="str">
        <f t="shared" si="168"/>
        <v>2_2</v>
      </c>
      <c r="B777" s="31">
        <f t="shared" si="166"/>
        <v>770</v>
      </c>
      <c r="C777" s="31">
        <f t="shared" ref="C777:C840" si="171">IF($M777=1,C776+1,C776)</f>
        <v>33</v>
      </c>
      <c r="D777" s="197" t="str">
        <f>IF(OR($R777="Winter_weekend",$R777="Non-Winter_weekend"),"Weekend",IF($R777="Winter_weekday","Winter Weekday",IF($R777="Non-Winter_weekday","Non-Winter Weekday",ERROR)))</f>
        <v>Winter Weekday</v>
      </c>
      <c r="E777" s="197" t="str">
        <f>IF(OR($R777="Winter_weekend",$R777="Non-Winter_weekend"),Inputs!$H$5,IF(OR($R777="Winter_weekday",$R777="Non-Winter_weekday"),Inputs!$G$5,ERROR))</f>
        <v>3P TOU Weekday</v>
      </c>
      <c r="F777" s="211" t="b">
        <f>IFERROR(INDEX('2021 Event Days'!$1:$1048576,MATCH('2021 Hourly Data'!$I777,'2021 Event Days'!$D:$D,0),MATCH('2021 Hourly Data'!F$6,'2021 Event Days'!$6:$6,0)),FALSE)</f>
        <v>0</v>
      </c>
      <c r="G777" s="211" t="str">
        <f t="shared" ref="G777:G840" si="172">I777&amp;"_"&amp;N777</f>
        <v>44229_1</v>
      </c>
      <c r="H777" s="12"/>
      <c r="I777" s="12">
        <v>44229</v>
      </c>
      <c r="J777" s="10">
        <f t="shared" ref="J777:J840" si="173">MONTH($I777)</f>
        <v>2</v>
      </c>
      <c r="K777" s="10">
        <f t="shared" ref="K777:K840" si="174">DAY($I777)</f>
        <v>2</v>
      </c>
      <c r="L777" s="10" t="str">
        <f t="shared" ref="L777:L840" si="175">"hour"&amp;M777</f>
        <v>hour2</v>
      </c>
      <c r="M777" s="10">
        <f t="shared" si="167"/>
        <v>2</v>
      </c>
      <c r="N777" s="10">
        <f t="shared" ref="N777:N840" si="176">M777-1</f>
        <v>1</v>
      </c>
      <c r="O777" s="27" t="str">
        <f>INDEX('Season and Day Definitions'!$1:$1048576,MATCH('2021 Hourly Data'!$J777,'Season and Day Definitions'!$B:$B,0),MATCH('2021 Hourly Data'!$O$6,'Season and Day Definitions'!$5:$5,0))</f>
        <v>Winter</v>
      </c>
      <c r="P777" s="10">
        <f t="shared" ref="P777:P840" si="177">WEEKDAY($I777)</f>
        <v>3</v>
      </c>
      <c r="Q777" s="27" t="str">
        <f>IFERROR(INDEX('Season and Day Definitions'!$1:$1048576,MATCH('2021 Hourly Data'!$I777,'Season and Day Definitions'!$E:$E,0),MATCH('2021 Hourly Data'!$Q$6,'Season and Day Definitions'!$5:$5,0)),IF(OR($P777=1,$P777=7),"weekend","weekday"))</f>
        <v>weekday</v>
      </c>
      <c r="R777" s="10" t="str">
        <f t="shared" ref="R777:R840" si="178">$O777&amp;"_"&amp;$Q777</f>
        <v>Winter_weekday</v>
      </c>
      <c r="S777" s="27" t="str">
        <f>INDEX(Inputs!$1:$1048576,MATCH('2021 Hourly Data'!$M777,Inputs!$C:$C,0),MATCH(D777,Inputs!$5:$5,0))</f>
        <v>Off</v>
      </c>
      <c r="T777" s="282" t="str">
        <f t="shared" si="169"/>
        <v>Off</v>
      </c>
      <c r="U777" s="27" t="str">
        <f>INDEX(Inputs!$1:$1048576,MATCH('2021 Hourly Data'!$M777,Inputs!$C:$C,0),MATCH(E777,Inputs!$5:$5,0))</f>
        <v>Super Off</v>
      </c>
      <c r="V777" s="34">
        <f>INDEX('2021 Res. Load (scaled)'!$1:$1048576,MATCH('2021 Hourly Data'!$A777,'2021 Res. Load (scaled)'!$C:$C,0),MATCH('2021 Hourly Data'!$M777,'2021 Res. Load (scaled)'!$1:$1,0))/$V$1</f>
        <v>1054.4210663971353</v>
      </c>
      <c r="W777" s="41">
        <f t="shared" ref="W777:W840" si="179">V777</f>
        <v>1054.4210663971353</v>
      </c>
      <c r="X777" s="34">
        <f>INDEX('2021 SCom Load (scaled)'!$1:$1048576,MATCH($A777,'2021 SCom Load (scaled)'!$C:$C,0),MATCH($M777,'2021 SCom Load (scaled)'!$1:$1,0))/$X$1</f>
        <v>271.26908769125862</v>
      </c>
      <c r="Y777" s="41">
        <f t="shared" si="170"/>
        <v>271.26908769125862</v>
      </c>
      <c r="Z777" s="34">
        <f>INDEX('2021 System Load'!$1:$1048576,MATCH($A777,'2021 System Load'!$C:$C,0),MATCH($M777,'2021 System Load'!$1:$1,0))/$X$1</f>
        <v>2160.6653883092908</v>
      </c>
    </row>
    <row r="778" spans="1:26" ht="15" customHeight="1" x14ac:dyDescent="0.3">
      <c r="A778" s="31" t="str">
        <f t="shared" si="168"/>
        <v>2_2</v>
      </c>
      <c r="B778" s="31">
        <f t="shared" ref="B778:B841" si="180">B777+1</f>
        <v>771</v>
      </c>
      <c r="C778" s="31">
        <f t="shared" si="171"/>
        <v>33</v>
      </c>
      <c r="D778" s="197" t="str">
        <f>IF(OR($R778="Winter_weekend",$R778="Non-Winter_weekend"),"Weekend",IF($R778="Winter_weekday","Winter Weekday",IF($R778="Non-Winter_weekday","Non-Winter Weekday",ERROR)))</f>
        <v>Winter Weekday</v>
      </c>
      <c r="E778" s="197" t="str">
        <f>IF(OR($R778="Winter_weekend",$R778="Non-Winter_weekend"),Inputs!$H$5,IF(OR($R778="Winter_weekday",$R778="Non-Winter_weekday"),Inputs!$G$5,ERROR))</f>
        <v>3P TOU Weekday</v>
      </c>
      <c r="F778" s="211" t="b">
        <f>IFERROR(INDEX('2021 Event Days'!$1:$1048576,MATCH('2021 Hourly Data'!$I778,'2021 Event Days'!$D:$D,0),MATCH('2021 Hourly Data'!F$6,'2021 Event Days'!$6:$6,0)),FALSE)</f>
        <v>0</v>
      </c>
      <c r="G778" s="211" t="str">
        <f t="shared" si="172"/>
        <v>44229_2</v>
      </c>
      <c r="H778" s="12"/>
      <c r="I778" s="12">
        <v>44229</v>
      </c>
      <c r="J778" s="10">
        <f t="shared" si="173"/>
        <v>2</v>
      </c>
      <c r="K778" s="10">
        <f t="shared" si="174"/>
        <v>2</v>
      </c>
      <c r="L778" s="10" t="str">
        <f t="shared" si="175"/>
        <v>hour3</v>
      </c>
      <c r="M778" s="10">
        <f t="shared" ref="M778:M841" si="181">IF(K777=K778,M777+1,1)</f>
        <v>3</v>
      </c>
      <c r="N778" s="10">
        <f t="shared" si="176"/>
        <v>2</v>
      </c>
      <c r="O778" s="27" t="str">
        <f>INDEX('Season and Day Definitions'!$1:$1048576,MATCH('2021 Hourly Data'!$J778,'Season and Day Definitions'!$B:$B,0),MATCH('2021 Hourly Data'!$O$6,'Season and Day Definitions'!$5:$5,0))</f>
        <v>Winter</v>
      </c>
      <c r="P778" s="10">
        <f t="shared" si="177"/>
        <v>3</v>
      </c>
      <c r="Q778" s="27" t="str">
        <f>IFERROR(INDEX('Season and Day Definitions'!$1:$1048576,MATCH('2021 Hourly Data'!$I778,'Season and Day Definitions'!$E:$E,0),MATCH('2021 Hourly Data'!$Q$6,'Season and Day Definitions'!$5:$5,0)),IF(OR($P778=1,$P778=7),"weekend","weekday"))</f>
        <v>weekday</v>
      </c>
      <c r="R778" s="10" t="str">
        <f t="shared" si="178"/>
        <v>Winter_weekday</v>
      </c>
      <c r="S778" s="27" t="str">
        <f>INDEX(Inputs!$1:$1048576,MATCH('2021 Hourly Data'!$M778,Inputs!$C:$C,0),MATCH(D778,Inputs!$5:$5,0))</f>
        <v>Off</v>
      </c>
      <c r="T778" s="282" t="str">
        <f t="shared" si="169"/>
        <v>Off</v>
      </c>
      <c r="U778" s="27" t="str">
        <f>INDEX(Inputs!$1:$1048576,MATCH('2021 Hourly Data'!$M778,Inputs!$C:$C,0),MATCH(E778,Inputs!$5:$5,0))</f>
        <v>Super Off</v>
      </c>
      <c r="V778" s="34">
        <f>INDEX('2021 Res. Load (scaled)'!$1:$1048576,MATCH('2021 Hourly Data'!$A778,'2021 Res. Load (scaled)'!$C:$C,0),MATCH('2021 Hourly Data'!$M778,'2021 Res. Load (scaled)'!$1:$1,0))/$V$1</f>
        <v>1008.9233541570396</v>
      </c>
      <c r="W778" s="41">
        <f t="shared" si="179"/>
        <v>1008.9233541570396</v>
      </c>
      <c r="X778" s="34">
        <f>INDEX('2021 SCom Load (scaled)'!$1:$1048576,MATCH($A778,'2021 SCom Load (scaled)'!$C:$C,0),MATCH($M778,'2021 SCom Load (scaled)'!$1:$1,0))/$X$1</f>
        <v>282.39981284406332</v>
      </c>
      <c r="Y778" s="41">
        <f t="shared" si="170"/>
        <v>282.39981284406332</v>
      </c>
      <c r="Z778" s="34">
        <f>INDEX('2021 System Load'!$1:$1048576,MATCH($A778,'2021 System Load'!$C:$C,0),MATCH($M778,'2021 System Load'!$1:$1,0))/$X$1</f>
        <v>2128.8336850084215</v>
      </c>
    </row>
    <row r="779" spans="1:26" ht="15" customHeight="1" x14ac:dyDescent="0.3">
      <c r="A779" s="31" t="str">
        <f t="shared" si="168"/>
        <v>2_2</v>
      </c>
      <c r="B779" s="31">
        <f t="shared" si="180"/>
        <v>772</v>
      </c>
      <c r="C779" s="31">
        <f t="shared" si="171"/>
        <v>33</v>
      </c>
      <c r="D779" s="197" t="str">
        <f>IF(OR($R779="Winter_weekend",$R779="Non-Winter_weekend"),"Weekend",IF($R779="Winter_weekday","Winter Weekday",IF($R779="Non-Winter_weekday","Non-Winter Weekday",ERROR)))</f>
        <v>Winter Weekday</v>
      </c>
      <c r="E779" s="197" t="str">
        <f>IF(OR($R779="Winter_weekend",$R779="Non-Winter_weekend"),Inputs!$H$5,IF(OR($R779="Winter_weekday",$R779="Non-Winter_weekday"),Inputs!$G$5,ERROR))</f>
        <v>3P TOU Weekday</v>
      </c>
      <c r="F779" s="211" t="b">
        <f>IFERROR(INDEX('2021 Event Days'!$1:$1048576,MATCH('2021 Hourly Data'!$I779,'2021 Event Days'!$D:$D,0),MATCH('2021 Hourly Data'!F$6,'2021 Event Days'!$6:$6,0)),FALSE)</f>
        <v>0</v>
      </c>
      <c r="G779" s="211" t="str">
        <f t="shared" si="172"/>
        <v>44229_3</v>
      </c>
      <c r="H779" s="12"/>
      <c r="I779" s="12">
        <v>44229</v>
      </c>
      <c r="J779" s="10">
        <f t="shared" si="173"/>
        <v>2</v>
      </c>
      <c r="K779" s="10">
        <f t="shared" si="174"/>
        <v>2</v>
      </c>
      <c r="L779" s="10" t="str">
        <f t="shared" si="175"/>
        <v>hour4</v>
      </c>
      <c r="M779" s="10">
        <f t="shared" si="181"/>
        <v>4</v>
      </c>
      <c r="N779" s="10">
        <f t="shared" si="176"/>
        <v>3</v>
      </c>
      <c r="O779" s="27" t="str">
        <f>INDEX('Season and Day Definitions'!$1:$1048576,MATCH('2021 Hourly Data'!$J779,'Season and Day Definitions'!$B:$B,0),MATCH('2021 Hourly Data'!$O$6,'Season and Day Definitions'!$5:$5,0))</f>
        <v>Winter</v>
      </c>
      <c r="P779" s="10">
        <f t="shared" si="177"/>
        <v>3</v>
      </c>
      <c r="Q779" s="27" t="str">
        <f>IFERROR(INDEX('Season and Day Definitions'!$1:$1048576,MATCH('2021 Hourly Data'!$I779,'Season and Day Definitions'!$E:$E,0),MATCH('2021 Hourly Data'!$Q$6,'Season and Day Definitions'!$5:$5,0)),IF(OR($P779=1,$P779=7),"weekend","weekday"))</f>
        <v>weekday</v>
      </c>
      <c r="R779" s="10" t="str">
        <f t="shared" si="178"/>
        <v>Winter_weekday</v>
      </c>
      <c r="S779" s="27" t="str">
        <f>INDEX(Inputs!$1:$1048576,MATCH('2021 Hourly Data'!$M779,Inputs!$C:$C,0),MATCH(D779,Inputs!$5:$5,0))</f>
        <v>Off</v>
      </c>
      <c r="T779" s="282" t="str">
        <f t="shared" si="169"/>
        <v>Off</v>
      </c>
      <c r="U779" s="27" t="str">
        <f>INDEX(Inputs!$1:$1048576,MATCH('2021 Hourly Data'!$M779,Inputs!$C:$C,0),MATCH(E779,Inputs!$5:$5,0))</f>
        <v>Super Off</v>
      </c>
      <c r="V779" s="34">
        <f>INDEX('2021 Res. Load (scaled)'!$1:$1048576,MATCH('2021 Hourly Data'!$A779,'2021 Res. Load (scaled)'!$C:$C,0),MATCH('2021 Hourly Data'!$M779,'2021 Res. Load (scaled)'!$1:$1,0))/$V$1</f>
        <v>1095.911606518169</v>
      </c>
      <c r="W779" s="41">
        <f t="shared" si="179"/>
        <v>1095.911606518169</v>
      </c>
      <c r="X779" s="34">
        <f>INDEX('2021 SCom Load (scaled)'!$1:$1048576,MATCH($A779,'2021 SCom Load (scaled)'!$C:$C,0),MATCH($M779,'2021 SCom Load (scaled)'!$1:$1,0))/$X$1</f>
        <v>281.70926172951641</v>
      </c>
      <c r="Y779" s="41">
        <f t="shared" si="170"/>
        <v>281.70926172951641</v>
      </c>
      <c r="Z779" s="34">
        <f>INDEX('2021 System Load'!$1:$1048576,MATCH($A779,'2021 System Load'!$C:$C,0),MATCH($M779,'2021 System Load'!$1:$1,0))/$X$1</f>
        <v>2238.5334490918517</v>
      </c>
    </row>
    <row r="780" spans="1:26" ht="15" customHeight="1" x14ac:dyDescent="0.3">
      <c r="A780" s="31" t="str">
        <f t="shared" si="168"/>
        <v>2_2</v>
      </c>
      <c r="B780" s="31">
        <f t="shared" si="180"/>
        <v>773</v>
      </c>
      <c r="C780" s="31">
        <f t="shared" si="171"/>
        <v>33</v>
      </c>
      <c r="D780" s="197" t="str">
        <f>IF(OR($R780="Winter_weekend",$R780="Non-Winter_weekend"),"Weekend",IF($R780="Winter_weekday","Winter Weekday",IF($R780="Non-Winter_weekday","Non-Winter Weekday",ERROR)))</f>
        <v>Winter Weekday</v>
      </c>
      <c r="E780" s="197" t="str">
        <f>IF(OR($R780="Winter_weekend",$R780="Non-Winter_weekend"),Inputs!$H$5,IF(OR($R780="Winter_weekday",$R780="Non-Winter_weekday"),Inputs!$G$5,ERROR))</f>
        <v>3P TOU Weekday</v>
      </c>
      <c r="F780" s="211" t="b">
        <f>IFERROR(INDEX('2021 Event Days'!$1:$1048576,MATCH('2021 Hourly Data'!$I780,'2021 Event Days'!$D:$D,0),MATCH('2021 Hourly Data'!F$6,'2021 Event Days'!$6:$6,0)),FALSE)</f>
        <v>0</v>
      </c>
      <c r="G780" s="211" t="str">
        <f t="shared" si="172"/>
        <v>44229_4</v>
      </c>
      <c r="H780" s="12"/>
      <c r="I780" s="12">
        <v>44229</v>
      </c>
      <c r="J780" s="10">
        <f t="shared" si="173"/>
        <v>2</v>
      </c>
      <c r="K780" s="10">
        <f t="shared" si="174"/>
        <v>2</v>
      </c>
      <c r="L780" s="10" t="str">
        <f t="shared" si="175"/>
        <v>hour5</v>
      </c>
      <c r="M780" s="10">
        <f t="shared" si="181"/>
        <v>5</v>
      </c>
      <c r="N780" s="10">
        <f t="shared" si="176"/>
        <v>4</v>
      </c>
      <c r="O780" s="27" t="str">
        <f>INDEX('Season and Day Definitions'!$1:$1048576,MATCH('2021 Hourly Data'!$J780,'Season and Day Definitions'!$B:$B,0),MATCH('2021 Hourly Data'!$O$6,'Season and Day Definitions'!$5:$5,0))</f>
        <v>Winter</v>
      </c>
      <c r="P780" s="10">
        <f t="shared" si="177"/>
        <v>3</v>
      </c>
      <c r="Q780" s="27" t="str">
        <f>IFERROR(INDEX('Season and Day Definitions'!$1:$1048576,MATCH('2021 Hourly Data'!$I780,'Season and Day Definitions'!$E:$E,0),MATCH('2021 Hourly Data'!$Q$6,'Season and Day Definitions'!$5:$5,0)),IF(OR($P780=1,$P780=7),"weekend","weekday"))</f>
        <v>weekday</v>
      </c>
      <c r="R780" s="10" t="str">
        <f t="shared" si="178"/>
        <v>Winter_weekday</v>
      </c>
      <c r="S780" s="27" t="str">
        <f>INDEX(Inputs!$1:$1048576,MATCH('2021 Hourly Data'!$M780,Inputs!$C:$C,0),MATCH(D780,Inputs!$5:$5,0))</f>
        <v>Off</v>
      </c>
      <c r="T780" s="282" t="str">
        <f t="shared" si="169"/>
        <v>Off</v>
      </c>
      <c r="U780" s="27" t="str">
        <f>INDEX(Inputs!$1:$1048576,MATCH('2021 Hourly Data'!$M780,Inputs!$C:$C,0),MATCH(E780,Inputs!$5:$5,0))</f>
        <v>Super Off</v>
      </c>
      <c r="V780" s="34">
        <f>INDEX('2021 Res. Load (scaled)'!$1:$1048576,MATCH('2021 Hourly Data'!$A780,'2021 Res. Load (scaled)'!$C:$C,0),MATCH('2021 Hourly Data'!$M780,'2021 Res. Load (scaled)'!$1:$1,0))/$V$1</f>
        <v>1200.3688125011338</v>
      </c>
      <c r="W780" s="41">
        <f t="shared" si="179"/>
        <v>1200.3688125011338</v>
      </c>
      <c r="X780" s="34">
        <f>INDEX('2021 SCom Load (scaled)'!$1:$1048576,MATCH($A780,'2021 SCom Load (scaled)'!$C:$C,0),MATCH($M780,'2021 SCom Load (scaled)'!$1:$1,0))/$X$1</f>
        <v>293.94542838063461</v>
      </c>
      <c r="Y780" s="41">
        <f t="shared" si="170"/>
        <v>293.94542838063461</v>
      </c>
      <c r="Z780" s="34">
        <f>INDEX('2021 System Load'!$1:$1048576,MATCH($A780,'2021 System Load'!$C:$C,0),MATCH($M780,'2021 System Load'!$1:$1,0))/$X$1</f>
        <v>2411.3993583696656</v>
      </c>
    </row>
    <row r="781" spans="1:26" ht="15" customHeight="1" x14ac:dyDescent="0.3">
      <c r="A781" s="31" t="str">
        <f t="shared" si="168"/>
        <v>2_2</v>
      </c>
      <c r="B781" s="31">
        <f t="shared" si="180"/>
        <v>774</v>
      </c>
      <c r="C781" s="31">
        <f t="shared" si="171"/>
        <v>33</v>
      </c>
      <c r="D781" s="197" t="str">
        <f>IF(OR($R781="Winter_weekend",$R781="Non-Winter_weekend"),"Weekend",IF($R781="Winter_weekday","Winter Weekday",IF($R781="Non-Winter_weekday","Non-Winter Weekday",ERROR)))</f>
        <v>Winter Weekday</v>
      </c>
      <c r="E781" s="197" t="str">
        <f>IF(OR($R781="Winter_weekend",$R781="Non-Winter_weekend"),Inputs!$H$5,IF(OR($R781="Winter_weekday",$R781="Non-Winter_weekday"),Inputs!$G$5,ERROR))</f>
        <v>3P TOU Weekday</v>
      </c>
      <c r="F781" s="211" t="b">
        <f>IFERROR(INDEX('2021 Event Days'!$1:$1048576,MATCH('2021 Hourly Data'!$I781,'2021 Event Days'!$D:$D,0),MATCH('2021 Hourly Data'!F$6,'2021 Event Days'!$6:$6,0)),FALSE)</f>
        <v>0</v>
      </c>
      <c r="G781" s="211" t="str">
        <f t="shared" si="172"/>
        <v>44229_5</v>
      </c>
      <c r="H781" s="12"/>
      <c r="I781" s="12">
        <v>44229</v>
      </c>
      <c r="J781" s="10">
        <f t="shared" si="173"/>
        <v>2</v>
      </c>
      <c r="K781" s="10">
        <f t="shared" si="174"/>
        <v>2</v>
      </c>
      <c r="L781" s="10" t="str">
        <f t="shared" si="175"/>
        <v>hour6</v>
      </c>
      <c r="M781" s="10">
        <f t="shared" si="181"/>
        <v>6</v>
      </c>
      <c r="N781" s="10">
        <f t="shared" si="176"/>
        <v>5</v>
      </c>
      <c r="O781" s="27" t="str">
        <f>INDEX('Season and Day Definitions'!$1:$1048576,MATCH('2021 Hourly Data'!$J781,'Season and Day Definitions'!$B:$B,0),MATCH('2021 Hourly Data'!$O$6,'Season and Day Definitions'!$5:$5,0))</f>
        <v>Winter</v>
      </c>
      <c r="P781" s="10">
        <f t="shared" si="177"/>
        <v>3</v>
      </c>
      <c r="Q781" s="27" t="str">
        <f>IFERROR(INDEX('Season and Day Definitions'!$1:$1048576,MATCH('2021 Hourly Data'!$I781,'Season and Day Definitions'!$E:$E,0),MATCH('2021 Hourly Data'!$Q$6,'Season and Day Definitions'!$5:$5,0)),IF(OR($P781=1,$P781=7),"weekend","weekday"))</f>
        <v>weekday</v>
      </c>
      <c r="R781" s="10" t="str">
        <f t="shared" si="178"/>
        <v>Winter_weekday</v>
      </c>
      <c r="S781" s="27" t="str">
        <f>INDEX(Inputs!$1:$1048576,MATCH('2021 Hourly Data'!$M781,Inputs!$C:$C,0),MATCH(D781,Inputs!$5:$5,0))</f>
        <v>Off</v>
      </c>
      <c r="T781" s="282" t="str">
        <f t="shared" si="169"/>
        <v>Off</v>
      </c>
      <c r="U781" s="27" t="str">
        <f>INDEX(Inputs!$1:$1048576,MATCH('2021 Hourly Data'!$M781,Inputs!$C:$C,0),MATCH(E781,Inputs!$5:$5,0))</f>
        <v>Super Off</v>
      </c>
      <c r="V781" s="34">
        <f>INDEX('2021 Res. Load (scaled)'!$1:$1048576,MATCH('2021 Hourly Data'!$A781,'2021 Res. Load (scaled)'!$C:$C,0),MATCH('2021 Hourly Data'!$M781,'2021 Res. Load (scaled)'!$1:$1,0))/$V$1</f>
        <v>1262.5730440701966</v>
      </c>
      <c r="W781" s="41">
        <f t="shared" si="179"/>
        <v>1262.5730440701966</v>
      </c>
      <c r="X781" s="34">
        <f>INDEX('2021 SCom Load (scaled)'!$1:$1048576,MATCH($A781,'2021 SCom Load (scaled)'!$C:$C,0),MATCH($M781,'2021 SCom Load (scaled)'!$1:$1,0))/$X$1</f>
        <v>326.28553473650663</v>
      </c>
      <c r="Y781" s="41">
        <f t="shared" si="170"/>
        <v>326.28553473650663</v>
      </c>
      <c r="Z781" s="34">
        <f>INDEX('2021 System Load'!$1:$1048576,MATCH($A781,'2021 System Load'!$C:$C,0),MATCH($M781,'2021 System Load'!$1:$1,0))/$X$1</f>
        <v>2634.6025161353768</v>
      </c>
    </row>
    <row r="782" spans="1:26" ht="15" customHeight="1" x14ac:dyDescent="0.3">
      <c r="A782" s="31" t="str">
        <f t="shared" si="168"/>
        <v>2_2</v>
      </c>
      <c r="B782" s="31">
        <f t="shared" si="180"/>
        <v>775</v>
      </c>
      <c r="C782" s="31">
        <f t="shared" si="171"/>
        <v>33</v>
      </c>
      <c r="D782" s="197" t="str">
        <f>IF(OR($R782="Winter_weekend",$R782="Non-Winter_weekend"),"Weekend",IF($R782="Winter_weekday","Winter Weekday",IF($R782="Non-Winter_weekday","Non-Winter Weekday",ERROR)))</f>
        <v>Winter Weekday</v>
      </c>
      <c r="E782" s="197" t="str">
        <f>IF(OR($R782="Winter_weekend",$R782="Non-Winter_weekend"),Inputs!$H$5,IF(OR($R782="Winter_weekday",$R782="Non-Winter_weekday"),Inputs!$G$5,ERROR))</f>
        <v>3P TOU Weekday</v>
      </c>
      <c r="F782" s="211" t="b">
        <f>IFERROR(INDEX('2021 Event Days'!$1:$1048576,MATCH('2021 Hourly Data'!$I782,'2021 Event Days'!$D:$D,0),MATCH('2021 Hourly Data'!F$6,'2021 Event Days'!$6:$6,0)),FALSE)</f>
        <v>0</v>
      </c>
      <c r="G782" s="211" t="str">
        <f t="shared" si="172"/>
        <v>44229_6</v>
      </c>
      <c r="H782" s="12"/>
      <c r="I782" s="12">
        <v>44229</v>
      </c>
      <c r="J782" s="10">
        <f t="shared" si="173"/>
        <v>2</v>
      </c>
      <c r="K782" s="10">
        <f t="shared" si="174"/>
        <v>2</v>
      </c>
      <c r="L782" s="10" t="str">
        <f t="shared" si="175"/>
        <v>hour7</v>
      </c>
      <c r="M782" s="10">
        <f t="shared" si="181"/>
        <v>7</v>
      </c>
      <c r="N782" s="10">
        <f t="shared" si="176"/>
        <v>6</v>
      </c>
      <c r="O782" s="27" t="str">
        <f>INDEX('Season and Day Definitions'!$1:$1048576,MATCH('2021 Hourly Data'!$J782,'Season and Day Definitions'!$B:$B,0),MATCH('2021 Hourly Data'!$O$6,'Season and Day Definitions'!$5:$5,0))</f>
        <v>Winter</v>
      </c>
      <c r="P782" s="10">
        <f t="shared" si="177"/>
        <v>3</v>
      </c>
      <c r="Q782" s="27" t="str">
        <f>IFERROR(INDEX('Season and Day Definitions'!$1:$1048576,MATCH('2021 Hourly Data'!$I782,'Season and Day Definitions'!$E:$E,0),MATCH('2021 Hourly Data'!$Q$6,'Season and Day Definitions'!$5:$5,0)),IF(OR($P782=1,$P782=7),"weekend","weekday"))</f>
        <v>weekday</v>
      </c>
      <c r="R782" s="10" t="str">
        <f t="shared" si="178"/>
        <v>Winter_weekday</v>
      </c>
      <c r="S782" s="27" t="str">
        <f>INDEX(Inputs!$1:$1048576,MATCH('2021 Hourly Data'!$M782,Inputs!$C:$C,0),MATCH(D782,Inputs!$5:$5,0))</f>
        <v>Off</v>
      </c>
      <c r="T782" s="282" t="str">
        <f t="shared" si="169"/>
        <v>Off</v>
      </c>
      <c r="U782" s="27" t="str">
        <f>INDEX(Inputs!$1:$1048576,MATCH('2021 Hourly Data'!$M782,Inputs!$C:$C,0),MATCH(E782,Inputs!$5:$5,0))</f>
        <v>Super Off</v>
      </c>
      <c r="V782" s="34">
        <f>INDEX('2021 Res. Load (scaled)'!$1:$1048576,MATCH('2021 Hourly Data'!$A782,'2021 Res. Load (scaled)'!$C:$C,0),MATCH('2021 Hourly Data'!$M782,'2021 Res. Load (scaled)'!$1:$1,0))/$V$1</f>
        <v>1417.2230395226443</v>
      </c>
      <c r="W782" s="41">
        <f t="shared" si="179"/>
        <v>1417.2230395226443</v>
      </c>
      <c r="X782" s="34">
        <f>INDEX('2021 SCom Load (scaled)'!$1:$1048576,MATCH($A782,'2021 SCom Load (scaled)'!$C:$C,0),MATCH($M782,'2021 SCom Load (scaled)'!$1:$1,0))/$X$1</f>
        <v>391.54016470496845</v>
      </c>
      <c r="Y782" s="41">
        <f t="shared" si="170"/>
        <v>391.54016470496845</v>
      </c>
      <c r="Z782" s="34">
        <f>INDEX('2021 System Load'!$1:$1048576,MATCH($A782,'2021 System Load'!$C:$C,0),MATCH($M782,'2021 System Load'!$1:$1,0))/$X$1</f>
        <v>2994.2631910828018</v>
      </c>
    </row>
    <row r="783" spans="1:26" ht="15" customHeight="1" x14ac:dyDescent="0.3">
      <c r="A783" s="31" t="str">
        <f t="shared" si="168"/>
        <v>2_2</v>
      </c>
      <c r="B783" s="31">
        <f t="shared" si="180"/>
        <v>776</v>
      </c>
      <c r="C783" s="31">
        <f t="shared" si="171"/>
        <v>33</v>
      </c>
      <c r="D783" s="197" t="str">
        <f>IF(OR($R783="Winter_weekend",$R783="Non-Winter_weekend"),"Weekend",IF($R783="Winter_weekday","Winter Weekday",IF($R783="Non-Winter_weekday","Non-Winter Weekday",ERROR)))</f>
        <v>Winter Weekday</v>
      </c>
      <c r="E783" s="197" t="str">
        <f>IF(OR($R783="Winter_weekend",$R783="Non-Winter_weekend"),Inputs!$H$5,IF(OR($R783="Winter_weekday",$R783="Non-Winter_weekday"),Inputs!$G$5,ERROR))</f>
        <v>3P TOU Weekday</v>
      </c>
      <c r="F783" s="211" t="b">
        <f>IFERROR(INDEX('2021 Event Days'!$1:$1048576,MATCH('2021 Hourly Data'!$I783,'2021 Event Days'!$D:$D,0),MATCH('2021 Hourly Data'!F$6,'2021 Event Days'!$6:$6,0)),FALSE)</f>
        <v>0</v>
      </c>
      <c r="G783" s="211" t="str">
        <f t="shared" si="172"/>
        <v>44229_7</v>
      </c>
      <c r="H783" s="12"/>
      <c r="I783" s="12">
        <v>44229</v>
      </c>
      <c r="J783" s="10">
        <f t="shared" si="173"/>
        <v>2</v>
      </c>
      <c r="K783" s="10">
        <f t="shared" si="174"/>
        <v>2</v>
      </c>
      <c r="L783" s="10" t="str">
        <f t="shared" si="175"/>
        <v>hour8</v>
      </c>
      <c r="M783" s="10">
        <f t="shared" si="181"/>
        <v>8</v>
      </c>
      <c r="N783" s="10">
        <f t="shared" si="176"/>
        <v>7</v>
      </c>
      <c r="O783" s="27" t="str">
        <f>INDEX('Season and Day Definitions'!$1:$1048576,MATCH('2021 Hourly Data'!$J783,'Season and Day Definitions'!$B:$B,0),MATCH('2021 Hourly Data'!$O$6,'Season and Day Definitions'!$5:$5,0))</f>
        <v>Winter</v>
      </c>
      <c r="P783" s="10">
        <f t="shared" si="177"/>
        <v>3</v>
      </c>
      <c r="Q783" s="27" t="str">
        <f>IFERROR(INDEX('Season and Day Definitions'!$1:$1048576,MATCH('2021 Hourly Data'!$I783,'Season and Day Definitions'!$E:$E,0),MATCH('2021 Hourly Data'!$Q$6,'Season and Day Definitions'!$5:$5,0)),IF(OR($P783=1,$P783=7),"weekend","weekday"))</f>
        <v>weekday</v>
      </c>
      <c r="R783" s="10" t="str">
        <f t="shared" si="178"/>
        <v>Winter_weekday</v>
      </c>
      <c r="S783" s="27" t="str">
        <f>INDEX(Inputs!$1:$1048576,MATCH('2021 Hourly Data'!$M783,Inputs!$C:$C,0),MATCH(D783,Inputs!$5:$5,0))</f>
        <v>Peak</v>
      </c>
      <c r="T783" s="282" t="str">
        <f t="shared" si="169"/>
        <v>Peak</v>
      </c>
      <c r="U783" s="27" t="str">
        <f>INDEX(Inputs!$1:$1048576,MATCH('2021 Hourly Data'!$M783,Inputs!$C:$C,0),MATCH(E783,Inputs!$5:$5,0))</f>
        <v>Peak</v>
      </c>
      <c r="V783" s="34">
        <f>INDEX('2021 Res. Load (scaled)'!$1:$1048576,MATCH('2021 Hourly Data'!$A783,'2021 Res. Load (scaled)'!$C:$C,0),MATCH('2021 Hourly Data'!$M783,'2021 Res. Load (scaled)'!$1:$1,0))/$V$1</f>
        <v>1496.830138826793</v>
      </c>
      <c r="W783" s="41">
        <f t="shared" si="179"/>
        <v>1496.830138826793</v>
      </c>
      <c r="X783" s="34">
        <f>INDEX('2021 SCom Load (scaled)'!$1:$1048576,MATCH($A783,'2021 SCom Load (scaled)'!$C:$C,0),MATCH($M783,'2021 SCom Load (scaled)'!$1:$1,0))/$X$1</f>
        <v>427.02415612655227</v>
      </c>
      <c r="Y783" s="41">
        <f t="shared" si="170"/>
        <v>427.02415612655227</v>
      </c>
      <c r="Z783" s="34">
        <f>INDEX('2021 System Load'!$1:$1048576,MATCH($A783,'2021 System Load'!$C:$C,0),MATCH($M783,'2021 System Load'!$1:$1,0))/$X$1</f>
        <v>3203.8258748884241</v>
      </c>
    </row>
    <row r="784" spans="1:26" ht="15" customHeight="1" x14ac:dyDescent="0.3">
      <c r="A784" s="31" t="str">
        <f t="shared" si="168"/>
        <v>2_2</v>
      </c>
      <c r="B784" s="31">
        <f t="shared" si="180"/>
        <v>777</v>
      </c>
      <c r="C784" s="31">
        <f t="shared" si="171"/>
        <v>33</v>
      </c>
      <c r="D784" s="197" t="str">
        <f>IF(OR($R784="Winter_weekend",$R784="Non-Winter_weekend"),"Weekend",IF($R784="Winter_weekday","Winter Weekday",IF($R784="Non-Winter_weekday","Non-Winter Weekday",ERROR)))</f>
        <v>Winter Weekday</v>
      </c>
      <c r="E784" s="197" t="str">
        <f>IF(OR($R784="Winter_weekend",$R784="Non-Winter_weekend"),Inputs!$H$5,IF(OR($R784="Winter_weekday",$R784="Non-Winter_weekday"),Inputs!$G$5,ERROR))</f>
        <v>3P TOU Weekday</v>
      </c>
      <c r="F784" s="211" t="b">
        <f>IFERROR(INDEX('2021 Event Days'!$1:$1048576,MATCH('2021 Hourly Data'!$I784,'2021 Event Days'!$D:$D,0),MATCH('2021 Hourly Data'!F$6,'2021 Event Days'!$6:$6,0)),FALSE)</f>
        <v>0</v>
      </c>
      <c r="G784" s="211" t="str">
        <f t="shared" si="172"/>
        <v>44229_8</v>
      </c>
      <c r="H784" s="12"/>
      <c r="I784" s="12">
        <v>44229</v>
      </c>
      <c r="J784" s="10">
        <f t="shared" si="173"/>
        <v>2</v>
      </c>
      <c r="K784" s="10">
        <f t="shared" si="174"/>
        <v>2</v>
      </c>
      <c r="L784" s="10" t="str">
        <f t="shared" si="175"/>
        <v>hour9</v>
      </c>
      <c r="M784" s="10">
        <f t="shared" si="181"/>
        <v>9</v>
      </c>
      <c r="N784" s="10">
        <f t="shared" si="176"/>
        <v>8</v>
      </c>
      <c r="O784" s="27" t="str">
        <f>INDEX('Season and Day Definitions'!$1:$1048576,MATCH('2021 Hourly Data'!$J784,'Season and Day Definitions'!$B:$B,0),MATCH('2021 Hourly Data'!$O$6,'Season and Day Definitions'!$5:$5,0))</f>
        <v>Winter</v>
      </c>
      <c r="P784" s="10">
        <f t="shared" si="177"/>
        <v>3</v>
      </c>
      <c r="Q784" s="27" t="str">
        <f>IFERROR(INDEX('Season and Day Definitions'!$1:$1048576,MATCH('2021 Hourly Data'!$I784,'Season and Day Definitions'!$E:$E,0),MATCH('2021 Hourly Data'!$Q$6,'Season and Day Definitions'!$5:$5,0)),IF(OR($P784=1,$P784=7),"weekend","weekday"))</f>
        <v>weekday</v>
      </c>
      <c r="R784" s="10" t="str">
        <f t="shared" si="178"/>
        <v>Winter_weekday</v>
      </c>
      <c r="S784" s="27" t="str">
        <f>INDEX(Inputs!$1:$1048576,MATCH('2021 Hourly Data'!$M784,Inputs!$C:$C,0),MATCH(D784,Inputs!$5:$5,0))</f>
        <v>Peak</v>
      </c>
      <c r="T784" s="282" t="str">
        <f t="shared" si="169"/>
        <v>Peak</v>
      </c>
      <c r="U784" s="27" t="str">
        <f>INDEX(Inputs!$1:$1048576,MATCH('2021 Hourly Data'!$M784,Inputs!$C:$C,0),MATCH(E784,Inputs!$5:$5,0))</f>
        <v>Peak</v>
      </c>
      <c r="V784" s="34">
        <f>INDEX('2021 Res. Load (scaled)'!$1:$1048576,MATCH('2021 Hourly Data'!$A784,'2021 Res. Load (scaled)'!$C:$C,0),MATCH('2021 Hourly Data'!$M784,'2021 Res. Load (scaled)'!$1:$1,0))/$V$1</f>
        <v>1717.4277316137411</v>
      </c>
      <c r="W784" s="41">
        <f t="shared" si="179"/>
        <v>1717.4277316137411</v>
      </c>
      <c r="X784" s="34">
        <f>INDEX('2021 SCom Load (scaled)'!$1:$1048576,MATCH($A784,'2021 SCom Load (scaled)'!$C:$C,0),MATCH($M784,'2021 SCom Load (scaled)'!$1:$1,0))/$X$1</f>
        <v>412.08128364906725</v>
      </c>
      <c r="Y784" s="41">
        <f t="shared" si="170"/>
        <v>412.08128364906725</v>
      </c>
      <c r="Z784" s="34">
        <f>INDEX('2021 System Load'!$1:$1048576,MATCH($A784,'2021 System Load'!$C:$C,0),MATCH($M784,'2021 System Load'!$1:$1,0))/$X$1</f>
        <v>3455.4892771008863</v>
      </c>
    </row>
    <row r="785" spans="1:26" ht="15" customHeight="1" x14ac:dyDescent="0.3">
      <c r="A785" s="31" t="str">
        <f t="shared" si="168"/>
        <v>2_2</v>
      </c>
      <c r="B785" s="31">
        <f t="shared" si="180"/>
        <v>778</v>
      </c>
      <c r="C785" s="31">
        <f t="shared" si="171"/>
        <v>33</v>
      </c>
      <c r="D785" s="197" t="str">
        <f>IF(OR($R785="Winter_weekend",$R785="Non-Winter_weekend"),"Weekend",IF($R785="Winter_weekday","Winter Weekday",IF($R785="Non-Winter_weekday","Non-Winter Weekday",ERROR)))</f>
        <v>Winter Weekday</v>
      </c>
      <c r="E785" s="197" t="str">
        <f>IF(OR($R785="Winter_weekend",$R785="Non-Winter_weekend"),Inputs!$H$5,IF(OR($R785="Winter_weekday",$R785="Non-Winter_weekday"),Inputs!$G$5,ERROR))</f>
        <v>3P TOU Weekday</v>
      </c>
      <c r="F785" s="211" t="b">
        <f>IFERROR(INDEX('2021 Event Days'!$1:$1048576,MATCH('2021 Hourly Data'!$I785,'2021 Event Days'!$D:$D,0),MATCH('2021 Hourly Data'!F$6,'2021 Event Days'!$6:$6,0)),FALSE)</f>
        <v>0</v>
      </c>
      <c r="G785" s="211" t="str">
        <f t="shared" si="172"/>
        <v>44229_9</v>
      </c>
      <c r="H785" s="12"/>
      <c r="I785" s="12">
        <v>44229</v>
      </c>
      <c r="J785" s="10">
        <f t="shared" si="173"/>
        <v>2</v>
      </c>
      <c r="K785" s="10">
        <f t="shared" si="174"/>
        <v>2</v>
      </c>
      <c r="L785" s="10" t="str">
        <f t="shared" si="175"/>
        <v>hour10</v>
      </c>
      <c r="M785" s="10">
        <f t="shared" si="181"/>
        <v>10</v>
      </c>
      <c r="N785" s="10">
        <f t="shared" si="176"/>
        <v>9</v>
      </c>
      <c r="O785" s="27" t="str">
        <f>INDEX('Season and Day Definitions'!$1:$1048576,MATCH('2021 Hourly Data'!$J785,'Season and Day Definitions'!$B:$B,0),MATCH('2021 Hourly Data'!$O$6,'Season and Day Definitions'!$5:$5,0))</f>
        <v>Winter</v>
      </c>
      <c r="P785" s="10">
        <f t="shared" si="177"/>
        <v>3</v>
      </c>
      <c r="Q785" s="27" t="str">
        <f>IFERROR(INDEX('Season and Day Definitions'!$1:$1048576,MATCH('2021 Hourly Data'!$I785,'Season and Day Definitions'!$E:$E,0),MATCH('2021 Hourly Data'!$Q$6,'Season and Day Definitions'!$5:$5,0)),IF(OR($P785=1,$P785=7),"weekend","weekday"))</f>
        <v>weekday</v>
      </c>
      <c r="R785" s="10" t="str">
        <f t="shared" si="178"/>
        <v>Winter_weekday</v>
      </c>
      <c r="S785" s="27" t="str">
        <f>INDEX(Inputs!$1:$1048576,MATCH('2021 Hourly Data'!$M785,Inputs!$C:$C,0),MATCH(D785,Inputs!$5:$5,0))</f>
        <v>Peak</v>
      </c>
      <c r="T785" s="282" t="str">
        <f t="shared" si="169"/>
        <v>Peak</v>
      </c>
      <c r="U785" s="27" t="str">
        <f>INDEX(Inputs!$1:$1048576,MATCH('2021 Hourly Data'!$M785,Inputs!$C:$C,0),MATCH(E785,Inputs!$5:$5,0))</f>
        <v>Peak</v>
      </c>
      <c r="V785" s="34">
        <f>INDEX('2021 Res. Load (scaled)'!$1:$1048576,MATCH('2021 Hourly Data'!$A785,'2021 Res. Load (scaled)'!$C:$C,0),MATCH('2021 Hourly Data'!$M785,'2021 Res. Load (scaled)'!$1:$1,0))/$V$1</f>
        <v>1745.4427416190119</v>
      </c>
      <c r="W785" s="41">
        <f t="shared" si="179"/>
        <v>1745.4427416190119</v>
      </c>
      <c r="X785" s="34">
        <f>INDEX('2021 SCom Load (scaled)'!$1:$1048576,MATCH($A785,'2021 SCom Load (scaled)'!$C:$C,0),MATCH($M785,'2021 SCom Load (scaled)'!$1:$1,0))/$X$1</f>
        <v>410.61068143874633</v>
      </c>
      <c r="Y785" s="41">
        <f t="shared" si="170"/>
        <v>410.61068143874633</v>
      </c>
      <c r="Z785" s="34">
        <f>INDEX('2021 System Load'!$1:$1048576,MATCH($A785,'2021 System Load'!$C:$C,0),MATCH($M785,'2021 System Load'!$1:$1,0))/$X$1</f>
        <v>3491.1258578996994</v>
      </c>
    </row>
    <row r="786" spans="1:26" ht="15" customHeight="1" x14ac:dyDescent="0.3">
      <c r="A786" s="31" t="str">
        <f t="shared" si="168"/>
        <v>2_2</v>
      </c>
      <c r="B786" s="31">
        <f t="shared" si="180"/>
        <v>779</v>
      </c>
      <c r="C786" s="31">
        <f t="shared" si="171"/>
        <v>33</v>
      </c>
      <c r="D786" s="197" t="str">
        <f>IF(OR($R786="Winter_weekend",$R786="Non-Winter_weekend"),"Weekend",IF($R786="Winter_weekday","Winter Weekday",IF($R786="Non-Winter_weekday","Non-Winter Weekday",ERROR)))</f>
        <v>Winter Weekday</v>
      </c>
      <c r="E786" s="197" t="str">
        <f>IF(OR($R786="Winter_weekend",$R786="Non-Winter_weekend"),Inputs!$H$5,IF(OR($R786="Winter_weekday",$R786="Non-Winter_weekday"),Inputs!$G$5,ERROR))</f>
        <v>3P TOU Weekday</v>
      </c>
      <c r="F786" s="211" t="b">
        <f>IFERROR(INDEX('2021 Event Days'!$1:$1048576,MATCH('2021 Hourly Data'!$I786,'2021 Event Days'!$D:$D,0),MATCH('2021 Hourly Data'!F$6,'2021 Event Days'!$6:$6,0)),FALSE)</f>
        <v>0</v>
      </c>
      <c r="G786" s="211" t="str">
        <f t="shared" si="172"/>
        <v>44229_10</v>
      </c>
      <c r="H786" s="12"/>
      <c r="I786" s="12">
        <v>44229</v>
      </c>
      <c r="J786" s="10">
        <f t="shared" si="173"/>
        <v>2</v>
      </c>
      <c r="K786" s="10">
        <f t="shared" si="174"/>
        <v>2</v>
      </c>
      <c r="L786" s="10" t="str">
        <f t="shared" si="175"/>
        <v>hour11</v>
      </c>
      <c r="M786" s="10">
        <f t="shared" si="181"/>
        <v>11</v>
      </c>
      <c r="N786" s="10">
        <f t="shared" si="176"/>
        <v>10</v>
      </c>
      <c r="O786" s="27" t="str">
        <f>INDEX('Season and Day Definitions'!$1:$1048576,MATCH('2021 Hourly Data'!$J786,'Season and Day Definitions'!$B:$B,0),MATCH('2021 Hourly Data'!$O$6,'Season and Day Definitions'!$5:$5,0))</f>
        <v>Winter</v>
      </c>
      <c r="P786" s="10">
        <f t="shared" si="177"/>
        <v>3</v>
      </c>
      <c r="Q786" s="27" t="str">
        <f>IFERROR(INDEX('Season and Day Definitions'!$1:$1048576,MATCH('2021 Hourly Data'!$I786,'Season and Day Definitions'!$E:$E,0),MATCH('2021 Hourly Data'!$Q$6,'Season and Day Definitions'!$5:$5,0)),IF(OR($P786=1,$P786=7),"weekend","weekday"))</f>
        <v>weekday</v>
      </c>
      <c r="R786" s="10" t="str">
        <f t="shared" si="178"/>
        <v>Winter_weekday</v>
      </c>
      <c r="S786" s="27" t="str">
        <f>INDEX(Inputs!$1:$1048576,MATCH('2021 Hourly Data'!$M786,Inputs!$C:$C,0),MATCH(D786,Inputs!$5:$5,0))</f>
        <v>Off</v>
      </c>
      <c r="T786" s="282" t="str">
        <f t="shared" si="169"/>
        <v>Off</v>
      </c>
      <c r="U786" s="27" t="str">
        <f>INDEX(Inputs!$1:$1048576,MATCH('2021 Hourly Data'!$M786,Inputs!$C:$C,0),MATCH(E786,Inputs!$5:$5,0))</f>
        <v>Off</v>
      </c>
      <c r="V786" s="34">
        <f>INDEX('2021 Res. Load (scaled)'!$1:$1048576,MATCH('2021 Hourly Data'!$A786,'2021 Res. Load (scaled)'!$C:$C,0),MATCH('2021 Hourly Data'!$M786,'2021 Res. Load (scaled)'!$1:$1,0))/$V$1</f>
        <v>1750.843944542019</v>
      </c>
      <c r="W786" s="41">
        <f t="shared" si="179"/>
        <v>1750.843944542019</v>
      </c>
      <c r="X786" s="34">
        <f>INDEX('2021 SCom Load (scaled)'!$1:$1048576,MATCH($A786,'2021 SCom Load (scaled)'!$C:$C,0),MATCH($M786,'2021 SCom Load (scaled)'!$1:$1,0))/$X$1</f>
        <v>423.05409933348631</v>
      </c>
      <c r="Y786" s="41">
        <f t="shared" si="170"/>
        <v>423.05409933348631</v>
      </c>
      <c r="Z786" s="34">
        <f>INDEX('2021 System Load'!$1:$1048576,MATCH($A786,'2021 System Load'!$C:$C,0),MATCH($M786,'2021 System Load'!$1:$1,0))/$X$1</f>
        <v>3498.0637621856995</v>
      </c>
    </row>
    <row r="787" spans="1:26" ht="15" customHeight="1" x14ac:dyDescent="0.3">
      <c r="A787" s="31" t="str">
        <f t="shared" si="168"/>
        <v>2_2</v>
      </c>
      <c r="B787" s="31">
        <f t="shared" si="180"/>
        <v>780</v>
      </c>
      <c r="C787" s="31">
        <f t="shared" si="171"/>
        <v>33</v>
      </c>
      <c r="D787" s="197" t="str">
        <f>IF(OR($R787="Winter_weekend",$R787="Non-Winter_weekend"),"Weekend",IF($R787="Winter_weekday","Winter Weekday",IF($R787="Non-Winter_weekday","Non-Winter Weekday",ERROR)))</f>
        <v>Winter Weekday</v>
      </c>
      <c r="E787" s="197" t="str">
        <f>IF(OR($R787="Winter_weekend",$R787="Non-Winter_weekend"),Inputs!$H$5,IF(OR($R787="Winter_weekday",$R787="Non-Winter_weekday"),Inputs!$G$5,ERROR))</f>
        <v>3P TOU Weekday</v>
      </c>
      <c r="F787" s="211" t="b">
        <f>IFERROR(INDEX('2021 Event Days'!$1:$1048576,MATCH('2021 Hourly Data'!$I787,'2021 Event Days'!$D:$D,0),MATCH('2021 Hourly Data'!F$6,'2021 Event Days'!$6:$6,0)),FALSE)</f>
        <v>0</v>
      </c>
      <c r="G787" s="211" t="str">
        <f t="shared" si="172"/>
        <v>44229_11</v>
      </c>
      <c r="H787" s="12"/>
      <c r="I787" s="12">
        <v>44229</v>
      </c>
      <c r="J787" s="10">
        <f t="shared" si="173"/>
        <v>2</v>
      </c>
      <c r="K787" s="10">
        <f t="shared" si="174"/>
        <v>2</v>
      </c>
      <c r="L787" s="10" t="str">
        <f t="shared" si="175"/>
        <v>hour12</v>
      </c>
      <c r="M787" s="10">
        <f t="shared" si="181"/>
        <v>12</v>
      </c>
      <c r="N787" s="10">
        <f t="shared" si="176"/>
        <v>11</v>
      </c>
      <c r="O787" s="27" t="str">
        <f>INDEX('Season and Day Definitions'!$1:$1048576,MATCH('2021 Hourly Data'!$J787,'Season and Day Definitions'!$B:$B,0),MATCH('2021 Hourly Data'!$O$6,'Season and Day Definitions'!$5:$5,0))</f>
        <v>Winter</v>
      </c>
      <c r="P787" s="10">
        <f t="shared" si="177"/>
        <v>3</v>
      </c>
      <c r="Q787" s="27" t="str">
        <f>IFERROR(INDEX('Season and Day Definitions'!$1:$1048576,MATCH('2021 Hourly Data'!$I787,'Season and Day Definitions'!$E:$E,0),MATCH('2021 Hourly Data'!$Q$6,'Season and Day Definitions'!$5:$5,0)),IF(OR($P787=1,$P787=7),"weekend","weekday"))</f>
        <v>weekday</v>
      </c>
      <c r="R787" s="10" t="str">
        <f t="shared" si="178"/>
        <v>Winter_weekday</v>
      </c>
      <c r="S787" s="27" t="str">
        <f>INDEX(Inputs!$1:$1048576,MATCH('2021 Hourly Data'!$M787,Inputs!$C:$C,0),MATCH(D787,Inputs!$5:$5,0))</f>
        <v>Off</v>
      </c>
      <c r="T787" s="282" t="str">
        <f t="shared" si="169"/>
        <v>Off</v>
      </c>
      <c r="U787" s="27" t="str">
        <f>INDEX(Inputs!$1:$1048576,MATCH('2021 Hourly Data'!$M787,Inputs!$C:$C,0),MATCH(E787,Inputs!$5:$5,0))</f>
        <v>Off</v>
      </c>
      <c r="V787" s="34">
        <f>INDEX('2021 Res. Load (scaled)'!$1:$1048576,MATCH('2021 Hourly Data'!$A787,'2021 Res. Load (scaled)'!$C:$C,0),MATCH('2021 Hourly Data'!$M787,'2021 Res. Load (scaled)'!$1:$1,0))/$V$1</f>
        <v>1739.425634059573</v>
      </c>
      <c r="W787" s="41">
        <f t="shared" si="179"/>
        <v>1739.425634059573</v>
      </c>
      <c r="X787" s="34">
        <f>INDEX('2021 SCom Load (scaled)'!$1:$1048576,MATCH($A787,'2021 SCom Load (scaled)'!$C:$C,0),MATCH($M787,'2021 SCom Load (scaled)'!$1:$1,0))/$X$1</f>
        <v>434.11051126928197</v>
      </c>
      <c r="Y787" s="41">
        <f t="shared" si="170"/>
        <v>434.11051126928197</v>
      </c>
      <c r="Z787" s="34">
        <f>INDEX('2021 System Load'!$1:$1048576,MATCH($A787,'2021 System Load'!$C:$C,0),MATCH($M787,'2021 System Load'!$1:$1,0))/$X$1</f>
        <v>3490.0867047500337</v>
      </c>
    </row>
    <row r="788" spans="1:26" ht="15" customHeight="1" x14ac:dyDescent="0.3">
      <c r="A788" s="31" t="str">
        <f t="shared" si="168"/>
        <v>2_2</v>
      </c>
      <c r="B788" s="31">
        <f t="shared" si="180"/>
        <v>781</v>
      </c>
      <c r="C788" s="31">
        <f t="shared" si="171"/>
        <v>33</v>
      </c>
      <c r="D788" s="197" t="str">
        <f>IF(OR($R788="Winter_weekend",$R788="Non-Winter_weekend"),"Weekend",IF($R788="Winter_weekday","Winter Weekday",IF($R788="Non-Winter_weekday","Non-Winter Weekday",ERROR)))</f>
        <v>Winter Weekday</v>
      </c>
      <c r="E788" s="197" t="str">
        <f>IF(OR($R788="Winter_weekend",$R788="Non-Winter_weekend"),Inputs!$H$5,IF(OR($R788="Winter_weekday",$R788="Non-Winter_weekday"),Inputs!$G$5,ERROR))</f>
        <v>3P TOU Weekday</v>
      </c>
      <c r="F788" s="211" t="b">
        <f>IFERROR(INDEX('2021 Event Days'!$1:$1048576,MATCH('2021 Hourly Data'!$I788,'2021 Event Days'!$D:$D,0),MATCH('2021 Hourly Data'!F$6,'2021 Event Days'!$6:$6,0)),FALSE)</f>
        <v>0</v>
      </c>
      <c r="G788" s="211" t="str">
        <f t="shared" si="172"/>
        <v>44229_12</v>
      </c>
      <c r="H788" s="12"/>
      <c r="I788" s="12">
        <v>44229</v>
      </c>
      <c r="J788" s="10">
        <f t="shared" si="173"/>
        <v>2</v>
      </c>
      <c r="K788" s="10">
        <f t="shared" si="174"/>
        <v>2</v>
      </c>
      <c r="L788" s="10" t="str">
        <f t="shared" si="175"/>
        <v>hour13</v>
      </c>
      <c r="M788" s="10">
        <f t="shared" si="181"/>
        <v>13</v>
      </c>
      <c r="N788" s="10">
        <f t="shared" si="176"/>
        <v>12</v>
      </c>
      <c r="O788" s="27" t="str">
        <f>INDEX('Season and Day Definitions'!$1:$1048576,MATCH('2021 Hourly Data'!$J788,'Season and Day Definitions'!$B:$B,0),MATCH('2021 Hourly Data'!$O$6,'Season and Day Definitions'!$5:$5,0))</f>
        <v>Winter</v>
      </c>
      <c r="P788" s="10">
        <f t="shared" si="177"/>
        <v>3</v>
      </c>
      <c r="Q788" s="27" t="str">
        <f>IFERROR(INDEX('Season and Day Definitions'!$1:$1048576,MATCH('2021 Hourly Data'!$I788,'Season and Day Definitions'!$E:$E,0),MATCH('2021 Hourly Data'!$Q$6,'Season and Day Definitions'!$5:$5,0)),IF(OR($P788=1,$P788=7),"weekend","weekday"))</f>
        <v>weekday</v>
      </c>
      <c r="R788" s="10" t="str">
        <f t="shared" si="178"/>
        <v>Winter_weekday</v>
      </c>
      <c r="S788" s="27" t="str">
        <f>INDEX(Inputs!$1:$1048576,MATCH('2021 Hourly Data'!$M788,Inputs!$C:$C,0),MATCH(D788,Inputs!$5:$5,0))</f>
        <v>Off</v>
      </c>
      <c r="T788" s="282" t="str">
        <f t="shared" si="169"/>
        <v>Off</v>
      </c>
      <c r="U788" s="27" t="str">
        <f>INDEX(Inputs!$1:$1048576,MATCH('2021 Hourly Data'!$M788,Inputs!$C:$C,0),MATCH(E788,Inputs!$5:$5,0))</f>
        <v>Off</v>
      </c>
      <c r="V788" s="34">
        <f>INDEX('2021 Res. Load (scaled)'!$1:$1048576,MATCH('2021 Hourly Data'!$A788,'2021 Res. Load (scaled)'!$C:$C,0),MATCH('2021 Hourly Data'!$M788,'2021 Res. Load (scaled)'!$1:$1,0))/$V$1</f>
        <v>1637.5438857673487</v>
      </c>
      <c r="W788" s="41">
        <f t="shared" si="179"/>
        <v>1637.5438857673487</v>
      </c>
      <c r="X788" s="34">
        <f>INDEX('2021 SCom Load (scaled)'!$1:$1048576,MATCH($A788,'2021 SCom Load (scaled)'!$C:$C,0),MATCH($M788,'2021 SCom Load (scaled)'!$1:$1,0))/$X$1</f>
        <v>423.33799039729718</v>
      </c>
      <c r="Y788" s="41">
        <f t="shared" si="170"/>
        <v>423.33799039729718</v>
      </c>
      <c r="Z788" s="34">
        <f>INDEX('2021 System Load'!$1:$1048576,MATCH($A788,'2021 System Load'!$C:$C,0),MATCH($M788,'2021 System Load'!$1:$1,0))/$X$1</f>
        <v>3358.2489842556188</v>
      </c>
    </row>
    <row r="789" spans="1:26" ht="15" customHeight="1" x14ac:dyDescent="0.3">
      <c r="A789" s="31" t="str">
        <f t="shared" si="168"/>
        <v>2_2</v>
      </c>
      <c r="B789" s="31">
        <f t="shared" si="180"/>
        <v>782</v>
      </c>
      <c r="C789" s="31">
        <f t="shared" si="171"/>
        <v>33</v>
      </c>
      <c r="D789" s="197" t="str">
        <f>IF(OR($R789="Winter_weekend",$R789="Non-Winter_weekend"),"Weekend",IF($R789="Winter_weekday","Winter Weekday",IF($R789="Non-Winter_weekday","Non-Winter Weekday",ERROR)))</f>
        <v>Winter Weekday</v>
      </c>
      <c r="E789" s="197" t="str">
        <f>IF(OR($R789="Winter_weekend",$R789="Non-Winter_weekend"),Inputs!$H$5,IF(OR($R789="Winter_weekday",$R789="Non-Winter_weekday"),Inputs!$G$5,ERROR))</f>
        <v>3P TOU Weekday</v>
      </c>
      <c r="F789" s="211" t="b">
        <f>IFERROR(INDEX('2021 Event Days'!$1:$1048576,MATCH('2021 Hourly Data'!$I789,'2021 Event Days'!$D:$D,0),MATCH('2021 Hourly Data'!F$6,'2021 Event Days'!$6:$6,0)),FALSE)</f>
        <v>0</v>
      </c>
      <c r="G789" s="211" t="str">
        <f t="shared" si="172"/>
        <v>44229_13</v>
      </c>
      <c r="H789" s="12"/>
      <c r="I789" s="12">
        <v>44229</v>
      </c>
      <c r="J789" s="10">
        <f t="shared" si="173"/>
        <v>2</v>
      </c>
      <c r="K789" s="10">
        <f t="shared" si="174"/>
        <v>2</v>
      </c>
      <c r="L789" s="10" t="str">
        <f t="shared" si="175"/>
        <v>hour14</v>
      </c>
      <c r="M789" s="10">
        <f t="shared" si="181"/>
        <v>14</v>
      </c>
      <c r="N789" s="10">
        <f t="shared" si="176"/>
        <v>13</v>
      </c>
      <c r="O789" s="27" t="str">
        <f>INDEX('Season and Day Definitions'!$1:$1048576,MATCH('2021 Hourly Data'!$J789,'Season and Day Definitions'!$B:$B,0),MATCH('2021 Hourly Data'!$O$6,'Season and Day Definitions'!$5:$5,0))</f>
        <v>Winter</v>
      </c>
      <c r="P789" s="10">
        <f t="shared" si="177"/>
        <v>3</v>
      </c>
      <c r="Q789" s="27" t="str">
        <f>IFERROR(INDEX('Season and Day Definitions'!$1:$1048576,MATCH('2021 Hourly Data'!$I789,'Season and Day Definitions'!$E:$E,0),MATCH('2021 Hourly Data'!$Q$6,'Season and Day Definitions'!$5:$5,0)),IF(OR($P789=1,$P789=7),"weekend","weekday"))</f>
        <v>weekday</v>
      </c>
      <c r="R789" s="10" t="str">
        <f t="shared" si="178"/>
        <v>Winter_weekday</v>
      </c>
      <c r="S789" s="27" t="str">
        <f>INDEX(Inputs!$1:$1048576,MATCH('2021 Hourly Data'!$M789,Inputs!$C:$C,0),MATCH(D789,Inputs!$5:$5,0))</f>
        <v>Off</v>
      </c>
      <c r="T789" s="282" t="str">
        <f t="shared" si="169"/>
        <v>Off</v>
      </c>
      <c r="U789" s="27" t="str">
        <f>INDEX(Inputs!$1:$1048576,MATCH('2021 Hourly Data'!$M789,Inputs!$C:$C,0),MATCH(E789,Inputs!$5:$5,0))</f>
        <v>Off</v>
      </c>
      <c r="V789" s="34">
        <f>INDEX('2021 Res. Load (scaled)'!$1:$1048576,MATCH('2021 Hourly Data'!$A789,'2021 Res. Load (scaled)'!$C:$C,0),MATCH('2021 Hourly Data'!$M789,'2021 Res. Load (scaled)'!$1:$1,0))/$V$1</f>
        <v>1738.6787978645898</v>
      </c>
      <c r="W789" s="41">
        <f t="shared" si="179"/>
        <v>1738.6787978645898</v>
      </c>
      <c r="X789" s="34">
        <f>INDEX('2021 SCom Load (scaled)'!$1:$1048576,MATCH($A789,'2021 SCom Load (scaled)'!$C:$C,0),MATCH($M789,'2021 SCom Load (scaled)'!$1:$1,0))/$X$1</f>
        <v>415.49681377595545</v>
      </c>
      <c r="Y789" s="41">
        <f t="shared" si="170"/>
        <v>415.49681377595545</v>
      </c>
      <c r="Z789" s="34">
        <f>INDEX('2021 System Load'!$1:$1048576,MATCH($A789,'2021 System Load'!$C:$C,0),MATCH($M789,'2021 System Load'!$1:$1,0))/$X$1</f>
        <v>3451.8053351527706</v>
      </c>
    </row>
    <row r="790" spans="1:26" ht="15" customHeight="1" x14ac:dyDescent="0.3">
      <c r="A790" s="31" t="str">
        <f t="shared" si="168"/>
        <v>2_2</v>
      </c>
      <c r="B790" s="31">
        <f t="shared" si="180"/>
        <v>783</v>
      </c>
      <c r="C790" s="31">
        <f t="shared" si="171"/>
        <v>33</v>
      </c>
      <c r="D790" s="197" t="str">
        <f>IF(OR($R790="Winter_weekend",$R790="Non-Winter_weekend"),"Weekend",IF($R790="Winter_weekday","Winter Weekday",IF($R790="Non-Winter_weekday","Non-Winter Weekday",ERROR)))</f>
        <v>Winter Weekday</v>
      </c>
      <c r="E790" s="197" t="str">
        <f>IF(OR($R790="Winter_weekend",$R790="Non-Winter_weekend"),Inputs!$H$5,IF(OR($R790="Winter_weekday",$R790="Non-Winter_weekday"),Inputs!$G$5,ERROR))</f>
        <v>3P TOU Weekday</v>
      </c>
      <c r="F790" s="211" t="b">
        <f>IFERROR(INDEX('2021 Event Days'!$1:$1048576,MATCH('2021 Hourly Data'!$I790,'2021 Event Days'!$D:$D,0),MATCH('2021 Hourly Data'!F$6,'2021 Event Days'!$6:$6,0)),FALSE)</f>
        <v>0</v>
      </c>
      <c r="G790" s="211" t="str">
        <f t="shared" si="172"/>
        <v>44229_14</v>
      </c>
      <c r="H790" s="12"/>
      <c r="I790" s="12">
        <v>44229</v>
      </c>
      <c r="J790" s="10">
        <f t="shared" si="173"/>
        <v>2</v>
      </c>
      <c r="K790" s="10">
        <f t="shared" si="174"/>
        <v>2</v>
      </c>
      <c r="L790" s="10" t="str">
        <f t="shared" si="175"/>
        <v>hour15</v>
      </c>
      <c r="M790" s="10">
        <f t="shared" si="181"/>
        <v>15</v>
      </c>
      <c r="N790" s="10">
        <f t="shared" si="176"/>
        <v>14</v>
      </c>
      <c r="O790" s="27" t="str">
        <f>INDEX('Season and Day Definitions'!$1:$1048576,MATCH('2021 Hourly Data'!$J790,'Season and Day Definitions'!$B:$B,0),MATCH('2021 Hourly Data'!$O$6,'Season and Day Definitions'!$5:$5,0))</f>
        <v>Winter</v>
      </c>
      <c r="P790" s="10">
        <f t="shared" si="177"/>
        <v>3</v>
      </c>
      <c r="Q790" s="27" t="str">
        <f>IFERROR(INDEX('Season and Day Definitions'!$1:$1048576,MATCH('2021 Hourly Data'!$I790,'Season and Day Definitions'!$E:$E,0),MATCH('2021 Hourly Data'!$Q$6,'Season and Day Definitions'!$5:$5,0)),IF(OR($P790=1,$P790=7),"weekend","weekday"))</f>
        <v>weekday</v>
      </c>
      <c r="R790" s="10" t="str">
        <f t="shared" si="178"/>
        <v>Winter_weekday</v>
      </c>
      <c r="S790" s="27" t="str">
        <f>INDEX(Inputs!$1:$1048576,MATCH('2021 Hourly Data'!$M790,Inputs!$C:$C,0),MATCH(D790,Inputs!$5:$5,0))</f>
        <v>Off</v>
      </c>
      <c r="T790" s="282" t="str">
        <f t="shared" si="169"/>
        <v>Off</v>
      </c>
      <c r="U790" s="27" t="str">
        <f>INDEX(Inputs!$1:$1048576,MATCH('2021 Hourly Data'!$M790,Inputs!$C:$C,0),MATCH(E790,Inputs!$5:$5,0))</f>
        <v>Off</v>
      </c>
      <c r="V790" s="34">
        <f>INDEX('2021 Res. Load (scaled)'!$1:$1048576,MATCH('2021 Hourly Data'!$A790,'2021 Res. Load (scaled)'!$C:$C,0),MATCH('2021 Hourly Data'!$M790,'2021 Res. Load (scaled)'!$1:$1,0))/$V$1</f>
        <v>1618.6572222723396</v>
      </c>
      <c r="W790" s="41">
        <f t="shared" si="179"/>
        <v>1618.6572222723396</v>
      </c>
      <c r="X790" s="34">
        <f>INDEX('2021 SCom Load (scaled)'!$1:$1048576,MATCH($A790,'2021 SCom Load (scaled)'!$C:$C,0),MATCH($M790,'2021 SCom Load (scaled)'!$1:$1,0))/$X$1</f>
        <v>410.48783927780198</v>
      </c>
      <c r="Y790" s="41">
        <f t="shared" si="170"/>
        <v>410.48783927780198</v>
      </c>
      <c r="Z790" s="34">
        <f>INDEX('2021 System Load'!$1:$1048576,MATCH($A790,'2021 System Load'!$C:$C,0),MATCH($M790,'2021 System Load'!$1:$1,0))/$X$1</f>
        <v>3288.3706377811013</v>
      </c>
    </row>
    <row r="791" spans="1:26" ht="15" customHeight="1" x14ac:dyDescent="0.3">
      <c r="A791" s="31" t="str">
        <f t="shared" si="168"/>
        <v>2_2</v>
      </c>
      <c r="B791" s="31">
        <f t="shared" si="180"/>
        <v>784</v>
      </c>
      <c r="C791" s="31">
        <f t="shared" si="171"/>
        <v>33</v>
      </c>
      <c r="D791" s="197" t="str">
        <f>IF(OR($R791="Winter_weekend",$R791="Non-Winter_weekend"),"Weekend",IF($R791="Winter_weekday","Winter Weekday",IF($R791="Non-Winter_weekday","Non-Winter Weekday",ERROR)))</f>
        <v>Winter Weekday</v>
      </c>
      <c r="E791" s="197" t="str">
        <f>IF(OR($R791="Winter_weekend",$R791="Non-Winter_weekend"),Inputs!$H$5,IF(OR($R791="Winter_weekday",$R791="Non-Winter_weekday"),Inputs!$G$5,ERROR))</f>
        <v>3P TOU Weekday</v>
      </c>
      <c r="F791" s="211" t="b">
        <f>IFERROR(INDEX('2021 Event Days'!$1:$1048576,MATCH('2021 Hourly Data'!$I791,'2021 Event Days'!$D:$D,0),MATCH('2021 Hourly Data'!F$6,'2021 Event Days'!$6:$6,0)),FALSE)</f>
        <v>0</v>
      </c>
      <c r="G791" s="211" t="str">
        <f t="shared" si="172"/>
        <v>44229_15</v>
      </c>
      <c r="H791" s="12"/>
      <c r="I791" s="12">
        <v>44229</v>
      </c>
      <c r="J791" s="10">
        <f t="shared" si="173"/>
        <v>2</v>
      </c>
      <c r="K791" s="10">
        <f t="shared" si="174"/>
        <v>2</v>
      </c>
      <c r="L791" s="10" t="str">
        <f t="shared" si="175"/>
        <v>hour16</v>
      </c>
      <c r="M791" s="10">
        <f t="shared" si="181"/>
        <v>16</v>
      </c>
      <c r="N791" s="10">
        <f t="shared" si="176"/>
        <v>15</v>
      </c>
      <c r="O791" s="27" t="str">
        <f>INDEX('Season and Day Definitions'!$1:$1048576,MATCH('2021 Hourly Data'!$J791,'Season and Day Definitions'!$B:$B,0),MATCH('2021 Hourly Data'!$O$6,'Season and Day Definitions'!$5:$5,0))</f>
        <v>Winter</v>
      </c>
      <c r="P791" s="10">
        <f t="shared" si="177"/>
        <v>3</v>
      </c>
      <c r="Q791" s="27" t="str">
        <f>IFERROR(INDEX('Season and Day Definitions'!$1:$1048576,MATCH('2021 Hourly Data'!$I791,'Season and Day Definitions'!$E:$E,0),MATCH('2021 Hourly Data'!$Q$6,'Season and Day Definitions'!$5:$5,0)),IF(OR($P791=1,$P791=7),"weekend","weekday"))</f>
        <v>weekday</v>
      </c>
      <c r="R791" s="10" t="str">
        <f t="shared" si="178"/>
        <v>Winter_weekday</v>
      </c>
      <c r="S791" s="27" t="str">
        <f>INDEX(Inputs!$1:$1048576,MATCH('2021 Hourly Data'!$M791,Inputs!$C:$C,0),MATCH(D791,Inputs!$5:$5,0))</f>
        <v>Off</v>
      </c>
      <c r="T791" s="282" t="str">
        <f t="shared" si="169"/>
        <v>Off</v>
      </c>
      <c r="U791" s="27" t="str">
        <f>INDEX(Inputs!$1:$1048576,MATCH('2021 Hourly Data'!$M791,Inputs!$C:$C,0),MATCH(E791,Inputs!$5:$5,0))</f>
        <v>Off</v>
      </c>
      <c r="V791" s="34">
        <f>INDEX('2021 Res. Load (scaled)'!$1:$1048576,MATCH('2021 Hourly Data'!$A791,'2021 Res. Load (scaled)'!$C:$C,0),MATCH('2021 Hourly Data'!$M791,'2021 Res. Load (scaled)'!$1:$1,0))/$V$1</f>
        <v>1712.7479629141233</v>
      </c>
      <c r="W791" s="41">
        <f t="shared" si="179"/>
        <v>1712.7479629141233</v>
      </c>
      <c r="X791" s="34">
        <f>INDEX('2021 SCom Load (scaled)'!$1:$1048576,MATCH($A791,'2021 SCom Load (scaled)'!$C:$C,0),MATCH($M791,'2021 SCom Load (scaled)'!$1:$1,0))/$X$1</f>
        <v>406.19523403014904</v>
      </c>
      <c r="Y791" s="41">
        <f t="shared" si="170"/>
        <v>406.19523403014904</v>
      </c>
      <c r="Z791" s="34">
        <f>INDEX('2021 System Load'!$1:$1048576,MATCH($A791,'2021 System Load'!$C:$C,0),MATCH($M791,'2021 System Load'!$1:$1,0))/$X$1</f>
        <v>3350.4847370665548</v>
      </c>
    </row>
    <row r="792" spans="1:26" ht="15" customHeight="1" x14ac:dyDescent="0.3">
      <c r="A792" s="31" t="str">
        <f t="shared" si="168"/>
        <v>2_2</v>
      </c>
      <c r="B792" s="31">
        <f t="shared" si="180"/>
        <v>785</v>
      </c>
      <c r="C792" s="31">
        <f t="shared" si="171"/>
        <v>33</v>
      </c>
      <c r="D792" s="197" t="str">
        <f>IF(OR($R792="Winter_weekend",$R792="Non-Winter_weekend"),"Weekend",IF($R792="Winter_weekday","Winter Weekday",IF($R792="Non-Winter_weekday","Non-Winter Weekday",ERROR)))</f>
        <v>Winter Weekday</v>
      </c>
      <c r="E792" s="197" t="str">
        <f>IF(OR($R792="Winter_weekend",$R792="Non-Winter_weekend"),Inputs!$H$5,IF(OR($R792="Winter_weekday",$R792="Non-Winter_weekday"),Inputs!$G$5,ERROR))</f>
        <v>3P TOU Weekday</v>
      </c>
      <c r="F792" s="211" t="b">
        <f>IFERROR(INDEX('2021 Event Days'!$1:$1048576,MATCH('2021 Hourly Data'!$I792,'2021 Event Days'!$D:$D,0),MATCH('2021 Hourly Data'!F$6,'2021 Event Days'!$6:$6,0)),FALSE)</f>
        <v>0</v>
      </c>
      <c r="G792" s="211" t="str">
        <f t="shared" si="172"/>
        <v>44229_16</v>
      </c>
      <c r="H792" s="12"/>
      <c r="I792" s="12">
        <v>44229</v>
      </c>
      <c r="J792" s="10">
        <f t="shared" si="173"/>
        <v>2</v>
      </c>
      <c r="K792" s="10">
        <f t="shared" si="174"/>
        <v>2</v>
      </c>
      <c r="L792" s="10" t="str">
        <f t="shared" si="175"/>
        <v>hour17</v>
      </c>
      <c r="M792" s="10">
        <f t="shared" si="181"/>
        <v>17</v>
      </c>
      <c r="N792" s="10">
        <f t="shared" si="176"/>
        <v>16</v>
      </c>
      <c r="O792" s="27" t="str">
        <f>INDEX('Season and Day Definitions'!$1:$1048576,MATCH('2021 Hourly Data'!$J792,'Season and Day Definitions'!$B:$B,0),MATCH('2021 Hourly Data'!$O$6,'Season and Day Definitions'!$5:$5,0))</f>
        <v>Winter</v>
      </c>
      <c r="P792" s="10">
        <f t="shared" si="177"/>
        <v>3</v>
      </c>
      <c r="Q792" s="27" t="str">
        <f>IFERROR(INDEX('Season and Day Definitions'!$1:$1048576,MATCH('2021 Hourly Data'!$I792,'Season and Day Definitions'!$E:$E,0),MATCH('2021 Hourly Data'!$Q$6,'Season and Day Definitions'!$5:$5,0)),IF(OR($P792=1,$P792=7),"weekend","weekday"))</f>
        <v>weekday</v>
      </c>
      <c r="R792" s="10" t="str">
        <f t="shared" si="178"/>
        <v>Winter_weekday</v>
      </c>
      <c r="S792" s="27" t="str">
        <f>INDEX(Inputs!$1:$1048576,MATCH('2021 Hourly Data'!$M792,Inputs!$C:$C,0),MATCH(D792,Inputs!$5:$5,0))</f>
        <v>Off</v>
      </c>
      <c r="T792" s="282" t="str">
        <f t="shared" si="169"/>
        <v>Off</v>
      </c>
      <c r="U792" s="27" t="str">
        <f>INDEX(Inputs!$1:$1048576,MATCH('2021 Hourly Data'!$M792,Inputs!$C:$C,0),MATCH(E792,Inputs!$5:$5,0))</f>
        <v>Off</v>
      </c>
      <c r="V792" s="34">
        <f>INDEX('2021 Res. Load (scaled)'!$1:$1048576,MATCH('2021 Hourly Data'!$A792,'2021 Res. Load (scaled)'!$C:$C,0),MATCH('2021 Hourly Data'!$M792,'2021 Res. Load (scaled)'!$1:$1,0))/$V$1</f>
        <v>1722.2543863538581</v>
      </c>
      <c r="W792" s="41">
        <f t="shared" si="179"/>
        <v>1722.2543863538581</v>
      </c>
      <c r="X792" s="34">
        <f>INDEX('2021 SCom Load (scaled)'!$1:$1048576,MATCH($A792,'2021 SCom Load (scaled)'!$C:$C,0),MATCH($M792,'2021 SCom Load (scaled)'!$1:$1,0))/$X$1</f>
        <v>377.67929121791695</v>
      </c>
      <c r="Y792" s="41">
        <f t="shared" si="170"/>
        <v>377.67929121791695</v>
      </c>
      <c r="Z792" s="34">
        <f>INDEX('2021 System Load'!$1:$1048576,MATCH($A792,'2021 System Load'!$C:$C,0),MATCH($M792,'2021 System Load'!$1:$1,0))/$X$1</f>
        <v>3279.8013758350153</v>
      </c>
    </row>
    <row r="793" spans="1:26" ht="15" customHeight="1" x14ac:dyDescent="0.3">
      <c r="A793" s="31" t="str">
        <f t="shared" si="168"/>
        <v>2_2</v>
      </c>
      <c r="B793" s="31">
        <f t="shared" si="180"/>
        <v>786</v>
      </c>
      <c r="C793" s="31">
        <f t="shared" si="171"/>
        <v>33</v>
      </c>
      <c r="D793" s="197" t="str">
        <f>IF(OR($R793="Winter_weekend",$R793="Non-Winter_weekend"),"Weekend",IF($R793="Winter_weekday","Winter Weekday",IF($R793="Non-Winter_weekday","Non-Winter Weekday",ERROR)))</f>
        <v>Winter Weekday</v>
      </c>
      <c r="E793" s="197" t="str">
        <f>IF(OR($R793="Winter_weekend",$R793="Non-Winter_weekend"),Inputs!$H$5,IF(OR($R793="Winter_weekday",$R793="Non-Winter_weekday"),Inputs!$G$5,ERROR))</f>
        <v>3P TOU Weekday</v>
      </c>
      <c r="F793" s="211" t="b">
        <f>IFERROR(INDEX('2021 Event Days'!$1:$1048576,MATCH('2021 Hourly Data'!$I793,'2021 Event Days'!$D:$D,0),MATCH('2021 Hourly Data'!F$6,'2021 Event Days'!$6:$6,0)),FALSE)</f>
        <v>0</v>
      </c>
      <c r="G793" s="211" t="str">
        <f t="shared" si="172"/>
        <v>44229_17</v>
      </c>
      <c r="H793" s="12"/>
      <c r="I793" s="12">
        <v>44229</v>
      </c>
      <c r="J793" s="10">
        <f t="shared" si="173"/>
        <v>2</v>
      </c>
      <c r="K793" s="10">
        <f t="shared" si="174"/>
        <v>2</v>
      </c>
      <c r="L793" s="10" t="str">
        <f t="shared" si="175"/>
        <v>hour18</v>
      </c>
      <c r="M793" s="10">
        <f t="shared" si="181"/>
        <v>18</v>
      </c>
      <c r="N793" s="10">
        <f t="shared" si="176"/>
        <v>17</v>
      </c>
      <c r="O793" s="27" t="str">
        <f>INDEX('Season and Day Definitions'!$1:$1048576,MATCH('2021 Hourly Data'!$J793,'Season and Day Definitions'!$B:$B,0),MATCH('2021 Hourly Data'!$O$6,'Season and Day Definitions'!$5:$5,0))</f>
        <v>Winter</v>
      </c>
      <c r="P793" s="10">
        <f t="shared" si="177"/>
        <v>3</v>
      </c>
      <c r="Q793" s="27" t="str">
        <f>IFERROR(INDEX('Season and Day Definitions'!$1:$1048576,MATCH('2021 Hourly Data'!$I793,'Season and Day Definitions'!$E:$E,0),MATCH('2021 Hourly Data'!$Q$6,'Season and Day Definitions'!$5:$5,0)),IF(OR($P793=1,$P793=7),"weekend","weekday"))</f>
        <v>weekday</v>
      </c>
      <c r="R793" s="10" t="str">
        <f t="shared" si="178"/>
        <v>Winter_weekday</v>
      </c>
      <c r="S793" s="27" t="str">
        <f>INDEX(Inputs!$1:$1048576,MATCH('2021 Hourly Data'!$M793,Inputs!$C:$C,0),MATCH(D793,Inputs!$5:$5,0))</f>
        <v>Peak</v>
      </c>
      <c r="T793" s="282" t="str">
        <f t="shared" si="169"/>
        <v>Peak</v>
      </c>
      <c r="U793" s="27" t="str">
        <f>INDEX(Inputs!$1:$1048576,MATCH('2021 Hourly Data'!$M793,Inputs!$C:$C,0),MATCH(E793,Inputs!$5:$5,0))</f>
        <v>Peak</v>
      </c>
      <c r="V793" s="34">
        <f>INDEX('2021 Res. Load (scaled)'!$1:$1048576,MATCH('2021 Hourly Data'!$A793,'2021 Res. Load (scaled)'!$C:$C,0),MATCH('2021 Hourly Data'!$M793,'2021 Res. Load (scaled)'!$1:$1,0))/$V$1</f>
        <v>2048.2357100877325</v>
      </c>
      <c r="W793" s="41">
        <f t="shared" si="179"/>
        <v>2048.2357100877325</v>
      </c>
      <c r="X793" s="34">
        <f>INDEX('2021 SCom Load (scaled)'!$1:$1048576,MATCH($A793,'2021 SCom Load (scaled)'!$C:$C,0),MATCH($M793,'2021 SCom Load (scaled)'!$1:$1,0))/$X$1</f>
        <v>375.13577258989</v>
      </c>
      <c r="Y793" s="41">
        <f t="shared" si="170"/>
        <v>375.13577258989</v>
      </c>
      <c r="Z793" s="34">
        <f>INDEX('2021 System Load'!$1:$1048576,MATCH($A793,'2021 System Load'!$C:$C,0),MATCH($M793,'2021 System Load'!$1:$1,0))/$X$1</f>
        <v>3623.7352437193431</v>
      </c>
    </row>
    <row r="794" spans="1:26" ht="15" customHeight="1" x14ac:dyDescent="0.3">
      <c r="A794" s="31" t="str">
        <f t="shared" si="168"/>
        <v>2_2</v>
      </c>
      <c r="B794" s="31">
        <f t="shared" si="180"/>
        <v>787</v>
      </c>
      <c r="C794" s="31">
        <f t="shared" si="171"/>
        <v>33</v>
      </c>
      <c r="D794" s="197" t="str">
        <f>IF(OR($R794="Winter_weekend",$R794="Non-Winter_weekend"),"Weekend",IF($R794="Winter_weekday","Winter Weekday",IF($R794="Non-Winter_weekday","Non-Winter Weekday",ERROR)))</f>
        <v>Winter Weekday</v>
      </c>
      <c r="E794" s="197" t="str">
        <f>IF(OR($R794="Winter_weekend",$R794="Non-Winter_weekend"),Inputs!$H$5,IF(OR($R794="Winter_weekday",$R794="Non-Winter_weekday"),Inputs!$G$5,ERROR))</f>
        <v>3P TOU Weekday</v>
      </c>
      <c r="F794" s="211" t="b">
        <f>IFERROR(INDEX('2021 Event Days'!$1:$1048576,MATCH('2021 Hourly Data'!$I794,'2021 Event Days'!$D:$D,0),MATCH('2021 Hourly Data'!F$6,'2021 Event Days'!$6:$6,0)),FALSE)</f>
        <v>0</v>
      </c>
      <c r="G794" s="211" t="str">
        <f t="shared" si="172"/>
        <v>44229_18</v>
      </c>
      <c r="H794" s="12"/>
      <c r="I794" s="12">
        <v>44229</v>
      </c>
      <c r="J794" s="10">
        <f t="shared" si="173"/>
        <v>2</v>
      </c>
      <c r="K794" s="10">
        <f t="shared" si="174"/>
        <v>2</v>
      </c>
      <c r="L794" s="10" t="str">
        <f t="shared" si="175"/>
        <v>hour19</v>
      </c>
      <c r="M794" s="10">
        <f t="shared" si="181"/>
        <v>19</v>
      </c>
      <c r="N794" s="10">
        <f t="shared" si="176"/>
        <v>18</v>
      </c>
      <c r="O794" s="27" t="str">
        <f>INDEX('Season and Day Definitions'!$1:$1048576,MATCH('2021 Hourly Data'!$J794,'Season and Day Definitions'!$B:$B,0),MATCH('2021 Hourly Data'!$O$6,'Season and Day Definitions'!$5:$5,0))</f>
        <v>Winter</v>
      </c>
      <c r="P794" s="10">
        <f t="shared" si="177"/>
        <v>3</v>
      </c>
      <c r="Q794" s="27" t="str">
        <f>IFERROR(INDEX('Season and Day Definitions'!$1:$1048576,MATCH('2021 Hourly Data'!$I794,'Season and Day Definitions'!$E:$E,0),MATCH('2021 Hourly Data'!$Q$6,'Season and Day Definitions'!$5:$5,0)),IF(OR($P794=1,$P794=7),"weekend","weekday"))</f>
        <v>weekday</v>
      </c>
      <c r="R794" s="10" t="str">
        <f t="shared" si="178"/>
        <v>Winter_weekday</v>
      </c>
      <c r="S794" s="27" t="str">
        <f>INDEX(Inputs!$1:$1048576,MATCH('2021 Hourly Data'!$M794,Inputs!$C:$C,0),MATCH(D794,Inputs!$5:$5,0))</f>
        <v>Peak</v>
      </c>
      <c r="T794" s="282" t="str">
        <f t="shared" si="169"/>
        <v>Peak</v>
      </c>
      <c r="U794" s="27" t="str">
        <f>INDEX(Inputs!$1:$1048576,MATCH('2021 Hourly Data'!$M794,Inputs!$C:$C,0),MATCH(E794,Inputs!$5:$5,0))</f>
        <v>Peak</v>
      </c>
      <c r="V794" s="34">
        <f>INDEX('2021 Res. Load (scaled)'!$1:$1048576,MATCH('2021 Hourly Data'!$A794,'2021 Res. Load (scaled)'!$C:$C,0),MATCH('2021 Hourly Data'!$M794,'2021 Res. Load (scaled)'!$1:$1,0))/$V$1</f>
        <v>2123.6605769535377</v>
      </c>
      <c r="W794" s="41">
        <f t="shared" si="179"/>
        <v>2123.6605769535377</v>
      </c>
      <c r="X794" s="34">
        <f>INDEX('2021 SCom Load (scaled)'!$1:$1048576,MATCH($A794,'2021 SCom Load (scaled)'!$C:$C,0),MATCH($M794,'2021 SCom Load (scaled)'!$1:$1,0))/$X$1</f>
        <v>355.6428368821903</v>
      </c>
      <c r="Y794" s="41">
        <f t="shared" si="170"/>
        <v>355.6428368821903</v>
      </c>
      <c r="Z794" s="34">
        <f>INDEX('2021 System Load'!$1:$1048576,MATCH($A794,'2021 System Load'!$C:$C,0),MATCH($M794,'2021 System Load'!$1:$1,0))/$X$1</f>
        <v>3632.3199342090529</v>
      </c>
    </row>
    <row r="795" spans="1:26" ht="15" customHeight="1" x14ac:dyDescent="0.3">
      <c r="A795" s="31" t="str">
        <f t="shared" si="168"/>
        <v>2_2</v>
      </c>
      <c r="B795" s="31">
        <f t="shared" si="180"/>
        <v>788</v>
      </c>
      <c r="C795" s="31">
        <f t="shared" si="171"/>
        <v>33</v>
      </c>
      <c r="D795" s="197" t="str">
        <f>IF(OR($R795="Winter_weekend",$R795="Non-Winter_weekend"),"Weekend",IF($R795="Winter_weekday","Winter Weekday",IF($R795="Non-Winter_weekday","Non-Winter Weekday",ERROR)))</f>
        <v>Winter Weekday</v>
      </c>
      <c r="E795" s="197" t="str">
        <f>IF(OR($R795="Winter_weekend",$R795="Non-Winter_weekend"),Inputs!$H$5,IF(OR($R795="Winter_weekday",$R795="Non-Winter_weekday"),Inputs!$G$5,ERROR))</f>
        <v>3P TOU Weekday</v>
      </c>
      <c r="F795" s="211" t="b">
        <f>IFERROR(INDEX('2021 Event Days'!$1:$1048576,MATCH('2021 Hourly Data'!$I795,'2021 Event Days'!$D:$D,0),MATCH('2021 Hourly Data'!F$6,'2021 Event Days'!$6:$6,0)),FALSE)</f>
        <v>0</v>
      </c>
      <c r="G795" s="211" t="str">
        <f t="shared" si="172"/>
        <v>44229_19</v>
      </c>
      <c r="H795" s="12"/>
      <c r="I795" s="12">
        <v>44229</v>
      </c>
      <c r="J795" s="10">
        <f t="shared" si="173"/>
        <v>2</v>
      </c>
      <c r="K795" s="10">
        <f t="shared" si="174"/>
        <v>2</v>
      </c>
      <c r="L795" s="10" t="str">
        <f t="shared" si="175"/>
        <v>hour20</v>
      </c>
      <c r="M795" s="10">
        <f t="shared" si="181"/>
        <v>20</v>
      </c>
      <c r="N795" s="10">
        <f t="shared" si="176"/>
        <v>19</v>
      </c>
      <c r="O795" s="27" t="str">
        <f>INDEX('Season and Day Definitions'!$1:$1048576,MATCH('2021 Hourly Data'!$J795,'Season and Day Definitions'!$B:$B,0),MATCH('2021 Hourly Data'!$O$6,'Season and Day Definitions'!$5:$5,0))</f>
        <v>Winter</v>
      </c>
      <c r="P795" s="10">
        <f t="shared" si="177"/>
        <v>3</v>
      </c>
      <c r="Q795" s="27" t="str">
        <f>IFERROR(INDEX('Season and Day Definitions'!$1:$1048576,MATCH('2021 Hourly Data'!$I795,'Season and Day Definitions'!$E:$E,0),MATCH('2021 Hourly Data'!$Q$6,'Season and Day Definitions'!$5:$5,0)),IF(OR($P795=1,$P795=7),"weekend","weekday"))</f>
        <v>weekday</v>
      </c>
      <c r="R795" s="10" t="str">
        <f t="shared" si="178"/>
        <v>Winter_weekday</v>
      </c>
      <c r="S795" s="27" t="str">
        <f>INDEX(Inputs!$1:$1048576,MATCH('2021 Hourly Data'!$M795,Inputs!$C:$C,0),MATCH(D795,Inputs!$5:$5,0))</f>
        <v>Peak</v>
      </c>
      <c r="T795" s="282" t="str">
        <f t="shared" si="169"/>
        <v>Peak</v>
      </c>
      <c r="U795" s="27" t="str">
        <f>INDEX(Inputs!$1:$1048576,MATCH('2021 Hourly Data'!$M795,Inputs!$C:$C,0),MATCH(E795,Inputs!$5:$5,0))</f>
        <v>Peak</v>
      </c>
      <c r="V795" s="34">
        <f>INDEX('2021 Res. Load (scaled)'!$1:$1048576,MATCH('2021 Hourly Data'!$A795,'2021 Res. Load (scaled)'!$C:$C,0),MATCH('2021 Hourly Data'!$M795,'2021 Res. Load (scaled)'!$1:$1,0))/$V$1</f>
        <v>2072.0561892165374</v>
      </c>
      <c r="W795" s="41">
        <f t="shared" si="179"/>
        <v>2072.0561892165374</v>
      </c>
      <c r="X795" s="34">
        <f>INDEX('2021 SCom Load (scaled)'!$1:$1048576,MATCH($A795,'2021 SCom Load (scaled)'!$C:$C,0),MATCH($M795,'2021 SCom Load (scaled)'!$1:$1,0))/$X$1</f>
        <v>341.70200482413219</v>
      </c>
      <c r="Y795" s="41">
        <f t="shared" si="170"/>
        <v>341.70200482413219</v>
      </c>
      <c r="Z795" s="34">
        <f>INDEX('2021 System Load'!$1:$1048576,MATCH($A795,'2021 System Load'!$C:$C,0),MATCH($M795,'2021 System Load'!$1:$1,0))/$X$1</f>
        <v>3511.7837732717253</v>
      </c>
    </row>
    <row r="796" spans="1:26" ht="15" customHeight="1" x14ac:dyDescent="0.3">
      <c r="A796" s="31" t="str">
        <f t="shared" si="168"/>
        <v>2_2</v>
      </c>
      <c r="B796" s="31">
        <f t="shared" si="180"/>
        <v>789</v>
      </c>
      <c r="C796" s="31">
        <f t="shared" si="171"/>
        <v>33</v>
      </c>
      <c r="D796" s="197" t="str">
        <f>IF(OR($R796="Winter_weekend",$R796="Non-Winter_weekend"),"Weekend",IF($R796="Winter_weekday","Winter Weekday",IF($R796="Non-Winter_weekday","Non-Winter Weekday",ERROR)))</f>
        <v>Winter Weekday</v>
      </c>
      <c r="E796" s="197" t="str">
        <f>IF(OR($R796="Winter_weekend",$R796="Non-Winter_weekend"),Inputs!$H$5,IF(OR($R796="Winter_weekday",$R796="Non-Winter_weekday"),Inputs!$G$5,ERROR))</f>
        <v>3P TOU Weekday</v>
      </c>
      <c r="F796" s="211" t="b">
        <f>IFERROR(INDEX('2021 Event Days'!$1:$1048576,MATCH('2021 Hourly Data'!$I796,'2021 Event Days'!$D:$D,0),MATCH('2021 Hourly Data'!F$6,'2021 Event Days'!$6:$6,0)),FALSE)</f>
        <v>0</v>
      </c>
      <c r="G796" s="211" t="str">
        <f t="shared" si="172"/>
        <v>44229_20</v>
      </c>
      <c r="H796" s="12"/>
      <c r="I796" s="12">
        <v>44229</v>
      </c>
      <c r="J796" s="10">
        <f t="shared" si="173"/>
        <v>2</v>
      </c>
      <c r="K796" s="10">
        <f t="shared" si="174"/>
        <v>2</v>
      </c>
      <c r="L796" s="10" t="str">
        <f t="shared" si="175"/>
        <v>hour21</v>
      </c>
      <c r="M796" s="10">
        <f t="shared" si="181"/>
        <v>21</v>
      </c>
      <c r="N796" s="10">
        <f t="shared" si="176"/>
        <v>20</v>
      </c>
      <c r="O796" s="27" t="str">
        <f>INDEX('Season and Day Definitions'!$1:$1048576,MATCH('2021 Hourly Data'!$J796,'Season and Day Definitions'!$B:$B,0),MATCH('2021 Hourly Data'!$O$6,'Season and Day Definitions'!$5:$5,0))</f>
        <v>Winter</v>
      </c>
      <c r="P796" s="10">
        <f t="shared" si="177"/>
        <v>3</v>
      </c>
      <c r="Q796" s="27" t="str">
        <f>IFERROR(INDEX('Season and Day Definitions'!$1:$1048576,MATCH('2021 Hourly Data'!$I796,'Season and Day Definitions'!$E:$E,0),MATCH('2021 Hourly Data'!$Q$6,'Season and Day Definitions'!$5:$5,0)),IF(OR($P796=1,$P796=7),"weekend","weekday"))</f>
        <v>weekday</v>
      </c>
      <c r="R796" s="10" t="str">
        <f t="shared" si="178"/>
        <v>Winter_weekday</v>
      </c>
      <c r="S796" s="27" t="str">
        <f>INDEX(Inputs!$1:$1048576,MATCH('2021 Hourly Data'!$M796,Inputs!$C:$C,0),MATCH(D796,Inputs!$5:$5,0))</f>
        <v>Off</v>
      </c>
      <c r="T796" s="282" t="str">
        <f t="shared" si="169"/>
        <v>Off</v>
      </c>
      <c r="U796" s="27" t="str">
        <f>INDEX(Inputs!$1:$1048576,MATCH('2021 Hourly Data'!$M796,Inputs!$C:$C,0),MATCH(E796,Inputs!$5:$5,0))</f>
        <v>Off</v>
      </c>
      <c r="V796" s="34">
        <f>INDEX('2021 Res. Load (scaled)'!$1:$1048576,MATCH('2021 Hourly Data'!$A796,'2021 Res. Load (scaled)'!$C:$C,0),MATCH('2021 Hourly Data'!$M796,'2021 Res. Load (scaled)'!$1:$1,0))/$V$1</f>
        <v>1870.7072556479582</v>
      </c>
      <c r="W796" s="41">
        <f t="shared" si="179"/>
        <v>1870.7072556479582</v>
      </c>
      <c r="X796" s="34">
        <f>INDEX('2021 SCom Load (scaled)'!$1:$1048576,MATCH($A796,'2021 SCom Load (scaled)'!$C:$C,0),MATCH($M796,'2021 SCom Load (scaled)'!$1:$1,0))/$X$1</f>
        <v>332.09809710612353</v>
      </c>
      <c r="Y796" s="41">
        <f t="shared" si="170"/>
        <v>332.09809710612353</v>
      </c>
      <c r="Z796" s="34">
        <f>INDEX('2021 System Load'!$1:$1048576,MATCH($A796,'2021 System Load'!$C:$C,0),MATCH($M796,'2021 System Load'!$1:$1,0))/$X$1</f>
        <v>3257.8148633348233</v>
      </c>
    </row>
    <row r="797" spans="1:26" ht="15" customHeight="1" x14ac:dyDescent="0.3">
      <c r="A797" s="31" t="str">
        <f t="shared" si="168"/>
        <v>2_2</v>
      </c>
      <c r="B797" s="31">
        <f t="shared" si="180"/>
        <v>790</v>
      </c>
      <c r="C797" s="31">
        <f t="shared" si="171"/>
        <v>33</v>
      </c>
      <c r="D797" s="197" t="str">
        <f>IF(OR($R797="Winter_weekend",$R797="Non-Winter_weekend"),"Weekend",IF($R797="Winter_weekday","Winter Weekday",IF($R797="Non-Winter_weekday","Non-Winter Weekday",ERROR)))</f>
        <v>Winter Weekday</v>
      </c>
      <c r="E797" s="197" t="str">
        <f>IF(OR($R797="Winter_weekend",$R797="Non-Winter_weekend"),Inputs!$H$5,IF(OR($R797="Winter_weekday",$R797="Non-Winter_weekday"),Inputs!$G$5,ERROR))</f>
        <v>3P TOU Weekday</v>
      </c>
      <c r="F797" s="211" t="b">
        <f>IFERROR(INDEX('2021 Event Days'!$1:$1048576,MATCH('2021 Hourly Data'!$I797,'2021 Event Days'!$D:$D,0),MATCH('2021 Hourly Data'!F$6,'2021 Event Days'!$6:$6,0)),FALSE)</f>
        <v>0</v>
      </c>
      <c r="G797" s="211" t="str">
        <f t="shared" si="172"/>
        <v>44229_21</v>
      </c>
      <c r="H797" s="12"/>
      <c r="I797" s="12">
        <v>44229</v>
      </c>
      <c r="J797" s="10">
        <f t="shared" si="173"/>
        <v>2</v>
      </c>
      <c r="K797" s="10">
        <f t="shared" si="174"/>
        <v>2</v>
      </c>
      <c r="L797" s="10" t="str">
        <f t="shared" si="175"/>
        <v>hour22</v>
      </c>
      <c r="M797" s="10">
        <f t="shared" si="181"/>
        <v>22</v>
      </c>
      <c r="N797" s="10">
        <f t="shared" si="176"/>
        <v>21</v>
      </c>
      <c r="O797" s="27" t="str">
        <f>INDEX('Season and Day Definitions'!$1:$1048576,MATCH('2021 Hourly Data'!$J797,'Season and Day Definitions'!$B:$B,0),MATCH('2021 Hourly Data'!$O$6,'Season and Day Definitions'!$5:$5,0))</f>
        <v>Winter</v>
      </c>
      <c r="P797" s="10">
        <f t="shared" si="177"/>
        <v>3</v>
      </c>
      <c r="Q797" s="27" t="str">
        <f>IFERROR(INDEX('Season and Day Definitions'!$1:$1048576,MATCH('2021 Hourly Data'!$I797,'Season and Day Definitions'!$E:$E,0),MATCH('2021 Hourly Data'!$Q$6,'Season and Day Definitions'!$5:$5,0)),IF(OR($P797=1,$P797=7),"weekend","weekday"))</f>
        <v>weekday</v>
      </c>
      <c r="R797" s="10" t="str">
        <f t="shared" si="178"/>
        <v>Winter_weekday</v>
      </c>
      <c r="S797" s="27" t="str">
        <f>INDEX(Inputs!$1:$1048576,MATCH('2021 Hourly Data'!$M797,Inputs!$C:$C,0),MATCH(D797,Inputs!$5:$5,0))</f>
        <v>Off</v>
      </c>
      <c r="T797" s="282" t="str">
        <f t="shared" si="169"/>
        <v>Off</v>
      </c>
      <c r="U797" s="27" t="str">
        <f>INDEX(Inputs!$1:$1048576,MATCH('2021 Hourly Data'!$M797,Inputs!$C:$C,0),MATCH(E797,Inputs!$5:$5,0))</f>
        <v>Off</v>
      </c>
      <c r="V797" s="34">
        <f>INDEX('2021 Res. Load (scaled)'!$1:$1048576,MATCH('2021 Hourly Data'!$A797,'2021 Res. Load (scaled)'!$C:$C,0),MATCH('2021 Hourly Data'!$M797,'2021 Res. Load (scaled)'!$1:$1,0))/$V$1</f>
        <v>1769.8479746257194</v>
      </c>
      <c r="W797" s="41">
        <f t="shared" si="179"/>
        <v>1769.8479746257194</v>
      </c>
      <c r="X797" s="34">
        <f>INDEX('2021 SCom Load (scaled)'!$1:$1048576,MATCH($A797,'2021 SCom Load (scaled)'!$C:$C,0),MATCH($M797,'2021 SCom Load (scaled)'!$1:$1,0))/$X$1</f>
        <v>305.92611582479617</v>
      </c>
      <c r="Y797" s="41">
        <f t="shared" si="170"/>
        <v>305.92611582479617</v>
      </c>
      <c r="Z797" s="34">
        <f>INDEX('2021 System Load'!$1:$1048576,MATCH($A797,'2021 System Load'!$C:$C,0),MATCH($M797,'2021 System Load'!$1:$1,0))/$X$1</f>
        <v>3070.8472426938974</v>
      </c>
    </row>
    <row r="798" spans="1:26" ht="15" customHeight="1" x14ac:dyDescent="0.3">
      <c r="A798" s="31" t="str">
        <f t="shared" si="168"/>
        <v>2_2</v>
      </c>
      <c r="B798" s="31">
        <f t="shared" si="180"/>
        <v>791</v>
      </c>
      <c r="C798" s="31">
        <f t="shared" si="171"/>
        <v>33</v>
      </c>
      <c r="D798" s="197" t="str">
        <f>IF(OR($R798="Winter_weekend",$R798="Non-Winter_weekend"),"Weekend",IF($R798="Winter_weekday","Winter Weekday",IF($R798="Non-Winter_weekday","Non-Winter Weekday",ERROR)))</f>
        <v>Winter Weekday</v>
      </c>
      <c r="E798" s="197" t="str">
        <f>IF(OR($R798="Winter_weekend",$R798="Non-Winter_weekend"),Inputs!$H$5,IF(OR($R798="Winter_weekday",$R798="Non-Winter_weekday"),Inputs!$G$5,ERROR))</f>
        <v>3P TOU Weekday</v>
      </c>
      <c r="F798" s="211" t="b">
        <f>IFERROR(INDEX('2021 Event Days'!$1:$1048576,MATCH('2021 Hourly Data'!$I798,'2021 Event Days'!$D:$D,0),MATCH('2021 Hourly Data'!F$6,'2021 Event Days'!$6:$6,0)),FALSE)</f>
        <v>0</v>
      </c>
      <c r="G798" s="211" t="str">
        <f t="shared" si="172"/>
        <v>44229_22</v>
      </c>
      <c r="H798" s="12"/>
      <c r="I798" s="12">
        <v>44229</v>
      </c>
      <c r="J798" s="10">
        <f t="shared" si="173"/>
        <v>2</v>
      </c>
      <c r="K798" s="10">
        <f t="shared" si="174"/>
        <v>2</v>
      </c>
      <c r="L798" s="10" t="str">
        <f t="shared" si="175"/>
        <v>hour23</v>
      </c>
      <c r="M798" s="10">
        <f t="shared" si="181"/>
        <v>23</v>
      </c>
      <c r="N798" s="10">
        <f t="shared" si="176"/>
        <v>22</v>
      </c>
      <c r="O798" s="27" t="str">
        <f>INDEX('Season and Day Definitions'!$1:$1048576,MATCH('2021 Hourly Data'!$J798,'Season and Day Definitions'!$B:$B,0),MATCH('2021 Hourly Data'!$O$6,'Season and Day Definitions'!$5:$5,0))</f>
        <v>Winter</v>
      </c>
      <c r="P798" s="10">
        <f t="shared" si="177"/>
        <v>3</v>
      </c>
      <c r="Q798" s="27" t="str">
        <f>IFERROR(INDEX('Season and Day Definitions'!$1:$1048576,MATCH('2021 Hourly Data'!$I798,'Season and Day Definitions'!$E:$E,0),MATCH('2021 Hourly Data'!$Q$6,'Season and Day Definitions'!$5:$5,0)),IF(OR($P798=1,$P798=7),"weekend","weekday"))</f>
        <v>weekday</v>
      </c>
      <c r="R798" s="10" t="str">
        <f t="shared" si="178"/>
        <v>Winter_weekday</v>
      </c>
      <c r="S798" s="27" t="str">
        <f>INDEX(Inputs!$1:$1048576,MATCH('2021 Hourly Data'!$M798,Inputs!$C:$C,0),MATCH(D798,Inputs!$5:$5,0))</f>
        <v>Off</v>
      </c>
      <c r="T798" s="282" t="str">
        <f t="shared" si="169"/>
        <v>Off</v>
      </c>
      <c r="U798" s="27" t="str">
        <f>INDEX(Inputs!$1:$1048576,MATCH('2021 Hourly Data'!$M798,Inputs!$C:$C,0),MATCH(E798,Inputs!$5:$5,0))</f>
        <v>Off</v>
      </c>
      <c r="V798" s="34">
        <f>INDEX('2021 Res. Load (scaled)'!$1:$1048576,MATCH('2021 Hourly Data'!$A798,'2021 Res. Load (scaled)'!$C:$C,0),MATCH('2021 Hourly Data'!$M798,'2021 Res. Load (scaled)'!$1:$1,0))/$V$1</f>
        <v>1564.5401159256066</v>
      </c>
      <c r="W798" s="41">
        <f t="shared" si="179"/>
        <v>1564.5401159256066</v>
      </c>
      <c r="X798" s="34">
        <f>INDEX('2021 SCom Load (scaled)'!$1:$1048576,MATCH($A798,'2021 SCom Load (scaled)'!$C:$C,0),MATCH($M798,'2021 SCom Load (scaled)'!$1:$1,0))/$X$1</f>
        <v>296.72644310770551</v>
      </c>
      <c r="Y798" s="41">
        <f t="shared" si="170"/>
        <v>296.72644310770551</v>
      </c>
      <c r="Z798" s="34">
        <f>INDEX('2021 System Load'!$1:$1048576,MATCH($A798,'2021 System Load'!$C:$C,0),MATCH($M798,'2021 System Load'!$1:$1,0))/$X$1</f>
        <v>2803.6740430993013</v>
      </c>
    </row>
    <row r="799" spans="1:26" ht="15" customHeight="1" x14ac:dyDescent="0.3">
      <c r="A799" s="31" t="str">
        <f t="shared" si="168"/>
        <v>2_2</v>
      </c>
      <c r="B799" s="31">
        <f t="shared" si="180"/>
        <v>792</v>
      </c>
      <c r="C799" s="31">
        <f t="shared" si="171"/>
        <v>33</v>
      </c>
      <c r="D799" s="197" t="str">
        <f>IF(OR($R799="Winter_weekend",$R799="Non-Winter_weekend"),"Weekend",IF($R799="Winter_weekday","Winter Weekday",IF($R799="Non-Winter_weekday","Non-Winter Weekday",ERROR)))</f>
        <v>Winter Weekday</v>
      </c>
      <c r="E799" s="197" t="str">
        <f>IF(OR($R799="Winter_weekend",$R799="Non-Winter_weekend"),Inputs!$H$5,IF(OR($R799="Winter_weekday",$R799="Non-Winter_weekday"),Inputs!$G$5,ERROR))</f>
        <v>3P TOU Weekday</v>
      </c>
      <c r="F799" s="211" t="b">
        <f>IFERROR(INDEX('2021 Event Days'!$1:$1048576,MATCH('2021 Hourly Data'!$I799,'2021 Event Days'!$D:$D,0),MATCH('2021 Hourly Data'!F$6,'2021 Event Days'!$6:$6,0)),FALSE)</f>
        <v>0</v>
      </c>
      <c r="G799" s="211" t="str">
        <f t="shared" si="172"/>
        <v>44229_23</v>
      </c>
      <c r="H799" s="12"/>
      <c r="I799" s="12">
        <v>44229</v>
      </c>
      <c r="J799" s="10">
        <f t="shared" si="173"/>
        <v>2</v>
      </c>
      <c r="K799" s="10">
        <f t="shared" si="174"/>
        <v>2</v>
      </c>
      <c r="L799" s="10" t="str">
        <f t="shared" si="175"/>
        <v>hour24</v>
      </c>
      <c r="M799" s="10">
        <f t="shared" si="181"/>
        <v>24</v>
      </c>
      <c r="N799" s="10">
        <f t="shared" si="176"/>
        <v>23</v>
      </c>
      <c r="O799" s="27" t="str">
        <f>INDEX('Season and Day Definitions'!$1:$1048576,MATCH('2021 Hourly Data'!$J799,'Season and Day Definitions'!$B:$B,0),MATCH('2021 Hourly Data'!$O$6,'Season and Day Definitions'!$5:$5,0))</f>
        <v>Winter</v>
      </c>
      <c r="P799" s="10">
        <f t="shared" si="177"/>
        <v>3</v>
      </c>
      <c r="Q799" s="27" t="str">
        <f>IFERROR(INDEX('Season and Day Definitions'!$1:$1048576,MATCH('2021 Hourly Data'!$I799,'Season and Day Definitions'!$E:$E,0),MATCH('2021 Hourly Data'!$Q$6,'Season and Day Definitions'!$5:$5,0)),IF(OR($P799=1,$P799=7),"weekend","weekday"))</f>
        <v>weekday</v>
      </c>
      <c r="R799" s="10" t="str">
        <f t="shared" si="178"/>
        <v>Winter_weekday</v>
      </c>
      <c r="S799" s="27" t="str">
        <f>INDEX(Inputs!$1:$1048576,MATCH('2021 Hourly Data'!$M799,Inputs!$C:$C,0),MATCH(D799,Inputs!$5:$5,0))</f>
        <v>Off</v>
      </c>
      <c r="T799" s="282" t="str">
        <f t="shared" si="169"/>
        <v>Off</v>
      </c>
      <c r="U799" s="27" t="str">
        <f>INDEX(Inputs!$1:$1048576,MATCH('2021 Hourly Data'!$M799,Inputs!$C:$C,0),MATCH(E799,Inputs!$5:$5,0))</f>
        <v>Super Off</v>
      </c>
      <c r="V799" s="34">
        <f>INDEX('2021 Res. Load (scaled)'!$1:$1048576,MATCH('2021 Hourly Data'!$A799,'2021 Res. Load (scaled)'!$C:$C,0),MATCH('2021 Hourly Data'!$M799,'2021 Res. Load (scaled)'!$1:$1,0))/$V$1</f>
        <v>1413.8316248903459</v>
      </c>
      <c r="W799" s="41">
        <f t="shared" si="179"/>
        <v>1413.8316248903459</v>
      </c>
      <c r="X799" s="34">
        <f>INDEX('2021 SCom Load (scaled)'!$1:$1048576,MATCH($A799,'2021 SCom Load (scaled)'!$C:$C,0),MATCH($M799,'2021 SCom Load (scaled)'!$1:$1,0))/$X$1</f>
        <v>295.779099887538</v>
      </c>
      <c r="Y799" s="41">
        <f t="shared" si="170"/>
        <v>295.779099887538</v>
      </c>
      <c r="Z799" s="34">
        <f>INDEX('2021 System Load'!$1:$1048576,MATCH($A799,'2021 System Load'!$C:$C,0),MATCH($M799,'2021 System Load'!$1:$1,0))/$X$1</f>
        <v>2612.2163367705625</v>
      </c>
    </row>
    <row r="800" spans="1:26" ht="15" customHeight="1" x14ac:dyDescent="0.3">
      <c r="A800" s="31" t="str">
        <f t="shared" si="168"/>
        <v>2_3</v>
      </c>
      <c r="B800" s="31">
        <f t="shared" si="180"/>
        <v>793</v>
      </c>
      <c r="C800" s="31">
        <f t="shared" si="171"/>
        <v>34</v>
      </c>
      <c r="D800" s="197" t="str">
        <f>IF(OR($R800="Winter_weekend",$R800="Non-Winter_weekend"),"Weekend",IF($R800="Winter_weekday","Winter Weekday",IF($R800="Non-Winter_weekday","Non-Winter Weekday",ERROR)))</f>
        <v>Winter Weekday</v>
      </c>
      <c r="E800" s="197" t="str">
        <f>IF(OR($R800="Winter_weekend",$R800="Non-Winter_weekend"),Inputs!$H$5,IF(OR($R800="Winter_weekday",$R800="Non-Winter_weekday"),Inputs!$G$5,ERROR))</f>
        <v>3P TOU Weekday</v>
      </c>
      <c r="F800" s="211" t="b">
        <f>IFERROR(INDEX('2021 Event Days'!$1:$1048576,MATCH('2021 Hourly Data'!$I800,'2021 Event Days'!$D:$D,0),MATCH('2021 Hourly Data'!F$6,'2021 Event Days'!$6:$6,0)),FALSE)</f>
        <v>0</v>
      </c>
      <c r="G800" s="211" t="str">
        <f t="shared" si="172"/>
        <v>44230_0</v>
      </c>
      <c r="H800" s="12"/>
      <c r="I800" s="12">
        <v>44230</v>
      </c>
      <c r="J800" s="10">
        <f t="shared" si="173"/>
        <v>2</v>
      </c>
      <c r="K800" s="10">
        <f t="shared" si="174"/>
        <v>3</v>
      </c>
      <c r="L800" s="10" t="str">
        <f t="shared" si="175"/>
        <v>hour1</v>
      </c>
      <c r="M800" s="10">
        <f t="shared" si="181"/>
        <v>1</v>
      </c>
      <c r="N800" s="10">
        <f t="shared" si="176"/>
        <v>0</v>
      </c>
      <c r="O800" s="27" t="str">
        <f>INDEX('Season and Day Definitions'!$1:$1048576,MATCH('2021 Hourly Data'!$J800,'Season and Day Definitions'!$B:$B,0),MATCH('2021 Hourly Data'!$O$6,'Season and Day Definitions'!$5:$5,0))</f>
        <v>Winter</v>
      </c>
      <c r="P800" s="10">
        <f t="shared" si="177"/>
        <v>4</v>
      </c>
      <c r="Q800" s="27" t="str">
        <f>IFERROR(INDEX('Season and Day Definitions'!$1:$1048576,MATCH('2021 Hourly Data'!$I800,'Season and Day Definitions'!$E:$E,0),MATCH('2021 Hourly Data'!$Q$6,'Season and Day Definitions'!$5:$5,0)),IF(OR($P800=1,$P800=7),"weekend","weekday"))</f>
        <v>weekday</v>
      </c>
      <c r="R800" s="10" t="str">
        <f t="shared" si="178"/>
        <v>Winter_weekday</v>
      </c>
      <c r="S800" s="27" t="str">
        <f>INDEX(Inputs!$1:$1048576,MATCH('2021 Hourly Data'!$M800,Inputs!$C:$C,0),MATCH(D800,Inputs!$5:$5,0))</f>
        <v>Off</v>
      </c>
      <c r="T800" s="282" t="str">
        <f t="shared" si="169"/>
        <v>Off</v>
      </c>
      <c r="U800" s="27" t="str">
        <f>INDEX(Inputs!$1:$1048576,MATCH('2021 Hourly Data'!$M800,Inputs!$C:$C,0),MATCH(E800,Inputs!$5:$5,0))</f>
        <v>Super Off</v>
      </c>
      <c r="V800" s="34">
        <f>INDEX('2021 Res. Load (scaled)'!$1:$1048576,MATCH('2021 Hourly Data'!$A800,'2021 Res. Load (scaled)'!$C:$C,0),MATCH('2021 Hourly Data'!$M800,'2021 Res. Load (scaled)'!$1:$1,0))/$V$1</f>
        <v>1216.7929753804751</v>
      </c>
      <c r="W800" s="41">
        <f t="shared" si="179"/>
        <v>1216.7929753804751</v>
      </c>
      <c r="X800" s="34">
        <f>INDEX('2021 SCom Load (scaled)'!$1:$1048576,MATCH($A800,'2021 SCom Load (scaled)'!$C:$C,0),MATCH($M800,'2021 SCom Load (scaled)'!$1:$1,0))/$X$1</f>
        <v>291.30480433911987</v>
      </c>
      <c r="Y800" s="41">
        <f t="shared" si="170"/>
        <v>291.30480433911987</v>
      </c>
      <c r="Z800" s="34">
        <f>INDEX('2021 System Load'!$1:$1048576,MATCH($A800,'2021 System Load'!$C:$C,0),MATCH($M800,'2021 System Load'!$1:$1,0))/$X$1</f>
        <v>2377.4883152786551</v>
      </c>
    </row>
    <row r="801" spans="1:26" ht="15" customHeight="1" x14ac:dyDescent="0.3">
      <c r="A801" s="31" t="str">
        <f t="shared" si="168"/>
        <v>2_3</v>
      </c>
      <c r="B801" s="31">
        <f t="shared" si="180"/>
        <v>794</v>
      </c>
      <c r="C801" s="31">
        <f t="shared" si="171"/>
        <v>34</v>
      </c>
      <c r="D801" s="197" t="str">
        <f>IF(OR($R801="Winter_weekend",$R801="Non-Winter_weekend"),"Weekend",IF($R801="Winter_weekday","Winter Weekday",IF($R801="Non-Winter_weekday","Non-Winter Weekday",ERROR)))</f>
        <v>Winter Weekday</v>
      </c>
      <c r="E801" s="197" t="str">
        <f>IF(OR($R801="Winter_weekend",$R801="Non-Winter_weekend"),Inputs!$H$5,IF(OR($R801="Winter_weekday",$R801="Non-Winter_weekday"),Inputs!$G$5,ERROR))</f>
        <v>3P TOU Weekday</v>
      </c>
      <c r="F801" s="211" t="b">
        <f>IFERROR(INDEX('2021 Event Days'!$1:$1048576,MATCH('2021 Hourly Data'!$I801,'2021 Event Days'!$D:$D,0),MATCH('2021 Hourly Data'!F$6,'2021 Event Days'!$6:$6,0)),FALSE)</f>
        <v>0</v>
      </c>
      <c r="G801" s="211" t="str">
        <f t="shared" si="172"/>
        <v>44230_1</v>
      </c>
      <c r="H801" s="12"/>
      <c r="I801" s="12">
        <v>44230</v>
      </c>
      <c r="J801" s="10">
        <f t="shared" si="173"/>
        <v>2</v>
      </c>
      <c r="K801" s="10">
        <f t="shared" si="174"/>
        <v>3</v>
      </c>
      <c r="L801" s="10" t="str">
        <f t="shared" si="175"/>
        <v>hour2</v>
      </c>
      <c r="M801" s="10">
        <f t="shared" si="181"/>
        <v>2</v>
      </c>
      <c r="N801" s="10">
        <f t="shared" si="176"/>
        <v>1</v>
      </c>
      <c r="O801" s="27" t="str">
        <f>INDEX('Season and Day Definitions'!$1:$1048576,MATCH('2021 Hourly Data'!$J801,'Season and Day Definitions'!$B:$B,0),MATCH('2021 Hourly Data'!$O$6,'Season and Day Definitions'!$5:$5,0))</f>
        <v>Winter</v>
      </c>
      <c r="P801" s="10">
        <f t="shared" si="177"/>
        <v>4</v>
      </c>
      <c r="Q801" s="27" t="str">
        <f>IFERROR(INDEX('Season and Day Definitions'!$1:$1048576,MATCH('2021 Hourly Data'!$I801,'Season and Day Definitions'!$E:$E,0),MATCH('2021 Hourly Data'!$Q$6,'Season and Day Definitions'!$5:$5,0)),IF(OR($P801=1,$P801=7),"weekend","weekday"))</f>
        <v>weekday</v>
      </c>
      <c r="R801" s="10" t="str">
        <f t="shared" si="178"/>
        <v>Winter_weekday</v>
      </c>
      <c r="S801" s="27" t="str">
        <f>INDEX(Inputs!$1:$1048576,MATCH('2021 Hourly Data'!$M801,Inputs!$C:$C,0),MATCH(D801,Inputs!$5:$5,0))</f>
        <v>Off</v>
      </c>
      <c r="T801" s="282" t="str">
        <f t="shared" si="169"/>
        <v>Off</v>
      </c>
      <c r="U801" s="27" t="str">
        <f>INDEX(Inputs!$1:$1048576,MATCH('2021 Hourly Data'!$M801,Inputs!$C:$C,0),MATCH(E801,Inputs!$5:$5,0))</f>
        <v>Super Off</v>
      </c>
      <c r="V801" s="34">
        <f>INDEX('2021 Res. Load (scaled)'!$1:$1048576,MATCH('2021 Hourly Data'!$A801,'2021 Res. Load (scaled)'!$C:$C,0),MATCH('2021 Hourly Data'!$M801,'2021 Res. Load (scaled)'!$1:$1,0))/$V$1</f>
        <v>1246.4209098304582</v>
      </c>
      <c r="W801" s="41">
        <f t="shared" si="179"/>
        <v>1246.4209098304582</v>
      </c>
      <c r="X801" s="34">
        <f>INDEX('2021 SCom Load (scaled)'!$1:$1048576,MATCH($A801,'2021 SCom Load (scaled)'!$C:$C,0),MATCH($M801,'2021 SCom Load (scaled)'!$1:$1,0))/$X$1</f>
        <v>295.69278995050257</v>
      </c>
      <c r="Y801" s="41">
        <f t="shared" si="170"/>
        <v>295.69278995050257</v>
      </c>
      <c r="Z801" s="34">
        <f>INDEX('2021 System Load'!$1:$1048576,MATCH($A801,'2021 System Load'!$C:$C,0),MATCH($M801,'2021 System Load'!$1:$1,0))/$X$1</f>
        <v>2422.805757571291</v>
      </c>
    </row>
    <row r="802" spans="1:26" ht="15" customHeight="1" x14ac:dyDescent="0.3">
      <c r="A802" s="31" t="str">
        <f t="shared" si="168"/>
        <v>2_3</v>
      </c>
      <c r="B802" s="31">
        <f t="shared" si="180"/>
        <v>795</v>
      </c>
      <c r="C802" s="31">
        <f t="shared" si="171"/>
        <v>34</v>
      </c>
      <c r="D802" s="197" t="str">
        <f>IF(OR($R802="Winter_weekend",$R802="Non-Winter_weekend"),"Weekend",IF($R802="Winter_weekday","Winter Weekday",IF($R802="Non-Winter_weekday","Non-Winter Weekday",ERROR)))</f>
        <v>Winter Weekday</v>
      </c>
      <c r="E802" s="197" t="str">
        <f>IF(OR($R802="Winter_weekend",$R802="Non-Winter_weekend"),Inputs!$H$5,IF(OR($R802="Winter_weekday",$R802="Non-Winter_weekday"),Inputs!$G$5,ERROR))</f>
        <v>3P TOU Weekday</v>
      </c>
      <c r="F802" s="211" t="b">
        <f>IFERROR(INDEX('2021 Event Days'!$1:$1048576,MATCH('2021 Hourly Data'!$I802,'2021 Event Days'!$D:$D,0),MATCH('2021 Hourly Data'!F$6,'2021 Event Days'!$6:$6,0)),FALSE)</f>
        <v>0</v>
      </c>
      <c r="G802" s="211" t="str">
        <f t="shared" si="172"/>
        <v>44230_2</v>
      </c>
      <c r="H802" s="12"/>
      <c r="I802" s="12">
        <v>44230</v>
      </c>
      <c r="J802" s="10">
        <f t="shared" si="173"/>
        <v>2</v>
      </c>
      <c r="K802" s="10">
        <f t="shared" si="174"/>
        <v>3</v>
      </c>
      <c r="L802" s="10" t="str">
        <f t="shared" si="175"/>
        <v>hour3</v>
      </c>
      <c r="M802" s="10">
        <f t="shared" si="181"/>
        <v>3</v>
      </c>
      <c r="N802" s="10">
        <f t="shared" si="176"/>
        <v>2</v>
      </c>
      <c r="O802" s="27" t="str">
        <f>INDEX('Season and Day Definitions'!$1:$1048576,MATCH('2021 Hourly Data'!$J802,'Season and Day Definitions'!$B:$B,0),MATCH('2021 Hourly Data'!$O$6,'Season and Day Definitions'!$5:$5,0))</f>
        <v>Winter</v>
      </c>
      <c r="P802" s="10">
        <f t="shared" si="177"/>
        <v>4</v>
      </c>
      <c r="Q802" s="27" t="str">
        <f>IFERROR(INDEX('Season and Day Definitions'!$1:$1048576,MATCH('2021 Hourly Data'!$I802,'Season and Day Definitions'!$E:$E,0),MATCH('2021 Hourly Data'!$Q$6,'Season and Day Definitions'!$5:$5,0)),IF(OR($P802=1,$P802=7),"weekend","weekday"))</f>
        <v>weekday</v>
      </c>
      <c r="R802" s="10" t="str">
        <f t="shared" si="178"/>
        <v>Winter_weekday</v>
      </c>
      <c r="S802" s="27" t="str">
        <f>INDEX(Inputs!$1:$1048576,MATCH('2021 Hourly Data'!$M802,Inputs!$C:$C,0),MATCH(D802,Inputs!$5:$5,0))</f>
        <v>Off</v>
      </c>
      <c r="T802" s="282" t="str">
        <f t="shared" si="169"/>
        <v>Off</v>
      </c>
      <c r="U802" s="27" t="str">
        <f>INDEX(Inputs!$1:$1048576,MATCH('2021 Hourly Data'!$M802,Inputs!$C:$C,0),MATCH(E802,Inputs!$5:$5,0))</f>
        <v>Super Off</v>
      </c>
      <c r="V802" s="34">
        <f>INDEX('2021 Res. Load (scaled)'!$1:$1048576,MATCH('2021 Hourly Data'!$A802,'2021 Res. Load (scaled)'!$C:$C,0),MATCH('2021 Hourly Data'!$M802,'2021 Res. Load (scaled)'!$1:$1,0))/$V$1</f>
        <v>1180.8472785540866</v>
      </c>
      <c r="W802" s="41">
        <f t="shared" si="179"/>
        <v>1180.8472785540866</v>
      </c>
      <c r="X802" s="34">
        <f>INDEX('2021 SCom Load (scaled)'!$1:$1048576,MATCH($A802,'2021 SCom Load (scaled)'!$C:$C,0),MATCH($M802,'2021 SCom Load (scaled)'!$1:$1,0))/$X$1</f>
        <v>299.02548960931989</v>
      </c>
      <c r="Y802" s="41">
        <f t="shared" si="170"/>
        <v>299.02548960931989</v>
      </c>
      <c r="Z802" s="34">
        <f>INDEX('2021 System Load'!$1:$1048576,MATCH($A802,'2021 System Load'!$C:$C,0),MATCH($M802,'2021 System Load'!$1:$1,0))/$X$1</f>
        <v>2353.1619917746225</v>
      </c>
    </row>
    <row r="803" spans="1:26" ht="15" customHeight="1" x14ac:dyDescent="0.3">
      <c r="A803" s="31" t="str">
        <f t="shared" si="168"/>
        <v>2_3</v>
      </c>
      <c r="B803" s="31">
        <f t="shared" si="180"/>
        <v>796</v>
      </c>
      <c r="C803" s="31">
        <f t="shared" si="171"/>
        <v>34</v>
      </c>
      <c r="D803" s="197" t="str">
        <f>IF(OR($R803="Winter_weekend",$R803="Non-Winter_weekend"),"Weekend",IF($R803="Winter_weekday","Winter Weekday",IF($R803="Non-Winter_weekday","Non-Winter Weekday",ERROR)))</f>
        <v>Winter Weekday</v>
      </c>
      <c r="E803" s="197" t="str">
        <f>IF(OR($R803="Winter_weekend",$R803="Non-Winter_weekend"),Inputs!$H$5,IF(OR($R803="Winter_weekday",$R803="Non-Winter_weekday"),Inputs!$G$5,ERROR))</f>
        <v>3P TOU Weekday</v>
      </c>
      <c r="F803" s="211" t="b">
        <f>IFERROR(INDEX('2021 Event Days'!$1:$1048576,MATCH('2021 Hourly Data'!$I803,'2021 Event Days'!$D:$D,0),MATCH('2021 Hourly Data'!F$6,'2021 Event Days'!$6:$6,0)),FALSE)</f>
        <v>0</v>
      </c>
      <c r="G803" s="211" t="str">
        <f t="shared" si="172"/>
        <v>44230_3</v>
      </c>
      <c r="H803" s="12"/>
      <c r="I803" s="12">
        <v>44230</v>
      </c>
      <c r="J803" s="10">
        <f t="shared" si="173"/>
        <v>2</v>
      </c>
      <c r="K803" s="10">
        <f t="shared" si="174"/>
        <v>3</v>
      </c>
      <c r="L803" s="10" t="str">
        <f t="shared" si="175"/>
        <v>hour4</v>
      </c>
      <c r="M803" s="10">
        <f t="shared" si="181"/>
        <v>4</v>
      </c>
      <c r="N803" s="10">
        <f t="shared" si="176"/>
        <v>3</v>
      </c>
      <c r="O803" s="27" t="str">
        <f>INDEX('Season and Day Definitions'!$1:$1048576,MATCH('2021 Hourly Data'!$J803,'Season and Day Definitions'!$B:$B,0),MATCH('2021 Hourly Data'!$O$6,'Season and Day Definitions'!$5:$5,0))</f>
        <v>Winter</v>
      </c>
      <c r="P803" s="10">
        <f t="shared" si="177"/>
        <v>4</v>
      </c>
      <c r="Q803" s="27" t="str">
        <f>IFERROR(INDEX('Season and Day Definitions'!$1:$1048576,MATCH('2021 Hourly Data'!$I803,'Season and Day Definitions'!$E:$E,0),MATCH('2021 Hourly Data'!$Q$6,'Season and Day Definitions'!$5:$5,0)),IF(OR($P803=1,$P803=7),"weekend","weekday"))</f>
        <v>weekday</v>
      </c>
      <c r="R803" s="10" t="str">
        <f t="shared" si="178"/>
        <v>Winter_weekday</v>
      </c>
      <c r="S803" s="27" t="str">
        <f>INDEX(Inputs!$1:$1048576,MATCH('2021 Hourly Data'!$M803,Inputs!$C:$C,0),MATCH(D803,Inputs!$5:$5,0))</f>
        <v>Off</v>
      </c>
      <c r="T803" s="282" t="str">
        <f t="shared" si="169"/>
        <v>Off</v>
      </c>
      <c r="U803" s="27" t="str">
        <f>INDEX(Inputs!$1:$1048576,MATCH('2021 Hourly Data'!$M803,Inputs!$C:$C,0),MATCH(E803,Inputs!$5:$5,0))</f>
        <v>Super Off</v>
      </c>
      <c r="V803" s="34">
        <f>INDEX('2021 Res. Load (scaled)'!$1:$1048576,MATCH('2021 Hourly Data'!$A803,'2021 Res. Load (scaled)'!$C:$C,0),MATCH('2021 Hourly Data'!$M803,'2021 Res. Load (scaled)'!$1:$1,0))/$V$1</f>
        <v>1223.2938940487493</v>
      </c>
      <c r="W803" s="41">
        <f t="shared" si="179"/>
        <v>1223.2938940487493</v>
      </c>
      <c r="X803" s="34">
        <f>INDEX('2021 SCom Load (scaled)'!$1:$1048576,MATCH($A803,'2021 SCom Load (scaled)'!$C:$C,0),MATCH($M803,'2021 SCom Load (scaled)'!$1:$1,0))/$X$1</f>
        <v>294.2047709500057</v>
      </c>
      <c r="Y803" s="41">
        <f t="shared" si="170"/>
        <v>294.2047709500057</v>
      </c>
      <c r="Z803" s="34">
        <f>INDEX('2021 System Load'!$1:$1048576,MATCH($A803,'2021 System Load'!$C:$C,0),MATCH($M803,'2021 System Load'!$1:$1,0))/$X$1</f>
        <v>2409.111054736918</v>
      </c>
    </row>
    <row r="804" spans="1:26" ht="15" customHeight="1" x14ac:dyDescent="0.3">
      <c r="A804" s="31" t="str">
        <f t="shared" si="168"/>
        <v>2_3</v>
      </c>
      <c r="B804" s="31">
        <f t="shared" si="180"/>
        <v>797</v>
      </c>
      <c r="C804" s="31">
        <f t="shared" si="171"/>
        <v>34</v>
      </c>
      <c r="D804" s="197" t="str">
        <f>IF(OR($R804="Winter_weekend",$R804="Non-Winter_weekend"),"Weekend",IF($R804="Winter_weekday","Winter Weekday",IF($R804="Non-Winter_weekday","Non-Winter Weekday",ERROR)))</f>
        <v>Winter Weekday</v>
      </c>
      <c r="E804" s="197" t="str">
        <f>IF(OR($R804="Winter_weekend",$R804="Non-Winter_weekend"),Inputs!$H$5,IF(OR($R804="Winter_weekday",$R804="Non-Winter_weekday"),Inputs!$G$5,ERROR))</f>
        <v>3P TOU Weekday</v>
      </c>
      <c r="F804" s="211" t="b">
        <f>IFERROR(INDEX('2021 Event Days'!$1:$1048576,MATCH('2021 Hourly Data'!$I804,'2021 Event Days'!$D:$D,0),MATCH('2021 Hourly Data'!F$6,'2021 Event Days'!$6:$6,0)),FALSE)</f>
        <v>0</v>
      </c>
      <c r="G804" s="211" t="str">
        <f t="shared" si="172"/>
        <v>44230_4</v>
      </c>
      <c r="H804" s="12"/>
      <c r="I804" s="12">
        <v>44230</v>
      </c>
      <c r="J804" s="10">
        <f t="shared" si="173"/>
        <v>2</v>
      </c>
      <c r="K804" s="10">
        <f t="shared" si="174"/>
        <v>3</v>
      </c>
      <c r="L804" s="10" t="str">
        <f t="shared" si="175"/>
        <v>hour5</v>
      </c>
      <c r="M804" s="10">
        <f t="shared" si="181"/>
        <v>5</v>
      </c>
      <c r="N804" s="10">
        <f t="shared" si="176"/>
        <v>4</v>
      </c>
      <c r="O804" s="27" t="str">
        <f>INDEX('Season and Day Definitions'!$1:$1048576,MATCH('2021 Hourly Data'!$J804,'Season and Day Definitions'!$B:$B,0),MATCH('2021 Hourly Data'!$O$6,'Season and Day Definitions'!$5:$5,0))</f>
        <v>Winter</v>
      </c>
      <c r="P804" s="10">
        <f t="shared" si="177"/>
        <v>4</v>
      </c>
      <c r="Q804" s="27" t="str">
        <f>IFERROR(INDEX('Season and Day Definitions'!$1:$1048576,MATCH('2021 Hourly Data'!$I804,'Season and Day Definitions'!$E:$E,0),MATCH('2021 Hourly Data'!$Q$6,'Season and Day Definitions'!$5:$5,0)),IF(OR($P804=1,$P804=7),"weekend","weekday"))</f>
        <v>weekday</v>
      </c>
      <c r="R804" s="10" t="str">
        <f t="shared" si="178"/>
        <v>Winter_weekday</v>
      </c>
      <c r="S804" s="27" t="str">
        <f>INDEX(Inputs!$1:$1048576,MATCH('2021 Hourly Data'!$M804,Inputs!$C:$C,0),MATCH(D804,Inputs!$5:$5,0))</f>
        <v>Off</v>
      </c>
      <c r="T804" s="282" t="str">
        <f t="shared" si="169"/>
        <v>Off</v>
      </c>
      <c r="U804" s="27" t="str">
        <f>INDEX(Inputs!$1:$1048576,MATCH('2021 Hourly Data'!$M804,Inputs!$C:$C,0),MATCH(E804,Inputs!$5:$5,0))</f>
        <v>Super Off</v>
      </c>
      <c r="V804" s="34">
        <f>INDEX('2021 Res. Load (scaled)'!$1:$1048576,MATCH('2021 Hourly Data'!$A804,'2021 Res. Load (scaled)'!$C:$C,0),MATCH('2021 Hourly Data'!$M804,'2021 Res. Load (scaled)'!$1:$1,0))/$V$1</f>
        <v>1304.4306946380632</v>
      </c>
      <c r="W804" s="41">
        <f t="shared" si="179"/>
        <v>1304.4306946380632</v>
      </c>
      <c r="X804" s="34">
        <f>INDEX('2021 SCom Load (scaled)'!$1:$1048576,MATCH($A804,'2021 SCom Load (scaled)'!$C:$C,0),MATCH($M804,'2021 SCom Load (scaled)'!$1:$1,0))/$X$1</f>
        <v>302.48992675560959</v>
      </c>
      <c r="Y804" s="41">
        <f t="shared" si="170"/>
        <v>302.48992675560959</v>
      </c>
      <c r="Z804" s="34">
        <f>INDEX('2021 System Load'!$1:$1048576,MATCH($A804,'2021 System Load'!$C:$C,0),MATCH($M804,'2021 System Load'!$1:$1,0))/$X$1</f>
        <v>2561.9172247657084</v>
      </c>
    </row>
    <row r="805" spans="1:26" ht="15" customHeight="1" x14ac:dyDescent="0.3">
      <c r="A805" s="31" t="str">
        <f t="shared" si="168"/>
        <v>2_3</v>
      </c>
      <c r="B805" s="31">
        <f t="shared" si="180"/>
        <v>798</v>
      </c>
      <c r="C805" s="31">
        <f t="shared" si="171"/>
        <v>34</v>
      </c>
      <c r="D805" s="197" t="str">
        <f>IF(OR($R805="Winter_weekend",$R805="Non-Winter_weekend"),"Weekend",IF($R805="Winter_weekday","Winter Weekday",IF($R805="Non-Winter_weekday","Non-Winter Weekday",ERROR)))</f>
        <v>Winter Weekday</v>
      </c>
      <c r="E805" s="197" t="str">
        <f>IF(OR($R805="Winter_weekend",$R805="Non-Winter_weekend"),Inputs!$H$5,IF(OR($R805="Winter_weekday",$R805="Non-Winter_weekday"),Inputs!$G$5,ERROR))</f>
        <v>3P TOU Weekday</v>
      </c>
      <c r="F805" s="211" t="b">
        <f>IFERROR(INDEX('2021 Event Days'!$1:$1048576,MATCH('2021 Hourly Data'!$I805,'2021 Event Days'!$D:$D,0),MATCH('2021 Hourly Data'!F$6,'2021 Event Days'!$6:$6,0)),FALSE)</f>
        <v>0</v>
      </c>
      <c r="G805" s="211" t="str">
        <f t="shared" si="172"/>
        <v>44230_5</v>
      </c>
      <c r="H805" s="12"/>
      <c r="I805" s="12">
        <v>44230</v>
      </c>
      <c r="J805" s="10">
        <f t="shared" si="173"/>
        <v>2</v>
      </c>
      <c r="K805" s="10">
        <f t="shared" si="174"/>
        <v>3</v>
      </c>
      <c r="L805" s="10" t="str">
        <f t="shared" si="175"/>
        <v>hour6</v>
      </c>
      <c r="M805" s="10">
        <f t="shared" si="181"/>
        <v>6</v>
      </c>
      <c r="N805" s="10">
        <f t="shared" si="176"/>
        <v>5</v>
      </c>
      <c r="O805" s="27" t="str">
        <f>INDEX('Season and Day Definitions'!$1:$1048576,MATCH('2021 Hourly Data'!$J805,'Season and Day Definitions'!$B:$B,0),MATCH('2021 Hourly Data'!$O$6,'Season and Day Definitions'!$5:$5,0))</f>
        <v>Winter</v>
      </c>
      <c r="P805" s="10">
        <f t="shared" si="177"/>
        <v>4</v>
      </c>
      <c r="Q805" s="27" t="str">
        <f>IFERROR(INDEX('Season and Day Definitions'!$1:$1048576,MATCH('2021 Hourly Data'!$I805,'Season and Day Definitions'!$E:$E,0),MATCH('2021 Hourly Data'!$Q$6,'Season and Day Definitions'!$5:$5,0)),IF(OR($P805=1,$P805=7),"weekend","weekday"))</f>
        <v>weekday</v>
      </c>
      <c r="R805" s="10" t="str">
        <f t="shared" si="178"/>
        <v>Winter_weekday</v>
      </c>
      <c r="S805" s="27" t="str">
        <f>INDEX(Inputs!$1:$1048576,MATCH('2021 Hourly Data'!$M805,Inputs!$C:$C,0),MATCH(D805,Inputs!$5:$5,0))</f>
        <v>Off</v>
      </c>
      <c r="T805" s="282" t="str">
        <f t="shared" si="169"/>
        <v>Off</v>
      </c>
      <c r="U805" s="27" t="str">
        <f>INDEX(Inputs!$1:$1048576,MATCH('2021 Hourly Data'!$M805,Inputs!$C:$C,0),MATCH(E805,Inputs!$5:$5,0))</f>
        <v>Super Off</v>
      </c>
      <c r="V805" s="34">
        <f>INDEX('2021 Res. Load (scaled)'!$1:$1048576,MATCH('2021 Hourly Data'!$A805,'2021 Res. Load (scaled)'!$C:$C,0),MATCH('2021 Hourly Data'!$M805,'2021 Res. Load (scaled)'!$1:$1,0))/$V$1</f>
        <v>1484.0289213349672</v>
      </c>
      <c r="W805" s="41">
        <f t="shared" si="179"/>
        <v>1484.0289213349672</v>
      </c>
      <c r="X805" s="34">
        <f>INDEX('2021 SCom Load (scaled)'!$1:$1048576,MATCH($A805,'2021 SCom Load (scaled)'!$C:$C,0),MATCH($M805,'2021 SCom Load (scaled)'!$1:$1,0))/$X$1</f>
        <v>336.17389970584833</v>
      </c>
      <c r="Y805" s="41">
        <f t="shared" si="170"/>
        <v>336.17389970584833</v>
      </c>
      <c r="Z805" s="34">
        <f>INDEX('2021 System Load'!$1:$1048576,MATCH($A805,'2021 System Load'!$C:$C,0),MATCH($M805,'2021 System Load'!$1:$1,0))/$X$1</f>
        <v>2903.1828647071125</v>
      </c>
    </row>
    <row r="806" spans="1:26" ht="15" customHeight="1" x14ac:dyDescent="0.3">
      <c r="A806" s="31" t="str">
        <f t="shared" si="168"/>
        <v>2_3</v>
      </c>
      <c r="B806" s="31">
        <f t="shared" si="180"/>
        <v>799</v>
      </c>
      <c r="C806" s="31">
        <f t="shared" si="171"/>
        <v>34</v>
      </c>
      <c r="D806" s="197" t="str">
        <f>IF(OR($R806="Winter_weekend",$R806="Non-Winter_weekend"),"Weekend",IF($R806="Winter_weekday","Winter Weekday",IF($R806="Non-Winter_weekday","Non-Winter Weekday",ERROR)))</f>
        <v>Winter Weekday</v>
      </c>
      <c r="E806" s="197" t="str">
        <f>IF(OR($R806="Winter_weekend",$R806="Non-Winter_weekend"),Inputs!$H$5,IF(OR($R806="Winter_weekday",$R806="Non-Winter_weekday"),Inputs!$G$5,ERROR))</f>
        <v>3P TOU Weekday</v>
      </c>
      <c r="F806" s="211" t="b">
        <f>IFERROR(INDEX('2021 Event Days'!$1:$1048576,MATCH('2021 Hourly Data'!$I806,'2021 Event Days'!$D:$D,0),MATCH('2021 Hourly Data'!F$6,'2021 Event Days'!$6:$6,0)),FALSE)</f>
        <v>0</v>
      </c>
      <c r="G806" s="211" t="str">
        <f t="shared" si="172"/>
        <v>44230_6</v>
      </c>
      <c r="H806" s="12"/>
      <c r="I806" s="12">
        <v>44230</v>
      </c>
      <c r="J806" s="10">
        <f t="shared" si="173"/>
        <v>2</v>
      </c>
      <c r="K806" s="10">
        <f t="shared" si="174"/>
        <v>3</v>
      </c>
      <c r="L806" s="10" t="str">
        <f t="shared" si="175"/>
        <v>hour7</v>
      </c>
      <c r="M806" s="10">
        <f t="shared" si="181"/>
        <v>7</v>
      </c>
      <c r="N806" s="10">
        <f t="shared" si="176"/>
        <v>6</v>
      </c>
      <c r="O806" s="27" t="str">
        <f>INDEX('Season and Day Definitions'!$1:$1048576,MATCH('2021 Hourly Data'!$J806,'Season and Day Definitions'!$B:$B,0),MATCH('2021 Hourly Data'!$O$6,'Season and Day Definitions'!$5:$5,0))</f>
        <v>Winter</v>
      </c>
      <c r="P806" s="10">
        <f t="shared" si="177"/>
        <v>4</v>
      </c>
      <c r="Q806" s="27" t="str">
        <f>IFERROR(INDEX('Season and Day Definitions'!$1:$1048576,MATCH('2021 Hourly Data'!$I806,'Season and Day Definitions'!$E:$E,0),MATCH('2021 Hourly Data'!$Q$6,'Season and Day Definitions'!$5:$5,0)),IF(OR($P806=1,$P806=7),"weekend","weekday"))</f>
        <v>weekday</v>
      </c>
      <c r="R806" s="10" t="str">
        <f t="shared" si="178"/>
        <v>Winter_weekday</v>
      </c>
      <c r="S806" s="27" t="str">
        <f>INDEX(Inputs!$1:$1048576,MATCH('2021 Hourly Data'!$M806,Inputs!$C:$C,0),MATCH(D806,Inputs!$5:$5,0))</f>
        <v>Off</v>
      </c>
      <c r="T806" s="282" t="str">
        <f t="shared" si="169"/>
        <v>Off</v>
      </c>
      <c r="U806" s="27" t="str">
        <f>INDEX(Inputs!$1:$1048576,MATCH('2021 Hourly Data'!$M806,Inputs!$C:$C,0),MATCH(E806,Inputs!$5:$5,0))</f>
        <v>Super Off</v>
      </c>
      <c r="V806" s="34">
        <f>INDEX('2021 Res. Load (scaled)'!$1:$1048576,MATCH('2021 Hourly Data'!$A806,'2021 Res. Load (scaled)'!$C:$C,0),MATCH('2021 Hourly Data'!$M806,'2021 Res. Load (scaled)'!$1:$1,0))/$V$1</f>
        <v>1639.4515509810292</v>
      </c>
      <c r="W806" s="41">
        <f t="shared" si="179"/>
        <v>1639.4515509810292</v>
      </c>
      <c r="X806" s="34">
        <f>INDEX('2021 SCom Load (scaled)'!$1:$1048576,MATCH($A806,'2021 SCom Load (scaled)'!$C:$C,0),MATCH($M806,'2021 SCom Load (scaled)'!$1:$1,0))/$X$1</f>
        <v>410.27841327726287</v>
      </c>
      <c r="Y806" s="41">
        <f t="shared" si="170"/>
        <v>410.27841327726287</v>
      </c>
      <c r="Z806" s="34">
        <f>INDEX('2021 System Load'!$1:$1048576,MATCH($A806,'2021 System Load'!$C:$C,0),MATCH($M806,'2021 System Load'!$1:$1,0))/$X$1</f>
        <v>3285.7818728969446</v>
      </c>
    </row>
    <row r="807" spans="1:26" ht="15" customHeight="1" x14ac:dyDescent="0.3">
      <c r="A807" s="31" t="str">
        <f t="shared" si="168"/>
        <v>2_3</v>
      </c>
      <c r="B807" s="31">
        <f t="shared" si="180"/>
        <v>800</v>
      </c>
      <c r="C807" s="31">
        <f t="shared" si="171"/>
        <v>34</v>
      </c>
      <c r="D807" s="197" t="str">
        <f>IF(OR($R807="Winter_weekend",$R807="Non-Winter_weekend"),"Weekend",IF($R807="Winter_weekday","Winter Weekday",IF($R807="Non-Winter_weekday","Non-Winter Weekday",ERROR)))</f>
        <v>Winter Weekday</v>
      </c>
      <c r="E807" s="197" t="str">
        <f>IF(OR($R807="Winter_weekend",$R807="Non-Winter_weekend"),Inputs!$H$5,IF(OR($R807="Winter_weekday",$R807="Non-Winter_weekday"),Inputs!$G$5,ERROR))</f>
        <v>3P TOU Weekday</v>
      </c>
      <c r="F807" s="211" t="b">
        <f>IFERROR(INDEX('2021 Event Days'!$1:$1048576,MATCH('2021 Hourly Data'!$I807,'2021 Event Days'!$D:$D,0),MATCH('2021 Hourly Data'!F$6,'2021 Event Days'!$6:$6,0)),FALSE)</f>
        <v>0</v>
      </c>
      <c r="G807" s="211" t="str">
        <f t="shared" si="172"/>
        <v>44230_7</v>
      </c>
      <c r="H807" s="12"/>
      <c r="I807" s="12">
        <v>44230</v>
      </c>
      <c r="J807" s="10">
        <f t="shared" si="173"/>
        <v>2</v>
      </c>
      <c r="K807" s="10">
        <f t="shared" si="174"/>
        <v>3</v>
      </c>
      <c r="L807" s="10" t="str">
        <f t="shared" si="175"/>
        <v>hour8</v>
      </c>
      <c r="M807" s="10">
        <f t="shared" si="181"/>
        <v>8</v>
      </c>
      <c r="N807" s="10">
        <f t="shared" si="176"/>
        <v>7</v>
      </c>
      <c r="O807" s="27" t="str">
        <f>INDEX('Season and Day Definitions'!$1:$1048576,MATCH('2021 Hourly Data'!$J807,'Season and Day Definitions'!$B:$B,0),MATCH('2021 Hourly Data'!$O$6,'Season and Day Definitions'!$5:$5,0))</f>
        <v>Winter</v>
      </c>
      <c r="P807" s="10">
        <f t="shared" si="177"/>
        <v>4</v>
      </c>
      <c r="Q807" s="27" t="str">
        <f>IFERROR(INDEX('Season and Day Definitions'!$1:$1048576,MATCH('2021 Hourly Data'!$I807,'Season and Day Definitions'!$E:$E,0),MATCH('2021 Hourly Data'!$Q$6,'Season and Day Definitions'!$5:$5,0)),IF(OR($P807=1,$P807=7),"weekend","weekday"))</f>
        <v>weekday</v>
      </c>
      <c r="R807" s="10" t="str">
        <f t="shared" si="178"/>
        <v>Winter_weekday</v>
      </c>
      <c r="S807" s="27" t="str">
        <f>INDEX(Inputs!$1:$1048576,MATCH('2021 Hourly Data'!$M807,Inputs!$C:$C,0),MATCH(D807,Inputs!$5:$5,0))</f>
        <v>Peak</v>
      </c>
      <c r="T807" s="282" t="str">
        <f t="shared" si="169"/>
        <v>Peak</v>
      </c>
      <c r="U807" s="27" t="str">
        <f>INDEX(Inputs!$1:$1048576,MATCH('2021 Hourly Data'!$M807,Inputs!$C:$C,0),MATCH(E807,Inputs!$5:$5,0))</f>
        <v>Peak</v>
      </c>
      <c r="V807" s="34">
        <f>INDEX('2021 Res. Load (scaled)'!$1:$1048576,MATCH('2021 Hourly Data'!$A807,'2021 Res. Load (scaled)'!$C:$C,0),MATCH('2021 Hourly Data'!$M807,'2021 Res. Load (scaled)'!$1:$1,0))/$V$1</f>
        <v>1625.3427108653157</v>
      </c>
      <c r="W807" s="41">
        <f t="shared" si="179"/>
        <v>1625.3427108653157</v>
      </c>
      <c r="X807" s="34">
        <f>INDEX('2021 SCom Load (scaled)'!$1:$1048576,MATCH($A807,'2021 SCom Load (scaled)'!$C:$C,0),MATCH($M807,'2021 SCom Load (scaled)'!$1:$1,0))/$X$1</f>
        <v>438.38227390968893</v>
      </c>
      <c r="Y807" s="41">
        <f t="shared" si="170"/>
        <v>438.38227390968893</v>
      </c>
      <c r="Z807" s="34">
        <f>INDEX('2021 System Load'!$1:$1048576,MATCH($A807,'2021 System Load'!$C:$C,0),MATCH($M807,'2021 System Load'!$1:$1,0))/$X$1</f>
        <v>3368.4796464483907</v>
      </c>
    </row>
    <row r="808" spans="1:26" ht="15" customHeight="1" x14ac:dyDescent="0.3">
      <c r="A808" s="31" t="str">
        <f t="shared" si="168"/>
        <v>2_3</v>
      </c>
      <c r="B808" s="31">
        <f t="shared" si="180"/>
        <v>801</v>
      </c>
      <c r="C808" s="31">
        <f t="shared" si="171"/>
        <v>34</v>
      </c>
      <c r="D808" s="197" t="str">
        <f>IF(OR($R808="Winter_weekend",$R808="Non-Winter_weekend"),"Weekend",IF($R808="Winter_weekday","Winter Weekday",IF($R808="Non-Winter_weekday","Non-Winter Weekday",ERROR)))</f>
        <v>Winter Weekday</v>
      </c>
      <c r="E808" s="197" t="str">
        <f>IF(OR($R808="Winter_weekend",$R808="Non-Winter_weekend"),Inputs!$H$5,IF(OR($R808="Winter_weekday",$R808="Non-Winter_weekday"),Inputs!$G$5,ERROR))</f>
        <v>3P TOU Weekday</v>
      </c>
      <c r="F808" s="211" t="b">
        <f>IFERROR(INDEX('2021 Event Days'!$1:$1048576,MATCH('2021 Hourly Data'!$I808,'2021 Event Days'!$D:$D,0),MATCH('2021 Hourly Data'!F$6,'2021 Event Days'!$6:$6,0)),FALSE)</f>
        <v>0</v>
      </c>
      <c r="G808" s="211" t="str">
        <f t="shared" si="172"/>
        <v>44230_8</v>
      </c>
      <c r="H808" s="12"/>
      <c r="I808" s="12">
        <v>44230</v>
      </c>
      <c r="J808" s="10">
        <f t="shared" si="173"/>
        <v>2</v>
      </c>
      <c r="K808" s="10">
        <f t="shared" si="174"/>
        <v>3</v>
      </c>
      <c r="L808" s="10" t="str">
        <f t="shared" si="175"/>
        <v>hour9</v>
      </c>
      <c r="M808" s="10">
        <f t="shared" si="181"/>
        <v>9</v>
      </c>
      <c r="N808" s="10">
        <f t="shared" si="176"/>
        <v>8</v>
      </c>
      <c r="O808" s="27" t="str">
        <f>INDEX('Season and Day Definitions'!$1:$1048576,MATCH('2021 Hourly Data'!$J808,'Season and Day Definitions'!$B:$B,0),MATCH('2021 Hourly Data'!$O$6,'Season and Day Definitions'!$5:$5,0))</f>
        <v>Winter</v>
      </c>
      <c r="P808" s="10">
        <f t="shared" si="177"/>
        <v>4</v>
      </c>
      <c r="Q808" s="27" t="str">
        <f>IFERROR(INDEX('Season and Day Definitions'!$1:$1048576,MATCH('2021 Hourly Data'!$I808,'Season and Day Definitions'!$E:$E,0),MATCH('2021 Hourly Data'!$Q$6,'Season and Day Definitions'!$5:$5,0)),IF(OR($P808=1,$P808=7),"weekend","weekday"))</f>
        <v>weekday</v>
      </c>
      <c r="R808" s="10" t="str">
        <f t="shared" si="178"/>
        <v>Winter_weekday</v>
      </c>
      <c r="S808" s="27" t="str">
        <f>INDEX(Inputs!$1:$1048576,MATCH('2021 Hourly Data'!$M808,Inputs!$C:$C,0),MATCH(D808,Inputs!$5:$5,0))</f>
        <v>Peak</v>
      </c>
      <c r="T808" s="282" t="str">
        <f t="shared" si="169"/>
        <v>Peak</v>
      </c>
      <c r="U808" s="27" t="str">
        <f>INDEX(Inputs!$1:$1048576,MATCH('2021 Hourly Data'!$M808,Inputs!$C:$C,0),MATCH(E808,Inputs!$5:$5,0))</f>
        <v>Peak</v>
      </c>
      <c r="V808" s="34">
        <f>INDEX('2021 Res. Load (scaled)'!$1:$1048576,MATCH('2021 Hourly Data'!$A808,'2021 Res. Load (scaled)'!$C:$C,0),MATCH('2021 Hourly Data'!$M808,'2021 Res. Load (scaled)'!$1:$1,0))/$V$1</f>
        <v>1874.2037974332791</v>
      </c>
      <c r="W808" s="41">
        <f t="shared" si="179"/>
        <v>1874.2037974332791</v>
      </c>
      <c r="X808" s="34">
        <f>INDEX('2021 SCom Load (scaled)'!$1:$1048576,MATCH($A808,'2021 SCom Load (scaled)'!$C:$C,0),MATCH($M808,'2021 SCom Load (scaled)'!$1:$1,0))/$X$1</f>
        <v>423.65290636931121</v>
      </c>
      <c r="Y808" s="41">
        <f t="shared" si="170"/>
        <v>423.65290636931121</v>
      </c>
      <c r="Z808" s="34">
        <f>INDEX('2021 System Load'!$1:$1048576,MATCH($A808,'2021 System Load'!$C:$C,0),MATCH($M808,'2021 System Load'!$1:$1,0))/$X$1</f>
        <v>3638.7001400764611</v>
      </c>
    </row>
    <row r="809" spans="1:26" ht="15" customHeight="1" x14ac:dyDescent="0.3">
      <c r="A809" s="31" t="str">
        <f t="shared" si="168"/>
        <v>2_3</v>
      </c>
      <c r="B809" s="31">
        <f t="shared" si="180"/>
        <v>802</v>
      </c>
      <c r="C809" s="31">
        <f t="shared" si="171"/>
        <v>34</v>
      </c>
      <c r="D809" s="197" t="str">
        <f>IF(OR($R809="Winter_weekend",$R809="Non-Winter_weekend"),"Weekend",IF($R809="Winter_weekday","Winter Weekday",IF($R809="Non-Winter_weekday","Non-Winter Weekday",ERROR)))</f>
        <v>Winter Weekday</v>
      </c>
      <c r="E809" s="197" t="str">
        <f>IF(OR($R809="Winter_weekend",$R809="Non-Winter_weekend"),Inputs!$H$5,IF(OR($R809="Winter_weekday",$R809="Non-Winter_weekday"),Inputs!$G$5,ERROR))</f>
        <v>3P TOU Weekday</v>
      </c>
      <c r="F809" s="211" t="b">
        <f>IFERROR(INDEX('2021 Event Days'!$1:$1048576,MATCH('2021 Hourly Data'!$I809,'2021 Event Days'!$D:$D,0),MATCH('2021 Hourly Data'!F$6,'2021 Event Days'!$6:$6,0)),FALSE)</f>
        <v>0</v>
      </c>
      <c r="G809" s="211" t="str">
        <f t="shared" si="172"/>
        <v>44230_9</v>
      </c>
      <c r="H809" s="12"/>
      <c r="I809" s="12">
        <v>44230</v>
      </c>
      <c r="J809" s="10">
        <f t="shared" si="173"/>
        <v>2</v>
      </c>
      <c r="K809" s="10">
        <f t="shared" si="174"/>
        <v>3</v>
      </c>
      <c r="L809" s="10" t="str">
        <f t="shared" si="175"/>
        <v>hour10</v>
      </c>
      <c r="M809" s="10">
        <f t="shared" si="181"/>
        <v>10</v>
      </c>
      <c r="N809" s="10">
        <f t="shared" si="176"/>
        <v>9</v>
      </c>
      <c r="O809" s="27" t="str">
        <f>INDEX('Season and Day Definitions'!$1:$1048576,MATCH('2021 Hourly Data'!$J809,'Season and Day Definitions'!$B:$B,0),MATCH('2021 Hourly Data'!$O$6,'Season and Day Definitions'!$5:$5,0))</f>
        <v>Winter</v>
      </c>
      <c r="P809" s="10">
        <f t="shared" si="177"/>
        <v>4</v>
      </c>
      <c r="Q809" s="27" t="str">
        <f>IFERROR(INDEX('Season and Day Definitions'!$1:$1048576,MATCH('2021 Hourly Data'!$I809,'Season and Day Definitions'!$E:$E,0),MATCH('2021 Hourly Data'!$Q$6,'Season and Day Definitions'!$5:$5,0)),IF(OR($P809=1,$P809=7),"weekend","weekday"))</f>
        <v>weekday</v>
      </c>
      <c r="R809" s="10" t="str">
        <f t="shared" si="178"/>
        <v>Winter_weekday</v>
      </c>
      <c r="S809" s="27" t="str">
        <f>INDEX(Inputs!$1:$1048576,MATCH('2021 Hourly Data'!$M809,Inputs!$C:$C,0),MATCH(D809,Inputs!$5:$5,0))</f>
        <v>Peak</v>
      </c>
      <c r="T809" s="282" t="str">
        <f t="shared" si="169"/>
        <v>Peak</v>
      </c>
      <c r="U809" s="27" t="str">
        <f>INDEX(Inputs!$1:$1048576,MATCH('2021 Hourly Data'!$M809,Inputs!$C:$C,0),MATCH(E809,Inputs!$5:$5,0))</f>
        <v>Peak</v>
      </c>
      <c r="V809" s="34">
        <f>INDEX('2021 Res. Load (scaled)'!$1:$1048576,MATCH('2021 Hourly Data'!$A809,'2021 Res. Load (scaled)'!$C:$C,0),MATCH('2021 Hourly Data'!$M809,'2021 Res. Load (scaled)'!$1:$1,0))/$V$1</f>
        <v>1742.5057216665409</v>
      </c>
      <c r="W809" s="41">
        <f t="shared" si="179"/>
        <v>1742.5057216665409</v>
      </c>
      <c r="X809" s="34">
        <f>INDEX('2021 SCom Load (scaled)'!$1:$1048576,MATCH($A809,'2021 SCom Load (scaled)'!$C:$C,0),MATCH($M809,'2021 SCom Load (scaled)'!$1:$1,0))/$X$1</f>
        <v>412.80005070128163</v>
      </c>
      <c r="Y809" s="41">
        <f t="shared" si="170"/>
        <v>412.80005070128163</v>
      </c>
      <c r="Z809" s="34">
        <f>INDEX('2021 System Load'!$1:$1048576,MATCH($A809,'2021 System Load'!$C:$C,0),MATCH($M809,'2021 System Load'!$1:$1,0))/$X$1</f>
        <v>3488.9294653530255</v>
      </c>
    </row>
    <row r="810" spans="1:26" ht="15" customHeight="1" x14ac:dyDescent="0.3">
      <c r="A810" s="31" t="str">
        <f t="shared" si="168"/>
        <v>2_3</v>
      </c>
      <c r="B810" s="31">
        <f t="shared" si="180"/>
        <v>803</v>
      </c>
      <c r="C810" s="31">
        <f t="shared" si="171"/>
        <v>34</v>
      </c>
      <c r="D810" s="197" t="str">
        <f>IF(OR($R810="Winter_weekend",$R810="Non-Winter_weekend"),"Weekend",IF($R810="Winter_weekday","Winter Weekday",IF($R810="Non-Winter_weekday","Non-Winter Weekday",ERROR)))</f>
        <v>Winter Weekday</v>
      </c>
      <c r="E810" s="197" t="str">
        <f>IF(OR($R810="Winter_weekend",$R810="Non-Winter_weekend"),Inputs!$H$5,IF(OR($R810="Winter_weekday",$R810="Non-Winter_weekday"),Inputs!$G$5,ERROR))</f>
        <v>3P TOU Weekday</v>
      </c>
      <c r="F810" s="211" t="b">
        <f>IFERROR(INDEX('2021 Event Days'!$1:$1048576,MATCH('2021 Hourly Data'!$I810,'2021 Event Days'!$D:$D,0),MATCH('2021 Hourly Data'!F$6,'2021 Event Days'!$6:$6,0)),FALSE)</f>
        <v>0</v>
      </c>
      <c r="G810" s="211" t="str">
        <f t="shared" si="172"/>
        <v>44230_10</v>
      </c>
      <c r="H810" s="12"/>
      <c r="I810" s="12">
        <v>44230</v>
      </c>
      <c r="J810" s="10">
        <f t="shared" si="173"/>
        <v>2</v>
      </c>
      <c r="K810" s="10">
        <f t="shared" si="174"/>
        <v>3</v>
      </c>
      <c r="L810" s="10" t="str">
        <f t="shared" si="175"/>
        <v>hour11</v>
      </c>
      <c r="M810" s="10">
        <f t="shared" si="181"/>
        <v>11</v>
      </c>
      <c r="N810" s="10">
        <f t="shared" si="176"/>
        <v>10</v>
      </c>
      <c r="O810" s="27" t="str">
        <f>INDEX('Season and Day Definitions'!$1:$1048576,MATCH('2021 Hourly Data'!$J810,'Season and Day Definitions'!$B:$B,0),MATCH('2021 Hourly Data'!$O$6,'Season and Day Definitions'!$5:$5,0))</f>
        <v>Winter</v>
      </c>
      <c r="P810" s="10">
        <f t="shared" si="177"/>
        <v>4</v>
      </c>
      <c r="Q810" s="27" t="str">
        <f>IFERROR(INDEX('Season and Day Definitions'!$1:$1048576,MATCH('2021 Hourly Data'!$I810,'Season and Day Definitions'!$E:$E,0),MATCH('2021 Hourly Data'!$Q$6,'Season and Day Definitions'!$5:$5,0)),IF(OR($P810=1,$P810=7),"weekend","weekday"))</f>
        <v>weekday</v>
      </c>
      <c r="R810" s="10" t="str">
        <f t="shared" si="178"/>
        <v>Winter_weekday</v>
      </c>
      <c r="S810" s="27" t="str">
        <f>INDEX(Inputs!$1:$1048576,MATCH('2021 Hourly Data'!$M810,Inputs!$C:$C,0),MATCH(D810,Inputs!$5:$5,0))</f>
        <v>Off</v>
      </c>
      <c r="T810" s="282" t="str">
        <f t="shared" si="169"/>
        <v>Off</v>
      </c>
      <c r="U810" s="27" t="str">
        <f>INDEX(Inputs!$1:$1048576,MATCH('2021 Hourly Data'!$M810,Inputs!$C:$C,0),MATCH(E810,Inputs!$5:$5,0))</f>
        <v>Off</v>
      </c>
      <c r="V810" s="34">
        <f>INDEX('2021 Res. Load (scaled)'!$1:$1048576,MATCH('2021 Hourly Data'!$A810,'2021 Res. Load (scaled)'!$C:$C,0),MATCH('2021 Hourly Data'!$M810,'2021 Res. Load (scaled)'!$1:$1,0))/$V$1</f>
        <v>1707.8582895422076</v>
      </c>
      <c r="W810" s="41">
        <f t="shared" si="179"/>
        <v>1707.8582895422076</v>
      </c>
      <c r="X810" s="34">
        <f>INDEX('2021 SCom Load (scaled)'!$1:$1048576,MATCH($A810,'2021 SCom Load (scaled)'!$C:$C,0),MATCH($M810,'2021 SCom Load (scaled)'!$1:$1,0))/$X$1</f>
        <v>416.15831653118704</v>
      </c>
      <c r="Y810" s="41">
        <f t="shared" si="170"/>
        <v>416.15831653118704</v>
      </c>
      <c r="Z810" s="34">
        <f>INDEX('2021 System Load'!$1:$1048576,MATCH($A810,'2021 System Load'!$C:$C,0),MATCH($M810,'2021 System Load'!$1:$1,0))/$X$1</f>
        <v>3448.4427584385094</v>
      </c>
    </row>
    <row r="811" spans="1:26" ht="15" customHeight="1" x14ac:dyDescent="0.3">
      <c r="A811" s="31" t="str">
        <f t="shared" si="168"/>
        <v>2_3</v>
      </c>
      <c r="B811" s="31">
        <f t="shared" si="180"/>
        <v>804</v>
      </c>
      <c r="C811" s="31">
        <f t="shared" si="171"/>
        <v>34</v>
      </c>
      <c r="D811" s="197" t="str">
        <f>IF(OR($R811="Winter_weekend",$R811="Non-Winter_weekend"),"Weekend",IF($R811="Winter_weekday","Winter Weekday",IF($R811="Non-Winter_weekday","Non-Winter Weekday",ERROR)))</f>
        <v>Winter Weekday</v>
      </c>
      <c r="E811" s="197" t="str">
        <f>IF(OR($R811="Winter_weekend",$R811="Non-Winter_weekend"),Inputs!$H$5,IF(OR($R811="Winter_weekday",$R811="Non-Winter_weekday"),Inputs!$G$5,ERROR))</f>
        <v>3P TOU Weekday</v>
      </c>
      <c r="F811" s="211" t="b">
        <f>IFERROR(INDEX('2021 Event Days'!$1:$1048576,MATCH('2021 Hourly Data'!$I811,'2021 Event Days'!$D:$D,0),MATCH('2021 Hourly Data'!F$6,'2021 Event Days'!$6:$6,0)),FALSE)</f>
        <v>0</v>
      </c>
      <c r="G811" s="211" t="str">
        <f t="shared" si="172"/>
        <v>44230_11</v>
      </c>
      <c r="H811" s="12"/>
      <c r="I811" s="12">
        <v>44230</v>
      </c>
      <c r="J811" s="10">
        <f t="shared" si="173"/>
        <v>2</v>
      </c>
      <c r="K811" s="10">
        <f t="shared" si="174"/>
        <v>3</v>
      </c>
      <c r="L811" s="10" t="str">
        <f t="shared" si="175"/>
        <v>hour12</v>
      </c>
      <c r="M811" s="10">
        <f t="shared" si="181"/>
        <v>12</v>
      </c>
      <c r="N811" s="10">
        <f t="shared" si="176"/>
        <v>11</v>
      </c>
      <c r="O811" s="27" t="str">
        <f>INDEX('Season and Day Definitions'!$1:$1048576,MATCH('2021 Hourly Data'!$J811,'Season and Day Definitions'!$B:$B,0),MATCH('2021 Hourly Data'!$O$6,'Season and Day Definitions'!$5:$5,0))</f>
        <v>Winter</v>
      </c>
      <c r="P811" s="10">
        <f t="shared" si="177"/>
        <v>4</v>
      </c>
      <c r="Q811" s="27" t="str">
        <f>IFERROR(INDEX('Season and Day Definitions'!$1:$1048576,MATCH('2021 Hourly Data'!$I811,'Season and Day Definitions'!$E:$E,0),MATCH('2021 Hourly Data'!$Q$6,'Season and Day Definitions'!$5:$5,0)),IF(OR($P811=1,$P811=7),"weekend","weekday"))</f>
        <v>weekday</v>
      </c>
      <c r="R811" s="10" t="str">
        <f t="shared" si="178"/>
        <v>Winter_weekday</v>
      </c>
      <c r="S811" s="27" t="str">
        <f>INDEX(Inputs!$1:$1048576,MATCH('2021 Hourly Data'!$M811,Inputs!$C:$C,0),MATCH(D811,Inputs!$5:$5,0))</f>
        <v>Off</v>
      </c>
      <c r="T811" s="282" t="str">
        <f t="shared" si="169"/>
        <v>Off</v>
      </c>
      <c r="U811" s="27" t="str">
        <f>INDEX(Inputs!$1:$1048576,MATCH('2021 Hourly Data'!$M811,Inputs!$C:$C,0),MATCH(E811,Inputs!$5:$5,0))</f>
        <v>Off</v>
      </c>
      <c r="V811" s="34">
        <f>INDEX('2021 Res. Load (scaled)'!$1:$1048576,MATCH('2021 Hourly Data'!$A811,'2021 Res. Load (scaled)'!$C:$C,0),MATCH('2021 Hourly Data'!$M811,'2021 Res. Load (scaled)'!$1:$1,0))/$V$1</f>
        <v>1741.6104597428082</v>
      </c>
      <c r="W811" s="41">
        <f t="shared" si="179"/>
        <v>1741.6104597428082</v>
      </c>
      <c r="X811" s="34">
        <f>INDEX('2021 SCom Load (scaled)'!$1:$1048576,MATCH($A811,'2021 SCom Load (scaled)'!$C:$C,0),MATCH($M811,'2021 SCom Load (scaled)'!$1:$1,0))/$X$1</f>
        <v>413.18414851249992</v>
      </c>
      <c r="Y811" s="41">
        <f t="shared" si="170"/>
        <v>413.18414851249992</v>
      </c>
      <c r="Z811" s="34">
        <f>INDEX('2021 System Load'!$1:$1048576,MATCH($A811,'2021 System Load'!$C:$C,0),MATCH($M811,'2021 System Load'!$1:$1,0))/$X$1</f>
        <v>3458.1097658896269</v>
      </c>
    </row>
    <row r="812" spans="1:26" ht="15" customHeight="1" x14ac:dyDescent="0.3">
      <c r="A812" s="31" t="str">
        <f t="shared" si="168"/>
        <v>2_3</v>
      </c>
      <c r="B812" s="31">
        <f t="shared" si="180"/>
        <v>805</v>
      </c>
      <c r="C812" s="31">
        <f t="shared" si="171"/>
        <v>34</v>
      </c>
      <c r="D812" s="197" t="str">
        <f>IF(OR($R812="Winter_weekend",$R812="Non-Winter_weekend"),"Weekend",IF($R812="Winter_weekday","Winter Weekday",IF($R812="Non-Winter_weekday","Non-Winter Weekday",ERROR)))</f>
        <v>Winter Weekday</v>
      </c>
      <c r="E812" s="197" t="str">
        <f>IF(OR($R812="Winter_weekend",$R812="Non-Winter_weekend"),Inputs!$H$5,IF(OR($R812="Winter_weekday",$R812="Non-Winter_weekday"),Inputs!$G$5,ERROR))</f>
        <v>3P TOU Weekday</v>
      </c>
      <c r="F812" s="211" t="b">
        <f>IFERROR(INDEX('2021 Event Days'!$1:$1048576,MATCH('2021 Hourly Data'!$I812,'2021 Event Days'!$D:$D,0),MATCH('2021 Hourly Data'!F$6,'2021 Event Days'!$6:$6,0)),FALSE)</f>
        <v>0</v>
      </c>
      <c r="G812" s="211" t="str">
        <f t="shared" si="172"/>
        <v>44230_12</v>
      </c>
      <c r="H812" s="12"/>
      <c r="I812" s="12">
        <v>44230</v>
      </c>
      <c r="J812" s="10">
        <f t="shared" si="173"/>
        <v>2</v>
      </c>
      <c r="K812" s="10">
        <f t="shared" si="174"/>
        <v>3</v>
      </c>
      <c r="L812" s="10" t="str">
        <f t="shared" si="175"/>
        <v>hour13</v>
      </c>
      <c r="M812" s="10">
        <f t="shared" si="181"/>
        <v>13</v>
      </c>
      <c r="N812" s="10">
        <f t="shared" si="176"/>
        <v>12</v>
      </c>
      <c r="O812" s="27" t="str">
        <f>INDEX('Season and Day Definitions'!$1:$1048576,MATCH('2021 Hourly Data'!$J812,'Season and Day Definitions'!$B:$B,0),MATCH('2021 Hourly Data'!$O$6,'Season and Day Definitions'!$5:$5,0))</f>
        <v>Winter</v>
      </c>
      <c r="P812" s="10">
        <f t="shared" si="177"/>
        <v>4</v>
      </c>
      <c r="Q812" s="27" t="str">
        <f>IFERROR(INDEX('Season and Day Definitions'!$1:$1048576,MATCH('2021 Hourly Data'!$I812,'Season and Day Definitions'!$E:$E,0),MATCH('2021 Hourly Data'!$Q$6,'Season and Day Definitions'!$5:$5,0)),IF(OR($P812=1,$P812=7),"weekend","weekday"))</f>
        <v>weekday</v>
      </c>
      <c r="R812" s="10" t="str">
        <f t="shared" si="178"/>
        <v>Winter_weekday</v>
      </c>
      <c r="S812" s="27" t="str">
        <f>INDEX(Inputs!$1:$1048576,MATCH('2021 Hourly Data'!$M812,Inputs!$C:$C,0),MATCH(D812,Inputs!$5:$5,0))</f>
        <v>Off</v>
      </c>
      <c r="T812" s="282" t="str">
        <f t="shared" si="169"/>
        <v>Off</v>
      </c>
      <c r="U812" s="27" t="str">
        <f>INDEX(Inputs!$1:$1048576,MATCH('2021 Hourly Data'!$M812,Inputs!$C:$C,0),MATCH(E812,Inputs!$5:$5,0))</f>
        <v>Off</v>
      </c>
      <c r="V812" s="34">
        <f>INDEX('2021 Res. Load (scaled)'!$1:$1048576,MATCH('2021 Hourly Data'!$A812,'2021 Res. Load (scaled)'!$C:$C,0),MATCH('2021 Hourly Data'!$M812,'2021 Res. Load (scaled)'!$1:$1,0))/$V$1</f>
        <v>1577.6557010176132</v>
      </c>
      <c r="W812" s="41">
        <f t="shared" si="179"/>
        <v>1577.6557010176132</v>
      </c>
      <c r="X812" s="34">
        <f>INDEX('2021 SCom Load (scaled)'!$1:$1048576,MATCH($A812,'2021 SCom Load (scaled)'!$C:$C,0),MATCH($M812,'2021 SCom Load (scaled)'!$1:$1,0))/$X$1</f>
        <v>394.2673097813643</v>
      </c>
      <c r="Y812" s="41">
        <f t="shared" si="170"/>
        <v>394.2673097813643</v>
      </c>
      <c r="Z812" s="34">
        <f>INDEX('2021 System Load'!$1:$1048576,MATCH($A812,'2021 System Load'!$C:$C,0),MATCH($M812,'2021 System Load'!$1:$1,0))/$X$1</f>
        <v>3249.6854401149285</v>
      </c>
    </row>
    <row r="813" spans="1:26" ht="15" customHeight="1" x14ac:dyDescent="0.3">
      <c r="A813" s="31" t="str">
        <f t="shared" si="168"/>
        <v>2_3</v>
      </c>
      <c r="B813" s="31">
        <f t="shared" si="180"/>
        <v>806</v>
      </c>
      <c r="C813" s="31">
        <f t="shared" si="171"/>
        <v>34</v>
      </c>
      <c r="D813" s="197" t="str">
        <f>IF(OR($R813="Winter_weekend",$R813="Non-Winter_weekend"),"Weekend",IF($R813="Winter_weekday","Winter Weekday",IF($R813="Non-Winter_weekday","Non-Winter Weekday",ERROR)))</f>
        <v>Winter Weekday</v>
      </c>
      <c r="E813" s="197" t="str">
        <f>IF(OR($R813="Winter_weekend",$R813="Non-Winter_weekend"),Inputs!$H$5,IF(OR($R813="Winter_weekday",$R813="Non-Winter_weekday"),Inputs!$G$5,ERROR))</f>
        <v>3P TOU Weekday</v>
      </c>
      <c r="F813" s="211" t="b">
        <f>IFERROR(INDEX('2021 Event Days'!$1:$1048576,MATCH('2021 Hourly Data'!$I813,'2021 Event Days'!$D:$D,0),MATCH('2021 Hourly Data'!F$6,'2021 Event Days'!$6:$6,0)),FALSE)</f>
        <v>0</v>
      </c>
      <c r="G813" s="211" t="str">
        <f t="shared" si="172"/>
        <v>44230_13</v>
      </c>
      <c r="H813" s="12"/>
      <c r="I813" s="12">
        <v>44230</v>
      </c>
      <c r="J813" s="10">
        <f t="shared" si="173"/>
        <v>2</v>
      </c>
      <c r="K813" s="10">
        <f t="shared" si="174"/>
        <v>3</v>
      </c>
      <c r="L813" s="10" t="str">
        <f t="shared" si="175"/>
        <v>hour14</v>
      </c>
      <c r="M813" s="10">
        <f t="shared" si="181"/>
        <v>14</v>
      </c>
      <c r="N813" s="10">
        <f t="shared" si="176"/>
        <v>13</v>
      </c>
      <c r="O813" s="27" t="str">
        <f>INDEX('Season and Day Definitions'!$1:$1048576,MATCH('2021 Hourly Data'!$J813,'Season and Day Definitions'!$B:$B,0),MATCH('2021 Hourly Data'!$O$6,'Season and Day Definitions'!$5:$5,0))</f>
        <v>Winter</v>
      </c>
      <c r="P813" s="10">
        <f t="shared" si="177"/>
        <v>4</v>
      </c>
      <c r="Q813" s="27" t="str">
        <f>IFERROR(INDEX('Season and Day Definitions'!$1:$1048576,MATCH('2021 Hourly Data'!$I813,'Season and Day Definitions'!$E:$E,0),MATCH('2021 Hourly Data'!$Q$6,'Season and Day Definitions'!$5:$5,0)),IF(OR($P813=1,$P813=7),"weekend","weekday"))</f>
        <v>weekday</v>
      </c>
      <c r="R813" s="10" t="str">
        <f t="shared" si="178"/>
        <v>Winter_weekday</v>
      </c>
      <c r="S813" s="27" t="str">
        <f>INDEX(Inputs!$1:$1048576,MATCH('2021 Hourly Data'!$M813,Inputs!$C:$C,0),MATCH(D813,Inputs!$5:$5,0))</f>
        <v>Off</v>
      </c>
      <c r="T813" s="282" t="str">
        <f t="shared" si="169"/>
        <v>Off</v>
      </c>
      <c r="U813" s="27" t="str">
        <f>INDEX(Inputs!$1:$1048576,MATCH('2021 Hourly Data'!$M813,Inputs!$C:$C,0),MATCH(E813,Inputs!$5:$5,0))</f>
        <v>Off</v>
      </c>
      <c r="V813" s="34">
        <f>INDEX('2021 Res. Load (scaled)'!$1:$1048576,MATCH('2021 Hourly Data'!$A813,'2021 Res. Load (scaled)'!$C:$C,0),MATCH('2021 Hourly Data'!$M813,'2021 Res. Load (scaled)'!$1:$1,0))/$V$1</f>
        <v>1515.2402127915134</v>
      </c>
      <c r="W813" s="41">
        <f t="shared" si="179"/>
        <v>1515.2402127915134</v>
      </c>
      <c r="X813" s="34">
        <f>INDEX('2021 SCom Load (scaled)'!$1:$1048576,MATCH($A813,'2021 SCom Load (scaled)'!$C:$C,0),MATCH($M813,'2021 SCom Load (scaled)'!$1:$1,0))/$X$1</f>
        <v>378.70507957555924</v>
      </c>
      <c r="Y813" s="41">
        <f t="shared" si="170"/>
        <v>378.70507957555924</v>
      </c>
      <c r="Z813" s="34">
        <f>INDEX('2021 System Load'!$1:$1048576,MATCH($A813,'2021 System Load'!$C:$C,0),MATCH($M813,'2021 System Load'!$1:$1,0))/$X$1</f>
        <v>3148.2210925958052</v>
      </c>
    </row>
    <row r="814" spans="1:26" ht="15" customHeight="1" x14ac:dyDescent="0.3">
      <c r="A814" s="31" t="str">
        <f t="shared" si="168"/>
        <v>2_3</v>
      </c>
      <c r="B814" s="31">
        <f t="shared" si="180"/>
        <v>807</v>
      </c>
      <c r="C814" s="31">
        <f t="shared" si="171"/>
        <v>34</v>
      </c>
      <c r="D814" s="197" t="str">
        <f>IF(OR($R814="Winter_weekend",$R814="Non-Winter_weekend"),"Weekend",IF($R814="Winter_weekday","Winter Weekday",IF($R814="Non-Winter_weekday","Non-Winter Weekday",ERROR)))</f>
        <v>Winter Weekday</v>
      </c>
      <c r="E814" s="197" t="str">
        <f>IF(OR($R814="Winter_weekend",$R814="Non-Winter_weekend"),Inputs!$H$5,IF(OR($R814="Winter_weekday",$R814="Non-Winter_weekday"),Inputs!$G$5,ERROR))</f>
        <v>3P TOU Weekday</v>
      </c>
      <c r="F814" s="211" t="b">
        <f>IFERROR(INDEX('2021 Event Days'!$1:$1048576,MATCH('2021 Hourly Data'!$I814,'2021 Event Days'!$D:$D,0),MATCH('2021 Hourly Data'!F$6,'2021 Event Days'!$6:$6,0)),FALSE)</f>
        <v>0</v>
      </c>
      <c r="G814" s="211" t="str">
        <f t="shared" si="172"/>
        <v>44230_14</v>
      </c>
      <c r="H814" s="12"/>
      <c r="I814" s="12">
        <v>44230</v>
      </c>
      <c r="J814" s="10">
        <f t="shared" si="173"/>
        <v>2</v>
      </c>
      <c r="K814" s="10">
        <f t="shared" si="174"/>
        <v>3</v>
      </c>
      <c r="L814" s="10" t="str">
        <f t="shared" si="175"/>
        <v>hour15</v>
      </c>
      <c r="M814" s="10">
        <f t="shared" si="181"/>
        <v>15</v>
      </c>
      <c r="N814" s="10">
        <f t="shared" si="176"/>
        <v>14</v>
      </c>
      <c r="O814" s="27" t="str">
        <f>INDEX('Season and Day Definitions'!$1:$1048576,MATCH('2021 Hourly Data'!$J814,'Season and Day Definitions'!$B:$B,0),MATCH('2021 Hourly Data'!$O$6,'Season and Day Definitions'!$5:$5,0))</f>
        <v>Winter</v>
      </c>
      <c r="P814" s="10">
        <f t="shared" si="177"/>
        <v>4</v>
      </c>
      <c r="Q814" s="27" t="str">
        <f>IFERROR(INDEX('Season and Day Definitions'!$1:$1048576,MATCH('2021 Hourly Data'!$I814,'Season and Day Definitions'!$E:$E,0),MATCH('2021 Hourly Data'!$Q$6,'Season and Day Definitions'!$5:$5,0)),IF(OR($P814=1,$P814=7),"weekend","weekday"))</f>
        <v>weekday</v>
      </c>
      <c r="R814" s="10" t="str">
        <f t="shared" si="178"/>
        <v>Winter_weekday</v>
      </c>
      <c r="S814" s="27" t="str">
        <f>INDEX(Inputs!$1:$1048576,MATCH('2021 Hourly Data'!$M814,Inputs!$C:$C,0),MATCH(D814,Inputs!$5:$5,0))</f>
        <v>Off</v>
      </c>
      <c r="T814" s="282" t="str">
        <f t="shared" si="169"/>
        <v>Off</v>
      </c>
      <c r="U814" s="27" t="str">
        <f>INDEX(Inputs!$1:$1048576,MATCH('2021 Hourly Data'!$M814,Inputs!$C:$C,0),MATCH(E814,Inputs!$5:$5,0))</f>
        <v>Off</v>
      </c>
      <c r="V814" s="34">
        <f>INDEX('2021 Res. Load (scaled)'!$1:$1048576,MATCH('2021 Hourly Data'!$A814,'2021 Res. Load (scaled)'!$C:$C,0),MATCH('2021 Hourly Data'!$M814,'2021 Res. Load (scaled)'!$1:$1,0))/$V$1</f>
        <v>1490.9537736735806</v>
      </c>
      <c r="W814" s="41">
        <f t="shared" si="179"/>
        <v>1490.9537736735806</v>
      </c>
      <c r="X814" s="34">
        <f>INDEX('2021 SCom Load (scaled)'!$1:$1048576,MATCH($A814,'2021 SCom Load (scaled)'!$C:$C,0),MATCH($M814,'2021 SCom Load (scaled)'!$1:$1,0))/$X$1</f>
        <v>374.39611683059002</v>
      </c>
      <c r="Y814" s="41">
        <f t="shared" si="170"/>
        <v>374.39611683059002</v>
      </c>
      <c r="Z814" s="34">
        <f>INDEX('2021 System Load'!$1:$1048576,MATCH($A814,'2021 System Load'!$C:$C,0),MATCH($M814,'2021 System Load'!$1:$1,0))/$X$1</f>
        <v>3084.6444620365714</v>
      </c>
    </row>
    <row r="815" spans="1:26" ht="15" customHeight="1" x14ac:dyDescent="0.3">
      <c r="A815" s="31" t="str">
        <f t="shared" si="168"/>
        <v>2_3</v>
      </c>
      <c r="B815" s="31">
        <f t="shared" si="180"/>
        <v>808</v>
      </c>
      <c r="C815" s="31">
        <f t="shared" si="171"/>
        <v>34</v>
      </c>
      <c r="D815" s="197" t="str">
        <f>IF(OR($R815="Winter_weekend",$R815="Non-Winter_weekend"),"Weekend",IF($R815="Winter_weekday","Winter Weekday",IF($R815="Non-Winter_weekday","Non-Winter Weekday",ERROR)))</f>
        <v>Winter Weekday</v>
      </c>
      <c r="E815" s="197" t="str">
        <f>IF(OR($R815="Winter_weekend",$R815="Non-Winter_weekend"),Inputs!$H$5,IF(OR($R815="Winter_weekday",$R815="Non-Winter_weekday"),Inputs!$G$5,ERROR))</f>
        <v>3P TOU Weekday</v>
      </c>
      <c r="F815" s="211" t="b">
        <f>IFERROR(INDEX('2021 Event Days'!$1:$1048576,MATCH('2021 Hourly Data'!$I815,'2021 Event Days'!$D:$D,0),MATCH('2021 Hourly Data'!F$6,'2021 Event Days'!$6:$6,0)),FALSE)</f>
        <v>0</v>
      </c>
      <c r="G815" s="211" t="str">
        <f t="shared" si="172"/>
        <v>44230_15</v>
      </c>
      <c r="H815" s="12"/>
      <c r="I815" s="12">
        <v>44230</v>
      </c>
      <c r="J815" s="10">
        <f t="shared" si="173"/>
        <v>2</v>
      </c>
      <c r="K815" s="10">
        <f t="shared" si="174"/>
        <v>3</v>
      </c>
      <c r="L815" s="10" t="str">
        <f t="shared" si="175"/>
        <v>hour16</v>
      </c>
      <c r="M815" s="10">
        <f t="shared" si="181"/>
        <v>16</v>
      </c>
      <c r="N815" s="10">
        <f t="shared" si="176"/>
        <v>15</v>
      </c>
      <c r="O815" s="27" t="str">
        <f>INDEX('Season and Day Definitions'!$1:$1048576,MATCH('2021 Hourly Data'!$J815,'Season and Day Definitions'!$B:$B,0),MATCH('2021 Hourly Data'!$O$6,'Season and Day Definitions'!$5:$5,0))</f>
        <v>Winter</v>
      </c>
      <c r="P815" s="10">
        <f t="shared" si="177"/>
        <v>4</v>
      </c>
      <c r="Q815" s="27" t="str">
        <f>IFERROR(INDEX('Season and Day Definitions'!$1:$1048576,MATCH('2021 Hourly Data'!$I815,'Season and Day Definitions'!$E:$E,0),MATCH('2021 Hourly Data'!$Q$6,'Season and Day Definitions'!$5:$5,0)),IF(OR($P815=1,$P815=7),"weekend","weekday"))</f>
        <v>weekday</v>
      </c>
      <c r="R815" s="10" t="str">
        <f t="shared" si="178"/>
        <v>Winter_weekday</v>
      </c>
      <c r="S815" s="27" t="str">
        <f>INDEX(Inputs!$1:$1048576,MATCH('2021 Hourly Data'!$M815,Inputs!$C:$C,0),MATCH(D815,Inputs!$5:$5,0))</f>
        <v>Off</v>
      </c>
      <c r="T815" s="282" t="str">
        <f t="shared" si="169"/>
        <v>Off</v>
      </c>
      <c r="U815" s="27" t="str">
        <f>INDEX(Inputs!$1:$1048576,MATCH('2021 Hourly Data'!$M815,Inputs!$C:$C,0),MATCH(E815,Inputs!$5:$5,0))</f>
        <v>Off</v>
      </c>
      <c r="V815" s="34">
        <f>INDEX('2021 Res. Load (scaled)'!$1:$1048576,MATCH('2021 Hourly Data'!$A815,'2021 Res. Load (scaled)'!$C:$C,0),MATCH('2021 Hourly Data'!$M815,'2021 Res. Load (scaled)'!$1:$1,0))/$V$1</f>
        <v>1639.4834192950409</v>
      </c>
      <c r="W815" s="41">
        <f t="shared" si="179"/>
        <v>1639.4834192950409</v>
      </c>
      <c r="X815" s="34">
        <f>INDEX('2021 SCom Load (scaled)'!$1:$1048576,MATCH($A815,'2021 SCom Load (scaled)'!$C:$C,0),MATCH($M815,'2021 SCom Load (scaled)'!$1:$1,0))/$X$1</f>
        <v>361.01116125140089</v>
      </c>
      <c r="Y815" s="41">
        <f t="shared" si="170"/>
        <v>361.01116125140089</v>
      </c>
      <c r="Z815" s="34">
        <f>INDEX('2021 System Load'!$1:$1048576,MATCH($A815,'2021 System Load'!$C:$C,0),MATCH($M815,'2021 System Load'!$1:$1,0))/$X$1</f>
        <v>3193.2292528767512</v>
      </c>
    </row>
    <row r="816" spans="1:26" ht="15" customHeight="1" x14ac:dyDescent="0.3">
      <c r="A816" s="31" t="str">
        <f t="shared" si="168"/>
        <v>2_3</v>
      </c>
      <c r="B816" s="31">
        <f t="shared" si="180"/>
        <v>809</v>
      </c>
      <c r="C816" s="31">
        <f t="shared" si="171"/>
        <v>34</v>
      </c>
      <c r="D816" s="197" t="str">
        <f>IF(OR($R816="Winter_weekend",$R816="Non-Winter_weekend"),"Weekend",IF($R816="Winter_weekday","Winter Weekday",IF($R816="Non-Winter_weekday","Non-Winter Weekday",ERROR)))</f>
        <v>Winter Weekday</v>
      </c>
      <c r="E816" s="197" t="str">
        <f>IF(OR($R816="Winter_weekend",$R816="Non-Winter_weekend"),Inputs!$H$5,IF(OR($R816="Winter_weekday",$R816="Non-Winter_weekday"),Inputs!$G$5,ERROR))</f>
        <v>3P TOU Weekday</v>
      </c>
      <c r="F816" s="211" t="b">
        <f>IFERROR(INDEX('2021 Event Days'!$1:$1048576,MATCH('2021 Hourly Data'!$I816,'2021 Event Days'!$D:$D,0),MATCH('2021 Hourly Data'!F$6,'2021 Event Days'!$6:$6,0)),FALSE)</f>
        <v>0</v>
      </c>
      <c r="G816" s="211" t="str">
        <f t="shared" si="172"/>
        <v>44230_16</v>
      </c>
      <c r="H816" s="12"/>
      <c r="I816" s="12">
        <v>44230</v>
      </c>
      <c r="J816" s="10">
        <f t="shared" si="173"/>
        <v>2</v>
      </c>
      <c r="K816" s="10">
        <f t="shared" si="174"/>
        <v>3</v>
      </c>
      <c r="L816" s="10" t="str">
        <f t="shared" si="175"/>
        <v>hour17</v>
      </c>
      <c r="M816" s="10">
        <f t="shared" si="181"/>
        <v>17</v>
      </c>
      <c r="N816" s="10">
        <f t="shared" si="176"/>
        <v>16</v>
      </c>
      <c r="O816" s="27" t="str">
        <f>INDEX('Season and Day Definitions'!$1:$1048576,MATCH('2021 Hourly Data'!$J816,'Season and Day Definitions'!$B:$B,0),MATCH('2021 Hourly Data'!$O$6,'Season and Day Definitions'!$5:$5,0))</f>
        <v>Winter</v>
      </c>
      <c r="P816" s="10">
        <f t="shared" si="177"/>
        <v>4</v>
      </c>
      <c r="Q816" s="27" t="str">
        <f>IFERROR(INDEX('Season and Day Definitions'!$1:$1048576,MATCH('2021 Hourly Data'!$I816,'Season and Day Definitions'!$E:$E,0),MATCH('2021 Hourly Data'!$Q$6,'Season and Day Definitions'!$5:$5,0)),IF(OR($P816=1,$P816=7),"weekend","weekday"))</f>
        <v>weekday</v>
      </c>
      <c r="R816" s="10" t="str">
        <f t="shared" si="178"/>
        <v>Winter_weekday</v>
      </c>
      <c r="S816" s="27" t="str">
        <f>INDEX(Inputs!$1:$1048576,MATCH('2021 Hourly Data'!$M816,Inputs!$C:$C,0),MATCH(D816,Inputs!$5:$5,0))</f>
        <v>Off</v>
      </c>
      <c r="T816" s="282" t="str">
        <f t="shared" si="169"/>
        <v>Off</v>
      </c>
      <c r="U816" s="27" t="str">
        <f>INDEX(Inputs!$1:$1048576,MATCH('2021 Hourly Data'!$M816,Inputs!$C:$C,0),MATCH(E816,Inputs!$5:$5,0))</f>
        <v>Off</v>
      </c>
      <c r="V816" s="34">
        <f>INDEX('2021 Res. Load (scaled)'!$1:$1048576,MATCH('2021 Hourly Data'!$A816,'2021 Res. Load (scaled)'!$C:$C,0),MATCH('2021 Hourly Data'!$M816,'2021 Res. Load (scaled)'!$1:$1,0))/$V$1</f>
        <v>1661.8459574902506</v>
      </c>
      <c r="W816" s="41">
        <f t="shared" si="179"/>
        <v>1661.8459574902506</v>
      </c>
      <c r="X816" s="34">
        <f>INDEX('2021 SCom Load (scaled)'!$1:$1048576,MATCH($A816,'2021 SCom Load (scaled)'!$C:$C,0),MATCH($M816,'2021 SCom Load (scaled)'!$1:$1,0))/$X$1</f>
        <v>346.34819107540943</v>
      </c>
      <c r="Y816" s="41">
        <f t="shared" si="170"/>
        <v>346.34819107540943</v>
      </c>
      <c r="Z816" s="34">
        <f>INDEX('2021 System Load'!$1:$1048576,MATCH($A816,'2021 System Load'!$C:$C,0),MATCH($M816,'2021 System Load'!$1:$1,0))/$X$1</f>
        <v>3147.0006821738116</v>
      </c>
    </row>
    <row r="817" spans="1:26" ht="15" customHeight="1" x14ac:dyDescent="0.3">
      <c r="A817" s="31" t="str">
        <f t="shared" si="168"/>
        <v>2_3</v>
      </c>
      <c r="B817" s="31">
        <f t="shared" si="180"/>
        <v>810</v>
      </c>
      <c r="C817" s="31">
        <f t="shared" si="171"/>
        <v>34</v>
      </c>
      <c r="D817" s="197" t="str">
        <f>IF(OR($R817="Winter_weekend",$R817="Non-Winter_weekend"),"Weekend",IF($R817="Winter_weekday","Winter Weekday",IF($R817="Non-Winter_weekday","Non-Winter Weekday",ERROR)))</f>
        <v>Winter Weekday</v>
      </c>
      <c r="E817" s="197" t="str">
        <f>IF(OR($R817="Winter_weekend",$R817="Non-Winter_weekend"),Inputs!$H$5,IF(OR($R817="Winter_weekday",$R817="Non-Winter_weekday"),Inputs!$G$5,ERROR))</f>
        <v>3P TOU Weekday</v>
      </c>
      <c r="F817" s="211" t="b">
        <f>IFERROR(INDEX('2021 Event Days'!$1:$1048576,MATCH('2021 Hourly Data'!$I817,'2021 Event Days'!$D:$D,0),MATCH('2021 Hourly Data'!F$6,'2021 Event Days'!$6:$6,0)),FALSE)</f>
        <v>0</v>
      </c>
      <c r="G817" s="211" t="str">
        <f t="shared" si="172"/>
        <v>44230_17</v>
      </c>
      <c r="H817" s="12"/>
      <c r="I817" s="12">
        <v>44230</v>
      </c>
      <c r="J817" s="10">
        <f t="shared" si="173"/>
        <v>2</v>
      </c>
      <c r="K817" s="10">
        <f t="shared" si="174"/>
        <v>3</v>
      </c>
      <c r="L817" s="10" t="str">
        <f t="shared" si="175"/>
        <v>hour18</v>
      </c>
      <c r="M817" s="10">
        <f t="shared" si="181"/>
        <v>18</v>
      </c>
      <c r="N817" s="10">
        <f t="shared" si="176"/>
        <v>17</v>
      </c>
      <c r="O817" s="27" t="str">
        <f>INDEX('Season and Day Definitions'!$1:$1048576,MATCH('2021 Hourly Data'!$J817,'Season and Day Definitions'!$B:$B,0),MATCH('2021 Hourly Data'!$O$6,'Season and Day Definitions'!$5:$5,0))</f>
        <v>Winter</v>
      </c>
      <c r="P817" s="10">
        <f t="shared" si="177"/>
        <v>4</v>
      </c>
      <c r="Q817" s="27" t="str">
        <f>IFERROR(INDEX('Season and Day Definitions'!$1:$1048576,MATCH('2021 Hourly Data'!$I817,'Season and Day Definitions'!$E:$E,0),MATCH('2021 Hourly Data'!$Q$6,'Season and Day Definitions'!$5:$5,0)),IF(OR($P817=1,$P817=7),"weekend","weekday"))</f>
        <v>weekday</v>
      </c>
      <c r="R817" s="10" t="str">
        <f t="shared" si="178"/>
        <v>Winter_weekday</v>
      </c>
      <c r="S817" s="27" t="str">
        <f>INDEX(Inputs!$1:$1048576,MATCH('2021 Hourly Data'!$M817,Inputs!$C:$C,0),MATCH(D817,Inputs!$5:$5,0))</f>
        <v>Peak</v>
      </c>
      <c r="T817" s="282" t="str">
        <f t="shared" si="169"/>
        <v>Peak</v>
      </c>
      <c r="U817" s="27" t="str">
        <f>INDEX(Inputs!$1:$1048576,MATCH('2021 Hourly Data'!$M817,Inputs!$C:$C,0),MATCH(E817,Inputs!$5:$5,0))</f>
        <v>Peak</v>
      </c>
      <c r="V817" s="34">
        <f>INDEX('2021 Res. Load (scaled)'!$1:$1048576,MATCH('2021 Hourly Data'!$A817,'2021 Res. Load (scaled)'!$C:$C,0),MATCH('2021 Hourly Data'!$M817,'2021 Res. Load (scaled)'!$1:$1,0))/$V$1</f>
        <v>2037.6904504176671</v>
      </c>
      <c r="W817" s="41">
        <f t="shared" si="179"/>
        <v>2037.6904504176671</v>
      </c>
      <c r="X817" s="34">
        <f>INDEX('2021 SCom Load (scaled)'!$1:$1048576,MATCH($A817,'2021 SCom Load (scaled)'!$C:$C,0),MATCH($M817,'2021 SCom Load (scaled)'!$1:$1,0))/$X$1</f>
        <v>358.10204432855045</v>
      </c>
      <c r="Y817" s="41">
        <f t="shared" si="170"/>
        <v>358.10204432855045</v>
      </c>
      <c r="Z817" s="34">
        <f>INDEX('2021 System Load'!$1:$1048576,MATCH($A817,'2021 System Load'!$C:$C,0),MATCH($M817,'2021 System Load'!$1:$1,0))/$X$1</f>
        <v>3571.7925964402489</v>
      </c>
    </row>
    <row r="818" spans="1:26" ht="15" customHeight="1" x14ac:dyDescent="0.3">
      <c r="A818" s="31" t="str">
        <f t="shared" si="168"/>
        <v>2_3</v>
      </c>
      <c r="B818" s="31">
        <f t="shared" si="180"/>
        <v>811</v>
      </c>
      <c r="C818" s="31">
        <f t="shared" si="171"/>
        <v>34</v>
      </c>
      <c r="D818" s="197" t="str">
        <f>IF(OR($R818="Winter_weekend",$R818="Non-Winter_weekend"),"Weekend",IF($R818="Winter_weekday","Winter Weekday",IF($R818="Non-Winter_weekday","Non-Winter Weekday",ERROR)))</f>
        <v>Winter Weekday</v>
      </c>
      <c r="E818" s="197" t="str">
        <f>IF(OR($R818="Winter_weekend",$R818="Non-Winter_weekend"),Inputs!$H$5,IF(OR($R818="Winter_weekday",$R818="Non-Winter_weekday"),Inputs!$G$5,ERROR))</f>
        <v>3P TOU Weekday</v>
      </c>
      <c r="F818" s="211" t="b">
        <f>IFERROR(INDEX('2021 Event Days'!$1:$1048576,MATCH('2021 Hourly Data'!$I818,'2021 Event Days'!$D:$D,0),MATCH('2021 Hourly Data'!F$6,'2021 Event Days'!$6:$6,0)),FALSE)</f>
        <v>0</v>
      </c>
      <c r="G818" s="211" t="str">
        <f t="shared" si="172"/>
        <v>44230_18</v>
      </c>
      <c r="H818" s="12"/>
      <c r="I818" s="12">
        <v>44230</v>
      </c>
      <c r="J818" s="10">
        <f t="shared" si="173"/>
        <v>2</v>
      </c>
      <c r="K818" s="10">
        <f t="shared" si="174"/>
        <v>3</v>
      </c>
      <c r="L818" s="10" t="str">
        <f t="shared" si="175"/>
        <v>hour19</v>
      </c>
      <c r="M818" s="10">
        <f t="shared" si="181"/>
        <v>19</v>
      </c>
      <c r="N818" s="10">
        <f t="shared" si="176"/>
        <v>18</v>
      </c>
      <c r="O818" s="27" t="str">
        <f>INDEX('Season and Day Definitions'!$1:$1048576,MATCH('2021 Hourly Data'!$J818,'Season and Day Definitions'!$B:$B,0),MATCH('2021 Hourly Data'!$O$6,'Season and Day Definitions'!$5:$5,0))</f>
        <v>Winter</v>
      </c>
      <c r="P818" s="10">
        <f t="shared" si="177"/>
        <v>4</v>
      </c>
      <c r="Q818" s="27" t="str">
        <f>IFERROR(INDEX('Season and Day Definitions'!$1:$1048576,MATCH('2021 Hourly Data'!$I818,'Season and Day Definitions'!$E:$E,0),MATCH('2021 Hourly Data'!$Q$6,'Season and Day Definitions'!$5:$5,0)),IF(OR($P818=1,$P818=7),"weekend","weekday"))</f>
        <v>weekday</v>
      </c>
      <c r="R818" s="10" t="str">
        <f t="shared" si="178"/>
        <v>Winter_weekday</v>
      </c>
      <c r="S818" s="27" t="str">
        <f>INDEX(Inputs!$1:$1048576,MATCH('2021 Hourly Data'!$M818,Inputs!$C:$C,0),MATCH(D818,Inputs!$5:$5,0))</f>
        <v>Peak</v>
      </c>
      <c r="T818" s="282" t="str">
        <f t="shared" si="169"/>
        <v>Peak</v>
      </c>
      <c r="U818" s="27" t="str">
        <f>INDEX(Inputs!$1:$1048576,MATCH('2021 Hourly Data'!$M818,Inputs!$C:$C,0),MATCH(E818,Inputs!$5:$5,0))</f>
        <v>Peak</v>
      </c>
      <c r="V818" s="34">
        <f>INDEX('2021 Res. Load (scaled)'!$1:$1048576,MATCH('2021 Hourly Data'!$A818,'2021 Res. Load (scaled)'!$C:$C,0),MATCH('2021 Hourly Data'!$M818,'2021 Res. Load (scaled)'!$1:$1,0))/$V$1</f>
        <v>2153.8995973857377</v>
      </c>
      <c r="W818" s="41">
        <f t="shared" si="179"/>
        <v>2153.8995973857377</v>
      </c>
      <c r="X818" s="34">
        <f>INDEX('2021 SCom Load (scaled)'!$1:$1048576,MATCH($A818,'2021 SCom Load (scaled)'!$C:$C,0),MATCH($M818,'2021 SCom Load (scaled)'!$1:$1,0))/$X$1</f>
        <v>340.79157000632392</v>
      </c>
      <c r="Y818" s="41">
        <f t="shared" si="170"/>
        <v>340.79157000632392</v>
      </c>
      <c r="Z818" s="34">
        <f>INDEX('2021 System Load'!$1:$1048576,MATCH($A818,'2021 System Load'!$C:$C,0),MATCH($M818,'2021 System Load'!$1:$1,0))/$X$1</f>
        <v>3640.5218924416758</v>
      </c>
    </row>
    <row r="819" spans="1:26" ht="15" customHeight="1" x14ac:dyDescent="0.3">
      <c r="A819" s="31" t="str">
        <f t="shared" si="168"/>
        <v>2_3</v>
      </c>
      <c r="B819" s="31">
        <f t="shared" si="180"/>
        <v>812</v>
      </c>
      <c r="C819" s="31">
        <f t="shared" si="171"/>
        <v>34</v>
      </c>
      <c r="D819" s="197" t="str">
        <f>IF(OR($R819="Winter_weekend",$R819="Non-Winter_weekend"),"Weekend",IF($R819="Winter_weekday","Winter Weekday",IF($R819="Non-Winter_weekday","Non-Winter Weekday",ERROR)))</f>
        <v>Winter Weekday</v>
      </c>
      <c r="E819" s="197" t="str">
        <f>IF(OR($R819="Winter_weekend",$R819="Non-Winter_weekend"),Inputs!$H$5,IF(OR($R819="Winter_weekday",$R819="Non-Winter_weekday"),Inputs!$G$5,ERROR))</f>
        <v>3P TOU Weekday</v>
      </c>
      <c r="F819" s="211" t="b">
        <f>IFERROR(INDEX('2021 Event Days'!$1:$1048576,MATCH('2021 Hourly Data'!$I819,'2021 Event Days'!$D:$D,0),MATCH('2021 Hourly Data'!F$6,'2021 Event Days'!$6:$6,0)),FALSE)</f>
        <v>0</v>
      </c>
      <c r="G819" s="211" t="str">
        <f t="shared" si="172"/>
        <v>44230_19</v>
      </c>
      <c r="H819" s="12"/>
      <c r="I819" s="12">
        <v>44230</v>
      </c>
      <c r="J819" s="10">
        <f t="shared" si="173"/>
        <v>2</v>
      </c>
      <c r="K819" s="10">
        <f t="shared" si="174"/>
        <v>3</v>
      </c>
      <c r="L819" s="10" t="str">
        <f t="shared" si="175"/>
        <v>hour20</v>
      </c>
      <c r="M819" s="10">
        <f t="shared" si="181"/>
        <v>20</v>
      </c>
      <c r="N819" s="10">
        <f t="shared" si="176"/>
        <v>19</v>
      </c>
      <c r="O819" s="27" t="str">
        <f>INDEX('Season and Day Definitions'!$1:$1048576,MATCH('2021 Hourly Data'!$J819,'Season and Day Definitions'!$B:$B,0),MATCH('2021 Hourly Data'!$O$6,'Season and Day Definitions'!$5:$5,0))</f>
        <v>Winter</v>
      </c>
      <c r="P819" s="10">
        <f t="shared" si="177"/>
        <v>4</v>
      </c>
      <c r="Q819" s="27" t="str">
        <f>IFERROR(INDEX('Season and Day Definitions'!$1:$1048576,MATCH('2021 Hourly Data'!$I819,'Season and Day Definitions'!$E:$E,0),MATCH('2021 Hourly Data'!$Q$6,'Season and Day Definitions'!$5:$5,0)),IF(OR($P819=1,$P819=7),"weekend","weekday"))</f>
        <v>weekday</v>
      </c>
      <c r="R819" s="10" t="str">
        <f t="shared" si="178"/>
        <v>Winter_weekday</v>
      </c>
      <c r="S819" s="27" t="str">
        <f>INDEX(Inputs!$1:$1048576,MATCH('2021 Hourly Data'!$M819,Inputs!$C:$C,0),MATCH(D819,Inputs!$5:$5,0))</f>
        <v>Peak</v>
      </c>
      <c r="T819" s="282" t="str">
        <f t="shared" si="169"/>
        <v>Peak</v>
      </c>
      <c r="U819" s="27" t="str">
        <f>INDEX(Inputs!$1:$1048576,MATCH('2021 Hourly Data'!$M819,Inputs!$C:$C,0),MATCH(E819,Inputs!$5:$5,0))</f>
        <v>Peak</v>
      </c>
      <c r="V819" s="34">
        <f>INDEX('2021 Res. Load (scaled)'!$1:$1048576,MATCH('2021 Hourly Data'!$A819,'2021 Res. Load (scaled)'!$C:$C,0),MATCH('2021 Hourly Data'!$M819,'2021 Res. Load (scaled)'!$1:$1,0))/$V$1</f>
        <v>2076.2380680652363</v>
      </c>
      <c r="W819" s="41">
        <f t="shared" si="179"/>
        <v>2076.2380680652363</v>
      </c>
      <c r="X819" s="34">
        <f>INDEX('2021 SCom Load (scaled)'!$1:$1048576,MATCH($A819,'2021 SCom Load (scaled)'!$C:$C,0),MATCH($M819,'2021 SCom Load (scaled)'!$1:$1,0))/$X$1</f>
        <v>324.32937731608524</v>
      </c>
      <c r="Y819" s="41">
        <f t="shared" si="170"/>
        <v>324.32937731608524</v>
      </c>
      <c r="Z819" s="34">
        <f>INDEX('2021 System Load'!$1:$1048576,MATCH($A819,'2021 System Load'!$C:$C,0),MATCH($M819,'2021 System Load'!$1:$1,0))/$X$1</f>
        <v>3494.1415883852237</v>
      </c>
    </row>
    <row r="820" spans="1:26" ht="15" customHeight="1" x14ac:dyDescent="0.3">
      <c r="A820" s="31" t="str">
        <f t="shared" si="168"/>
        <v>2_3</v>
      </c>
      <c r="B820" s="31">
        <f t="shared" si="180"/>
        <v>813</v>
      </c>
      <c r="C820" s="31">
        <f t="shared" si="171"/>
        <v>34</v>
      </c>
      <c r="D820" s="197" t="str">
        <f>IF(OR($R820="Winter_weekend",$R820="Non-Winter_weekend"),"Weekend",IF($R820="Winter_weekday","Winter Weekday",IF($R820="Non-Winter_weekday","Non-Winter Weekday",ERROR)))</f>
        <v>Winter Weekday</v>
      </c>
      <c r="E820" s="197" t="str">
        <f>IF(OR($R820="Winter_weekend",$R820="Non-Winter_weekend"),Inputs!$H$5,IF(OR($R820="Winter_weekday",$R820="Non-Winter_weekday"),Inputs!$G$5,ERROR))</f>
        <v>3P TOU Weekday</v>
      </c>
      <c r="F820" s="211" t="b">
        <f>IFERROR(INDEX('2021 Event Days'!$1:$1048576,MATCH('2021 Hourly Data'!$I820,'2021 Event Days'!$D:$D,0),MATCH('2021 Hourly Data'!F$6,'2021 Event Days'!$6:$6,0)),FALSE)</f>
        <v>0</v>
      </c>
      <c r="G820" s="211" t="str">
        <f t="shared" si="172"/>
        <v>44230_20</v>
      </c>
      <c r="H820" s="12"/>
      <c r="I820" s="12">
        <v>44230</v>
      </c>
      <c r="J820" s="10">
        <f t="shared" si="173"/>
        <v>2</v>
      </c>
      <c r="K820" s="10">
        <f t="shared" si="174"/>
        <v>3</v>
      </c>
      <c r="L820" s="10" t="str">
        <f t="shared" si="175"/>
        <v>hour21</v>
      </c>
      <c r="M820" s="10">
        <f t="shared" si="181"/>
        <v>21</v>
      </c>
      <c r="N820" s="10">
        <f t="shared" si="176"/>
        <v>20</v>
      </c>
      <c r="O820" s="27" t="str">
        <f>INDEX('Season and Day Definitions'!$1:$1048576,MATCH('2021 Hourly Data'!$J820,'Season and Day Definitions'!$B:$B,0),MATCH('2021 Hourly Data'!$O$6,'Season and Day Definitions'!$5:$5,0))</f>
        <v>Winter</v>
      </c>
      <c r="P820" s="10">
        <f t="shared" si="177"/>
        <v>4</v>
      </c>
      <c r="Q820" s="27" t="str">
        <f>IFERROR(INDEX('Season and Day Definitions'!$1:$1048576,MATCH('2021 Hourly Data'!$I820,'Season and Day Definitions'!$E:$E,0),MATCH('2021 Hourly Data'!$Q$6,'Season and Day Definitions'!$5:$5,0)),IF(OR($P820=1,$P820=7),"weekend","weekday"))</f>
        <v>weekday</v>
      </c>
      <c r="R820" s="10" t="str">
        <f t="shared" si="178"/>
        <v>Winter_weekday</v>
      </c>
      <c r="S820" s="27" t="str">
        <f>INDEX(Inputs!$1:$1048576,MATCH('2021 Hourly Data'!$M820,Inputs!$C:$C,0),MATCH(D820,Inputs!$5:$5,0))</f>
        <v>Off</v>
      </c>
      <c r="T820" s="282" t="str">
        <f t="shared" si="169"/>
        <v>Off</v>
      </c>
      <c r="U820" s="27" t="str">
        <f>INDEX(Inputs!$1:$1048576,MATCH('2021 Hourly Data'!$M820,Inputs!$C:$C,0),MATCH(E820,Inputs!$5:$5,0))</f>
        <v>Off</v>
      </c>
      <c r="V820" s="34">
        <f>INDEX('2021 Res. Load (scaled)'!$1:$1048576,MATCH('2021 Hourly Data'!$A820,'2021 Res. Load (scaled)'!$C:$C,0),MATCH('2021 Hourly Data'!$M820,'2021 Res. Load (scaled)'!$1:$1,0))/$V$1</f>
        <v>2049.4510662399775</v>
      </c>
      <c r="W820" s="41">
        <f t="shared" si="179"/>
        <v>2049.4510662399775</v>
      </c>
      <c r="X820" s="34">
        <f>INDEX('2021 SCom Load (scaled)'!$1:$1048576,MATCH($A820,'2021 SCom Load (scaled)'!$C:$C,0),MATCH($M820,'2021 SCom Load (scaled)'!$1:$1,0))/$X$1</f>
        <v>319.72151975284612</v>
      </c>
      <c r="Y820" s="41">
        <f t="shared" si="170"/>
        <v>319.72151975284612</v>
      </c>
      <c r="Z820" s="34">
        <f>INDEX('2021 System Load'!$1:$1048576,MATCH($A820,'2021 System Load'!$C:$C,0),MATCH($M820,'2021 System Load'!$1:$1,0))/$X$1</f>
        <v>3434.2745515201282</v>
      </c>
    </row>
    <row r="821" spans="1:26" ht="15" customHeight="1" x14ac:dyDescent="0.3">
      <c r="A821" s="31" t="str">
        <f t="shared" si="168"/>
        <v>2_3</v>
      </c>
      <c r="B821" s="31">
        <f t="shared" si="180"/>
        <v>814</v>
      </c>
      <c r="C821" s="31">
        <f t="shared" si="171"/>
        <v>34</v>
      </c>
      <c r="D821" s="197" t="str">
        <f>IF(OR($R821="Winter_weekend",$R821="Non-Winter_weekend"),"Weekend",IF($R821="Winter_weekday","Winter Weekday",IF($R821="Non-Winter_weekday","Non-Winter Weekday",ERROR)))</f>
        <v>Winter Weekday</v>
      </c>
      <c r="E821" s="197" t="str">
        <f>IF(OR($R821="Winter_weekend",$R821="Non-Winter_weekend"),Inputs!$H$5,IF(OR($R821="Winter_weekday",$R821="Non-Winter_weekday"),Inputs!$G$5,ERROR))</f>
        <v>3P TOU Weekday</v>
      </c>
      <c r="F821" s="211" t="b">
        <f>IFERROR(INDEX('2021 Event Days'!$1:$1048576,MATCH('2021 Hourly Data'!$I821,'2021 Event Days'!$D:$D,0),MATCH('2021 Hourly Data'!F$6,'2021 Event Days'!$6:$6,0)),FALSE)</f>
        <v>0</v>
      </c>
      <c r="G821" s="211" t="str">
        <f t="shared" si="172"/>
        <v>44230_21</v>
      </c>
      <c r="H821" s="12"/>
      <c r="I821" s="12">
        <v>44230</v>
      </c>
      <c r="J821" s="10">
        <f t="shared" si="173"/>
        <v>2</v>
      </c>
      <c r="K821" s="10">
        <f t="shared" si="174"/>
        <v>3</v>
      </c>
      <c r="L821" s="10" t="str">
        <f t="shared" si="175"/>
        <v>hour22</v>
      </c>
      <c r="M821" s="10">
        <f t="shared" si="181"/>
        <v>22</v>
      </c>
      <c r="N821" s="10">
        <f t="shared" si="176"/>
        <v>21</v>
      </c>
      <c r="O821" s="27" t="str">
        <f>INDEX('Season and Day Definitions'!$1:$1048576,MATCH('2021 Hourly Data'!$J821,'Season and Day Definitions'!$B:$B,0),MATCH('2021 Hourly Data'!$O$6,'Season and Day Definitions'!$5:$5,0))</f>
        <v>Winter</v>
      </c>
      <c r="P821" s="10">
        <f t="shared" si="177"/>
        <v>4</v>
      </c>
      <c r="Q821" s="27" t="str">
        <f>IFERROR(INDEX('Season and Day Definitions'!$1:$1048576,MATCH('2021 Hourly Data'!$I821,'Season and Day Definitions'!$E:$E,0),MATCH('2021 Hourly Data'!$Q$6,'Season and Day Definitions'!$5:$5,0)),IF(OR($P821=1,$P821=7),"weekend","weekday"))</f>
        <v>weekday</v>
      </c>
      <c r="R821" s="10" t="str">
        <f t="shared" si="178"/>
        <v>Winter_weekday</v>
      </c>
      <c r="S821" s="27" t="str">
        <f>INDEX(Inputs!$1:$1048576,MATCH('2021 Hourly Data'!$M821,Inputs!$C:$C,0),MATCH(D821,Inputs!$5:$5,0))</f>
        <v>Off</v>
      </c>
      <c r="T821" s="282" t="str">
        <f t="shared" si="169"/>
        <v>Off</v>
      </c>
      <c r="U821" s="27" t="str">
        <f>INDEX(Inputs!$1:$1048576,MATCH('2021 Hourly Data'!$M821,Inputs!$C:$C,0),MATCH(E821,Inputs!$5:$5,0))</f>
        <v>Off</v>
      </c>
      <c r="V821" s="34">
        <f>INDEX('2021 Res. Load (scaled)'!$1:$1048576,MATCH('2021 Hourly Data'!$A821,'2021 Res. Load (scaled)'!$C:$C,0),MATCH('2021 Hourly Data'!$M821,'2021 Res. Load (scaled)'!$1:$1,0))/$V$1</f>
        <v>1805.0743791705193</v>
      </c>
      <c r="W821" s="41">
        <f t="shared" si="179"/>
        <v>1805.0743791705193</v>
      </c>
      <c r="X821" s="34">
        <f>INDEX('2021 SCom Load (scaled)'!$1:$1048576,MATCH($A821,'2021 SCom Load (scaled)'!$C:$C,0),MATCH($M821,'2021 SCom Load (scaled)'!$1:$1,0))/$X$1</f>
        <v>301.25714487751281</v>
      </c>
      <c r="Y821" s="41">
        <f t="shared" si="170"/>
        <v>301.25714487751281</v>
      </c>
      <c r="Z821" s="34">
        <f>INDEX('2021 System Load'!$1:$1048576,MATCH($A821,'2021 System Load'!$C:$C,0),MATCH($M821,'2021 System Load'!$1:$1,0))/$X$1</f>
        <v>3102.2665593056381</v>
      </c>
    </row>
    <row r="822" spans="1:26" ht="15" customHeight="1" x14ac:dyDescent="0.3">
      <c r="A822" s="31" t="str">
        <f t="shared" si="168"/>
        <v>2_3</v>
      </c>
      <c r="B822" s="31">
        <f t="shared" si="180"/>
        <v>815</v>
      </c>
      <c r="C822" s="31">
        <f t="shared" si="171"/>
        <v>34</v>
      </c>
      <c r="D822" s="197" t="str">
        <f>IF(OR($R822="Winter_weekend",$R822="Non-Winter_weekend"),"Weekend",IF($R822="Winter_weekday","Winter Weekday",IF($R822="Non-Winter_weekday","Non-Winter Weekday",ERROR)))</f>
        <v>Winter Weekday</v>
      </c>
      <c r="E822" s="197" t="str">
        <f>IF(OR($R822="Winter_weekend",$R822="Non-Winter_weekend"),Inputs!$H$5,IF(OR($R822="Winter_weekday",$R822="Non-Winter_weekday"),Inputs!$G$5,ERROR))</f>
        <v>3P TOU Weekday</v>
      </c>
      <c r="F822" s="211" t="b">
        <f>IFERROR(INDEX('2021 Event Days'!$1:$1048576,MATCH('2021 Hourly Data'!$I822,'2021 Event Days'!$D:$D,0),MATCH('2021 Hourly Data'!F$6,'2021 Event Days'!$6:$6,0)),FALSE)</f>
        <v>0</v>
      </c>
      <c r="G822" s="211" t="str">
        <f t="shared" si="172"/>
        <v>44230_22</v>
      </c>
      <c r="H822" s="12"/>
      <c r="I822" s="12">
        <v>44230</v>
      </c>
      <c r="J822" s="10">
        <f t="shared" si="173"/>
        <v>2</v>
      </c>
      <c r="K822" s="10">
        <f t="shared" si="174"/>
        <v>3</v>
      </c>
      <c r="L822" s="10" t="str">
        <f t="shared" si="175"/>
        <v>hour23</v>
      </c>
      <c r="M822" s="10">
        <f t="shared" si="181"/>
        <v>23</v>
      </c>
      <c r="N822" s="10">
        <f t="shared" si="176"/>
        <v>22</v>
      </c>
      <c r="O822" s="27" t="str">
        <f>INDEX('Season and Day Definitions'!$1:$1048576,MATCH('2021 Hourly Data'!$J822,'Season and Day Definitions'!$B:$B,0),MATCH('2021 Hourly Data'!$O$6,'Season and Day Definitions'!$5:$5,0))</f>
        <v>Winter</v>
      </c>
      <c r="P822" s="10">
        <f t="shared" si="177"/>
        <v>4</v>
      </c>
      <c r="Q822" s="27" t="str">
        <f>IFERROR(INDEX('Season and Day Definitions'!$1:$1048576,MATCH('2021 Hourly Data'!$I822,'Season and Day Definitions'!$E:$E,0),MATCH('2021 Hourly Data'!$Q$6,'Season and Day Definitions'!$5:$5,0)),IF(OR($P822=1,$P822=7),"weekend","weekday"))</f>
        <v>weekday</v>
      </c>
      <c r="R822" s="10" t="str">
        <f t="shared" si="178"/>
        <v>Winter_weekday</v>
      </c>
      <c r="S822" s="27" t="str">
        <f>INDEX(Inputs!$1:$1048576,MATCH('2021 Hourly Data'!$M822,Inputs!$C:$C,0),MATCH(D822,Inputs!$5:$5,0))</f>
        <v>Off</v>
      </c>
      <c r="T822" s="282" t="str">
        <f t="shared" si="169"/>
        <v>Off</v>
      </c>
      <c r="U822" s="27" t="str">
        <f>INDEX(Inputs!$1:$1048576,MATCH('2021 Hourly Data'!$M822,Inputs!$C:$C,0),MATCH(E822,Inputs!$5:$5,0))</f>
        <v>Off</v>
      </c>
      <c r="V822" s="34">
        <f>INDEX('2021 Res. Load (scaled)'!$1:$1048576,MATCH('2021 Hourly Data'!$A822,'2021 Res. Load (scaled)'!$C:$C,0),MATCH('2021 Hourly Data'!$M822,'2021 Res. Load (scaled)'!$1:$1,0))/$V$1</f>
        <v>1587.7626789563776</v>
      </c>
      <c r="W822" s="41">
        <f t="shared" si="179"/>
        <v>1587.7626789563776</v>
      </c>
      <c r="X822" s="34">
        <f>INDEX('2021 SCom Load (scaled)'!$1:$1048576,MATCH($A822,'2021 SCom Load (scaled)'!$C:$C,0),MATCH($M822,'2021 SCom Load (scaled)'!$1:$1,0))/$X$1</f>
        <v>286.09113450883001</v>
      </c>
      <c r="Y822" s="41">
        <f t="shared" si="170"/>
        <v>286.09113450883001</v>
      </c>
      <c r="Z822" s="34">
        <f>INDEX('2021 System Load'!$1:$1048576,MATCH($A822,'2021 System Load'!$C:$C,0),MATCH($M822,'2021 System Load'!$1:$1,0))/$X$1</f>
        <v>2804.7877544678731</v>
      </c>
    </row>
    <row r="823" spans="1:26" ht="15" customHeight="1" x14ac:dyDescent="0.3">
      <c r="A823" s="31" t="str">
        <f t="shared" si="168"/>
        <v>2_3</v>
      </c>
      <c r="B823" s="31">
        <f t="shared" si="180"/>
        <v>816</v>
      </c>
      <c r="C823" s="31">
        <f t="shared" si="171"/>
        <v>34</v>
      </c>
      <c r="D823" s="197" t="str">
        <f>IF(OR($R823="Winter_weekend",$R823="Non-Winter_weekend"),"Weekend",IF($R823="Winter_weekday","Winter Weekday",IF($R823="Non-Winter_weekday","Non-Winter Weekday",ERROR)))</f>
        <v>Winter Weekday</v>
      </c>
      <c r="E823" s="197" t="str">
        <f>IF(OR($R823="Winter_weekend",$R823="Non-Winter_weekend"),Inputs!$H$5,IF(OR($R823="Winter_weekday",$R823="Non-Winter_weekday"),Inputs!$G$5,ERROR))</f>
        <v>3P TOU Weekday</v>
      </c>
      <c r="F823" s="211" t="b">
        <f>IFERROR(INDEX('2021 Event Days'!$1:$1048576,MATCH('2021 Hourly Data'!$I823,'2021 Event Days'!$D:$D,0),MATCH('2021 Hourly Data'!F$6,'2021 Event Days'!$6:$6,0)),FALSE)</f>
        <v>0</v>
      </c>
      <c r="G823" s="211" t="str">
        <f t="shared" si="172"/>
        <v>44230_23</v>
      </c>
      <c r="H823" s="12"/>
      <c r="I823" s="12">
        <v>44230</v>
      </c>
      <c r="J823" s="10">
        <f t="shared" si="173"/>
        <v>2</v>
      </c>
      <c r="K823" s="10">
        <f t="shared" si="174"/>
        <v>3</v>
      </c>
      <c r="L823" s="10" t="str">
        <f t="shared" si="175"/>
        <v>hour24</v>
      </c>
      <c r="M823" s="10">
        <f t="shared" si="181"/>
        <v>24</v>
      </c>
      <c r="N823" s="10">
        <f t="shared" si="176"/>
        <v>23</v>
      </c>
      <c r="O823" s="27" t="str">
        <f>INDEX('Season and Day Definitions'!$1:$1048576,MATCH('2021 Hourly Data'!$J823,'Season and Day Definitions'!$B:$B,0),MATCH('2021 Hourly Data'!$O$6,'Season and Day Definitions'!$5:$5,0))</f>
        <v>Winter</v>
      </c>
      <c r="P823" s="10">
        <f t="shared" si="177"/>
        <v>4</v>
      </c>
      <c r="Q823" s="27" t="str">
        <f>IFERROR(INDEX('Season and Day Definitions'!$1:$1048576,MATCH('2021 Hourly Data'!$I823,'Season and Day Definitions'!$E:$E,0),MATCH('2021 Hourly Data'!$Q$6,'Season and Day Definitions'!$5:$5,0)),IF(OR($P823=1,$P823=7),"weekend","weekday"))</f>
        <v>weekday</v>
      </c>
      <c r="R823" s="10" t="str">
        <f t="shared" si="178"/>
        <v>Winter_weekday</v>
      </c>
      <c r="S823" s="27" t="str">
        <f>INDEX(Inputs!$1:$1048576,MATCH('2021 Hourly Data'!$M823,Inputs!$C:$C,0),MATCH(D823,Inputs!$5:$5,0))</f>
        <v>Off</v>
      </c>
      <c r="T823" s="282" t="str">
        <f t="shared" si="169"/>
        <v>Off</v>
      </c>
      <c r="U823" s="27" t="str">
        <f>INDEX(Inputs!$1:$1048576,MATCH('2021 Hourly Data'!$M823,Inputs!$C:$C,0),MATCH(E823,Inputs!$5:$5,0))</f>
        <v>Super Off</v>
      </c>
      <c r="V823" s="34">
        <f>INDEX('2021 Res. Load (scaled)'!$1:$1048576,MATCH('2021 Hourly Data'!$A823,'2021 Res. Load (scaled)'!$C:$C,0),MATCH('2021 Hourly Data'!$M823,'2021 Res. Load (scaled)'!$1:$1,0))/$V$1</f>
        <v>1423.6170658318026</v>
      </c>
      <c r="W823" s="41">
        <f t="shared" si="179"/>
        <v>1423.6170658318026</v>
      </c>
      <c r="X823" s="34">
        <f>INDEX('2021 SCom Load (scaled)'!$1:$1048576,MATCH($A823,'2021 SCom Load (scaled)'!$C:$C,0),MATCH($M823,'2021 SCom Load (scaled)'!$1:$1,0))/$X$1</f>
        <v>277.28774624856231</v>
      </c>
      <c r="Y823" s="41">
        <f t="shared" si="170"/>
        <v>277.28774624856231</v>
      </c>
      <c r="Z823" s="34">
        <f>INDEX('2021 System Load'!$1:$1048576,MATCH($A823,'2021 System Load'!$C:$C,0),MATCH($M823,'2021 System Load'!$1:$1,0))/$X$1</f>
        <v>2598.6934797957379</v>
      </c>
    </row>
    <row r="824" spans="1:26" ht="15" customHeight="1" x14ac:dyDescent="0.3">
      <c r="A824" s="31" t="str">
        <f t="shared" si="168"/>
        <v>2_4</v>
      </c>
      <c r="B824" s="31">
        <f t="shared" si="180"/>
        <v>817</v>
      </c>
      <c r="C824" s="31">
        <f t="shared" si="171"/>
        <v>35</v>
      </c>
      <c r="D824" s="197" t="str">
        <f>IF(OR($R824="Winter_weekend",$R824="Non-Winter_weekend"),"Weekend",IF($R824="Winter_weekday","Winter Weekday",IF($R824="Non-Winter_weekday","Non-Winter Weekday",ERROR)))</f>
        <v>Winter Weekday</v>
      </c>
      <c r="E824" s="197" t="str">
        <f>IF(OR($R824="Winter_weekend",$R824="Non-Winter_weekend"),Inputs!$H$5,IF(OR($R824="Winter_weekday",$R824="Non-Winter_weekday"),Inputs!$G$5,ERROR))</f>
        <v>3P TOU Weekday</v>
      </c>
      <c r="F824" s="211" t="b">
        <f>IFERROR(INDEX('2021 Event Days'!$1:$1048576,MATCH('2021 Hourly Data'!$I824,'2021 Event Days'!$D:$D,0),MATCH('2021 Hourly Data'!F$6,'2021 Event Days'!$6:$6,0)),FALSE)</f>
        <v>0</v>
      </c>
      <c r="G824" s="211" t="str">
        <f t="shared" si="172"/>
        <v>44231_0</v>
      </c>
      <c r="H824" s="12"/>
      <c r="I824" s="12">
        <v>44231</v>
      </c>
      <c r="J824" s="10">
        <f t="shared" si="173"/>
        <v>2</v>
      </c>
      <c r="K824" s="10">
        <f t="shared" si="174"/>
        <v>4</v>
      </c>
      <c r="L824" s="10" t="str">
        <f t="shared" si="175"/>
        <v>hour1</v>
      </c>
      <c r="M824" s="10">
        <f t="shared" si="181"/>
        <v>1</v>
      </c>
      <c r="N824" s="10">
        <f t="shared" si="176"/>
        <v>0</v>
      </c>
      <c r="O824" s="27" t="str">
        <f>INDEX('Season and Day Definitions'!$1:$1048576,MATCH('2021 Hourly Data'!$J824,'Season and Day Definitions'!$B:$B,0),MATCH('2021 Hourly Data'!$O$6,'Season and Day Definitions'!$5:$5,0))</f>
        <v>Winter</v>
      </c>
      <c r="P824" s="10">
        <f t="shared" si="177"/>
        <v>5</v>
      </c>
      <c r="Q824" s="27" t="str">
        <f>IFERROR(INDEX('Season and Day Definitions'!$1:$1048576,MATCH('2021 Hourly Data'!$I824,'Season and Day Definitions'!$E:$E,0),MATCH('2021 Hourly Data'!$Q$6,'Season and Day Definitions'!$5:$5,0)),IF(OR($P824=1,$P824=7),"weekend","weekday"))</f>
        <v>weekday</v>
      </c>
      <c r="R824" s="10" t="str">
        <f t="shared" si="178"/>
        <v>Winter_weekday</v>
      </c>
      <c r="S824" s="27" t="str">
        <f>INDEX(Inputs!$1:$1048576,MATCH('2021 Hourly Data'!$M824,Inputs!$C:$C,0),MATCH(D824,Inputs!$5:$5,0))</f>
        <v>Off</v>
      </c>
      <c r="T824" s="282" t="str">
        <f t="shared" si="169"/>
        <v>Off</v>
      </c>
      <c r="U824" s="27" t="str">
        <f>INDEX(Inputs!$1:$1048576,MATCH('2021 Hourly Data'!$M824,Inputs!$C:$C,0),MATCH(E824,Inputs!$5:$5,0))</f>
        <v>Super Off</v>
      </c>
      <c r="V824" s="34">
        <f>INDEX('2021 Res. Load (scaled)'!$1:$1048576,MATCH('2021 Hourly Data'!$A824,'2021 Res. Load (scaled)'!$C:$C,0),MATCH('2021 Hourly Data'!$M824,'2021 Res. Load (scaled)'!$1:$1,0))/$V$1</f>
        <v>1205.9106256221839</v>
      </c>
      <c r="W824" s="41">
        <f t="shared" si="179"/>
        <v>1205.9106256221839</v>
      </c>
      <c r="X824" s="34">
        <f>INDEX('2021 SCom Load (scaled)'!$1:$1048576,MATCH($A824,'2021 SCom Load (scaled)'!$C:$C,0),MATCH($M824,'2021 SCom Load (scaled)'!$1:$1,0))/$X$1</f>
        <v>272.10801855065</v>
      </c>
      <c r="Y824" s="41">
        <f t="shared" si="170"/>
        <v>272.10801855065</v>
      </c>
      <c r="Z824" s="34">
        <f>INDEX('2021 System Load'!$1:$1048576,MATCH($A824,'2021 System Load'!$C:$C,0),MATCH($M824,'2021 System Load'!$1:$1,0))/$X$1</f>
        <v>2345.2955452302749</v>
      </c>
    </row>
    <row r="825" spans="1:26" ht="15" customHeight="1" x14ac:dyDescent="0.3">
      <c r="A825" s="31" t="str">
        <f t="shared" si="168"/>
        <v>2_4</v>
      </c>
      <c r="B825" s="31">
        <f t="shared" si="180"/>
        <v>818</v>
      </c>
      <c r="C825" s="31">
        <f t="shared" si="171"/>
        <v>35</v>
      </c>
      <c r="D825" s="197" t="str">
        <f>IF(OR($R825="Winter_weekend",$R825="Non-Winter_weekend"),"Weekend",IF($R825="Winter_weekday","Winter Weekday",IF($R825="Non-Winter_weekday","Non-Winter Weekday",ERROR)))</f>
        <v>Winter Weekday</v>
      </c>
      <c r="E825" s="197" t="str">
        <f>IF(OR($R825="Winter_weekend",$R825="Non-Winter_weekend"),Inputs!$H$5,IF(OR($R825="Winter_weekday",$R825="Non-Winter_weekday"),Inputs!$G$5,ERROR))</f>
        <v>3P TOU Weekday</v>
      </c>
      <c r="F825" s="211" t="b">
        <f>IFERROR(INDEX('2021 Event Days'!$1:$1048576,MATCH('2021 Hourly Data'!$I825,'2021 Event Days'!$D:$D,0),MATCH('2021 Hourly Data'!F$6,'2021 Event Days'!$6:$6,0)),FALSE)</f>
        <v>0</v>
      </c>
      <c r="G825" s="211" t="str">
        <f t="shared" si="172"/>
        <v>44231_1</v>
      </c>
      <c r="H825" s="12"/>
      <c r="I825" s="12">
        <v>44231</v>
      </c>
      <c r="J825" s="10">
        <f t="shared" si="173"/>
        <v>2</v>
      </c>
      <c r="K825" s="10">
        <f t="shared" si="174"/>
        <v>4</v>
      </c>
      <c r="L825" s="10" t="str">
        <f t="shared" si="175"/>
        <v>hour2</v>
      </c>
      <c r="M825" s="10">
        <f t="shared" si="181"/>
        <v>2</v>
      </c>
      <c r="N825" s="10">
        <f t="shared" si="176"/>
        <v>1</v>
      </c>
      <c r="O825" s="27" t="str">
        <f>INDEX('Season and Day Definitions'!$1:$1048576,MATCH('2021 Hourly Data'!$J825,'Season and Day Definitions'!$B:$B,0),MATCH('2021 Hourly Data'!$O$6,'Season and Day Definitions'!$5:$5,0))</f>
        <v>Winter</v>
      </c>
      <c r="P825" s="10">
        <f t="shared" si="177"/>
        <v>5</v>
      </c>
      <c r="Q825" s="27" t="str">
        <f>IFERROR(INDEX('Season and Day Definitions'!$1:$1048576,MATCH('2021 Hourly Data'!$I825,'Season and Day Definitions'!$E:$E,0),MATCH('2021 Hourly Data'!$Q$6,'Season and Day Definitions'!$5:$5,0)),IF(OR($P825=1,$P825=7),"weekend","weekday"))</f>
        <v>weekday</v>
      </c>
      <c r="R825" s="10" t="str">
        <f t="shared" si="178"/>
        <v>Winter_weekday</v>
      </c>
      <c r="S825" s="27" t="str">
        <f>INDEX(Inputs!$1:$1048576,MATCH('2021 Hourly Data'!$M825,Inputs!$C:$C,0),MATCH(D825,Inputs!$5:$5,0))</f>
        <v>Off</v>
      </c>
      <c r="T825" s="282" t="str">
        <f t="shared" si="169"/>
        <v>Off</v>
      </c>
      <c r="U825" s="27" t="str">
        <f>INDEX(Inputs!$1:$1048576,MATCH('2021 Hourly Data'!$M825,Inputs!$C:$C,0),MATCH(E825,Inputs!$5:$5,0))</f>
        <v>Super Off</v>
      </c>
      <c r="V825" s="34">
        <f>INDEX('2021 Res. Load (scaled)'!$1:$1048576,MATCH('2021 Hourly Data'!$A825,'2021 Res. Load (scaled)'!$C:$C,0),MATCH('2021 Hourly Data'!$M825,'2021 Res. Load (scaled)'!$1:$1,0))/$V$1</f>
        <v>1206.5631440935424</v>
      </c>
      <c r="W825" s="41">
        <f t="shared" si="179"/>
        <v>1206.5631440935424</v>
      </c>
      <c r="X825" s="34">
        <f>INDEX('2021 SCom Load (scaled)'!$1:$1048576,MATCH($A825,'2021 SCom Load (scaled)'!$C:$C,0),MATCH($M825,'2021 SCom Load (scaled)'!$1:$1,0))/$X$1</f>
        <v>269.00998715189962</v>
      </c>
      <c r="Y825" s="41">
        <f t="shared" si="170"/>
        <v>269.00998715189962</v>
      </c>
      <c r="Z825" s="34">
        <f>INDEX('2021 System Load'!$1:$1048576,MATCH($A825,'2021 System Load'!$C:$C,0),MATCH($M825,'2021 System Load'!$1:$1,0))/$X$1</f>
        <v>2334.443667647914</v>
      </c>
    </row>
    <row r="826" spans="1:26" ht="15" customHeight="1" x14ac:dyDescent="0.3">
      <c r="A826" s="31" t="str">
        <f t="shared" si="168"/>
        <v>2_4</v>
      </c>
      <c r="B826" s="31">
        <f t="shared" si="180"/>
        <v>819</v>
      </c>
      <c r="C826" s="31">
        <f t="shared" si="171"/>
        <v>35</v>
      </c>
      <c r="D826" s="197" t="str">
        <f>IF(OR($R826="Winter_weekend",$R826="Non-Winter_weekend"),"Weekend",IF($R826="Winter_weekday","Winter Weekday",IF($R826="Non-Winter_weekday","Non-Winter Weekday",ERROR)))</f>
        <v>Winter Weekday</v>
      </c>
      <c r="E826" s="197" t="str">
        <f>IF(OR($R826="Winter_weekend",$R826="Non-Winter_weekend"),Inputs!$H$5,IF(OR($R826="Winter_weekday",$R826="Non-Winter_weekday"),Inputs!$G$5,ERROR))</f>
        <v>3P TOU Weekday</v>
      </c>
      <c r="F826" s="211" t="b">
        <f>IFERROR(INDEX('2021 Event Days'!$1:$1048576,MATCH('2021 Hourly Data'!$I826,'2021 Event Days'!$D:$D,0),MATCH('2021 Hourly Data'!F$6,'2021 Event Days'!$6:$6,0)),FALSE)</f>
        <v>0</v>
      </c>
      <c r="G826" s="211" t="str">
        <f t="shared" si="172"/>
        <v>44231_2</v>
      </c>
      <c r="H826" s="12"/>
      <c r="I826" s="12">
        <v>44231</v>
      </c>
      <c r="J826" s="10">
        <f t="shared" si="173"/>
        <v>2</v>
      </c>
      <c r="K826" s="10">
        <f t="shared" si="174"/>
        <v>4</v>
      </c>
      <c r="L826" s="10" t="str">
        <f t="shared" si="175"/>
        <v>hour3</v>
      </c>
      <c r="M826" s="10">
        <f t="shared" si="181"/>
        <v>3</v>
      </c>
      <c r="N826" s="10">
        <f t="shared" si="176"/>
        <v>2</v>
      </c>
      <c r="O826" s="27" t="str">
        <f>INDEX('Season and Day Definitions'!$1:$1048576,MATCH('2021 Hourly Data'!$J826,'Season and Day Definitions'!$B:$B,0),MATCH('2021 Hourly Data'!$O$6,'Season and Day Definitions'!$5:$5,0))</f>
        <v>Winter</v>
      </c>
      <c r="P826" s="10">
        <f t="shared" si="177"/>
        <v>5</v>
      </c>
      <c r="Q826" s="27" t="str">
        <f>IFERROR(INDEX('Season and Day Definitions'!$1:$1048576,MATCH('2021 Hourly Data'!$I826,'Season and Day Definitions'!$E:$E,0),MATCH('2021 Hourly Data'!$Q$6,'Season and Day Definitions'!$5:$5,0)),IF(OR($P826=1,$P826=7),"weekend","weekday"))</f>
        <v>weekday</v>
      </c>
      <c r="R826" s="10" t="str">
        <f t="shared" si="178"/>
        <v>Winter_weekday</v>
      </c>
      <c r="S826" s="27" t="str">
        <f>INDEX(Inputs!$1:$1048576,MATCH('2021 Hourly Data'!$M826,Inputs!$C:$C,0),MATCH(D826,Inputs!$5:$5,0))</f>
        <v>Off</v>
      </c>
      <c r="T826" s="282" t="str">
        <f t="shared" si="169"/>
        <v>Off</v>
      </c>
      <c r="U826" s="27" t="str">
        <f>INDEX(Inputs!$1:$1048576,MATCH('2021 Hourly Data'!$M826,Inputs!$C:$C,0),MATCH(E826,Inputs!$5:$5,0))</f>
        <v>Super Off</v>
      </c>
      <c r="V826" s="34">
        <f>INDEX('2021 Res. Load (scaled)'!$1:$1048576,MATCH('2021 Hourly Data'!$A826,'2021 Res. Load (scaled)'!$C:$C,0),MATCH('2021 Hourly Data'!$M826,'2021 Res. Load (scaled)'!$1:$1,0))/$V$1</f>
        <v>1195.7912937633696</v>
      </c>
      <c r="W826" s="41">
        <f t="shared" si="179"/>
        <v>1195.7912937633696</v>
      </c>
      <c r="X826" s="34">
        <f>INDEX('2021 SCom Load (scaled)'!$1:$1048576,MATCH($A826,'2021 SCom Load (scaled)'!$C:$C,0),MATCH($M826,'2021 SCom Load (scaled)'!$1:$1,0))/$X$1</f>
        <v>280.92400452394861</v>
      </c>
      <c r="Y826" s="41">
        <f t="shared" si="170"/>
        <v>280.92400452394861</v>
      </c>
      <c r="Z826" s="34">
        <f>INDEX('2021 System Load'!$1:$1048576,MATCH($A826,'2021 System Load'!$C:$C,0),MATCH($M826,'2021 System Load'!$1:$1,0))/$X$1</f>
        <v>2335.6427121428105</v>
      </c>
    </row>
    <row r="827" spans="1:26" ht="15" customHeight="1" x14ac:dyDescent="0.3">
      <c r="A827" s="31" t="str">
        <f t="shared" si="168"/>
        <v>2_4</v>
      </c>
      <c r="B827" s="31">
        <f t="shared" si="180"/>
        <v>820</v>
      </c>
      <c r="C827" s="31">
        <f t="shared" si="171"/>
        <v>35</v>
      </c>
      <c r="D827" s="197" t="str">
        <f>IF(OR($R827="Winter_weekend",$R827="Non-Winter_weekend"),"Weekend",IF($R827="Winter_weekday","Winter Weekday",IF($R827="Non-Winter_weekday","Non-Winter Weekday",ERROR)))</f>
        <v>Winter Weekday</v>
      </c>
      <c r="E827" s="197" t="str">
        <f>IF(OR($R827="Winter_weekend",$R827="Non-Winter_weekend"),Inputs!$H$5,IF(OR($R827="Winter_weekday",$R827="Non-Winter_weekday"),Inputs!$G$5,ERROR))</f>
        <v>3P TOU Weekday</v>
      </c>
      <c r="F827" s="211" t="b">
        <f>IFERROR(INDEX('2021 Event Days'!$1:$1048576,MATCH('2021 Hourly Data'!$I827,'2021 Event Days'!$D:$D,0),MATCH('2021 Hourly Data'!F$6,'2021 Event Days'!$6:$6,0)),FALSE)</f>
        <v>0</v>
      </c>
      <c r="G827" s="211" t="str">
        <f t="shared" si="172"/>
        <v>44231_3</v>
      </c>
      <c r="H827" s="12"/>
      <c r="I827" s="12">
        <v>44231</v>
      </c>
      <c r="J827" s="10">
        <f t="shared" si="173"/>
        <v>2</v>
      </c>
      <c r="K827" s="10">
        <f t="shared" si="174"/>
        <v>4</v>
      </c>
      <c r="L827" s="10" t="str">
        <f t="shared" si="175"/>
        <v>hour4</v>
      </c>
      <c r="M827" s="10">
        <f t="shared" si="181"/>
        <v>4</v>
      </c>
      <c r="N827" s="10">
        <f t="shared" si="176"/>
        <v>3</v>
      </c>
      <c r="O827" s="27" t="str">
        <f>INDEX('Season and Day Definitions'!$1:$1048576,MATCH('2021 Hourly Data'!$J827,'Season and Day Definitions'!$B:$B,0),MATCH('2021 Hourly Data'!$O$6,'Season and Day Definitions'!$5:$5,0))</f>
        <v>Winter</v>
      </c>
      <c r="P827" s="10">
        <f t="shared" si="177"/>
        <v>5</v>
      </c>
      <c r="Q827" s="27" t="str">
        <f>IFERROR(INDEX('Season and Day Definitions'!$1:$1048576,MATCH('2021 Hourly Data'!$I827,'Season and Day Definitions'!$E:$E,0),MATCH('2021 Hourly Data'!$Q$6,'Season and Day Definitions'!$5:$5,0)),IF(OR($P827=1,$P827=7),"weekend","weekday"))</f>
        <v>weekday</v>
      </c>
      <c r="R827" s="10" t="str">
        <f t="shared" si="178"/>
        <v>Winter_weekday</v>
      </c>
      <c r="S827" s="27" t="str">
        <f>INDEX(Inputs!$1:$1048576,MATCH('2021 Hourly Data'!$M827,Inputs!$C:$C,0),MATCH(D827,Inputs!$5:$5,0))</f>
        <v>Off</v>
      </c>
      <c r="T827" s="282" t="str">
        <f t="shared" si="169"/>
        <v>Off</v>
      </c>
      <c r="U827" s="27" t="str">
        <f>INDEX(Inputs!$1:$1048576,MATCH('2021 Hourly Data'!$M827,Inputs!$C:$C,0),MATCH(E827,Inputs!$5:$5,0))</f>
        <v>Super Off</v>
      </c>
      <c r="V827" s="34">
        <f>INDEX('2021 Res. Load (scaled)'!$1:$1048576,MATCH('2021 Hourly Data'!$A827,'2021 Res. Load (scaled)'!$C:$C,0),MATCH('2021 Hourly Data'!$M827,'2021 Res. Load (scaled)'!$1:$1,0))/$V$1</f>
        <v>1195.8750611769597</v>
      </c>
      <c r="W827" s="41">
        <f t="shared" si="179"/>
        <v>1195.8750611769597</v>
      </c>
      <c r="X827" s="34">
        <f>INDEX('2021 SCom Load (scaled)'!$1:$1048576,MATCH($A827,'2021 SCom Load (scaled)'!$C:$C,0),MATCH($M827,'2021 SCom Load (scaled)'!$1:$1,0))/$X$1</f>
        <v>282.73953217444438</v>
      </c>
      <c r="Y827" s="41">
        <f t="shared" si="170"/>
        <v>282.73953217444438</v>
      </c>
      <c r="Z827" s="34">
        <f>INDEX('2021 System Load'!$1:$1048576,MATCH($A827,'2021 System Load'!$C:$C,0),MATCH($M827,'2021 System Load'!$1:$1,0))/$X$1</f>
        <v>2352.930142031249</v>
      </c>
    </row>
    <row r="828" spans="1:26" ht="15" customHeight="1" x14ac:dyDescent="0.3">
      <c r="A828" s="31" t="str">
        <f t="shared" si="168"/>
        <v>2_4</v>
      </c>
      <c r="B828" s="31">
        <f t="shared" si="180"/>
        <v>821</v>
      </c>
      <c r="C828" s="31">
        <f t="shared" si="171"/>
        <v>35</v>
      </c>
      <c r="D828" s="197" t="str">
        <f>IF(OR($R828="Winter_weekend",$R828="Non-Winter_weekend"),"Weekend",IF($R828="Winter_weekday","Winter Weekday",IF($R828="Non-Winter_weekday","Non-Winter Weekday",ERROR)))</f>
        <v>Winter Weekday</v>
      </c>
      <c r="E828" s="197" t="str">
        <f>IF(OR($R828="Winter_weekend",$R828="Non-Winter_weekend"),Inputs!$H$5,IF(OR($R828="Winter_weekday",$R828="Non-Winter_weekday"),Inputs!$G$5,ERROR))</f>
        <v>3P TOU Weekday</v>
      </c>
      <c r="F828" s="211" t="b">
        <f>IFERROR(INDEX('2021 Event Days'!$1:$1048576,MATCH('2021 Hourly Data'!$I828,'2021 Event Days'!$D:$D,0),MATCH('2021 Hourly Data'!F$6,'2021 Event Days'!$6:$6,0)),FALSE)</f>
        <v>0</v>
      </c>
      <c r="G828" s="211" t="str">
        <f t="shared" si="172"/>
        <v>44231_4</v>
      </c>
      <c r="H828" s="12"/>
      <c r="I828" s="12">
        <v>44231</v>
      </c>
      <c r="J828" s="10">
        <f t="shared" si="173"/>
        <v>2</v>
      </c>
      <c r="K828" s="10">
        <f t="shared" si="174"/>
        <v>4</v>
      </c>
      <c r="L828" s="10" t="str">
        <f t="shared" si="175"/>
        <v>hour5</v>
      </c>
      <c r="M828" s="10">
        <f t="shared" si="181"/>
        <v>5</v>
      </c>
      <c r="N828" s="10">
        <f t="shared" si="176"/>
        <v>4</v>
      </c>
      <c r="O828" s="27" t="str">
        <f>INDEX('Season and Day Definitions'!$1:$1048576,MATCH('2021 Hourly Data'!$J828,'Season and Day Definitions'!$B:$B,0),MATCH('2021 Hourly Data'!$O$6,'Season and Day Definitions'!$5:$5,0))</f>
        <v>Winter</v>
      </c>
      <c r="P828" s="10">
        <f t="shared" si="177"/>
        <v>5</v>
      </c>
      <c r="Q828" s="27" t="str">
        <f>IFERROR(INDEX('Season and Day Definitions'!$1:$1048576,MATCH('2021 Hourly Data'!$I828,'Season and Day Definitions'!$E:$E,0),MATCH('2021 Hourly Data'!$Q$6,'Season and Day Definitions'!$5:$5,0)),IF(OR($P828=1,$P828=7),"weekend","weekday"))</f>
        <v>weekday</v>
      </c>
      <c r="R828" s="10" t="str">
        <f t="shared" si="178"/>
        <v>Winter_weekday</v>
      </c>
      <c r="S828" s="27" t="str">
        <f>INDEX(Inputs!$1:$1048576,MATCH('2021 Hourly Data'!$M828,Inputs!$C:$C,0),MATCH(D828,Inputs!$5:$5,0))</f>
        <v>Off</v>
      </c>
      <c r="T828" s="282" t="str">
        <f t="shared" si="169"/>
        <v>Off</v>
      </c>
      <c r="U828" s="27" t="str">
        <f>INDEX(Inputs!$1:$1048576,MATCH('2021 Hourly Data'!$M828,Inputs!$C:$C,0),MATCH(E828,Inputs!$5:$5,0))</f>
        <v>Super Off</v>
      </c>
      <c r="V828" s="34">
        <f>INDEX('2021 Res. Load (scaled)'!$1:$1048576,MATCH('2021 Hourly Data'!$A828,'2021 Res. Load (scaled)'!$C:$C,0),MATCH('2021 Hourly Data'!$M828,'2021 Res. Load (scaled)'!$1:$1,0))/$V$1</f>
        <v>1285.0345472410593</v>
      </c>
      <c r="W828" s="41">
        <f t="shared" si="179"/>
        <v>1285.0345472410593</v>
      </c>
      <c r="X828" s="34">
        <f>INDEX('2021 SCom Load (scaled)'!$1:$1048576,MATCH($A828,'2021 SCom Load (scaled)'!$C:$C,0),MATCH($M828,'2021 SCom Load (scaled)'!$1:$1,0))/$X$1</f>
        <v>296.89429451916561</v>
      </c>
      <c r="Y828" s="41">
        <f t="shared" si="170"/>
        <v>296.89429451916561</v>
      </c>
      <c r="Z828" s="34">
        <f>INDEX('2021 System Load'!$1:$1048576,MATCH($A828,'2021 System Load'!$C:$C,0),MATCH($M828,'2021 System Load'!$1:$1,0))/$X$1</f>
        <v>2519.7659877780784</v>
      </c>
    </row>
    <row r="829" spans="1:26" ht="15" customHeight="1" x14ac:dyDescent="0.3">
      <c r="A829" s="31" t="str">
        <f t="shared" si="168"/>
        <v>2_4</v>
      </c>
      <c r="B829" s="31">
        <f t="shared" si="180"/>
        <v>822</v>
      </c>
      <c r="C829" s="31">
        <f t="shared" si="171"/>
        <v>35</v>
      </c>
      <c r="D829" s="197" t="str">
        <f>IF(OR($R829="Winter_weekend",$R829="Non-Winter_weekend"),"Weekend",IF($R829="Winter_weekday","Winter Weekday",IF($R829="Non-Winter_weekday","Non-Winter Weekday",ERROR)))</f>
        <v>Winter Weekday</v>
      </c>
      <c r="E829" s="197" t="str">
        <f>IF(OR($R829="Winter_weekend",$R829="Non-Winter_weekend"),Inputs!$H$5,IF(OR($R829="Winter_weekday",$R829="Non-Winter_weekday"),Inputs!$G$5,ERROR))</f>
        <v>3P TOU Weekday</v>
      </c>
      <c r="F829" s="211" t="b">
        <f>IFERROR(INDEX('2021 Event Days'!$1:$1048576,MATCH('2021 Hourly Data'!$I829,'2021 Event Days'!$D:$D,0),MATCH('2021 Hourly Data'!F$6,'2021 Event Days'!$6:$6,0)),FALSE)</f>
        <v>0</v>
      </c>
      <c r="G829" s="211" t="str">
        <f t="shared" si="172"/>
        <v>44231_5</v>
      </c>
      <c r="H829" s="12"/>
      <c r="I829" s="12">
        <v>44231</v>
      </c>
      <c r="J829" s="10">
        <f t="shared" si="173"/>
        <v>2</v>
      </c>
      <c r="K829" s="10">
        <f t="shared" si="174"/>
        <v>4</v>
      </c>
      <c r="L829" s="10" t="str">
        <f t="shared" si="175"/>
        <v>hour6</v>
      </c>
      <c r="M829" s="10">
        <f t="shared" si="181"/>
        <v>6</v>
      </c>
      <c r="N829" s="10">
        <f t="shared" si="176"/>
        <v>5</v>
      </c>
      <c r="O829" s="27" t="str">
        <f>INDEX('Season and Day Definitions'!$1:$1048576,MATCH('2021 Hourly Data'!$J829,'Season and Day Definitions'!$B:$B,0),MATCH('2021 Hourly Data'!$O$6,'Season and Day Definitions'!$5:$5,0))</f>
        <v>Winter</v>
      </c>
      <c r="P829" s="10">
        <f t="shared" si="177"/>
        <v>5</v>
      </c>
      <c r="Q829" s="27" t="str">
        <f>IFERROR(INDEX('Season and Day Definitions'!$1:$1048576,MATCH('2021 Hourly Data'!$I829,'Season and Day Definitions'!$E:$E,0),MATCH('2021 Hourly Data'!$Q$6,'Season and Day Definitions'!$5:$5,0)),IF(OR($P829=1,$P829=7),"weekend","weekday"))</f>
        <v>weekday</v>
      </c>
      <c r="R829" s="10" t="str">
        <f t="shared" si="178"/>
        <v>Winter_weekday</v>
      </c>
      <c r="S829" s="27" t="str">
        <f>INDEX(Inputs!$1:$1048576,MATCH('2021 Hourly Data'!$M829,Inputs!$C:$C,0),MATCH(D829,Inputs!$5:$5,0))</f>
        <v>Off</v>
      </c>
      <c r="T829" s="282" t="str">
        <f t="shared" si="169"/>
        <v>Off</v>
      </c>
      <c r="U829" s="27" t="str">
        <f>INDEX(Inputs!$1:$1048576,MATCH('2021 Hourly Data'!$M829,Inputs!$C:$C,0),MATCH(E829,Inputs!$5:$5,0))</f>
        <v>Super Off</v>
      </c>
      <c r="V829" s="34">
        <f>INDEX('2021 Res. Load (scaled)'!$1:$1048576,MATCH('2021 Hourly Data'!$A829,'2021 Res. Load (scaled)'!$C:$C,0),MATCH('2021 Hourly Data'!$M829,'2021 Res. Load (scaled)'!$1:$1,0))/$V$1</f>
        <v>1349.8770253520756</v>
      </c>
      <c r="W829" s="41">
        <f t="shared" si="179"/>
        <v>1349.8770253520756</v>
      </c>
      <c r="X829" s="34">
        <f>INDEX('2021 SCom Load (scaled)'!$1:$1048576,MATCH($A829,'2021 SCom Load (scaled)'!$C:$C,0),MATCH($M829,'2021 SCom Load (scaled)'!$1:$1,0))/$X$1</f>
        <v>339.94581455085944</v>
      </c>
      <c r="Y829" s="41">
        <f t="shared" si="170"/>
        <v>339.94581455085944</v>
      </c>
      <c r="Z829" s="34">
        <f>INDEX('2021 System Load'!$1:$1048576,MATCH($A829,'2021 System Load'!$C:$C,0),MATCH($M829,'2021 System Load'!$1:$1,0))/$X$1</f>
        <v>2746.8719741129271</v>
      </c>
    </row>
    <row r="830" spans="1:26" ht="15" customHeight="1" x14ac:dyDescent="0.3">
      <c r="A830" s="31" t="str">
        <f t="shared" si="168"/>
        <v>2_4</v>
      </c>
      <c r="B830" s="31">
        <f t="shared" si="180"/>
        <v>823</v>
      </c>
      <c r="C830" s="31">
        <f t="shared" si="171"/>
        <v>35</v>
      </c>
      <c r="D830" s="197" t="str">
        <f>IF(OR($R830="Winter_weekend",$R830="Non-Winter_weekend"),"Weekend",IF($R830="Winter_weekday","Winter Weekday",IF($R830="Non-Winter_weekday","Non-Winter Weekday",ERROR)))</f>
        <v>Winter Weekday</v>
      </c>
      <c r="E830" s="197" t="str">
        <f>IF(OR($R830="Winter_weekend",$R830="Non-Winter_weekend"),Inputs!$H$5,IF(OR($R830="Winter_weekday",$R830="Non-Winter_weekday"),Inputs!$G$5,ERROR))</f>
        <v>3P TOU Weekday</v>
      </c>
      <c r="F830" s="211" t="b">
        <f>IFERROR(INDEX('2021 Event Days'!$1:$1048576,MATCH('2021 Hourly Data'!$I830,'2021 Event Days'!$D:$D,0),MATCH('2021 Hourly Data'!F$6,'2021 Event Days'!$6:$6,0)),FALSE)</f>
        <v>0</v>
      </c>
      <c r="G830" s="211" t="str">
        <f t="shared" si="172"/>
        <v>44231_6</v>
      </c>
      <c r="H830" s="12"/>
      <c r="I830" s="12">
        <v>44231</v>
      </c>
      <c r="J830" s="10">
        <f t="shared" si="173"/>
        <v>2</v>
      </c>
      <c r="K830" s="10">
        <f t="shared" si="174"/>
        <v>4</v>
      </c>
      <c r="L830" s="10" t="str">
        <f t="shared" si="175"/>
        <v>hour7</v>
      </c>
      <c r="M830" s="10">
        <f t="shared" si="181"/>
        <v>7</v>
      </c>
      <c r="N830" s="10">
        <f t="shared" si="176"/>
        <v>6</v>
      </c>
      <c r="O830" s="27" t="str">
        <f>INDEX('Season and Day Definitions'!$1:$1048576,MATCH('2021 Hourly Data'!$J830,'Season and Day Definitions'!$B:$B,0),MATCH('2021 Hourly Data'!$O$6,'Season and Day Definitions'!$5:$5,0))</f>
        <v>Winter</v>
      </c>
      <c r="P830" s="10">
        <f t="shared" si="177"/>
        <v>5</v>
      </c>
      <c r="Q830" s="27" t="str">
        <f>IFERROR(INDEX('Season and Day Definitions'!$1:$1048576,MATCH('2021 Hourly Data'!$I830,'Season and Day Definitions'!$E:$E,0),MATCH('2021 Hourly Data'!$Q$6,'Season and Day Definitions'!$5:$5,0)),IF(OR($P830=1,$P830=7),"weekend","weekday"))</f>
        <v>weekday</v>
      </c>
      <c r="R830" s="10" t="str">
        <f t="shared" si="178"/>
        <v>Winter_weekday</v>
      </c>
      <c r="S830" s="27" t="str">
        <f>INDEX(Inputs!$1:$1048576,MATCH('2021 Hourly Data'!$M830,Inputs!$C:$C,0),MATCH(D830,Inputs!$5:$5,0))</f>
        <v>Off</v>
      </c>
      <c r="T830" s="282" t="str">
        <f t="shared" si="169"/>
        <v>Off</v>
      </c>
      <c r="U830" s="27" t="str">
        <f>INDEX(Inputs!$1:$1048576,MATCH('2021 Hourly Data'!$M830,Inputs!$C:$C,0),MATCH(E830,Inputs!$5:$5,0))</f>
        <v>Super Off</v>
      </c>
      <c r="V830" s="34">
        <f>INDEX('2021 Res. Load (scaled)'!$1:$1048576,MATCH('2021 Hourly Data'!$A830,'2021 Res. Load (scaled)'!$C:$C,0),MATCH('2021 Hourly Data'!$M830,'2021 Res. Load (scaled)'!$1:$1,0))/$V$1</f>
        <v>1526.3912949372398</v>
      </c>
      <c r="W830" s="41">
        <f t="shared" si="179"/>
        <v>1526.3912949372398</v>
      </c>
      <c r="X830" s="34">
        <f>INDEX('2021 SCom Load (scaled)'!$1:$1048576,MATCH($A830,'2021 SCom Load (scaled)'!$C:$C,0),MATCH($M830,'2021 SCom Load (scaled)'!$1:$1,0))/$X$1</f>
        <v>393.39992826945041</v>
      </c>
      <c r="Y830" s="41">
        <f t="shared" si="170"/>
        <v>393.39992826945041</v>
      </c>
      <c r="Z830" s="34">
        <f>INDEX('2021 System Load'!$1:$1048576,MATCH($A830,'2021 System Load'!$C:$C,0),MATCH($M830,'2021 System Load'!$1:$1,0))/$X$1</f>
        <v>3117.858722055676</v>
      </c>
    </row>
    <row r="831" spans="1:26" ht="15" customHeight="1" x14ac:dyDescent="0.3">
      <c r="A831" s="31" t="str">
        <f t="shared" si="168"/>
        <v>2_4</v>
      </c>
      <c r="B831" s="31">
        <f t="shared" si="180"/>
        <v>824</v>
      </c>
      <c r="C831" s="31">
        <f t="shared" si="171"/>
        <v>35</v>
      </c>
      <c r="D831" s="197" t="str">
        <f>IF(OR($R831="Winter_weekend",$R831="Non-Winter_weekend"),"Weekend",IF($R831="Winter_weekday","Winter Weekday",IF($R831="Non-Winter_weekday","Non-Winter Weekday",ERROR)))</f>
        <v>Winter Weekday</v>
      </c>
      <c r="E831" s="197" t="str">
        <f>IF(OR($R831="Winter_weekend",$R831="Non-Winter_weekend"),Inputs!$H$5,IF(OR($R831="Winter_weekday",$R831="Non-Winter_weekday"),Inputs!$G$5,ERROR))</f>
        <v>3P TOU Weekday</v>
      </c>
      <c r="F831" s="211" t="b">
        <f>IFERROR(INDEX('2021 Event Days'!$1:$1048576,MATCH('2021 Hourly Data'!$I831,'2021 Event Days'!$D:$D,0),MATCH('2021 Hourly Data'!F$6,'2021 Event Days'!$6:$6,0)),FALSE)</f>
        <v>0</v>
      </c>
      <c r="G831" s="211" t="str">
        <f t="shared" si="172"/>
        <v>44231_7</v>
      </c>
      <c r="H831" s="12"/>
      <c r="I831" s="12">
        <v>44231</v>
      </c>
      <c r="J831" s="10">
        <f t="shared" si="173"/>
        <v>2</v>
      </c>
      <c r="K831" s="10">
        <f t="shared" si="174"/>
        <v>4</v>
      </c>
      <c r="L831" s="10" t="str">
        <f t="shared" si="175"/>
        <v>hour8</v>
      </c>
      <c r="M831" s="10">
        <f t="shared" si="181"/>
        <v>8</v>
      </c>
      <c r="N831" s="10">
        <f t="shared" si="176"/>
        <v>7</v>
      </c>
      <c r="O831" s="27" t="str">
        <f>INDEX('Season and Day Definitions'!$1:$1048576,MATCH('2021 Hourly Data'!$J831,'Season and Day Definitions'!$B:$B,0),MATCH('2021 Hourly Data'!$O$6,'Season and Day Definitions'!$5:$5,0))</f>
        <v>Winter</v>
      </c>
      <c r="P831" s="10">
        <f t="shared" si="177"/>
        <v>5</v>
      </c>
      <c r="Q831" s="27" t="str">
        <f>IFERROR(INDEX('Season and Day Definitions'!$1:$1048576,MATCH('2021 Hourly Data'!$I831,'Season and Day Definitions'!$E:$E,0),MATCH('2021 Hourly Data'!$Q$6,'Season and Day Definitions'!$5:$5,0)),IF(OR($P831=1,$P831=7),"weekend","weekday"))</f>
        <v>weekday</v>
      </c>
      <c r="R831" s="10" t="str">
        <f t="shared" si="178"/>
        <v>Winter_weekday</v>
      </c>
      <c r="S831" s="27" t="str">
        <f>INDEX(Inputs!$1:$1048576,MATCH('2021 Hourly Data'!$M831,Inputs!$C:$C,0),MATCH(D831,Inputs!$5:$5,0))</f>
        <v>Peak</v>
      </c>
      <c r="T831" s="282" t="str">
        <f t="shared" si="169"/>
        <v>Peak</v>
      </c>
      <c r="U831" s="27" t="str">
        <f>INDEX(Inputs!$1:$1048576,MATCH('2021 Hourly Data'!$M831,Inputs!$C:$C,0),MATCH(E831,Inputs!$5:$5,0))</f>
        <v>Peak</v>
      </c>
      <c r="V831" s="34">
        <f>INDEX('2021 Res. Load (scaled)'!$1:$1048576,MATCH('2021 Hourly Data'!$A831,'2021 Res. Load (scaled)'!$C:$C,0),MATCH('2021 Hourly Data'!$M831,'2021 Res. Load (scaled)'!$1:$1,0))/$V$1</f>
        <v>1654.7845911814618</v>
      </c>
      <c r="W831" s="41">
        <f t="shared" si="179"/>
        <v>1654.7845911814618</v>
      </c>
      <c r="X831" s="34">
        <f>INDEX('2021 SCom Load (scaled)'!$1:$1048576,MATCH($A831,'2021 SCom Load (scaled)'!$C:$C,0),MATCH($M831,'2021 SCom Load (scaled)'!$1:$1,0))/$X$1</f>
        <v>427.77561641972568</v>
      </c>
      <c r="Y831" s="41">
        <f t="shared" si="170"/>
        <v>427.77561641972568</v>
      </c>
      <c r="Z831" s="34">
        <f>INDEX('2021 System Load'!$1:$1048576,MATCH($A831,'2021 System Load'!$C:$C,0),MATCH($M831,'2021 System Load'!$1:$1,0))/$X$1</f>
        <v>3380.0070637012609</v>
      </c>
    </row>
    <row r="832" spans="1:26" ht="15" customHeight="1" x14ac:dyDescent="0.3">
      <c r="A832" s="31" t="str">
        <f t="shared" si="168"/>
        <v>2_4</v>
      </c>
      <c r="B832" s="31">
        <f t="shared" si="180"/>
        <v>825</v>
      </c>
      <c r="C832" s="31">
        <f t="shared" si="171"/>
        <v>35</v>
      </c>
      <c r="D832" s="197" t="str">
        <f>IF(OR($R832="Winter_weekend",$R832="Non-Winter_weekend"),"Weekend",IF($R832="Winter_weekday","Winter Weekday",IF($R832="Non-Winter_weekday","Non-Winter Weekday",ERROR)))</f>
        <v>Winter Weekday</v>
      </c>
      <c r="E832" s="197" t="str">
        <f>IF(OR($R832="Winter_weekend",$R832="Non-Winter_weekend"),Inputs!$H$5,IF(OR($R832="Winter_weekday",$R832="Non-Winter_weekday"),Inputs!$G$5,ERROR))</f>
        <v>3P TOU Weekday</v>
      </c>
      <c r="F832" s="211" t="b">
        <f>IFERROR(INDEX('2021 Event Days'!$1:$1048576,MATCH('2021 Hourly Data'!$I832,'2021 Event Days'!$D:$D,0),MATCH('2021 Hourly Data'!F$6,'2021 Event Days'!$6:$6,0)),FALSE)</f>
        <v>0</v>
      </c>
      <c r="G832" s="211" t="str">
        <f t="shared" si="172"/>
        <v>44231_8</v>
      </c>
      <c r="H832" s="12"/>
      <c r="I832" s="12">
        <v>44231</v>
      </c>
      <c r="J832" s="10">
        <f t="shared" si="173"/>
        <v>2</v>
      </c>
      <c r="K832" s="10">
        <f t="shared" si="174"/>
        <v>4</v>
      </c>
      <c r="L832" s="10" t="str">
        <f t="shared" si="175"/>
        <v>hour9</v>
      </c>
      <c r="M832" s="10">
        <f t="shared" si="181"/>
        <v>9</v>
      </c>
      <c r="N832" s="10">
        <f t="shared" si="176"/>
        <v>8</v>
      </c>
      <c r="O832" s="27" t="str">
        <f>INDEX('Season and Day Definitions'!$1:$1048576,MATCH('2021 Hourly Data'!$J832,'Season and Day Definitions'!$B:$B,0),MATCH('2021 Hourly Data'!$O$6,'Season and Day Definitions'!$5:$5,0))</f>
        <v>Winter</v>
      </c>
      <c r="P832" s="10">
        <f t="shared" si="177"/>
        <v>5</v>
      </c>
      <c r="Q832" s="27" t="str">
        <f>IFERROR(INDEX('Season and Day Definitions'!$1:$1048576,MATCH('2021 Hourly Data'!$I832,'Season and Day Definitions'!$E:$E,0),MATCH('2021 Hourly Data'!$Q$6,'Season and Day Definitions'!$5:$5,0)),IF(OR($P832=1,$P832=7),"weekend","weekday"))</f>
        <v>weekday</v>
      </c>
      <c r="R832" s="10" t="str">
        <f t="shared" si="178"/>
        <v>Winter_weekday</v>
      </c>
      <c r="S832" s="27" t="str">
        <f>INDEX(Inputs!$1:$1048576,MATCH('2021 Hourly Data'!$M832,Inputs!$C:$C,0),MATCH(D832,Inputs!$5:$5,0))</f>
        <v>Peak</v>
      </c>
      <c r="T832" s="282" t="str">
        <f t="shared" si="169"/>
        <v>Peak</v>
      </c>
      <c r="U832" s="27" t="str">
        <f>INDEX(Inputs!$1:$1048576,MATCH('2021 Hourly Data'!$M832,Inputs!$C:$C,0),MATCH(E832,Inputs!$5:$5,0))</f>
        <v>Peak</v>
      </c>
      <c r="V832" s="34">
        <f>INDEX('2021 Res. Load (scaled)'!$1:$1048576,MATCH('2021 Hourly Data'!$A832,'2021 Res. Load (scaled)'!$C:$C,0),MATCH('2021 Hourly Data'!$M832,'2021 Res. Load (scaled)'!$1:$1,0))/$V$1</f>
        <v>1920.3155216993296</v>
      </c>
      <c r="W832" s="41">
        <f t="shared" si="179"/>
        <v>1920.3155216993296</v>
      </c>
      <c r="X832" s="34">
        <f>INDEX('2021 SCom Load (scaled)'!$1:$1048576,MATCH($A832,'2021 SCom Load (scaled)'!$C:$C,0),MATCH($M832,'2021 SCom Load (scaled)'!$1:$1,0))/$X$1</f>
        <v>435.24044715808947</v>
      </c>
      <c r="Y832" s="41">
        <f t="shared" si="170"/>
        <v>435.24044715808947</v>
      </c>
      <c r="Z832" s="34">
        <f>INDEX('2021 System Load'!$1:$1048576,MATCH($A832,'2021 System Load'!$C:$C,0),MATCH($M832,'2021 System Load'!$1:$1,0))/$X$1</f>
        <v>3701.8721410579997</v>
      </c>
    </row>
    <row r="833" spans="1:26" ht="15" customHeight="1" x14ac:dyDescent="0.3">
      <c r="A833" s="31" t="str">
        <f t="shared" si="168"/>
        <v>2_4</v>
      </c>
      <c r="B833" s="31">
        <f t="shared" si="180"/>
        <v>826</v>
      </c>
      <c r="C833" s="31">
        <f t="shared" si="171"/>
        <v>35</v>
      </c>
      <c r="D833" s="197" t="str">
        <f>IF(OR($R833="Winter_weekend",$R833="Non-Winter_weekend"),"Weekend",IF($R833="Winter_weekday","Winter Weekday",IF($R833="Non-Winter_weekday","Non-Winter Weekday",ERROR)))</f>
        <v>Winter Weekday</v>
      </c>
      <c r="E833" s="197" t="str">
        <f>IF(OR($R833="Winter_weekend",$R833="Non-Winter_weekend"),Inputs!$H$5,IF(OR($R833="Winter_weekday",$R833="Non-Winter_weekday"),Inputs!$G$5,ERROR))</f>
        <v>3P TOU Weekday</v>
      </c>
      <c r="F833" s="211" t="b">
        <f>IFERROR(INDEX('2021 Event Days'!$1:$1048576,MATCH('2021 Hourly Data'!$I833,'2021 Event Days'!$D:$D,0),MATCH('2021 Hourly Data'!F$6,'2021 Event Days'!$6:$6,0)),FALSE)</f>
        <v>0</v>
      </c>
      <c r="G833" s="211" t="str">
        <f t="shared" si="172"/>
        <v>44231_9</v>
      </c>
      <c r="H833" s="12"/>
      <c r="I833" s="12">
        <v>44231</v>
      </c>
      <c r="J833" s="10">
        <f t="shared" si="173"/>
        <v>2</v>
      </c>
      <c r="K833" s="10">
        <f t="shared" si="174"/>
        <v>4</v>
      </c>
      <c r="L833" s="10" t="str">
        <f t="shared" si="175"/>
        <v>hour10</v>
      </c>
      <c r="M833" s="10">
        <f t="shared" si="181"/>
        <v>10</v>
      </c>
      <c r="N833" s="10">
        <f t="shared" si="176"/>
        <v>9</v>
      </c>
      <c r="O833" s="27" t="str">
        <f>INDEX('Season and Day Definitions'!$1:$1048576,MATCH('2021 Hourly Data'!$J833,'Season and Day Definitions'!$B:$B,0),MATCH('2021 Hourly Data'!$O$6,'Season and Day Definitions'!$5:$5,0))</f>
        <v>Winter</v>
      </c>
      <c r="P833" s="10">
        <f t="shared" si="177"/>
        <v>5</v>
      </c>
      <c r="Q833" s="27" t="str">
        <f>IFERROR(INDEX('Season and Day Definitions'!$1:$1048576,MATCH('2021 Hourly Data'!$I833,'Season and Day Definitions'!$E:$E,0),MATCH('2021 Hourly Data'!$Q$6,'Season and Day Definitions'!$5:$5,0)),IF(OR($P833=1,$P833=7),"weekend","weekday"))</f>
        <v>weekday</v>
      </c>
      <c r="R833" s="10" t="str">
        <f t="shared" si="178"/>
        <v>Winter_weekday</v>
      </c>
      <c r="S833" s="27" t="str">
        <f>INDEX(Inputs!$1:$1048576,MATCH('2021 Hourly Data'!$M833,Inputs!$C:$C,0),MATCH(D833,Inputs!$5:$5,0))</f>
        <v>Peak</v>
      </c>
      <c r="T833" s="282" t="str">
        <f t="shared" si="169"/>
        <v>Peak</v>
      </c>
      <c r="U833" s="27" t="str">
        <f>INDEX(Inputs!$1:$1048576,MATCH('2021 Hourly Data'!$M833,Inputs!$C:$C,0),MATCH(E833,Inputs!$5:$5,0))</f>
        <v>Peak</v>
      </c>
      <c r="V833" s="34">
        <f>INDEX('2021 Res. Load (scaled)'!$1:$1048576,MATCH('2021 Hourly Data'!$A833,'2021 Res. Load (scaled)'!$C:$C,0),MATCH('2021 Hourly Data'!$M833,'2021 Res. Load (scaled)'!$1:$1,0))/$V$1</f>
        <v>1877.1808718094119</v>
      </c>
      <c r="W833" s="41">
        <f t="shared" si="179"/>
        <v>1877.1808718094119</v>
      </c>
      <c r="X833" s="34">
        <f>INDEX('2021 SCom Load (scaled)'!$1:$1048576,MATCH($A833,'2021 SCom Load (scaled)'!$C:$C,0),MATCH($M833,'2021 SCom Load (scaled)'!$1:$1,0))/$X$1</f>
        <v>425.29349447540011</v>
      </c>
      <c r="Y833" s="41">
        <f t="shared" si="170"/>
        <v>425.29349447540011</v>
      </c>
      <c r="Z833" s="34">
        <f>INDEX('2021 System Load'!$1:$1048576,MATCH($A833,'2021 System Load'!$C:$C,0),MATCH($M833,'2021 System Load'!$1:$1,0))/$X$1</f>
        <v>3646.9136085481691</v>
      </c>
    </row>
    <row r="834" spans="1:26" ht="15" customHeight="1" x14ac:dyDescent="0.3">
      <c r="A834" s="31" t="str">
        <f t="shared" si="168"/>
        <v>2_4</v>
      </c>
      <c r="B834" s="31">
        <f t="shared" si="180"/>
        <v>827</v>
      </c>
      <c r="C834" s="31">
        <f t="shared" si="171"/>
        <v>35</v>
      </c>
      <c r="D834" s="197" t="str">
        <f>IF(OR($R834="Winter_weekend",$R834="Non-Winter_weekend"),"Weekend",IF($R834="Winter_weekday","Winter Weekday",IF($R834="Non-Winter_weekday","Non-Winter Weekday",ERROR)))</f>
        <v>Winter Weekday</v>
      </c>
      <c r="E834" s="197" t="str">
        <f>IF(OR($R834="Winter_weekend",$R834="Non-Winter_weekend"),Inputs!$H$5,IF(OR($R834="Winter_weekday",$R834="Non-Winter_weekday"),Inputs!$G$5,ERROR))</f>
        <v>3P TOU Weekday</v>
      </c>
      <c r="F834" s="211" t="b">
        <f>IFERROR(INDEX('2021 Event Days'!$1:$1048576,MATCH('2021 Hourly Data'!$I834,'2021 Event Days'!$D:$D,0),MATCH('2021 Hourly Data'!F$6,'2021 Event Days'!$6:$6,0)),FALSE)</f>
        <v>0</v>
      </c>
      <c r="G834" s="211" t="str">
        <f t="shared" si="172"/>
        <v>44231_10</v>
      </c>
      <c r="H834" s="12"/>
      <c r="I834" s="12">
        <v>44231</v>
      </c>
      <c r="J834" s="10">
        <f t="shared" si="173"/>
        <v>2</v>
      </c>
      <c r="K834" s="10">
        <f t="shared" si="174"/>
        <v>4</v>
      </c>
      <c r="L834" s="10" t="str">
        <f t="shared" si="175"/>
        <v>hour11</v>
      </c>
      <c r="M834" s="10">
        <f t="shared" si="181"/>
        <v>11</v>
      </c>
      <c r="N834" s="10">
        <f t="shared" si="176"/>
        <v>10</v>
      </c>
      <c r="O834" s="27" t="str">
        <f>INDEX('Season and Day Definitions'!$1:$1048576,MATCH('2021 Hourly Data'!$J834,'Season and Day Definitions'!$B:$B,0),MATCH('2021 Hourly Data'!$O$6,'Season and Day Definitions'!$5:$5,0))</f>
        <v>Winter</v>
      </c>
      <c r="P834" s="10">
        <f t="shared" si="177"/>
        <v>5</v>
      </c>
      <c r="Q834" s="27" t="str">
        <f>IFERROR(INDEX('Season and Day Definitions'!$1:$1048576,MATCH('2021 Hourly Data'!$I834,'Season and Day Definitions'!$E:$E,0),MATCH('2021 Hourly Data'!$Q$6,'Season and Day Definitions'!$5:$5,0)),IF(OR($P834=1,$P834=7),"weekend","weekday"))</f>
        <v>weekday</v>
      </c>
      <c r="R834" s="10" t="str">
        <f t="shared" si="178"/>
        <v>Winter_weekday</v>
      </c>
      <c r="S834" s="27" t="str">
        <f>INDEX(Inputs!$1:$1048576,MATCH('2021 Hourly Data'!$M834,Inputs!$C:$C,0),MATCH(D834,Inputs!$5:$5,0))</f>
        <v>Off</v>
      </c>
      <c r="T834" s="282" t="str">
        <f t="shared" si="169"/>
        <v>Off</v>
      </c>
      <c r="U834" s="27" t="str">
        <f>INDEX(Inputs!$1:$1048576,MATCH('2021 Hourly Data'!$M834,Inputs!$C:$C,0),MATCH(E834,Inputs!$5:$5,0))</f>
        <v>Off</v>
      </c>
      <c r="V834" s="34">
        <f>INDEX('2021 Res. Load (scaled)'!$1:$1048576,MATCH('2021 Hourly Data'!$A834,'2021 Res. Load (scaled)'!$C:$C,0),MATCH('2021 Hourly Data'!$M834,'2021 Res. Load (scaled)'!$1:$1,0))/$V$1</f>
        <v>1835.6641406743124</v>
      </c>
      <c r="W834" s="41">
        <f t="shared" si="179"/>
        <v>1835.6641406743124</v>
      </c>
      <c r="X834" s="34">
        <f>INDEX('2021 SCom Load (scaled)'!$1:$1048576,MATCH($A834,'2021 SCom Load (scaled)'!$C:$C,0),MATCH($M834,'2021 SCom Load (scaled)'!$1:$1,0))/$X$1</f>
        <v>426.81836849034909</v>
      </c>
      <c r="Y834" s="41">
        <f t="shared" si="170"/>
        <v>426.81836849034909</v>
      </c>
      <c r="Z834" s="34">
        <f>INDEX('2021 System Load'!$1:$1048576,MATCH($A834,'2021 System Load'!$C:$C,0),MATCH($M834,'2021 System Load'!$1:$1,0))/$X$1</f>
        <v>3615.4252854446149</v>
      </c>
    </row>
    <row r="835" spans="1:26" ht="15" customHeight="1" x14ac:dyDescent="0.3">
      <c r="A835" s="31" t="str">
        <f t="shared" si="168"/>
        <v>2_4</v>
      </c>
      <c r="B835" s="31">
        <f t="shared" si="180"/>
        <v>828</v>
      </c>
      <c r="C835" s="31">
        <f t="shared" si="171"/>
        <v>35</v>
      </c>
      <c r="D835" s="197" t="str">
        <f>IF(OR($R835="Winter_weekend",$R835="Non-Winter_weekend"),"Weekend",IF($R835="Winter_weekday","Winter Weekday",IF($R835="Non-Winter_weekday","Non-Winter Weekday",ERROR)))</f>
        <v>Winter Weekday</v>
      </c>
      <c r="E835" s="197" t="str">
        <f>IF(OR($R835="Winter_weekend",$R835="Non-Winter_weekend"),Inputs!$H$5,IF(OR($R835="Winter_weekday",$R835="Non-Winter_weekday"),Inputs!$G$5,ERROR))</f>
        <v>3P TOU Weekday</v>
      </c>
      <c r="F835" s="211" t="b">
        <f>IFERROR(INDEX('2021 Event Days'!$1:$1048576,MATCH('2021 Hourly Data'!$I835,'2021 Event Days'!$D:$D,0),MATCH('2021 Hourly Data'!F$6,'2021 Event Days'!$6:$6,0)),FALSE)</f>
        <v>0</v>
      </c>
      <c r="G835" s="211" t="str">
        <f t="shared" si="172"/>
        <v>44231_11</v>
      </c>
      <c r="H835" s="12"/>
      <c r="I835" s="12">
        <v>44231</v>
      </c>
      <c r="J835" s="10">
        <f t="shared" si="173"/>
        <v>2</v>
      </c>
      <c r="K835" s="10">
        <f t="shared" si="174"/>
        <v>4</v>
      </c>
      <c r="L835" s="10" t="str">
        <f t="shared" si="175"/>
        <v>hour12</v>
      </c>
      <c r="M835" s="10">
        <f t="shared" si="181"/>
        <v>12</v>
      </c>
      <c r="N835" s="10">
        <f t="shared" si="176"/>
        <v>11</v>
      </c>
      <c r="O835" s="27" t="str">
        <f>INDEX('Season and Day Definitions'!$1:$1048576,MATCH('2021 Hourly Data'!$J835,'Season and Day Definitions'!$B:$B,0),MATCH('2021 Hourly Data'!$O$6,'Season and Day Definitions'!$5:$5,0))</f>
        <v>Winter</v>
      </c>
      <c r="P835" s="10">
        <f t="shared" si="177"/>
        <v>5</v>
      </c>
      <c r="Q835" s="27" t="str">
        <f>IFERROR(INDEX('Season and Day Definitions'!$1:$1048576,MATCH('2021 Hourly Data'!$I835,'Season and Day Definitions'!$E:$E,0),MATCH('2021 Hourly Data'!$Q$6,'Season and Day Definitions'!$5:$5,0)),IF(OR($P835=1,$P835=7),"weekend","weekday"))</f>
        <v>weekday</v>
      </c>
      <c r="R835" s="10" t="str">
        <f t="shared" si="178"/>
        <v>Winter_weekday</v>
      </c>
      <c r="S835" s="27" t="str">
        <f>INDEX(Inputs!$1:$1048576,MATCH('2021 Hourly Data'!$M835,Inputs!$C:$C,0),MATCH(D835,Inputs!$5:$5,0))</f>
        <v>Off</v>
      </c>
      <c r="T835" s="282" t="str">
        <f t="shared" si="169"/>
        <v>Off</v>
      </c>
      <c r="U835" s="27" t="str">
        <f>INDEX(Inputs!$1:$1048576,MATCH('2021 Hourly Data'!$M835,Inputs!$C:$C,0),MATCH(E835,Inputs!$5:$5,0))</f>
        <v>Off</v>
      </c>
      <c r="V835" s="34">
        <f>INDEX('2021 Res. Load (scaled)'!$1:$1048576,MATCH('2021 Hourly Data'!$A835,'2021 Res. Load (scaled)'!$C:$C,0),MATCH('2021 Hourly Data'!$M835,'2021 Res. Load (scaled)'!$1:$1,0))/$V$1</f>
        <v>1843.4959867135731</v>
      </c>
      <c r="W835" s="41">
        <f t="shared" si="179"/>
        <v>1843.4959867135731</v>
      </c>
      <c r="X835" s="34">
        <f>INDEX('2021 SCom Load (scaled)'!$1:$1048576,MATCH($A835,'2021 SCom Load (scaled)'!$C:$C,0),MATCH($M835,'2021 SCom Load (scaled)'!$1:$1,0))/$X$1</f>
        <v>422.83021797688957</v>
      </c>
      <c r="Y835" s="41">
        <f t="shared" si="170"/>
        <v>422.83021797688957</v>
      </c>
      <c r="Z835" s="34">
        <f>INDEX('2021 System Load'!$1:$1048576,MATCH($A835,'2021 System Load'!$C:$C,0),MATCH($M835,'2021 System Load'!$1:$1,0))/$X$1</f>
        <v>3590.6494437867118</v>
      </c>
    </row>
    <row r="836" spans="1:26" ht="15" customHeight="1" x14ac:dyDescent="0.3">
      <c r="A836" s="31" t="str">
        <f t="shared" si="168"/>
        <v>2_4</v>
      </c>
      <c r="B836" s="31">
        <f t="shared" si="180"/>
        <v>829</v>
      </c>
      <c r="C836" s="31">
        <f t="shared" si="171"/>
        <v>35</v>
      </c>
      <c r="D836" s="197" t="str">
        <f>IF(OR($R836="Winter_weekend",$R836="Non-Winter_weekend"),"Weekend",IF($R836="Winter_weekday","Winter Weekday",IF($R836="Non-Winter_weekday","Non-Winter Weekday",ERROR)))</f>
        <v>Winter Weekday</v>
      </c>
      <c r="E836" s="197" t="str">
        <f>IF(OR($R836="Winter_weekend",$R836="Non-Winter_weekend"),Inputs!$H$5,IF(OR($R836="Winter_weekday",$R836="Non-Winter_weekday"),Inputs!$G$5,ERROR))</f>
        <v>3P TOU Weekday</v>
      </c>
      <c r="F836" s="211" t="b">
        <f>IFERROR(INDEX('2021 Event Days'!$1:$1048576,MATCH('2021 Hourly Data'!$I836,'2021 Event Days'!$D:$D,0),MATCH('2021 Hourly Data'!F$6,'2021 Event Days'!$6:$6,0)),FALSE)</f>
        <v>0</v>
      </c>
      <c r="G836" s="211" t="str">
        <f t="shared" si="172"/>
        <v>44231_12</v>
      </c>
      <c r="H836" s="12"/>
      <c r="I836" s="12">
        <v>44231</v>
      </c>
      <c r="J836" s="10">
        <f t="shared" si="173"/>
        <v>2</v>
      </c>
      <c r="K836" s="10">
        <f t="shared" si="174"/>
        <v>4</v>
      </c>
      <c r="L836" s="10" t="str">
        <f t="shared" si="175"/>
        <v>hour13</v>
      </c>
      <c r="M836" s="10">
        <f t="shared" si="181"/>
        <v>13</v>
      </c>
      <c r="N836" s="10">
        <f t="shared" si="176"/>
        <v>12</v>
      </c>
      <c r="O836" s="27" t="str">
        <f>INDEX('Season and Day Definitions'!$1:$1048576,MATCH('2021 Hourly Data'!$J836,'Season and Day Definitions'!$B:$B,0),MATCH('2021 Hourly Data'!$O$6,'Season and Day Definitions'!$5:$5,0))</f>
        <v>Winter</v>
      </c>
      <c r="P836" s="10">
        <f t="shared" si="177"/>
        <v>5</v>
      </c>
      <c r="Q836" s="27" t="str">
        <f>IFERROR(INDEX('Season and Day Definitions'!$1:$1048576,MATCH('2021 Hourly Data'!$I836,'Season and Day Definitions'!$E:$E,0),MATCH('2021 Hourly Data'!$Q$6,'Season and Day Definitions'!$5:$5,0)),IF(OR($P836=1,$P836=7),"weekend","weekday"))</f>
        <v>weekday</v>
      </c>
      <c r="R836" s="10" t="str">
        <f t="shared" si="178"/>
        <v>Winter_weekday</v>
      </c>
      <c r="S836" s="27" t="str">
        <f>INDEX(Inputs!$1:$1048576,MATCH('2021 Hourly Data'!$M836,Inputs!$C:$C,0),MATCH(D836,Inputs!$5:$5,0))</f>
        <v>Off</v>
      </c>
      <c r="T836" s="282" t="str">
        <f t="shared" si="169"/>
        <v>Off</v>
      </c>
      <c r="U836" s="27" t="str">
        <f>INDEX(Inputs!$1:$1048576,MATCH('2021 Hourly Data'!$M836,Inputs!$C:$C,0),MATCH(E836,Inputs!$5:$5,0))</f>
        <v>Off</v>
      </c>
      <c r="V836" s="34">
        <f>INDEX('2021 Res. Load (scaled)'!$1:$1048576,MATCH('2021 Hourly Data'!$A836,'2021 Res. Load (scaled)'!$C:$C,0),MATCH('2021 Hourly Data'!$M836,'2021 Res. Load (scaled)'!$1:$1,0))/$V$1</f>
        <v>1732.126666102193</v>
      </c>
      <c r="W836" s="41">
        <f t="shared" si="179"/>
        <v>1732.126666102193</v>
      </c>
      <c r="X836" s="34">
        <f>INDEX('2021 SCom Load (scaled)'!$1:$1048576,MATCH($A836,'2021 SCom Load (scaled)'!$C:$C,0),MATCH($M836,'2021 SCom Load (scaled)'!$1:$1,0))/$X$1</f>
        <v>417.97288401900119</v>
      </c>
      <c r="Y836" s="41">
        <f t="shared" si="170"/>
        <v>417.97288401900119</v>
      </c>
      <c r="Z836" s="34">
        <f>INDEX('2021 System Load'!$1:$1048576,MATCH($A836,'2021 System Load'!$C:$C,0),MATCH($M836,'2021 System Load'!$1:$1,0))/$X$1</f>
        <v>3456.3559694962278</v>
      </c>
    </row>
    <row r="837" spans="1:26" ht="15" customHeight="1" x14ac:dyDescent="0.3">
      <c r="A837" s="31" t="str">
        <f t="shared" si="168"/>
        <v>2_4</v>
      </c>
      <c r="B837" s="31">
        <f t="shared" si="180"/>
        <v>830</v>
      </c>
      <c r="C837" s="31">
        <f t="shared" si="171"/>
        <v>35</v>
      </c>
      <c r="D837" s="197" t="str">
        <f>IF(OR($R837="Winter_weekend",$R837="Non-Winter_weekend"),"Weekend",IF($R837="Winter_weekday","Winter Weekday",IF($R837="Non-Winter_weekday","Non-Winter Weekday",ERROR)))</f>
        <v>Winter Weekday</v>
      </c>
      <c r="E837" s="197" t="str">
        <f>IF(OR($R837="Winter_weekend",$R837="Non-Winter_weekend"),Inputs!$H$5,IF(OR($R837="Winter_weekday",$R837="Non-Winter_weekday"),Inputs!$G$5,ERROR))</f>
        <v>3P TOU Weekday</v>
      </c>
      <c r="F837" s="211" t="b">
        <f>IFERROR(INDEX('2021 Event Days'!$1:$1048576,MATCH('2021 Hourly Data'!$I837,'2021 Event Days'!$D:$D,0),MATCH('2021 Hourly Data'!F$6,'2021 Event Days'!$6:$6,0)),FALSE)</f>
        <v>0</v>
      </c>
      <c r="G837" s="211" t="str">
        <f t="shared" si="172"/>
        <v>44231_13</v>
      </c>
      <c r="H837" s="12"/>
      <c r="I837" s="12">
        <v>44231</v>
      </c>
      <c r="J837" s="10">
        <f t="shared" si="173"/>
        <v>2</v>
      </c>
      <c r="K837" s="10">
        <f t="shared" si="174"/>
        <v>4</v>
      </c>
      <c r="L837" s="10" t="str">
        <f t="shared" si="175"/>
        <v>hour14</v>
      </c>
      <c r="M837" s="10">
        <f t="shared" si="181"/>
        <v>14</v>
      </c>
      <c r="N837" s="10">
        <f t="shared" si="176"/>
        <v>13</v>
      </c>
      <c r="O837" s="27" t="str">
        <f>INDEX('Season and Day Definitions'!$1:$1048576,MATCH('2021 Hourly Data'!$J837,'Season and Day Definitions'!$B:$B,0),MATCH('2021 Hourly Data'!$O$6,'Season and Day Definitions'!$5:$5,0))</f>
        <v>Winter</v>
      </c>
      <c r="P837" s="10">
        <f t="shared" si="177"/>
        <v>5</v>
      </c>
      <c r="Q837" s="27" t="str">
        <f>IFERROR(INDEX('Season and Day Definitions'!$1:$1048576,MATCH('2021 Hourly Data'!$I837,'Season and Day Definitions'!$E:$E,0),MATCH('2021 Hourly Data'!$Q$6,'Season and Day Definitions'!$5:$5,0)),IF(OR($P837=1,$P837=7),"weekend","weekday"))</f>
        <v>weekday</v>
      </c>
      <c r="R837" s="10" t="str">
        <f t="shared" si="178"/>
        <v>Winter_weekday</v>
      </c>
      <c r="S837" s="27" t="str">
        <f>INDEX(Inputs!$1:$1048576,MATCH('2021 Hourly Data'!$M837,Inputs!$C:$C,0),MATCH(D837,Inputs!$5:$5,0))</f>
        <v>Off</v>
      </c>
      <c r="T837" s="282" t="str">
        <f t="shared" si="169"/>
        <v>Off</v>
      </c>
      <c r="U837" s="27" t="str">
        <f>INDEX(Inputs!$1:$1048576,MATCH('2021 Hourly Data'!$M837,Inputs!$C:$C,0),MATCH(E837,Inputs!$5:$5,0))</f>
        <v>Off</v>
      </c>
      <c r="V837" s="34">
        <f>INDEX('2021 Res. Load (scaled)'!$1:$1048576,MATCH('2021 Hourly Data'!$A837,'2021 Res. Load (scaled)'!$C:$C,0),MATCH('2021 Hourly Data'!$M837,'2021 Res. Load (scaled)'!$1:$1,0))/$V$1</f>
        <v>1702.4281706751246</v>
      </c>
      <c r="W837" s="41">
        <f t="shared" si="179"/>
        <v>1702.4281706751246</v>
      </c>
      <c r="X837" s="34">
        <f>INDEX('2021 SCom Load (scaled)'!$1:$1048576,MATCH($A837,'2021 SCom Load (scaled)'!$C:$C,0),MATCH($M837,'2021 SCom Load (scaled)'!$1:$1,0))/$X$1</f>
        <v>417.87715853732004</v>
      </c>
      <c r="Y837" s="41">
        <f t="shared" si="170"/>
        <v>417.87715853732004</v>
      </c>
      <c r="Z837" s="34">
        <f>INDEX('2021 System Load'!$1:$1048576,MATCH($A837,'2021 System Load'!$C:$C,0),MATCH($M837,'2021 System Load'!$1:$1,0))/$X$1</f>
        <v>3423.1656716708471</v>
      </c>
    </row>
    <row r="838" spans="1:26" ht="15" customHeight="1" x14ac:dyDescent="0.3">
      <c r="A838" s="31" t="str">
        <f t="shared" si="168"/>
        <v>2_4</v>
      </c>
      <c r="B838" s="31">
        <f t="shared" si="180"/>
        <v>831</v>
      </c>
      <c r="C838" s="31">
        <f t="shared" si="171"/>
        <v>35</v>
      </c>
      <c r="D838" s="197" t="str">
        <f>IF(OR($R838="Winter_weekend",$R838="Non-Winter_weekend"),"Weekend",IF($R838="Winter_weekday","Winter Weekday",IF($R838="Non-Winter_weekday","Non-Winter Weekday",ERROR)))</f>
        <v>Winter Weekday</v>
      </c>
      <c r="E838" s="197" t="str">
        <f>IF(OR($R838="Winter_weekend",$R838="Non-Winter_weekend"),Inputs!$H$5,IF(OR($R838="Winter_weekday",$R838="Non-Winter_weekday"),Inputs!$G$5,ERROR))</f>
        <v>3P TOU Weekday</v>
      </c>
      <c r="F838" s="211" t="b">
        <f>IFERROR(INDEX('2021 Event Days'!$1:$1048576,MATCH('2021 Hourly Data'!$I838,'2021 Event Days'!$D:$D,0),MATCH('2021 Hourly Data'!F$6,'2021 Event Days'!$6:$6,0)),FALSE)</f>
        <v>0</v>
      </c>
      <c r="G838" s="211" t="str">
        <f t="shared" si="172"/>
        <v>44231_14</v>
      </c>
      <c r="H838" s="12"/>
      <c r="I838" s="12">
        <v>44231</v>
      </c>
      <c r="J838" s="10">
        <f t="shared" si="173"/>
        <v>2</v>
      </c>
      <c r="K838" s="10">
        <f t="shared" si="174"/>
        <v>4</v>
      </c>
      <c r="L838" s="10" t="str">
        <f t="shared" si="175"/>
        <v>hour15</v>
      </c>
      <c r="M838" s="10">
        <f t="shared" si="181"/>
        <v>15</v>
      </c>
      <c r="N838" s="10">
        <f t="shared" si="176"/>
        <v>14</v>
      </c>
      <c r="O838" s="27" t="str">
        <f>INDEX('Season and Day Definitions'!$1:$1048576,MATCH('2021 Hourly Data'!$J838,'Season and Day Definitions'!$B:$B,0),MATCH('2021 Hourly Data'!$O$6,'Season and Day Definitions'!$5:$5,0))</f>
        <v>Winter</v>
      </c>
      <c r="P838" s="10">
        <f t="shared" si="177"/>
        <v>5</v>
      </c>
      <c r="Q838" s="27" t="str">
        <f>IFERROR(INDEX('Season and Day Definitions'!$1:$1048576,MATCH('2021 Hourly Data'!$I838,'Season and Day Definitions'!$E:$E,0),MATCH('2021 Hourly Data'!$Q$6,'Season and Day Definitions'!$5:$5,0)),IF(OR($P838=1,$P838=7),"weekend","weekday"))</f>
        <v>weekday</v>
      </c>
      <c r="R838" s="10" t="str">
        <f t="shared" si="178"/>
        <v>Winter_weekday</v>
      </c>
      <c r="S838" s="27" t="str">
        <f>INDEX(Inputs!$1:$1048576,MATCH('2021 Hourly Data'!$M838,Inputs!$C:$C,0),MATCH(D838,Inputs!$5:$5,0))</f>
        <v>Off</v>
      </c>
      <c r="T838" s="282" t="str">
        <f t="shared" si="169"/>
        <v>Off</v>
      </c>
      <c r="U838" s="27" t="str">
        <f>INDEX(Inputs!$1:$1048576,MATCH('2021 Hourly Data'!$M838,Inputs!$C:$C,0),MATCH(E838,Inputs!$5:$5,0))</f>
        <v>Off</v>
      </c>
      <c r="V838" s="34">
        <f>INDEX('2021 Res. Load (scaled)'!$1:$1048576,MATCH('2021 Hourly Data'!$A838,'2021 Res. Load (scaled)'!$C:$C,0),MATCH('2021 Hourly Data'!$M838,'2021 Res. Load (scaled)'!$1:$1,0))/$V$1</f>
        <v>1768.6196373856142</v>
      </c>
      <c r="W838" s="41">
        <f t="shared" si="179"/>
        <v>1768.6196373856142</v>
      </c>
      <c r="X838" s="34">
        <f>INDEX('2021 SCom Load (scaled)'!$1:$1048576,MATCH($A838,'2021 SCom Load (scaled)'!$C:$C,0),MATCH($M838,'2021 SCom Load (scaled)'!$1:$1,0))/$X$1</f>
        <v>418.74808828039869</v>
      </c>
      <c r="Y838" s="41">
        <f t="shared" si="170"/>
        <v>418.74808828039869</v>
      </c>
      <c r="Z838" s="34">
        <f>INDEX('2021 System Load'!$1:$1048576,MATCH($A838,'2021 System Load'!$C:$C,0),MATCH($M838,'2021 System Load'!$1:$1,0))/$X$1</f>
        <v>3460.7940917424648</v>
      </c>
    </row>
    <row r="839" spans="1:26" ht="15" customHeight="1" x14ac:dyDescent="0.3">
      <c r="A839" s="31" t="str">
        <f t="shared" si="168"/>
        <v>2_4</v>
      </c>
      <c r="B839" s="31">
        <f t="shared" si="180"/>
        <v>832</v>
      </c>
      <c r="C839" s="31">
        <f t="shared" si="171"/>
        <v>35</v>
      </c>
      <c r="D839" s="197" t="str">
        <f>IF(OR($R839="Winter_weekend",$R839="Non-Winter_weekend"),"Weekend",IF($R839="Winter_weekday","Winter Weekday",IF($R839="Non-Winter_weekday","Non-Winter Weekday",ERROR)))</f>
        <v>Winter Weekday</v>
      </c>
      <c r="E839" s="197" t="str">
        <f>IF(OR($R839="Winter_weekend",$R839="Non-Winter_weekend"),Inputs!$H$5,IF(OR($R839="Winter_weekday",$R839="Non-Winter_weekday"),Inputs!$G$5,ERROR))</f>
        <v>3P TOU Weekday</v>
      </c>
      <c r="F839" s="211" t="b">
        <f>IFERROR(INDEX('2021 Event Days'!$1:$1048576,MATCH('2021 Hourly Data'!$I839,'2021 Event Days'!$D:$D,0),MATCH('2021 Hourly Data'!F$6,'2021 Event Days'!$6:$6,0)),FALSE)</f>
        <v>0</v>
      </c>
      <c r="G839" s="211" t="str">
        <f t="shared" si="172"/>
        <v>44231_15</v>
      </c>
      <c r="H839" s="12"/>
      <c r="I839" s="12">
        <v>44231</v>
      </c>
      <c r="J839" s="10">
        <f t="shared" si="173"/>
        <v>2</v>
      </c>
      <c r="K839" s="10">
        <f t="shared" si="174"/>
        <v>4</v>
      </c>
      <c r="L839" s="10" t="str">
        <f t="shared" si="175"/>
        <v>hour16</v>
      </c>
      <c r="M839" s="10">
        <f t="shared" si="181"/>
        <v>16</v>
      </c>
      <c r="N839" s="10">
        <f t="shared" si="176"/>
        <v>15</v>
      </c>
      <c r="O839" s="27" t="str">
        <f>INDEX('Season and Day Definitions'!$1:$1048576,MATCH('2021 Hourly Data'!$J839,'Season and Day Definitions'!$B:$B,0),MATCH('2021 Hourly Data'!$O$6,'Season and Day Definitions'!$5:$5,0))</f>
        <v>Winter</v>
      </c>
      <c r="P839" s="10">
        <f t="shared" si="177"/>
        <v>5</v>
      </c>
      <c r="Q839" s="27" t="str">
        <f>IFERROR(INDEX('Season and Day Definitions'!$1:$1048576,MATCH('2021 Hourly Data'!$I839,'Season and Day Definitions'!$E:$E,0),MATCH('2021 Hourly Data'!$Q$6,'Season and Day Definitions'!$5:$5,0)),IF(OR($P839=1,$P839=7),"weekend","weekday"))</f>
        <v>weekday</v>
      </c>
      <c r="R839" s="10" t="str">
        <f t="shared" si="178"/>
        <v>Winter_weekday</v>
      </c>
      <c r="S839" s="27" t="str">
        <f>INDEX(Inputs!$1:$1048576,MATCH('2021 Hourly Data'!$M839,Inputs!$C:$C,0),MATCH(D839,Inputs!$5:$5,0))</f>
        <v>Off</v>
      </c>
      <c r="T839" s="282" t="str">
        <f t="shared" si="169"/>
        <v>Off</v>
      </c>
      <c r="U839" s="27" t="str">
        <f>INDEX(Inputs!$1:$1048576,MATCH('2021 Hourly Data'!$M839,Inputs!$C:$C,0),MATCH(E839,Inputs!$5:$5,0))</f>
        <v>Off</v>
      </c>
      <c r="V839" s="34">
        <f>INDEX('2021 Res. Load (scaled)'!$1:$1048576,MATCH('2021 Hourly Data'!$A839,'2021 Res. Load (scaled)'!$C:$C,0),MATCH('2021 Hourly Data'!$M839,'2021 Res. Load (scaled)'!$1:$1,0))/$V$1</f>
        <v>1745.3302026769854</v>
      </c>
      <c r="W839" s="41">
        <f t="shared" si="179"/>
        <v>1745.3302026769854</v>
      </c>
      <c r="X839" s="34">
        <f>INDEX('2021 SCom Load (scaled)'!$1:$1048576,MATCH($A839,'2021 SCom Load (scaled)'!$C:$C,0),MATCH($M839,'2021 SCom Load (scaled)'!$1:$1,0))/$X$1</f>
        <v>400.21385530705606</v>
      </c>
      <c r="Y839" s="41">
        <f t="shared" si="170"/>
        <v>400.21385530705606</v>
      </c>
      <c r="Z839" s="34">
        <f>INDEX('2021 System Load'!$1:$1048576,MATCH($A839,'2021 System Load'!$C:$C,0),MATCH($M839,'2021 System Load'!$1:$1,0))/$X$1</f>
        <v>3384.6514457082008</v>
      </c>
    </row>
    <row r="840" spans="1:26" ht="15" customHeight="1" x14ac:dyDescent="0.3">
      <c r="A840" s="31" t="str">
        <f t="shared" ref="A840:A903" si="182">J840&amp;"_"&amp;K840</f>
        <v>2_4</v>
      </c>
      <c r="B840" s="31">
        <f t="shared" si="180"/>
        <v>833</v>
      </c>
      <c r="C840" s="31">
        <f t="shared" si="171"/>
        <v>35</v>
      </c>
      <c r="D840" s="197" t="str">
        <f>IF(OR($R840="Winter_weekend",$R840="Non-Winter_weekend"),"Weekend",IF($R840="Winter_weekday","Winter Weekday",IF($R840="Non-Winter_weekday","Non-Winter Weekday",ERROR)))</f>
        <v>Winter Weekday</v>
      </c>
      <c r="E840" s="197" t="str">
        <f>IF(OR($R840="Winter_weekend",$R840="Non-Winter_weekend"),Inputs!$H$5,IF(OR($R840="Winter_weekday",$R840="Non-Winter_weekday"),Inputs!$G$5,ERROR))</f>
        <v>3P TOU Weekday</v>
      </c>
      <c r="F840" s="211" t="b">
        <f>IFERROR(INDEX('2021 Event Days'!$1:$1048576,MATCH('2021 Hourly Data'!$I840,'2021 Event Days'!$D:$D,0),MATCH('2021 Hourly Data'!F$6,'2021 Event Days'!$6:$6,0)),FALSE)</f>
        <v>0</v>
      </c>
      <c r="G840" s="211" t="str">
        <f t="shared" si="172"/>
        <v>44231_16</v>
      </c>
      <c r="H840" s="12"/>
      <c r="I840" s="12">
        <v>44231</v>
      </c>
      <c r="J840" s="10">
        <f t="shared" si="173"/>
        <v>2</v>
      </c>
      <c r="K840" s="10">
        <f t="shared" si="174"/>
        <v>4</v>
      </c>
      <c r="L840" s="10" t="str">
        <f t="shared" si="175"/>
        <v>hour17</v>
      </c>
      <c r="M840" s="10">
        <f t="shared" si="181"/>
        <v>17</v>
      </c>
      <c r="N840" s="10">
        <f t="shared" si="176"/>
        <v>16</v>
      </c>
      <c r="O840" s="27" t="str">
        <f>INDEX('Season and Day Definitions'!$1:$1048576,MATCH('2021 Hourly Data'!$J840,'Season and Day Definitions'!$B:$B,0),MATCH('2021 Hourly Data'!$O$6,'Season and Day Definitions'!$5:$5,0))</f>
        <v>Winter</v>
      </c>
      <c r="P840" s="10">
        <f t="shared" si="177"/>
        <v>5</v>
      </c>
      <c r="Q840" s="27" t="str">
        <f>IFERROR(INDEX('Season and Day Definitions'!$1:$1048576,MATCH('2021 Hourly Data'!$I840,'Season and Day Definitions'!$E:$E,0),MATCH('2021 Hourly Data'!$Q$6,'Season and Day Definitions'!$5:$5,0)),IF(OR($P840=1,$P840=7),"weekend","weekday"))</f>
        <v>weekday</v>
      </c>
      <c r="R840" s="10" t="str">
        <f t="shared" si="178"/>
        <v>Winter_weekday</v>
      </c>
      <c r="S840" s="27" t="str">
        <f>INDEX(Inputs!$1:$1048576,MATCH('2021 Hourly Data'!$M840,Inputs!$C:$C,0),MATCH(D840,Inputs!$5:$5,0))</f>
        <v>Off</v>
      </c>
      <c r="T840" s="282" t="str">
        <f t="shared" ref="T840:T903" si="183">IF(AND($F840="Sys_Event_Day",$S840="Peak"),"CPP",$S840)</f>
        <v>Off</v>
      </c>
      <c r="U840" s="27" t="str">
        <f>INDEX(Inputs!$1:$1048576,MATCH('2021 Hourly Data'!$M840,Inputs!$C:$C,0),MATCH(E840,Inputs!$5:$5,0))</f>
        <v>Off</v>
      </c>
      <c r="V840" s="34">
        <f>INDEX('2021 Res. Load (scaled)'!$1:$1048576,MATCH('2021 Hourly Data'!$A840,'2021 Res. Load (scaled)'!$C:$C,0),MATCH('2021 Hourly Data'!$M840,'2021 Res. Load (scaled)'!$1:$1,0))/$V$1</f>
        <v>1969.4395504350637</v>
      </c>
      <c r="W840" s="41">
        <f t="shared" si="179"/>
        <v>1969.4395504350637</v>
      </c>
      <c r="X840" s="34">
        <f>INDEX('2021 SCom Load (scaled)'!$1:$1048576,MATCH($A840,'2021 SCom Load (scaled)'!$C:$C,0),MATCH($M840,'2021 SCom Load (scaled)'!$1:$1,0))/$X$1</f>
        <v>384.02305622316555</v>
      </c>
      <c r="Y840" s="41">
        <f t="shared" ref="Y840:Y903" si="184">X840</f>
        <v>384.02305622316555</v>
      </c>
      <c r="Z840" s="34">
        <f>INDEX('2021 System Load'!$1:$1048576,MATCH($A840,'2021 System Load'!$C:$C,0),MATCH($M840,'2021 System Load'!$1:$1,0))/$X$1</f>
        <v>3553.275767418741</v>
      </c>
    </row>
    <row r="841" spans="1:26" ht="15" customHeight="1" x14ac:dyDescent="0.3">
      <c r="A841" s="31" t="str">
        <f t="shared" si="182"/>
        <v>2_4</v>
      </c>
      <c r="B841" s="31">
        <f t="shared" si="180"/>
        <v>834</v>
      </c>
      <c r="C841" s="31">
        <f t="shared" ref="C841:C904" si="185">IF($M841=1,C840+1,C840)</f>
        <v>35</v>
      </c>
      <c r="D841" s="197" t="str">
        <f>IF(OR($R841="Winter_weekend",$R841="Non-Winter_weekend"),"Weekend",IF($R841="Winter_weekday","Winter Weekday",IF($R841="Non-Winter_weekday","Non-Winter Weekday",ERROR)))</f>
        <v>Winter Weekday</v>
      </c>
      <c r="E841" s="197" t="str">
        <f>IF(OR($R841="Winter_weekend",$R841="Non-Winter_weekend"),Inputs!$H$5,IF(OR($R841="Winter_weekday",$R841="Non-Winter_weekday"),Inputs!$G$5,ERROR))</f>
        <v>3P TOU Weekday</v>
      </c>
      <c r="F841" s="211" t="b">
        <f>IFERROR(INDEX('2021 Event Days'!$1:$1048576,MATCH('2021 Hourly Data'!$I841,'2021 Event Days'!$D:$D,0),MATCH('2021 Hourly Data'!F$6,'2021 Event Days'!$6:$6,0)),FALSE)</f>
        <v>0</v>
      </c>
      <c r="G841" s="211" t="str">
        <f t="shared" ref="G841:G904" si="186">I841&amp;"_"&amp;N841</f>
        <v>44231_17</v>
      </c>
      <c r="H841" s="12"/>
      <c r="I841" s="12">
        <v>44231</v>
      </c>
      <c r="J841" s="10">
        <f t="shared" ref="J841:J904" si="187">MONTH($I841)</f>
        <v>2</v>
      </c>
      <c r="K841" s="10">
        <f t="shared" ref="K841:K904" si="188">DAY($I841)</f>
        <v>4</v>
      </c>
      <c r="L841" s="10" t="str">
        <f t="shared" ref="L841:L904" si="189">"hour"&amp;M841</f>
        <v>hour18</v>
      </c>
      <c r="M841" s="10">
        <f t="shared" si="181"/>
        <v>18</v>
      </c>
      <c r="N841" s="10">
        <f t="shared" ref="N841:N904" si="190">M841-1</f>
        <v>17</v>
      </c>
      <c r="O841" s="27" t="str">
        <f>INDEX('Season and Day Definitions'!$1:$1048576,MATCH('2021 Hourly Data'!$J841,'Season and Day Definitions'!$B:$B,0),MATCH('2021 Hourly Data'!$O$6,'Season and Day Definitions'!$5:$5,0))</f>
        <v>Winter</v>
      </c>
      <c r="P841" s="10">
        <f t="shared" ref="P841:P904" si="191">WEEKDAY($I841)</f>
        <v>5</v>
      </c>
      <c r="Q841" s="27" t="str">
        <f>IFERROR(INDEX('Season and Day Definitions'!$1:$1048576,MATCH('2021 Hourly Data'!$I841,'Season and Day Definitions'!$E:$E,0),MATCH('2021 Hourly Data'!$Q$6,'Season and Day Definitions'!$5:$5,0)),IF(OR($P841=1,$P841=7),"weekend","weekday"))</f>
        <v>weekday</v>
      </c>
      <c r="R841" s="10" t="str">
        <f t="shared" ref="R841:R904" si="192">$O841&amp;"_"&amp;$Q841</f>
        <v>Winter_weekday</v>
      </c>
      <c r="S841" s="27" t="str">
        <f>INDEX(Inputs!$1:$1048576,MATCH('2021 Hourly Data'!$M841,Inputs!$C:$C,0),MATCH(D841,Inputs!$5:$5,0))</f>
        <v>Peak</v>
      </c>
      <c r="T841" s="282" t="str">
        <f t="shared" si="183"/>
        <v>Peak</v>
      </c>
      <c r="U841" s="27" t="str">
        <f>INDEX(Inputs!$1:$1048576,MATCH('2021 Hourly Data'!$M841,Inputs!$C:$C,0),MATCH(E841,Inputs!$5:$5,0))</f>
        <v>Peak</v>
      </c>
      <c r="V841" s="34">
        <f>INDEX('2021 Res. Load (scaled)'!$1:$1048576,MATCH('2021 Hourly Data'!$A841,'2021 Res. Load (scaled)'!$C:$C,0),MATCH('2021 Hourly Data'!$M841,'2021 Res. Load (scaled)'!$1:$1,0))/$V$1</f>
        <v>2045.429785383797</v>
      </c>
      <c r="W841" s="41">
        <f t="shared" ref="W841:W904" si="193">V841</f>
        <v>2045.429785383797</v>
      </c>
      <c r="X841" s="34">
        <f>INDEX('2021 SCom Load (scaled)'!$1:$1048576,MATCH($A841,'2021 SCom Load (scaled)'!$C:$C,0),MATCH($M841,'2021 SCom Load (scaled)'!$1:$1,0))/$X$1</f>
        <v>370.47646255242228</v>
      </c>
      <c r="Y841" s="41">
        <f t="shared" si="184"/>
        <v>370.47646255242228</v>
      </c>
      <c r="Z841" s="34">
        <f>INDEX('2021 System Load'!$1:$1048576,MATCH($A841,'2021 System Load'!$C:$C,0),MATCH($M841,'2021 System Load'!$1:$1,0))/$X$1</f>
        <v>3604.2635290836497</v>
      </c>
    </row>
    <row r="842" spans="1:26" ht="15" customHeight="1" x14ac:dyDescent="0.3">
      <c r="A842" s="31" t="str">
        <f t="shared" si="182"/>
        <v>2_4</v>
      </c>
      <c r="B842" s="31">
        <f t="shared" ref="B842:B905" si="194">B841+1</f>
        <v>835</v>
      </c>
      <c r="C842" s="31">
        <f t="shared" si="185"/>
        <v>35</v>
      </c>
      <c r="D842" s="197" t="str">
        <f>IF(OR($R842="Winter_weekend",$R842="Non-Winter_weekend"),"Weekend",IF($R842="Winter_weekday","Winter Weekday",IF($R842="Non-Winter_weekday","Non-Winter Weekday",ERROR)))</f>
        <v>Winter Weekday</v>
      </c>
      <c r="E842" s="197" t="str">
        <f>IF(OR($R842="Winter_weekend",$R842="Non-Winter_weekend"),Inputs!$H$5,IF(OR($R842="Winter_weekday",$R842="Non-Winter_weekday"),Inputs!$G$5,ERROR))</f>
        <v>3P TOU Weekday</v>
      </c>
      <c r="F842" s="211" t="b">
        <f>IFERROR(INDEX('2021 Event Days'!$1:$1048576,MATCH('2021 Hourly Data'!$I842,'2021 Event Days'!$D:$D,0),MATCH('2021 Hourly Data'!F$6,'2021 Event Days'!$6:$6,0)),FALSE)</f>
        <v>0</v>
      </c>
      <c r="G842" s="211" t="str">
        <f t="shared" si="186"/>
        <v>44231_18</v>
      </c>
      <c r="H842" s="12"/>
      <c r="I842" s="12">
        <v>44231</v>
      </c>
      <c r="J842" s="10">
        <f t="shared" si="187"/>
        <v>2</v>
      </c>
      <c r="K842" s="10">
        <f t="shared" si="188"/>
        <v>4</v>
      </c>
      <c r="L842" s="10" t="str">
        <f t="shared" si="189"/>
        <v>hour19</v>
      </c>
      <c r="M842" s="10">
        <f t="shared" ref="M842:M905" si="195">IF(K841=K842,M841+1,1)</f>
        <v>19</v>
      </c>
      <c r="N842" s="10">
        <f t="shared" si="190"/>
        <v>18</v>
      </c>
      <c r="O842" s="27" t="str">
        <f>INDEX('Season and Day Definitions'!$1:$1048576,MATCH('2021 Hourly Data'!$J842,'Season and Day Definitions'!$B:$B,0),MATCH('2021 Hourly Data'!$O$6,'Season and Day Definitions'!$5:$5,0))</f>
        <v>Winter</v>
      </c>
      <c r="P842" s="10">
        <f t="shared" si="191"/>
        <v>5</v>
      </c>
      <c r="Q842" s="27" t="str">
        <f>IFERROR(INDEX('Season and Day Definitions'!$1:$1048576,MATCH('2021 Hourly Data'!$I842,'Season and Day Definitions'!$E:$E,0),MATCH('2021 Hourly Data'!$Q$6,'Season and Day Definitions'!$5:$5,0)),IF(OR($P842=1,$P842=7),"weekend","weekday"))</f>
        <v>weekday</v>
      </c>
      <c r="R842" s="10" t="str">
        <f t="shared" si="192"/>
        <v>Winter_weekday</v>
      </c>
      <c r="S842" s="27" t="str">
        <f>INDEX(Inputs!$1:$1048576,MATCH('2021 Hourly Data'!$M842,Inputs!$C:$C,0),MATCH(D842,Inputs!$5:$5,0))</f>
        <v>Peak</v>
      </c>
      <c r="T842" s="282" t="str">
        <f t="shared" si="183"/>
        <v>Peak</v>
      </c>
      <c r="U842" s="27" t="str">
        <f>INDEX(Inputs!$1:$1048576,MATCH('2021 Hourly Data'!$M842,Inputs!$C:$C,0),MATCH(E842,Inputs!$5:$5,0))</f>
        <v>Peak</v>
      </c>
      <c r="V842" s="34">
        <f>INDEX('2021 Res. Load (scaled)'!$1:$1048576,MATCH('2021 Hourly Data'!$A842,'2021 Res. Load (scaled)'!$C:$C,0),MATCH('2021 Hourly Data'!$M842,'2021 Res. Load (scaled)'!$1:$1,0))/$V$1</f>
        <v>2071.6240799072116</v>
      </c>
      <c r="W842" s="41">
        <f t="shared" si="193"/>
        <v>2071.6240799072116</v>
      </c>
      <c r="X842" s="34">
        <f>INDEX('2021 SCom Load (scaled)'!$1:$1048576,MATCH($A842,'2021 SCom Load (scaled)'!$C:$C,0),MATCH($M842,'2021 SCom Load (scaled)'!$1:$1,0))/$X$1</f>
        <v>344.38979185578285</v>
      </c>
      <c r="Y842" s="41">
        <f t="shared" si="184"/>
        <v>344.38979185578285</v>
      </c>
      <c r="Z842" s="34">
        <f>INDEX('2021 System Load'!$1:$1048576,MATCH($A842,'2021 System Load'!$C:$C,0),MATCH($M842,'2021 System Load'!$1:$1,0))/$X$1</f>
        <v>3552.8935356115367</v>
      </c>
    </row>
    <row r="843" spans="1:26" ht="15" customHeight="1" x14ac:dyDescent="0.3">
      <c r="A843" s="31" t="str">
        <f t="shared" si="182"/>
        <v>2_4</v>
      </c>
      <c r="B843" s="31">
        <f t="shared" si="194"/>
        <v>836</v>
      </c>
      <c r="C843" s="31">
        <f t="shared" si="185"/>
        <v>35</v>
      </c>
      <c r="D843" s="197" t="str">
        <f>IF(OR($R843="Winter_weekend",$R843="Non-Winter_weekend"),"Weekend",IF($R843="Winter_weekday","Winter Weekday",IF($R843="Non-Winter_weekday","Non-Winter Weekday",ERROR)))</f>
        <v>Winter Weekday</v>
      </c>
      <c r="E843" s="197" t="str">
        <f>IF(OR($R843="Winter_weekend",$R843="Non-Winter_weekend"),Inputs!$H$5,IF(OR($R843="Winter_weekday",$R843="Non-Winter_weekday"),Inputs!$G$5,ERROR))</f>
        <v>3P TOU Weekday</v>
      </c>
      <c r="F843" s="211" t="b">
        <f>IFERROR(INDEX('2021 Event Days'!$1:$1048576,MATCH('2021 Hourly Data'!$I843,'2021 Event Days'!$D:$D,0),MATCH('2021 Hourly Data'!F$6,'2021 Event Days'!$6:$6,0)),FALSE)</f>
        <v>0</v>
      </c>
      <c r="G843" s="211" t="str">
        <f t="shared" si="186"/>
        <v>44231_19</v>
      </c>
      <c r="H843" s="12"/>
      <c r="I843" s="12">
        <v>44231</v>
      </c>
      <c r="J843" s="10">
        <f t="shared" si="187"/>
        <v>2</v>
      </c>
      <c r="K843" s="10">
        <f t="shared" si="188"/>
        <v>4</v>
      </c>
      <c r="L843" s="10" t="str">
        <f t="shared" si="189"/>
        <v>hour20</v>
      </c>
      <c r="M843" s="10">
        <f t="shared" si="195"/>
        <v>20</v>
      </c>
      <c r="N843" s="10">
        <f t="shared" si="190"/>
        <v>19</v>
      </c>
      <c r="O843" s="27" t="str">
        <f>INDEX('Season and Day Definitions'!$1:$1048576,MATCH('2021 Hourly Data'!$J843,'Season and Day Definitions'!$B:$B,0),MATCH('2021 Hourly Data'!$O$6,'Season and Day Definitions'!$5:$5,0))</f>
        <v>Winter</v>
      </c>
      <c r="P843" s="10">
        <f t="shared" si="191"/>
        <v>5</v>
      </c>
      <c r="Q843" s="27" t="str">
        <f>IFERROR(INDEX('Season and Day Definitions'!$1:$1048576,MATCH('2021 Hourly Data'!$I843,'Season and Day Definitions'!$E:$E,0),MATCH('2021 Hourly Data'!$Q$6,'Season and Day Definitions'!$5:$5,0)),IF(OR($P843=1,$P843=7),"weekend","weekday"))</f>
        <v>weekday</v>
      </c>
      <c r="R843" s="10" t="str">
        <f t="shared" si="192"/>
        <v>Winter_weekday</v>
      </c>
      <c r="S843" s="27" t="str">
        <f>INDEX(Inputs!$1:$1048576,MATCH('2021 Hourly Data'!$M843,Inputs!$C:$C,0),MATCH(D843,Inputs!$5:$5,0))</f>
        <v>Peak</v>
      </c>
      <c r="T843" s="282" t="str">
        <f t="shared" si="183"/>
        <v>Peak</v>
      </c>
      <c r="U843" s="27" t="str">
        <f>INDEX(Inputs!$1:$1048576,MATCH('2021 Hourly Data'!$M843,Inputs!$C:$C,0),MATCH(E843,Inputs!$5:$5,0))</f>
        <v>Peak</v>
      </c>
      <c r="V843" s="34">
        <f>INDEX('2021 Res. Load (scaled)'!$1:$1048576,MATCH('2021 Hourly Data'!$A843,'2021 Res. Load (scaled)'!$C:$C,0),MATCH('2021 Hourly Data'!$M843,'2021 Res. Load (scaled)'!$1:$1,0))/$V$1</f>
        <v>1975.6073631032912</v>
      </c>
      <c r="W843" s="41">
        <f t="shared" si="193"/>
        <v>1975.6073631032912</v>
      </c>
      <c r="X843" s="34">
        <f>INDEX('2021 SCom Load (scaled)'!$1:$1048576,MATCH($A843,'2021 SCom Load (scaled)'!$C:$C,0),MATCH($M843,'2021 SCom Load (scaled)'!$1:$1,0))/$X$1</f>
        <v>338.95066261316555</v>
      </c>
      <c r="Y843" s="41">
        <f t="shared" si="184"/>
        <v>338.95066261316555</v>
      </c>
      <c r="Z843" s="34">
        <f>INDEX('2021 System Load'!$1:$1048576,MATCH($A843,'2021 System Load'!$C:$C,0),MATCH($M843,'2021 System Load'!$1:$1,0))/$X$1</f>
        <v>3398.5151001286163</v>
      </c>
    </row>
    <row r="844" spans="1:26" ht="15" customHeight="1" x14ac:dyDescent="0.3">
      <c r="A844" s="31" t="str">
        <f t="shared" si="182"/>
        <v>2_4</v>
      </c>
      <c r="B844" s="31">
        <f t="shared" si="194"/>
        <v>837</v>
      </c>
      <c r="C844" s="31">
        <f t="shared" si="185"/>
        <v>35</v>
      </c>
      <c r="D844" s="197" t="str">
        <f>IF(OR($R844="Winter_weekend",$R844="Non-Winter_weekend"),"Weekend",IF($R844="Winter_weekday","Winter Weekday",IF($R844="Non-Winter_weekday","Non-Winter Weekday",ERROR)))</f>
        <v>Winter Weekday</v>
      </c>
      <c r="E844" s="197" t="str">
        <f>IF(OR($R844="Winter_weekend",$R844="Non-Winter_weekend"),Inputs!$H$5,IF(OR($R844="Winter_weekday",$R844="Non-Winter_weekday"),Inputs!$G$5,ERROR))</f>
        <v>3P TOU Weekday</v>
      </c>
      <c r="F844" s="211" t="b">
        <f>IFERROR(INDEX('2021 Event Days'!$1:$1048576,MATCH('2021 Hourly Data'!$I844,'2021 Event Days'!$D:$D,0),MATCH('2021 Hourly Data'!F$6,'2021 Event Days'!$6:$6,0)),FALSE)</f>
        <v>0</v>
      </c>
      <c r="G844" s="211" t="str">
        <f t="shared" si="186"/>
        <v>44231_20</v>
      </c>
      <c r="H844" s="12"/>
      <c r="I844" s="12">
        <v>44231</v>
      </c>
      <c r="J844" s="10">
        <f t="shared" si="187"/>
        <v>2</v>
      </c>
      <c r="K844" s="10">
        <f t="shared" si="188"/>
        <v>4</v>
      </c>
      <c r="L844" s="10" t="str">
        <f t="shared" si="189"/>
        <v>hour21</v>
      </c>
      <c r="M844" s="10">
        <f t="shared" si="195"/>
        <v>21</v>
      </c>
      <c r="N844" s="10">
        <f t="shared" si="190"/>
        <v>20</v>
      </c>
      <c r="O844" s="27" t="str">
        <f>INDEX('Season and Day Definitions'!$1:$1048576,MATCH('2021 Hourly Data'!$J844,'Season and Day Definitions'!$B:$B,0),MATCH('2021 Hourly Data'!$O$6,'Season and Day Definitions'!$5:$5,0))</f>
        <v>Winter</v>
      </c>
      <c r="P844" s="10">
        <f t="shared" si="191"/>
        <v>5</v>
      </c>
      <c r="Q844" s="27" t="str">
        <f>IFERROR(INDEX('Season and Day Definitions'!$1:$1048576,MATCH('2021 Hourly Data'!$I844,'Season and Day Definitions'!$E:$E,0),MATCH('2021 Hourly Data'!$Q$6,'Season and Day Definitions'!$5:$5,0)),IF(OR($P844=1,$P844=7),"weekend","weekday"))</f>
        <v>weekday</v>
      </c>
      <c r="R844" s="10" t="str">
        <f t="shared" si="192"/>
        <v>Winter_weekday</v>
      </c>
      <c r="S844" s="27" t="str">
        <f>INDEX(Inputs!$1:$1048576,MATCH('2021 Hourly Data'!$M844,Inputs!$C:$C,0),MATCH(D844,Inputs!$5:$5,0))</f>
        <v>Off</v>
      </c>
      <c r="T844" s="282" t="str">
        <f t="shared" si="183"/>
        <v>Off</v>
      </c>
      <c r="U844" s="27" t="str">
        <f>INDEX(Inputs!$1:$1048576,MATCH('2021 Hourly Data'!$M844,Inputs!$C:$C,0),MATCH(E844,Inputs!$5:$5,0))</f>
        <v>Off</v>
      </c>
      <c r="V844" s="34">
        <f>INDEX('2021 Res. Load (scaled)'!$1:$1048576,MATCH('2021 Hourly Data'!$A844,'2021 Res. Load (scaled)'!$C:$C,0),MATCH('2021 Hourly Data'!$M844,'2021 Res. Load (scaled)'!$1:$1,0))/$V$1</f>
        <v>1888.3281152806314</v>
      </c>
      <c r="W844" s="41">
        <f t="shared" si="193"/>
        <v>1888.3281152806314</v>
      </c>
      <c r="X844" s="34">
        <f>INDEX('2021 SCom Load (scaled)'!$1:$1048576,MATCH($A844,'2021 SCom Load (scaled)'!$C:$C,0),MATCH($M844,'2021 SCom Load (scaled)'!$1:$1,0))/$X$1</f>
        <v>323.16769360078013</v>
      </c>
      <c r="Y844" s="41">
        <f t="shared" si="184"/>
        <v>323.16769360078013</v>
      </c>
      <c r="Z844" s="34">
        <f>INDEX('2021 System Load'!$1:$1048576,MATCH($A844,'2021 System Load'!$C:$C,0),MATCH($M844,'2021 System Load'!$1:$1,0))/$X$1</f>
        <v>3253.6688296817924</v>
      </c>
    </row>
    <row r="845" spans="1:26" ht="15" customHeight="1" x14ac:dyDescent="0.3">
      <c r="A845" s="31" t="str">
        <f t="shared" si="182"/>
        <v>2_4</v>
      </c>
      <c r="B845" s="31">
        <f t="shared" si="194"/>
        <v>838</v>
      </c>
      <c r="C845" s="31">
        <f t="shared" si="185"/>
        <v>35</v>
      </c>
      <c r="D845" s="197" t="str">
        <f>IF(OR($R845="Winter_weekend",$R845="Non-Winter_weekend"),"Weekend",IF($R845="Winter_weekday","Winter Weekday",IF($R845="Non-Winter_weekday","Non-Winter Weekday",ERROR)))</f>
        <v>Winter Weekday</v>
      </c>
      <c r="E845" s="197" t="str">
        <f>IF(OR($R845="Winter_weekend",$R845="Non-Winter_weekend"),Inputs!$H$5,IF(OR($R845="Winter_weekday",$R845="Non-Winter_weekday"),Inputs!$G$5,ERROR))</f>
        <v>3P TOU Weekday</v>
      </c>
      <c r="F845" s="211" t="b">
        <f>IFERROR(INDEX('2021 Event Days'!$1:$1048576,MATCH('2021 Hourly Data'!$I845,'2021 Event Days'!$D:$D,0),MATCH('2021 Hourly Data'!F$6,'2021 Event Days'!$6:$6,0)),FALSE)</f>
        <v>0</v>
      </c>
      <c r="G845" s="211" t="str">
        <f t="shared" si="186"/>
        <v>44231_21</v>
      </c>
      <c r="H845" s="12"/>
      <c r="I845" s="12">
        <v>44231</v>
      </c>
      <c r="J845" s="10">
        <f t="shared" si="187"/>
        <v>2</v>
      </c>
      <c r="K845" s="10">
        <f t="shared" si="188"/>
        <v>4</v>
      </c>
      <c r="L845" s="10" t="str">
        <f t="shared" si="189"/>
        <v>hour22</v>
      </c>
      <c r="M845" s="10">
        <f t="shared" si="195"/>
        <v>22</v>
      </c>
      <c r="N845" s="10">
        <f t="shared" si="190"/>
        <v>21</v>
      </c>
      <c r="O845" s="27" t="str">
        <f>INDEX('Season and Day Definitions'!$1:$1048576,MATCH('2021 Hourly Data'!$J845,'Season and Day Definitions'!$B:$B,0),MATCH('2021 Hourly Data'!$O$6,'Season and Day Definitions'!$5:$5,0))</f>
        <v>Winter</v>
      </c>
      <c r="P845" s="10">
        <f t="shared" si="191"/>
        <v>5</v>
      </c>
      <c r="Q845" s="27" t="str">
        <f>IFERROR(INDEX('Season and Day Definitions'!$1:$1048576,MATCH('2021 Hourly Data'!$I845,'Season and Day Definitions'!$E:$E,0),MATCH('2021 Hourly Data'!$Q$6,'Season and Day Definitions'!$5:$5,0)),IF(OR($P845=1,$P845=7),"weekend","weekday"))</f>
        <v>weekday</v>
      </c>
      <c r="R845" s="10" t="str">
        <f t="shared" si="192"/>
        <v>Winter_weekday</v>
      </c>
      <c r="S845" s="27" t="str">
        <f>INDEX(Inputs!$1:$1048576,MATCH('2021 Hourly Data'!$M845,Inputs!$C:$C,0),MATCH(D845,Inputs!$5:$5,0))</f>
        <v>Off</v>
      </c>
      <c r="T845" s="282" t="str">
        <f t="shared" si="183"/>
        <v>Off</v>
      </c>
      <c r="U845" s="27" t="str">
        <f>INDEX(Inputs!$1:$1048576,MATCH('2021 Hourly Data'!$M845,Inputs!$C:$C,0),MATCH(E845,Inputs!$5:$5,0))</f>
        <v>Off</v>
      </c>
      <c r="V845" s="34">
        <f>INDEX('2021 Res. Load (scaled)'!$1:$1048576,MATCH('2021 Hourly Data'!$A845,'2021 Res. Load (scaled)'!$C:$C,0),MATCH('2021 Hourly Data'!$M845,'2021 Res. Load (scaled)'!$1:$1,0))/$V$1</f>
        <v>1711.9066834319733</v>
      </c>
      <c r="W845" s="41">
        <f t="shared" si="193"/>
        <v>1711.9066834319733</v>
      </c>
      <c r="X845" s="34">
        <f>INDEX('2021 SCom Load (scaled)'!$1:$1048576,MATCH($A845,'2021 SCom Load (scaled)'!$C:$C,0),MATCH($M845,'2021 SCom Load (scaled)'!$1:$1,0))/$X$1</f>
        <v>300.03130234376056</v>
      </c>
      <c r="Y845" s="41">
        <f t="shared" si="184"/>
        <v>300.03130234376056</v>
      </c>
      <c r="Z845" s="34">
        <f>INDEX('2021 System Load'!$1:$1048576,MATCH($A845,'2021 System Load'!$C:$C,0),MATCH($M845,'2021 System Load'!$1:$1,0))/$X$1</f>
        <v>2996.6152392788863</v>
      </c>
    </row>
    <row r="846" spans="1:26" ht="15" customHeight="1" x14ac:dyDescent="0.3">
      <c r="A846" s="31" t="str">
        <f t="shared" si="182"/>
        <v>2_4</v>
      </c>
      <c r="B846" s="31">
        <f t="shared" si="194"/>
        <v>839</v>
      </c>
      <c r="C846" s="31">
        <f t="shared" si="185"/>
        <v>35</v>
      </c>
      <c r="D846" s="197" t="str">
        <f>IF(OR($R846="Winter_weekend",$R846="Non-Winter_weekend"),"Weekend",IF($R846="Winter_weekday","Winter Weekday",IF($R846="Non-Winter_weekday","Non-Winter Weekday",ERROR)))</f>
        <v>Winter Weekday</v>
      </c>
      <c r="E846" s="197" t="str">
        <f>IF(OR($R846="Winter_weekend",$R846="Non-Winter_weekend"),Inputs!$H$5,IF(OR($R846="Winter_weekday",$R846="Non-Winter_weekday"),Inputs!$G$5,ERROR))</f>
        <v>3P TOU Weekday</v>
      </c>
      <c r="F846" s="211" t="b">
        <f>IFERROR(INDEX('2021 Event Days'!$1:$1048576,MATCH('2021 Hourly Data'!$I846,'2021 Event Days'!$D:$D,0),MATCH('2021 Hourly Data'!F$6,'2021 Event Days'!$6:$6,0)),FALSE)</f>
        <v>0</v>
      </c>
      <c r="G846" s="211" t="str">
        <f t="shared" si="186"/>
        <v>44231_22</v>
      </c>
      <c r="H846" s="12"/>
      <c r="I846" s="12">
        <v>44231</v>
      </c>
      <c r="J846" s="10">
        <f t="shared" si="187"/>
        <v>2</v>
      </c>
      <c r="K846" s="10">
        <f t="shared" si="188"/>
        <v>4</v>
      </c>
      <c r="L846" s="10" t="str">
        <f t="shared" si="189"/>
        <v>hour23</v>
      </c>
      <c r="M846" s="10">
        <f t="shared" si="195"/>
        <v>23</v>
      </c>
      <c r="N846" s="10">
        <f t="shared" si="190"/>
        <v>22</v>
      </c>
      <c r="O846" s="27" t="str">
        <f>INDEX('Season and Day Definitions'!$1:$1048576,MATCH('2021 Hourly Data'!$J846,'Season and Day Definitions'!$B:$B,0),MATCH('2021 Hourly Data'!$O$6,'Season and Day Definitions'!$5:$5,0))</f>
        <v>Winter</v>
      </c>
      <c r="P846" s="10">
        <f t="shared" si="191"/>
        <v>5</v>
      </c>
      <c r="Q846" s="27" t="str">
        <f>IFERROR(INDEX('Season and Day Definitions'!$1:$1048576,MATCH('2021 Hourly Data'!$I846,'Season and Day Definitions'!$E:$E,0),MATCH('2021 Hourly Data'!$Q$6,'Season and Day Definitions'!$5:$5,0)),IF(OR($P846=1,$P846=7),"weekend","weekday"))</f>
        <v>weekday</v>
      </c>
      <c r="R846" s="10" t="str">
        <f t="shared" si="192"/>
        <v>Winter_weekday</v>
      </c>
      <c r="S846" s="27" t="str">
        <f>INDEX(Inputs!$1:$1048576,MATCH('2021 Hourly Data'!$M846,Inputs!$C:$C,0),MATCH(D846,Inputs!$5:$5,0))</f>
        <v>Off</v>
      </c>
      <c r="T846" s="282" t="str">
        <f t="shared" si="183"/>
        <v>Off</v>
      </c>
      <c r="U846" s="27" t="str">
        <f>INDEX(Inputs!$1:$1048576,MATCH('2021 Hourly Data'!$M846,Inputs!$C:$C,0),MATCH(E846,Inputs!$5:$5,0))</f>
        <v>Off</v>
      </c>
      <c r="V846" s="34">
        <f>INDEX('2021 Res. Load (scaled)'!$1:$1048576,MATCH('2021 Hourly Data'!$A846,'2021 Res. Load (scaled)'!$C:$C,0),MATCH('2021 Hourly Data'!$M846,'2021 Res. Load (scaled)'!$1:$1,0))/$V$1</f>
        <v>1447.9582562489784</v>
      </c>
      <c r="W846" s="41">
        <f t="shared" si="193"/>
        <v>1447.9582562489784</v>
      </c>
      <c r="X846" s="34">
        <f>INDEX('2021 SCom Load (scaled)'!$1:$1048576,MATCH($A846,'2021 SCom Load (scaled)'!$C:$C,0),MATCH($M846,'2021 SCom Load (scaled)'!$1:$1,0))/$X$1</f>
        <v>287.59415144193463</v>
      </c>
      <c r="Y846" s="41">
        <f t="shared" si="184"/>
        <v>287.59415144193463</v>
      </c>
      <c r="Z846" s="34">
        <f>INDEX('2021 System Load'!$1:$1048576,MATCH($A846,'2021 System Load'!$C:$C,0),MATCH($M846,'2021 System Load'!$1:$1,0))/$X$1</f>
        <v>2659.847277287889</v>
      </c>
    </row>
    <row r="847" spans="1:26" ht="15" customHeight="1" x14ac:dyDescent="0.3">
      <c r="A847" s="31" t="str">
        <f t="shared" si="182"/>
        <v>2_4</v>
      </c>
      <c r="B847" s="31">
        <f t="shared" si="194"/>
        <v>840</v>
      </c>
      <c r="C847" s="31">
        <f t="shared" si="185"/>
        <v>35</v>
      </c>
      <c r="D847" s="197" t="str">
        <f>IF(OR($R847="Winter_weekend",$R847="Non-Winter_weekend"),"Weekend",IF($R847="Winter_weekday","Winter Weekday",IF($R847="Non-Winter_weekday","Non-Winter Weekday",ERROR)))</f>
        <v>Winter Weekday</v>
      </c>
      <c r="E847" s="197" t="str">
        <f>IF(OR($R847="Winter_weekend",$R847="Non-Winter_weekend"),Inputs!$H$5,IF(OR($R847="Winter_weekday",$R847="Non-Winter_weekday"),Inputs!$G$5,ERROR))</f>
        <v>3P TOU Weekday</v>
      </c>
      <c r="F847" s="211" t="b">
        <f>IFERROR(INDEX('2021 Event Days'!$1:$1048576,MATCH('2021 Hourly Data'!$I847,'2021 Event Days'!$D:$D,0),MATCH('2021 Hourly Data'!F$6,'2021 Event Days'!$6:$6,0)),FALSE)</f>
        <v>0</v>
      </c>
      <c r="G847" s="211" t="str">
        <f t="shared" si="186"/>
        <v>44231_23</v>
      </c>
      <c r="H847" s="12"/>
      <c r="I847" s="12">
        <v>44231</v>
      </c>
      <c r="J847" s="10">
        <f t="shared" si="187"/>
        <v>2</v>
      </c>
      <c r="K847" s="10">
        <f t="shared" si="188"/>
        <v>4</v>
      </c>
      <c r="L847" s="10" t="str">
        <f t="shared" si="189"/>
        <v>hour24</v>
      </c>
      <c r="M847" s="10">
        <f t="shared" si="195"/>
        <v>24</v>
      </c>
      <c r="N847" s="10">
        <f t="shared" si="190"/>
        <v>23</v>
      </c>
      <c r="O847" s="27" t="str">
        <f>INDEX('Season and Day Definitions'!$1:$1048576,MATCH('2021 Hourly Data'!$J847,'Season and Day Definitions'!$B:$B,0),MATCH('2021 Hourly Data'!$O$6,'Season and Day Definitions'!$5:$5,0))</f>
        <v>Winter</v>
      </c>
      <c r="P847" s="10">
        <f t="shared" si="191"/>
        <v>5</v>
      </c>
      <c r="Q847" s="27" t="str">
        <f>IFERROR(INDEX('Season and Day Definitions'!$1:$1048576,MATCH('2021 Hourly Data'!$I847,'Season and Day Definitions'!$E:$E,0),MATCH('2021 Hourly Data'!$Q$6,'Season and Day Definitions'!$5:$5,0)),IF(OR($P847=1,$P847=7),"weekend","weekday"))</f>
        <v>weekday</v>
      </c>
      <c r="R847" s="10" t="str">
        <f t="shared" si="192"/>
        <v>Winter_weekday</v>
      </c>
      <c r="S847" s="27" t="str">
        <f>INDEX(Inputs!$1:$1048576,MATCH('2021 Hourly Data'!$M847,Inputs!$C:$C,0),MATCH(D847,Inputs!$5:$5,0))</f>
        <v>Off</v>
      </c>
      <c r="T847" s="282" t="str">
        <f t="shared" si="183"/>
        <v>Off</v>
      </c>
      <c r="U847" s="27" t="str">
        <f>INDEX(Inputs!$1:$1048576,MATCH('2021 Hourly Data'!$M847,Inputs!$C:$C,0),MATCH(E847,Inputs!$5:$5,0))</f>
        <v>Super Off</v>
      </c>
      <c r="V847" s="34">
        <f>INDEX('2021 Res. Load (scaled)'!$1:$1048576,MATCH('2021 Hourly Data'!$A847,'2021 Res. Load (scaled)'!$C:$C,0),MATCH('2021 Hourly Data'!$M847,'2021 Res. Load (scaled)'!$1:$1,0))/$V$1</f>
        <v>1259.4011613672774</v>
      </c>
      <c r="W847" s="41">
        <f t="shared" si="193"/>
        <v>1259.4011613672774</v>
      </c>
      <c r="X847" s="34">
        <f>INDEX('2021 SCom Load (scaled)'!$1:$1048576,MATCH($A847,'2021 SCom Load (scaled)'!$C:$C,0),MATCH($M847,'2021 SCom Load (scaled)'!$1:$1,0))/$X$1</f>
        <v>281.53800032453461</v>
      </c>
      <c r="Y847" s="41">
        <f t="shared" si="184"/>
        <v>281.53800032453461</v>
      </c>
      <c r="Z847" s="34">
        <f>INDEX('2021 System Load'!$1:$1048576,MATCH($A847,'2021 System Load'!$C:$C,0),MATCH($M847,'2021 System Load'!$1:$1,0))/$X$1</f>
        <v>2422.1269273042735</v>
      </c>
    </row>
    <row r="848" spans="1:26" ht="15" customHeight="1" x14ac:dyDescent="0.3">
      <c r="A848" s="31" t="str">
        <f t="shared" si="182"/>
        <v>2_5</v>
      </c>
      <c r="B848" s="31">
        <f t="shared" si="194"/>
        <v>841</v>
      </c>
      <c r="C848" s="31">
        <f t="shared" si="185"/>
        <v>36</v>
      </c>
      <c r="D848" s="197" t="str">
        <f>IF(OR($R848="Winter_weekend",$R848="Non-Winter_weekend"),"Weekend",IF($R848="Winter_weekday","Winter Weekday",IF($R848="Non-Winter_weekday","Non-Winter Weekday",ERROR)))</f>
        <v>Winter Weekday</v>
      </c>
      <c r="E848" s="197" t="str">
        <f>IF(OR($R848="Winter_weekend",$R848="Non-Winter_weekend"),Inputs!$H$5,IF(OR($R848="Winter_weekday",$R848="Non-Winter_weekday"),Inputs!$G$5,ERROR))</f>
        <v>3P TOU Weekday</v>
      </c>
      <c r="F848" s="211" t="b">
        <f>IFERROR(INDEX('2021 Event Days'!$1:$1048576,MATCH('2021 Hourly Data'!$I848,'2021 Event Days'!$D:$D,0),MATCH('2021 Hourly Data'!F$6,'2021 Event Days'!$6:$6,0)),FALSE)</f>
        <v>0</v>
      </c>
      <c r="G848" s="211" t="str">
        <f t="shared" si="186"/>
        <v>44232_0</v>
      </c>
      <c r="H848" s="12"/>
      <c r="I848" s="12">
        <v>44232</v>
      </c>
      <c r="J848" s="10">
        <f t="shared" si="187"/>
        <v>2</v>
      </c>
      <c r="K848" s="10">
        <f t="shared" si="188"/>
        <v>5</v>
      </c>
      <c r="L848" s="10" t="str">
        <f t="shared" si="189"/>
        <v>hour1</v>
      </c>
      <c r="M848" s="10">
        <f t="shared" si="195"/>
        <v>1</v>
      </c>
      <c r="N848" s="10">
        <f t="shared" si="190"/>
        <v>0</v>
      </c>
      <c r="O848" s="27" t="str">
        <f>INDEX('Season and Day Definitions'!$1:$1048576,MATCH('2021 Hourly Data'!$J848,'Season and Day Definitions'!$B:$B,0),MATCH('2021 Hourly Data'!$O$6,'Season and Day Definitions'!$5:$5,0))</f>
        <v>Winter</v>
      </c>
      <c r="P848" s="10">
        <f t="shared" si="191"/>
        <v>6</v>
      </c>
      <c r="Q848" s="27" t="str">
        <f>IFERROR(INDEX('Season and Day Definitions'!$1:$1048576,MATCH('2021 Hourly Data'!$I848,'Season and Day Definitions'!$E:$E,0),MATCH('2021 Hourly Data'!$Q$6,'Season and Day Definitions'!$5:$5,0)),IF(OR($P848=1,$P848=7),"weekend","weekday"))</f>
        <v>weekday</v>
      </c>
      <c r="R848" s="10" t="str">
        <f t="shared" si="192"/>
        <v>Winter_weekday</v>
      </c>
      <c r="S848" s="27" t="str">
        <f>INDEX(Inputs!$1:$1048576,MATCH('2021 Hourly Data'!$M848,Inputs!$C:$C,0),MATCH(D848,Inputs!$5:$5,0))</f>
        <v>Off</v>
      </c>
      <c r="T848" s="282" t="str">
        <f t="shared" si="183"/>
        <v>Off</v>
      </c>
      <c r="U848" s="27" t="str">
        <f>INDEX(Inputs!$1:$1048576,MATCH('2021 Hourly Data'!$M848,Inputs!$C:$C,0),MATCH(E848,Inputs!$5:$5,0))</f>
        <v>Super Off</v>
      </c>
      <c r="V848" s="34">
        <f>INDEX('2021 Res. Load (scaled)'!$1:$1048576,MATCH('2021 Hourly Data'!$A848,'2021 Res. Load (scaled)'!$C:$C,0),MATCH('2021 Hourly Data'!$M848,'2021 Res. Load (scaled)'!$1:$1,0))/$V$1</f>
        <v>1172.8608493419943</v>
      </c>
      <c r="W848" s="41">
        <f t="shared" si="193"/>
        <v>1172.8608493419943</v>
      </c>
      <c r="X848" s="34">
        <f>INDEX('2021 SCom Load (scaled)'!$1:$1048576,MATCH($A848,'2021 SCom Load (scaled)'!$C:$C,0),MATCH($M848,'2021 SCom Load (scaled)'!$1:$1,0))/$X$1</f>
        <v>272.26161115329165</v>
      </c>
      <c r="Y848" s="41">
        <f t="shared" si="184"/>
        <v>272.26161115329165</v>
      </c>
      <c r="Z848" s="34">
        <f>INDEX('2021 System Load'!$1:$1048576,MATCH($A848,'2021 System Load'!$C:$C,0),MATCH($M848,'2021 System Load'!$1:$1,0))/$X$1</f>
        <v>2307.1075420752568</v>
      </c>
    </row>
    <row r="849" spans="1:26" ht="15" customHeight="1" x14ac:dyDescent="0.3">
      <c r="A849" s="31" t="str">
        <f t="shared" si="182"/>
        <v>2_5</v>
      </c>
      <c r="B849" s="31">
        <f t="shared" si="194"/>
        <v>842</v>
      </c>
      <c r="C849" s="31">
        <f t="shared" si="185"/>
        <v>36</v>
      </c>
      <c r="D849" s="197" t="str">
        <f>IF(OR($R849="Winter_weekend",$R849="Non-Winter_weekend"),"Weekend",IF($R849="Winter_weekday","Winter Weekday",IF($R849="Non-Winter_weekday","Non-Winter Weekday",ERROR)))</f>
        <v>Winter Weekday</v>
      </c>
      <c r="E849" s="197" t="str">
        <f>IF(OR($R849="Winter_weekend",$R849="Non-Winter_weekend"),Inputs!$H$5,IF(OR($R849="Winter_weekday",$R849="Non-Winter_weekday"),Inputs!$G$5,ERROR))</f>
        <v>3P TOU Weekday</v>
      </c>
      <c r="F849" s="211" t="b">
        <f>IFERROR(INDEX('2021 Event Days'!$1:$1048576,MATCH('2021 Hourly Data'!$I849,'2021 Event Days'!$D:$D,0),MATCH('2021 Hourly Data'!F$6,'2021 Event Days'!$6:$6,0)),FALSE)</f>
        <v>0</v>
      </c>
      <c r="G849" s="211" t="str">
        <f t="shared" si="186"/>
        <v>44232_1</v>
      </c>
      <c r="H849" s="12"/>
      <c r="I849" s="12">
        <v>44232</v>
      </c>
      <c r="J849" s="10">
        <f t="shared" si="187"/>
        <v>2</v>
      </c>
      <c r="K849" s="10">
        <f t="shared" si="188"/>
        <v>5</v>
      </c>
      <c r="L849" s="10" t="str">
        <f t="shared" si="189"/>
        <v>hour2</v>
      </c>
      <c r="M849" s="10">
        <f t="shared" si="195"/>
        <v>2</v>
      </c>
      <c r="N849" s="10">
        <f t="shared" si="190"/>
        <v>1</v>
      </c>
      <c r="O849" s="27" t="str">
        <f>INDEX('Season and Day Definitions'!$1:$1048576,MATCH('2021 Hourly Data'!$J849,'Season and Day Definitions'!$B:$B,0),MATCH('2021 Hourly Data'!$O$6,'Season and Day Definitions'!$5:$5,0))</f>
        <v>Winter</v>
      </c>
      <c r="P849" s="10">
        <f t="shared" si="191"/>
        <v>6</v>
      </c>
      <c r="Q849" s="27" t="str">
        <f>IFERROR(INDEX('Season and Day Definitions'!$1:$1048576,MATCH('2021 Hourly Data'!$I849,'Season and Day Definitions'!$E:$E,0),MATCH('2021 Hourly Data'!$Q$6,'Season and Day Definitions'!$5:$5,0)),IF(OR($P849=1,$P849=7),"weekend","weekday"))</f>
        <v>weekday</v>
      </c>
      <c r="R849" s="10" t="str">
        <f t="shared" si="192"/>
        <v>Winter_weekday</v>
      </c>
      <c r="S849" s="27" t="str">
        <f>INDEX(Inputs!$1:$1048576,MATCH('2021 Hourly Data'!$M849,Inputs!$C:$C,0),MATCH(D849,Inputs!$5:$5,0))</f>
        <v>Off</v>
      </c>
      <c r="T849" s="282" t="str">
        <f t="shared" si="183"/>
        <v>Off</v>
      </c>
      <c r="U849" s="27" t="str">
        <f>INDEX(Inputs!$1:$1048576,MATCH('2021 Hourly Data'!$M849,Inputs!$C:$C,0),MATCH(E849,Inputs!$5:$5,0))</f>
        <v>Super Off</v>
      </c>
      <c r="V849" s="34">
        <f>INDEX('2021 Res. Load (scaled)'!$1:$1048576,MATCH('2021 Hourly Data'!$A849,'2021 Res. Load (scaled)'!$C:$C,0),MATCH('2021 Hourly Data'!$M849,'2021 Res. Load (scaled)'!$1:$1,0))/$V$1</f>
        <v>1122.1647016186391</v>
      </c>
      <c r="W849" s="41">
        <f t="shared" si="193"/>
        <v>1122.1647016186391</v>
      </c>
      <c r="X849" s="34">
        <f>INDEX('2021 SCom Load (scaled)'!$1:$1048576,MATCH($A849,'2021 SCom Load (scaled)'!$C:$C,0),MATCH($M849,'2021 SCom Load (scaled)'!$1:$1,0))/$X$1</f>
        <v>275.03664518377417</v>
      </c>
      <c r="Y849" s="41">
        <f t="shared" si="184"/>
        <v>275.03664518377417</v>
      </c>
      <c r="Z849" s="34">
        <f>INDEX('2021 System Load'!$1:$1048576,MATCH($A849,'2021 System Load'!$C:$C,0),MATCH($M849,'2021 System Load'!$1:$1,0))/$X$1</f>
        <v>2253.2787784305656</v>
      </c>
    </row>
    <row r="850" spans="1:26" ht="15" customHeight="1" x14ac:dyDescent="0.3">
      <c r="A850" s="31" t="str">
        <f t="shared" si="182"/>
        <v>2_5</v>
      </c>
      <c r="B850" s="31">
        <f t="shared" si="194"/>
        <v>843</v>
      </c>
      <c r="C850" s="31">
        <f t="shared" si="185"/>
        <v>36</v>
      </c>
      <c r="D850" s="197" t="str">
        <f>IF(OR($R850="Winter_weekend",$R850="Non-Winter_weekend"),"Weekend",IF($R850="Winter_weekday","Winter Weekday",IF($R850="Non-Winter_weekday","Non-Winter Weekday",ERROR)))</f>
        <v>Winter Weekday</v>
      </c>
      <c r="E850" s="197" t="str">
        <f>IF(OR($R850="Winter_weekend",$R850="Non-Winter_weekend"),Inputs!$H$5,IF(OR($R850="Winter_weekday",$R850="Non-Winter_weekday"),Inputs!$G$5,ERROR))</f>
        <v>3P TOU Weekday</v>
      </c>
      <c r="F850" s="211" t="b">
        <f>IFERROR(INDEX('2021 Event Days'!$1:$1048576,MATCH('2021 Hourly Data'!$I850,'2021 Event Days'!$D:$D,0),MATCH('2021 Hourly Data'!F$6,'2021 Event Days'!$6:$6,0)),FALSE)</f>
        <v>0</v>
      </c>
      <c r="G850" s="211" t="str">
        <f t="shared" si="186"/>
        <v>44232_2</v>
      </c>
      <c r="H850" s="12"/>
      <c r="I850" s="12">
        <v>44232</v>
      </c>
      <c r="J850" s="10">
        <f t="shared" si="187"/>
        <v>2</v>
      </c>
      <c r="K850" s="10">
        <f t="shared" si="188"/>
        <v>5</v>
      </c>
      <c r="L850" s="10" t="str">
        <f t="shared" si="189"/>
        <v>hour3</v>
      </c>
      <c r="M850" s="10">
        <f t="shared" si="195"/>
        <v>3</v>
      </c>
      <c r="N850" s="10">
        <f t="shared" si="190"/>
        <v>2</v>
      </c>
      <c r="O850" s="27" t="str">
        <f>INDEX('Season and Day Definitions'!$1:$1048576,MATCH('2021 Hourly Data'!$J850,'Season and Day Definitions'!$B:$B,0),MATCH('2021 Hourly Data'!$O$6,'Season and Day Definitions'!$5:$5,0))</f>
        <v>Winter</v>
      </c>
      <c r="P850" s="10">
        <f t="shared" si="191"/>
        <v>6</v>
      </c>
      <c r="Q850" s="27" t="str">
        <f>IFERROR(INDEX('Season and Day Definitions'!$1:$1048576,MATCH('2021 Hourly Data'!$I850,'Season and Day Definitions'!$E:$E,0),MATCH('2021 Hourly Data'!$Q$6,'Season and Day Definitions'!$5:$5,0)),IF(OR($P850=1,$P850=7),"weekend","weekday"))</f>
        <v>weekday</v>
      </c>
      <c r="R850" s="10" t="str">
        <f t="shared" si="192"/>
        <v>Winter_weekday</v>
      </c>
      <c r="S850" s="27" t="str">
        <f>INDEX(Inputs!$1:$1048576,MATCH('2021 Hourly Data'!$M850,Inputs!$C:$C,0),MATCH(D850,Inputs!$5:$5,0))</f>
        <v>Off</v>
      </c>
      <c r="T850" s="282" t="str">
        <f t="shared" si="183"/>
        <v>Off</v>
      </c>
      <c r="U850" s="27" t="str">
        <f>INDEX(Inputs!$1:$1048576,MATCH('2021 Hourly Data'!$M850,Inputs!$C:$C,0),MATCH(E850,Inputs!$5:$5,0))</f>
        <v>Super Off</v>
      </c>
      <c r="V850" s="34">
        <f>INDEX('2021 Res. Load (scaled)'!$1:$1048576,MATCH('2021 Hourly Data'!$A850,'2021 Res. Load (scaled)'!$C:$C,0),MATCH('2021 Hourly Data'!$M850,'2021 Res. Load (scaled)'!$1:$1,0))/$V$1</f>
        <v>1040.6344897492145</v>
      </c>
      <c r="W850" s="41">
        <f t="shared" si="193"/>
        <v>1040.6344897492145</v>
      </c>
      <c r="X850" s="34">
        <f>INDEX('2021 SCom Load (scaled)'!$1:$1048576,MATCH($A850,'2021 SCom Load (scaled)'!$C:$C,0),MATCH($M850,'2021 SCom Load (scaled)'!$1:$1,0))/$X$1</f>
        <v>276.22709643215399</v>
      </c>
      <c r="Y850" s="41">
        <f t="shared" si="184"/>
        <v>276.22709643215399</v>
      </c>
      <c r="Z850" s="34">
        <f>INDEX('2021 System Load'!$1:$1048576,MATCH($A850,'2021 System Load'!$C:$C,0),MATCH($M850,'2021 System Load'!$1:$1,0))/$X$1</f>
        <v>2163.5074524147844</v>
      </c>
    </row>
    <row r="851" spans="1:26" ht="15" customHeight="1" x14ac:dyDescent="0.3">
      <c r="A851" s="31" t="str">
        <f t="shared" si="182"/>
        <v>2_5</v>
      </c>
      <c r="B851" s="31">
        <f t="shared" si="194"/>
        <v>844</v>
      </c>
      <c r="C851" s="31">
        <f t="shared" si="185"/>
        <v>36</v>
      </c>
      <c r="D851" s="197" t="str">
        <f>IF(OR($R851="Winter_weekend",$R851="Non-Winter_weekend"),"Weekend",IF($R851="Winter_weekday","Winter Weekday",IF($R851="Non-Winter_weekday","Non-Winter Weekday",ERROR)))</f>
        <v>Winter Weekday</v>
      </c>
      <c r="E851" s="197" t="str">
        <f>IF(OR($R851="Winter_weekend",$R851="Non-Winter_weekend"),Inputs!$H$5,IF(OR($R851="Winter_weekday",$R851="Non-Winter_weekday"),Inputs!$G$5,ERROR))</f>
        <v>3P TOU Weekday</v>
      </c>
      <c r="F851" s="211" t="b">
        <f>IFERROR(INDEX('2021 Event Days'!$1:$1048576,MATCH('2021 Hourly Data'!$I851,'2021 Event Days'!$D:$D,0),MATCH('2021 Hourly Data'!F$6,'2021 Event Days'!$6:$6,0)),FALSE)</f>
        <v>0</v>
      </c>
      <c r="G851" s="211" t="str">
        <f t="shared" si="186"/>
        <v>44232_3</v>
      </c>
      <c r="H851" s="12"/>
      <c r="I851" s="12">
        <v>44232</v>
      </c>
      <c r="J851" s="10">
        <f t="shared" si="187"/>
        <v>2</v>
      </c>
      <c r="K851" s="10">
        <f t="shared" si="188"/>
        <v>5</v>
      </c>
      <c r="L851" s="10" t="str">
        <f t="shared" si="189"/>
        <v>hour4</v>
      </c>
      <c r="M851" s="10">
        <f t="shared" si="195"/>
        <v>4</v>
      </c>
      <c r="N851" s="10">
        <f t="shared" si="190"/>
        <v>3</v>
      </c>
      <c r="O851" s="27" t="str">
        <f>INDEX('Season and Day Definitions'!$1:$1048576,MATCH('2021 Hourly Data'!$J851,'Season and Day Definitions'!$B:$B,0),MATCH('2021 Hourly Data'!$O$6,'Season and Day Definitions'!$5:$5,0))</f>
        <v>Winter</v>
      </c>
      <c r="P851" s="10">
        <f t="shared" si="191"/>
        <v>6</v>
      </c>
      <c r="Q851" s="27" t="str">
        <f>IFERROR(INDEX('Season and Day Definitions'!$1:$1048576,MATCH('2021 Hourly Data'!$I851,'Season and Day Definitions'!$E:$E,0),MATCH('2021 Hourly Data'!$Q$6,'Season and Day Definitions'!$5:$5,0)),IF(OR($P851=1,$P851=7),"weekend","weekday"))</f>
        <v>weekday</v>
      </c>
      <c r="R851" s="10" t="str">
        <f t="shared" si="192"/>
        <v>Winter_weekday</v>
      </c>
      <c r="S851" s="27" t="str">
        <f>INDEX(Inputs!$1:$1048576,MATCH('2021 Hourly Data'!$M851,Inputs!$C:$C,0),MATCH(D851,Inputs!$5:$5,0))</f>
        <v>Off</v>
      </c>
      <c r="T851" s="282" t="str">
        <f t="shared" si="183"/>
        <v>Off</v>
      </c>
      <c r="U851" s="27" t="str">
        <f>INDEX(Inputs!$1:$1048576,MATCH('2021 Hourly Data'!$M851,Inputs!$C:$C,0),MATCH(E851,Inputs!$5:$5,0))</f>
        <v>Super Off</v>
      </c>
      <c r="V851" s="34">
        <f>INDEX('2021 Res. Load (scaled)'!$1:$1048576,MATCH('2021 Hourly Data'!$A851,'2021 Res. Load (scaled)'!$C:$C,0),MATCH('2021 Hourly Data'!$M851,'2021 Res. Load (scaled)'!$1:$1,0))/$V$1</f>
        <v>1148.54327246401</v>
      </c>
      <c r="W851" s="41">
        <f t="shared" si="193"/>
        <v>1148.54327246401</v>
      </c>
      <c r="X851" s="34">
        <f>INDEX('2021 SCom Load (scaled)'!$1:$1048576,MATCH($A851,'2021 SCom Load (scaled)'!$C:$C,0),MATCH($M851,'2021 SCom Load (scaled)'!$1:$1,0))/$X$1</f>
        <v>281.48641261641484</v>
      </c>
      <c r="Y851" s="41">
        <f t="shared" si="184"/>
        <v>281.48641261641484</v>
      </c>
      <c r="Z851" s="34">
        <f>INDEX('2021 System Load'!$1:$1048576,MATCH($A851,'2021 System Load'!$C:$C,0),MATCH($M851,'2021 System Load'!$1:$1,0))/$X$1</f>
        <v>2304.8243588286996</v>
      </c>
    </row>
    <row r="852" spans="1:26" ht="15" customHeight="1" x14ac:dyDescent="0.3">
      <c r="A852" s="31" t="str">
        <f t="shared" si="182"/>
        <v>2_5</v>
      </c>
      <c r="B852" s="31">
        <f t="shared" si="194"/>
        <v>845</v>
      </c>
      <c r="C852" s="31">
        <f t="shared" si="185"/>
        <v>36</v>
      </c>
      <c r="D852" s="197" t="str">
        <f>IF(OR($R852="Winter_weekend",$R852="Non-Winter_weekend"),"Weekend",IF($R852="Winter_weekday","Winter Weekday",IF($R852="Non-Winter_weekday","Non-Winter Weekday",ERROR)))</f>
        <v>Winter Weekday</v>
      </c>
      <c r="E852" s="197" t="str">
        <f>IF(OR($R852="Winter_weekend",$R852="Non-Winter_weekend"),Inputs!$H$5,IF(OR($R852="Winter_weekday",$R852="Non-Winter_weekday"),Inputs!$G$5,ERROR))</f>
        <v>3P TOU Weekday</v>
      </c>
      <c r="F852" s="211" t="b">
        <f>IFERROR(INDEX('2021 Event Days'!$1:$1048576,MATCH('2021 Hourly Data'!$I852,'2021 Event Days'!$D:$D,0),MATCH('2021 Hourly Data'!F$6,'2021 Event Days'!$6:$6,0)),FALSE)</f>
        <v>0</v>
      </c>
      <c r="G852" s="211" t="str">
        <f t="shared" si="186"/>
        <v>44232_4</v>
      </c>
      <c r="H852" s="12"/>
      <c r="I852" s="12">
        <v>44232</v>
      </c>
      <c r="J852" s="10">
        <f t="shared" si="187"/>
        <v>2</v>
      </c>
      <c r="K852" s="10">
        <f t="shared" si="188"/>
        <v>5</v>
      </c>
      <c r="L852" s="10" t="str">
        <f t="shared" si="189"/>
        <v>hour5</v>
      </c>
      <c r="M852" s="10">
        <f t="shared" si="195"/>
        <v>5</v>
      </c>
      <c r="N852" s="10">
        <f t="shared" si="190"/>
        <v>4</v>
      </c>
      <c r="O852" s="27" t="str">
        <f>INDEX('Season and Day Definitions'!$1:$1048576,MATCH('2021 Hourly Data'!$J852,'Season and Day Definitions'!$B:$B,0),MATCH('2021 Hourly Data'!$O$6,'Season and Day Definitions'!$5:$5,0))</f>
        <v>Winter</v>
      </c>
      <c r="P852" s="10">
        <f t="shared" si="191"/>
        <v>6</v>
      </c>
      <c r="Q852" s="27" t="str">
        <f>IFERROR(INDEX('Season and Day Definitions'!$1:$1048576,MATCH('2021 Hourly Data'!$I852,'Season and Day Definitions'!$E:$E,0),MATCH('2021 Hourly Data'!$Q$6,'Season and Day Definitions'!$5:$5,0)),IF(OR($P852=1,$P852=7),"weekend","weekday"))</f>
        <v>weekday</v>
      </c>
      <c r="R852" s="10" t="str">
        <f t="shared" si="192"/>
        <v>Winter_weekday</v>
      </c>
      <c r="S852" s="27" t="str">
        <f>INDEX(Inputs!$1:$1048576,MATCH('2021 Hourly Data'!$M852,Inputs!$C:$C,0),MATCH(D852,Inputs!$5:$5,0))</f>
        <v>Off</v>
      </c>
      <c r="T852" s="282" t="str">
        <f t="shared" si="183"/>
        <v>Off</v>
      </c>
      <c r="U852" s="27" t="str">
        <f>INDEX(Inputs!$1:$1048576,MATCH('2021 Hourly Data'!$M852,Inputs!$C:$C,0),MATCH(E852,Inputs!$5:$5,0))</f>
        <v>Super Off</v>
      </c>
      <c r="V852" s="34">
        <f>INDEX('2021 Res. Load (scaled)'!$1:$1048576,MATCH('2021 Hourly Data'!$A852,'2021 Res. Load (scaled)'!$C:$C,0),MATCH('2021 Hourly Data'!$M852,'2021 Res. Load (scaled)'!$1:$1,0))/$V$1</f>
        <v>1125.5928971582894</v>
      </c>
      <c r="W852" s="41">
        <f t="shared" si="193"/>
        <v>1125.5928971582894</v>
      </c>
      <c r="X852" s="34">
        <f>INDEX('2021 SCom Load (scaled)'!$1:$1048576,MATCH($A852,'2021 SCom Load (scaled)'!$C:$C,0),MATCH($M852,'2021 SCom Load (scaled)'!$1:$1,0))/$X$1</f>
        <v>288.01661069590131</v>
      </c>
      <c r="Y852" s="41">
        <f t="shared" si="184"/>
        <v>288.01661069590131</v>
      </c>
      <c r="Z852" s="34">
        <f>INDEX('2021 System Load'!$1:$1048576,MATCH($A852,'2021 System Load'!$C:$C,0),MATCH($M852,'2021 System Load'!$1:$1,0))/$X$1</f>
        <v>2328.8924921714656</v>
      </c>
    </row>
    <row r="853" spans="1:26" ht="15" customHeight="1" x14ac:dyDescent="0.3">
      <c r="A853" s="31" t="str">
        <f t="shared" si="182"/>
        <v>2_5</v>
      </c>
      <c r="B853" s="31">
        <f t="shared" si="194"/>
        <v>846</v>
      </c>
      <c r="C853" s="31">
        <f t="shared" si="185"/>
        <v>36</v>
      </c>
      <c r="D853" s="197" t="str">
        <f>IF(OR($R853="Winter_weekend",$R853="Non-Winter_weekend"),"Weekend",IF($R853="Winter_weekday","Winter Weekday",IF($R853="Non-Winter_weekday","Non-Winter Weekday",ERROR)))</f>
        <v>Winter Weekday</v>
      </c>
      <c r="E853" s="197" t="str">
        <f>IF(OR($R853="Winter_weekend",$R853="Non-Winter_weekend"),Inputs!$H$5,IF(OR($R853="Winter_weekday",$R853="Non-Winter_weekday"),Inputs!$G$5,ERROR))</f>
        <v>3P TOU Weekday</v>
      </c>
      <c r="F853" s="211" t="b">
        <f>IFERROR(INDEX('2021 Event Days'!$1:$1048576,MATCH('2021 Hourly Data'!$I853,'2021 Event Days'!$D:$D,0),MATCH('2021 Hourly Data'!F$6,'2021 Event Days'!$6:$6,0)),FALSE)</f>
        <v>0</v>
      </c>
      <c r="G853" s="211" t="str">
        <f t="shared" si="186"/>
        <v>44232_5</v>
      </c>
      <c r="H853" s="12"/>
      <c r="I853" s="12">
        <v>44232</v>
      </c>
      <c r="J853" s="10">
        <f t="shared" si="187"/>
        <v>2</v>
      </c>
      <c r="K853" s="10">
        <f t="shared" si="188"/>
        <v>5</v>
      </c>
      <c r="L853" s="10" t="str">
        <f t="shared" si="189"/>
        <v>hour6</v>
      </c>
      <c r="M853" s="10">
        <f t="shared" si="195"/>
        <v>6</v>
      </c>
      <c r="N853" s="10">
        <f t="shared" si="190"/>
        <v>5</v>
      </c>
      <c r="O853" s="27" t="str">
        <f>INDEX('Season and Day Definitions'!$1:$1048576,MATCH('2021 Hourly Data'!$J853,'Season and Day Definitions'!$B:$B,0),MATCH('2021 Hourly Data'!$O$6,'Season and Day Definitions'!$5:$5,0))</f>
        <v>Winter</v>
      </c>
      <c r="P853" s="10">
        <f t="shared" si="191"/>
        <v>6</v>
      </c>
      <c r="Q853" s="27" t="str">
        <f>IFERROR(INDEX('Season and Day Definitions'!$1:$1048576,MATCH('2021 Hourly Data'!$I853,'Season and Day Definitions'!$E:$E,0),MATCH('2021 Hourly Data'!$Q$6,'Season and Day Definitions'!$5:$5,0)),IF(OR($P853=1,$P853=7),"weekend","weekday"))</f>
        <v>weekday</v>
      </c>
      <c r="R853" s="10" t="str">
        <f t="shared" si="192"/>
        <v>Winter_weekday</v>
      </c>
      <c r="S853" s="27" t="str">
        <f>INDEX(Inputs!$1:$1048576,MATCH('2021 Hourly Data'!$M853,Inputs!$C:$C,0),MATCH(D853,Inputs!$5:$5,0))</f>
        <v>Off</v>
      </c>
      <c r="T853" s="282" t="str">
        <f t="shared" si="183"/>
        <v>Off</v>
      </c>
      <c r="U853" s="27" t="str">
        <f>INDEX(Inputs!$1:$1048576,MATCH('2021 Hourly Data'!$M853,Inputs!$C:$C,0),MATCH(E853,Inputs!$5:$5,0))</f>
        <v>Super Off</v>
      </c>
      <c r="V853" s="34">
        <f>INDEX('2021 Res. Load (scaled)'!$1:$1048576,MATCH('2021 Hourly Data'!$A853,'2021 Res. Load (scaled)'!$C:$C,0),MATCH('2021 Hourly Data'!$M853,'2021 Res. Load (scaled)'!$1:$1,0))/$V$1</f>
        <v>1278.6029417552779</v>
      </c>
      <c r="W853" s="41">
        <f t="shared" si="193"/>
        <v>1278.6029417552779</v>
      </c>
      <c r="X853" s="34">
        <f>INDEX('2021 SCom Load (scaled)'!$1:$1048576,MATCH($A853,'2021 SCom Load (scaled)'!$C:$C,0),MATCH($M853,'2021 SCom Load (scaled)'!$1:$1,0))/$X$1</f>
        <v>317.71098625329472</v>
      </c>
      <c r="Y853" s="41">
        <f t="shared" si="184"/>
        <v>317.71098625329472</v>
      </c>
      <c r="Z853" s="34">
        <f>INDEX('2021 System Load'!$1:$1048576,MATCH($A853,'2021 System Load'!$C:$C,0),MATCH($M853,'2021 System Load'!$1:$1,0))/$X$1</f>
        <v>2628.1760854639806</v>
      </c>
    </row>
    <row r="854" spans="1:26" ht="15" customHeight="1" x14ac:dyDescent="0.3">
      <c r="A854" s="31" t="str">
        <f t="shared" si="182"/>
        <v>2_5</v>
      </c>
      <c r="B854" s="31">
        <f t="shared" si="194"/>
        <v>847</v>
      </c>
      <c r="C854" s="31">
        <f t="shared" si="185"/>
        <v>36</v>
      </c>
      <c r="D854" s="197" t="str">
        <f>IF(OR($R854="Winter_weekend",$R854="Non-Winter_weekend"),"Weekend",IF($R854="Winter_weekday","Winter Weekday",IF($R854="Non-Winter_weekday","Non-Winter Weekday",ERROR)))</f>
        <v>Winter Weekday</v>
      </c>
      <c r="E854" s="197" t="str">
        <f>IF(OR($R854="Winter_weekend",$R854="Non-Winter_weekend"),Inputs!$H$5,IF(OR($R854="Winter_weekday",$R854="Non-Winter_weekday"),Inputs!$G$5,ERROR))</f>
        <v>3P TOU Weekday</v>
      </c>
      <c r="F854" s="211" t="b">
        <f>IFERROR(INDEX('2021 Event Days'!$1:$1048576,MATCH('2021 Hourly Data'!$I854,'2021 Event Days'!$D:$D,0),MATCH('2021 Hourly Data'!F$6,'2021 Event Days'!$6:$6,0)),FALSE)</f>
        <v>0</v>
      </c>
      <c r="G854" s="211" t="str">
        <f t="shared" si="186"/>
        <v>44232_6</v>
      </c>
      <c r="H854" s="12"/>
      <c r="I854" s="12">
        <v>44232</v>
      </c>
      <c r="J854" s="10">
        <f t="shared" si="187"/>
        <v>2</v>
      </c>
      <c r="K854" s="10">
        <f t="shared" si="188"/>
        <v>5</v>
      </c>
      <c r="L854" s="10" t="str">
        <f t="shared" si="189"/>
        <v>hour7</v>
      </c>
      <c r="M854" s="10">
        <f t="shared" si="195"/>
        <v>7</v>
      </c>
      <c r="N854" s="10">
        <f t="shared" si="190"/>
        <v>6</v>
      </c>
      <c r="O854" s="27" t="str">
        <f>INDEX('Season and Day Definitions'!$1:$1048576,MATCH('2021 Hourly Data'!$J854,'Season and Day Definitions'!$B:$B,0),MATCH('2021 Hourly Data'!$O$6,'Season and Day Definitions'!$5:$5,0))</f>
        <v>Winter</v>
      </c>
      <c r="P854" s="10">
        <f t="shared" si="191"/>
        <v>6</v>
      </c>
      <c r="Q854" s="27" t="str">
        <f>IFERROR(INDEX('Season and Day Definitions'!$1:$1048576,MATCH('2021 Hourly Data'!$I854,'Season and Day Definitions'!$E:$E,0),MATCH('2021 Hourly Data'!$Q$6,'Season and Day Definitions'!$5:$5,0)),IF(OR($P854=1,$P854=7),"weekend","weekday"))</f>
        <v>weekday</v>
      </c>
      <c r="R854" s="10" t="str">
        <f t="shared" si="192"/>
        <v>Winter_weekday</v>
      </c>
      <c r="S854" s="27" t="str">
        <f>INDEX(Inputs!$1:$1048576,MATCH('2021 Hourly Data'!$M854,Inputs!$C:$C,0),MATCH(D854,Inputs!$5:$5,0))</f>
        <v>Off</v>
      </c>
      <c r="T854" s="282" t="str">
        <f t="shared" si="183"/>
        <v>Off</v>
      </c>
      <c r="U854" s="27" t="str">
        <f>INDEX(Inputs!$1:$1048576,MATCH('2021 Hourly Data'!$M854,Inputs!$C:$C,0),MATCH(E854,Inputs!$5:$5,0))</f>
        <v>Super Off</v>
      </c>
      <c r="V854" s="34">
        <f>INDEX('2021 Res. Load (scaled)'!$1:$1048576,MATCH('2021 Hourly Data'!$A854,'2021 Res. Load (scaled)'!$C:$C,0),MATCH('2021 Hourly Data'!$M854,'2021 Res. Load (scaled)'!$1:$1,0))/$V$1</f>
        <v>1472.5885175116991</v>
      </c>
      <c r="W854" s="41">
        <f t="shared" si="193"/>
        <v>1472.5885175116991</v>
      </c>
      <c r="X854" s="34">
        <f>INDEX('2021 SCom Load (scaled)'!$1:$1048576,MATCH($A854,'2021 SCom Load (scaled)'!$C:$C,0),MATCH($M854,'2021 SCom Load (scaled)'!$1:$1,0))/$X$1</f>
        <v>369.79677942338867</v>
      </c>
      <c r="Y854" s="41">
        <f t="shared" si="184"/>
        <v>369.79677942338867</v>
      </c>
      <c r="Z854" s="34">
        <f>INDEX('2021 System Load'!$1:$1048576,MATCH($A854,'2021 System Load'!$C:$C,0),MATCH($M854,'2021 System Load'!$1:$1,0))/$X$1</f>
        <v>3017.6636731815283</v>
      </c>
    </row>
    <row r="855" spans="1:26" ht="15" customHeight="1" x14ac:dyDescent="0.3">
      <c r="A855" s="31" t="str">
        <f t="shared" si="182"/>
        <v>2_5</v>
      </c>
      <c r="B855" s="31">
        <f t="shared" si="194"/>
        <v>848</v>
      </c>
      <c r="C855" s="31">
        <f t="shared" si="185"/>
        <v>36</v>
      </c>
      <c r="D855" s="197" t="str">
        <f>IF(OR($R855="Winter_weekend",$R855="Non-Winter_weekend"),"Weekend",IF($R855="Winter_weekday","Winter Weekday",IF($R855="Non-Winter_weekday","Non-Winter Weekday",ERROR)))</f>
        <v>Winter Weekday</v>
      </c>
      <c r="E855" s="197" t="str">
        <f>IF(OR($R855="Winter_weekend",$R855="Non-Winter_weekend"),Inputs!$H$5,IF(OR($R855="Winter_weekday",$R855="Non-Winter_weekday"),Inputs!$G$5,ERROR))</f>
        <v>3P TOU Weekday</v>
      </c>
      <c r="F855" s="211" t="b">
        <f>IFERROR(INDEX('2021 Event Days'!$1:$1048576,MATCH('2021 Hourly Data'!$I855,'2021 Event Days'!$D:$D,0),MATCH('2021 Hourly Data'!F$6,'2021 Event Days'!$6:$6,0)),FALSE)</f>
        <v>0</v>
      </c>
      <c r="G855" s="211" t="str">
        <f t="shared" si="186"/>
        <v>44232_7</v>
      </c>
      <c r="H855" s="12"/>
      <c r="I855" s="12">
        <v>44232</v>
      </c>
      <c r="J855" s="10">
        <f t="shared" si="187"/>
        <v>2</v>
      </c>
      <c r="K855" s="10">
        <f t="shared" si="188"/>
        <v>5</v>
      </c>
      <c r="L855" s="10" t="str">
        <f t="shared" si="189"/>
        <v>hour8</v>
      </c>
      <c r="M855" s="10">
        <f t="shared" si="195"/>
        <v>8</v>
      </c>
      <c r="N855" s="10">
        <f t="shared" si="190"/>
        <v>7</v>
      </c>
      <c r="O855" s="27" t="str">
        <f>INDEX('Season and Day Definitions'!$1:$1048576,MATCH('2021 Hourly Data'!$J855,'Season and Day Definitions'!$B:$B,0),MATCH('2021 Hourly Data'!$O$6,'Season and Day Definitions'!$5:$5,0))</f>
        <v>Winter</v>
      </c>
      <c r="P855" s="10">
        <f t="shared" si="191"/>
        <v>6</v>
      </c>
      <c r="Q855" s="27" t="str">
        <f>IFERROR(INDEX('Season and Day Definitions'!$1:$1048576,MATCH('2021 Hourly Data'!$I855,'Season and Day Definitions'!$E:$E,0),MATCH('2021 Hourly Data'!$Q$6,'Season and Day Definitions'!$5:$5,0)),IF(OR($P855=1,$P855=7),"weekend","weekday"))</f>
        <v>weekday</v>
      </c>
      <c r="R855" s="10" t="str">
        <f t="shared" si="192"/>
        <v>Winter_weekday</v>
      </c>
      <c r="S855" s="27" t="str">
        <f>INDEX(Inputs!$1:$1048576,MATCH('2021 Hourly Data'!$M855,Inputs!$C:$C,0),MATCH(D855,Inputs!$5:$5,0))</f>
        <v>Peak</v>
      </c>
      <c r="T855" s="282" t="str">
        <f t="shared" si="183"/>
        <v>Peak</v>
      </c>
      <c r="U855" s="27" t="str">
        <f>INDEX(Inputs!$1:$1048576,MATCH('2021 Hourly Data'!$M855,Inputs!$C:$C,0),MATCH(E855,Inputs!$5:$5,0))</f>
        <v>Peak</v>
      </c>
      <c r="V855" s="34">
        <f>INDEX('2021 Res. Load (scaled)'!$1:$1048576,MATCH('2021 Hourly Data'!$A855,'2021 Res. Load (scaled)'!$C:$C,0),MATCH('2021 Hourly Data'!$M855,'2021 Res. Load (scaled)'!$1:$1,0))/$V$1</f>
        <v>1496.4346023897015</v>
      </c>
      <c r="W855" s="41">
        <f t="shared" si="193"/>
        <v>1496.4346023897015</v>
      </c>
      <c r="X855" s="34">
        <f>INDEX('2021 SCom Load (scaled)'!$1:$1048576,MATCH($A855,'2021 SCom Load (scaled)'!$C:$C,0),MATCH($M855,'2021 SCom Load (scaled)'!$1:$1,0))/$X$1</f>
        <v>413.29160356621611</v>
      </c>
      <c r="Y855" s="41">
        <f t="shared" si="184"/>
        <v>413.29160356621611</v>
      </c>
      <c r="Z855" s="34">
        <f>INDEX('2021 System Load'!$1:$1048576,MATCH($A855,'2021 System Load'!$C:$C,0),MATCH($M855,'2021 System Load'!$1:$1,0))/$X$1</f>
        <v>3147.545712956035</v>
      </c>
    </row>
    <row r="856" spans="1:26" ht="15" customHeight="1" x14ac:dyDescent="0.3">
      <c r="A856" s="31" t="str">
        <f t="shared" si="182"/>
        <v>2_5</v>
      </c>
      <c r="B856" s="31">
        <f t="shared" si="194"/>
        <v>849</v>
      </c>
      <c r="C856" s="31">
        <f t="shared" si="185"/>
        <v>36</v>
      </c>
      <c r="D856" s="197" t="str">
        <f>IF(OR($R856="Winter_weekend",$R856="Non-Winter_weekend"),"Weekend",IF($R856="Winter_weekday","Winter Weekday",IF($R856="Non-Winter_weekday","Non-Winter Weekday",ERROR)))</f>
        <v>Winter Weekday</v>
      </c>
      <c r="E856" s="197" t="str">
        <f>IF(OR($R856="Winter_weekend",$R856="Non-Winter_weekend"),Inputs!$H$5,IF(OR($R856="Winter_weekday",$R856="Non-Winter_weekday"),Inputs!$G$5,ERROR))</f>
        <v>3P TOU Weekday</v>
      </c>
      <c r="F856" s="211" t="b">
        <f>IFERROR(INDEX('2021 Event Days'!$1:$1048576,MATCH('2021 Hourly Data'!$I856,'2021 Event Days'!$D:$D,0),MATCH('2021 Hourly Data'!F$6,'2021 Event Days'!$6:$6,0)),FALSE)</f>
        <v>0</v>
      </c>
      <c r="G856" s="211" t="str">
        <f t="shared" si="186"/>
        <v>44232_8</v>
      </c>
      <c r="H856" s="12"/>
      <c r="I856" s="12">
        <v>44232</v>
      </c>
      <c r="J856" s="10">
        <f t="shared" si="187"/>
        <v>2</v>
      </c>
      <c r="K856" s="10">
        <f t="shared" si="188"/>
        <v>5</v>
      </c>
      <c r="L856" s="10" t="str">
        <f t="shared" si="189"/>
        <v>hour9</v>
      </c>
      <c r="M856" s="10">
        <f t="shared" si="195"/>
        <v>9</v>
      </c>
      <c r="N856" s="10">
        <f t="shared" si="190"/>
        <v>8</v>
      </c>
      <c r="O856" s="27" t="str">
        <f>INDEX('Season and Day Definitions'!$1:$1048576,MATCH('2021 Hourly Data'!$J856,'Season and Day Definitions'!$B:$B,0),MATCH('2021 Hourly Data'!$O$6,'Season and Day Definitions'!$5:$5,0))</f>
        <v>Winter</v>
      </c>
      <c r="P856" s="10">
        <f t="shared" si="191"/>
        <v>6</v>
      </c>
      <c r="Q856" s="27" t="str">
        <f>IFERROR(INDEX('Season and Day Definitions'!$1:$1048576,MATCH('2021 Hourly Data'!$I856,'Season and Day Definitions'!$E:$E,0),MATCH('2021 Hourly Data'!$Q$6,'Season and Day Definitions'!$5:$5,0)),IF(OR($P856=1,$P856=7),"weekend","weekday"))</f>
        <v>weekday</v>
      </c>
      <c r="R856" s="10" t="str">
        <f t="shared" si="192"/>
        <v>Winter_weekday</v>
      </c>
      <c r="S856" s="27" t="str">
        <f>INDEX(Inputs!$1:$1048576,MATCH('2021 Hourly Data'!$M856,Inputs!$C:$C,0),MATCH(D856,Inputs!$5:$5,0))</f>
        <v>Peak</v>
      </c>
      <c r="T856" s="282" t="str">
        <f t="shared" si="183"/>
        <v>Peak</v>
      </c>
      <c r="U856" s="27" t="str">
        <f>INDEX(Inputs!$1:$1048576,MATCH('2021 Hourly Data'!$M856,Inputs!$C:$C,0),MATCH(E856,Inputs!$5:$5,0))</f>
        <v>Peak</v>
      </c>
      <c r="V856" s="34">
        <f>INDEX('2021 Res. Load (scaled)'!$1:$1048576,MATCH('2021 Hourly Data'!$A856,'2021 Res. Load (scaled)'!$C:$C,0),MATCH('2021 Hourly Data'!$M856,'2021 Res. Load (scaled)'!$1:$1,0))/$V$1</f>
        <v>1567.3558825998396</v>
      </c>
      <c r="W856" s="41">
        <f t="shared" si="193"/>
        <v>1567.3558825998396</v>
      </c>
      <c r="X856" s="34">
        <f>INDEX('2021 SCom Load (scaled)'!$1:$1048576,MATCH($A856,'2021 SCom Load (scaled)'!$C:$C,0),MATCH($M856,'2021 SCom Load (scaled)'!$1:$1,0))/$X$1</f>
        <v>405.01053690895731</v>
      </c>
      <c r="Y856" s="41">
        <f t="shared" si="184"/>
        <v>405.01053690895731</v>
      </c>
      <c r="Z856" s="34">
        <f>INDEX('2021 System Load'!$1:$1048576,MATCH($A856,'2021 System Load'!$C:$C,0),MATCH($M856,'2021 System Load'!$1:$1,0))/$X$1</f>
        <v>3233.0244410097926</v>
      </c>
    </row>
    <row r="857" spans="1:26" ht="15" customHeight="1" x14ac:dyDescent="0.3">
      <c r="A857" s="31" t="str">
        <f t="shared" si="182"/>
        <v>2_5</v>
      </c>
      <c r="B857" s="31">
        <f t="shared" si="194"/>
        <v>850</v>
      </c>
      <c r="C857" s="31">
        <f t="shared" si="185"/>
        <v>36</v>
      </c>
      <c r="D857" s="197" t="str">
        <f>IF(OR($R857="Winter_weekend",$R857="Non-Winter_weekend"),"Weekend",IF($R857="Winter_weekday","Winter Weekday",IF($R857="Non-Winter_weekday","Non-Winter Weekday",ERROR)))</f>
        <v>Winter Weekday</v>
      </c>
      <c r="E857" s="197" t="str">
        <f>IF(OR($R857="Winter_weekend",$R857="Non-Winter_weekend"),Inputs!$H$5,IF(OR($R857="Winter_weekday",$R857="Non-Winter_weekday"),Inputs!$G$5,ERROR))</f>
        <v>3P TOU Weekday</v>
      </c>
      <c r="F857" s="211" t="b">
        <f>IFERROR(INDEX('2021 Event Days'!$1:$1048576,MATCH('2021 Hourly Data'!$I857,'2021 Event Days'!$D:$D,0),MATCH('2021 Hourly Data'!F$6,'2021 Event Days'!$6:$6,0)),FALSE)</f>
        <v>0</v>
      </c>
      <c r="G857" s="211" t="str">
        <f t="shared" si="186"/>
        <v>44232_9</v>
      </c>
      <c r="H857" s="12"/>
      <c r="I857" s="12">
        <v>44232</v>
      </c>
      <c r="J857" s="10">
        <f t="shared" si="187"/>
        <v>2</v>
      </c>
      <c r="K857" s="10">
        <f t="shared" si="188"/>
        <v>5</v>
      </c>
      <c r="L857" s="10" t="str">
        <f t="shared" si="189"/>
        <v>hour10</v>
      </c>
      <c r="M857" s="10">
        <f t="shared" si="195"/>
        <v>10</v>
      </c>
      <c r="N857" s="10">
        <f t="shared" si="190"/>
        <v>9</v>
      </c>
      <c r="O857" s="27" t="str">
        <f>INDEX('Season and Day Definitions'!$1:$1048576,MATCH('2021 Hourly Data'!$J857,'Season and Day Definitions'!$B:$B,0),MATCH('2021 Hourly Data'!$O$6,'Season and Day Definitions'!$5:$5,0))</f>
        <v>Winter</v>
      </c>
      <c r="P857" s="10">
        <f t="shared" si="191"/>
        <v>6</v>
      </c>
      <c r="Q857" s="27" t="str">
        <f>IFERROR(INDEX('Season and Day Definitions'!$1:$1048576,MATCH('2021 Hourly Data'!$I857,'Season and Day Definitions'!$E:$E,0),MATCH('2021 Hourly Data'!$Q$6,'Season and Day Definitions'!$5:$5,0)),IF(OR($P857=1,$P857=7),"weekend","weekday"))</f>
        <v>weekday</v>
      </c>
      <c r="R857" s="10" t="str">
        <f t="shared" si="192"/>
        <v>Winter_weekday</v>
      </c>
      <c r="S857" s="27" t="str">
        <f>INDEX(Inputs!$1:$1048576,MATCH('2021 Hourly Data'!$M857,Inputs!$C:$C,0),MATCH(D857,Inputs!$5:$5,0))</f>
        <v>Peak</v>
      </c>
      <c r="T857" s="282" t="str">
        <f t="shared" si="183"/>
        <v>Peak</v>
      </c>
      <c r="U857" s="27" t="str">
        <f>INDEX(Inputs!$1:$1048576,MATCH('2021 Hourly Data'!$M857,Inputs!$C:$C,0),MATCH(E857,Inputs!$5:$5,0))</f>
        <v>Peak</v>
      </c>
      <c r="V857" s="34">
        <f>INDEX('2021 Res. Load (scaled)'!$1:$1048576,MATCH('2021 Hourly Data'!$A857,'2021 Res. Load (scaled)'!$C:$C,0),MATCH('2021 Hourly Data'!$M857,'2021 Res. Load (scaled)'!$1:$1,0))/$V$1</f>
        <v>1648.4026089717604</v>
      </c>
      <c r="W857" s="41">
        <f t="shared" si="193"/>
        <v>1648.4026089717604</v>
      </c>
      <c r="X857" s="34">
        <f>INDEX('2021 SCom Load (scaled)'!$1:$1048576,MATCH($A857,'2021 SCom Load (scaled)'!$C:$C,0),MATCH($M857,'2021 SCom Load (scaled)'!$1:$1,0))/$X$1</f>
        <v>406.25798082285473</v>
      </c>
      <c r="Y857" s="41">
        <f t="shared" si="184"/>
        <v>406.25798082285473</v>
      </c>
      <c r="Z857" s="34">
        <f>INDEX('2021 System Load'!$1:$1048576,MATCH($A857,'2021 System Load'!$C:$C,0),MATCH($M857,'2021 System Load'!$1:$1,0))/$X$1</f>
        <v>3322.6385468418725</v>
      </c>
    </row>
    <row r="858" spans="1:26" ht="15" customHeight="1" x14ac:dyDescent="0.3">
      <c r="A858" s="31" t="str">
        <f t="shared" si="182"/>
        <v>2_5</v>
      </c>
      <c r="B858" s="31">
        <f t="shared" si="194"/>
        <v>851</v>
      </c>
      <c r="C858" s="31">
        <f t="shared" si="185"/>
        <v>36</v>
      </c>
      <c r="D858" s="197" t="str">
        <f>IF(OR($R858="Winter_weekend",$R858="Non-Winter_weekend"),"Weekend",IF($R858="Winter_weekday","Winter Weekday",IF($R858="Non-Winter_weekday","Non-Winter Weekday",ERROR)))</f>
        <v>Winter Weekday</v>
      </c>
      <c r="E858" s="197" t="str">
        <f>IF(OR($R858="Winter_weekend",$R858="Non-Winter_weekend"),Inputs!$H$5,IF(OR($R858="Winter_weekday",$R858="Non-Winter_weekday"),Inputs!$G$5,ERROR))</f>
        <v>3P TOU Weekday</v>
      </c>
      <c r="F858" s="211" t="b">
        <f>IFERROR(INDEX('2021 Event Days'!$1:$1048576,MATCH('2021 Hourly Data'!$I858,'2021 Event Days'!$D:$D,0),MATCH('2021 Hourly Data'!F$6,'2021 Event Days'!$6:$6,0)),FALSE)</f>
        <v>0</v>
      </c>
      <c r="G858" s="211" t="str">
        <f t="shared" si="186"/>
        <v>44232_10</v>
      </c>
      <c r="H858" s="12"/>
      <c r="I858" s="12">
        <v>44232</v>
      </c>
      <c r="J858" s="10">
        <f t="shared" si="187"/>
        <v>2</v>
      </c>
      <c r="K858" s="10">
        <f t="shared" si="188"/>
        <v>5</v>
      </c>
      <c r="L858" s="10" t="str">
        <f t="shared" si="189"/>
        <v>hour11</v>
      </c>
      <c r="M858" s="10">
        <f t="shared" si="195"/>
        <v>11</v>
      </c>
      <c r="N858" s="10">
        <f t="shared" si="190"/>
        <v>10</v>
      </c>
      <c r="O858" s="27" t="str">
        <f>INDEX('Season and Day Definitions'!$1:$1048576,MATCH('2021 Hourly Data'!$J858,'Season and Day Definitions'!$B:$B,0),MATCH('2021 Hourly Data'!$O$6,'Season and Day Definitions'!$5:$5,0))</f>
        <v>Winter</v>
      </c>
      <c r="P858" s="10">
        <f t="shared" si="191"/>
        <v>6</v>
      </c>
      <c r="Q858" s="27" t="str">
        <f>IFERROR(INDEX('Season and Day Definitions'!$1:$1048576,MATCH('2021 Hourly Data'!$I858,'Season and Day Definitions'!$E:$E,0),MATCH('2021 Hourly Data'!$Q$6,'Season and Day Definitions'!$5:$5,0)),IF(OR($P858=1,$P858=7),"weekend","weekday"))</f>
        <v>weekday</v>
      </c>
      <c r="R858" s="10" t="str">
        <f t="shared" si="192"/>
        <v>Winter_weekday</v>
      </c>
      <c r="S858" s="27" t="str">
        <f>INDEX(Inputs!$1:$1048576,MATCH('2021 Hourly Data'!$M858,Inputs!$C:$C,0),MATCH(D858,Inputs!$5:$5,0))</f>
        <v>Off</v>
      </c>
      <c r="T858" s="282" t="str">
        <f t="shared" si="183"/>
        <v>Off</v>
      </c>
      <c r="U858" s="27" t="str">
        <f>INDEX(Inputs!$1:$1048576,MATCH('2021 Hourly Data'!$M858,Inputs!$C:$C,0),MATCH(E858,Inputs!$5:$5,0))</f>
        <v>Off</v>
      </c>
      <c r="V858" s="34">
        <f>INDEX('2021 Res. Load (scaled)'!$1:$1048576,MATCH('2021 Hourly Data'!$A858,'2021 Res. Load (scaled)'!$C:$C,0),MATCH('2021 Hourly Data'!$M858,'2021 Res. Load (scaled)'!$1:$1,0))/$V$1</f>
        <v>1652.8041289514749</v>
      </c>
      <c r="W858" s="41">
        <f t="shared" si="193"/>
        <v>1652.8041289514749</v>
      </c>
      <c r="X858" s="34">
        <f>INDEX('2021 SCom Load (scaled)'!$1:$1048576,MATCH($A858,'2021 SCom Load (scaled)'!$C:$C,0),MATCH($M858,'2021 SCom Load (scaled)'!$1:$1,0))/$X$1</f>
        <v>409.58162771942443</v>
      </c>
      <c r="Y858" s="41">
        <f t="shared" si="184"/>
        <v>409.58162771942443</v>
      </c>
      <c r="Z858" s="34">
        <f>INDEX('2021 System Load'!$1:$1048576,MATCH($A858,'2021 System Load'!$C:$C,0),MATCH($M858,'2021 System Load'!$1:$1,0))/$X$1</f>
        <v>3326.6949373388279</v>
      </c>
    </row>
    <row r="859" spans="1:26" ht="15" customHeight="1" x14ac:dyDescent="0.3">
      <c r="A859" s="31" t="str">
        <f t="shared" si="182"/>
        <v>2_5</v>
      </c>
      <c r="B859" s="31">
        <f t="shared" si="194"/>
        <v>852</v>
      </c>
      <c r="C859" s="31">
        <f t="shared" si="185"/>
        <v>36</v>
      </c>
      <c r="D859" s="197" t="str">
        <f>IF(OR($R859="Winter_weekend",$R859="Non-Winter_weekend"),"Weekend",IF($R859="Winter_weekday","Winter Weekday",IF($R859="Non-Winter_weekday","Non-Winter Weekday",ERROR)))</f>
        <v>Winter Weekday</v>
      </c>
      <c r="E859" s="197" t="str">
        <f>IF(OR($R859="Winter_weekend",$R859="Non-Winter_weekend"),Inputs!$H$5,IF(OR($R859="Winter_weekday",$R859="Non-Winter_weekday"),Inputs!$G$5,ERROR))</f>
        <v>3P TOU Weekday</v>
      </c>
      <c r="F859" s="211" t="b">
        <f>IFERROR(INDEX('2021 Event Days'!$1:$1048576,MATCH('2021 Hourly Data'!$I859,'2021 Event Days'!$D:$D,0),MATCH('2021 Hourly Data'!F$6,'2021 Event Days'!$6:$6,0)),FALSE)</f>
        <v>0</v>
      </c>
      <c r="G859" s="211" t="str">
        <f t="shared" si="186"/>
        <v>44232_11</v>
      </c>
      <c r="H859" s="12"/>
      <c r="I859" s="12">
        <v>44232</v>
      </c>
      <c r="J859" s="10">
        <f t="shared" si="187"/>
        <v>2</v>
      </c>
      <c r="K859" s="10">
        <f t="shared" si="188"/>
        <v>5</v>
      </c>
      <c r="L859" s="10" t="str">
        <f t="shared" si="189"/>
        <v>hour12</v>
      </c>
      <c r="M859" s="10">
        <f t="shared" si="195"/>
        <v>12</v>
      </c>
      <c r="N859" s="10">
        <f t="shared" si="190"/>
        <v>11</v>
      </c>
      <c r="O859" s="27" t="str">
        <f>INDEX('Season and Day Definitions'!$1:$1048576,MATCH('2021 Hourly Data'!$J859,'Season and Day Definitions'!$B:$B,0),MATCH('2021 Hourly Data'!$O$6,'Season and Day Definitions'!$5:$5,0))</f>
        <v>Winter</v>
      </c>
      <c r="P859" s="10">
        <f t="shared" si="191"/>
        <v>6</v>
      </c>
      <c r="Q859" s="27" t="str">
        <f>IFERROR(INDEX('Season and Day Definitions'!$1:$1048576,MATCH('2021 Hourly Data'!$I859,'Season and Day Definitions'!$E:$E,0),MATCH('2021 Hourly Data'!$Q$6,'Season and Day Definitions'!$5:$5,0)),IF(OR($P859=1,$P859=7),"weekend","weekday"))</f>
        <v>weekday</v>
      </c>
      <c r="R859" s="10" t="str">
        <f t="shared" si="192"/>
        <v>Winter_weekday</v>
      </c>
      <c r="S859" s="27" t="str">
        <f>INDEX(Inputs!$1:$1048576,MATCH('2021 Hourly Data'!$M859,Inputs!$C:$C,0),MATCH(D859,Inputs!$5:$5,0))</f>
        <v>Off</v>
      </c>
      <c r="T859" s="282" t="str">
        <f t="shared" si="183"/>
        <v>Off</v>
      </c>
      <c r="U859" s="27" t="str">
        <f>INDEX(Inputs!$1:$1048576,MATCH('2021 Hourly Data'!$M859,Inputs!$C:$C,0),MATCH(E859,Inputs!$5:$5,0))</f>
        <v>Off</v>
      </c>
      <c r="V859" s="34">
        <f>INDEX('2021 Res. Load (scaled)'!$1:$1048576,MATCH('2021 Hourly Data'!$A859,'2021 Res. Load (scaled)'!$C:$C,0),MATCH('2021 Hourly Data'!$M859,'2021 Res. Load (scaled)'!$1:$1,0))/$V$1</f>
        <v>1743.7557781183809</v>
      </c>
      <c r="W859" s="41">
        <f t="shared" si="193"/>
        <v>1743.7557781183809</v>
      </c>
      <c r="X859" s="34">
        <f>INDEX('2021 SCom Load (scaled)'!$1:$1048576,MATCH($A859,'2021 SCom Load (scaled)'!$C:$C,0),MATCH($M859,'2021 SCom Load (scaled)'!$1:$1,0))/$X$1</f>
        <v>416.90840463365248</v>
      </c>
      <c r="Y859" s="41">
        <f t="shared" si="184"/>
        <v>416.90840463365248</v>
      </c>
      <c r="Z859" s="34">
        <f>INDEX('2021 System Load'!$1:$1048576,MATCH($A859,'2021 System Load'!$C:$C,0),MATCH($M859,'2021 System Load'!$1:$1,0))/$X$1</f>
        <v>3431.6244685541537</v>
      </c>
    </row>
    <row r="860" spans="1:26" ht="15" customHeight="1" x14ac:dyDescent="0.3">
      <c r="A860" s="31" t="str">
        <f t="shared" si="182"/>
        <v>2_5</v>
      </c>
      <c r="B860" s="31">
        <f t="shared" si="194"/>
        <v>853</v>
      </c>
      <c r="C860" s="31">
        <f t="shared" si="185"/>
        <v>36</v>
      </c>
      <c r="D860" s="197" t="str">
        <f>IF(OR($R860="Winter_weekend",$R860="Non-Winter_weekend"),"Weekend",IF($R860="Winter_weekday","Winter Weekday",IF($R860="Non-Winter_weekday","Non-Winter Weekday",ERROR)))</f>
        <v>Winter Weekday</v>
      </c>
      <c r="E860" s="197" t="str">
        <f>IF(OR($R860="Winter_weekend",$R860="Non-Winter_weekend"),Inputs!$H$5,IF(OR($R860="Winter_weekday",$R860="Non-Winter_weekday"),Inputs!$G$5,ERROR))</f>
        <v>3P TOU Weekday</v>
      </c>
      <c r="F860" s="211" t="b">
        <f>IFERROR(INDEX('2021 Event Days'!$1:$1048576,MATCH('2021 Hourly Data'!$I860,'2021 Event Days'!$D:$D,0),MATCH('2021 Hourly Data'!F$6,'2021 Event Days'!$6:$6,0)),FALSE)</f>
        <v>0</v>
      </c>
      <c r="G860" s="211" t="str">
        <f t="shared" si="186"/>
        <v>44232_12</v>
      </c>
      <c r="H860" s="12"/>
      <c r="I860" s="12">
        <v>44232</v>
      </c>
      <c r="J860" s="10">
        <f t="shared" si="187"/>
        <v>2</v>
      </c>
      <c r="K860" s="10">
        <f t="shared" si="188"/>
        <v>5</v>
      </c>
      <c r="L860" s="10" t="str">
        <f t="shared" si="189"/>
        <v>hour13</v>
      </c>
      <c r="M860" s="10">
        <f t="shared" si="195"/>
        <v>13</v>
      </c>
      <c r="N860" s="10">
        <f t="shared" si="190"/>
        <v>12</v>
      </c>
      <c r="O860" s="27" t="str">
        <f>INDEX('Season and Day Definitions'!$1:$1048576,MATCH('2021 Hourly Data'!$J860,'Season and Day Definitions'!$B:$B,0),MATCH('2021 Hourly Data'!$O$6,'Season and Day Definitions'!$5:$5,0))</f>
        <v>Winter</v>
      </c>
      <c r="P860" s="10">
        <f t="shared" si="191"/>
        <v>6</v>
      </c>
      <c r="Q860" s="27" t="str">
        <f>IFERROR(INDEX('Season and Day Definitions'!$1:$1048576,MATCH('2021 Hourly Data'!$I860,'Season and Day Definitions'!$E:$E,0),MATCH('2021 Hourly Data'!$Q$6,'Season and Day Definitions'!$5:$5,0)),IF(OR($P860=1,$P860=7),"weekend","weekday"))</f>
        <v>weekday</v>
      </c>
      <c r="R860" s="10" t="str">
        <f t="shared" si="192"/>
        <v>Winter_weekday</v>
      </c>
      <c r="S860" s="27" t="str">
        <f>INDEX(Inputs!$1:$1048576,MATCH('2021 Hourly Data'!$M860,Inputs!$C:$C,0),MATCH(D860,Inputs!$5:$5,0))</f>
        <v>Off</v>
      </c>
      <c r="T860" s="282" t="str">
        <f t="shared" si="183"/>
        <v>Off</v>
      </c>
      <c r="U860" s="27" t="str">
        <f>INDEX(Inputs!$1:$1048576,MATCH('2021 Hourly Data'!$M860,Inputs!$C:$C,0),MATCH(E860,Inputs!$5:$5,0))</f>
        <v>Off</v>
      </c>
      <c r="V860" s="34">
        <f>INDEX('2021 Res. Load (scaled)'!$1:$1048576,MATCH('2021 Hourly Data'!$A860,'2021 Res. Load (scaled)'!$C:$C,0),MATCH('2021 Hourly Data'!$M860,'2021 Res. Load (scaled)'!$1:$1,0))/$V$1</f>
        <v>1561.7553182290751</v>
      </c>
      <c r="W860" s="41">
        <f t="shared" si="193"/>
        <v>1561.7553182290751</v>
      </c>
      <c r="X860" s="34">
        <f>INDEX('2021 SCom Load (scaled)'!$1:$1048576,MATCH($A860,'2021 SCom Load (scaled)'!$C:$C,0),MATCH($M860,'2021 SCom Load (scaled)'!$1:$1,0))/$X$1</f>
        <v>401.10562070697364</v>
      </c>
      <c r="Y860" s="41">
        <f t="shared" si="184"/>
        <v>401.10562070697364</v>
      </c>
      <c r="Z860" s="34">
        <f>INDEX('2021 System Load'!$1:$1048576,MATCH($A860,'2021 System Load'!$C:$C,0),MATCH($M860,'2021 System Load'!$1:$1,0))/$X$1</f>
        <v>3203.4587535673563</v>
      </c>
    </row>
    <row r="861" spans="1:26" ht="15" customHeight="1" x14ac:dyDescent="0.3">
      <c r="A861" s="31" t="str">
        <f t="shared" si="182"/>
        <v>2_5</v>
      </c>
      <c r="B861" s="31">
        <f t="shared" si="194"/>
        <v>854</v>
      </c>
      <c r="C861" s="31">
        <f t="shared" si="185"/>
        <v>36</v>
      </c>
      <c r="D861" s="197" t="str">
        <f>IF(OR($R861="Winter_weekend",$R861="Non-Winter_weekend"),"Weekend",IF($R861="Winter_weekday","Winter Weekday",IF($R861="Non-Winter_weekday","Non-Winter Weekday",ERROR)))</f>
        <v>Winter Weekday</v>
      </c>
      <c r="E861" s="197" t="str">
        <f>IF(OR($R861="Winter_weekend",$R861="Non-Winter_weekend"),Inputs!$H$5,IF(OR($R861="Winter_weekday",$R861="Non-Winter_weekday"),Inputs!$G$5,ERROR))</f>
        <v>3P TOU Weekday</v>
      </c>
      <c r="F861" s="211" t="b">
        <f>IFERROR(INDEX('2021 Event Days'!$1:$1048576,MATCH('2021 Hourly Data'!$I861,'2021 Event Days'!$D:$D,0),MATCH('2021 Hourly Data'!F$6,'2021 Event Days'!$6:$6,0)),FALSE)</f>
        <v>0</v>
      </c>
      <c r="G861" s="211" t="str">
        <f t="shared" si="186"/>
        <v>44232_13</v>
      </c>
      <c r="H861" s="12"/>
      <c r="I861" s="12">
        <v>44232</v>
      </c>
      <c r="J861" s="10">
        <f t="shared" si="187"/>
        <v>2</v>
      </c>
      <c r="K861" s="10">
        <f t="shared" si="188"/>
        <v>5</v>
      </c>
      <c r="L861" s="10" t="str">
        <f t="shared" si="189"/>
        <v>hour14</v>
      </c>
      <c r="M861" s="10">
        <f t="shared" si="195"/>
        <v>14</v>
      </c>
      <c r="N861" s="10">
        <f t="shared" si="190"/>
        <v>13</v>
      </c>
      <c r="O861" s="27" t="str">
        <f>INDEX('Season and Day Definitions'!$1:$1048576,MATCH('2021 Hourly Data'!$J861,'Season and Day Definitions'!$B:$B,0),MATCH('2021 Hourly Data'!$O$6,'Season and Day Definitions'!$5:$5,0))</f>
        <v>Winter</v>
      </c>
      <c r="P861" s="10">
        <f t="shared" si="191"/>
        <v>6</v>
      </c>
      <c r="Q861" s="27" t="str">
        <f>IFERROR(INDEX('Season and Day Definitions'!$1:$1048576,MATCH('2021 Hourly Data'!$I861,'Season and Day Definitions'!$E:$E,0),MATCH('2021 Hourly Data'!$Q$6,'Season and Day Definitions'!$5:$5,0)),IF(OR($P861=1,$P861=7),"weekend","weekday"))</f>
        <v>weekday</v>
      </c>
      <c r="R861" s="10" t="str">
        <f t="shared" si="192"/>
        <v>Winter_weekday</v>
      </c>
      <c r="S861" s="27" t="str">
        <f>INDEX(Inputs!$1:$1048576,MATCH('2021 Hourly Data'!$M861,Inputs!$C:$C,0),MATCH(D861,Inputs!$5:$5,0))</f>
        <v>Off</v>
      </c>
      <c r="T861" s="282" t="str">
        <f t="shared" si="183"/>
        <v>Off</v>
      </c>
      <c r="U861" s="27" t="str">
        <f>INDEX(Inputs!$1:$1048576,MATCH('2021 Hourly Data'!$M861,Inputs!$C:$C,0),MATCH(E861,Inputs!$5:$5,0))</f>
        <v>Off</v>
      </c>
      <c r="V861" s="34">
        <f>INDEX('2021 Res. Load (scaled)'!$1:$1048576,MATCH('2021 Hourly Data'!$A861,'2021 Res. Load (scaled)'!$C:$C,0),MATCH('2021 Hourly Data'!$M861,'2021 Res. Load (scaled)'!$1:$1,0))/$V$1</f>
        <v>1465.3053246341633</v>
      </c>
      <c r="W861" s="41">
        <f t="shared" si="193"/>
        <v>1465.3053246341633</v>
      </c>
      <c r="X861" s="34">
        <f>INDEX('2021 SCom Load (scaled)'!$1:$1048576,MATCH($A861,'2021 SCom Load (scaled)'!$C:$C,0),MATCH($M861,'2021 SCom Load (scaled)'!$1:$1,0))/$X$1</f>
        <v>377.92675750662778</v>
      </c>
      <c r="Y861" s="41">
        <f t="shared" si="184"/>
        <v>377.92675750662778</v>
      </c>
      <c r="Z861" s="34">
        <f>INDEX('2021 System Load'!$1:$1048576,MATCH($A861,'2021 System Load'!$C:$C,0),MATCH($M861,'2021 System Load'!$1:$1,0))/$X$1</f>
        <v>3046.6729404173129</v>
      </c>
    </row>
    <row r="862" spans="1:26" ht="15" customHeight="1" x14ac:dyDescent="0.3">
      <c r="A862" s="31" t="str">
        <f t="shared" si="182"/>
        <v>2_5</v>
      </c>
      <c r="B862" s="31">
        <f t="shared" si="194"/>
        <v>855</v>
      </c>
      <c r="C862" s="31">
        <f t="shared" si="185"/>
        <v>36</v>
      </c>
      <c r="D862" s="197" t="str">
        <f>IF(OR($R862="Winter_weekend",$R862="Non-Winter_weekend"),"Weekend",IF($R862="Winter_weekday","Winter Weekday",IF($R862="Non-Winter_weekday","Non-Winter Weekday",ERROR)))</f>
        <v>Winter Weekday</v>
      </c>
      <c r="E862" s="197" t="str">
        <f>IF(OR($R862="Winter_weekend",$R862="Non-Winter_weekend"),Inputs!$H$5,IF(OR($R862="Winter_weekday",$R862="Non-Winter_weekday"),Inputs!$G$5,ERROR))</f>
        <v>3P TOU Weekday</v>
      </c>
      <c r="F862" s="211" t="b">
        <f>IFERROR(INDEX('2021 Event Days'!$1:$1048576,MATCH('2021 Hourly Data'!$I862,'2021 Event Days'!$D:$D,0),MATCH('2021 Hourly Data'!F$6,'2021 Event Days'!$6:$6,0)),FALSE)</f>
        <v>0</v>
      </c>
      <c r="G862" s="211" t="str">
        <f t="shared" si="186"/>
        <v>44232_14</v>
      </c>
      <c r="H862" s="12"/>
      <c r="I862" s="12">
        <v>44232</v>
      </c>
      <c r="J862" s="10">
        <f t="shared" si="187"/>
        <v>2</v>
      </c>
      <c r="K862" s="10">
        <f t="shared" si="188"/>
        <v>5</v>
      </c>
      <c r="L862" s="10" t="str">
        <f t="shared" si="189"/>
        <v>hour15</v>
      </c>
      <c r="M862" s="10">
        <f t="shared" si="195"/>
        <v>15</v>
      </c>
      <c r="N862" s="10">
        <f t="shared" si="190"/>
        <v>14</v>
      </c>
      <c r="O862" s="27" t="str">
        <f>INDEX('Season and Day Definitions'!$1:$1048576,MATCH('2021 Hourly Data'!$J862,'Season and Day Definitions'!$B:$B,0),MATCH('2021 Hourly Data'!$O$6,'Season and Day Definitions'!$5:$5,0))</f>
        <v>Winter</v>
      </c>
      <c r="P862" s="10">
        <f t="shared" si="191"/>
        <v>6</v>
      </c>
      <c r="Q862" s="27" t="str">
        <f>IFERROR(INDEX('Season and Day Definitions'!$1:$1048576,MATCH('2021 Hourly Data'!$I862,'Season and Day Definitions'!$E:$E,0),MATCH('2021 Hourly Data'!$Q$6,'Season and Day Definitions'!$5:$5,0)),IF(OR($P862=1,$P862=7),"weekend","weekday"))</f>
        <v>weekday</v>
      </c>
      <c r="R862" s="10" t="str">
        <f t="shared" si="192"/>
        <v>Winter_weekday</v>
      </c>
      <c r="S862" s="27" t="str">
        <f>INDEX(Inputs!$1:$1048576,MATCH('2021 Hourly Data'!$M862,Inputs!$C:$C,0),MATCH(D862,Inputs!$5:$5,0))</f>
        <v>Off</v>
      </c>
      <c r="T862" s="282" t="str">
        <f t="shared" si="183"/>
        <v>Off</v>
      </c>
      <c r="U862" s="27" t="str">
        <f>INDEX(Inputs!$1:$1048576,MATCH('2021 Hourly Data'!$M862,Inputs!$C:$C,0),MATCH(E862,Inputs!$5:$5,0))</f>
        <v>Off</v>
      </c>
      <c r="V862" s="34">
        <f>INDEX('2021 Res. Load (scaled)'!$1:$1048576,MATCH('2021 Hourly Data'!$A862,'2021 Res. Load (scaled)'!$C:$C,0),MATCH('2021 Hourly Data'!$M862,'2021 Res. Load (scaled)'!$1:$1,0))/$V$1</f>
        <v>1440.6062289169124</v>
      </c>
      <c r="W862" s="41">
        <f t="shared" si="193"/>
        <v>1440.6062289169124</v>
      </c>
      <c r="X862" s="34">
        <f>INDEX('2021 SCom Load (scaled)'!$1:$1048576,MATCH($A862,'2021 SCom Load (scaled)'!$C:$C,0),MATCH($M862,'2021 SCom Load (scaled)'!$1:$1,0))/$X$1</f>
        <v>373.97449217633869</v>
      </c>
      <c r="Y862" s="41">
        <f t="shared" si="184"/>
        <v>373.97449217633869</v>
      </c>
      <c r="Z862" s="34">
        <f>INDEX('2021 System Load'!$1:$1048576,MATCH($A862,'2021 System Load'!$C:$C,0),MATCH($M862,'2021 System Load'!$1:$1,0))/$X$1</f>
        <v>2993.6082863145571</v>
      </c>
    </row>
    <row r="863" spans="1:26" ht="15" customHeight="1" x14ac:dyDescent="0.3">
      <c r="A863" s="31" t="str">
        <f t="shared" si="182"/>
        <v>2_5</v>
      </c>
      <c r="B863" s="31">
        <f t="shared" si="194"/>
        <v>856</v>
      </c>
      <c r="C863" s="31">
        <f t="shared" si="185"/>
        <v>36</v>
      </c>
      <c r="D863" s="197" t="str">
        <f>IF(OR($R863="Winter_weekend",$R863="Non-Winter_weekend"),"Weekend",IF($R863="Winter_weekday","Winter Weekday",IF($R863="Non-Winter_weekday","Non-Winter Weekday",ERROR)))</f>
        <v>Winter Weekday</v>
      </c>
      <c r="E863" s="197" t="str">
        <f>IF(OR($R863="Winter_weekend",$R863="Non-Winter_weekend"),Inputs!$H$5,IF(OR($R863="Winter_weekday",$R863="Non-Winter_weekday"),Inputs!$G$5,ERROR))</f>
        <v>3P TOU Weekday</v>
      </c>
      <c r="F863" s="211" t="b">
        <f>IFERROR(INDEX('2021 Event Days'!$1:$1048576,MATCH('2021 Hourly Data'!$I863,'2021 Event Days'!$D:$D,0),MATCH('2021 Hourly Data'!F$6,'2021 Event Days'!$6:$6,0)),FALSE)</f>
        <v>0</v>
      </c>
      <c r="G863" s="211" t="str">
        <f t="shared" si="186"/>
        <v>44232_15</v>
      </c>
      <c r="H863" s="12"/>
      <c r="I863" s="12">
        <v>44232</v>
      </c>
      <c r="J863" s="10">
        <f t="shared" si="187"/>
        <v>2</v>
      </c>
      <c r="K863" s="10">
        <f t="shared" si="188"/>
        <v>5</v>
      </c>
      <c r="L863" s="10" t="str">
        <f t="shared" si="189"/>
        <v>hour16</v>
      </c>
      <c r="M863" s="10">
        <f t="shared" si="195"/>
        <v>16</v>
      </c>
      <c r="N863" s="10">
        <f t="shared" si="190"/>
        <v>15</v>
      </c>
      <c r="O863" s="27" t="str">
        <f>INDEX('Season and Day Definitions'!$1:$1048576,MATCH('2021 Hourly Data'!$J863,'Season and Day Definitions'!$B:$B,0),MATCH('2021 Hourly Data'!$O$6,'Season and Day Definitions'!$5:$5,0))</f>
        <v>Winter</v>
      </c>
      <c r="P863" s="10">
        <f t="shared" si="191"/>
        <v>6</v>
      </c>
      <c r="Q863" s="27" t="str">
        <f>IFERROR(INDEX('Season and Day Definitions'!$1:$1048576,MATCH('2021 Hourly Data'!$I863,'Season and Day Definitions'!$E:$E,0),MATCH('2021 Hourly Data'!$Q$6,'Season and Day Definitions'!$5:$5,0)),IF(OR($P863=1,$P863=7),"weekend","weekday"))</f>
        <v>weekday</v>
      </c>
      <c r="R863" s="10" t="str">
        <f t="shared" si="192"/>
        <v>Winter_weekday</v>
      </c>
      <c r="S863" s="27" t="str">
        <f>INDEX(Inputs!$1:$1048576,MATCH('2021 Hourly Data'!$M863,Inputs!$C:$C,0),MATCH(D863,Inputs!$5:$5,0))</f>
        <v>Off</v>
      </c>
      <c r="T863" s="282" t="str">
        <f t="shared" si="183"/>
        <v>Off</v>
      </c>
      <c r="U863" s="27" t="str">
        <f>INDEX(Inputs!$1:$1048576,MATCH('2021 Hourly Data'!$M863,Inputs!$C:$C,0),MATCH(E863,Inputs!$5:$5,0))</f>
        <v>Off</v>
      </c>
      <c r="V863" s="34">
        <f>INDEX('2021 Res. Load (scaled)'!$1:$1048576,MATCH('2021 Hourly Data'!$A863,'2021 Res. Load (scaled)'!$C:$C,0),MATCH('2021 Hourly Data'!$M863,'2021 Res. Load (scaled)'!$1:$1,0))/$V$1</f>
        <v>1424.0760470622054</v>
      </c>
      <c r="W863" s="41">
        <f t="shared" si="193"/>
        <v>1424.0760470622054</v>
      </c>
      <c r="X863" s="34">
        <f>INDEX('2021 SCom Load (scaled)'!$1:$1048576,MATCH($A863,'2021 SCom Load (scaled)'!$C:$C,0),MATCH($M863,'2021 SCom Load (scaled)'!$1:$1,0))/$X$1</f>
        <v>371.5479336837991</v>
      </c>
      <c r="Y863" s="41">
        <f t="shared" si="184"/>
        <v>371.5479336837991</v>
      </c>
      <c r="Z863" s="34">
        <f>INDEX('2021 System Load'!$1:$1048576,MATCH($A863,'2021 System Load'!$C:$C,0),MATCH($M863,'2021 System Load'!$1:$1,0))/$X$1</f>
        <v>2940.1477474104545</v>
      </c>
    </row>
    <row r="864" spans="1:26" ht="15" customHeight="1" x14ac:dyDescent="0.3">
      <c r="A864" s="31" t="str">
        <f t="shared" si="182"/>
        <v>2_5</v>
      </c>
      <c r="B864" s="31">
        <f t="shared" si="194"/>
        <v>857</v>
      </c>
      <c r="C864" s="31">
        <f t="shared" si="185"/>
        <v>36</v>
      </c>
      <c r="D864" s="197" t="str">
        <f>IF(OR($R864="Winter_weekend",$R864="Non-Winter_weekend"),"Weekend",IF($R864="Winter_weekday","Winter Weekday",IF($R864="Non-Winter_weekday","Non-Winter Weekday",ERROR)))</f>
        <v>Winter Weekday</v>
      </c>
      <c r="E864" s="197" t="str">
        <f>IF(OR($R864="Winter_weekend",$R864="Non-Winter_weekend"),Inputs!$H$5,IF(OR($R864="Winter_weekday",$R864="Non-Winter_weekday"),Inputs!$G$5,ERROR))</f>
        <v>3P TOU Weekday</v>
      </c>
      <c r="F864" s="211" t="b">
        <f>IFERROR(INDEX('2021 Event Days'!$1:$1048576,MATCH('2021 Hourly Data'!$I864,'2021 Event Days'!$D:$D,0),MATCH('2021 Hourly Data'!F$6,'2021 Event Days'!$6:$6,0)),FALSE)</f>
        <v>0</v>
      </c>
      <c r="G864" s="211" t="str">
        <f t="shared" si="186"/>
        <v>44232_16</v>
      </c>
      <c r="H864" s="12"/>
      <c r="I864" s="12">
        <v>44232</v>
      </c>
      <c r="J864" s="10">
        <f t="shared" si="187"/>
        <v>2</v>
      </c>
      <c r="K864" s="10">
        <f t="shared" si="188"/>
        <v>5</v>
      </c>
      <c r="L864" s="10" t="str">
        <f t="shared" si="189"/>
        <v>hour17</v>
      </c>
      <c r="M864" s="10">
        <f t="shared" si="195"/>
        <v>17</v>
      </c>
      <c r="N864" s="10">
        <f t="shared" si="190"/>
        <v>16</v>
      </c>
      <c r="O864" s="27" t="str">
        <f>INDEX('Season and Day Definitions'!$1:$1048576,MATCH('2021 Hourly Data'!$J864,'Season and Day Definitions'!$B:$B,0),MATCH('2021 Hourly Data'!$O$6,'Season and Day Definitions'!$5:$5,0))</f>
        <v>Winter</v>
      </c>
      <c r="P864" s="10">
        <f t="shared" si="191"/>
        <v>6</v>
      </c>
      <c r="Q864" s="27" t="str">
        <f>IFERROR(INDEX('Season and Day Definitions'!$1:$1048576,MATCH('2021 Hourly Data'!$I864,'Season and Day Definitions'!$E:$E,0),MATCH('2021 Hourly Data'!$Q$6,'Season and Day Definitions'!$5:$5,0)),IF(OR($P864=1,$P864=7),"weekend","weekday"))</f>
        <v>weekday</v>
      </c>
      <c r="R864" s="10" t="str">
        <f t="shared" si="192"/>
        <v>Winter_weekday</v>
      </c>
      <c r="S864" s="27" t="str">
        <f>INDEX(Inputs!$1:$1048576,MATCH('2021 Hourly Data'!$M864,Inputs!$C:$C,0),MATCH(D864,Inputs!$5:$5,0))</f>
        <v>Off</v>
      </c>
      <c r="T864" s="282" t="str">
        <f t="shared" si="183"/>
        <v>Off</v>
      </c>
      <c r="U864" s="27" t="str">
        <f>INDEX(Inputs!$1:$1048576,MATCH('2021 Hourly Data'!$M864,Inputs!$C:$C,0),MATCH(E864,Inputs!$5:$5,0))</f>
        <v>Off</v>
      </c>
      <c r="V864" s="34">
        <f>INDEX('2021 Res. Load (scaled)'!$1:$1048576,MATCH('2021 Hourly Data'!$A864,'2021 Res. Load (scaled)'!$C:$C,0),MATCH('2021 Hourly Data'!$M864,'2021 Res. Load (scaled)'!$1:$1,0))/$V$1</f>
        <v>1473.5798385198295</v>
      </c>
      <c r="W864" s="41">
        <f t="shared" si="193"/>
        <v>1473.5798385198295</v>
      </c>
      <c r="X864" s="34">
        <f>INDEX('2021 SCom Load (scaled)'!$1:$1048576,MATCH($A864,'2021 SCom Load (scaled)'!$C:$C,0),MATCH($M864,'2021 SCom Load (scaled)'!$1:$1,0))/$X$1</f>
        <v>362.12543421072689</v>
      </c>
      <c r="Y864" s="41">
        <f t="shared" si="184"/>
        <v>362.12543421072689</v>
      </c>
      <c r="Z864" s="34">
        <f>INDEX('2021 System Load'!$1:$1048576,MATCH($A864,'2021 System Load'!$C:$C,0),MATCH($M864,'2021 System Load'!$1:$1,0))/$X$1</f>
        <v>2930.2877166450494</v>
      </c>
    </row>
    <row r="865" spans="1:26" ht="15" customHeight="1" x14ac:dyDescent="0.3">
      <c r="A865" s="31" t="str">
        <f t="shared" si="182"/>
        <v>2_5</v>
      </c>
      <c r="B865" s="31">
        <f t="shared" si="194"/>
        <v>858</v>
      </c>
      <c r="C865" s="31">
        <f t="shared" si="185"/>
        <v>36</v>
      </c>
      <c r="D865" s="197" t="str">
        <f>IF(OR($R865="Winter_weekend",$R865="Non-Winter_weekend"),"Weekend",IF($R865="Winter_weekday","Winter Weekday",IF($R865="Non-Winter_weekday","Non-Winter Weekday",ERROR)))</f>
        <v>Winter Weekday</v>
      </c>
      <c r="E865" s="197" t="str">
        <f>IF(OR($R865="Winter_weekend",$R865="Non-Winter_weekend"),Inputs!$H$5,IF(OR($R865="Winter_weekday",$R865="Non-Winter_weekday"),Inputs!$G$5,ERROR))</f>
        <v>3P TOU Weekday</v>
      </c>
      <c r="F865" s="211" t="b">
        <f>IFERROR(INDEX('2021 Event Days'!$1:$1048576,MATCH('2021 Hourly Data'!$I865,'2021 Event Days'!$D:$D,0),MATCH('2021 Hourly Data'!F$6,'2021 Event Days'!$6:$6,0)),FALSE)</f>
        <v>0</v>
      </c>
      <c r="G865" s="211" t="str">
        <f t="shared" si="186"/>
        <v>44232_17</v>
      </c>
      <c r="H865" s="12"/>
      <c r="I865" s="12">
        <v>44232</v>
      </c>
      <c r="J865" s="10">
        <f t="shared" si="187"/>
        <v>2</v>
      </c>
      <c r="K865" s="10">
        <f t="shared" si="188"/>
        <v>5</v>
      </c>
      <c r="L865" s="10" t="str">
        <f t="shared" si="189"/>
        <v>hour18</v>
      </c>
      <c r="M865" s="10">
        <f t="shared" si="195"/>
        <v>18</v>
      </c>
      <c r="N865" s="10">
        <f t="shared" si="190"/>
        <v>17</v>
      </c>
      <c r="O865" s="27" t="str">
        <f>INDEX('Season and Day Definitions'!$1:$1048576,MATCH('2021 Hourly Data'!$J865,'Season and Day Definitions'!$B:$B,0),MATCH('2021 Hourly Data'!$O$6,'Season and Day Definitions'!$5:$5,0))</f>
        <v>Winter</v>
      </c>
      <c r="P865" s="10">
        <f t="shared" si="191"/>
        <v>6</v>
      </c>
      <c r="Q865" s="27" t="str">
        <f>IFERROR(INDEX('Season and Day Definitions'!$1:$1048576,MATCH('2021 Hourly Data'!$I865,'Season and Day Definitions'!$E:$E,0),MATCH('2021 Hourly Data'!$Q$6,'Season and Day Definitions'!$5:$5,0)),IF(OR($P865=1,$P865=7),"weekend","weekday"))</f>
        <v>weekday</v>
      </c>
      <c r="R865" s="10" t="str">
        <f t="shared" si="192"/>
        <v>Winter_weekday</v>
      </c>
      <c r="S865" s="27" t="str">
        <f>INDEX(Inputs!$1:$1048576,MATCH('2021 Hourly Data'!$M865,Inputs!$C:$C,0),MATCH(D865,Inputs!$5:$5,0))</f>
        <v>Peak</v>
      </c>
      <c r="T865" s="282" t="str">
        <f t="shared" si="183"/>
        <v>Peak</v>
      </c>
      <c r="U865" s="27" t="str">
        <f>INDEX(Inputs!$1:$1048576,MATCH('2021 Hourly Data'!$M865,Inputs!$C:$C,0),MATCH(E865,Inputs!$5:$5,0))</f>
        <v>Peak</v>
      </c>
      <c r="V865" s="34">
        <f>INDEX('2021 Res. Load (scaled)'!$1:$1048576,MATCH('2021 Hourly Data'!$A865,'2021 Res. Load (scaled)'!$C:$C,0),MATCH('2021 Hourly Data'!$M865,'2021 Res. Load (scaled)'!$1:$1,0))/$V$1</f>
        <v>1645.9526744813222</v>
      </c>
      <c r="W865" s="41">
        <f t="shared" si="193"/>
        <v>1645.9526744813222</v>
      </c>
      <c r="X865" s="34">
        <f>INDEX('2021 SCom Load (scaled)'!$1:$1048576,MATCH($A865,'2021 SCom Load (scaled)'!$C:$C,0),MATCH($M865,'2021 SCom Load (scaled)'!$1:$1,0))/$X$1</f>
        <v>342.28923833856504</v>
      </c>
      <c r="Y865" s="41">
        <f t="shared" si="184"/>
        <v>342.28923833856504</v>
      </c>
      <c r="Z865" s="34">
        <f>INDEX('2021 System Load'!$1:$1048576,MATCH($A865,'2021 System Load'!$C:$C,0),MATCH($M865,'2021 System Load'!$1:$1,0))/$X$1</f>
        <v>3080.8359110675074</v>
      </c>
    </row>
    <row r="866" spans="1:26" ht="15" customHeight="1" x14ac:dyDescent="0.3">
      <c r="A866" s="31" t="str">
        <f t="shared" si="182"/>
        <v>2_5</v>
      </c>
      <c r="B866" s="31">
        <f t="shared" si="194"/>
        <v>859</v>
      </c>
      <c r="C866" s="31">
        <f t="shared" si="185"/>
        <v>36</v>
      </c>
      <c r="D866" s="197" t="str">
        <f>IF(OR($R866="Winter_weekend",$R866="Non-Winter_weekend"),"Weekend",IF($R866="Winter_weekday","Winter Weekday",IF($R866="Non-Winter_weekday","Non-Winter Weekday",ERROR)))</f>
        <v>Winter Weekday</v>
      </c>
      <c r="E866" s="197" t="str">
        <f>IF(OR($R866="Winter_weekend",$R866="Non-Winter_weekend"),Inputs!$H$5,IF(OR($R866="Winter_weekday",$R866="Non-Winter_weekday"),Inputs!$G$5,ERROR))</f>
        <v>3P TOU Weekday</v>
      </c>
      <c r="F866" s="211" t="b">
        <f>IFERROR(INDEX('2021 Event Days'!$1:$1048576,MATCH('2021 Hourly Data'!$I866,'2021 Event Days'!$D:$D,0),MATCH('2021 Hourly Data'!F$6,'2021 Event Days'!$6:$6,0)),FALSE)</f>
        <v>0</v>
      </c>
      <c r="G866" s="211" t="str">
        <f t="shared" si="186"/>
        <v>44232_18</v>
      </c>
      <c r="H866" s="12"/>
      <c r="I866" s="12">
        <v>44232</v>
      </c>
      <c r="J866" s="10">
        <f t="shared" si="187"/>
        <v>2</v>
      </c>
      <c r="K866" s="10">
        <f t="shared" si="188"/>
        <v>5</v>
      </c>
      <c r="L866" s="10" t="str">
        <f t="shared" si="189"/>
        <v>hour19</v>
      </c>
      <c r="M866" s="10">
        <f t="shared" si="195"/>
        <v>19</v>
      </c>
      <c r="N866" s="10">
        <f t="shared" si="190"/>
        <v>18</v>
      </c>
      <c r="O866" s="27" t="str">
        <f>INDEX('Season and Day Definitions'!$1:$1048576,MATCH('2021 Hourly Data'!$J866,'Season and Day Definitions'!$B:$B,0),MATCH('2021 Hourly Data'!$O$6,'Season and Day Definitions'!$5:$5,0))</f>
        <v>Winter</v>
      </c>
      <c r="P866" s="10">
        <f t="shared" si="191"/>
        <v>6</v>
      </c>
      <c r="Q866" s="27" t="str">
        <f>IFERROR(INDEX('Season and Day Definitions'!$1:$1048576,MATCH('2021 Hourly Data'!$I866,'Season and Day Definitions'!$E:$E,0),MATCH('2021 Hourly Data'!$Q$6,'Season and Day Definitions'!$5:$5,0)),IF(OR($P866=1,$P866=7),"weekend","weekday"))</f>
        <v>weekday</v>
      </c>
      <c r="R866" s="10" t="str">
        <f t="shared" si="192"/>
        <v>Winter_weekday</v>
      </c>
      <c r="S866" s="27" t="str">
        <f>INDEX(Inputs!$1:$1048576,MATCH('2021 Hourly Data'!$M866,Inputs!$C:$C,0),MATCH(D866,Inputs!$5:$5,0))</f>
        <v>Peak</v>
      </c>
      <c r="T866" s="282" t="str">
        <f t="shared" si="183"/>
        <v>Peak</v>
      </c>
      <c r="U866" s="27" t="str">
        <f>INDEX(Inputs!$1:$1048576,MATCH('2021 Hourly Data'!$M866,Inputs!$C:$C,0),MATCH(E866,Inputs!$5:$5,0))</f>
        <v>Peak</v>
      </c>
      <c r="V866" s="34">
        <f>INDEX('2021 Res. Load (scaled)'!$1:$1048576,MATCH('2021 Hourly Data'!$A866,'2021 Res. Load (scaled)'!$C:$C,0),MATCH('2021 Hourly Data'!$M866,'2021 Res. Load (scaled)'!$1:$1,0))/$V$1</f>
        <v>1821.5729562308707</v>
      </c>
      <c r="W866" s="41">
        <f t="shared" si="193"/>
        <v>1821.5729562308707</v>
      </c>
      <c r="X866" s="34">
        <f>INDEX('2021 SCom Load (scaled)'!$1:$1048576,MATCH($A866,'2021 SCom Load (scaled)'!$C:$C,0),MATCH($M866,'2021 SCom Load (scaled)'!$1:$1,0))/$X$1</f>
        <v>325.97021929450608</v>
      </c>
      <c r="Y866" s="41">
        <f t="shared" si="184"/>
        <v>325.97021929450608</v>
      </c>
      <c r="Z866" s="34">
        <f>INDEX('2021 System Load'!$1:$1048576,MATCH($A866,'2021 System Load'!$C:$C,0),MATCH($M866,'2021 System Load'!$1:$1,0))/$X$1</f>
        <v>3218.234247176787</v>
      </c>
    </row>
    <row r="867" spans="1:26" ht="15" customHeight="1" x14ac:dyDescent="0.3">
      <c r="A867" s="31" t="str">
        <f t="shared" si="182"/>
        <v>2_5</v>
      </c>
      <c r="B867" s="31">
        <f t="shared" si="194"/>
        <v>860</v>
      </c>
      <c r="C867" s="31">
        <f t="shared" si="185"/>
        <v>36</v>
      </c>
      <c r="D867" s="197" t="str">
        <f>IF(OR($R867="Winter_weekend",$R867="Non-Winter_weekend"),"Weekend",IF($R867="Winter_weekday","Winter Weekday",IF($R867="Non-Winter_weekday","Non-Winter Weekday",ERROR)))</f>
        <v>Winter Weekday</v>
      </c>
      <c r="E867" s="197" t="str">
        <f>IF(OR($R867="Winter_weekend",$R867="Non-Winter_weekend"),Inputs!$H$5,IF(OR($R867="Winter_weekday",$R867="Non-Winter_weekday"),Inputs!$G$5,ERROR))</f>
        <v>3P TOU Weekday</v>
      </c>
      <c r="F867" s="211" t="b">
        <f>IFERROR(INDEX('2021 Event Days'!$1:$1048576,MATCH('2021 Hourly Data'!$I867,'2021 Event Days'!$D:$D,0),MATCH('2021 Hourly Data'!F$6,'2021 Event Days'!$6:$6,0)),FALSE)</f>
        <v>0</v>
      </c>
      <c r="G867" s="211" t="str">
        <f t="shared" si="186"/>
        <v>44232_19</v>
      </c>
      <c r="H867" s="12"/>
      <c r="I867" s="12">
        <v>44232</v>
      </c>
      <c r="J867" s="10">
        <f t="shared" si="187"/>
        <v>2</v>
      </c>
      <c r="K867" s="10">
        <f t="shared" si="188"/>
        <v>5</v>
      </c>
      <c r="L867" s="10" t="str">
        <f t="shared" si="189"/>
        <v>hour20</v>
      </c>
      <c r="M867" s="10">
        <f t="shared" si="195"/>
        <v>20</v>
      </c>
      <c r="N867" s="10">
        <f t="shared" si="190"/>
        <v>19</v>
      </c>
      <c r="O867" s="27" t="str">
        <f>INDEX('Season and Day Definitions'!$1:$1048576,MATCH('2021 Hourly Data'!$J867,'Season and Day Definitions'!$B:$B,0),MATCH('2021 Hourly Data'!$O$6,'Season and Day Definitions'!$5:$5,0))</f>
        <v>Winter</v>
      </c>
      <c r="P867" s="10">
        <f t="shared" si="191"/>
        <v>6</v>
      </c>
      <c r="Q867" s="27" t="str">
        <f>IFERROR(INDEX('Season and Day Definitions'!$1:$1048576,MATCH('2021 Hourly Data'!$I867,'Season and Day Definitions'!$E:$E,0),MATCH('2021 Hourly Data'!$Q$6,'Season and Day Definitions'!$5:$5,0)),IF(OR($P867=1,$P867=7),"weekend","weekday"))</f>
        <v>weekday</v>
      </c>
      <c r="R867" s="10" t="str">
        <f t="shared" si="192"/>
        <v>Winter_weekday</v>
      </c>
      <c r="S867" s="27" t="str">
        <f>INDEX(Inputs!$1:$1048576,MATCH('2021 Hourly Data'!$M867,Inputs!$C:$C,0),MATCH(D867,Inputs!$5:$5,0))</f>
        <v>Peak</v>
      </c>
      <c r="T867" s="282" t="str">
        <f t="shared" si="183"/>
        <v>Peak</v>
      </c>
      <c r="U867" s="27" t="str">
        <f>INDEX(Inputs!$1:$1048576,MATCH('2021 Hourly Data'!$M867,Inputs!$C:$C,0),MATCH(E867,Inputs!$5:$5,0))</f>
        <v>Peak</v>
      </c>
      <c r="V867" s="34">
        <f>INDEX('2021 Res. Load (scaled)'!$1:$1048576,MATCH('2021 Hourly Data'!$A867,'2021 Res. Load (scaled)'!$C:$C,0),MATCH('2021 Hourly Data'!$M867,'2021 Res. Load (scaled)'!$1:$1,0))/$V$1</f>
        <v>1871.2674377026474</v>
      </c>
      <c r="W867" s="41">
        <f t="shared" si="193"/>
        <v>1871.2674377026474</v>
      </c>
      <c r="X867" s="34">
        <f>INDEX('2021 SCom Load (scaled)'!$1:$1048576,MATCH($A867,'2021 SCom Load (scaled)'!$C:$C,0),MATCH($M867,'2021 SCom Load (scaled)'!$1:$1,0))/$X$1</f>
        <v>311.59885724970405</v>
      </c>
      <c r="Y867" s="41">
        <f t="shared" si="184"/>
        <v>311.59885724970405</v>
      </c>
      <c r="Z867" s="34">
        <f>INDEX('2021 System Load'!$1:$1048576,MATCH($A867,'2021 System Load'!$C:$C,0),MATCH($M867,'2021 System Load'!$1:$1,0))/$X$1</f>
        <v>3223.2252906288177</v>
      </c>
    </row>
    <row r="868" spans="1:26" ht="15" customHeight="1" x14ac:dyDescent="0.3">
      <c r="A868" s="31" t="str">
        <f t="shared" si="182"/>
        <v>2_5</v>
      </c>
      <c r="B868" s="31">
        <f t="shared" si="194"/>
        <v>861</v>
      </c>
      <c r="C868" s="31">
        <f t="shared" si="185"/>
        <v>36</v>
      </c>
      <c r="D868" s="197" t="str">
        <f>IF(OR($R868="Winter_weekend",$R868="Non-Winter_weekend"),"Weekend",IF($R868="Winter_weekday","Winter Weekday",IF($R868="Non-Winter_weekday","Non-Winter Weekday",ERROR)))</f>
        <v>Winter Weekday</v>
      </c>
      <c r="E868" s="197" t="str">
        <f>IF(OR($R868="Winter_weekend",$R868="Non-Winter_weekend"),Inputs!$H$5,IF(OR($R868="Winter_weekday",$R868="Non-Winter_weekday"),Inputs!$G$5,ERROR))</f>
        <v>3P TOU Weekday</v>
      </c>
      <c r="F868" s="211" t="b">
        <f>IFERROR(INDEX('2021 Event Days'!$1:$1048576,MATCH('2021 Hourly Data'!$I868,'2021 Event Days'!$D:$D,0),MATCH('2021 Hourly Data'!F$6,'2021 Event Days'!$6:$6,0)),FALSE)</f>
        <v>0</v>
      </c>
      <c r="G868" s="211" t="str">
        <f t="shared" si="186"/>
        <v>44232_20</v>
      </c>
      <c r="H868" s="12"/>
      <c r="I868" s="12">
        <v>44232</v>
      </c>
      <c r="J868" s="10">
        <f t="shared" si="187"/>
        <v>2</v>
      </c>
      <c r="K868" s="10">
        <f t="shared" si="188"/>
        <v>5</v>
      </c>
      <c r="L868" s="10" t="str">
        <f t="shared" si="189"/>
        <v>hour21</v>
      </c>
      <c r="M868" s="10">
        <f t="shared" si="195"/>
        <v>21</v>
      </c>
      <c r="N868" s="10">
        <f t="shared" si="190"/>
        <v>20</v>
      </c>
      <c r="O868" s="27" t="str">
        <f>INDEX('Season and Day Definitions'!$1:$1048576,MATCH('2021 Hourly Data'!$J868,'Season and Day Definitions'!$B:$B,0),MATCH('2021 Hourly Data'!$O$6,'Season and Day Definitions'!$5:$5,0))</f>
        <v>Winter</v>
      </c>
      <c r="P868" s="10">
        <f t="shared" si="191"/>
        <v>6</v>
      </c>
      <c r="Q868" s="27" t="str">
        <f>IFERROR(INDEX('Season and Day Definitions'!$1:$1048576,MATCH('2021 Hourly Data'!$I868,'Season and Day Definitions'!$E:$E,0),MATCH('2021 Hourly Data'!$Q$6,'Season and Day Definitions'!$5:$5,0)),IF(OR($P868=1,$P868=7),"weekend","weekday"))</f>
        <v>weekday</v>
      </c>
      <c r="R868" s="10" t="str">
        <f t="shared" si="192"/>
        <v>Winter_weekday</v>
      </c>
      <c r="S868" s="27" t="str">
        <f>INDEX(Inputs!$1:$1048576,MATCH('2021 Hourly Data'!$M868,Inputs!$C:$C,0),MATCH(D868,Inputs!$5:$5,0))</f>
        <v>Off</v>
      </c>
      <c r="T868" s="282" t="str">
        <f t="shared" si="183"/>
        <v>Off</v>
      </c>
      <c r="U868" s="27" t="str">
        <f>INDEX(Inputs!$1:$1048576,MATCH('2021 Hourly Data'!$M868,Inputs!$C:$C,0),MATCH(E868,Inputs!$5:$5,0))</f>
        <v>Off</v>
      </c>
      <c r="V868" s="34">
        <f>INDEX('2021 Res. Load (scaled)'!$1:$1048576,MATCH('2021 Hourly Data'!$A868,'2021 Res. Load (scaled)'!$C:$C,0),MATCH('2021 Hourly Data'!$M868,'2021 Res. Load (scaled)'!$1:$1,0))/$V$1</f>
        <v>1773.0925669342471</v>
      </c>
      <c r="W868" s="41">
        <f t="shared" si="193"/>
        <v>1773.0925669342471</v>
      </c>
      <c r="X868" s="34">
        <f>INDEX('2021 SCom Load (scaled)'!$1:$1048576,MATCH($A868,'2021 SCom Load (scaled)'!$C:$C,0),MATCH($M868,'2021 SCom Load (scaled)'!$1:$1,0))/$X$1</f>
        <v>300.53796601169472</v>
      </c>
      <c r="Y868" s="41">
        <f t="shared" si="184"/>
        <v>300.53796601169472</v>
      </c>
      <c r="Z868" s="34">
        <f>INDEX('2021 System Load'!$1:$1048576,MATCH($A868,'2021 System Load'!$C:$C,0),MATCH($M868,'2021 System Load'!$1:$1,0))/$X$1</f>
        <v>3073.9764134677985</v>
      </c>
    </row>
    <row r="869" spans="1:26" ht="15" customHeight="1" x14ac:dyDescent="0.3">
      <c r="A869" s="31" t="str">
        <f t="shared" si="182"/>
        <v>2_5</v>
      </c>
      <c r="B869" s="31">
        <f t="shared" si="194"/>
        <v>862</v>
      </c>
      <c r="C869" s="31">
        <f t="shared" si="185"/>
        <v>36</v>
      </c>
      <c r="D869" s="197" t="str">
        <f>IF(OR($R869="Winter_weekend",$R869="Non-Winter_weekend"),"Weekend",IF($R869="Winter_weekday","Winter Weekday",IF($R869="Non-Winter_weekday","Non-Winter Weekday",ERROR)))</f>
        <v>Winter Weekday</v>
      </c>
      <c r="E869" s="197" t="str">
        <f>IF(OR($R869="Winter_weekend",$R869="Non-Winter_weekend"),Inputs!$H$5,IF(OR($R869="Winter_weekday",$R869="Non-Winter_weekday"),Inputs!$G$5,ERROR))</f>
        <v>3P TOU Weekday</v>
      </c>
      <c r="F869" s="211" t="b">
        <f>IFERROR(INDEX('2021 Event Days'!$1:$1048576,MATCH('2021 Hourly Data'!$I869,'2021 Event Days'!$D:$D,0),MATCH('2021 Hourly Data'!F$6,'2021 Event Days'!$6:$6,0)),FALSE)</f>
        <v>0</v>
      </c>
      <c r="G869" s="211" t="str">
        <f t="shared" si="186"/>
        <v>44232_21</v>
      </c>
      <c r="H869" s="12"/>
      <c r="I869" s="12">
        <v>44232</v>
      </c>
      <c r="J869" s="10">
        <f t="shared" si="187"/>
        <v>2</v>
      </c>
      <c r="K869" s="10">
        <f t="shared" si="188"/>
        <v>5</v>
      </c>
      <c r="L869" s="10" t="str">
        <f t="shared" si="189"/>
        <v>hour22</v>
      </c>
      <c r="M869" s="10">
        <f t="shared" si="195"/>
        <v>22</v>
      </c>
      <c r="N869" s="10">
        <f t="shared" si="190"/>
        <v>21</v>
      </c>
      <c r="O869" s="27" t="str">
        <f>INDEX('Season and Day Definitions'!$1:$1048576,MATCH('2021 Hourly Data'!$J869,'Season and Day Definitions'!$B:$B,0),MATCH('2021 Hourly Data'!$O$6,'Season and Day Definitions'!$5:$5,0))</f>
        <v>Winter</v>
      </c>
      <c r="P869" s="10">
        <f t="shared" si="191"/>
        <v>6</v>
      </c>
      <c r="Q869" s="27" t="str">
        <f>IFERROR(INDEX('Season and Day Definitions'!$1:$1048576,MATCH('2021 Hourly Data'!$I869,'Season and Day Definitions'!$E:$E,0),MATCH('2021 Hourly Data'!$Q$6,'Season and Day Definitions'!$5:$5,0)),IF(OR($P869=1,$P869=7),"weekend","weekday"))</f>
        <v>weekday</v>
      </c>
      <c r="R869" s="10" t="str">
        <f t="shared" si="192"/>
        <v>Winter_weekday</v>
      </c>
      <c r="S869" s="27" t="str">
        <f>INDEX(Inputs!$1:$1048576,MATCH('2021 Hourly Data'!$M869,Inputs!$C:$C,0),MATCH(D869,Inputs!$5:$5,0))</f>
        <v>Off</v>
      </c>
      <c r="T869" s="282" t="str">
        <f t="shared" si="183"/>
        <v>Off</v>
      </c>
      <c r="U869" s="27" t="str">
        <f>INDEX(Inputs!$1:$1048576,MATCH('2021 Hourly Data'!$M869,Inputs!$C:$C,0),MATCH(E869,Inputs!$5:$5,0))</f>
        <v>Off</v>
      </c>
      <c r="V869" s="34">
        <f>INDEX('2021 Res. Load (scaled)'!$1:$1048576,MATCH('2021 Hourly Data'!$A869,'2021 Res. Load (scaled)'!$C:$C,0),MATCH('2021 Hourly Data'!$M869,'2021 Res. Load (scaled)'!$1:$1,0))/$V$1</f>
        <v>1709.2282130593999</v>
      </c>
      <c r="W869" s="41">
        <f t="shared" si="193"/>
        <v>1709.2282130593999</v>
      </c>
      <c r="X869" s="34">
        <f>INDEX('2021 SCom Load (scaled)'!$1:$1048576,MATCH($A869,'2021 SCom Load (scaled)'!$C:$C,0),MATCH($M869,'2021 SCom Load (scaled)'!$1:$1,0))/$X$1</f>
        <v>290.44439305476658</v>
      </c>
      <c r="Y869" s="41">
        <f t="shared" si="184"/>
        <v>290.44439305476658</v>
      </c>
      <c r="Z869" s="34">
        <f>INDEX('2021 System Load'!$1:$1048576,MATCH($A869,'2021 System Load'!$C:$C,0),MATCH($M869,'2021 System Load'!$1:$1,0))/$X$1</f>
        <v>2952.9904928300284</v>
      </c>
    </row>
    <row r="870" spans="1:26" ht="15" customHeight="1" x14ac:dyDescent="0.3">
      <c r="A870" s="31" t="str">
        <f t="shared" si="182"/>
        <v>2_5</v>
      </c>
      <c r="B870" s="31">
        <f t="shared" si="194"/>
        <v>863</v>
      </c>
      <c r="C870" s="31">
        <f t="shared" si="185"/>
        <v>36</v>
      </c>
      <c r="D870" s="197" t="str">
        <f>IF(OR($R870="Winter_weekend",$R870="Non-Winter_weekend"),"Weekend",IF($R870="Winter_weekday","Winter Weekday",IF($R870="Non-Winter_weekday","Non-Winter Weekday",ERROR)))</f>
        <v>Winter Weekday</v>
      </c>
      <c r="E870" s="197" t="str">
        <f>IF(OR($R870="Winter_weekend",$R870="Non-Winter_weekend"),Inputs!$H$5,IF(OR($R870="Winter_weekday",$R870="Non-Winter_weekday"),Inputs!$G$5,ERROR))</f>
        <v>3P TOU Weekday</v>
      </c>
      <c r="F870" s="211" t="b">
        <f>IFERROR(INDEX('2021 Event Days'!$1:$1048576,MATCH('2021 Hourly Data'!$I870,'2021 Event Days'!$D:$D,0),MATCH('2021 Hourly Data'!F$6,'2021 Event Days'!$6:$6,0)),FALSE)</f>
        <v>0</v>
      </c>
      <c r="G870" s="211" t="str">
        <f t="shared" si="186"/>
        <v>44232_22</v>
      </c>
      <c r="H870" s="12"/>
      <c r="I870" s="12">
        <v>44232</v>
      </c>
      <c r="J870" s="10">
        <f t="shared" si="187"/>
        <v>2</v>
      </c>
      <c r="K870" s="10">
        <f t="shared" si="188"/>
        <v>5</v>
      </c>
      <c r="L870" s="10" t="str">
        <f t="shared" si="189"/>
        <v>hour23</v>
      </c>
      <c r="M870" s="10">
        <f t="shared" si="195"/>
        <v>23</v>
      </c>
      <c r="N870" s="10">
        <f t="shared" si="190"/>
        <v>22</v>
      </c>
      <c r="O870" s="27" t="str">
        <f>INDEX('Season and Day Definitions'!$1:$1048576,MATCH('2021 Hourly Data'!$J870,'Season and Day Definitions'!$B:$B,0),MATCH('2021 Hourly Data'!$O$6,'Season and Day Definitions'!$5:$5,0))</f>
        <v>Winter</v>
      </c>
      <c r="P870" s="10">
        <f t="shared" si="191"/>
        <v>6</v>
      </c>
      <c r="Q870" s="27" t="str">
        <f>IFERROR(INDEX('Season and Day Definitions'!$1:$1048576,MATCH('2021 Hourly Data'!$I870,'Season and Day Definitions'!$E:$E,0),MATCH('2021 Hourly Data'!$Q$6,'Season and Day Definitions'!$5:$5,0)),IF(OR($P870=1,$P870=7),"weekend","weekday"))</f>
        <v>weekday</v>
      </c>
      <c r="R870" s="10" t="str">
        <f t="shared" si="192"/>
        <v>Winter_weekday</v>
      </c>
      <c r="S870" s="27" t="str">
        <f>INDEX(Inputs!$1:$1048576,MATCH('2021 Hourly Data'!$M870,Inputs!$C:$C,0),MATCH(D870,Inputs!$5:$5,0))</f>
        <v>Off</v>
      </c>
      <c r="T870" s="282" t="str">
        <f t="shared" si="183"/>
        <v>Off</v>
      </c>
      <c r="U870" s="27" t="str">
        <f>INDEX(Inputs!$1:$1048576,MATCH('2021 Hourly Data'!$M870,Inputs!$C:$C,0),MATCH(E870,Inputs!$5:$5,0))</f>
        <v>Off</v>
      </c>
      <c r="V870" s="34">
        <f>INDEX('2021 Res. Load (scaled)'!$1:$1048576,MATCH('2021 Hourly Data'!$A870,'2021 Res. Load (scaled)'!$C:$C,0),MATCH('2021 Hourly Data'!$M870,'2021 Res. Load (scaled)'!$1:$1,0))/$V$1</f>
        <v>1548.017092378557</v>
      </c>
      <c r="W870" s="41">
        <f t="shared" si="193"/>
        <v>1548.017092378557</v>
      </c>
      <c r="X870" s="34">
        <f>INDEX('2021 SCom Load (scaled)'!$1:$1048576,MATCH($A870,'2021 SCom Load (scaled)'!$C:$C,0),MATCH($M870,'2021 SCom Load (scaled)'!$1:$1,0))/$X$1</f>
        <v>282.0117664445886</v>
      </c>
      <c r="Y870" s="41">
        <f t="shared" si="184"/>
        <v>282.0117664445886</v>
      </c>
      <c r="Z870" s="34">
        <f>INDEX('2021 System Load'!$1:$1048576,MATCH($A870,'2021 System Load'!$C:$C,0),MATCH($M870,'2021 System Load'!$1:$1,0))/$X$1</f>
        <v>2728.7306780679023</v>
      </c>
    </row>
    <row r="871" spans="1:26" ht="15" customHeight="1" x14ac:dyDescent="0.3">
      <c r="A871" s="31" t="str">
        <f t="shared" si="182"/>
        <v>2_5</v>
      </c>
      <c r="B871" s="31">
        <f t="shared" si="194"/>
        <v>864</v>
      </c>
      <c r="C871" s="31">
        <f t="shared" si="185"/>
        <v>36</v>
      </c>
      <c r="D871" s="197" t="str">
        <f>IF(OR($R871="Winter_weekend",$R871="Non-Winter_weekend"),"Weekend",IF($R871="Winter_weekday","Winter Weekday",IF($R871="Non-Winter_weekday","Non-Winter Weekday",ERROR)))</f>
        <v>Winter Weekday</v>
      </c>
      <c r="E871" s="197" t="str">
        <f>IF(OR($R871="Winter_weekend",$R871="Non-Winter_weekend"),Inputs!$H$5,IF(OR($R871="Winter_weekday",$R871="Non-Winter_weekday"),Inputs!$G$5,ERROR))</f>
        <v>3P TOU Weekday</v>
      </c>
      <c r="F871" s="211" t="b">
        <f>IFERROR(INDEX('2021 Event Days'!$1:$1048576,MATCH('2021 Hourly Data'!$I871,'2021 Event Days'!$D:$D,0),MATCH('2021 Hourly Data'!F$6,'2021 Event Days'!$6:$6,0)),FALSE)</f>
        <v>0</v>
      </c>
      <c r="G871" s="211" t="str">
        <f t="shared" si="186"/>
        <v>44232_23</v>
      </c>
      <c r="H871" s="12"/>
      <c r="I871" s="12">
        <v>44232</v>
      </c>
      <c r="J871" s="10">
        <f t="shared" si="187"/>
        <v>2</v>
      </c>
      <c r="K871" s="10">
        <f t="shared" si="188"/>
        <v>5</v>
      </c>
      <c r="L871" s="10" t="str">
        <f t="shared" si="189"/>
        <v>hour24</v>
      </c>
      <c r="M871" s="10">
        <f t="shared" si="195"/>
        <v>24</v>
      </c>
      <c r="N871" s="10">
        <f t="shared" si="190"/>
        <v>23</v>
      </c>
      <c r="O871" s="27" t="str">
        <f>INDEX('Season and Day Definitions'!$1:$1048576,MATCH('2021 Hourly Data'!$J871,'Season and Day Definitions'!$B:$B,0),MATCH('2021 Hourly Data'!$O$6,'Season and Day Definitions'!$5:$5,0))</f>
        <v>Winter</v>
      </c>
      <c r="P871" s="10">
        <f t="shared" si="191"/>
        <v>6</v>
      </c>
      <c r="Q871" s="27" t="str">
        <f>IFERROR(INDEX('Season and Day Definitions'!$1:$1048576,MATCH('2021 Hourly Data'!$I871,'Season and Day Definitions'!$E:$E,0),MATCH('2021 Hourly Data'!$Q$6,'Season and Day Definitions'!$5:$5,0)),IF(OR($P871=1,$P871=7),"weekend","weekday"))</f>
        <v>weekday</v>
      </c>
      <c r="R871" s="10" t="str">
        <f t="shared" si="192"/>
        <v>Winter_weekday</v>
      </c>
      <c r="S871" s="27" t="str">
        <f>INDEX(Inputs!$1:$1048576,MATCH('2021 Hourly Data'!$M871,Inputs!$C:$C,0),MATCH(D871,Inputs!$5:$5,0))</f>
        <v>Off</v>
      </c>
      <c r="T871" s="282" t="str">
        <f t="shared" si="183"/>
        <v>Off</v>
      </c>
      <c r="U871" s="27" t="str">
        <f>INDEX(Inputs!$1:$1048576,MATCH('2021 Hourly Data'!$M871,Inputs!$C:$C,0),MATCH(E871,Inputs!$5:$5,0))</f>
        <v>Super Off</v>
      </c>
      <c r="V871" s="34">
        <f>INDEX('2021 Res. Load (scaled)'!$1:$1048576,MATCH('2021 Hourly Data'!$A871,'2021 Res. Load (scaled)'!$C:$C,0),MATCH('2021 Hourly Data'!$M871,'2021 Res. Load (scaled)'!$1:$1,0))/$V$1</f>
        <v>1402.5757727799964</v>
      </c>
      <c r="W871" s="41">
        <f t="shared" si="193"/>
        <v>1402.5757727799964</v>
      </c>
      <c r="X871" s="34">
        <f>INDEX('2021 SCom Load (scaled)'!$1:$1048576,MATCH($A871,'2021 SCom Load (scaled)'!$C:$C,0),MATCH($M871,'2021 SCom Load (scaled)'!$1:$1,0))/$X$1</f>
        <v>272.90752325458635</v>
      </c>
      <c r="Y871" s="41">
        <f t="shared" si="184"/>
        <v>272.90752325458635</v>
      </c>
      <c r="Z871" s="34">
        <f>INDEX('2021 System Load'!$1:$1048576,MATCH($A871,'2021 System Load'!$C:$C,0),MATCH($M871,'2021 System Load'!$1:$1,0))/$X$1</f>
        <v>2541.1892187751887</v>
      </c>
    </row>
    <row r="872" spans="1:26" ht="15" customHeight="1" x14ac:dyDescent="0.3">
      <c r="A872" s="31" t="str">
        <f t="shared" si="182"/>
        <v>2_6</v>
      </c>
      <c r="B872" s="31">
        <f t="shared" si="194"/>
        <v>865</v>
      </c>
      <c r="C872" s="31">
        <f t="shared" si="185"/>
        <v>37</v>
      </c>
      <c r="D872" s="197" t="str">
        <f>IF(OR($R872="Winter_weekend",$R872="Non-Winter_weekend"),"Weekend",IF($R872="Winter_weekday","Winter Weekday",IF($R872="Non-Winter_weekday","Non-Winter Weekday",ERROR)))</f>
        <v>Weekend</v>
      </c>
      <c r="E872" s="197" t="str">
        <f>IF(OR($R872="Winter_weekend",$R872="Non-Winter_weekend"),Inputs!$H$5,IF(OR($R872="Winter_weekday",$R872="Non-Winter_weekday"),Inputs!$G$5,ERROR))</f>
        <v>3P TOU Weekend</v>
      </c>
      <c r="F872" s="211" t="b">
        <f>IFERROR(INDEX('2021 Event Days'!$1:$1048576,MATCH('2021 Hourly Data'!$I872,'2021 Event Days'!$D:$D,0),MATCH('2021 Hourly Data'!F$6,'2021 Event Days'!$6:$6,0)),FALSE)</f>
        <v>0</v>
      </c>
      <c r="G872" s="211" t="str">
        <f t="shared" si="186"/>
        <v>44233_0</v>
      </c>
      <c r="H872" s="12"/>
      <c r="I872" s="12">
        <v>44233</v>
      </c>
      <c r="J872" s="10">
        <f t="shared" si="187"/>
        <v>2</v>
      </c>
      <c r="K872" s="10">
        <f t="shared" si="188"/>
        <v>6</v>
      </c>
      <c r="L872" s="10" t="str">
        <f t="shared" si="189"/>
        <v>hour1</v>
      </c>
      <c r="M872" s="10">
        <f t="shared" si="195"/>
        <v>1</v>
      </c>
      <c r="N872" s="10">
        <f t="shared" si="190"/>
        <v>0</v>
      </c>
      <c r="O872" s="27" t="str">
        <f>INDEX('Season and Day Definitions'!$1:$1048576,MATCH('2021 Hourly Data'!$J872,'Season and Day Definitions'!$B:$B,0),MATCH('2021 Hourly Data'!$O$6,'Season and Day Definitions'!$5:$5,0))</f>
        <v>Winter</v>
      </c>
      <c r="P872" s="10">
        <f t="shared" si="191"/>
        <v>7</v>
      </c>
      <c r="Q872" s="27" t="str">
        <f>IFERROR(INDEX('Season and Day Definitions'!$1:$1048576,MATCH('2021 Hourly Data'!$I872,'Season and Day Definitions'!$E:$E,0),MATCH('2021 Hourly Data'!$Q$6,'Season and Day Definitions'!$5:$5,0)),IF(OR($P872=1,$P872=7),"weekend","weekday"))</f>
        <v>weekend</v>
      </c>
      <c r="R872" s="10" t="str">
        <f t="shared" si="192"/>
        <v>Winter_weekend</v>
      </c>
      <c r="S872" s="27" t="str">
        <f>INDEX(Inputs!$1:$1048576,MATCH('2021 Hourly Data'!$M872,Inputs!$C:$C,0),MATCH(D872,Inputs!$5:$5,0))</f>
        <v>Off</v>
      </c>
      <c r="T872" s="282" t="str">
        <f t="shared" si="183"/>
        <v>Off</v>
      </c>
      <c r="U872" s="27" t="str">
        <f>INDEX(Inputs!$1:$1048576,MATCH('2021 Hourly Data'!$M872,Inputs!$C:$C,0),MATCH(E872,Inputs!$5:$5,0))</f>
        <v>Super Off</v>
      </c>
      <c r="V872" s="34">
        <f>INDEX('2021 Res. Load (scaled)'!$1:$1048576,MATCH('2021 Hourly Data'!$A872,'2021 Res. Load (scaled)'!$C:$C,0),MATCH('2021 Hourly Data'!$M872,'2021 Res. Load (scaled)'!$1:$1,0))/$V$1</f>
        <v>1244.905463912786</v>
      </c>
      <c r="W872" s="41">
        <f t="shared" si="193"/>
        <v>1244.905463912786</v>
      </c>
      <c r="X872" s="34">
        <f>INDEX('2021 SCom Load (scaled)'!$1:$1048576,MATCH($A872,'2021 SCom Load (scaled)'!$C:$C,0),MATCH($M872,'2021 SCom Load (scaled)'!$1:$1,0))/$X$1</f>
        <v>266.60302262961534</v>
      </c>
      <c r="Y872" s="41">
        <f t="shared" si="184"/>
        <v>266.60302262961534</v>
      </c>
      <c r="Z872" s="34">
        <f>INDEX('2021 System Load'!$1:$1048576,MATCH($A872,'2021 System Load'!$C:$C,0),MATCH($M872,'2021 System Load'!$1:$1,0))/$X$1</f>
        <v>2346.2476160537412</v>
      </c>
    </row>
    <row r="873" spans="1:26" ht="15" customHeight="1" x14ac:dyDescent="0.3">
      <c r="A873" s="31" t="str">
        <f t="shared" si="182"/>
        <v>2_6</v>
      </c>
      <c r="B873" s="31">
        <f t="shared" si="194"/>
        <v>866</v>
      </c>
      <c r="C873" s="31">
        <f t="shared" si="185"/>
        <v>37</v>
      </c>
      <c r="D873" s="197" t="str">
        <f>IF(OR($R873="Winter_weekend",$R873="Non-Winter_weekend"),"Weekend",IF($R873="Winter_weekday","Winter Weekday",IF($R873="Non-Winter_weekday","Non-Winter Weekday",ERROR)))</f>
        <v>Weekend</v>
      </c>
      <c r="E873" s="197" t="str">
        <f>IF(OR($R873="Winter_weekend",$R873="Non-Winter_weekend"),Inputs!$H$5,IF(OR($R873="Winter_weekday",$R873="Non-Winter_weekday"),Inputs!$G$5,ERROR))</f>
        <v>3P TOU Weekend</v>
      </c>
      <c r="F873" s="211" t="b">
        <f>IFERROR(INDEX('2021 Event Days'!$1:$1048576,MATCH('2021 Hourly Data'!$I873,'2021 Event Days'!$D:$D,0),MATCH('2021 Hourly Data'!F$6,'2021 Event Days'!$6:$6,0)),FALSE)</f>
        <v>0</v>
      </c>
      <c r="G873" s="211" t="str">
        <f t="shared" si="186"/>
        <v>44233_1</v>
      </c>
      <c r="H873" s="12"/>
      <c r="I873" s="12">
        <v>44233</v>
      </c>
      <c r="J873" s="10">
        <f t="shared" si="187"/>
        <v>2</v>
      </c>
      <c r="K873" s="10">
        <f t="shared" si="188"/>
        <v>6</v>
      </c>
      <c r="L873" s="10" t="str">
        <f t="shared" si="189"/>
        <v>hour2</v>
      </c>
      <c r="M873" s="10">
        <f t="shared" si="195"/>
        <v>2</v>
      </c>
      <c r="N873" s="10">
        <f t="shared" si="190"/>
        <v>1</v>
      </c>
      <c r="O873" s="27" t="str">
        <f>INDEX('Season and Day Definitions'!$1:$1048576,MATCH('2021 Hourly Data'!$J873,'Season and Day Definitions'!$B:$B,0),MATCH('2021 Hourly Data'!$O$6,'Season and Day Definitions'!$5:$5,0))</f>
        <v>Winter</v>
      </c>
      <c r="P873" s="10">
        <f t="shared" si="191"/>
        <v>7</v>
      </c>
      <c r="Q873" s="27" t="str">
        <f>IFERROR(INDEX('Season and Day Definitions'!$1:$1048576,MATCH('2021 Hourly Data'!$I873,'Season and Day Definitions'!$E:$E,0),MATCH('2021 Hourly Data'!$Q$6,'Season and Day Definitions'!$5:$5,0)),IF(OR($P873=1,$P873=7),"weekend","weekday"))</f>
        <v>weekend</v>
      </c>
      <c r="R873" s="10" t="str">
        <f t="shared" si="192"/>
        <v>Winter_weekend</v>
      </c>
      <c r="S873" s="27" t="str">
        <f>INDEX(Inputs!$1:$1048576,MATCH('2021 Hourly Data'!$M873,Inputs!$C:$C,0),MATCH(D873,Inputs!$5:$5,0))</f>
        <v>Off</v>
      </c>
      <c r="T873" s="282" t="str">
        <f t="shared" si="183"/>
        <v>Off</v>
      </c>
      <c r="U873" s="27" t="str">
        <f>INDEX(Inputs!$1:$1048576,MATCH('2021 Hourly Data'!$M873,Inputs!$C:$C,0),MATCH(E873,Inputs!$5:$5,0))</f>
        <v>Super Off</v>
      </c>
      <c r="V873" s="34">
        <f>INDEX('2021 Res. Load (scaled)'!$1:$1048576,MATCH('2021 Hourly Data'!$A873,'2021 Res. Load (scaled)'!$C:$C,0),MATCH('2021 Hourly Data'!$M873,'2021 Res. Load (scaled)'!$1:$1,0))/$V$1</f>
        <v>1154.6457600399392</v>
      </c>
      <c r="W873" s="41">
        <f t="shared" si="193"/>
        <v>1154.6457600399392</v>
      </c>
      <c r="X873" s="34">
        <f>INDEX('2021 SCom Load (scaled)'!$1:$1048576,MATCH($A873,'2021 SCom Load (scaled)'!$C:$C,0),MATCH($M873,'2021 SCom Load (scaled)'!$1:$1,0))/$X$1</f>
        <v>269.39442362454071</v>
      </c>
      <c r="Y873" s="41">
        <f t="shared" si="184"/>
        <v>269.39442362454071</v>
      </c>
      <c r="Z873" s="34">
        <f>INDEX('2021 System Load'!$1:$1048576,MATCH($A873,'2021 System Load'!$C:$C,0),MATCH($M873,'2021 System Load'!$1:$1,0))/$X$1</f>
        <v>2245.1584777922294</v>
      </c>
    </row>
    <row r="874" spans="1:26" ht="15" customHeight="1" x14ac:dyDescent="0.3">
      <c r="A874" s="31" t="str">
        <f t="shared" si="182"/>
        <v>2_6</v>
      </c>
      <c r="B874" s="31">
        <f t="shared" si="194"/>
        <v>867</v>
      </c>
      <c r="C874" s="31">
        <f t="shared" si="185"/>
        <v>37</v>
      </c>
      <c r="D874" s="197" t="str">
        <f>IF(OR($R874="Winter_weekend",$R874="Non-Winter_weekend"),"Weekend",IF($R874="Winter_weekday","Winter Weekday",IF($R874="Non-Winter_weekday","Non-Winter Weekday",ERROR)))</f>
        <v>Weekend</v>
      </c>
      <c r="E874" s="197" t="str">
        <f>IF(OR($R874="Winter_weekend",$R874="Non-Winter_weekend"),Inputs!$H$5,IF(OR($R874="Winter_weekday",$R874="Non-Winter_weekday"),Inputs!$G$5,ERROR))</f>
        <v>3P TOU Weekend</v>
      </c>
      <c r="F874" s="211" t="b">
        <f>IFERROR(INDEX('2021 Event Days'!$1:$1048576,MATCH('2021 Hourly Data'!$I874,'2021 Event Days'!$D:$D,0),MATCH('2021 Hourly Data'!F$6,'2021 Event Days'!$6:$6,0)),FALSE)</f>
        <v>0</v>
      </c>
      <c r="G874" s="211" t="str">
        <f t="shared" si="186"/>
        <v>44233_2</v>
      </c>
      <c r="H874" s="12"/>
      <c r="I874" s="12">
        <v>44233</v>
      </c>
      <c r="J874" s="10">
        <f t="shared" si="187"/>
        <v>2</v>
      </c>
      <c r="K874" s="10">
        <f t="shared" si="188"/>
        <v>6</v>
      </c>
      <c r="L874" s="10" t="str">
        <f t="shared" si="189"/>
        <v>hour3</v>
      </c>
      <c r="M874" s="10">
        <f t="shared" si="195"/>
        <v>3</v>
      </c>
      <c r="N874" s="10">
        <f t="shared" si="190"/>
        <v>2</v>
      </c>
      <c r="O874" s="27" t="str">
        <f>INDEX('Season and Day Definitions'!$1:$1048576,MATCH('2021 Hourly Data'!$J874,'Season and Day Definitions'!$B:$B,0),MATCH('2021 Hourly Data'!$O$6,'Season and Day Definitions'!$5:$5,0))</f>
        <v>Winter</v>
      </c>
      <c r="P874" s="10">
        <f t="shared" si="191"/>
        <v>7</v>
      </c>
      <c r="Q874" s="27" t="str">
        <f>IFERROR(INDEX('Season and Day Definitions'!$1:$1048576,MATCH('2021 Hourly Data'!$I874,'Season and Day Definitions'!$E:$E,0),MATCH('2021 Hourly Data'!$Q$6,'Season and Day Definitions'!$5:$5,0)),IF(OR($P874=1,$P874=7),"weekend","weekday"))</f>
        <v>weekend</v>
      </c>
      <c r="R874" s="10" t="str">
        <f t="shared" si="192"/>
        <v>Winter_weekend</v>
      </c>
      <c r="S874" s="27" t="str">
        <f>INDEX(Inputs!$1:$1048576,MATCH('2021 Hourly Data'!$M874,Inputs!$C:$C,0),MATCH(D874,Inputs!$5:$5,0))</f>
        <v>Off</v>
      </c>
      <c r="T874" s="282" t="str">
        <f t="shared" si="183"/>
        <v>Off</v>
      </c>
      <c r="U874" s="27" t="str">
        <f>INDEX(Inputs!$1:$1048576,MATCH('2021 Hourly Data'!$M874,Inputs!$C:$C,0),MATCH(E874,Inputs!$5:$5,0))</f>
        <v>Super Off</v>
      </c>
      <c r="V874" s="34">
        <f>INDEX('2021 Res. Load (scaled)'!$1:$1048576,MATCH('2021 Hourly Data'!$A874,'2021 Res. Load (scaled)'!$C:$C,0),MATCH('2021 Hourly Data'!$M874,'2021 Res. Load (scaled)'!$1:$1,0))/$V$1</f>
        <v>1077.1921133635524</v>
      </c>
      <c r="W874" s="41">
        <f t="shared" si="193"/>
        <v>1077.1921133635524</v>
      </c>
      <c r="X874" s="34">
        <f>INDEX('2021 SCom Load (scaled)'!$1:$1048576,MATCH($A874,'2021 SCom Load (scaled)'!$C:$C,0),MATCH($M874,'2021 SCom Load (scaled)'!$1:$1,0))/$X$1</f>
        <v>269.19577802748603</v>
      </c>
      <c r="Y874" s="41">
        <f t="shared" si="184"/>
        <v>269.19577802748603</v>
      </c>
      <c r="Z874" s="34">
        <f>INDEX('2021 System Load'!$1:$1048576,MATCH($A874,'2021 System Load'!$C:$C,0),MATCH($M874,'2021 System Load'!$1:$1,0))/$X$1</f>
        <v>2162.874820678489</v>
      </c>
    </row>
    <row r="875" spans="1:26" ht="15" customHeight="1" x14ac:dyDescent="0.3">
      <c r="A875" s="31" t="str">
        <f t="shared" si="182"/>
        <v>2_6</v>
      </c>
      <c r="B875" s="31">
        <f t="shared" si="194"/>
        <v>868</v>
      </c>
      <c r="C875" s="31">
        <f t="shared" si="185"/>
        <v>37</v>
      </c>
      <c r="D875" s="197" t="str">
        <f>IF(OR($R875="Winter_weekend",$R875="Non-Winter_weekend"),"Weekend",IF($R875="Winter_weekday","Winter Weekday",IF($R875="Non-Winter_weekday","Non-Winter Weekday",ERROR)))</f>
        <v>Weekend</v>
      </c>
      <c r="E875" s="197" t="str">
        <f>IF(OR($R875="Winter_weekend",$R875="Non-Winter_weekend"),Inputs!$H$5,IF(OR($R875="Winter_weekday",$R875="Non-Winter_weekday"),Inputs!$G$5,ERROR))</f>
        <v>3P TOU Weekend</v>
      </c>
      <c r="F875" s="211" t="b">
        <f>IFERROR(INDEX('2021 Event Days'!$1:$1048576,MATCH('2021 Hourly Data'!$I875,'2021 Event Days'!$D:$D,0),MATCH('2021 Hourly Data'!F$6,'2021 Event Days'!$6:$6,0)),FALSE)</f>
        <v>0</v>
      </c>
      <c r="G875" s="211" t="str">
        <f t="shared" si="186"/>
        <v>44233_3</v>
      </c>
      <c r="H875" s="12"/>
      <c r="I875" s="12">
        <v>44233</v>
      </c>
      <c r="J875" s="10">
        <f t="shared" si="187"/>
        <v>2</v>
      </c>
      <c r="K875" s="10">
        <f t="shared" si="188"/>
        <v>6</v>
      </c>
      <c r="L875" s="10" t="str">
        <f t="shared" si="189"/>
        <v>hour4</v>
      </c>
      <c r="M875" s="10">
        <f t="shared" si="195"/>
        <v>4</v>
      </c>
      <c r="N875" s="10">
        <f t="shared" si="190"/>
        <v>3</v>
      </c>
      <c r="O875" s="27" t="str">
        <f>INDEX('Season and Day Definitions'!$1:$1048576,MATCH('2021 Hourly Data'!$J875,'Season and Day Definitions'!$B:$B,0),MATCH('2021 Hourly Data'!$O$6,'Season and Day Definitions'!$5:$5,0))</f>
        <v>Winter</v>
      </c>
      <c r="P875" s="10">
        <f t="shared" si="191"/>
        <v>7</v>
      </c>
      <c r="Q875" s="27" t="str">
        <f>IFERROR(INDEX('Season and Day Definitions'!$1:$1048576,MATCH('2021 Hourly Data'!$I875,'Season and Day Definitions'!$E:$E,0),MATCH('2021 Hourly Data'!$Q$6,'Season and Day Definitions'!$5:$5,0)),IF(OR($P875=1,$P875=7),"weekend","weekday"))</f>
        <v>weekend</v>
      </c>
      <c r="R875" s="10" t="str">
        <f t="shared" si="192"/>
        <v>Winter_weekend</v>
      </c>
      <c r="S875" s="27" t="str">
        <f>INDEX(Inputs!$1:$1048576,MATCH('2021 Hourly Data'!$M875,Inputs!$C:$C,0),MATCH(D875,Inputs!$5:$5,0))</f>
        <v>Off</v>
      </c>
      <c r="T875" s="282" t="str">
        <f t="shared" si="183"/>
        <v>Off</v>
      </c>
      <c r="U875" s="27" t="str">
        <f>INDEX(Inputs!$1:$1048576,MATCH('2021 Hourly Data'!$M875,Inputs!$C:$C,0),MATCH(E875,Inputs!$5:$5,0))</f>
        <v>Super Off</v>
      </c>
      <c r="V875" s="34">
        <f>INDEX('2021 Res. Load (scaled)'!$1:$1048576,MATCH('2021 Hourly Data'!$A875,'2021 Res. Load (scaled)'!$C:$C,0),MATCH('2021 Hourly Data'!$M875,'2021 Res. Load (scaled)'!$1:$1,0))/$V$1</f>
        <v>1071.0505296938213</v>
      </c>
      <c r="W875" s="41">
        <f t="shared" si="193"/>
        <v>1071.0505296938213</v>
      </c>
      <c r="X875" s="34">
        <f>INDEX('2021 SCom Load (scaled)'!$1:$1048576,MATCH($A875,'2021 SCom Load (scaled)'!$C:$C,0),MATCH($M875,'2021 SCom Load (scaled)'!$1:$1,0))/$X$1</f>
        <v>271.93907104665141</v>
      </c>
      <c r="Y875" s="41">
        <f t="shared" si="184"/>
        <v>271.93907104665141</v>
      </c>
      <c r="Z875" s="34">
        <f>INDEX('2021 System Load'!$1:$1048576,MATCH($A875,'2021 System Load'!$C:$C,0),MATCH($M875,'2021 System Load'!$1:$1,0))/$X$1</f>
        <v>2162.6325232376757</v>
      </c>
    </row>
    <row r="876" spans="1:26" ht="15" customHeight="1" x14ac:dyDescent="0.3">
      <c r="A876" s="31" t="str">
        <f t="shared" si="182"/>
        <v>2_6</v>
      </c>
      <c r="B876" s="31">
        <f t="shared" si="194"/>
        <v>869</v>
      </c>
      <c r="C876" s="31">
        <f t="shared" si="185"/>
        <v>37</v>
      </c>
      <c r="D876" s="197" t="str">
        <f>IF(OR($R876="Winter_weekend",$R876="Non-Winter_weekend"),"Weekend",IF($R876="Winter_weekday","Winter Weekday",IF($R876="Non-Winter_weekday","Non-Winter Weekday",ERROR)))</f>
        <v>Weekend</v>
      </c>
      <c r="E876" s="197" t="str">
        <f>IF(OR($R876="Winter_weekend",$R876="Non-Winter_weekend"),Inputs!$H$5,IF(OR($R876="Winter_weekday",$R876="Non-Winter_weekday"),Inputs!$G$5,ERROR))</f>
        <v>3P TOU Weekend</v>
      </c>
      <c r="F876" s="211" t="b">
        <f>IFERROR(INDEX('2021 Event Days'!$1:$1048576,MATCH('2021 Hourly Data'!$I876,'2021 Event Days'!$D:$D,0),MATCH('2021 Hourly Data'!F$6,'2021 Event Days'!$6:$6,0)),FALSE)</f>
        <v>0</v>
      </c>
      <c r="G876" s="211" t="str">
        <f t="shared" si="186"/>
        <v>44233_4</v>
      </c>
      <c r="H876" s="12"/>
      <c r="I876" s="12">
        <v>44233</v>
      </c>
      <c r="J876" s="10">
        <f t="shared" si="187"/>
        <v>2</v>
      </c>
      <c r="K876" s="10">
        <f t="shared" si="188"/>
        <v>6</v>
      </c>
      <c r="L876" s="10" t="str">
        <f t="shared" si="189"/>
        <v>hour5</v>
      </c>
      <c r="M876" s="10">
        <f t="shared" si="195"/>
        <v>5</v>
      </c>
      <c r="N876" s="10">
        <f t="shared" si="190"/>
        <v>4</v>
      </c>
      <c r="O876" s="27" t="str">
        <f>INDEX('Season and Day Definitions'!$1:$1048576,MATCH('2021 Hourly Data'!$J876,'Season and Day Definitions'!$B:$B,0),MATCH('2021 Hourly Data'!$O$6,'Season and Day Definitions'!$5:$5,0))</f>
        <v>Winter</v>
      </c>
      <c r="P876" s="10">
        <f t="shared" si="191"/>
        <v>7</v>
      </c>
      <c r="Q876" s="27" t="str">
        <f>IFERROR(INDEX('Season and Day Definitions'!$1:$1048576,MATCH('2021 Hourly Data'!$I876,'Season and Day Definitions'!$E:$E,0),MATCH('2021 Hourly Data'!$Q$6,'Season and Day Definitions'!$5:$5,0)),IF(OR($P876=1,$P876=7),"weekend","weekday"))</f>
        <v>weekend</v>
      </c>
      <c r="R876" s="10" t="str">
        <f t="shared" si="192"/>
        <v>Winter_weekend</v>
      </c>
      <c r="S876" s="27" t="str">
        <f>INDEX(Inputs!$1:$1048576,MATCH('2021 Hourly Data'!$M876,Inputs!$C:$C,0),MATCH(D876,Inputs!$5:$5,0))</f>
        <v>Off</v>
      </c>
      <c r="T876" s="282" t="str">
        <f t="shared" si="183"/>
        <v>Off</v>
      </c>
      <c r="U876" s="27" t="str">
        <f>INDEX(Inputs!$1:$1048576,MATCH('2021 Hourly Data'!$M876,Inputs!$C:$C,0),MATCH(E876,Inputs!$5:$5,0))</f>
        <v>Super Off</v>
      </c>
      <c r="V876" s="34">
        <f>INDEX('2021 Res. Load (scaled)'!$1:$1048576,MATCH('2021 Hourly Data'!$A876,'2021 Res. Load (scaled)'!$C:$C,0),MATCH('2021 Hourly Data'!$M876,'2021 Res. Load (scaled)'!$1:$1,0))/$V$1</f>
        <v>1121.8202415690262</v>
      </c>
      <c r="W876" s="41">
        <f t="shared" si="193"/>
        <v>1121.8202415690262</v>
      </c>
      <c r="X876" s="34">
        <f>INDEX('2021 SCom Load (scaled)'!$1:$1048576,MATCH($A876,'2021 SCom Load (scaled)'!$C:$C,0),MATCH($M876,'2021 SCom Load (scaled)'!$1:$1,0))/$X$1</f>
        <v>275.48640462862664</v>
      </c>
      <c r="Y876" s="41">
        <f t="shared" si="184"/>
        <v>275.48640462862664</v>
      </c>
      <c r="Z876" s="34">
        <f>INDEX('2021 System Load'!$1:$1048576,MATCH($A876,'2021 System Load'!$C:$C,0),MATCH($M876,'2021 System Load'!$1:$1,0))/$X$1</f>
        <v>2232.7175523228734</v>
      </c>
    </row>
    <row r="877" spans="1:26" ht="15" customHeight="1" x14ac:dyDescent="0.3">
      <c r="A877" s="31" t="str">
        <f t="shared" si="182"/>
        <v>2_6</v>
      </c>
      <c r="B877" s="31">
        <f t="shared" si="194"/>
        <v>870</v>
      </c>
      <c r="C877" s="31">
        <f t="shared" si="185"/>
        <v>37</v>
      </c>
      <c r="D877" s="197" t="str">
        <f>IF(OR($R877="Winter_weekend",$R877="Non-Winter_weekend"),"Weekend",IF($R877="Winter_weekday","Winter Weekday",IF($R877="Non-Winter_weekday","Non-Winter Weekday",ERROR)))</f>
        <v>Weekend</v>
      </c>
      <c r="E877" s="197" t="str">
        <f>IF(OR($R877="Winter_weekend",$R877="Non-Winter_weekend"),Inputs!$H$5,IF(OR($R877="Winter_weekday",$R877="Non-Winter_weekday"),Inputs!$G$5,ERROR))</f>
        <v>3P TOU Weekend</v>
      </c>
      <c r="F877" s="211" t="b">
        <f>IFERROR(INDEX('2021 Event Days'!$1:$1048576,MATCH('2021 Hourly Data'!$I877,'2021 Event Days'!$D:$D,0),MATCH('2021 Hourly Data'!F$6,'2021 Event Days'!$6:$6,0)),FALSE)</f>
        <v>0</v>
      </c>
      <c r="G877" s="211" t="str">
        <f t="shared" si="186"/>
        <v>44233_5</v>
      </c>
      <c r="H877" s="12"/>
      <c r="I877" s="12">
        <v>44233</v>
      </c>
      <c r="J877" s="10">
        <f t="shared" si="187"/>
        <v>2</v>
      </c>
      <c r="K877" s="10">
        <f t="shared" si="188"/>
        <v>6</v>
      </c>
      <c r="L877" s="10" t="str">
        <f t="shared" si="189"/>
        <v>hour6</v>
      </c>
      <c r="M877" s="10">
        <f t="shared" si="195"/>
        <v>6</v>
      </c>
      <c r="N877" s="10">
        <f t="shared" si="190"/>
        <v>5</v>
      </c>
      <c r="O877" s="27" t="str">
        <f>INDEX('Season and Day Definitions'!$1:$1048576,MATCH('2021 Hourly Data'!$J877,'Season and Day Definitions'!$B:$B,0),MATCH('2021 Hourly Data'!$O$6,'Season and Day Definitions'!$5:$5,0))</f>
        <v>Winter</v>
      </c>
      <c r="P877" s="10">
        <f t="shared" si="191"/>
        <v>7</v>
      </c>
      <c r="Q877" s="27" t="str">
        <f>IFERROR(INDEX('Season and Day Definitions'!$1:$1048576,MATCH('2021 Hourly Data'!$I877,'Season and Day Definitions'!$E:$E,0),MATCH('2021 Hourly Data'!$Q$6,'Season and Day Definitions'!$5:$5,0)),IF(OR($P877=1,$P877=7),"weekend","weekday"))</f>
        <v>weekend</v>
      </c>
      <c r="R877" s="10" t="str">
        <f t="shared" si="192"/>
        <v>Winter_weekend</v>
      </c>
      <c r="S877" s="27" t="str">
        <f>INDEX(Inputs!$1:$1048576,MATCH('2021 Hourly Data'!$M877,Inputs!$C:$C,0),MATCH(D877,Inputs!$5:$5,0))</f>
        <v>Off</v>
      </c>
      <c r="T877" s="282" t="str">
        <f t="shared" si="183"/>
        <v>Off</v>
      </c>
      <c r="U877" s="27" t="str">
        <f>INDEX(Inputs!$1:$1048576,MATCH('2021 Hourly Data'!$M877,Inputs!$C:$C,0),MATCH(E877,Inputs!$5:$5,0))</f>
        <v>Super Off</v>
      </c>
      <c r="V877" s="34">
        <f>INDEX('2021 Res. Load (scaled)'!$1:$1048576,MATCH('2021 Hourly Data'!$A877,'2021 Res. Load (scaled)'!$C:$C,0),MATCH('2021 Hourly Data'!$M877,'2021 Res. Load (scaled)'!$1:$1,0))/$V$1</f>
        <v>1200.5676949079477</v>
      </c>
      <c r="W877" s="41">
        <f t="shared" si="193"/>
        <v>1200.5676949079477</v>
      </c>
      <c r="X877" s="34">
        <f>INDEX('2021 SCom Load (scaled)'!$1:$1048576,MATCH($A877,'2021 SCom Load (scaled)'!$C:$C,0),MATCH($M877,'2021 SCom Load (scaled)'!$1:$1,0))/$X$1</f>
        <v>289.11673935090698</v>
      </c>
      <c r="Y877" s="41">
        <f t="shared" si="184"/>
        <v>289.11673935090698</v>
      </c>
      <c r="Z877" s="34">
        <f>INDEX('2021 System Load'!$1:$1048576,MATCH($A877,'2021 System Load'!$C:$C,0),MATCH($M877,'2021 System Load'!$1:$1,0))/$X$1</f>
        <v>2360.4108336522099</v>
      </c>
    </row>
    <row r="878" spans="1:26" ht="15" customHeight="1" x14ac:dyDescent="0.3">
      <c r="A878" s="31" t="str">
        <f t="shared" si="182"/>
        <v>2_6</v>
      </c>
      <c r="B878" s="31">
        <f t="shared" si="194"/>
        <v>871</v>
      </c>
      <c r="C878" s="31">
        <f t="shared" si="185"/>
        <v>37</v>
      </c>
      <c r="D878" s="197" t="str">
        <f>IF(OR($R878="Winter_weekend",$R878="Non-Winter_weekend"),"Weekend",IF($R878="Winter_weekday","Winter Weekday",IF($R878="Non-Winter_weekday","Non-Winter Weekday",ERROR)))</f>
        <v>Weekend</v>
      </c>
      <c r="E878" s="197" t="str">
        <f>IF(OR($R878="Winter_weekend",$R878="Non-Winter_weekend"),Inputs!$H$5,IF(OR($R878="Winter_weekday",$R878="Non-Winter_weekday"),Inputs!$G$5,ERROR))</f>
        <v>3P TOU Weekend</v>
      </c>
      <c r="F878" s="211" t="b">
        <f>IFERROR(INDEX('2021 Event Days'!$1:$1048576,MATCH('2021 Hourly Data'!$I878,'2021 Event Days'!$D:$D,0),MATCH('2021 Hourly Data'!F$6,'2021 Event Days'!$6:$6,0)),FALSE)</f>
        <v>0</v>
      </c>
      <c r="G878" s="211" t="str">
        <f t="shared" si="186"/>
        <v>44233_6</v>
      </c>
      <c r="H878" s="12"/>
      <c r="I878" s="12">
        <v>44233</v>
      </c>
      <c r="J878" s="10">
        <f t="shared" si="187"/>
        <v>2</v>
      </c>
      <c r="K878" s="10">
        <f t="shared" si="188"/>
        <v>6</v>
      </c>
      <c r="L878" s="10" t="str">
        <f t="shared" si="189"/>
        <v>hour7</v>
      </c>
      <c r="M878" s="10">
        <f t="shared" si="195"/>
        <v>7</v>
      </c>
      <c r="N878" s="10">
        <f t="shared" si="190"/>
        <v>6</v>
      </c>
      <c r="O878" s="27" t="str">
        <f>INDEX('Season and Day Definitions'!$1:$1048576,MATCH('2021 Hourly Data'!$J878,'Season and Day Definitions'!$B:$B,0),MATCH('2021 Hourly Data'!$O$6,'Season and Day Definitions'!$5:$5,0))</f>
        <v>Winter</v>
      </c>
      <c r="P878" s="10">
        <f t="shared" si="191"/>
        <v>7</v>
      </c>
      <c r="Q878" s="27" t="str">
        <f>IFERROR(INDEX('Season and Day Definitions'!$1:$1048576,MATCH('2021 Hourly Data'!$I878,'Season and Day Definitions'!$E:$E,0),MATCH('2021 Hourly Data'!$Q$6,'Season and Day Definitions'!$5:$5,0)),IF(OR($P878=1,$P878=7),"weekend","weekday"))</f>
        <v>weekend</v>
      </c>
      <c r="R878" s="10" t="str">
        <f t="shared" si="192"/>
        <v>Winter_weekend</v>
      </c>
      <c r="S878" s="27" t="str">
        <f>INDEX(Inputs!$1:$1048576,MATCH('2021 Hourly Data'!$M878,Inputs!$C:$C,0),MATCH(D878,Inputs!$5:$5,0))</f>
        <v>Off</v>
      </c>
      <c r="T878" s="282" t="str">
        <f t="shared" si="183"/>
        <v>Off</v>
      </c>
      <c r="U878" s="27" t="str">
        <f>INDEX(Inputs!$1:$1048576,MATCH('2021 Hourly Data'!$M878,Inputs!$C:$C,0),MATCH(E878,Inputs!$5:$5,0))</f>
        <v>Super Off</v>
      </c>
      <c r="V878" s="34">
        <f>INDEX('2021 Res. Load (scaled)'!$1:$1048576,MATCH('2021 Hourly Data'!$A878,'2021 Res. Load (scaled)'!$C:$C,0),MATCH('2021 Hourly Data'!$M878,'2021 Res. Load (scaled)'!$1:$1,0))/$V$1</f>
        <v>1390.1788530542437</v>
      </c>
      <c r="W878" s="41">
        <f t="shared" si="193"/>
        <v>1390.1788530542437</v>
      </c>
      <c r="X878" s="34">
        <f>INDEX('2021 SCom Load (scaled)'!$1:$1048576,MATCH($A878,'2021 SCom Load (scaled)'!$C:$C,0),MATCH($M878,'2021 SCom Load (scaled)'!$1:$1,0))/$X$1</f>
        <v>307.1817884533877</v>
      </c>
      <c r="Y878" s="41">
        <f t="shared" si="184"/>
        <v>307.1817884533877</v>
      </c>
      <c r="Z878" s="34">
        <f>INDEX('2021 System Load'!$1:$1048576,MATCH($A878,'2021 System Load'!$C:$C,0),MATCH($M878,'2021 System Load'!$1:$1,0))/$X$1</f>
        <v>2628.3639423703735</v>
      </c>
    </row>
    <row r="879" spans="1:26" ht="15" customHeight="1" x14ac:dyDescent="0.3">
      <c r="A879" s="31" t="str">
        <f t="shared" si="182"/>
        <v>2_6</v>
      </c>
      <c r="B879" s="31">
        <f t="shared" si="194"/>
        <v>872</v>
      </c>
      <c r="C879" s="31">
        <f t="shared" si="185"/>
        <v>37</v>
      </c>
      <c r="D879" s="197" t="str">
        <f>IF(OR($R879="Winter_weekend",$R879="Non-Winter_weekend"),"Weekend",IF($R879="Winter_weekday","Winter Weekday",IF($R879="Non-Winter_weekday","Non-Winter Weekday",ERROR)))</f>
        <v>Weekend</v>
      </c>
      <c r="E879" s="197" t="str">
        <f>IF(OR($R879="Winter_weekend",$R879="Non-Winter_weekend"),Inputs!$H$5,IF(OR($R879="Winter_weekday",$R879="Non-Winter_weekday"),Inputs!$G$5,ERROR))</f>
        <v>3P TOU Weekend</v>
      </c>
      <c r="F879" s="211" t="b">
        <f>IFERROR(INDEX('2021 Event Days'!$1:$1048576,MATCH('2021 Hourly Data'!$I879,'2021 Event Days'!$D:$D,0),MATCH('2021 Hourly Data'!F$6,'2021 Event Days'!$6:$6,0)),FALSE)</f>
        <v>0</v>
      </c>
      <c r="G879" s="211" t="str">
        <f t="shared" si="186"/>
        <v>44233_7</v>
      </c>
      <c r="H879" s="12"/>
      <c r="I879" s="12">
        <v>44233</v>
      </c>
      <c r="J879" s="10">
        <f t="shared" si="187"/>
        <v>2</v>
      </c>
      <c r="K879" s="10">
        <f t="shared" si="188"/>
        <v>6</v>
      </c>
      <c r="L879" s="10" t="str">
        <f t="shared" si="189"/>
        <v>hour8</v>
      </c>
      <c r="M879" s="10">
        <f t="shared" si="195"/>
        <v>8</v>
      </c>
      <c r="N879" s="10">
        <f t="shared" si="190"/>
        <v>7</v>
      </c>
      <c r="O879" s="27" t="str">
        <f>INDEX('Season and Day Definitions'!$1:$1048576,MATCH('2021 Hourly Data'!$J879,'Season and Day Definitions'!$B:$B,0),MATCH('2021 Hourly Data'!$O$6,'Season and Day Definitions'!$5:$5,0))</f>
        <v>Winter</v>
      </c>
      <c r="P879" s="10">
        <f t="shared" si="191"/>
        <v>7</v>
      </c>
      <c r="Q879" s="27" t="str">
        <f>IFERROR(INDEX('Season and Day Definitions'!$1:$1048576,MATCH('2021 Hourly Data'!$I879,'Season and Day Definitions'!$E:$E,0),MATCH('2021 Hourly Data'!$Q$6,'Season and Day Definitions'!$5:$5,0)),IF(OR($P879=1,$P879=7),"weekend","weekday"))</f>
        <v>weekend</v>
      </c>
      <c r="R879" s="10" t="str">
        <f t="shared" si="192"/>
        <v>Winter_weekend</v>
      </c>
      <c r="S879" s="27" t="str">
        <f>INDEX(Inputs!$1:$1048576,MATCH('2021 Hourly Data'!$M879,Inputs!$C:$C,0),MATCH(D879,Inputs!$5:$5,0))</f>
        <v>Off</v>
      </c>
      <c r="T879" s="282" t="str">
        <f t="shared" si="183"/>
        <v>Off</v>
      </c>
      <c r="U879" s="27" t="str">
        <f>INDEX(Inputs!$1:$1048576,MATCH('2021 Hourly Data'!$M879,Inputs!$C:$C,0),MATCH(E879,Inputs!$5:$5,0))</f>
        <v>Off</v>
      </c>
      <c r="V879" s="34">
        <f>INDEX('2021 Res. Load (scaled)'!$1:$1048576,MATCH('2021 Hourly Data'!$A879,'2021 Res. Load (scaled)'!$C:$C,0),MATCH('2021 Hourly Data'!$M879,'2021 Res. Load (scaled)'!$1:$1,0))/$V$1</f>
        <v>1575.6060771798441</v>
      </c>
      <c r="W879" s="41">
        <f t="shared" si="193"/>
        <v>1575.6060771798441</v>
      </c>
      <c r="X879" s="34">
        <f>INDEX('2021 SCom Load (scaled)'!$1:$1048576,MATCH($A879,'2021 SCom Load (scaled)'!$C:$C,0),MATCH($M879,'2021 SCom Load (scaled)'!$1:$1,0))/$X$1</f>
        <v>315.1379208742897</v>
      </c>
      <c r="Y879" s="41">
        <f t="shared" si="184"/>
        <v>315.1379208742897</v>
      </c>
      <c r="Z879" s="34">
        <f>INDEX('2021 System Load'!$1:$1048576,MATCH($A879,'2021 System Load'!$C:$C,0),MATCH($M879,'2021 System Load'!$1:$1,0))/$X$1</f>
        <v>2851.7854983036191</v>
      </c>
    </row>
    <row r="880" spans="1:26" ht="15" customHeight="1" x14ac:dyDescent="0.3">
      <c r="A880" s="31" t="str">
        <f t="shared" si="182"/>
        <v>2_6</v>
      </c>
      <c r="B880" s="31">
        <f t="shared" si="194"/>
        <v>873</v>
      </c>
      <c r="C880" s="31">
        <f t="shared" si="185"/>
        <v>37</v>
      </c>
      <c r="D880" s="197" t="str">
        <f>IF(OR($R880="Winter_weekend",$R880="Non-Winter_weekend"),"Weekend",IF($R880="Winter_weekday","Winter Weekday",IF($R880="Non-Winter_weekday","Non-Winter Weekday",ERROR)))</f>
        <v>Weekend</v>
      </c>
      <c r="E880" s="197" t="str">
        <f>IF(OR($R880="Winter_weekend",$R880="Non-Winter_weekend"),Inputs!$H$5,IF(OR($R880="Winter_weekday",$R880="Non-Winter_weekday"),Inputs!$G$5,ERROR))</f>
        <v>3P TOU Weekend</v>
      </c>
      <c r="F880" s="211" t="b">
        <f>IFERROR(INDEX('2021 Event Days'!$1:$1048576,MATCH('2021 Hourly Data'!$I880,'2021 Event Days'!$D:$D,0),MATCH('2021 Hourly Data'!F$6,'2021 Event Days'!$6:$6,0)),FALSE)</f>
        <v>0</v>
      </c>
      <c r="G880" s="211" t="str">
        <f t="shared" si="186"/>
        <v>44233_8</v>
      </c>
      <c r="H880" s="12"/>
      <c r="I880" s="12">
        <v>44233</v>
      </c>
      <c r="J880" s="10">
        <f t="shared" si="187"/>
        <v>2</v>
      </c>
      <c r="K880" s="10">
        <f t="shared" si="188"/>
        <v>6</v>
      </c>
      <c r="L880" s="10" t="str">
        <f t="shared" si="189"/>
        <v>hour9</v>
      </c>
      <c r="M880" s="10">
        <f t="shared" si="195"/>
        <v>9</v>
      </c>
      <c r="N880" s="10">
        <f t="shared" si="190"/>
        <v>8</v>
      </c>
      <c r="O880" s="27" t="str">
        <f>INDEX('Season and Day Definitions'!$1:$1048576,MATCH('2021 Hourly Data'!$J880,'Season and Day Definitions'!$B:$B,0),MATCH('2021 Hourly Data'!$O$6,'Season and Day Definitions'!$5:$5,0))</f>
        <v>Winter</v>
      </c>
      <c r="P880" s="10">
        <f t="shared" si="191"/>
        <v>7</v>
      </c>
      <c r="Q880" s="27" t="str">
        <f>IFERROR(INDEX('Season and Day Definitions'!$1:$1048576,MATCH('2021 Hourly Data'!$I880,'Season and Day Definitions'!$E:$E,0),MATCH('2021 Hourly Data'!$Q$6,'Season and Day Definitions'!$5:$5,0)),IF(OR($P880=1,$P880=7),"weekend","weekday"))</f>
        <v>weekend</v>
      </c>
      <c r="R880" s="10" t="str">
        <f t="shared" si="192"/>
        <v>Winter_weekend</v>
      </c>
      <c r="S880" s="27" t="str">
        <f>INDEX(Inputs!$1:$1048576,MATCH('2021 Hourly Data'!$M880,Inputs!$C:$C,0),MATCH(D880,Inputs!$5:$5,0))</f>
        <v>Off</v>
      </c>
      <c r="T880" s="282" t="str">
        <f t="shared" si="183"/>
        <v>Off</v>
      </c>
      <c r="U880" s="27" t="str">
        <f>INDEX(Inputs!$1:$1048576,MATCH('2021 Hourly Data'!$M880,Inputs!$C:$C,0),MATCH(E880,Inputs!$5:$5,0))</f>
        <v>Off</v>
      </c>
      <c r="V880" s="34">
        <f>INDEX('2021 Res. Load (scaled)'!$1:$1048576,MATCH('2021 Hourly Data'!$A880,'2021 Res. Load (scaled)'!$C:$C,0),MATCH('2021 Hourly Data'!$M880,'2021 Res. Load (scaled)'!$1:$1,0))/$V$1</f>
        <v>1746.2783267793025</v>
      </c>
      <c r="W880" s="41">
        <f t="shared" si="193"/>
        <v>1746.2783267793025</v>
      </c>
      <c r="X880" s="34">
        <f>INDEX('2021 SCom Load (scaled)'!$1:$1048576,MATCH($A880,'2021 SCom Load (scaled)'!$C:$C,0),MATCH($M880,'2021 SCom Load (scaled)'!$1:$1,0))/$X$1</f>
        <v>301.63157887564688</v>
      </c>
      <c r="Y880" s="41">
        <f t="shared" si="184"/>
        <v>301.63157887564688</v>
      </c>
      <c r="Z880" s="34">
        <f>INDEX('2021 System Load'!$1:$1048576,MATCH($A880,'2021 System Load'!$C:$C,0),MATCH($M880,'2021 System Load'!$1:$1,0))/$X$1</f>
        <v>3026.3491645213899</v>
      </c>
    </row>
    <row r="881" spans="1:26" ht="15" customHeight="1" x14ac:dyDescent="0.3">
      <c r="A881" s="31" t="str">
        <f t="shared" si="182"/>
        <v>2_6</v>
      </c>
      <c r="B881" s="31">
        <f t="shared" si="194"/>
        <v>874</v>
      </c>
      <c r="C881" s="31">
        <f t="shared" si="185"/>
        <v>37</v>
      </c>
      <c r="D881" s="197" t="str">
        <f>IF(OR($R881="Winter_weekend",$R881="Non-Winter_weekend"),"Weekend",IF($R881="Winter_weekday","Winter Weekday",IF($R881="Non-Winter_weekday","Non-Winter Weekday",ERROR)))</f>
        <v>Weekend</v>
      </c>
      <c r="E881" s="197" t="str">
        <f>IF(OR($R881="Winter_weekend",$R881="Non-Winter_weekend"),Inputs!$H$5,IF(OR($R881="Winter_weekday",$R881="Non-Winter_weekday"),Inputs!$G$5,ERROR))</f>
        <v>3P TOU Weekend</v>
      </c>
      <c r="F881" s="211" t="b">
        <f>IFERROR(INDEX('2021 Event Days'!$1:$1048576,MATCH('2021 Hourly Data'!$I881,'2021 Event Days'!$D:$D,0),MATCH('2021 Hourly Data'!F$6,'2021 Event Days'!$6:$6,0)),FALSE)</f>
        <v>0</v>
      </c>
      <c r="G881" s="211" t="str">
        <f t="shared" si="186"/>
        <v>44233_9</v>
      </c>
      <c r="H881" s="12"/>
      <c r="I881" s="12">
        <v>44233</v>
      </c>
      <c r="J881" s="10">
        <f t="shared" si="187"/>
        <v>2</v>
      </c>
      <c r="K881" s="10">
        <f t="shared" si="188"/>
        <v>6</v>
      </c>
      <c r="L881" s="10" t="str">
        <f t="shared" si="189"/>
        <v>hour10</v>
      </c>
      <c r="M881" s="10">
        <f t="shared" si="195"/>
        <v>10</v>
      </c>
      <c r="N881" s="10">
        <f t="shared" si="190"/>
        <v>9</v>
      </c>
      <c r="O881" s="27" t="str">
        <f>INDEX('Season and Day Definitions'!$1:$1048576,MATCH('2021 Hourly Data'!$J881,'Season and Day Definitions'!$B:$B,0),MATCH('2021 Hourly Data'!$O$6,'Season and Day Definitions'!$5:$5,0))</f>
        <v>Winter</v>
      </c>
      <c r="P881" s="10">
        <f t="shared" si="191"/>
        <v>7</v>
      </c>
      <c r="Q881" s="27" t="str">
        <f>IFERROR(INDEX('Season and Day Definitions'!$1:$1048576,MATCH('2021 Hourly Data'!$I881,'Season and Day Definitions'!$E:$E,0),MATCH('2021 Hourly Data'!$Q$6,'Season and Day Definitions'!$5:$5,0)),IF(OR($P881=1,$P881=7),"weekend","weekday"))</f>
        <v>weekend</v>
      </c>
      <c r="R881" s="10" t="str">
        <f t="shared" si="192"/>
        <v>Winter_weekend</v>
      </c>
      <c r="S881" s="27" t="str">
        <f>INDEX(Inputs!$1:$1048576,MATCH('2021 Hourly Data'!$M881,Inputs!$C:$C,0),MATCH(D881,Inputs!$5:$5,0))</f>
        <v>Off</v>
      </c>
      <c r="T881" s="282" t="str">
        <f t="shared" si="183"/>
        <v>Off</v>
      </c>
      <c r="U881" s="27" t="str">
        <f>INDEX(Inputs!$1:$1048576,MATCH('2021 Hourly Data'!$M881,Inputs!$C:$C,0),MATCH(E881,Inputs!$5:$5,0))</f>
        <v>Off</v>
      </c>
      <c r="V881" s="34">
        <f>INDEX('2021 Res. Load (scaled)'!$1:$1048576,MATCH('2021 Hourly Data'!$A881,'2021 Res. Load (scaled)'!$C:$C,0),MATCH('2021 Hourly Data'!$M881,'2021 Res. Load (scaled)'!$1:$1,0))/$V$1</f>
        <v>1979.1994957321861</v>
      </c>
      <c r="W881" s="41">
        <f t="shared" si="193"/>
        <v>1979.1994957321861</v>
      </c>
      <c r="X881" s="34">
        <f>INDEX('2021 SCom Load (scaled)'!$1:$1048576,MATCH($A881,'2021 SCom Load (scaled)'!$C:$C,0),MATCH($M881,'2021 SCom Load (scaled)'!$1:$1,0))/$X$1</f>
        <v>300.55392541442808</v>
      </c>
      <c r="Y881" s="41">
        <f t="shared" si="184"/>
        <v>300.55392541442808</v>
      </c>
      <c r="Z881" s="34">
        <f>INDEX('2021 System Load'!$1:$1048576,MATCH($A881,'2021 System Load'!$C:$C,0),MATCH($M881,'2021 System Load'!$1:$1,0))/$X$1</f>
        <v>3302.3118068273152</v>
      </c>
    </row>
    <row r="882" spans="1:26" ht="15" customHeight="1" x14ac:dyDescent="0.3">
      <c r="A882" s="31" t="str">
        <f t="shared" si="182"/>
        <v>2_6</v>
      </c>
      <c r="B882" s="31">
        <f t="shared" si="194"/>
        <v>875</v>
      </c>
      <c r="C882" s="31">
        <f t="shared" si="185"/>
        <v>37</v>
      </c>
      <c r="D882" s="197" t="str">
        <f>IF(OR($R882="Winter_weekend",$R882="Non-Winter_weekend"),"Weekend",IF($R882="Winter_weekday","Winter Weekday",IF($R882="Non-Winter_weekday","Non-Winter Weekday",ERROR)))</f>
        <v>Weekend</v>
      </c>
      <c r="E882" s="197" t="str">
        <f>IF(OR($R882="Winter_weekend",$R882="Non-Winter_weekend"),Inputs!$H$5,IF(OR($R882="Winter_weekday",$R882="Non-Winter_weekday"),Inputs!$G$5,ERROR))</f>
        <v>3P TOU Weekend</v>
      </c>
      <c r="F882" s="211" t="b">
        <f>IFERROR(INDEX('2021 Event Days'!$1:$1048576,MATCH('2021 Hourly Data'!$I882,'2021 Event Days'!$D:$D,0),MATCH('2021 Hourly Data'!F$6,'2021 Event Days'!$6:$6,0)),FALSE)</f>
        <v>0</v>
      </c>
      <c r="G882" s="211" t="str">
        <f t="shared" si="186"/>
        <v>44233_10</v>
      </c>
      <c r="H882" s="12"/>
      <c r="I882" s="12">
        <v>44233</v>
      </c>
      <c r="J882" s="10">
        <f t="shared" si="187"/>
        <v>2</v>
      </c>
      <c r="K882" s="10">
        <f t="shared" si="188"/>
        <v>6</v>
      </c>
      <c r="L882" s="10" t="str">
        <f t="shared" si="189"/>
        <v>hour11</v>
      </c>
      <c r="M882" s="10">
        <f t="shared" si="195"/>
        <v>11</v>
      </c>
      <c r="N882" s="10">
        <f t="shared" si="190"/>
        <v>10</v>
      </c>
      <c r="O882" s="27" t="str">
        <f>INDEX('Season and Day Definitions'!$1:$1048576,MATCH('2021 Hourly Data'!$J882,'Season and Day Definitions'!$B:$B,0),MATCH('2021 Hourly Data'!$O$6,'Season and Day Definitions'!$5:$5,0))</f>
        <v>Winter</v>
      </c>
      <c r="P882" s="10">
        <f t="shared" si="191"/>
        <v>7</v>
      </c>
      <c r="Q882" s="27" t="str">
        <f>IFERROR(INDEX('Season and Day Definitions'!$1:$1048576,MATCH('2021 Hourly Data'!$I882,'Season and Day Definitions'!$E:$E,0),MATCH('2021 Hourly Data'!$Q$6,'Season and Day Definitions'!$5:$5,0)),IF(OR($P882=1,$P882=7),"weekend","weekday"))</f>
        <v>weekend</v>
      </c>
      <c r="R882" s="10" t="str">
        <f t="shared" si="192"/>
        <v>Winter_weekend</v>
      </c>
      <c r="S882" s="27" t="str">
        <f>INDEX(Inputs!$1:$1048576,MATCH('2021 Hourly Data'!$M882,Inputs!$C:$C,0),MATCH(D882,Inputs!$5:$5,0))</f>
        <v>Off</v>
      </c>
      <c r="T882" s="282" t="str">
        <f t="shared" si="183"/>
        <v>Off</v>
      </c>
      <c r="U882" s="27" t="str">
        <f>INDEX(Inputs!$1:$1048576,MATCH('2021 Hourly Data'!$M882,Inputs!$C:$C,0),MATCH(E882,Inputs!$5:$5,0))</f>
        <v>Off</v>
      </c>
      <c r="V882" s="34">
        <f>INDEX('2021 Res. Load (scaled)'!$1:$1048576,MATCH('2021 Hourly Data'!$A882,'2021 Res. Load (scaled)'!$C:$C,0),MATCH('2021 Hourly Data'!$M882,'2021 Res. Load (scaled)'!$1:$1,0))/$V$1</f>
        <v>2038.3748078227688</v>
      </c>
      <c r="W882" s="41">
        <f t="shared" si="193"/>
        <v>2038.3748078227688</v>
      </c>
      <c r="X882" s="34">
        <f>INDEX('2021 SCom Load (scaled)'!$1:$1048576,MATCH($A882,'2021 SCom Load (scaled)'!$C:$C,0),MATCH($M882,'2021 SCom Load (scaled)'!$1:$1,0))/$X$1</f>
        <v>314.55156398450993</v>
      </c>
      <c r="Y882" s="41">
        <f t="shared" si="184"/>
        <v>314.55156398450993</v>
      </c>
      <c r="Z882" s="34">
        <f>INDEX('2021 System Load'!$1:$1048576,MATCH($A882,'2021 System Load'!$C:$C,0),MATCH($M882,'2021 System Load'!$1:$1,0))/$X$1</f>
        <v>3387.4947198296541</v>
      </c>
    </row>
    <row r="883" spans="1:26" ht="15" customHeight="1" x14ac:dyDescent="0.3">
      <c r="A883" s="31" t="str">
        <f t="shared" si="182"/>
        <v>2_6</v>
      </c>
      <c r="B883" s="31">
        <f t="shared" si="194"/>
        <v>876</v>
      </c>
      <c r="C883" s="31">
        <f t="shared" si="185"/>
        <v>37</v>
      </c>
      <c r="D883" s="197" t="str">
        <f>IF(OR($R883="Winter_weekend",$R883="Non-Winter_weekend"),"Weekend",IF($R883="Winter_weekday","Winter Weekday",IF($R883="Non-Winter_weekday","Non-Winter Weekday",ERROR)))</f>
        <v>Weekend</v>
      </c>
      <c r="E883" s="197" t="str">
        <f>IF(OR($R883="Winter_weekend",$R883="Non-Winter_weekend"),Inputs!$H$5,IF(OR($R883="Winter_weekday",$R883="Non-Winter_weekday"),Inputs!$G$5,ERROR))</f>
        <v>3P TOU Weekend</v>
      </c>
      <c r="F883" s="211" t="b">
        <f>IFERROR(INDEX('2021 Event Days'!$1:$1048576,MATCH('2021 Hourly Data'!$I883,'2021 Event Days'!$D:$D,0),MATCH('2021 Hourly Data'!F$6,'2021 Event Days'!$6:$6,0)),FALSE)</f>
        <v>0</v>
      </c>
      <c r="G883" s="211" t="str">
        <f t="shared" si="186"/>
        <v>44233_11</v>
      </c>
      <c r="H883" s="12"/>
      <c r="I883" s="12">
        <v>44233</v>
      </c>
      <c r="J883" s="10">
        <f t="shared" si="187"/>
        <v>2</v>
      </c>
      <c r="K883" s="10">
        <f t="shared" si="188"/>
        <v>6</v>
      </c>
      <c r="L883" s="10" t="str">
        <f t="shared" si="189"/>
        <v>hour12</v>
      </c>
      <c r="M883" s="10">
        <f t="shared" si="195"/>
        <v>12</v>
      </c>
      <c r="N883" s="10">
        <f t="shared" si="190"/>
        <v>11</v>
      </c>
      <c r="O883" s="27" t="str">
        <f>INDEX('Season and Day Definitions'!$1:$1048576,MATCH('2021 Hourly Data'!$J883,'Season and Day Definitions'!$B:$B,0),MATCH('2021 Hourly Data'!$O$6,'Season and Day Definitions'!$5:$5,0))</f>
        <v>Winter</v>
      </c>
      <c r="P883" s="10">
        <f t="shared" si="191"/>
        <v>7</v>
      </c>
      <c r="Q883" s="27" t="str">
        <f>IFERROR(INDEX('Season and Day Definitions'!$1:$1048576,MATCH('2021 Hourly Data'!$I883,'Season and Day Definitions'!$E:$E,0),MATCH('2021 Hourly Data'!$Q$6,'Season and Day Definitions'!$5:$5,0)),IF(OR($P883=1,$P883=7),"weekend","weekday"))</f>
        <v>weekend</v>
      </c>
      <c r="R883" s="10" t="str">
        <f t="shared" si="192"/>
        <v>Winter_weekend</v>
      </c>
      <c r="S883" s="27" t="str">
        <f>INDEX(Inputs!$1:$1048576,MATCH('2021 Hourly Data'!$M883,Inputs!$C:$C,0),MATCH(D883,Inputs!$5:$5,0))</f>
        <v>Off</v>
      </c>
      <c r="T883" s="282" t="str">
        <f t="shared" si="183"/>
        <v>Off</v>
      </c>
      <c r="U883" s="27" t="str">
        <f>INDEX(Inputs!$1:$1048576,MATCH('2021 Hourly Data'!$M883,Inputs!$C:$C,0),MATCH(E883,Inputs!$5:$5,0))</f>
        <v>Off</v>
      </c>
      <c r="V883" s="34">
        <f>INDEX('2021 Res. Load (scaled)'!$1:$1048576,MATCH('2021 Hourly Data'!$A883,'2021 Res. Load (scaled)'!$C:$C,0),MATCH('2021 Hourly Data'!$M883,'2021 Res. Load (scaled)'!$1:$1,0))/$V$1</f>
        <v>1902.5584498082658</v>
      </c>
      <c r="W883" s="41">
        <f t="shared" si="193"/>
        <v>1902.5584498082658</v>
      </c>
      <c r="X883" s="34">
        <f>INDEX('2021 SCom Load (scaled)'!$1:$1048576,MATCH($A883,'2021 SCom Load (scaled)'!$C:$C,0),MATCH($M883,'2021 SCom Load (scaled)'!$1:$1,0))/$X$1</f>
        <v>300.52010233725775</v>
      </c>
      <c r="Y883" s="41">
        <f t="shared" si="184"/>
        <v>300.52010233725775</v>
      </c>
      <c r="Z883" s="34">
        <f>INDEX('2021 System Load'!$1:$1048576,MATCH($A883,'2021 System Load'!$C:$C,0),MATCH($M883,'2021 System Load'!$1:$1,0))/$X$1</f>
        <v>3226.9507183638952</v>
      </c>
    </row>
    <row r="884" spans="1:26" ht="15" customHeight="1" x14ac:dyDescent="0.3">
      <c r="A884" s="31" t="str">
        <f t="shared" si="182"/>
        <v>2_6</v>
      </c>
      <c r="B884" s="31">
        <f t="shared" si="194"/>
        <v>877</v>
      </c>
      <c r="C884" s="31">
        <f t="shared" si="185"/>
        <v>37</v>
      </c>
      <c r="D884" s="197" t="str">
        <f>IF(OR($R884="Winter_weekend",$R884="Non-Winter_weekend"),"Weekend",IF($R884="Winter_weekday","Winter Weekday",IF($R884="Non-Winter_weekday","Non-Winter Weekday",ERROR)))</f>
        <v>Weekend</v>
      </c>
      <c r="E884" s="197" t="str">
        <f>IF(OR($R884="Winter_weekend",$R884="Non-Winter_weekend"),Inputs!$H$5,IF(OR($R884="Winter_weekday",$R884="Non-Winter_weekday"),Inputs!$G$5,ERROR))</f>
        <v>3P TOU Weekend</v>
      </c>
      <c r="F884" s="211" t="b">
        <f>IFERROR(INDEX('2021 Event Days'!$1:$1048576,MATCH('2021 Hourly Data'!$I884,'2021 Event Days'!$D:$D,0),MATCH('2021 Hourly Data'!F$6,'2021 Event Days'!$6:$6,0)),FALSE)</f>
        <v>0</v>
      </c>
      <c r="G884" s="211" t="str">
        <f t="shared" si="186"/>
        <v>44233_12</v>
      </c>
      <c r="H884" s="12"/>
      <c r="I884" s="12">
        <v>44233</v>
      </c>
      <c r="J884" s="10">
        <f t="shared" si="187"/>
        <v>2</v>
      </c>
      <c r="K884" s="10">
        <f t="shared" si="188"/>
        <v>6</v>
      </c>
      <c r="L884" s="10" t="str">
        <f t="shared" si="189"/>
        <v>hour13</v>
      </c>
      <c r="M884" s="10">
        <f t="shared" si="195"/>
        <v>13</v>
      </c>
      <c r="N884" s="10">
        <f t="shared" si="190"/>
        <v>12</v>
      </c>
      <c r="O884" s="27" t="str">
        <f>INDEX('Season and Day Definitions'!$1:$1048576,MATCH('2021 Hourly Data'!$J884,'Season and Day Definitions'!$B:$B,0),MATCH('2021 Hourly Data'!$O$6,'Season and Day Definitions'!$5:$5,0))</f>
        <v>Winter</v>
      </c>
      <c r="P884" s="10">
        <f t="shared" si="191"/>
        <v>7</v>
      </c>
      <c r="Q884" s="27" t="str">
        <f>IFERROR(INDEX('Season and Day Definitions'!$1:$1048576,MATCH('2021 Hourly Data'!$I884,'Season and Day Definitions'!$E:$E,0),MATCH('2021 Hourly Data'!$Q$6,'Season and Day Definitions'!$5:$5,0)),IF(OR($P884=1,$P884=7),"weekend","weekday"))</f>
        <v>weekend</v>
      </c>
      <c r="R884" s="10" t="str">
        <f t="shared" si="192"/>
        <v>Winter_weekend</v>
      </c>
      <c r="S884" s="27" t="str">
        <f>INDEX(Inputs!$1:$1048576,MATCH('2021 Hourly Data'!$M884,Inputs!$C:$C,0),MATCH(D884,Inputs!$5:$5,0))</f>
        <v>Off</v>
      </c>
      <c r="T884" s="282" t="str">
        <f t="shared" si="183"/>
        <v>Off</v>
      </c>
      <c r="U884" s="27" t="str">
        <f>INDEX(Inputs!$1:$1048576,MATCH('2021 Hourly Data'!$M884,Inputs!$C:$C,0),MATCH(E884,Inputs!$5:$5,0))</f>
        <v>Off</v>
      </c>
      <c r="V884" s="34">
        <f>INDEX('2021 Res. Load (scaled)'!$1:$1048576,MATCH('2021 Hourly Data'!$A884,'2021 Res. Load (scaled)'!$C:$C,0),MATCH('2021 Hourly Data'!$M884,'2021 Res. Load (scaled)'!$1:$1,0))/$V$1</f>
        <v>1917.2115314962557</v>
      </c>
      <c r="W884" s="41">
        <f t="shared" si="193"/>
        <v>1917.2115314962557</v>
      </c>
      <c r="X884" s="34">
        <f>INDEX('2021 SCom Load (scaled)'!$1:$1048576,MATCH($A884,'2021 SCom Load (scaled)'!$C:$C,0),MATCH($M884,'2021 SCom Load (scaled)'!$1:$1,0))/$X$1</f>
        <v>295.26351962452111</v>
      </c>
      <c r="Y884" s="41">
        <f t="shared" si="184"/>
        <v>295.26351962452111</v>
      </c>
      <c r="Z884" s="34">
        <f>INDEX('2021 System Load'!$1:$1048576,MATCH($A884,'2021 System Load'!$C:$C,0),MATCH($M884,'2021 System Load'!$1:$1,0))/$X$1</f>
        <v>3222.6288351243115</v>
      </c>
    </row>
    <row r="885" spans="1:26" ht="15" customHeight="1" x14ac:dyDescent="0.3">
      <c r="A885" s="31" t="str">
        <f t="shared" si="182"/>
        <v>2_6</v>
      </c>
      <c r="B885" s="31">
        <f t="shared" si="194"/>
        <v>878</v>
      </c>
      <c r="C885" s="31">
        <f t="shared" si="185"/>
        <v>37</v>
      </c>
      <c r="D885" s="197" t="str">
        <f>IF(OR($R885="Winter_weekend",$R885="Non-Winter_weekend"),"Weekend",IF($R885="Winter_weekday","Winter Weekday",IF($R885="Non-Winter_weekday","Non-Winter Weekday",ERROR)))</f>
        <v>Weekend</v>
      </c>
      <c r="E885" s="197" t="str">
        <f>IF(OR($R885="Winter_weekend",$R885="Non-Winter_weekend"),Inputs!$H$5,IF(OR($R885="Winter_weekday",$R885="Non-Winter_weekday"),Inputs!$G$5,ERROR))</f>
        <v>3P TOU Weekend</v>
      </c>
      <c r="F885" s="211" t="b">
        <f>IFERROR(INDEX('2021 Event Days'!$1:$1048576,MATCH('2021 Hourly Data'!$I885,'2021 Event Days'!$D:$D,0),MATCH('2021 Hourly Data'!F$6,'2021 Event Days'!$6:$6,0)),FALSE)</f>
        <v>0</v>
      </c>
      <c r="G885" s="211" t="str">
        <f t="shared" si="186"/>
        <v>44233_13</v>
      </c>
      <c r="H885" s="12"/>
      <c r="I885" s="12">
        <v>44233</v>
      </c>
      <c r="J885" s="10">
        <f t="shared" si="187"/>
        <v>2</v>
      </c>
      <c r="K885" s="10">
        <f t="shared" si="188"/>
        <v>6</v>
      </c>
      <c r="L885" s="10" t="str">
        <f t="shared" si="189"/>
        <v>hour14</v>
      </c>
      <c r="M885" s="10">
        <f t="shared" si="195"/>
        <v>14</v>
      </c>
      <c r="N885" s="10">
        <f t="shared" si="190"/>
        <v>13</v>
      </c>
      <c r="O885" s="27" t="str">
        <f>INDEX('Season and Day Definitions'!$1:$1048576,MATCH('2021 Hourly Data'!$J885,'Season and Day Definitions'!$B:$B,0),MATCH('2021 Hourly Data'!$O$6,'Season and Day Definitions'!$5:$5,0))</f>
        <v>Winter</v>
      </c>
      <c r="P885" s="10">
        <f t="shared" si="191"/>
        <v>7</v>
      </c>
      <c r="Q885" s="27" t="str">
        <f>IFERROR(INDEX('Season and Day Definitions'!$1:$1048576,MATCH('2021 Hourly Data'!$I885,'Season and Day Definitions'!$E:$E,0),MATCH('2021 Hourly Data'!$Q$6,'Season and Day Definitions'!$5:$5,0)),IF(OR($P885=1,$P885=7),"weekend","weekday"))</f>
        <v>weekend</v>
      </c>
      <c r="R885" s="10" t="str">
        <f t="shared" si="192"/>
        <v>Winter_weekend</v>
      </c>
      <c r="S885" s="27" t="str">
        <f>INDEX(Inputs!$1:$1048576,MATCH('2021 Hourly Data'!$M885,Inputs!$C:$C,0),MATCH(D885,Inputs!$5:$5,0))</f>
        <v>Off</v>
      </c>
      <c r="T885" s="282" t="str">
        <f t="shared" si="183"/>
        <v>Off</v>
      </c>
      <c r="U885" s="27" t="str">
        <f>INDEX(Inputs!$1:$1048576,MATCH('2021 Hourly Data'!$M885,Inputs!$C:$C,0),MATCH(E885,Inputs!$5:$5,0))</f>
        <v>Off</v>
      </c>
      <c r="V885" s="34">
        <f>INDEX('2021 Res. Load (scaled)'!$1:$1048576,MATCH('2021 Hourly Data'!$A885,'2021 Res. Load (scaled)'!$C:$C,0),MATCH('2021 Hourly Data'!$M885,'2021 Res. Load (scaled)'!$1:$1,0))/$V$1</f>
        <v>1718.4078531878238</v>
      </c>
      <c r="W885" s="41">
        <f t="shared" si="193"/>
        <v>1718.4078531878238</v>
      </c>
      <c r="X885" s="34">
        <f>INDEX('2021 SCom Load (scaled)'!$1:$1048576,MATCH($A885,'2021 SCom Load (scaled)'!$C:$C,0),MATCH($M885,'2021 SCom Load (scaled)'!$1:$1,0))/$X$1</f>
        <v>295.69905688862889</v>
      </c>
      <c r="Y885" s="41">
        <f t="shared" si="184"/>
        <v>295.69905688862889</v>
      </c>
      <c r="Z885" s="34">
        <f>INDEX('2021 System Load'!$1:$1048576,MATCH($A885,'2021 System Load'!$C:$C,0),MATCH($M885,'2021 System Load'!$1:$1,0))/$X$1</f>
        <v>2992.7976443424495</v>
      </c>
    </row>
    <row r="886" spans="1:26" ht="15" customHeight="1" x14ac:dyDescent="0.3">
      <c r="A886" s="31" t="str">
        <f t="shared" si="182"/>
        <v>2_6</v>
      </c>
      <c r="B886" s="31">
        <f t="shared" si="194"/>
        <v>879</v>
      </c>
      <c r="C886" s="31">
        <f t="shared" si="185"/>
        <v>37</v>
      </c>
      <c r="D886" s="197" t="str">
        <f>IF(OR($R886="Winter_weekend",$R886="Non-Winter_weekend"),"Weekend",IF($R886="Winter_weekday","Winter Weekday",IF($R886="Non-Winter_weekday","Non-Winter Weekday",ERROR)))</f>
        <v>Weekend</v>
      </c>
      <c r="E886" s="197" t="str">
        <f>IF(OR($R886="Winter_weekend",$R886="Non-Winter_weekend"),Inputs!$H$5,IF(OR($R886="Winter_weekday",$R886="Non-Winter_weekday"),Inputs!$G$5,ERROR))</f>
        <v>3P TOU Weekend</v>
      </c>
      <c r="F886" s="211" t="b">
        <f>IFERROR(INDEX('2021 Event Days'!$1:$1048576,MATCH('2021 Hourly Data'!$I886,'2021 Event Days'!$D:$D,0),MATCH('2021 Hourly Data'!F$6,'2021 Event Days'!$6:$6,0)),FALSE)</f>
        <v>0</v>
      </c>
      <c r="G886" s="211" t="str">
        <f t="shared" si="186"/>
        <v>44233_14</v>
      </c>
      <c r="H886" s="12"/>
      <c r="I886" s="12">
        <v>44233</v>
      </c>
      <c r="J886" s="10">
        <f t="shared" si="187"/>
        <v>2</v>
      </c>
      <c r="K886" s="10">
        <f t="shared" si="188"/>
        <v>6</v>
      </c>
      <c r="L886" s="10" t="str">
        <f t="shared" si="189"/>
        <v>hour15</v>
      </c>
      <c r="M886" s="10">
        <f t="shared" si="195"/>
        <v>15</v>
      </c>
      <c r="N886" s="10">
        <f t="shared" si="190"/>
        <v>14</v>
      </c>
      <c r="O886" s="27" t="str">
        <f>INDEX('Season and Day Definitions'!$1:$1048576,MATCH('2021 Hourly Data'!$J886,'Season and Day Definitions'!$B:$B,0),MATCH('2021 Hourly Data'!$O$6,'Season and Day Definitions'!$5:$5,0))</f>
        <v>Winter</v>
      </c>
      <c r="P886" s="10">
        <f t="shared" si="191"/>
        <v>7</v>
      </c>
      <c r="Q886" s="27" t="str">
        <f>IFERROR(INDEX('Season and Day Definitions'!$1:$1048576,MATCH('2021 Hourly Data'!$I886,'Season and Day Definitions'!$E:$E,0),MATCH('2021 Hourly Data'!$Q$6,'Season and Day Definitions'!$5:$5,0)),IF(OR($P886=1,$P886=7),"weekend","weekday"))</f>
        <v>weekend</v>
      </c>
      <c r="R886" s="10" t="str">
        <f t="shared" si="192"/>
        <v>Winter_weekend</v>
      </c>
      <c r="S886" s="27" t="str">
        <f>INDEX(Inputs!$1:$1048576,MATCH('2021 Hourly Data'!$M886,Inputs!$C:$C,0),MATCH(D886,Inputs!$5:$5,0))</f>
        <v>Off</v>
      </c>
      <c r="T886" s="282" t="str">
        <f t="shared" si="183"/>
        <v>Off</v>
      </c>
      <c r="U886" s="27" t="str">
        <f>INDEX(Inputs!$1:$1048576,MATCH('2021 Hourly Data'!$M886,Inputs!$C:$C,0),MATCH(E886,Inputs!$5:$5,0))</f>
        <v>Off</v>
      </c>
      <c r="V886" s="34">
        <f>INDEX('2021 Res. Load (scaled)'!$1:$1048576,MATCH('2021 Hourly Data'!$A886,'2021 Res. Load (scaled)'!$C:$C,0),MATCH('2021 Hourly Data'!$M886,'2021 Res. Load (scaled)'!$1:$1,0))/$V$1</f>
        <v>1629.7365982160227</v>
      </c>
      <c r="W886" s="41">
        <f t="shared" si="193"/>
        <v>1629.7365982160227</v>
      </c>
      <c r="X886" s="34">
        <f>INDEX('2021 SCom Load (scaled)'!$1:$1048576,MATCH($A886,'2021 SCom Load (scaled)'!$C:$C,0),MATCH($M886,'2021 SCom Load (scaled)'!$1:$1,0))/$X$1</f>
        <v>293.30543814593028</v>
      </c>
      <c r="Y886" s="41">
        <f t="shared" si="184"/>
        <v>293.30543814593028</v>
      </c>
      <c r="Z886" s="34">
        <f>INDEX('2021 System Load'!$1:$1048576,MATCH($A886,'2021 System Load'!$C:$C,0),MATCH($M886,'2021 System Load'!$1:$1,0))/$X$1</f>
        <v>2878.1435934746228</v>
      </c>
    </row>
    <row r="887" spans="1:26" ht="15" customHeight="1" x14ac:dyDescent="0.3">
      <c r="A887" s="31" t="str">
        <f t="shared" si="182"/>
        <v>2_6</v>
      </c>
      <c r="B887" s="31">
        <f t="shared" si="194"/>
        <v>880</v>
      </c>
      <c r="C887" s="31">
        <f t="shared" si="185"/>
        <v>37</v>
      </c>
      <c r="D887" s="197" t="str">
        <f>IF(OR($R887="Winter_weekend",$R887="Non-Winter_weekend"),"Weekend",IF($R887="Winter_weekday","Winter Weekday",IF($R887="Non-Winter_weekday","Non-Winter Weekday",ERROR)))</f>
        <v>Weekend</v>
      </c>
      <c r="E887" s="197" t="str">
        <f>IF(OR($R887="Winter_weekend",$R887="Non-Winter_weekend"),Inputs!$H$5,IF(OR($R887="Winter_weekday",$R887="Non-Winter_weekday"),Inputs!$G$5,ERROR))</f>
        <v>3P TOU Weekend</v>
      </c>
      <c r="F887" s="211" t="b">
        <f>IFERROR(INDEX('2021 Event Days'!$1:$1048576,MATCH('2021 Hourly Data'!$I887,'2021 Event Days'!$D:$D,0),MATCH('2021 Hourly Data'!F$6,'2021 Event Days'!$6:$6,0)),FALSE)</f>
        <v>0</v>
      </c>
      <c r="G887" s="211" t="str">
        <f t="shared" si="186"/>
        <v>44233_15</v>
      </c>
      <c r="H887" s="12"/>
      <c r="I887" s="12">
        <v>44233</v>
      </c>
      <c r="J887" s="10">
        <f t="shared" si="187"/>
        <v>2</v>
      </c>
      <c r="K887" s="10">
        <f t="shared" si="188"/>
        <v>6</v>
      </c>
      <c r="L887" s="10" t="str">
        <f t="shared" si="189"/>
        <v>hour16</v>
      </c>
      <c r="M887" s="10">
        <f t="shared" si="195"/>
        <v>16</v>
      </c>
      <c r="N887" s="10">
        <f t="shared" si="190"/>
        <v>15</v>
      </c>
      <c r="O887" s="27" t="str">
        <f>INDEX('Season and Day Definitions'!$1:$1048576,MATCH('2021 Hourly Data'!$J887,'Season and Day Definitions'!$B:$B,0),MATCH('2021 Hourly Data'!$O$6,'Season and Day Definitions'!$5:$5,0))</f>
        <v>Winter</v>
      </c>
      <c r="P887" s="10">
        <f t="shared" si="191"/>
        <v>7</v>
      </c>
      <c r="Q887" s="27" t="str">
        <f>IFERROR(INDEX('Season and Day Definitions'!$1:$1048576,MATCH('2021 Hourly Data'!$I887,'Season and Day Definitions'!$E:$E,0),MATCH('2021 Hourly Data'!$Q$6,'Season and Day Definitions'!$5:$5,0)),IF(OR($P887=1,$P887=7),"weekend","weekday"))</f>
        <v>weekend</v>
      </c>
      <c r="R887" s="10" t="str">
        <f t="shared" si="192"/>
        <v>Winter_weekend</v>
      </c>
      <c r="S887" s="27" t="str">
        <f>INDEX(Inputs!$1:$1048576,MATCH('2021 Hourly Data'!$M887,Inputs!$C:$C,0),MATCH(D887,Inputs!$5:$5,0))</f>
        <v>Off</v>
      </c>
      <c r="T887" s="282" t="str">
        <f t="shared" si="183"/>
        <v>Off</v>
      </c>
      <c r="U887" s="27" t="str">
        <f>INDEX(Inputs!$1:$1048576,MATCH('2021 Hourly Data'!$M887,Inputs!$C:$C,0),MATCH(E887,Inputs!$5:$5,0))</f>
        <v>Off</v>
      </c>
      <c r="V887" s="34">
        <f>INDEX('2021 Res. Load (scaled)'!$1:$1048576,MATCH('2021 Hourly Data'!$A887,'2021 Res. Load (scaled)'!$C:$C,0),MATCH('2021 Hourly Data'!$M887,'2021 Res. Load (scaled)'!$1:$1,0))/$V$1</f>
        <v>1733.0132437005439</v>
      </c>
      <c r="W887" s="41">
        <f t="shared" si="193"/>
        <v>1733.0132437005439</v>
      </c>
      <c r="X887" s="34">
        <f>INDEX('2021 SCom Load (scaled)'!$1:$1048576,MATCH($A887,'2021 SCom Load (scaled)'!$C:$C,0),MATCH($M887,'2021 SCom Load (scaled)'!$1:$1,0))/$X$1</f>
        <v>294.16148619836036</v>
      </c>
      <c r="Y887" s="41">
        <f t="shared" si="184"/>
        <v>294.16148619836036</v>
      </c>
      <c r="Z887" s="34">
        <f>INDEX('2021 System Load'!$1:$1048576,MATCH($A887,'2021 System Load'!$C:$C,0),MATCH($M887,'2021 System Load'!$1:$1,0))/$X$1</f>
        <v>2986.1609838550949</v>
      </c>
    </row>
    <row r="888" spans="1:26" ht="15" customHeight="1" x14ac:dyDescent="0.3">
      <c r="A888" s="31" t="str">
        <f t="shared" si="182"/>
        <v>2_6</v>
      </c>
      <c r="B888" s="31">
        <f t="shared" si="194"/>
        <v>881</v>
      </c>
      <c r="C888" s="31">
        <f t="shared" si="185"/>
        <v>37</v>
      </c>
      <c r="D888" s="197" t="str">
        <f>IF(OR($R888="Winter_weekend",$R888="Non-Winter_weekend"),"Weekend",IF($R888="Winter_weekday","Winter Weekday",IF($R888="Non-Winter_weekday","Non-Winter Weekday",ERROR)))</f>
        <v>Weekend</v>
      </c>
      <c r="E888" s="197" t="str">
        <f>IF(OR($R888="Winter_weekend",$R888="Non-Winter_weekend"),Inputs!$H$5,IF(OR($R888="Winter_weekday",$R888="Non-Winter_weekday"),Inputs!$G$5,ERROR))</f>
        <v>3P TOU Weekend</v>
      </c>
      <c r="F888" s="211" t="b">
        <f>IFERROR(INDEX('2021 Event Days'!$1:$1048576,MATCH('2021 Hourly Data'!$I888,'2021 Event Days'!$D:$D,0),MATCH('2021 Hourly Data'!F$6,'2021 Event Days'!$6:$6,0)),FALSE)</f>
        <v>0</v>
      </c>
      <c r="G888" s="211" t="str">
        <f t="shared" si="186"/>
        <v>44233_16</v>
      </c>
      <c r="H888" s="12"/>
      <c r="I888" s="12">
        <v>44233</v>
      </c>
      <c r="J888" s="10">
        <f t="shared" si="187"/>
        <v>2</v>
      </c>
      <c r="K888" s="10">
        <f t="shared" si="188"/>
        <v>6</v>
      </c>
      <c r="L888" s="10" t="str">
        <f t="shared" si="189"/>
        <v>hour17</v>
      </c>
      <c r="M888" s="10">
        <f t="shared" si="195"/>
        <v>17</v>
      </c>
      <c r="N888" s="10">
        <f t="shared" si="190"/>
        <v>16</v>
      </c>
      <c r="O888" s="27" t="str">
        <f>INDEX('Season and Day Definitions'!$1:$1048576,MATCH('2021 Hourly Data'!$J888,'Season and Day Definitions'!$B:$B,0),MATCH('2021 Hourly Data'!$O$6,'Season and Day Definitions'!$5:$5,0))</f>
        <v>Winter</v>
      </c>
      <c r="P888" s="10">
        <f t="shared" si="191"/>
        <v>7</v>
      </c>
      <c r="Q888" s="27" t="str">
        <f>IFERROR(INDEX('Season and Day Definitions'!$1:$1048576,MATCH('2021 Hourly Data'!$I888,'Season and Day Definitions'!$E:$E,0),MATCH('2021 Hourly Data'!$Q$6,'Season and Day Definitions'!$5:$5,0)),IF(OR($P888=1,$P888=7),"weekend","weekday"))</f>
        <v>weekend</v>
      </c>
      <c r="R888" s="10" t="str">
        <f t="shared" si="192"/>
        <v>Winter_weekend</v>
      </c>
      <c r="S888" s="27" t="str">
        <f>INDEX(Inputs!$1:$1048576,MATCH('2021 Hourly Data'!$M888,Inputs!$C:$C,0),MATCH(D888,Inputs!$5:$5,0))</f>
        <v>Off</v>
      </c>
      <c r="T888" s="282" t="str">
        <f t="shared" si="183"/>
        <v>Off</v>
      </c>
      <c r="U888" s="27" t="str">
        <f>INDEX(Inputs!$1:$1048576,MATCH('2021 Hourly Data'!$M888,Inputs!$C:$C,0),MATCH(E888,Inputs!$5:$5,0))</f>
        <v>Off</v>
      </c>
      <c r="V888" s="34">
        <f>INDEX('2021 Res. Load (scaled)'!$1:$1048576,MATCH('2021 Hourly Data'!$A888,'2021 Res. Load (scaled)'!$C:$C,0),MATCH('2021 Hourly Data'!$M888,'2021 Res. Load (scaled)'!$1:$1,0))/$V$1</f>
        <v>1709.6444837686104</v>
      </c>
      <c r="W888" s="41">
        <f t="shared" si="193"/>
        <v>1709.6444837686104</v>
      </c>
      <c r="X888" s="34">
        <f>INDEX('2021 SCom Load (scaled)'!$1:$1048576,MATCH($A888,'2021 SCom Load (scaled)'!$C:$C,0),MATCH($M888,'2021 SCom Load (scaled)'!$1:$1,0))/$X$1</f>
        <v>291.52687665114075</v>
      </c>
      <c r="Y888" s="41">
        <f t="shared" si="184"/>
        <v>291.52687665114075</v>
      </c>
      <c r="Z888" s="34">
        <f>INDEX('2021 System Load'!$1:$1048576,MATCH($A888,'2021 System Load'!$C:$C,0),MATCH($M888,'2021 System Load'!$1:$1,0))/$X$1</f>
        <v>2955.2942092754806</v>
      </c>
    </row>
    <row r="889" spans="1:26" ht="15" customHeight="1" x14ac:dyDescent="0.3">
      <c r="A889" s="31" t="str">
        <f t="shared" si="182"/>
        <v>2_6</v>
      </c>
      <c r="B889" s="31">
        <f t="shared" si="194"/>
        <v>882</v>
      </c>
      <c r="C889" s="31">
        <f t="shared" si="185"/>
        <v>37</v>
      </c>
      <c r="D889" s="197" t="str">
        <f>IF(OR($R889="Winter_weekend",$R889="Non-Winter_weekend"),"Weekend",IF($R889="Winter_weekday","Winter Weekday",IF($R889="Non-Winter_weekday","Non-Winter Weekday",ERROR)))</f>
        <v>Weekend</v>
      </c>
      <c r="E889" s="197" t="str">
        <f>IF(OR($R889="Winter_weekend",$R889="Non-Winter_weekend"),Inputs!$H$5,IF(OR($R889="Winter_weekday",$R889="Non-Winter_weekday"),Inputs!$G$5,ERROR))</f>
        <v>3P TOU Weekend</v>
      </c>
      <c r="F889" s="211" t="b">
        <f>IFERROR(INDEX('2021 Event Days'!$1:$1048576,MATCH('2021 Hourly Data'!$I889,'2021 Event Days'!$D:$D,0),MATCH('2021 Hourly Data'!F$6,'2021 Event Days'!$6:$6,0)),FALSE)</f>
        <v>0</v>
      </c>
      <c r="G889" s="211" t="str">
        <f t="shared" si="186"/>
        <v>44233_17</v>
      </c>
      <c r="H889" s="12"/>
      <c r="I889" s="12">
        <v>44233</v>
      </c>
      <c r="J889" s="10">
        <f t="shared" si="187"/>
        <v>2</v>
      </c>
      <c r="K889" s="10">
        <f t="shared" si="188"/>
        <v>6</v>
      </c>
      <c r="L889" s="10" t="str">
        <f t="shared" si="189"/>
        <v>hour18</v>
      </c>
      <c r="M889" s="10">
        <f t="shared" si="195"/>
        <v>18</v>
      </c>
      <c r="N889" s="10">
        <f t="shared" si="190"/>
        <v>17</v>
      </c>
      <c r="O889" s="27" t="str">
        <f>INDEX('Season and Day Definitions'!$1:$1048576,MATCH('2021 Hourly Data'!$J889,'Season and Day Definitions'!$B:$B,0),MATCH('2021 Hourly Data'!$O$6,'Season and Day Definitions'!$5:$5,0))</f>
        <v>Winter</v>
      </c>
      <c r="P889" s="10">
        <f t="shared" si="191"/>
        <v>7</v>
      </c>
      <c r="Q889" s="27" t="str">
        <f>IFERROR(INDEX('Season and Day Definitions'!$1:$1048576,MATCH('2021 Hourly Data'!$I889,'Season and Day Definitions'!$E:$E,0),MATCH('2021 Hourly Data'!$Q$6,'Season and Day Definitions'!$5:$5,0)),IF(OR($P889=1,$P889=7),"weekend","weekday"))</f>
        <v>weekend</v>
      </c>
      <c r="R889" s="10" t="str">
        <f t="shared" si="192"/>
        <v>Winter_weekend</v>
      </c>
      <c r="S889" s="27" t="str">
        <f>INDEX(Inputs!$1:$1048576,MATCH('2021 Hourly Data'!$M889,Inputs!$C:$C,0),MATCH(D889,Inputs!$5:$5,0))</f>
        <v>Off</v>
      </c>
      <c r="T889" s="282" t="str">
        <f t="shared" si="183"/>
        <v>Off</v>
      </c>
      <c r="U889" s="27" t="str">
        <f>INDEX(Inputs!$1:$1048576,MATCH('2021 Hourly Data'!$M889,Inputs!$C:$C,0),MATCH(E889,Inputs!$5:$5,0))</f>
        <v>Off</v>
      </c>
      <c r="V889" s="34">
        <f>INDEX('2021 Res. Load (scaled)'!$1:$1048576,MATCH('2021 Hourly Data'!$A889,'2021 Res. Load (scaled)'!$C:$C,0),MATCH('2021 Hourly Data'!$M889,'2021 Res. Load (scaled)'!$1:$1,0))/$V$1</f>
        <v>1928.8111682966821</v>
      </c>
      <c r="W889" s="41">
        <f t="shared" si="193"/>
        <v>1928.8111682966821</v>
      </c>
      <c r="X889" s="34">
        <f>INDEX('2021 SCom Load (scaled)'!$1:$1048576,MATCH($A889,'2021 SCom Load (scaled)'!$C:$C,0),MATCH($M889,'2021 SCom Load (scaled)'!$1:$1,0))/$X$1</f>
        <v>308.66550067481569</v>
      </c>
      <c r="Y889" s="41">
        <f t="shared" si="184"/>
        <v>308.66550067481569</v>
      </c>
      <c r="Z889" s="34">
        <f>INDEX('2021 System Load'!$1:$1048576,MATCH($A889,'2021 System Load'!$C:$C,0),MATCH($M889,'2021 System Load'!$1:$1,0))/$X$1</f>
        <v>3234.6494155838327</v>
      </c>
    </row>
    <row r="890" spans="1:26" ht="15" customHeight="1" x14ac:dyDescent="0.3">
      <c r="A890" s="31" t="str">
        <f t="shared" si="182"/>
        <v>2_6</v>
      </c>
      <c r="B890" s="31">
        <f t="shared" si="194"/>
        <v>883</v>
      </c>
      <c r="C890" s="31">
        <f t="shared" si="185"/>
        <v>37</v>
      </c>
      <c r="D890" s="197" t="str">
        <f>IF(OR($R890="Winter_weekend",$R890="Non-Winter_weekend"),"Weekend",IF($R890="Winter_weekday","Winter Weekday",IF($R890="Non-Winter_weekday","Non-Winter Weekday",ERROR)))</f>
        <v>Weekend</v>
      </c>
      <c r="E890" s="197" t="str">
        <f>IF(OR($R890="Winter_weekend",$R890="Non-Winter_weekend"),Inputs!$H$5,IF(OR($R890="Winter_weekday",$R890="Non-Winter_weekday"),Inputs!$G$5,ERROR))</f>
        <v>3P TOU Weekend</v>
      </c>
      <c r="F890" s="211" t="b">
        <f>IFERROR(INDEX('2021 Event Days'!$1:$1048576,MATCH('2021 Hourly Data'!$I890,'2021 Event Days'!$D:$D,0),MATCH('2021 Hourly Data'!F$6,'2021 Event Days'!$6:$6,0)),FALSE)</f>
        <v>0</v>
      </c>
      <c r="G890" s="211" t="str">
        <f t="shared" si="186"/>
        <v>44233_18</v>
      </c>
      <c r="H890" s="12"/>
      <c r="I890" s="12">
        <v>44233</v>
      </c>
      <c r="J890" s="10">
        <f t="shared" si="187"/>
        <v>2</v>
      </c>
      <c r="K890" s="10">
        <f t="shared" si="188"/>
        <v>6</v>
      </c>
      <c r="L890" s="10" t="str">
        <f t="shared" si="189"/>
        <v>hour19</v>
      </c>
      <c r="M890" s="10">
        <f t="shared" si="195"/>
        <v>19</v>
      </c>
      <c r="N890" s="10">
        <f t="shared" si="190"/>
        <v>18</v>
      </c>
      <c r="O890" s="27" t="str">
        <f>INDEX('Season and Day Definitions'!$1:$1048576,MATCH('2021 Hourly Data'!$J890,'Season and Day Definitions'!$B:$B,0),MATCH('2021 Hourly Data'!$O$6,'Season and Day Definitions'!$5:$5,0))</f>
        <v>Winter</v>
      </c>
      <c r="P890" s="10">
        <f t="shared" si="191"/>
        <v>7</v>
      </c>
      <c r="Q890" s="27" t="str">
        <f>IFERROR(INDEX('Season and Day Definitions'!$1:$1048576,MATCH('2021 Hourly Data'!$I890,'Season and Day Definitions'!$E:$E,0),MATCH('2021 Hourly Data'!$Q$6,'Season and Day Definitions'!$5:$5,0)),IF(OR($P890=1,$P890=7),"weekend","weekday"))</f>
        <v>weekend</v>
      </c>
      <c r="R890" s="10" t="str">
        <f t="shared" si="192"/>
        <v>Winter_weekend</v>
      </c>
      <c r="S890" s="27" t="str">
        <f>INDEX(Inputs!$1:$1048576,MATCH('2021 Hourly Data'!$M890,Inputs!$C:$C,0),MATCH(D890,Inputs!$5:$5,0))</f>
        <v>Off</v>
      </c>
      <c r="T890" s="282" t="str">
        <f t="shared" si="183"/>
        <v>Off</v>
      </c>
      <c r="U890" s="27" t="str">
        <f>INDEX(Inputs!$1:$1048576,MATCH('2021 Hourly Data'!$M890,Inputs!$C:$C,0),MATCH(E890,Inputs!$5:$5,0))</f>
        <v>Off</v>
      </c>
      <c r="V890" s="34">
        <f>INDEX('2021 Res. Load (scaled)'!$1:$1048576,MATCH('2021 Hourly Data'!$A890,'2021 Res. Load (scaled)'!$C:$C,0),MATCH('2021 Hourly Data'!$M890,'2021 Res. Load (scaled)'!$1:$1,0))/$V$1</f>
        <v>1908.875024186256</v>
      </c>
      <c r="W890" s="41">
        <f t="shared" si="193"/>
        <v>1908.875024186256</v>
      </c>
      <c r="X890" s="34">
        <f>INDEX('2021 SCom Load (scaled)'!$1:$1048576,MATCH($A890,'2021 SCom Load (scaled)'!$C:$C,0),MATCH($M890,'2021 SCom Load (scaled)'!$1:$1,0))/$X$1</f>
        <v>310.97768321178182</v>
      </c>
      <c r="Y890" s="41">
        <f t="shared" si="184"/>
        <v>310.97768321178182</v>
      </c>
      <c r="Z890" s="34">
        <f>INDEX('2021 System Load'!$1:$1048576,MATCH($A890,'2021 System Load'!$C:$C,0),MATCH($M890,'2021 System Load'!$1:$1,0))/$X$1</f>
        <v>3211.433167206605</v>
      </c>
    </row>
    <row r="891" spans="1:26" ht="15" customHeight="1" x14ac:dyDescent="0.3">
      <c r="A891" s="31" t="str">
        <f t="shared" si="182"/>
        <v>2_6</v>
      </c>
      <c r="B891" s="31">
        <f t="shared" si="194"/>
        <v>884</v>
      </c>
      <c r="C891" s="31">
        <f t="shared" si="185"/>
        <v>37</v>
      </c>
      <c r="D891" s="197" t="str">
        <f>IF(OR($R891="Winter_weekend",$R891="Non-Winter_weekend"),"Weekend",IF($R891="Winter_weekday","Winter Weekday",IF($R891="Non-Winter_weekday","Non-Winter Weekday",ERROR)))</f>
        <v>Weekend</v>
      </c>
      <c r="E891" s="197" t="str">
        <f>IF(OR($R891="Winter_weekend",$R891="Non-Winter_weekend"),Inputs!$H$5,IF(OR($R891="Winter_weekday",$R891="Non-Winter_weekday"),Inputs!$G$5,ERROR))</f>
        <v>3P TOU Weekend</v>
      </c>
      <c r="F891" s="211" t="b">
        <f>IFERROR(INDEX('2021 Event Days'!$1:$1048576,MATCH('2021 Hourly Data'!$I891,'2021 Event Days'!$D:$D,0),MATCH('2021 Hourly Data'!F$6,'2021 Event Days'!$6:$6,0)),FALSE)</f>
        <v>0</v>
      </c>
      <c r="G891" s="211" t="str">
        <f t="shared" si="186"/>
        <v>44233_19</v>
      </c>
      <c r="H891" s="12"/>
      <c r="I891" s="12">
        <v>44233</v>
      </c>
      <c r="J891" s="10">
        <f t="shared" si="187"/>
        <v>2</v>
      </c>
      <c r="K891" s="10">
        <f t="shared" si="188"/>
        <v>6</v>
      </c>
      <c r="L891" s="10" t="str">
        <f t="shared" si="189"/>
        <v>hour20</v>
      </c>
      <c r="M891" s="10">
        <f t="shared" si="195"/>
        <v>20</v>
      </c>
      <c r="N891" s="10">
        <f t="shared" si="190"/>
        <v>19</v>
      </c>
      <c r="O891" s="27" t="str">
        <f>INDEX('Season and Day Definitions'!$1:$1048576,MATCH('2021 Hourly Data'!$J891,'Season and Day Definitions'!$B:$B,0),MATCH('2021 Hourly Data'!$O$6,'Season and Day Definitions'!$5:$5,0))</f>
        <v>Winter</v>
      </c>
      <c r="P891" s="10">
        <f t="shared" si="191"/>
        <v>7</v>
      </c>
      <c r="Q891" s="27" t="str">
        <f>IFERROR(INDEX('Season and Day Definitions'!$1:$1048576,MATCH('2021 Hourly Data'!$I891,'Season and Day Definitions'!$E:$E,0),MATCH('2021 Hourly Data'!$Q$6,'Season and Day Definitions'!$5:$5,0)),IF(OR($P891=1,$P891=7),"weekend","weekday"))</f>
        <v>weekend</v>
      </c>
      <c r="R891" s="10" t="str">
        <f t="shared" si="192"/>
        <v>Winter_weekend</v>
      </c>
      <c r="S891" s="27" t="str">
        <f>INDEX(Inputs!$1:$1048576,MATCH('2021 Hourly Data'!$M891,Inputs!$C:$C,0),MATCH(D891,Inputs!$5:$5,0))</f>
        <v>Off</v>
      </c>
      <c r="T891" s="282" t="str">
        <f t="shared" si="183"/>
        <v>Off</v>
      </c>
      <c r="U891" s="27" t="str">
        <f>INDEX(Inputs!$1:$1048576,MATCH('2021 Hourly Data'!$M891,Inputs!$C:$C,0),MATCH(E891,Inputs!$5:$5,0))</f>
        <v>Off</v>
      </c>
      <c r="V891" s="34">
        <f>INDEX('2021 Res. Load (scaled)'!$1:$1048576,MATCH('2021 Hourly Data'!$A891,'2021 Res. Load (scaled)'!$C:$C,0),MATCH('2021 Hourly Data'!$M891,'2021 Res. Load (scaled)'!$1:$1,0))/$V$1</f>
        <v>1874.8645251937146</v>
      </c>
      <c r="W891" s="41">
        <f t="shared" si="193"/>
        <v>1874.8645251937146</v>
      </c>
      <c r="X891" s="34">
        <f>INDEX('2021 SCom Load (scaled)'!$1:$1048576,MATCH($A891,'2021 SCom Load (scaled)'!$C:$C,0),MATCH($M891,'2021 SCom Load (scaled)'!$1:$1,0))/$X$1</f>
        <v>318.73772868007063</v>
      </c>
      <c r="Y891" s="41">
        <f t="shared" si="184"/>
        <v>318.73772868007063</v>
      </c>
      <c r="Z891" s="34">
        <f>INDEX('2021 System Load'!$1:$1048576,MATCH($A891,'2021 System Load'!$C:$C,0),MATCH($M891,'2021 System Load'!$1:$1,0))/$X$1</f>
        <v>3173.3078248252959</v>
      </c>
    </row>
    <row r="892" spans="1:26" ht="15" customHeight="1" x14ac:dyDescent="0.3">
      <c r="A892" s="31" t="str">
        <f t="shared" si="182"/>
        <v>2_6</v>
      </c>
      <c r="B892" s="31">
        <f t="shared" si="194"/>
        <v>885</v>
      </c>
      <c r="C892" s="31">
        <f t="shared" si="185"/>
        <v>37</v>
      </c>
      <c r="D892" s="197" t="str">
        <f>IF(OR($R892="Winter_weekend",$R892="Non-Winter_weekend"),"Weekend",IF($R892="Winter_weekday","Winter Weekday",IF($R892="Non-Winter_weekday","Non-Winter Weekday",ERROR)))</f>
        <v>Weekend</v>
      </c>
      <c r="E892" s="197" t="str">
        <f>IF(OR($R892="Winter_weekend",$R892="Non-Winter_weekend"),Inputs!$H$5,IF(OR($R892="Winter_weekday",$R892="Non-Winter_weekday"),Inputs!$G$5,ERROR))</f>
        <v>3P TOU Weekend</v>
      </c>
      <c r="F892" s="211" t="b">
        <f>IFERROR(INDEX('2021 Event Days'!$1:$1048576,MATCH('2021 Hourly Data'!$I892,'2021 Event Days'!$D:$D,0),MATCH('2021 Hourly Data'!F$6,'2021 Event Days'!$6:$6,0)),FALSE)</f>
        <v>0</v>
      </c>
      <c r="G892" s="211" t="str">
        <f t="shared" si="186"/>
        <v>44233_20</v>
      </c>
      <c r="H892" s="12"/>
      <c r="I892" s="12">
        <v>44233</v>
      </c>
      <c r="J892" s="10">
        <f t="shared" si="187"/>
        <v>2</v>
      </c>
      <c r="K892" s="10">
        <f t="shared" si="188"/>
        <v>6</v>
      </c>
      <c r="L892" s="10" t="str">
        <f t="shared" si="189"/>
        <v>hour21</v>
      </c>
      <c r="M892" s="10">
        <f t="shared" si="195"/>
        <v>21</v>
      </c>
      <c r="N892" s="10">
        <f t="shared" si="190"/>
        <v>20</v>
      </c>
      <c r="O892" s="27" t="str">
        <f>INDEX('Season and Day Definitions'!$1:$1048576,MATCH('2021 Hourly Data'!$J892,'Season and Day Definitions'!$B:$B,0),MATCH('2021 Hourly Data'!$O$6,'Season and Day Definitions'!$5:$5,0))</f>
        <v>Winter</v>
      </c>
      <c r="P892" s="10">
        <f t="shared" si="191"/>
        <v>7</v>
      </c>
      <c r="Q892" s="27" t="str">
        <f>IFERROR(INDEX('Season and Day Definitions'!$1:$1048576,MATCH('2021 Hourly Data'!$I892,'Season and Day Definitions'!$E:$E,0),MATCH('2021 Hourly Data'!$Q$6,'Season and Day Definitions'!$5:$5,0)),IF(OR($P892=1,$P892=7),"weekend","weekday"))</f>
        <v>weekend</v>
      </c>
      <c r="R892" s="10" t="str">
        <f t="shared" si="192"/>
        <v>Winter_weekend</v>
      </c>
      <c r="S892" s="27" t="str">
        <f>INDEX(Inputs!$1:$1048576,MATCH('2021 Hourly Data'!$M892,Inputs!$C:$C,0),MATCH(D892,Inputs!$5:$5,0))</f>
        <v>Off</v>
      </c>
      <c r="T892" s="282" t="str">
        <f t="shared" si="183"/>
        <v>Off</v>
      </c>
      <c r="U892" s="27" t="str">
        <f>INDEX(Inputs!$1:$1048576,MATCH('2021 Hourly Data'!$M892,Inputs!$C:$C,0),MATCH(E892,Inputs!$5:$5,0))</f>
        <v>Off</v>
      </c>
      <c r="V892" s="34">
        <f>INDEX('2021 Res. Load (scaled)'!$1:$1048576,MATCH('2021 Hourly Data'!$A892,'2021 Res. Load (scaled)'!$C:$C,0),MATCH('2021 Hourly Data'!$M892,'2021 Res. Load (scaled)'!$1:$1,0))/$V$1</f>
        <v>1804.2929591005675</v>
      </c>
      <c r="W892" s="41">
        <f t="shared" si="193"/>
        <v>1804.2929591005675</v>
      </c>
      <c r="X892" s="34">
        <f>INDEX('2021 SCom Load (scaled)'!$1:$1048576,MATCH($A892,'2021 SCom Load (scaled)'!$C:$C,0),MATCH($M892,'2021 SCom Load (scaled)'!$1:$1,0))/$X$1</f>
        <v>316.19533494090956</v>
      </c>
      <c r="Y892" s="41">
        <f t="shared" si="184"/>
        <v>316.19533494090956</v>
      </c>
      <c r="Z892" s="34">
        <f>INDEX('2021 System Load'!$1:$1048576,MATCH($A892,'2021 System Load'!$C:$C,0),MATCH($M892,'2021 System Load'!$1:$1,0))/$X$1</f>
        <v>3079.0991903216391</v>
      </c>
    </row>
    <row r="893" spans="1:26" ht="15" customHeight="1" x14ac:dyDescent="0.3">
      <c r="A893" s="31" t="str">
        <f t="shared" si="182"/>
        <v>2_6</v>
      </c>
      <c r="B893" s="31">
        <f t="shared" si="194"/>
        <v>886</v>
      </c>
      <c r="C893" s="31">
        <f t="shared" si="185"/>
        <v>37</v>
      </c>
      <c r="D893" s="197" t="str">
        <f>IF(OR($R893="Winter_weekend",$R893="Non-Winter_weekend"),"Weekend",IF($R893="Winter_weekday","Winter Weekday",IF($R893="Non-Winter_weekday","Non-Winter Weekday",ERROR)))</f>
        <v>Weekend</v>
      </c>
      <c r="E893" s="197" t="str">
        <f>IF(OR($R893="Winter_weekend",$R893="Non-Winter_weekend"),Inputs!$H$5,IF(OR($R893="Winter_weekday",$R893="Non-Winter_weekday"),Inputs!$G$5,ERROR))</f>
        <v>3P TOU Weekend</v>
      </c>
      <c r="F893" s="211" t="b">
        <f>IFERROR(INDEX('2021 Event Days'!$1:$1048576,MATCH('2021 Hourly Data'!$I893,'2021 Event Days'!$D:$D,0),MATCH('2021 Hourly Data'!F$6,'2021 Event Days'!$6:$6,0)),FALSE)</f>
        <v>0</v>
      </c>
      <c r="G893" s="211" t="str">
        <f t="shared" si="186"/>
        <v>44233_21</v>
      </c>
      <c r="H893" s="12"/>
      <c r="I893" s="12">
        <v>44233</v>
      </c>
      <c r="J893" s="10">
        <f t="shared" si="187"/>
        <v>2</v>
      </c>
      <c r="K893" s="10">
        <f t="shared" si="188"/>
        <v>6</v>
      </c>
      <c r="L893" s="10" t="str">
        <f t="shared" si="189"/>
        <v>hour22</v>
      </c>
      <c r="M893" s="10">
        <f t="shared" si="195"/>
        <v>22</v>
      </c>
      <c r="N893" s="10">
        <f t="shared" si="190"/>
        <v>21</v>
      </c>
      <c r="O893" s="27" t="str">
        <f>INDEX('Season and Day Definitions'!$1:$1048576,MATCH('2021 Hourly Data'!$J893,'Season and Day Definitions'!$B:$B,0),MATCH('2021 Hourly Data'!$O$6,'Season and Day Definitions'!$5:$5,0))</f>
        <v>Winter</v>
      </c>
      <c r="P893" s="10">
        <f t="shared" si="191"/>
        <v>7</v>
      </c>
      <c r="Q893" s="27" t="str">
        <f>IFERROR(INDEX('Season and Day Definitions'!$1:$1048576,MATCH('2021 Hourly Data'!$I893,'Season and Day Definitions'!$E:$E,0),MATCH('2021 Hourly Data'!$Q$6,'Season and Day Definitions'!$5:$5,0)),IF(OR($P893=1,$P893=7),"weekend","weekday"))</f>
        <v>weekend</v>
      </c>
      <c r="R893" s="10" t="str">
        <f t="shared" si="192"/>
        <v>Winter_weekend</v>
      </c>
      <c r="S893" s="27" t="str">
        <f>INDEX(Inputs!$1:$1048576,MATCH('2021 Hourly Data'!$M893,Inputs!$C:$C,0),MATCH(D893,Inputs!$5:$5,0))</f>
        <v>Off</v>
      </c>
      <c r="T893" s="282" t="str">
        <f t="shared" si="183"/>
        <v>Off</v>
      </c>
      <c r="U893" s="27" t="str">
        <f>INDEX(Inputs!$1:$1048576,MATCH('2021 Hourly Data'!$M893,Inputs!$C:$C,0),MATCH(E893,Inputs!$5:$5,0))</f>
        <v>Off</v>
      </c>
      <c r="V893" s="34">
        <f>INDEX('2021 Res. Load (scaled)'!$1:$1048576,MATCH('2021 Hourly Data'!$A893,'2021 Res. Load (scaled)'!$C:$C,0),MATCH('2021 Hourly Data'!$M893,'2021 Res. Load (scaled)'!$1:$1,0))/$V$1</f>
        <v>1693.5037746633091</v>
      </c>
      <c r="W893" s="41">
        <f t="shared" si="193"/>
        <v>1693.5037746633091</v>
      </c>
      <c r="X893" s="34">
        <f>INDEX('2021 SCom Load (scaled)'!$1:$1048576,MATCH($A893,'2021 SCom Load (scaled)'!$C:$C,0),MATCH($M893,'2021 SCom Load (scaled)'!$1:$1,0))/$X$1</f>
        <v>295.36777532657561</v>
      </c>
      <c r="Y893" s="41">
        <f t="shared" si="184"/>
        <v>295.36777532657561</v>
      </c>
      <c r="Z893" s="34">
        <f>INDEX('2021 System Load'!$1:$1048576,MATCH($A893,'2021 System Load'!$C:$C,0),MATCH($M893,'2021 System Load'!$1:$1,0))/$X$1</f>
        <v>2898.2849290761974</v>
      </c>
    </row>
    <row r="894" spans="1:26" ht="15" customHeight="1" x14ac:dyDescent="0.3">
      <c r="A894" s="31" t="str">
        <f t="shared" si="182"/>
        <v>2_6</v>
      </c>
      <c r="B894" s="31">
        <f t="shared" si="194"/>
        <v>887</v>
      </c>
      <c r="C894" s="31">
        <f t="shared" si="185"/>
        <v>37</v>
      </c>
      <c r="D894" s="197" t="str">
        <f>IF(OR($R894="Winter_weekend",$R894="Non-Winter_weekend"),"Weekend",IF($R894="Winter_weekday","Winter Weekday",IF($R894="Non-Winter_weekday","Non-Winter Weekday",ERROR)))</f>
        <v>Weekend</v>
      </c>
      <c r="E894" s="197" t="str">
        <f>IF(OR($R894="Winter_weekend",$R894="Non-Winter_weekend"),Inputs!$H$5,IF(OR($R894="Winter_weekday",$R894="Non-Winter_weekday"),Inputs!$G$5,ERROR))</f>
        <v>3P TOU Weekend</v>
      </c>
      <c r="F894" s="211" t="b">
        <f>IFERROR(INDEX('2021 Event Days'!$1:$1048576,MATCH('2021 Hourly Data'!$I894,'2021 Event Days'!$D:$D,0),MATCH('2021 Hourly Data'!F$6,'2021 Event Days'!$6:$6,0)),FALSE)</f>
        <v>0</v>
      </c>
      <c r="G894" s="211" t="str">
        <f t="shared" si="186"/>
        <v>44233_22</v>
      </c>
      <c r="H894" s="12"/>
      <c r="I894" s="12">
        <v>44233</v>
      </c>
      <c r="J894" s="10">
        <f t="shared" si="187"/>
        <v>2</v>
      </c>
      <c r="K894" s="10">
        <f t="shared" si="188"/>
        <v>6</v>
      </c>
      <c r="L894" s="10" t="str">
        <f t="shared" si="189"/>
        <v>hour23</v>
      </c>
      <c r="M894" s="10">
        <f t="shared" si="195"/>
        <v>23</v>
      </c>
      <c r="N894" s="10">
        <f t="shared" si="190"/>
        <v>22</v>
      </c>
      <c r="O894" s="27" t="str">
        <f>INDEX('Season and Day Definitions'!$1:$1048576,MATCH('2021 Hourly Data'!$J894,'Season and Day Definitions'!$B:$B,0),MATCH('2021 Hourly Data'!$O$6,'Season and Day Definitions'!$5:$5,0))</f>
        <v>Winter</v>
      </c>
      <c r="P894" s="10">
        <f t="shared" si="191"/>
        <v>7</v>
      </c>
      <c r="Q894" s="27" t="str">
        <f>IFERROR(INDEX('Season and Day Definitions'!$1:$1048576,MATCH('2021 Hourly Data'!$I894,'Season and Day Definitions'!$E:$E,0),MATCH('2021 Hourly Data'!$Q$6,'Season and Day Definitions'!$5:$5,0)),IF(OR($P894=1,$P894=7),"weekend","weekday"))</f>
        <v>weekend</v>
      </c>
      <c r="R894" s="10" t="str">
        <f t="shared" si="192"/>
        <v>Winter_weekend</v>
      </c>
      <c r="S894" s="27" t="str">
        <f>INDEX(Inputs!$1:$1048576,MATCH('2021 Hourly Data'!$M894,Inputs!$C:$C,0),MATCH(D894,Inputs!$5:$5,0))</f>
        <v>Off</v>
      </c>
      <c r="T894" s="282" t="str">
        <f t="shared" si="183"/>
        <v>Off</v>
      </c>
      <c r="U894" s="27" t="str">
        <f>INDEX(Inputs!$1:$1048576,MATCH('2021 Hourly Data'!$M894,Inputs!$C:$C,0),MATCH(E894,Inputs!$5:$5,0))</f>
        <v>Off</v>
      </c>
      <c r="V894" s="34">
        <f>INDEX('2021 Res. Load (scaled)'!$1:$1048576,MATCH('2021 Hourly Data'!$A894,'2021 Res. Load (scaled)'!$C:$C,0),MATCH('2021 Hourly Data'!$M894,'2021 Res. Load (scaled)'!$1:$1,0))/$V$1</f>
        <v>1656.8288716853051</v>
      </c>
      <c r="W894" s="41">
        <f t="shared" si="193"/>
        <v>1656.8288716853051</v>
      </c>
      <c r="X894" s="34">
        <f>INDEX('2021 SCom Load (scaled)'!$1:$1048576,MATCH($A894,'2021 SCom Load (scaled)'!$C:$C,0),MATCH($M894,'2021 SCom Load (scaled)'!$1:$1,0))/$X$1</f>
        <v>286.9987118910837</v>
      </c>
      <c r="Y894" s="41">
        <f t="shared" si="184"/>
        <v>286.9987118910837</v>
      </c>
      <c r="Z894" s="34">
        <f>INDEX('2021 System Load'!$1:$1048576,MATCH($A894,'2021 System Load'!$C:$C,0),MATCH($M894,'2021 System Load'!$1:$1,0))/$X$1</f>
        <v>2829.7473883033995</v>
      </c>
    </row>
    <row r="895" spans="1:26" ht="15" customHeight="1" x14ac:dyDescent="0.3">
      <c r="A895" s="31" t="str">
        <f t="shared" si="182"/>
        <v>2_6</v>
      </c>
      <c r="B895" s="31">
        <f t="shared" si="194"/>
        <v>888</v>
      </c>
      <c r="C895" s="31">
        <f t="shared" si="185"/>
        <v>37</v>
      </c>
      <c r="D895" s="197" t="str">
        <f>IF(OR($R895="Winter_weekend",$R895="Non-Winter_weekend"),"Weekend",IF($R895="Winter_weekday","Winter Weekday",IF($R895="Non-Winter_weekday","Non-Winter Weekday",ERROR)))</f>
        <v>Weekend</v>
      </c>
      <c r="E895" s="197" t="str">
        <f>IF(OR($R895="Winter_weekend",$R895="Non-Winter_weekend"),Inputs!$H$5,IF(OR($R895="Winter_weekday",$R895="Non-Winter_weekday"),Inputs!$G$5,ERROR))</f>
        <v>3P TOU Weekend</v>
      </c>
      <c r="F895" s="211" t="b">
        <f>IFERROR(INDEX('2021 Event Days'!$1:$1048576,MATCH('2021 Hourly Data'!$I895,'2021 Event Days'!$D:$D,0),MATCH('2021 Hourly Data'!F$6,'2021 Event Days'!$6:$6,0)),FALSE)</f>
        <v>0</v>
      </c>
      <c r="G895" s="211" t="str">
        <f t="shared" si="186"/>
        <v>44233_23</v>
      </c>
      <c r="H895" s="12"/>
      <c r="I895" s="12">
        <v>44233</v>
      </c>
      <c r="J895" s="10">
        <f t="shared" si="187"/>
        <v>2</v>
      </c>
      <c r="K895" s="10">
        <f t="shared" si="188"/>
        <v>6</v>
      </c>
      <c r="L895" s="10" t="str">
        <f t="shared" si="189"/>
        <v>hour24</v>
      </c>
      <c r="M895" s="10">
        <f t="shared" si="195"/>
        <v>24</v>
      </c>
      <c r="N895" s="10">
        <f t="shared" si="190"/>
        <v>23</v>
      </c>
      <c r="O895" s="27" t="str">
        <f>INDEX('Season and Day Definitions'!$1:$1048576,MATCH('2021 Hourly Data'!$J895,'Season and Day Definitions'!$B:$B,0),MATCH('2021 Hourly Data'!$O$6,'Season and Day Definitions'!$5:$5,0))</f>
        <v>Winter</v>
      </c>
      <c r="P895" s="10">
        <f t="shared" si="191"/>
        <v>7</v>
      </c>
      <c r="Q895" s="27" t="str">
        <f>IFERROR(INDEX('Season and Day Definitions'!$1:$1048576,MATCH('2021 Hourly Data'!$I895,'Season and Day Definitions'!$E:$E,0),MATCH('2021 Hourly Data'!$Q$6,'Season and Day Definitions'!$5:$5,0)),IF(OR($P895=1,$P895=7),"weekend","weekday"))</f>
        <v>weekend</v>
      </c>
      <c r="R895" s="10" t="str">
        <f t="shared" si="192"/>
        <v>Winter_weekend</v>
      </c>
      <c r="S895" s="27" t="str">
        <f>INDEX(Inputs!$1:$1048576,MATCH('2021 Hourly Data'!$M895,Inputs!$C:$C,0),MATCH(D895,Inputs!$5:$5,0))</f>
        <v>Off</v>
      </c>
      <c r="T895" s="282" t="str">
        <f t="shared" si="183"/>
        <v>Off</v>
      </c>
      <c r="U895" s="27" t="str">
        <f>INDEX(Inputs!$1:$1048576,MATCH('2021 Hourly Data'!$M895,Inputs!$C:$C,0),MATCH(E895,Inputs!$5:$5,0))</f>
        <v>Super Off</v>
      </c>
      <c r="V895" s="34">
        <f>INDEX('2021 Res. Load (scaled)'!$1:$1048576,MATCH('2021 Hourly Data'!$A895,'2021 Res. Load (scaled)'!$C:$C,0),MATCH('2021 Hourly Data'!$M895,'2021 Res. Load (scaled)'!$1:$1,0))/$V$1</f>
        <v>1336.8464325188747</v>
      </c>
      <c r="W895" s="41">
        <f t="shared" si="193"/>
        <v>1336.8464325188747</v>
      </c>
      <c r="X895" s="34">
        <f>INDEX('2021 SCom Load (scaled)'!$1:$1048576,MATCH($A895,'2021 SCom Load (scaled)'!$C:$C,0),MATCH($M895,'2021 SCom Load (scaled)'!$1:$1,0))/$X$1</f>
        <v>283.08650637049362</v>
      </c>
      <c r="Y895" s="41">
        <f t="shared" si="184"/>
        <v>283.08650637049362</v>
      </c>
      <c r="Z895" s="34">
        <f>INDEX('2021 System Load'!$1:$1048576,MATCH($A895,'2021 System Load'!$C:$C,0),MATCH($M895,'2021 System Load'!$1:$1,0))/$X$1</f>
        <v>2463.5432952486422</v>
      </c>
    </row>
    <row r="896" spans="1:26" ht="15" customHeight="1" x14ac:dyDescent="0.3">
      <c r="A896" s="31" t="str">
        <f t="shared" si="182"/>
        <v>2_7</v>
      </c>
      <c r="B896" s="31">
        <f t="shared" si="194"/>
        <v>889</v>
      </c>
      <c r="C896" s="31">
        <f t="shared" si="185"/>
        <v>38</v>
      </c>
      <c r="D896" s="197" t="str">
        <f>IF(OR($R896="Winter_weekend",$R896="Non-Winter_weekend"),"Weekend",IF($R896="Winter_weekday","Winter Weekday",IF($R896="Non-Winter_weekday","Non-Winter Weekday",ERROR)))</f>
        <v>Weekend</v>
      </c>
      <c r="E896" s="197" t="str">
        <f>IF(OR($R896="Winter_weekend",$R896="Non-Winter_weekend"),Inputs!$H$5,IF(OR($R896="Winter_weekday",$R896="Non-Winter_weekday"),Inputs!$G$5,ERROR))</f>
        <v>3P TOU Weekend</v>
      </c>
      <c r="F896" s="211" t="b">
        <f>IFERROR(INDEX('2021 Event Days'!$1:$1048576,MATCH('2021 Hourly Data'!$I896,'2021 Event Days'!$D:$D,0),MATCH('2021 Hourly Data'!F$6,'2021 Event Days'!$6:$6,0)),FALSE)</f>
        <v>0</v>
      </c>
      <c r="G896" s="211" t="str">
        <f t="shared" si="186"/>
        <v>44234_0</v>
      </c>
      <c r="H896" s="12"/>
      <c r="I896" s="12">
        <v>44234</v>
      </c>
      <c r="J896" s="10">
        <f t="shared" si="187"/>
        <v>2</v>
      </c>
      <c r="K896" s="10">
        <f t="shared" si="188"/>
        <v>7</v>
      </c>
      <c r="L896" s="10" t="str">
        <f t="shared" si="189"/>
        <v>hour1</v>
      </c>
      <c r="M896" s="10">
        <f t="shared" si="195"/>
        <v>1</v>
      </c>
      <c r="N896" s="10">
        <f t="shared" si="190"/>
        <v>0</v>
      </c>
      <c r="O896" s="27" t="str">
        <f>INDEX('Season and Day Definitions'!$1:$1048576,MATCH('2021 Hourly Data'!$J896,'Season and Day Definitions'!$B:$B,0),MATCH('2021 Hourly Data'!$O$6,'Season and Day Definitions'!$5:$5,0))</f>
        <v>Winter</v>
      </c>
      <c r="P896" s="10">
        <f t="shared" si="191"/>
        <v>1</v>
      </c>
      <c r="Q896" s="27" t="str">
        <f>IFERROR(INDEX('Season and Day Definitions'!$1:$1048576,MATCH('2021 Hourly Data'!$I896,'Season and Day Definitions'!$E:$E,0),MATCH('2021 Hourly Data'!$Q$6,'Season and Day Definitions'!$5:$5,0)),IF(OR($P896=1,$P896=7),"weekend","weekday"))</f>
        <v>weekend</v>
      </c>
      <c r="R896" s="10" t="str">
        <f t="shared" si="192"/>
        <v>Winter_weekend</v>
      </c>
      <c r="S896" s="27" t="str">
        <f>INDEX(Inputs!$1:$1048576,MATCH('2021 Hourly Data'!$M896,Inputs!$C:$C,0),MATCH(D896,Inputs!$5:$5,0))</f>
        <v>Off</v>
      </c>
      <c r="T896" s="282" t="str">
        <f t="shared" si="183"/>
        <v>Off</v>
      </c>
      <c r="U896" s="27" t="str">
        <f>INDEX(Inputs!$1:$1048576,MATCH('2021 Hourly Data'!$M896,Inputs!$C:$C,0),MATCH(E896,Inputs!$5:$5,0))</f>
        <v>Super Off</v>
      </c>
      <c r="V896" s="34">
        <f>INDEX('2021 Res. Load (scaled)'!$1:$1048576,MATCH('2021 Hourly Data'!$A896,'2021 Res. Load (scaled)'!$C:$C,0),MATCH('2021 Hourly Data'!$M896,'2021 Res. Load (scaled)'!$1:$1,0))/$V$1</f>
        <v>1191.3552225868414</v>
      </c>
      <c r="W896" s="41">
        <f t="shared" si="193"/>
        <v>1191.3552225868414</v>
      </c>
      <c r="X896" s="34">
        <f>INDEX('2021 SCom Load (scaled)'!$1:$1048576,MATCH($A896,'2021 SCom Load (scaled)'!$C:$C,0),MATCH($M896,'2021 SCom Load (scaled)'!$1:$1,0))/$X$1</f>
        <v>279.39524261975799</v>
      </c>
      <c r="Y896" s="41">
        <f t="shared" si="184"/>
        <v>279.39524261975799</v>
      </c>
      <c r="Z896" s="34">
        <f>INDEX('2021 System Load'!$1:$1048576,MATCH($A896,'2021 System Load'!$C:$C,0),MATCH($M896,'2021 System Load'!$1:$1,0))/$X$1</f>
        <v>2298.6417946252341</v>
      </c>
    </row>
    <row r="897" spans="1:26" ht="15" customHeight="1" x14ac:dyDescent="0.3">
      <c r="A897" s="31" t="str">
        <f t="shared" si="182"/>
        <v>2_7</v>
      </c>
      <c r="B897" s="31">
        <f t="shared" si="194"/>
        <v>890</v>
      </c>
      <c r="C897" s="31">
        <f t="shared" si="185"/>
        <v>38</v>
      </c>
      <c r="D897" s="197" t="str">
        <f>IF(OR($R897="Winter_weekend",$R897="Non-Winter_weekend"),"Weekend",IF($R897="Winter_weekday","Winter Weekday",IF($R897="Non-Winter_weekday","Non-Winter Weekday",ERROR)))</f>
        <v>Weekend</v>
      </c>
      <c r="E897" s="197" t="str">
        <f>IF(OR($R897="Winter_weekend",$R897="Non-Winter_weekend"),Inputs!$H$5,IF(OR($R897="Winter_weekday",$R897="Non-Winter_weekday"),Inputs!$G$5,ERROR))</f>
        <v>3P TOU Weekend</v>
      </c>
      <c r="F897" s="211" t="b">
        <f>IFERROR(INDEX('2021 Event Days'!$1:$1048576,MATCH('2021 Hourly Data'!$I897,'2021 Event Days'!$D:$D,0),MATCH('2021 Hourly Data'!F$6,'2021 Event Days'!$6:$6,0)),FALSE)</f>
        <v>0</v>
      </c>
      <c r="G897" s="211" t="str">
        <f t="shared" si="186"/>
        <v>44234_1</v>
      </c>
      <c r="H897" s="12"/>
      <c r="I897" s="12">
        <v>44234</v>
      </c>
      <c r="J897" s="10">
        <f t="shared" si="187"/>
        <v>2</v>
      </c>
      <c r="K897" s="10">
        <f t="shared" si="188"/>
        <v>7</v>
      </c>
      <c r="L897" s="10" t="str">
        <f t="shared" si="189"/>
        <v>hour2</v>
      </c>
      <c r="M897" s="10">
        <f t="shared" si="195"/>
        <v>2</v>
      </c>
      <c r="N897" s="10">
        <f t="shared" si="190"/>
        <v>1</v>
      </c>
      <c r="O897" s="27" t="str">
        <f>INDEX('Season and Day Definitions'!$1:$1048576,MATCH('2021 Hourly Data'!$J897,'Season and Day Definitions'!$B:$B,0),MATCH('2021 Hourly Data'!$O$6,'Season and Day Definitions'!$5:$5,0))</f>
        <v>Winter</v>
      </c>
      <c r="P897" s="10">
        <f t="shared" si="191"/>
        <v>1</v>
      </c>
      <c r="Q897" s="27" t="str">
        <f>IFERROR(INDEX('Season and Day Definitions'!$1:$1048576,MATCH('2021 Hourly Data'!$I897,'Season and Day Definitions'!$E:$E,0),MATCH('2021 Hourly Data'!$Q$6,'Season and Day Definitions'!$5:$5,0)),IF(OR($P897=1,$P897=7),"weekend","weekday"))</f>
        <v>weekend</v>
      </c>
      <c r="R897" s="10" t="str">
        <f t="shared" si="192"/>
        <v>Winter_weekend</v>
      </c>
      <c r="S897" s="27" t="str">
        <f>INDEX(Inputs!$1:$1048576,MATCH('2021 Hourly Data'!$M897,Inputs!$C:$C,0),MATCH(D897,Inputs!$5:$5,0))</f>
        <v>Off</v>
      </c>
      <c r="T897" s="282" t="str">
        <f t="shared" si="183"/>
        <v>Off</v>
      </c>
      <c r="U897" s="27" t="str">
        <f>INDEX(Inputs!$1:$1048576,MATCH('2021 Hourly Data'!$M897,Inputs!$C:$C,0),MATCH(E897,Inputs!$5:$5,0))</f>
        <v>Super Off</v>
      </c>
      <c r="V897" s="34">
        <f>INDEX('2021 Res. Load (scaled)'!$1:$1048576,MATCH('2021 Hourly Data'!$A897,'2021 Res. Load (scaled)'!$C:$C,0),MATCH('2021 Hourly Data'!$M897,'2021 Res. Load (scaled)'!$1:$1,0))/$V$1</f>
        <v>1198.4334175435611</v>
      </c>
      <c r="W897" s="41">
        <f t="shared" si="193"/>
        <v>1198.4334175435611</v>
      </c>
      <c r="X897" s="34">
        <f>INDEX('2021 SCom Load (scaled)'!$1:$1048576,MATCH($A897,'2021 SCom Load (scaled)'!$C:$C,0),MATCH($M897,'2021 SCom Load (scaled)'!$1:$1,0))/$X$1</f>
        <v>280.48275291118836</v>
      </c>
      <c r="Y897" s="41">
        <f t="shared" si="184"/>
        <v>280.48275291118836</v>
      </c>
      <c r="Z897" s="34">
        <f>INDEX('2021 System Load'!$1:$1048576,MATCH($A897,'2021 System Load'!$C:$C,0),MATCH($M897,'2021 System Load'!$1:$1,0))/$X$1</f>
        <v>2307.0510128868941</v>
      </c>
    </row>
    <row r="898" spans="1:26" ht="15" customHeight="1" x14ac:dyDescent="0.3">
      <c r="A898" s="31" t="str">
        <f t="shared" si="182"/>
        <v>2_7</v>
      </c>
      <c r="B898" s="31">
        <f t="shared" si="194"/>
        <v>891</v>
      </c>
      <c r="C898" s="31">
        <f t="shared" si="185"/>
        <v>38</v>
      </c>
      <c r="D898" s="197" t="str">
        <f>IF(OR($R898="Winter_weekend",$R898="Non-Winter_weekend"),"Weekend",IF($R898="Winter_weekday","Winter Weekday",IF($R898="Non-Winter_weekday","Non-Winter Weekday",ERROR)))</f>
        <v>Weekend</v>
      </c>
      <c r="E898" s="197" t="str">
        <f>IF(OR($R898="Winter_weekend",$R898="Non-Winter_weekend"),Inputs!$H$5,IF(OR($R898="Winter_weekday",$R898="Non-Winter_weekday"),Inputs!$G$5,ERROR))</f>
        <v>3P TOU Weekend</v>
      </c>
      <c r="F898" s="211" t="b">
        <f>IFERROR(INDEX('2021 Event Days'!$1:$1048576,MATCH('2021 Hourly Data'!$I898,'2021 Event Days'!$D:$D,0),MATCH('2021 Hourly Data'!F$6,'2021 Event Days'!$6:$6,0)),FALSE)</f>
        <v>0</v>
      </c>
      <c r="G898" s="211" t="str">
        <f t="shared" si="186"/>
        <v>44234_2</v>
      </c>
      <c r="H898" s="12"/>
      <c r="I898" s="12">
        <v>44234</v>
      </c>
      <c r="J898" s="10">
        <f t="shared" si="187"/>
        <v>2</v>
      </c>
      <c r="K898" s="10">
        <f t="shared" si="188"/>
        <v>7</v>
      </c>
      <c r="L898" s="10" t="str">
        <f t="shared" si="189"/>
        <v>hour3</v>
      </c>
      <c r="M898" s="10">
        <f t="shared" si="195"/>
        <v>3</v>
      </c>
      <c r="N898" s="10">
        <f t="shared" si="190"/>
        <v>2</v>
      </c>
      <c r="O898" s="27" t="str">
        <f>INDEX('Season and Day Definitions'!$1:$1048576,MATCH('2021 Hourly Data'!$J898,'Season and Day Definitions'!$B:$B,0),MATCH('2021 Hourly Data'!$O$6,'Season and Day Definitions'!$5:$5,0))</f>
        <v>Winter</v>
      </c>
      <c r="P898" s="10">
        <f t="shared" si="191"/>
        <v>1</v>
      </c>
      <c r="Q898" s="27" t="str">
        <f>IFERROR(INDEX('Season and Day Definitions'!$1:$1048576,MATCH('2021 Hourly Data'!$I898,'Season and Day Definitions'!$E:$E,0),MATCH('2021 Hourly Data'!$Q$6,'Season and Day Definitions'!$5:$5,0)),IF(OR($P898=1,$P898=7),"weekend","weekday"))</f>
        <v>weekend</v>
      </c>
      <c r="R898" s="10" t="str">
        <f t="shared" si="192"/>
        <v>Winter_weekend</v>
      </c>
      <c r="S898" s="27" t="str">
        <f>INDEX(Inputs!$1:$1048576,MATCH('2021 Hourly Data'!$M898,Inputs!$C:$C,0),MATCH(D898,Inputs!$5:$5,0))</f>
        <v>Off</v>
      </c>
      <c r="T898" s="282" t="str">
        <f t="shared" si="183"/>
        <v>Off</v>
      </c>
      <c r="U898" s="27" t="str">
        <f>INDEX(Inputs!$1:$1048576,MATCH('2021 Hourly Data'!$M898,Inputs!$C:$C,0),MATCH(E898,Inputs!$5:$5,0))</f>
        <v>Super Off</v>
      </c>
      <c r="V898" s="34">
        <f>INDEX('2021 Res. Load (scaled)'!$1:$1048576,MATCH('2021 Hourly Data'!$A898,'2021 Res. Load (scaled)'!$C:$C,0),MATCH('2021 Hourly Data'!$M898,'2021 Res. Load (scaled)'!$1:$1,0))/$V$1</f>
        <v>1169.8866573261046</v>
      </c>
      <c r="W898" s="41">
        <f t="shared" si="193"/>
        <v>1169.8866573261046</v>
      </c>
      <c r="X898" s="34">
        <f>INDEX('2021 SCom Load (scaled)'!$1:$1048576,MATCH($A898,'2021 SCom Load (scaled)'!$C:$C,0),MATCH($M898,'2021 SCom Load (scaled)'!$1:$1,0))/$X$1</f>
        <v>285.27000669625994</v>
      </c>
      <c r="Y898" s="41">
        <f t="shared" si="184"/>
        <v>285.27000669625994</v>
      </c>
      <c r="Z898" s="34">
        <f>INDEX('2021 System Load'!$1:$1048576,MATCH($A898,'2021 System Load'!$C:$C,0),MATCH($M898,'2021 System Load'!$1:$1,0))/$X$1</f>
        <v>2278.9951811269348</v>
      </c>
    </row>
    <row r="899" spans="1:26" ht="15" customHeight="1" x14ac:dyDescent="0.3">
      <c r="A899" s="31" t="str">
        <f t="shared" si="182"/>
        <v>2_7</v>
      </c>
      <c r="B899" s="31">
        <f t="shared" si="194"/>
        <v>892</v>
      </c>
      <c r="C899" s="31">
        <f t="shared" si="185"/>
        <v>38</v>
      </c>
      <c r="D899" s="197" t="str">
        <f>IF(OR($R899="Winter_weekend",$R899="Non-Winter_weekend"),"Weekend",IF($R899="Winter_weekday","Winter Weekday",IF($R899="Non-Winter_weekday","Non-Winter Weekday",ERROR)))</f>
        <v>Weekend</v>
      </c>
      <c r="E899" s="197" t="str">
        <f>IF(OR($R899="Winter_weekend",$R899="Non-Winter_weekend"),Inputs!$H$5,IF(OR($R899="Winter_weekday",$R899="Non-Winter_weekday"),Inputs!$G$5,ERROR))</f>
        <v>3P TOU Weekend</v>
      </c>
      <c r="F899" s="211" t="b">
        <f>IFERROR(INDEX('2021 Event Days'!$1:$1048576,MATCH('2021 Hourly Data'!$I899,'2021 Event Days'!$D:$D,0),MATCH('2021 Hourly Data'!F$6,'2021 Event Days'!$6:$6,0)),FALSE)</f>
        <v>0</v>
      </c>
      <c r="G899" s="211" t="str">
        <f t="shared" si="186"/>
        <v>44234_3</v>
      </c>
      <c r="H899" s="12"/>
      <c r="I899" s="12">
        <v>44234</v>
      </c>
      <c r="J899" s="10">
        <f t="shared" si="187"/>
        <v>2</v>
      </c>
      <c r="K899" s="10">
        <f t="shared" si="188"/>
        <v>7</v>
      </c>
      <c r="L899" s="10" t="str">
        <f t="shared" si="189"/>
        <v>hour4</v>
      </c>
      <c r="M899" s="10">
        <f t="shared" si="195"/>
        <v>4</v>
      </c>
      <c r="N899" s="10">
        <f t="shared" si="190"/>
        <v>3</v>
      </c>
      <c r="O899" s="27" t="str">
        <f>INDEX('Season and Day Definitions'!$1:$1048576,MATCH('2021 Hourly Data'!$J899,'Season and Day Definitions'!$B:$B,0),MATCH('2021 Hourly Data'!$O$6,'Season and Day Definitions'!$5:$5,0))</f>
        <v>Winter</v>
      </c>
      <c r="P899" s="10">
        <f t="shared" si="191"/>
        <v>1</v>
      </c>
      <c r="Q899" s="27" t="str">
        <f>IFERROR(INDEX('Season and Day Definitions'!$1:$1048576,MATCH('2021 Hourly Data'!$I899,'Season and Day Definitions'!$E:$E,0),MATCH('2021 Hourly Data'!$Q$6,'Season and Day Definitions'!$5:$5,0)),IF(OR($P899=1,$P899=7),"weekend","weekday"))</f>
        <v>weekend</v>
      </c>
      <c r="R899" s="10" t="str">
        <f t="shared" si="192"/>
        <v>Winter_weekend</v>
      </c>
      <c r="S899" s="27" t="str">
        <f>INDEX(Inputs!$1:$1048576,MATCH('2021 Hourly Data'!$M899,Inputs!$C:$C,0),MATCH(D899,Inputs!$5:$5,0))</f>
        <v>Off</v>
      </c>
      <c r="T899" s="282" t="str">
        <f t="shared" si="183"/>
        <v>Off</v>
      </c>
      <c r="U899" s="27" t="str">
        <f>INDEX(Inputs!$1:$1048576,MATCH('2021 Hourly Data'!$M899,Inputs!$C:$C,0),MATCH(E899,Inputs!$5:$5,0))</f>
        <v>Super Off</v>
      </c>
      <c r="V899" s="34">
        <f>INDEX('2021 Res. Load (scaled)'!$1:$1048576,MATCH('2021 Hourly Data'!$A899,'2021 Res. Load (scaled)'!$C:$C,0),MATCH('2021 Hourly Data'!$M899,'2021 Res. Load (scaled)'!$1:$1,0))/$V$1</f>
        <v>1181.2977538217904</v>
      </c>
      <c r="W899" s="41">
        <f t="shared" si="193"/>
        <v>1181.2977538217904</v>
      </c>
      <c r="X899" s="34">
        <f>INDEX('2021 SCom Load (scaled)'!$1:$1048576,MATCH($A899,'2021 SCom Load (scaled)'!$C:$C,0),MATCH($M899,'2021 SCom Load (scaled)'!$1:$1,0))/$X$1</f>
        <v>289.97851144038947</v>
      </c>
      <c r="Y899" s="41">
        <f t="shared" si="184"/>
        <v>289.97851144038947</v>
      </c>
      <c r="Z899" s="34">
        <f>INDEX('2021 System Load'!$1:$1048576,MATCH($A899,'2021 System Load'!$C:$C,0),MATCH($M899,'2021 System Load'!$1:$1,0))/$X$1</f>
        <v>2301.1616053867142</v>
      </c>
    </row>
    <row r="900" spans="1:26" ht="15" customHeight="1" x14ac:dyDescent="0.3">
      <c r="A900" s="31" t="str">
        <f t="shared" si="182"/>
        <v>2_7</v>
      </c>
      <c r="B900" s="31">
        <f t="shared" si="194"/>
        <v>893</v>
      </c>
      <c r="C900" s="31">
        <f t="shared" si="185"/>
        <v>38</v>
      </c>
      <c r="D900" s="197" t="str">
        <f>IF(OR($R900="Winter_weekend",$R900="Non-Winter_weekend"),"Weekend",IF($R900="Winter_weekday","Winter Weekday",IF($R900="Non-Winter_weekday","Non-Winter Weekday",ERROR)))</f>
        <v>Weekend</v>
      </c>
      <c r="E900" s="197" t="str">
        <f>IF(OR($R900="Winter_weekend",$R900="Non-Winter_weekend"),Inputs!$H$5,IF(OR($R900="Winter_weekday",$R900="Non-Winter_weekday"),Inputs!$G$5,ERROR))</f>
        <v>3P TOU Weekend</v>
      </c>
      <c r="F900" s="211" t="b">
        <f>IFERROR(INDEX('2021 Event Days'!$1:$1048576,MATCH('2021 Hourly Data'!$I900,'2021 Event Days'!$D:$D,0),MATCH('2021 Hourly Data'!F$6,'2021 Event Days'!$6:$6,0)),FALSE)</f>
        <v>0</v>
      </c>
      <c r="G900" s="211" t="str">
        <f t="shared" si="186"/>
        <v>44234_4</v>
      </c>
      <c r="H900" s="12"/>
      <c r="I900" s="12">
        <v>44234</v>
      </c>
      <c r="J900" s="10">
        <f t="shared" si="187"/>
        <v>2</v>
      </c>
      <c r="K900" s="10">
        <f t="shared" si="188"/>
        <v>7</v>
      </c>
      <c r="L900" s="10" t="str">
        <f t="shared" si="189"/>
        <v>hour5</v>
      </c>
      <c r="M900" s="10">
        <f t="shared" si="195"/>
        <v>5</v>
      </c>
      <c r="N900" s="10">
        <f t="shared" si="190"/>
        <v>4</v>
      </c>
      <c r="O900" s="27" t="str">
        <f>INDEX('Season and Day Definitions'!$1:$1048576,MATCH('2021 Hourly Data'!$J900,'Season and Day Definitions'!$B:$B,0),MATCH('2021 Hourly Data'!$O$6,'Season and Day Definitions'!$5:$5,0))</f>
        <v>Winter</v>
      </c>
      <c r="P900" s="10">
        <f t="shared" si="191"/>
        <v>1</v>
      </c>
      <c r="Q900" s="27" t="str">
        <f>IFERROR(INDEX('Season and Day Definitions'!$1:$1048576,MATCH('2021 Hourly Data'!$I900,'Season and Day Definitions'!$E:$E,0),MATCH('2021 Hourly Data'!$Q$6,'Season and Day Definitions'!$5:$5,0)),IF(OR($P900=1,$P900=7),"weekend","weekday"))</f>
        <v>weekend</v>
      </c>
      <c r="R900" s="10" t="str">
        <f t="shared" si="192"/>
        <v>Winter_weekend</v>
      </c>
      <c r="S900" s="27" t="str">
        <f>INDEX(Inputs!$1:$1048576,MATCH('2021 Hourly Data'!$M900,Inputs!$C:$C,0),MATCH(D900,Inputs!$5:$5,0))</f>
        <v>Off</v>
      </c>
      <c r="T900" s="282" t="str">
        <f t="shared" si="183"/>
        <v>Off</v>
      </c>
      <c r="U900" s="27" t="str">
        <f>INDEX(Inputs!$1:$1048576,MATCH('2021 Hourly Data'!$M900,Inputs!$C:$C,0),MATCH(E900,Inputs!$5:$5,0))</f>
        <v>Super Off</v>
      </c>
      <c r="V900" s="34">
        <f>INDEX('2021 Res. Load (scaled)'!$1:$1048576,MATCH('2021 Hourly Data'!$A900,'2021 Res. Load (scaled)'!$C:$C,0),MATCH('2021 Hourly Data'!$M900,'2021 Res. Load (scaled)'!$1:$1,0))/$V$1</f>
        <v>1258.9057800791284</v>
      </c>
      <c r="W900" s="41">
        <f t="shared" si="193"/>
        <v>1258.9057800791284</v>
      </c>
      <c r="X900" s="34">
        <f>INDEX('2021 SCom Load (scaled)'!$1:$1048576,MATCH($A900,'2021 SCom Load (scaled)'!$C:$C,0),MATCH($M900,'2021 SCom Load (scaled)'!$1:$1,0))/$X$1</f>
        <v>288.9648148450699</v>
      </c>
      <c r="Y900" s="41">
        <f t="shared" si="184"/>
        <v>288.9648148450699</v>
      </c>
      <c r="Z900" s="34">
        <f>INDEX('2021 System Load'!$1:$1048576,MATCH($A900,'2021 System Load'!$C:$C,0),MATCH($M900,'2021 System Load'!$1:$1,0))/$X$1</f>
        <v>2395.4733316255888</v>
      </c>
    </row>
    <row r="901" spans="1:26" ht="15" customHeight="1" x14ac:dyDescent="0.3">
      <c r="A901" s="31" t="str">
        <f t="shared" si="182"/>
        <v>2_7</v>
      </c>
      <c r="B901" s="31">
        <f t="shared" si="194"/>
        <v>894</v>
      </c>
      <c r="C901" s="31">
        <f t="shared" si="185"/>
        <v>38</v>
      </c>
      <c r="D901" s="197" t="str">
        <f>IF(OR($R901="Winter_weekend",$R901="Non-Winter_weekend"),"Weekend",IF($R901="Winter_weekday","Winter Weekday",IF($R901="Non-Winter_weekday","Non-Winter Weekday",ERROR)))</f>
        <v>Weekend</v>
      </c>
      <c r="E901" s="197" t="str">
        <f>IF(OR($R901="Winter_weekend",$R901="Non-Winter_weekend"),Inputs!$H$5,IF(OR($R901="Winter_weekday",$R901="Non-Winter_weekday"),Inputs!$G$5,ERROR))</f>
        <v>3P TOU Weekend</v>
      </c>
      <c r="F901" s="211" t="b">
        <f>IFERROR(INDEX('2021 Event Days'!$1:$1048576,MATCH('2021 Hourly Data'!$I901,'2021 Event Days'!$D:$D,0),MATCH('2021 Hourly Data'!F$6,'2021 Event Days'!$6:$6,0)),FALSE)</f>
        <v>0</v>
      </c>
      <c r="G901" s="211" t="str">
        <f t="shared" si="186"/>
        <v>44234_5</v>
      </c>
      <c r="H901" s="12"/>
      <c r="I901" s="12">
        <v>44234</v>
      </c>
      <c r="J901" s="10">
        <f t="shared" si="187"/>
        <v>2</v>
      </c>
      <c r="K901" s="10">
        <f t="shared" si="188"/>
        <v>7</v>
      </c>
      <c r="L901" s="10" t="str">
        <f t="shared" si="189"/>
        <v>hour6</v>
      </c>
      <c r="M901" s="10">
        <f t="shared" si="195"/>
        <v>6</v>
      </c>
      <c r="N901" s="10">
        <f t="shared" si="190"/>
        <v>5</v>
      </c>
      <c r="O901" s="27" t="str">
        <f>INDEX('Season and Day Definitions'!$1:$1048576,MATCH('2021 Hourly Data'!$J901,'Season and Day Definitions'!$B:$B,0),MATCH('2021 Hourly Data'!$O$6,'Season and Day Definitions'!$5:$5,0))</f>
        <v>Winter</v>
      </c>
      <c r="P901" s="10">
        <f t="shared" si="191"/>
        <v>1</v>
      </c>
      <c r="Q901" s="27" t="str">
        <f>IFERROR(INDEX('Season and Day Definitions'!$1:$1048576,MATCH('2021 Hourly Data'!$I901,'Season and Day Definitions'!$E:$E,0),MATCH('2021 Hourly Data'!$Q$6,'Season and Day Definitions'!$5:$5,0)),IF(OR($P901=1,$P901=7),"weekend","weekday"))</f>
        <v>weekend</v>
      </c>
      <c r="R901" s="10" t="str">
        <f t="shared" si="192"/>
        <v>Winter_weekend</v>
      </c>
      <c r="S901" s="27" t="str">
        <f>INDEX(Inputs!$1:$1048576,MATCH('2021 Hourly Data'!$M901,Inputs!$C:$C,0),MATCH(D901,Inputs!$5:$5,0))</f>
        <v>Off</v>
      </c>
      <c r="T901" s="282" t="str">
        <f t="shared" si="183"/>
        <v>Off</v>
      </c>
      <c r="U901" s="27" t="str">
        <f>INDEX(Inputs!$1:$1048576,MATCH('2021 Hourly Data'!$M901,Inputs!$C:$C,0),MATCH(E901,Inputs!$5:$5,0))</f>
        <v>Super Off</v>
      </c>
      <c r="V901" s="34">
        <f>INDEX('2021 Res. Load (scaled)'!$1:$1048576,MATCH('2021 Hourly Data'!$A901,'2021 Res. Load (scaled)'!$C:$C,0),MATCH('2021 Hourly Data'!$M901,'2021 Res. Load (scaled)'!$1:$1,0))/$V$1</f>
        <v>1311.6410186610606</v>
      </c>
      <c r="W901" s="41">
        <f t="shared" si="193"/>
        <v>1311.6410186610606</v>
      </c>
      <c r="X901" s="34">
        <f>INDEX('2021 SCom Load (scaled)'!$1:$1048576,MATCH($A901,'2021 SCom Load (scaled)'!$C:$C,0),MATCH($M901,'2021 SCom Load (scaled)'!$1:$1,0))/$X$1</f>
        <v>297.9535442566675</v>
      </c>
      <c r="Y901" s="41">
        <f t="shared" si="184"/>
        <v>297.9535442566675</v>
      </c>
      <c r="Z901" s="34">
        <f>INDEX('2021 System Load'!$1:$1048576,MATCH($A901,'2021 System Load'!$C:$C,0),MATCH($M901,'2021 System Load'!$1:$1,0))/$X$1</f>
        <v>2482.2440483799701</v>
      </c>
    </row>
    <row r="902" spans="1:26" ht="15" customHeight="1" x14ac:dyDescent="0.3">
      <c r="A902" s="31" t="str">
        <f t="shared" si="182"/>
        <v>2_7</v>
      </c>
      <c r="B902" s="31">
        <f t="shared" si="194"/>
        <v>895</v>
      </c>
      <c r="C902" s="31">
        <f t="shared" si="185"/>
        <v>38</v>
      </c>
      <c r="D902" s="197" t="str">
        <f>IF(OR($R902="Winter_weekend",$R902="Non-Winter_weekend"),"Weekend",IF($R902="Winter_weekday","Winter Weekday",IF($R902="Non-Winter_weekday","Non-Winter Weekday",ERROR)))</f>
        <v>Weekend</v>
      </c>
      <c r="E902" s="197" t="str">
        <f>IF(OR($R902="Winter_weekend",$R902="Non-Winter_weekend"),Inputs!$H$5,IF(OR($R902="Winter_weekday",$R902="Non-Winter_weekday"),Inputs!$G$5,ERROR))</f>
        <v>3P TOU Weekend</v>
      </c>
      <c r="F902" s="211" t="b">
        <f>IFERROR(INDEX('2021 Event Days'!$1:$1048576,MATCH('2021 Hourly Data'!$I902,'2021 Event Days'!$D:$D,0),MATCH('2021 Hourly Data'!F$6,'2021 Event Days'!$6:$6,0)),FALSE)</f>
        <v>0</v>
      </c>
      <c r="G902" s="211" t="str">
        <f t="shared" si="186"/>
        <v>44234_6</v>
      </c>
      <c r="H902" s="12"/>
      <c r="I902" s="12">
        <v>44234</v>
      </c>
      <c r="J902" s="10">
        <f t="shared" si="187"/>
        <v>2</v>
      </c>
      <c r="K902" s="10">
        <f t="shared" si="188"/>
        <v>7</v>
      </c>
      <c r="L902" s="10" t="str">
        <f t="shared" si="189"/>
        <v>hour7</v>
      </c>
      <c r="M902" s="10">
        <f t="shared" si="195"/>
        <v>7</v>
      </c>
      <c r="N902" s="10">
        <f t="shared" si="190"/>
        <v>6</v>
      </c>
      <c r="O902" s="27" t="str">
        <f>INDEX('Season and Day Definitions'!$1:$1048576,MATCH('2021 Hourly Data'!$J902,'Season and Day Definitions'!$B:$B,0),MATCH('2021 Hourly Data'!$O$6,'Season and Day Definitions'!$5:$5,0))</f>
        <v>Winter</v>
      </c>
      <c r="P902" s="10">
        <f t="shared" si="191"/>
        <v>1</v>
      </c>
      <c r="Q902" s="27" t="str">
        <f>IFERROR(INDEX('Season and Day Definitions'!$1:$1048576,MATCH('2021 Hourly Data'!$I902,'Season and Day Definitions'!$E:$E,0),MATCH('2021 Hourly Data'!$Q$6,'Season and Day Definitions'!$5:$5,0)),IF(OR($P902=1,$P902=7),"weekend","weekday"))</f>
        <v>weekend</v>
      </c>
      <c r="R902" s="10" t="str">
        <f t="shared" si="192"/>
        <v>Winter_weekend</v>
      </c>
      <c r="S902" s="27" t="str">
        <f>INDEX(Inputs!$1:$1048576,MATCH('2021 Hourly Data'!$M902,Inputs!$C:$C,0),MATCH(D902,Inputs!$5:$5,0))</f>
        <v>Off</v>
      </c>
      <c r="T902" s="282" t="str">
        <f t="shared" si="183"/>
        <v>Off</v>
      </c>
      <c r="U902" s="27" t="str">
        <f>INDEX(Inputs!$1:$1048576,MATCH('2021 Hourly Data'!$M902,Inputs!$C:$C,0),MATCH(E902,Inputs!$5:$5,0))</f>
        <v>Super Off</v>
      </c>
      <c r="V902" s="34">
        <f>INDEX('2021 Res. Load (scaled)'!$1:$1048576,MATCH('2021 Hourly Data'!$A902,'2021 Res. Load (scaled)'!$C:$C,0),MATCH('2021 Hourly Data'!$M902,'2021 Res. Load (scaled)'!$1:$1,0))/$V$1</f>
        <v>1427.8340126903697</v>
      </c>
      <c r="W902" s="41">
        <f t="shared" si="193"/>
        <v>1427.8340126903697</v>
      </c>
      <c r="X902" s="34">
        <f>INDEX('2021 SCom Load (scaled)'!$1:$1048576,MATCH($A902,'2021 SCom Load (scaled)'!$C:$C,0),MATCH($M902,'2021 SCom Load (scaled)'!$1:$1,0))/$X$1</f>
        <v>311.16586784635984</v>
      </c>
      <c r="Y902" s="41">
        <f t="shared" si="184"/>
        <v>311.16586784635984</v>
      </c>
      <c r="Z902" s="34">
        <f>INDEX('2021 System Load'!$1:$1048576,MATCH($A902,'2021 System Load'!$C:$C,0),MATCH($M902,'2021 System Load'!$1:$1,0))/$X$1</f>
        <v>2645.6622679760499</v>
      </c>
    </row>
    <row r="903" spans="1:26" ht="15" customHeight="1" x14ac:dyDescent="0.3">
      <c r="A903" s="31" t="str">
        <f t="shared" si="182"/>
        <v>2_7</v>
      </c>
      <c r="B903" s="31">
        <f t="shared" si="194"/>
        <v>896</v>
      </c>
      <c r="C903" s="31">
        <f t="shared" si="185"/>
        <v>38</v>
      </c>
      <c r="D903" s="197" t="str">
        <f>IF(OR($R903="Winter_weekend",$R903="Non-Winter_weekend"),"Weekend",IF($R903="Winter_weekday","Winter Weekday",IF($R903="Non-Winter_weekday","Non-Winter Weekday",ERROR)))</f>
        <v>Weekend</v>
      </c>
      <c r="E903" s="197" t="str">
        <f>IF(OR($R903="Winter_weekend",$R903="Non-Winter_weekend"),Inputs!$H$5,IF(OR($R903="Winter_weekday",$R903="Non-Winter_weekday"),Inputs!$G$5,ERROR))</f>
        <v>3P TOU Weekend</v>
      </c>
      <c r="F903" s="211" t="b">
        <f>IFERROR(INDEX('2021 Event Days'!$1:$1048576,MATCH('2021 Hourly Data'!$I903,'2021 Event Days'!$D:$D,0),MATCH('2021 Hourly Data'!F$6,'2021 Event Days'!$6:$6,0)),FALSE)</f>
        <v>0</v>
      </c>
      <c r="G903" s="211" t="str">
        <f t="shared" si="186"/>
        <v>44234_7</v>
      </c>
      <c r="H903" s="12"/>
      <c r="I903" s="12">
        <v>44234</v>
      </c>
      <c r="J903" s="10">
        <f t="shared" si="187"/>
        <v>2</v>
      </c>
      <c r="K903" s="10">
        <f t="shared" si="188"/>
        <v>7</v>
      </c>
      <c r="L903" s="10" t="str">
        <f t="shared" si="189"/>
        <v>hour8</v>
      </c>
      <c r="M903" s="10">
        <f t="shared" si="195"/>
        <v>8</v>
      </c>
      <c r="N903" s="10">
        <f t="shared" si="190"/>
        <v>7</v>
      </c>
      <c r="O903" s="27" t="str">
        <f>INDEX('Season and Day Definitions'!$1:$1048576,MATCH('2021 Hourly Data'!$J903,'Season and Day Definitions'!$B:$B,0),MATCH('2021 Hourly Data'!$O$6,'Season and Day Definitions'!$5:$5,0))</f>
        <v>Winter</v>
      </c>
      <c r="P903" s="10">
        <f t="shared" si="191"/>
        <v>1</v>
      </c>
      <c r="Q903" s="27" t="str">
        <f>IFERROR(INDEX('Season and Day Definitions'!$1:$1048576,MATCH('2021 Hourly Data'!$I903,'Season and Day Definitions'!$E:$E,0),MATCH('2021 Hourly Data'!$Q$6,'Season and Day Definitions'!$5:$5,0)),IF(OR($P903=1,$P903=7),"weekend","weekday"))</f>
        <v>weekend</v>
      </c>
      <c r="R903" s="10" t="str">
        <f t="shared" si="192"/>
        <v>Winter_weekend</v>
      </c>
      <c r="S903" s="27" t="str">
        <f>INDEX(Inputs!$1:$1048576,MATCH('2021 Hourly Data'!$M903,Inputs!$C:$C,0),MATCH(D903,Inputs!$5:$5,0))</f>
        <v>Off</v>
      </c>
      <c r="T903" s="282" t="str">
        <f t="shared" si="183"/>
        <v>Off</v>
      </c>
      <c r="U903" s="27" t="str">
        <f>INDEX(Inputs!$1:$1048576,MATCH('2021 Hourly Data'!$M903,Inputs!$C:$C,0),MATCH(E903,Inputs!$5:$5,0))</f>
        <v>Off</v>
      </c>
      <c r="V903" s="34">
        <f>INDEX('2021 Res. Load (scaled)'!$1:$1048576,MATCH('2021 Hourly Data'!$A903,'2021 Res. Load (scaled)'!$C:$C,0),MATCH('2021 Hourly Data'!$M903,'2021 Res. Load (scaled)'!$1:$1,0))/$V$1</f>
        <v>1678.0158556060833</v>
      </c>
      <c r="W903" s="41">
        <f t="shared" si="193"/>
        <v>1678.0158556060833</v>
      </c>
      <c r="X903" s="34">
        <f>INDEX('2021 SCom Load (scaled)'!$1:$1048576,MATCH($A903,'2021 SCom Load (scaled)'!$C:$C,0),MATCH($M903,'2021 SCom Load (scaled)'!$1:$1,0))/$X$1</f>
        <v>307.67233969082963</v>
      </c>
      <c r="Y903" s="41">
        <f t="shared" si="184"/>
        <v>307.67233969082963</v>
      </c>
      <c r="Z903" s="34">
        <f>INDEX('2021 System Load'!$1:$1048576,MATCH($A903,'2021 System Load'!$C:$C,0),MATCH($M903,'2021 System Load'!$1:$1,0))/$X$1</f>
        <v>2919.665710455482</v>
      </c>
    </row>
    <row r="904" spans="1:26" ht="15" customHeight="1" x14ac:dyDescent="0.3">
      <c r="A904" s="31" t="str">
        <f t="shared" ref="A904:A967" si="196">J904&amp;"_"&amp;K904</f>
        <v>2_7</v>
      </c>
      <c r="B904" s="31">
        <f t="shared" si="194"/>
        <v>897</v>
      </c>
      <c r="C904" s="31">
        <f t="shared" si="185"/>
        <v>38</v>
      </c>
      <c r="D904" s="197" t="str">
        <f>IF(OR($R904="Winter_weekend",$R904="Non-Winter_weekend"),"Weekend",IF($R904="Winter_weekday","Winter Weekday",IF($R904="Non-Winter_weekday","Non-Winter Weekday",ERROR)))</f>
        <v>Weekend</v>
      </c>
      <c r="E904" s="197" t="str">
        <f>IF(OR($R904="Winter_weekend",$R904="Non-Winter_weekend"),Inputs!$H$5,IF(OR($R904="Winter_weekday",$R904="Non-Winter_weekday"),Inputs!$G$5,ERROR))</f>
        <v>3P TOU Weekend</v>
      </c>
      <c r="F904" s="211" t="b">
        <f>IFERROR(INDEX('2021 Event Days'!$1:$1048576,MATCH('2021 Hourly Data'!$I904,'2021 Event Days'!$D:$D,0),MATCH('2021 Hourly Data'!F$6,'2021 Event Days'!$6:$6,0)),FALSE)</f>
        <v>0</v>
      </c>
      <c r="G904" s="211" t="str">
        <f t="shared" si="186"/>
        <v>44234_8</v>
      </c>
      <c r="H904" s="12"/>
      <c r="I904" s="12">
        <v>44234</v>
      </c>
      <c r="J904" s="10">
        <f t="shared" si="187"/>
        <v>2</v>
      </c>
      <c r="K904" s="10">
        <f t="shared" si="188"/>
        <v>7</v>
      </c>
      <c r="L904" s="10" t="str">
        <f t="shared" si="189"/>
        <v>hour9</v>
      </c>
      <c r="M904" s="10">
        <f t="shared" si="195"/>
        <v>9</v>
      </c>
      <c r="N904" s="10">
        <f t="shared" si="190"/>
        <v>8</v>
      </c>
      <c r="O904" s="27" t="str">
        <f>INDEX('Season and Day Definitions'!$1:$1048576,MATCH('2021 Hourly Data'!$J904,'Season and Day Definitions'!$B:$B,0),MATCH('2021 Hourly Data'!$O$6,'Season and Day Definitions'!$5:$5,0))</f>
        <v>Winter</v>
      </c>
      <c r="P904" s="10">
        <f t="shared" si="191"/>
        <v>1</v>
      </c>
      <c r="Q904" s="27" t="str">
        <f>IFERROR(INDEX('Season and Day Definitions'!$1:$1048576,MATCH('2021 Hourly Data'!$I904,'Season and Day Definitions'!$E:$E,0),MATCH('2021 Hourly Data'!$Q$6,'Season and Day Definitions'!$5:$5,0)),IF(OR($P904=1,$P904=7),"weekend","weekday"))</f>
        <v>weekend</v>
      </c>
      <c r="R904" s="10" t="str">
        <f t="shared" si="192"/>
        <v>Winter_weekend</v>
      </c>
      <c r="S904" s="27" t="str">
        <f>INDEX(Inputs!$1:$1048576,MATCH('2021 Hourly Data'!$M904,Inputs!$C:$C,0),MATCH(D904,Inputs!$5:$5,0))</f>
        <v>Off</v>
      </c>
      <c r="T904" s="282" t="str">
        <f t="shared" ref="T904:T967" si="197">IF(AND($F904="Sys_Event_Day",$S904="Peak"),"CPP",$S904)</f>
        <v>Off</v>
      </c>
      <c r="U904" s="27" t="str">
        <f>INDEX(Inputs!$1:$1048576,MATCH('2021 Hourly Data'!$M904,Inputs!$C:$C,0),MATCH(E904,Inputs!$5:$5,0))</f>
        <v>Off</v>
      </c>
      <c r="V904" s="34">
        <f>INDEX('2021 Res. Load (scaled)'!$1:$1048576,MATCH('2021 Hourly Data'!$A904,'2021 Res. Load (scaled)'!$C:$C,0),MATCH('2021 Hourly Data'!$M904,'2021 Res. Load (scaled)'!$1:$1,0))/$V$1</f>
        <v>1772.4757754987156</v>
      </c>
      <c r="W904" s="41">
        <f t="shared" si="193"/>
        <v>1772.4757754987156</v>
      </c>
      <c r="X904" s="34">
        <f>INDEX('2021 SCom Load (scaled)'!$1:$1048576,MATCH($A904,'2021 SCom Load (scaled)'!$C:$C,0),MATCH($M904,'2021 SCom Load (scaled)'!$1:$1,0))/$X$1</f>
        <v>307.32004422954259</v>
      </c>
      <c r="Y904" s="41">
        <f t="shared" ref="Y904:Y967" si="198">X904</f>
        <v>307.32004422954259</v>
      </c>
      <c r="Z904" s="34">
        <f>INDEX('2021 System Load'!$1:$1048576,MATCH($A904,'2021 System Load'!$C:$C,0),MATCH($M904,'2021 System Load'!$1:$1,0))/$X$1</f>
        <v>3017.2545879313111</v>
      </c>
    </row>
    <row r="905" spans="1:26" ht="15" customHeight="1" x14ac:dyDescent="0.3">
      <c r="A905" s="31" t="str">
        <f t="shared" si="196"/>
        <v>2_7</v>
      </c>
      <c r="B905" s="31">
        <f t="shared" si="194"/>
        <v>898</v>
      </c>
      <c r="C905" s="31">
        <f t="shared" ref="C905:C968" si="199">IF($M905=1,C904+1,C904)</f>
        <v>38</v>
      </c>
      <c r="D905" s="197" t="str">
        <f>IF(OR($R905="Winter_weekend",$R905="Non-Winter_weekend"),"Weekend",IF($R905="Winter_weekday","Winter Weekday",IF($R905="Non-Winter_weekday","Non-Winter Weekday",ERROR)))</f>
        <v>Weekend</v>
      </c>
      <c r="E905" s="197" t="str">
        <f>IF(OR($R905="Winter_weekend",$R905="Non-Winter_weekend"),Inputs!$H$5,IF(OR($R905="Winter_weekday",$R905="Non-Winter_weekday"),Inputs!$G$5,ERROR))</f>
        <v>3P TOU Weekend</v>
      </c>
      <c r="F905" s="211" t="b">
        <f>IFERROR(INDEX('2021 Event Days'!$1:$1048576,MATCH('2021 Hourly Data'!$I905,'2021 Event Days'!$D:$D,0),MATCH('2021 Hourly Data'!F$6,'2021 Event Days'!$6:$6,0)),FALSE)</f>
        <v>0</v>
      </c>
      <c r="G905" s="211" t="str">
        <f t="shared" ref="G905:G968" si="200">I905&amp;"_"&amp;N905</f>
        <v>44234_9</v>
      </c>
      <c r="H905" s="12"/>
      <c r="I905" s="12">
        <v>44234</v>
      </c>
      <c r="J905" s="10">
        <f t="shared" ref="J905:J968" si="201">MONTH($I905)</f>
        <v>2</v>
      </c>
      <c r="K905" s="10">
        <f t="shared" ref="K905:K968" si="202">DAY($I905)</f>
        <v>7</v>
      </c>
      <c r="L905" s="10" t="str">
        <f t="shared" ref="L905:L968" si="203">"hour"&amp;M905</f>
        <v>hour10</v>
      </c>
      <c r="M905" s="10">
        <f t="shared" si="195"/>
        <v>10</v>
      </c>
      <c r="N905" s="10">
        <f t="shared" ref="N905:N968" si="204">M905-1</f>
        <v>9</v>
      </c>
      <c r="O905" s="27" t="str">
        <f>INDEX('Season and Day Definitions'!$1:$1048576,MATCH('2021 Hourly Data'!$J905,'Season and Day Definitions'!$B:$B,0),MATCH('2021 Hourly Data'!$O$6,'Season and Day Definitions'!$5:$5,0))</f>
        <v>Winter</v>
      </c>
      <c r="P905" s="10">
        <f t="shared" ref="P905:P968" si="205">WEEKDAY($I905)</f>
        <v>1</v>
      </c>
      <c r="Q905" s="27" t="str">
        <f>IFERROR(INDEX('Season and Day Definitions'!$1:$1048576,MATCH('2021 Hourly Data'!$I905,'Season and Day Definitions'!$E:$E,0),MATCH('2021 Hourly Data'!$Q$6,'Season and Day Definitions'!$5:$5,0)),IF(OR($P905=1,$P905=7),"weekend","weekday"))</f>
        <v>weekend</v>
      </c>
      <c r="R905" s="10" t="str">
        <f t="shared" ref="R905:R968" si="206">$O905&amp;"_"&amp;$Q905</f>
        <v>Winter_weekend</v>
      </c>
      <c r="S905" s="27" t="str">
        <f>INDEX(Inputs!$1:$1048576,MATCH('2021 Hourly Data'!$M905,Inputs!$C:$C,0),MATCH(D905,Inputs!$5:$5,0))</f>
        <v>Off</v>
      </c>
      <c r="T905" s="282" t="str">
        <f t="shared" si="197"/>
        <v>Off</v>
      </c>
      <c r="U905" s="27" t="str">
        <f>INDEX(Inputs!$1:$1048576,MATCH('2021 Hourly Data'!$M905,Inputs!$C:$C,0),MATCH(E905,Inputs!$5:$5,0))</f>
        <v>Off</v>
      </c>
      <c r="V905" s="34">
        <f>INDEX('2021 Res. Load (scaled)'!$1:$1048576,MATCH('2021 Hourly Data'!$A905,'2021 Res. Load (scaled)'!$C:$C,0),MATCH('2021 Hourly Data'!$M905,'2021 Res. Load (scaled)'!$1:$1,0))/$V$1</f>
        <v>1957.1378169655102</v>
      </c>
      <c r="W905" s="41">
        <f t="shared" ref="W905:W968" si="207">V905</f>
        <v>1957.1378169655102</v>
      </c>
      <c r="X905" s="34">
        <f>INDEX('2021 SCom Load (scaled)'!$1:$1048576,MATCH($A905,'2021 SCom Load (scaled)'!$C:$C,0),MATCH($M905,'2021 SCom Load (scaled)'!$1:$1,0))/$X$1</f>
        <v>294.08032767166117</v>
      </c>
      <c r="Y905" s="41">
        <f t="shared" si="198"/>
        <v>294.08032767166117</v>
      </c>
      <c r="Z905" s="34">
        <f>INDEX('2021 System Load'!$1:$1048576,MATCH($A905,'2021 System Load'!$C:$C,0),MATCH($M905,'2021 System Load'!$1:$1,0))/$X$1</f>
        <v>3210.6807965323196</v>
      </c>
    </row>
    <row r="906" spans="1:26" ht="15" customHeight="1" x14ac:dyDescent="0.3">
      <c r="A906" s="31" t="str">
        <f t="shared" si="196"/>
        <v>2_7</v>
      </c>
      <c r="B906" s="31">
        <f t="shared" ref="B906:B969" si="208">B905+1</f>
        <v>899</v>
      </c>
      <c r="C906" s="31">
        <f t="shared" si="199"/>
        <v>38</v>
      </c>
      <c r="D906" s="197" t="str">
        <f>IF(OR($R906="Winter_weekend",$R906="Non-Winter_weekend"),"Weekend",IF($R906="Winter_weekday","Winter Weekday",IF($R906="Non-Winter_weekday","Non-Winter Weekday",ERROR)))</f>
        <v>Weekend</v>
      </c>
      <c r="E906" s="197" t="str">
        <f>IF(OR($R906="Winter_weekend",$R906="Non-Winter_weekend"),Inputs!$H$5,IF(OR($R906="Winter_weekday",$R906="Non-Winter_weekday"),Inputs!$G$5,ERROR))</f>
        <v>3P TOU Weekend</v>
      </c>
      <c r="F906" s="211" t="b">
        <f>IFERROR(INDEX('2021 Event Days'!$1:$1048576,MATCH('2021 Hourly Data'!$I906,'2021 Event Days'!$D:$D,0),MATCH('2021 Hourly Data'!F$6,'2021 Event Days'!$6:$6,0)),FALSE)</f>
        <v>0</v>
      </c>
      <c r="G906" s="211" t="str">
        <f t="shared" si="200"/>
        <v>44234_10</v>
      </c>
      <c r="H906" s="12"/>
      <c r="I906" s="12">
        <v>44234</v>
      </c>
      <c r="J906" s="10">
        <f t="shared" si="201"/>
        <v>2</v>
      </c>
      <c r="K906" s="10">
        <f t="shared" si="202"/>
        <v>7</v>
      </c>
      <c r="L906" s="10" t="str">
        <f t="shared" si="203"/>
        <v>hour11</v>
      </c>
      <c r="M906" s="10">
        <f t="shared" ref="M906:M969" si="209">IF(K905=K906,M905+1,1)</f>
        <v>11</v>
      </c>
      <c r="N906" s="10">
        <f t="shared" si="204"/>
        <v>10</v>
      </c>
      <c r="O906" s="27" t="str">
        <f>INDEX('Season and Day Definitions'!$1:$1048576,MATCH('2021 Hourly Data'!$J906,'Season and Day Definitions'!$B:$B,0),MATCH('2021 Hourly Data'!$O$6,'Season and Day Definitions'!$5:$5,0))</f>
        <v>Winter</v>
      </c>
      <c r="P906" s="10">
        <f t="shared" si="205"/>
        <v>1</v>
      </c>
      <c r="Q906" s="27" t="str">
        <f>IFERROR(INDEX('Season and Day Definitions'!$1:$1048576,MATCH('2021 Hourly Data'!$I906,'Season and Day Definitions'!$E:$E,0),MATCH('2021 Hourly Data'!$Q$6,'Season and Day Definitions'!$5:$5,0)),IF(OR($P906=1,$P906=7),"weekend","weekday"))</f>
        <v>weekend</v>
      </c>
      <c r="R906" s="10" t="str">
        <f t="shared" si="206"/>
        <v>Winter_weekend</v>
      </c>
      <c r="S906" s="27" t="str">
        <f>INDEX(Inputs!$1:$1048576,MATCH('2021 Hourly Data'!$M906,Inputs!$C:$C,0),MATCH(D906,Inputs!$5:$5,0))</f>
        <v>Off</v>
      </c>
      <c r="T906" s="282" t="str">
        <f t="shared" si="197"/>
        <v>Off</v>
      </c>
      <c r="U906" s="27" t="str">
        <f>INDEX(Inputs!$1:$1048576,MATCH('2021 Hourly Data'!$M906,Inputs!$C:$C,0),MATCH(E906,Inputs!$5:$5,0))</f>
        <v>Off</v>
      </c>
      <c r="V906" s="34">
        <f>INDEX('2021 Res. Load (scaled)'!$1:$1048576,MATCH('2021 Hourly Data'!$A906,'2021 Res. Load (scaled)'!$C:$C,0),MATCH('2021 Hourly Data'!$M906,'2021 Res. Load (scaled)'!$1:$1,0))/$V$1</f>
        <v>1968.4306278081267</v>
      </c>
      <c r="W906" s="41">
        <f t="shared" si="207"/>
        <v>1968.4306278081267</v>
      </c>
      <c r="X906" s="34">
        <f>INDEX('2021 SCom Load (scaled)'!$1:$1048576,MATCH($A906,'2021 SCom Load (scaled)'!$C:$C,0),MATCH($M906,'2021 SCom Load (scaled)'!$1:$1,0))/$X$1</f>
        <v>288.78224916390116</v>
      </c>
      <c r="Y906" s="41">
        <f t="shared" si="198"/>
        <v>288.78224916390116</v>
      </c>
      <c r="Z906" s="34">
        <f>INDEX('2021 System Load'!$1:$1048576,MATCH($A906,'2021 System Load'!$C:$C,0),MATCH($M906,'2021 System Load'!$1:$1,0))/$X$1</f>
        <v>3222.2189559572521</v>
      </c>
    </row>
    <row r="907" spans="1:26" ht="15" customHeight="1" x14ac:dyDescent="0.3">
      <c r="A907" s="31" t="str">
        <f t="shared" si="196"/>
        <v>2_7</v>
      </c>
      <c r="B907" s="31">
        <f t="shared" si="208"/>
        <v>900</v>
      </c>
      <c r="C907" s="31">
        <f t="shared" si="199"/>
        <v>38</v>
      </c>
      <c r="D907" s="197" t="str">
        <f>IF(OR($R907="Winter_weekend",$R907="Non-Winter_weekend"),"Weekend",IF($R907="Winter_weekday","Winter Weekday",IF($R907="Non-Winter_weekday","Non-Winter Weekday",ERROR)))</f>
        <v>Weekend</v>
      </c>
      <c r="E907" s="197" t="str">
        <f>IF(OR($R907="Winter_weekend",$R907="Non-Winter_weekend"),Inputs!$H$5,IF(OR($R907="Winter_weekday",$R907="Non-Winter_weekday"),Inputs!$G$5,ERROR))</f>
        <v>3P TOU Weekend</v>
      </c>
      <c r="F907" s="211" t="b">
        <f>IFERROR(INDEX('2021 Event Days'!$1:$1048576,MATCH('2021 Hourly Data'!$I907,'2021 Event Days'!$D:$D,0),MATCH('2021 Hourly Data'!F$6,'2021 Event Days'!$6:$6,0)),FALSE)</f>
        <v>0</v>
      </c>
      <c r="G907" s="211" t="str">
        <f t="shared" si="200"/>
        <v>44234_11</v>
      </c>
      <c r="H907" s="12"/>
      <c r="I907" s="12">
        <v>44234</v>
      </c>
      <c r="J907" s="10">
        <f t="shared" si="201"/>
        <v>2</v>
      </c>
      <c r="K907" s="10">
        <f t="shared" si="202"/>
        <v>7</v>
      </c>
      <c r="L907" s="10" t="str">
        <f t="shared" si="203"/>
        <v>hour12</v>
      </c>
      <c r="M907" s="10">
        <f t="shared" si="209"/>
        <v>12</v>
      </c>
      <c r="N907" s="10">
        <f t="shared" si="204"/>
        <v>11</v>
      </c>
      <c r="O907" s="27" t="str">
        <f>INDEX('Season and Day Definitions'!$1:$1048576,MATCH('2021 Hourly Data'!$J907,'Season and Day Definitions'!$B:$B,0),MATCH('2021 Hourly Data'!$O$6,'Season and Day Definitions'!$5:$5,0))</f>
        <v>Winter</v>
      </c>
      <c r="P907" s="10">
        <f t="shared" si="205"/>
        <v>1</v>
      </c>
      <c r="Q907" s="27" t="str">
        <f>IFERROR(INDEX('Season and Day Definitions'!$1:$1048576,MATCH('2021 Hourly Data'!$I907,'Season and Day Definitions'!$E:$E,0),MATCH('2021 Hourly Data'!$Q$6,'Season and Day Definitions'!$5:$5,0)),IF(OR($P907=1,$P907=7),"weekend","weekday"))</f>
        <v>weekend</v>
      </c>
      <c r="R907" s="10" t="str">
        <f t="shared" si="206"/>
        <v>Winter_weekend</v>
      </c>
      <c r="S907" s="27" t="str">
        <f>INDEX(Inputs!$1:$1048576,MATCH('2021 Hourly Data'!$M907,Inputs!$C:$C,0),MATCH(D907,Inputs!$5:$5,0))</f>
        <v>Off</v>
      </c>
      <c r="T907" s="282" t="str">
        <f t="shared" si="197"/>
        <v>Off</v>
      </c>
      <c r="U907" s="27" t="str">
        <f>INDEX(Inputs!$1:$1048576,MATCH('2021 Hourly Data'!$M907,Inputs!$C:$C,0),MATCH(E907,Inputs!$5:$5,0))</f>
        <v>Off</v>
      </c>
      <c r="V907" s="34">
        <f>INDEX('2021 Res. Load (scaled)'!$1:$1048576,MATCH('2021 Hourly Data'!$A907,'2021 Res. Load (scaled)'!$C:$C,0),MATCH('2021 Hourly Data'!$M907,'2021 Res. Load (scaled)'!$1:$1,0))/$V$1</f>
        <v>1928.1749596070063</v>
      </c>
      <c r="W907" s="41">
        <f t="shared" si="207"/>
        <v>1928.1749596070063</v>
      </c>
      <c r="X907" s="34">
        <f>INDEX('2021 SCom Load (scaled)'!$1:$1048576,MATCH($A907,'2021 SCom Load (scaled)'!$C:$C,0),MATCH($M907,'2021 SCom Load (scaled)'!$1:$1,0))/$X$1</f>
        <v>277.48199052761595</v>
      </c>
      <c r="Y907" s="41">
        <f t="shared" si="198"/>
        <v>277.48199052761595</v>
      </c>
      <c r="Z907" s="34">
        <f>INDEX('2021 System Load'!$1:$1048576,MATCH($A907,'2021 System Load'!$C:$C,0),MATCH($M907,'2021 System Load'!$1:$1,0))/$X$1</f>
        <v>3161.9289644771216</v>
      </c>
    </row>
    <row r="908" spans="1:26" ht="15" customHeight="1" x14ac:dyDescent="0.3">
      <c r="A908" s="31" t="str">
        <f t="shared" si="196"/>
        <v>2_7</v>
      </c>
      <c r="B908" s="31">
        <f t="shared" si="208"/>
        <v>901</v>
      </c>
      <c r="C908" s="31">
        <f t="shared" si="199"/>
        <v>38</v>
      </c>
      <c r="D908" s="197" t="str">
        <f>IF(OR($R908="Winter_weekend",$R908="Non-Winter_weekend"),"Weekend",IF($R908="Winter_weekday","Winter Weekday",IF($R908="Non-Winter_weekday","Non-Winter Weekday",ERROR)))</f>
        <v>Weekend</v>
      </c>
      <c r="E908" s="197" t="str">
        <f>IF(OR($R908="Winter_weekend",$R908="Non-Winter_weekend"),Inputs!$H$5,IF(OR($R908="Winter_weekday",$R908="Non-Winter_weekday"),Inputs!$G$5,ERROR))</f>
        <v>3P TOU Weekend</v>
      </c>
      <c r="F908" s="211" t="b">
        <f>IFERROR(INDEX('2021 Event Days'!$1:$1048576,MATCH('2021 Hourly Data'!$I908,'2021 Event Days'!$D:$D,0),MATCH('2021 Hourly Data'!F$6,'2021 Event Days'!$6:$6,0)),FALSE)</f>
        <v>0</v>
      </c>
      <c r="G908" s="211" t="str">
        <f t="shared" si="200"/>
        <v>44234_12</v>
      </c>
      <c r="H908" s="12"/>
      <c r="I908" s="12">
        <v>44234</v>
      </c>
      <c r="J908" s="10">
        <f t="shared" si="201"/>
        <v>2</v>
      </c>
      <c r="K908" s="10">
        <f t="shared" si="202"/>
        <v>7</v>
      </c>
      <c r="L908" s="10" t="str">
        <f t="shared" si="203"/>
        <v>hour13</v>
      </c>
      <c r="M908" s="10">
        <f t="shared" si="209"/>
        <v>13</v>
      </c>
      <c r="N908" s="10">
        <f t="shared" si="204"/>
        <v>12</v>
      </c>
      <c r="O908" s="27" t="str">
        <f>INDEX('Season and Day Definitions'!$1:$1048576,MATCH('2021 Hourly Data'!$J908,'Season and Day Definitions'!$B:$B,0),MATCH('2021 Hourly Data'!$O$6,'Season and Day Definitions'!$5:$5,0))</f>
        <v>Winter</v>
      </c>
      <c r="P908" s="10">
        <f t="shared" si="205"/>
        <v>1</v>
      </c>
      <c r="Q908" s="27" t="str">
        <f>IFERROR(INDEX('Season and Day Definitions'!$1:$1048576,MATCH('2021 Hourly Data'!$I908,'Season and Day Definitions'!$E:$E,0),MATCH('2021 Hourly Data'!$Q$6,'Season and Day Definitions'!$5:$5,0)),IF(OR($P908=1,$P908=7),"weekend","weekday"))</f>
        <v>weekend</v>
      </c>
      <c r="R908" s="10" t="str">
        <f t="shared" si="206"/>
        <v>Winter_weekend</v>
      </c>
      <c r="S908" s="27" t="str">
        <f>INDEX(Inputs!$1:$1048576,MATCH('2021 Hourly Data'!$M908,Inputs!$C:$C,0),MATCH(D908,Inputs!$5:$5,0))</f>
        <v>Off</v>
      </c>
      <c r="T908" s="282" t="str">
        <f t="shared" si="197"/>
        <v>Off</v>
      </c>
      <c r="U908" s="27" t="str">
        <f>INDEX(Inputs!$1:$1048576,MATCH('2021 Hourly Data'!$M908,Inputs!$C:$C,0),MATCH(E908,Inputs!$5:$5,0))</f>
        <v>Off</v>
      </c>
      <c r="V908" s="34">
        <f>INDEX('2021 Res. Load (scaled)'!$1:$1048576,MATCH('2021 Hourly Data'!$A908,'2021 Res. Load (scaled)'!$C:$C,0),MATCH('2021 Hourly Data'!$M908,'2021 Res. Load (scaled)'!$1:$1,0))/$V$1</f>
        <v>1889.2370232348737</v>
      </c>
      <c r="W908" s="41">
        <f t="shared" si="207"/>
        <v>1889.2370232348737</v>
      </c>
      <c r="X908" s="34">
        <f>INDEX('2021 SCom Load (scaled)'!$1:$1048576,MATCH($A908,'2021 SCom Load (scaled)'!$C:$C,0),MATCH($M908,'2021 SCom Load (scaled)'!$1:$1,0))/$X$1</f>
        <v>280.72075213768215</v>
      </c>
      <c r="Y908" s="41">
        <f t="shared" si="198"/>
        <v>280.72075213768215</v>
      </c>
      <c r="Z908" s="34">
        <f>INDEX('2021 System Load'!$1:$1048576,MATCH($A908,'2021 System Load'!$C:$C,0),MATCH($M908,'2021 System Load'!$1:$1,0))/$X$1</f>
        <v>3113.8517965602241</v>
      </c>
    </row>
    <row r="909" spans="1:26" ht="15" customHeight="1" x14ac:dyDescent="0.3">
      <c r="A909" s="31" t="str">
        <f t="shared" si="196"/>
        <v>2_7</v>
      </c>
      <c r="B909" s="31">
        <f t="shared" si="208"/>
        <v>902</v>
      </c>
      <c r="C909" s="31">
        <f t="shared" si="199"/>
        <v>38</v>
      </c>
      <c r="D909" s="197" t="str">
        <f>IF(OR($R909="Winter_weekend",$R909="Non-Winter_weekend"),"Weekend",IF($R909="Winter_weekday","Winter Weekday",IF($R909="Non-Winter_weekday","Non-Winter Weekday",ERROR)))</f>
        <v>Weekend</v>
      </c>
      <c r="E909" s="197" t="str">
        <f>IF(OR($R909="Winter_weekend",$R909="Non-Winter_weekend"),Inputs!$H$5,IF(OR($R909="Winter_weekday",$R909="Non-Winter_weekday"),Inputs!$G$5,ERROR))</f>
        <v>3P TOU Weekend</v>
      </c>
      <c r="F909" s="211" t="b">
        <f>IFERROR(INDEX('2021 Event Days'!$1:$1048576,MATCH('2021 Hourly Data'!$I909,'2021 Event Days'!$D:$D,0),MATCH('2021 Hourly Data'!F$6,'2021 Event Days'!$6:$6,0)),FALSE)</f>
        <v>0</v>
      </c>
      <c r="G909" s="211" t="str">
        <f t="shared" si="200"/>
        <v>44234_13</v>
      </c>
      <c r="H909" s="12"/>
      <c r="I909" s="12">
        <v>44234</v>
      </c>
      <c r="J909" s="10">
        <f t="shared" si="201"/>
        <v>2</v>
      </c>
      <c r="K909" s="10">
        <f t="shared" si="202"/>
        <v>7</v>
      </c>
      <c r="L909" s="10" t="str">
        <f t="shared" si="203"/>
        <v>hour14</v>
      </c>
      <c r="M909" s="10">
        <f t="shared" si="209"/>
        <v>14</v>
      </c>
      <c r="N909" s="10">
        <f t="shared" si="204"/>
        <v>13</v>
      </c>
      <c r="O909" s="27" t="str">
        <f>INDEX('Season and Day Definitions'!$1:$1048576,MATCH('2021 Hourly Data'!$J909,'Season and Day Definitions'!$B:$B,0),MATCH('2021 Hourly Data'!$O$6,'Season and Day Definitions'!$5:$5,0))</f>
        <v>Winter</v>
      </c>
      <c r="P909" s="10">
        <f t="shared" si="205"/>
        <v>1</v>
      </c>
      <c r="Q909" s="27" t="str">
        <f>IFERROR(INDEX('Season and Day Definitions'!$1:$1048576,MATCH('2021 Hourly Data'!$I909,'Season and Day Definitions'!$E:$E,0),MATCH('2021 Hourly Data'!$Q$6,'Season and Day Definitions'!$5:$5,0)),IF(OR($P909=1,$P909=7),"weekend","weekday"))</f>
        <v>weekend</v>
      </c>
      <c r="R909" s="10" t="str">
        <f t="shared" si="206"/>
        <v>Winter_weekend</v>
      </c>
      <c r="S909" s="27" t="str">
        <f>INDEX(Inputs!$1:$1048576,MATCH('2021 Hourly Data'!$M909,Inputs!$C:$C,0),MATCH(D909,Inputs!$5:$5,0))</f>
        <v>Off</v>
      </c>
      <c r="T909" s="282" t="str">
        <f t="shared" si="197"/>
        <v>Off</v>
      </c>
      <c r="U909" s="27" t="str">
        <f>INDEX(Inputs!$1:$1048576,MATCH('2021 Hourly Data'!$M909,Inputs!$C:$C,0),MATCH(E909,Inputs!$5:$5,0))</f>
        <v>Off</v>
      </c>
      <c r="V909" s="34">
        <f>INDEX('2021 Res. Load (scaled)'!$1:$1048576,MATCH('2021 Hourly Data'!$A909,'2021 Res. Load (scaled)'!$C:$C,0),MATCH('2021 Hourly Data'!$M909,'2021 Res. Load (scaled)'!$1:$1,0))/$V$1</f>
        <v>1773.0945024834216</v>
      </c>
      <c r="W909" s="41">
        <f t="shared" si="207"/>
        <v>1773.0945024834216</v>
      </c>
      <c r="X909" s="34">
        <f>INDEX('2021 SCom Load (scaled)'!$1:$1048576,MATCH($A909,'2021 SCom Load (scaled)'!$C:$C,0),MATCH($M909,'2021 SCom Load (scaled)'!$1:$1,0))/$X$1</f>
        <v>279.45939070464851</v>
      </c>
      <c r="Y909" s="41">
        <f t="shared" si="198"/>
        <v>279.45939070464851</v>
      </c>
      <c r="Z909" s="34">
        <f>INDEX('2021 System Load'!$1:$1048576,MATCH($A909,'2021 System Load'!$C:$C,0),MATCH($M909,'2021 System Load'!$1:$1,0))/$X$1</f>
        <v>2978.0896023040382</v>
      </c>
    </row>
    <row r="910" spans="1:26" ht="15" customHeight="1" x14ac:dyDescent="0.3">
      <c r="A910" s="31" t="str">
        <f t="shared" si="196"/>
        <v>2_7</v>
      </c>
      <c r="B910" s="31">
        <f t="shared" si="208"/>
        <v>903</v>
      </c>
      <c r="C910" s="31">
        <f t="shared" si="199"/>
        <v>38</v>
      </c>
      <c r="D910" s="197" t="str">
        <f>IF(OR($R910="Winter_weekend",$R910="Non-Winter_weekend"),"Weekend",IF($R910="Winter_weekday","Winter Weekday",IF($R910="Non-Winter_weekday","Non-Winter Weekday",ERROR)))</f>
        <v>Weekend</v>
      </c>
      <c r="E910" s="197" t="str">
        <f>IF(OR($R910="Winter_weekend",$R910="Non-Winter_weekend"),Inputs!$H$5,IF(OR($R910="Winter_weekday",$R910="Non-Winter_weekday"),Inputs!$G$5,ERROR))</f>
        <v>3P TOU Weekend</v>
      </c>
      <c r="F910" s="211" t="b">
        <f>IFERROR(INDEX('2021 Event Days'!$1:$1048576,MATCH('2021 Hourly Data'!$I910,'2021 Event Days'!$D:$D,0),MATCH('2021 Hourly Data'!F$6,'2021 Event Days'!$6:$6,0)),FALSE)</f>
        <v>0</v>
      </c>
      <c r="G910" s="211" t="str">
        <f t="shared" si="200"/>
        <v>44234_14</v>
      </c>
      <c r="H910" s="12"/>
      <c r="I910" s="12">
        <v>44234</v>
      </c>
      <c r="J910" s="10">
        <f t="shared" si="201"/>
        <v>2</v>
      </c>
      <c r="K910" s="10">
        <f t="shared" si="202"/>
        <v>7</v>
      </c>
      <c r="L910" s="10" t="str">
        <f t="shared" si="203"/>
        <v>hour15</v>
      </c>
      <c r="M910" s="10">
        <f t="shared" si="209"/>
        <v>15</v>
      </c>
      <c r="N910" s="10">
        <f t="shared" si="204"/>
        <v>14</v>
      </c>
      <c r="O910" s="27" t="str">
        <f>INDEX('Season and Day Definitions'!$1:$1048576,MATCH('2021 Hourly Data'!$J910,'Season and Day Definitions'!$B:$B,0),MATCH('2021 Hourly Data'!$O$6,'Season and Day Definitions'!$5:$5,0))</f>
        <v>Winter</v>
      </c>
      <c r="P910" s="10">
        <f t="shared" si="205"/>
        <v>1</v>
      </c>
      <c r="Q910" s="27" t="str">
        <f>IFERROR(INDEX('Season and Day Definitions'!$1:$1048576,MATCH('2021 Hourly Data'!$I910,'Season and Day Definitions'!$E:$E,0),MATCH('2021 Hourly Data'!$Q$6,'Season and Day Definitions'!$5:$5,0)),IF(OR($P910=1,$P910=7),"weekend","weekday"))</f>
        <v>weekend</v>
      </c>
      <c r="R910" s="10" t="str">
        <f t="shared" si="206"/>
        <v>Winter_weekend</v>
      </c>
      <c r="S910" s="27" t="str">
        <f>INDEX(Inputs!$1:$1048576,MATCH('2021 Hourly Data'!$M910,Inputs!$C:$C,0),MATCH(D910,Inputs!$5:$5,0))</f>
        <v>Off</v>
      </c>
      <c r="T910" s="282" t="str">
        <f t="shared" si="197"/>
        <v>Off</v>
      </c>
      <c r="U910" s="27" t="str">
        <f>INDEX(Inputs!$1:$1048576,MATCH('2021 Hourly Data'!$M910,Inputs!$C:$C,0),MATCH(E910,Inputs!$5:$5,0))</f>
        <v>Off</v>
      </c>
      <c r="V910" s="34">
        <f>INDEX('2021 Res. Load (scaled)'!$1:$1048576,MATCH('2021 Hourly Data'!$A910,'2021 Res. Load (scaled)'!$C:$C,0),MATCH('2021 Hourly Data'!$M910,'2021 Res. Load (scaled)'!$1:$1,0))/$V$1</f>
        <v>1764.4059304841337</v>
      </c>
      <c r="W910" s="41">
        <f t="shared" si="207"/>
        <v>1764.4059304841337</v>
      </c>
      <c r="X910" s="34">
        <f>INDEX('2021 SCom Load (scaled)'!$1:$1048576,MATCH($A910,'2021 SCom Load (scaled)'!$C:$C,0),MATCH($M910,'2021 SCom Load (scaled)'!$1:$1,0))/$X$1</f>
        <v>269.33778556154829</v>
      </c>
      <c r="Y910" s="41">
        <f t="shared" si="198"/>
        <v>269.33778556154829</v>
      </c>
      <c r="Z910" s="34">
        <f>INDEX('2021 System Load'!$1:$1048576,MATCH($A910,'2021 System Load'!$C:$C,0),MATCH($M910,'2021 System Load'!$1:$1,0))/$X$1</f>
        <v>2962.7465745290633</v>
      </c>
    </row>
    <row r="911" spans="1:26" ht="15" customHeight="1" x14ac:dyDescent="0.3">
      <c r="A911" s="31" t="str">
        <f t="shared" si="196"/>
        <v>2_7</v>
      </c>
      <c r="B911" s="31">
        <f t="shared" si="208"/>
        <v>904</v>
      </c>
      <c r="C911" s="31">
        <f t="shared" si="199"/>
        <v>38</v>
      </c>
      <c r="D911" s="197" t="str">
        <f>IF(OR($R911="Winter_weekend",$R911="Non-Winter_weekend"),"Weekend",IF($R911="Winter_weekday","Winter Weekday",IF($R911="Non-Winter_weekday","Non-Winter Weekday",ERROR)))</f>
        <v>Weekend</v>
      </c>
      <c r="E911" s="197" t="str">
        <f>IF(OR($R911="Winter_weekend",$R911="Non-Winter_weekend"),Inputs!$H$5,IF(OR($R911="Winter_weekday",$R911="Non-Winter_weekday"),Inputs!$G$5,ERROR))</f>
        <v>3P TOU Weekend</v>
      </c>
      <c r="F911" s="211" t="b">
        <f>IFERROR(INDEX('2021 Event Days'!$1:$1048576,MATCH('2021 Hourly Data'!$I911,'2021 Event Days'!$D:$D,0),MATCH('2021 Hourly Data'!F$6,'2021 Event Days'!$6:$6,0)),FALSE)</f>
        <v>0</v>
      </c>
      <c r="G911" s="211" t="str">
        <f t="shared" si="200"/>
        <v>44234_15</v>
      </c>
      <c r="H911" s="12"/>
      <c r="I911" s="12">
        <v>44234</v>
      </c>
      <c r="J911" s="10">
        <f t="shared" si="201"/>
        <v>2</v>
      </c>
      <c r="K911" s="10">
        <f t="shared" si="202"/>
        <v>7</v>
      </c>
      <c r="L911" s="10" t="str">
        <f t="shared" si="203"/>
        <v>hour16</v>
      </c>
      <c r="M911" s="10">
        <f t="shared" si="209"/>
        <v>16</v>
      </c>
      <c r="N911" s="10">
        <f t="shared" si="204"/>
        <v>15</v>
      </c>
      <c r="O911" s="27" t="str">
        <f>INDEX('Season and Day Definitions'!$1:$1048576,MATCH('2021 Hourly Data'!$J911,'Season and Day Definitions'!$B:$B,0),MATCH('2021 Hourly Data'!$O$6,'Season and Day Definitions'!$5:$5,0))</f>
        <v>Winter</v>
      </c>
      <c r="P911" s="10">
        <f t="shared" si="205"/>
        <v>1</v>
      </c>
      <c r="Q911" s="27" t="str">
        <f>IFERROR(INDEX('Season and Day Definitions'!$1:$1048576,MATCH('2021 Hourly Data'!$I911,'Season and Day Definitions'!$E:$E,0),MATCH('2021 Hourly Data'!$Q$6,'Season and Day Definitions'!$5:$5,0)),IF(OR($P911=1,$P911=7),"weekend","weekday"))</f>
        <v>weekend</v>
      </c>
      <c r="R911" s="10" t="str">
        <f t="shared" si="206"/>
        <v>Winter_weekend</v>
      </c>
      <c r="S911" s="27" t="str">
        <f>INDEX(Inputs!$1:$1048576,MATCH('2021 Hourly Data'!$M911,Inputs!$C:$C,0),MATCH(D911,Inputs!$5:$5,0))</f>
        <v>Off</v>
      </c>
      <c r="T911" s="282" t="str">
        <f t="shared" si="197"/>
        <v>Off</v>
      </c>
      <c r="U911" s="27" t="str">
        <f>INDEX(Inputs!$1:$1048576,MATCH('2021 Hourly Data'!$M911,Inputs!$C:$C,0),MATCH(E911,Inputs!$5:$5,0))</f>
        <v>Off</v>
      </c>
      <c r="V911" s="34">
        <f>INDEX('2021 Res. Load (scaled)'!$1:$1048576,MATCH('2021 Hourly Data'!$A911,'2021 Res. Load (scaled)'!$C:$C,0),MATCH('2021 Hourly Data'!$M911,'2021 Res. Load (scaled)'!$1:$1,0))/$V$1</f>
        <v>1655.8972797976803</v>
      </c>
      <c r="W911" s="41">
        <f t="shared" si="207"/>
        <v>1655.8972797976803</v>
      </c>
      <c r="X911" s="34">
        <f>INDEX('2021 SCom Load (scaled)'!$1:$1048576,MATCH($A911,'2021 SCom Load (scaled)'!$C:$C,0),MATCH($M911,'2021 SCom Load (scaled)'!$1:$1,0))/$X$1</f>
        <v>267.1060327853989</v>
      </c>
      <c r="Y911" s="41">
        <f t="shared" si="198"/>
        <v>267.1060327853989</v>
      </c>
      <c r="Z911" s="34">
        <f>INDEX('2021 System Load'!$1:$1048576,MATCH($A911,'2021 System Load'!$C:$C,0),MATCH($M911,'2021 System Load'!$1:$1,0))/$X$1</f>
        <v>2845.2835434937629</v>
      </c>
    </row>
    <row r="912" spans="1:26" ht="15" customHeight="1" x14ac:dyDescent="0.3">
      <c r="A912" s="31" t="str">
        <f t="shared" si="196"/>
        <v>2_7</v>
      </c>
      <c r="B912" s="31">
        <f t="shared" si="208"/>
        <v>905</v>
      </c>
      <c r="C912" s="31">
        <f t="shared" si="199"/>
        <v>38</v>
      </c>
      <c r="D912" s="197" t="str">
        <f>IF(OR($R912="Winter_weekend",$R912="Non-Winter_weekend"),"Weekend",IF($R912="Winter_weekday","Winter Weekday",IF($R912="Non-Winter_weekday","Non-Winter Weekday",ERROR)))</f>
        <v>Weekend</v>
      </c>
      <c r="E912" s="197" t="str">
        <f>IF(OR($R912="Winter_weekend",$R912="Non-Winter_weekend"),Inputs!$H$5,IF(OR($R912="Winter_weekday",$R912="Non-Winter_weekday"),Inputs!$G$5,ERROR))</f>
        <v>3P TOU Weekend</v>
      </c>
      <c r="F912" s="211" t="b">
        <f>IFERROR(INDEX('2021 Event Days'!$1:$1048576,MATCH('2021 Hourly Data'!$I912,'2021 Event Days'!$D:$D,0),MATCH('2021 Hourly Data'!F$6,'2021 Event Days'!$6:$6,0)),FALSE)</f>
        <v>0</v>
      </c>
      <c r="G912" s="211" t="str">
        <f t="shared" si="200"/>
        <v>44234_16</v>
      </c>
      <c r="H912" s="12"/>
      <c r="I912" s="12">
        <v>44234</v>
      </c>
      <c r="J912" s="10">
        <f t="shared" si="201"/>
        <v>2</v>
      </c>
      <c r="K912" s="10">
        <f t="shared" si="202"/>
        <v>7</v>
      </c>
      <c r="L912" s="10" t="str">
        <f t="shared" si="203"/>
        <v>hour17</v>
      </c>
      <c r="M912" s="10">
        <f t="shared" si="209"/>
        <v>17</v>
      </c>
      <c r="N912" s="10">
        <f t="shared" si="204"/>
        <v>16</v>
      </c>
      <c r="O912" s="27" t="str">
        <f>INDEX('Season and Day Definitions'!$1:$1048576,MATCH('2021 Hourly Data'!$J912,'Season and Day Definitions'!$B:$B,0),MATCH('2021 Hourly Data'!$O$6,'Season and Day Definitions'!$5:$5,0))</f>
        <v>Winter</v>
      </c>
      <c r="P912" s="10">
        <f t="shared" si="205"/>
        <v>1</v>
      </c>
      <c r="Q912" s="27" t="str">
        <f>IFERROR(INDEX('Season and Day Definitions'!$1:$1048576,MATCH('2021 Hourly Data'!$I912,'Season and Day Definitions'!$E:$E,0),MATCH('2021 Hourly Data'!$Q$6,'Season and Day Definitions'!$5:$5,0)),IF(OR($P912=1,$P912=7),"weekend","weekday"))</f>
        <v>weekend</v>
      </c>
      <c r="R912" s="10" t="str">
        <f t="shared" si="206"/>
        <v>Winter_weekend</v>
      </c>
      <c r="S912" s="27" t="str">
        <f>INDEX(Inputs!$1:$1048576,MATCH('2021 Hourly Data'!$M912,Inputs!$C:$C,0),MATCH(D912,Inputs!$5:$5,0))</f>
        <v>Off</v>
      </c>
      <c r="T912" s="282" t="str">
        <f t="shared" si="197"/>
        <v>Off</v>
      </c>
      <c r="U912" s="27" t="str">
        <f>INDEX(Inputs!$1:$1048576,MATCH('2021 Hourly Data'!$M912,Inputs!$C:$C,0),MATCH(E912,Inputs!$5:$5,0))</f>
        <v>Off</v>
      </c>
      <c r="V912" s="34">
        <f>INDEX('2021 Res. Load (scaled)'!$1:$1048576,MATCH('2021 Hourly Data'!$A912,'2021 Res. Load (scaled)'!$C:$C,0),MATCH('2021 Hourly Data'!$M912,'2021 Res. Load (scaled)'!$1:$1,0))/$V$1</f>
        <v>1634.0497635594465</v>
      </c>
      <c r="W912" s="41">
        <f t="shared" si="207"/>
        <v>1634.0497635594465</v>
      </c>
      <c r="X912" s="34">
        <f>INDEX('2021 SCom Load (scaled)'!$1:$1048576,MATCH($A912,'2021 SCom Load (scaled)'!$C:$C,0),MATCH($M912,'2021 SCom Load (scaled)'!$1:$1,0))/$X$1</f>
        <v>288.11640042648526</v>
      </c>
      <c r="Y912" s="41">
        <f t="shared" si="198"/>
        <v>288.11640042648526</v>
      </c>
      <c r="Z912" s="34">
        <f>INDEX('2021 System Load'!$1:$1048576,MATCH($A912,'2021 System Load'!$C:$C,0),MATCH($M912,'2021 System Load'!$1:$1,0))/$X$1</f>
        <v>2847.393004973082</v>
      </c>
    </row>
    <row r="913" spans="1:26" ht="15" customHeight="1" x14ac:dyDescent="0.3">
      <c r="A913" s="31" t="str">
        <f t="shared" si="196"/>
        <v>2_7</v>
      </c>
      <c r="B913" s="31">
        <f t="shared" si="208"/>
        <v>906</v>
      </c>
      <c r="C913" s="31">
        <f t="shared" si="199"/>
        <v>38</v>
      </c>
      <c r="D913" s="197" t="str">
        <f>IF(OR($R913="Winter_weekend",$R913="Non-Winter_weekend"),"Weekend",IF($R913="Winter_weekday","Winter Weekday",IF($R913="Non-Winter_weekday","Non-Winter Weekday",ERROR)))</f>
        <v>Weekend</v>
      </c>
      <c r="E913" s="197" t="str">
        <f>IF(OR($R913="Winter_weekend",$R913="Non-Winter_weekend"),Inputs!$H$5,IF(OR($R913="Winter_weekday",$R913="Non-Winter_weekday"),Inputs!$G$5,ERROR))</f>
        <v>3P TOU Weekend</v>
      </c>
      <c r="F913" s="211" t="b">
        <f>IFERROR(INDEX('2021 Event Days'!$1:$1048576,MATCH('2021 Hourly Data'!$I913,'2021 Event Days'!$D:$D,0),MATCH('2021 Hourly Data'!F$6,'2021 Event Days'!$6:$6,0)),FALSE)</f>
        <v>0</v>
      </c>
      <c r="G913" s="211" t="str">
        <f t="shared" si="200"/>
        <v>44234_17</v>
      </c>
      <c r="H913" s="12"/>
      <c r="I913" s="12">
        <v>44234</v>
      </c>
      <c r="J913" s="10">
        <f t="shared" si="201"/>
        <v>2</v>
      </c>
      <c r="K913" s="10">
        <f t="shared" si="202"/>
        <v>7</v>
      </c>
      <c r="L913" s="10" t="str">
        <f t="shared" si="203"/>
        <v>hour18</v>
      </c>
      <c r="M913" s="10">
        <f t="shared" si="209"/>
        <v>18</v>
      </c>
      <c r="N913" s="10">
        <f t="shared" si="204"/>
        <v>17</v>
      </c>
      <c r="O913" s="27" t="str">
        <f>INDEX('Season and Day Definitions'!$1:$1048576,MATCH('2021 Hourly Data'!$J913,'Season and Day Definitions'!$B:$B,0),MATCH('2021 Hourly Data'!$O$6,'Season and Day Definitions'!$5:$5,0))</f>
        <v>Winter</v>
      </c>
      <c r="P913" s="10">
        <f t="shared" si="205"/>
        <v>1</v>
      </c>
      <c r="Q913" s="27" t="str">
        <f>IFERROR(INDEX('Season and Day Definitions'!$1:$1048576,MATCH('2021 Hourly Data'!$I913,'Season and Day Definitions'!$E:$E,0),MATCH('2021 Hourly Data'!$Q$6,'Season and Day Definitions'!$5:$5,0)),IF(OR($P913=1,$P913=7),"weekend","weekday"))</f>
        <v>weekend</v>
      </c>
      <c r="R913" s="10" t="str">
        <f t="shared" si="206"/>
        <v>Winter_weekend</v>
      </c>
      <c r="S913" s="27" t="str">
        <f>INDEX(Inputs!$1:$1048576,MATCH('2021 Hourly Data'!$M913,Inputs!$C:$C,0),MATCH(D913,Inputs!$5:$5,0))</f>
        <v>Off</v>
      </c>
      <c r="T913" s="282" t="str">
        <f t="shared" si="197"/>
        <v>Off</v>
      </c>
      <c r="U913" s="27" t="str">
        <f>INDEX(Inputs!$1:$1048576,MATCH('2021 Hourly Data'!$M913,Inputs!$C:$C,0),MATCH(E913,Inputs!$5:$5,0))</f>
        <v>Off</v>
      </c>
      <c r="V913" s="34">
        <f>INDEX('2021 Res. Load (scaled)'!$1:$1048576,MATCH('2021 Hourly Data'!$A913,'2021 Res. Load (scaled)'!$C:$C,0),MATCH('2021 Hourly Data'!$M913,'2021 Res. Load (scaled)'!$1:$1,0))/$V$1</f>
        <v>1881.604334427961</v>
      </c>
      <c r="W913" s="41">
        <f t="shared" si="207"/>
        <v>1881.604334427961</v>
      </c>
      <c r="X913" s="34">
        <f>INDEX('2021 SCom Load (scaled)'!$1:$1048576,MATCH($A913,'2021 SCom Load (scaled)'!$C:$C,0),MATCH($M913,'2021 SCom Load (scaled)'!$1:$1,0))/$X$1</f>
        <v>312.6185360046307</v>
      </c>
      <c r="Y913" s="41">
        <f t="shared" si="198"/>
        <v>312.6185360046307</v>
      </c>
      <c r="Z913" s="34">
        <f>INDEX('2021 System Load'!$1:$1048576,MATCH($A913,'2021 System Load'!$C:$C,0),MATCH($M913,'2021 System Load'!$1:$1,0))/$X$1</f>
        <v>3172.7292308038345</v>
      </c>
    </row>
    <row r="914" spans="1:26" ht="15" customHeight="1" x14ac:dyDescent="0.3">
      <c r="A914" s="31" t="str">
        <f t="shared" si="196"/>
        <v>2_7</v>
      </c>
      <c r="B914" s="31">
        <f t="shared" si="208"/>
        <v>907</v>
      </c>
      <c r="C914" s="31">
        <f t="shared" si="199"/>
        <v>38</v>
      </c>
      <c r="D914" s="197" t="str">
        <f>IF(OR($R914="Winter_weekend",$R914="Non-Winter_weekend"),"Weekend",IF($R914="Winter_weekday","Winter Weekday",IF($R914="Non-Winter_weekday","Non-Winter Weekday",ERROR)))</f>
        <v>Weekend</v>
      </c>
      <c r="E914" s="197" t="str">
        <f>IF(OR($R914="Winter_weekend",$R914="Non-Winter_weekend"),Inputs!$H$5,IF(OR($R914="Winter_weekday",$R914="Non-Winter_weekday"),Inputs!$G$5,ERROR))</f>
        <v>3P TOU Weekend</v>
      </c>
      <c r="F914" s="211" t="b">
        <f>IFERROR(INDEX('2021 Event Days'!$1:$1048576,MATCH('2021 Hourly Data'!$I914,'2021 Event Days'!$D:$D,0),MATCH('2021 Hourly Data'!F$6,'2021 Event Days'!$6:$6,0)),FALSE)</f>
        <v>0</v>
      </c>
      <c r="G914" s="211" t="str">
        <f t="shared" si="200"/>
        <v>44234_18</v>
      </c>
      <c r="H914" s="12"/>
      <c r="I914" s="12">
        <v>44234</v>
      </c>
      <c r="J914" s="10">
        <f t="shared" si="201"/>
        <v>2</v>
      </c>
      <c r="K914" s="10">
        <f t="shared" si="202"/>
        <v>7</v>
      </c>
      <c r="L914" s="10" t="str">
        <f t="shared" si="203"/>
        <v>hour19</v>
      </c>
      <c r="M914" s="10">
        <f t="shared" si="209"/>
        <v>19</v>
      </c>
      <c r="N914" s="10">
        <f t="shared" si="204"/>
        <v>18</v>
      </c>
      <c r="O914" s="27" t="str">
        <f>INDEX('Season and Day Definitions'!$1:$1048576,MATCH('2021 Hourly Data'!$J914,'Season and Day Definitions'!$B:$B,0),MATCH('2021 Hourly Data'!$O$6,'Season and Day Definitions'!$5:$5,0))</f>
        <v>Winter</v>
      </c>
      <c r="P914" s="10">
        <f t="shared" si="205"/>
        <v>1</v>
      </c>
      <c r="Q914" s="27" t="str">
        <f>IFERROR(INDEX('Season and Day Definitions'!$1:$1048576,MATCH('2021 Hourly Data'!$I914,'Season and Day Definitions'!$E:$E,0),MATCH('2021 Hourly Data'!$Q$6,'Season and Day Definitions'!$5:$5,0)),IF(OR($P914=1,$P914=7),"weekend","weekday"))</f>
        <v>weekend</v>
      </c>
      <c r="R914" s="10" t="str">
        <f t="shared" si="206"/>
        <v>Winter_weekend</v>
      </c>
      <c r="S914" s="27" t="str">
        <f>INDEX(Inputs!$1:$1048576,MATCH('2021 Hourly Data'!$M914,Inputs!$C:$C,0),MATCH(D914,Inputs!$5:$5,0))</f>
        <v>Off</v>
      </c>
      <c r="T914" s="282" t="str">
        <f t="shared" si="197"/>
        <v>Off</v>
      </c>
      <c r="U914" s="27" t="str">
        <f>INDEX(Inputs!$1:$1048576,MATCH('2021 Hourly Data'!$M914,Inputs!$C:$C,0),MATCH(E914,Inputs!$5:$5,0))</f>
        <v>Off</v>
      </c>
      <c r="V914" s="34">
        <f>INDEX('2021 Res. Load (scaled)'!$1:$1048576,MATCH('2021 Hourly Data'!$A914,'2021 Res. Load (scaled)'!$C:$C,0),MATCH('2021 Hourly Data'!$M914,'2021 Res. Load (scaled)'!$1:$1,0))/$V$1</f>
        <v>2084.0584706498407</v>
      </c>
      <c r="W914" s="41">
        <f t="shared" si="207"/>
        <v>2084.0584706498407</v>
      </c>
      <c r="X914" s="34">
        <f>INDEX('2021 SCom Load (scaled)'!$1:$1048576,MATCH($A914,'2021 SCom Load (scaled)'!$C:$C,0),MATCH($M914,'2021 SCom Load (scaled)'!$1:$1,0))/$X$1</f>
        <v>323.33122189719955</v>
      </c>
      <c r="Y914" s="41">
        <f t="shared" si="198"/>
        <v>323.33122189719955</v>
      </c>
      <c r="Z914" s="34">
        <f>INDEX('2021 System Load'!$1:$1048576,MATCH($A914,'2021 System Load'!$C:$C,0),MATCH($M914,'2021 System Load'!$1:$1,0))/$X$1</f>
        <v>3398.4834321637286</v>
      </c>
    </row>
    <row r="915" spans="1:26" ht="15" customHeight="1" x14ac:dyDescent="0.3">
      <c r="A915" s="31" t="str">
        <f t="shared" si="196"/>
        <v>2_7</v>
      </c>
      <c r="B915" s="31">
        <f t="shared" si="208"/>
        <v>908</v>
      </c>
      <c r="C915" s="31">
        <f t="shared" si="199"/>
        <v>38</v>
      </c>
      <c r="D915" s="197" t="str">
        <f>IF(OR($R915="Winter_weekend",$R915="Non-Winter_weekend"),"Weekend",IF($R915="Winter_weekday","Winter Weekday",IF($R915="Non-Winter_weekday","Non-Winter Weekday",ERROR)))</f>
        <v>Weekend</v>
      </c>
      <c r="E915" s="197" t="str">
        <f>IF(OR($R915="Winter_weekend",$R915="Non-Winter_weekend"),Inputs!$H$5,IF(OR($R915="Winter_weekday",$R915="Non-Winter_weekday"),Inputs!$G$5,ERROR))</f>
        <v>3P TOU Weekend</v>
      </c>
      <c r="F915" s="211" t="b">
        <f>IFERROR(INDEX('2021 Event Days'!$1:$1048576,MATCH('2021 Hourly Data'!$I915,'2021 Event Days'!$D:$D,0),MATCH('2021 Hourly Data'!F$6,'2021 Event Days'!$6:$6,0)),FALSE)</f>
        <v>0</v>
      </c>
      <c r="G915" s="211" t="str">
        <f t="shared" si="200"/>
        <v>44234_19</v>
      </c>
      <c r="H915" s="12"/>
      <c r="I915" s="12">
        <v>44234</v>
      </c>
      <c r="J915" s="10">
        <f t="shared" si="201"/>
        <v>2</v>
      </c>
      <c r="K915" s="10">
        <f t="shared" si="202"/>
        <v>7</v>
      </c>
      <c r="L915" s="10" t="str">
        <f t="shared" si="203"/>
        <v>hour20</v>
      </c>
      <c r="M915" s="10">
        <f t="shared" si="209"/>
        <v>20</v>
      </c>
      <c r="N915" s="10">
        <f t="shared" si="204"/>
        <v>19</v>
      </c>
      <c r="O915" s="27" t="str">
        <f>INDEX('Season and Day Definitions'!$1:$1048576,MATCH('2021 Hourly Data'!$J915,'Season and Day Definitions'!$B:$B,0),MATCH('2021 Hourly Data'!$O$6,'Season and Day Definitions'!$5:$5,0))</f>
        <v>Winter</v>
      </c>
      <c r="P915" s="10">
        <f t="shared" si="205"/>
        <v>1</v>
      </c>
      <c r="Q915" s="27" t="str">
        <f>IFERROR(INDEX('Season and Day Definitions'!$1:$1048576,MATCH('2021 Hourly Data'!$I915,'Season and Day Definitions'!$E:$E,0),MATCH('2021 Hourly Data'!$Q$6,'Season and Day Definitions'!$5:$5,0)),IF(OR($P915=1,$P915=7),"weekend","weekday"))</f>
        <v>weekend</v>
      </c>
      <c r="R915" s="10" t="str">
        <f t="shared" si="206"/>
        <v>Winter_weekend</v>
      </c>
      <c r="S915" s="27" t="str">
        <f>INDEX(Inputs!$1:$1048576,MATCH('2021 Hourly Data'!$M915,Inputs!$C:$C,0),MATCH(D915,Inputs!$5:$5,0))</f>
        <v>Off</v>
      </c>
      <c r="T915" s="282" t="str">
        <f t="shared" si="197"/>
        <v>Off</v>
      </c>
      <c r="U915" s="27" t="str">
        <f>INDEX(Inputs!$1:$1048576,MATCH('2021 Hourly Data'!$M915,Inputs!$C:$C,0),MATCH(E915,Inputs!$5:$5,0))</f>
        <v>Off</v>
      </c>
      <c r="V915" s="34">
        <f>INDEX('2021 Res. Load (scaled)'!$1:$1048576,MATCH('2021 Hourly Data'!$A915,'2021 Res. Load (scaled)'!$C:$C,0),MATCH('2021 Hourly Data'!$M915,'2021 Res. Load (scaled)'!$1:$1,0))/$V$1</f>
        <v>1936.7885551900047</v>
      </c>
      <c r="W915" s="41">
        <f t="shared" si="207"/>
        <v>1936.7885551900047</v>
      </c>
      <c r="X915" s="34">
        <f>INDEX('2021 SCom Load (scaled)'!$1:$1048576,MATCH($A915,'2021 SCom Load (scaled)'!$C:$C,0),MATCH($M915,'2021 SCom Load (scaled)'!$1:$1,0))/$X$1</f>
        <v>325.19457941414834</v>
      </c>
      <c r="Y915" s="41">
        <f t="shared" si="198"/>
        <v>325.19457941414834</v>
      </c>
      <c r="Z915" s="34">
        <f>INDEX('2021 System Load'!$1:$1048576,MATCH($A915,'2021 System Load'!$C:$C,0),MATCH($M915,'2021 System Load'!$1:$1,0))/$X$1</f>
        <v>3236.6009260123683</v>
      </c>
    </row>
    <row r="916" spans="1:26" ht="15" customHeight="1" x14ac:dyDescent="0.3">
      <c r="A916" s="31" t="str">
        <f t="shared" si="196"/>
        <v>2_7</v>
      </c>
      <c r="B916" s="31">
        <f t="shared" si="208"/>
        <v>909</v>
      </c>
      <c r="C916" s="31">
        <f t="shared" si="199"/>
        <v>38</v>
      </c>
      <c r="D916" s="197" t="str">
        <f>IF(OR($R916="Winter_weekend",$R916="Non-Winter_weekend"),"Weekend",IF($R916="Winter_weekday","Winter Weekday",IF($R916="Non-Winter_weekday","Non-Winter Weekday",ERROR)))</f>
        <v>Weekend</v>
      </c>
      <c r="E916" s="197" t="str">
        <f>IF(OR($R916="Winter_weekend",$R916="Non-Winter_weekend"),Inputs!$H$5,IF(OR($R916="Winter_weekday",$R916="Non-Winter_weekday"),Inputs!$G$5,ERROR))</f>
        <v>3P TOU Weekend</v>
      </c>
      <c r="F916" s="211" t="b">
        <f>IFERROR(INDEX('2021 Event Days'!$1:$1048576,MATCH('2021 Hourly Data'!$I916,'2021 Event Days'!$D:$D,0),MATCH('2021 Hourly Data'!F$6,'2021 Event Days'!$6:$6,0)),FALSE)</f>
        <v>0</v>
      </c>
      <c r="G916" s="211" t="str">
        <f t="shared" si="200"/>
        <v>44234_20</v>
      </c>
      <c r="H916" s="12"/>
      <c r="I916" s="12">
        <v>44234</v>
      </c>
      <c r="J916" s="10">
        <f t="shared" si="201"/>
        <v>2</v>
      </c>
      <c r="K916" s="10">
        <f t="shared" si="202"/>
        <v>7</v>
      </c>
      <c r="L916" s="10" t="str">
        <f t="shared" si="203"/>
        <v>hour21</v>
      </c>
      <c r="M916" s="10">
        <f t="shared" si="209"/>
        <v>21</v>
      </c>
      <c r="N916" s="10">
        <f t="shared" si="204"/>
        <v>20</v>
      </c>
      <c r="O916" s="27" t="str">
        <f>INDEX('Season and Day Definitions'!$1:$1048576,MATCH('2021 Hourly Data'!$J916,'Season and Day Definitions'!$B:$B,0),MATCH('2021 Hourly Data'!$O$6,'Season and Day Definitions'!$5:$5,0))</f>
        <v>Winter</v>
      </c>
      <c r="P916" s="10">
        <f t="shared" si="205"/>
        <v>1</v>
      </c>
      <c r="Q916" s="27" t="str">
        <f>IFERROR(INDEX('Season and Day Definitions'!$1:$1048576,MATCH('2021 Hourly Data'!$I916,'Season and Day Definitions'!$E:$E,0),MATCH('2021 Hourly Data'!$Q$6,'Season and Day Definitions'!$5:$5,0)),IF(OR($P916=1,$P916=7),"weekend","weekday"))</f>
        <v>weekend</v>
      </c>
      <c r="R916" s="10" t="str">
        <f t="shared" si="206"/>
        <v>Winter_weekend</v>
      </c>
      <c r="S916" s="27" t="str">
        <f>INDEX(Inputs!$1:$1048576,MATCH('2021 Hourly Data'!$M916,Inputs!$C:$C,0),MATCH(D916,Inputs!$5:$5,0))</f>
        <v>Off</v>
      </c>
      <c r="T916" s="282" t="str">
        <f t="shared" si="197"/>
        <v>Off</v>
      </c>
      <c r="U916" s="27" t="str">
        <f>INDEX(Inputs!$1:$1048576,MATCH('2021 Hourly Data'!$M916,Inputs!$C:$C,0),MATCH(E916,Inputs!$5:$5,0))</f>
        <v>Off</v>
      </c>
      <c r="V916" s="34">
        <f>INDEX('2021 Res. Load (scaled)'!$1:$1048576,MATCH('2021 Hourly Data'!$A916,'2021 Res. Load (scaled)'!$C:$C,0),MATCH('2021 Hourly Data'!$M916,'2021 Res. Load (scaled)'!$1:$1,0))/$V$1</f>
        <v>1988.7054639093164</v>
      </c>
      <c r="W916" s="41">
        <f t="shared" si="207"/>
        <v>1988.7054639093164</v>
      </c>
      <c r="X916" s="34">
        <f>INDEX('2021 SCom Load (scaled)'!$1:$1048576,MATCH($A916,'2021 SCom Load (scaled)'!$C:$C,0),MATCH($M916,'2021 SCom Load (scaled)'!$1:$1,0))/$X$1</f>
        <v>315.27682532998921</v>
      </c>
      <c r="Y916" s="41">
        <f t="shared" si="198"/>
        <v>315.27682532998921</v>
      </c>
      <c r="Z916" s="34">
        <f>INDEX('2021 System Load'!$1:$1048576,MATCH($A916,'2021 System Load'!$C:$C,0),MATCH($M916,'2021 System Load'!$1:$1,0))/$X$1</f>
        <v>3275.2737729308378</v>
      </c>
    </row>
    <row r="917" spans="1:26" ht="15" customHeight="1" x14ac:dyDescent="0.3">
      <c r="A917" s="31" t="str">
        <f t="shared" si="196"/>
        <v>2_7</v>
      </c>
      <c r="B917" s="31">
        <f t="shared" si="208"/>
        <v>910</v>
      </c>
      <c r="C917" s="31">
        <f t="shared" si="199"/>
        <v>38</v>
      </c>
      <c r="D917" s="197" t="str">
        <f>IF(OR($R917="Winter_weekend",$R917="Non-Winter_weekend"),"Weekend",IF($R917="Winter_weekday","Winter Weekday",IF($R917="Non-Winter_weekday","Non-Winter Weekday",ERROR)))</f>
        <v>Weekend</v>
      </c>
      <c r="E917" s="197" t="str">
        <f>IF(OR($R917="Winter_weekend",$R917="Non-Winter_weekend"),Inputs!$H$5,IF(OR($R917="Winter_weekday",$R917="Non-Winter_weekday"),Inputs!$G$5,ERROR))</f>
        <v>3P TOU Weekend</v>
      </c>
      <c r="F917" s="211" t="b">
        <f>IFERROR(INDEX('2021 Event Days'!$1:$1048576,MATCH('2021 Hourly Data'!$I917,'2021 Event Days'!$D:$D,0),MATCH('2021 Hourly Data'!F$6,'2021 Event Days'!$6:$6,0)),FALSE)</f>
        <v>0</v>
      </c>
      <c r="G917" s="211" t="str">
        <f t="shared" si="200"/>
        <v>44234_21</v>
      </c>
      <c r="H917" s="12"/>
      <c r="I917" s="12">
        <v>44234</v>
      </c>
      <c r="J917" s="10">
        <f t="shared" si="201"/>
        <v>2</v>
      </c>
      <c r="K917" s="10">
        <f t="shared" si="202"/>
        <v>7</v>
      </c>
      <c r="L917" s="10" t="str">
        <f t="shared" si="203"/>
        <v>hour22</v>
      </c>
      <c r="M917" s="10">
        <f t="shared" si="209"/>
        <v>22</v>
      </c>
      <c r="N917" s="10">
        <f t="shared" si="204"/>
        <v>21</v>
      </c>
      <c r="O917" s="27" t="str">
        <f>INDEX('Season and Day Definitions'!$1:$1048576,MATCH('2021 Hourly Data'!$J917,'Season and Day Definitions'!$B:$B,0),MATCH('2021 Hourly Data'!$O$6,'Season and Day Definitions'!$5:$5,0))</f>
        <v>Winter</v>
      </c>
      <c r="P917" s="10">
        <f t="shared" si="205"/>
        <v>1</v>
      </c>
      <c r="Q917" s="27" t="str">
        <f>IFERROR(INDEX('Season and Day Definitions'!$1:$1048576,MATCH('2021 Hourly Data'!$I917,'Season and Day Definitions'!$E:$E,0),MATCH('2021 Hourly Data'!$Q$6,'Season and Day Definitions'!$5:$5,0)),IF(OR($P917=1,$P917=7),"weekend","weekday"))</f>
        <v>weekend</v>
      </c>
      <c r="R917" s="10" t="str">
        <f t="shared" si="206"/>
        <v>Winter_weekend</v>
      </c>
      <c r="S917" s="27" t="str">
        <f>INDEX(Inputs!$1:$1048576,MATCH('2021 Hourly Data'!$M917,Inputs!$C:$C,0),MATCH(D917,Inputs!$5:$5,0))</f>
        <v>Off</v>
      </c>
      <c r="T917" s="282" t="str">
        <f t="shared" si="197"/>
        <v>Off</v>
      </c>
      <c r="U917" s="27" t="str">
        <f>INDEX(Inputs!$1:$1048576,MATCH('2021 Hourly Data'!$M917,Inputs!$C:$C,0),MATCH(E917,Inputs!$5:$5,0))</f>
        <v>Off</v>
      </c>
      <c r="V917" s="34">
        <f>INDEX('2021 Res. Load (scaled)'!$1:$1048576,MATCH('2021 Hourly Data'!$A917,'2021 Res. Load (scaled)'!$C:$C,0),MATCH('2021 Hourly Data'!$M917,'2021 Res. Load (scaled)'!$1:$1,0))/$V$1</f>
        <v>1912.9845844149829</v>
      </c>
      <c r="W917" s="41">
        <f t="shared" si="207"/>
        <v>1912.9845844149829</v>
      </c>
      <c r="X917" s="34">
        <f>INDEX('2021 SCom Load (scaled)'!$1:$1048576,MATCH($A917,'2021 SCom Load (scaled)'!$C:$C,0),MATCH($M917,'2021 SCom Load (scaled)'!$1:$1,0))/$X$1</f>
        <v>300.80104771289803</v>
      </c>
      <c r="Y917" s="41">
        <f t="shared" si="198"/>
        <v>300.80104771289803</v>
      </c>
      <c r="Z917" s="34">
        <f>INDEX('2021 System Load'!$1:$1048576,MATCH($A917,'2021 System Load'!$C:$C,0),MATCH($M917,'2021 System Load'!$1:$1,0))/$X$1</f>
        <v>3160.5490801417145</v>
      </c>
    </row>
    <row r="918" spans="1:26" ht="15" customHeight="1" x14ac:dyDescent="0.3">
      <c r="A918" s="31" t="str">
        <f t="shared" si="196"/>
        <v>2_7</v>
      </c>
      <c r="B918" s="31">
        <f t="shared" si="208"/>
        <v>911</v>
      </c>
      <c r="C918" s="31">
        <f t="shared" si="199"/>
        <v>38</v>
      </c>
      <c r="D918" s="197" t="str">
        <f>IF(OR($R918="Winter_weekend",$R918="Non-Winter_weekend"),"Weekend",IF($R918="Winter_weekday","Winter Weekday",IF($R918="Non-Winter_weekday","Non-Winter Weekday",ERROR)))</f>
        <v>Weekend</v>
      </c>
      <c r="E918" s="197" t="str">
        <f>IF(OR($R918="Winter_weekend",$R918="Non-Winter_weekend"),Inputs!$H$5,IF(OR($R918="Winter_weekday",$R918="Non-Winter_weekday"),Inputs!$G$5,ERROR))</f>
        <v>3P TOU Weekend</v>
      </c>
      <c r="F918" s="211" t="b">
        <f>IFERROR(INDEX('2021 Event Days'!$1:$1048576,MATCH('2021 Hourly Data'!$I918,'2021 Event Days'!$D:$D,0),MATCH('2021 Hourly Data'!F$6,'2021 Event Days'!$6:$6,0)),FALSE)</f>
        <v>0</v>
      </c>
      <c r="G918" s="211" t="str">
        <f t="shared" si="200"/>
        <v>44234_22</v>
      </c>
      <c r="H918" s="12"/>
      <c r="I918" s="12">
        <v>44234</v>
      </c>
      <c r="J918" s="10">
        <f t="shared" si="201"/>
        <v>2</v>
      </c>
      <c r="K918" s="10">
        <f t="shared" si="202"/>
        <v>7</v>
      </c>
      <c r="L918" s="10" t="str">
        <f t="shared" si="203"/>
        <v>hour23</v>
      </c>
      <c r="M918" s="10">
        <f t="shared" si="209"/>
        <v>23</v>
      </c>
      <c r="N918" s="10">
        <f t="shared" si="204"/>
        <v>22</v>
      </c>
      <c r="O918" s="27" t="str">
        <f>INDEX('Season and Day Definitions'!$1:$1048576,MATCH('2021 Hourly Data'!$J918,'Season and Day Definitions'!$B:$B,0),MATCH('2021 Hourly Data'!$O$6,'Season and Day Definitions'!$5:$5,0))</f>
        <v>Winter</v>
      </c>
      <c r="P918" s="10">
        <f t="shared" si="205"/>
        <v>1</v>
      </c>
      <c r="Q918" s="27" t="str">
        <f>IFERROR(INDEX('Season and Day Definitions'!$1:$1048576,MATCH('2021 Hourly Data'!$I918,'Season and Day Definitions'!$E:$E,0),MATCH('2021 Hourly Data'!$Q$6,'Season and Day Definitions'!$5:$5,0)),IF(OR($P918=1,$P918=7),"weekend","weekday"))</f>
        <v>weekend</v>
      </c>
      <c r="R918" s="10" t="str">
        <f t="shared" si="206"/>
        <v>Winter_weekend</v>
      </c>
      <c r="S918" s="27" t="str">
        <f>INDEX(Inputs!$1:$1048576,MATCH('2021 Hourly Data'!$M918,Inputs!$C:$C,0),MATCH(D918,Inputs!$5:$5,0))</f>
        <v>Off</v>
      </c>
      <c r="T918" s="282" t="str">
        <f t="shared" si="197"/>
        <v>Off</v>
      </c>
      <c r="U918" s="27" t="str">
        <f>INDEX(Inputs!$1:$1048576,MATCH('2021 Hourly Data'!$M918,Inputs!$C:$C,0),MATCH(E918,Inputs!$5:$5,0))</f>
        <v>Off</v>
      </c>
      <c r="V918" s="34">
        <f>INDEX('2021 Res. Load (scaled)'!$1:$1048576,MATCH('2021 Hourly Data'!$A918,'2021 Res. Load (scaled)'!$C:$C,0),MATCH('2021 Hourly Data'!$M918,'2021 Res. Load (scaled)'!$1:$1,0))/$V$1</f>
        <v>1615.6814808428032</v>
      </c>
      <c r="W918" s="41">
        <f t="shared" si="207"/>
        <v>1615.6814808428032</v>
      </c>
      <c r="X918" s="34">
        <f>INDEX('2021 SCom Load (scaled)'!$1:$1048576,MATCH($A918,'2021 SCom Load (scaled)'!$C:$C,0),MATCH($M918,'2021 SCom Load (scaled)'!$1:$1,0))/$X$1</f>
        <v>291.86548712027076</v>
      </c>
      <c r="Y918" s="41">
        <f t="shared" si="198"/>
        <v>291.86548712027076</v>
      </c>
      <c r="Z918" s="34">
        <f>INDEX('2021 System Load'!$1:$1048576,MATCH($A918,'2021 System Load'!$C:$C,0),MATCH($M918,'2021 System Load'!$1:$1,0))/$X$1</f>
        <v>2811.950908133198</v>
      </c>
    </row>
    <row r="919" spans="1:26" ht="15" customHeight="1" x14ac:dyDescent="0.3">
      <c r="A919" s="31" t="str">
        <f t="shared" si="196"/>
        <v>2_7</v>
      </c>
      <c r="B919" s="31">
        <f t="shared" si="208"/>
        <v>912</v>
      </c>
      <c r="C919" s="31">
        <f t="shared" si="199"/>
        <v>38</v>
      </c>
      <c r="D919" s="197" t="str">
        <f>IF(OR($R919="Winter_weekend",$R919="Non-Winter_weekend"),"Weekend",IF($R919="Winter_weekday","Winter Weekday",IF($R919="Non-Winter_weekday","Non-Winter Weekday",ERROR)))</f>
        <v>Weekend</v>
      </c>
      <c r="E919" s="197" t="str">
        <f>IF(OR($R919="Winter_weekend",$R919="Non-Winter_weekend"),Inputs!$H$5,IF(OR($R919="Winter_weekday",$R919="Non-Winter_weekday"),Inputs!$G$5,ERROR))</f>
        <v>3P TOU Weekend</v>
      </c>
      <c r="F919" s="211" t="b">
        <f>IFERROR(INDEX('2021 Event Days'!$1:$1048576,MATCH('2021 Hourly Data'!$I919,'2021 Event Days'!$D:$D,0),MATCH('2021 Hourly Data'!F$6,'2021 Event Days'!$6:$6,0)),FALSE)</f>
        <v>0</v>
      </c>
      <c r="G919" s="211" t="str">
        <f t="shared" si="200"/>
        <v>44234_23</v>
      </c>
      <c r="H919" s="12"/>
      <c r="I919" s="12">
        <v>44234</v>
      </c>
      <c r="J919" s="10">
        <f t="shared" si="201"/>
        <v>2</v>
      </c>
      <c r="K919" s="10">
        <f t="shared" si="202"/>
        <v>7</v>
      </c>
      <c r="L919" s="10" t="str">
        <f t="shared" si="203"/>
        <v>hour24</v>
      </c>
      <c r="M919" s="10">
        <f t="shared" si="209"/>
        <v>24</v>
      </c>
      <c r="N919" s="10">
        <f t="shared" si="204"/>
        <v>23</v>
      </c>
      <c r="O919" s="27" t="str">
        <f>INDEX('Season and Day Definitions'!$1:$1048576,MATCH('2021 Hourly Data'!$J919,'Season and Day Definitions'!$B:$B,0),MATCH('2021 Hourly Data'!$O$6,'Season and Day Definitions'!$5:$5,0))</f>
        <v>Winter</v>
      </c>
      <c r="P919" s="10">
        <f t="shared" si="205"/>
        <v>1</v>
      </c>
      <c r="Q919" s="27" t="str">
        <f>IFERROR(INDEX('Season and Day Definitions'!$1:$1048576,MATCH('2021 Hourly Data'!$I919,'Season and Day Definitions'!$E:$E,0),MATCH('2021 Hourly Data'!$Q$6,'Season and Day Definitions'!$5:$5,0)),IF(OR($P919=1,$P919=7),"weekend","weekday"))</f>
        <v>weekend</v>
      </c>
      <c r="R919" s="10" t="str">
        <f t="shared" si="206"/>
        <v>Winter_weekend</v>
      </c>
      <c r="S919" s="27" t="str">
        <f>INDEX(Inputs!$1:$1048576,MATCH('2021 Hourly Data'!$M919,Inputs!$C:$C,0),MATCH(D919,Inputs!$5:$5,0))</f>
        <v>Off</v>
      </c>
      <c r="T919" s="282" t="str">
        <f t="shared" si="197"/>
        <v>Off</v>
      </c>
      <c r="U919" s="27" t="str">
        <f>INDEX(Inputs!$1:$1048576,MATCH('2021 Hourly Data'!$M919,Inputs!$C:$C,0),MATCH(E919,Inputs!$5:$5,0))</f>
        <v>Super Off</v>
      </c>
      <c r="V919" s="34">
        <f>INDEX('2021 Res. Load (scaled)'!$1:$1048576,MATCH('2021 Hourly Data'!$A919,'2021 Res. Load (scaled)'!$C:$C,0),MATCH('2021 Hourly Data'!$M919,'2021 Res. Load (scaled)'!$1:$1,0))/$V$1</f>
        <v>1376.0908110113655</v>
      </c>
      <c r="W919" s="41">
        <f t="shared" si="207"/>
        <v>1376.0908110113655</v>
      </c>
      <c r="X919" s="34">
        <f>INDEX('2021 SCom Load (scaled)'!$1:$1048576,MATCH($A919,'2021 SCom Load (scaled)'!$C:$C,0),MATCH($M919,'2021 SCom Load (scaled)'!$1:$1,0))/$X$1</f>
        <v>294.05397924581996</v>
      </c>
      <c r="Y919" s="41">
        <f t="shared" si="198"/>
        <v>294.05397924581996</v>
      </c>
      <c r="Z919" s="34">
        <f>INDEX('2021 System Load'!$1:$1048576,MATCH($A919,'2021 System Load'!$C:$C,0),MATCH($M919,'2021 System Load'!$1:$1,0))/$X$1</f>
        <v>2542.8530976437974</v>
      </c>
    </row>
    <row r="920" spans="1:26" ht="15" customHeight="1" x14ac:dyDescent="0.3">
      <c r="A920" s="31" t="str">
        <f t="shared" si="196"/>
        <v>2_8</v>
      </c>
      <c r="B920" s="31">
        <f t="shared" si="208"/>
        <v>913</v>
      </c>
      <c r="C920" s="31">
        <f t="shared" si="199"/>
        <v>39</v>
      </c>
      <c r="D920" s="197" t="str">
        <f>IF(OR($R920="Winter_weekend",$R920="Non-Winter_weekend"),"Weekend",IF($R920="Winter_weekday","Winter Weekday",IF($R920="Non-Winter_weekday","Non-Winter Weekday",ERROR)))</f>
        <v>Winter Weekday</v>
      </c>
      <c r="E920" s="197" t="str">
        <f>IF(OR($R920="Winter_weekend",$R920="Non-Winter_weekend"),Inputs!$H$5,IF(OR($R920="Winter_weekday",$R920="Non-Winter_weekday"),Inputs!$G$5,ERROR))</f>
        <v>3P TOU Weekday</v>
      </c>
      <c r="F920" s="211" t="b">
        <f>IFERROR(INDEX('2021 Event Days'!$1:$1048576,MATCH('2021 Hourly Data'!$I920,'2021 Event Days'!$D:$D,0),MATCH('2021 Hourly Data'!F$6,'2021 Event Days'!$6:$6,0)),FALSE)</f>
        <v>0</v>
      </c>
      <c r="G920" s="211" t="str">
        <f t="shared" si="200"/>
        <v>44235_0</v>
      </c>
      <c r="H920" s="12"/>
      <c r="I920" s="12">
        <v>44235</v>
      </c>
      <c r="J920" s="10">
        <f t="shared" si="201"/>
        <v>2</v>
      </c>
      <c r="K920" s="10">
        <f t="shared" si="202"/>
        <v>8</v>
      </c>
      <c r="L920" s="10" t="str">
        <f t="shared" si="203"/>
        <v>hour1</v>
      </c>
      <c r="M920" s="10">
        <f t="shared" si="209"/>
        <v>1</v>
      </c>
      <c r="N920" s="10">
        <f t="shared" si="204"/>
        <v>0</v>
      </c>
      <c r="O920" s="27" t="str">
        <f>INDEX('Season and Day Definitions'!$1:$1048576,MATCH('2021 Hourly Data'!$J920,'Season and Day Definitions'!$B:$B,0),MATCH('2021 Hourly Data'!$O$6,'Season and Day Definitions'!$5:$5,0))</f>
        <v>Winter</v>
      </c>
      <c r="P920" s="10">
        <f t="shared" si="205"/>
        <v>2</v>
      </c>
      <c r="Q920" s="27" t="str">
        <f>IFERROR(INDEX('Season and Day Definitions'!$1:$1048576,MATCH('2021 Hourly Data'!$I920,'Season and Day Definitions'!$E:$E,0),MATCH('2021 Hourly Data'!$Q$6,'Season and Day Definitions'!$5:$5,0)),IF(OR($P920=1,$P920=7),"weekend","weekday"))</f>
        <v>weekday</v>
      </c>
      <c r="R920" s="10" t="str">
        <f t="shared" si="206"/>
        <v>Winter_weekday</v>
      </c>
      <c r="S920" s="27" t="str">
        <f>INDEX(Inputs!$1:$1048576,MATCH('2021 Hourly Data'!$M920,Inputs!$C:$C,0),MATCH(D920,Inputs!$5:$5,0))</f>
        <v>Off</v>
      </c>
      <c r="T920" s="282" t="str">
        <f t="shared" si="197"/>
        <v>Off</v>
      </c>
      <c r="U920" s="27" t="str">
        <f>INDEX(Inputs!$1:$1048576,MATCH('2021 Hourly Data'!$M920,Inputs!$C:$C,0),MATCH(E920,Inputs!$5:$5,0))</f>
        <v>Super Off</v>
      </c>
      <c r="V920" s="34">
        <f>INDEX('2021 Res. Load (scaled)'!$1:$1048576,MATCH('2021 Hourly Data'!$A920,'2021 Res. Load (scaled)'!$C:$C,0),MATCH('2021 Hourly Data'!$M920,'2021 Res. Load (scaled)'!$1:$1,0))/$V$1</f>
        <v>1259.7716464994423</v>
      </c>
      <c r="W920" s="41">
        <f t="shared" si="207"/>
        <v>1259.7716464994423</v>
      </c>
      <c r="X920" s="34">
        <f>INDEX('2021 SCom Load (scaled)'!$1:$1048576,MATCH($A920,'2021 SCom Load (scaled)'!$C:$C,0),MATCH($M920,'2021 SCom Load (scaled)'!$1:$1,0))/$X$1</f>
        <v>295.93554329717301</v>
      </c>
      <c r="Y920" s="41">
        <f t="shared" si="198"/>
        <v>295.93554329717301</v>
      </c>
      <c r="Z920" s="34">
        <f>INDEX('2021 System Load'!$1:$1048576,MATCH($A920,'2021 System Load'!$C:$C,0),MATCH($M920,'2021 System Load'!$1:$1,0))/$X$1</f>
        <v>2410.5868120420373</v>
      </c>
    </row>
    <row r="921" spans="1:26" ht="15" customHeight="1" x14ac:dyDescent="0.3">
      <c r="A921" s="31" t="str">
        <f t="shared" si="196"/>
        <v>2_8</v>
      </c>
      <c r="B921" s="31">
        <f t="shared" si="208"/>
        <v>914</v>
      </c>
      <c r="C921" s="31">
        <f t="shared" si="199"/>
        <v>39</v>
      </c>
      <c r="D921" s="197" t="str">
        <f>IF(OR($R921="Winter_weekend",$R921="Non-Winter_weekend"),"Weekend",IF($R921="Winter_weekday","Winter Weekday",IF($R921="Non-Winter_weekday","Non-Winter Weekday",ERROR)))</f>
        <v>Winter Weekday</v>
      </c>
      <c r="E921" s="197" t="str">
        <f>IF(OR($R921="Winter_weekend",$R921="Non-Winter_weekend"),Inputs!$H$5,IF(OR($R921="Winter_weekday",$R921="Non-Winter_weekday"),Inputs!$G$5,ERROR))</f>
        <v>3P TOU Weekday</v>
      </c>
      <c r="F921" s="211" t="b">
        <f>IFERROR(INDEX('2021 Event Days'!$1:$1048576,MATCH('2021 Hourly Data'!$I921,'2021 Event Days'!$D:$D,0),MATCH('2021 Hourly Data'!F$6,'2021 Event Days'!$6:$6,0)),FALSE)</f>
        <v>0</v>
      </c>
      <c r="G921" s="211" t="str">
        <f t="shared" si="200"/>
        <v>44235_1</v>
      </c>
      <c r="H921" s="12"/>
      <c r="I921" s="12">
        <v>44235</v>
      </c>
      <c r="J921" s="10">
        <f t="shared" si="201"/>
        <v>2</v>
      </c>
      <c r="K921" s="10">
        <f t="shared" si="202"/>
        <v>8</v>
      </c>
      <c r="L921" s="10" t="str">
        <f t="shared" si="203"/>
        <v>hour2</v>
      </c>
      <c r="M921" s="10">
        <f t="shared" si="209"/>
        <v>2</v>
      </c>
      <c r="N921" s="10">
        <f t="shared" si="204"/>
        <v>1</v>
      </c>
      <c r="O921" s="27" t="str">
        <f>INDEX('Season and Day Definitions'!$1:$1048576,MATCH('2021 Hourly Data'!$J921,'Season and Day Definitions'!$B:$B,0),MATCH('2021 Hourly Data'!$O$6,'Season and Day Definitions'!$5:$5,0))</f>
        <v>Winter</v>
      </c>
      <c r="P921" s="10">
        <f t="shared" si="205"/>
        <v>2</v>
      </c>
      <c r="Q921" s="27" t="str">
        <f>IFERROR(INDEX('Season and Day Definitions'!$1:$1048576,MATCH('2021 Hourly Data'!$I921,'Season and Day Definitions'!$E:$E,0),MATCH('2021 Hourly Data'!$Q$6,'Season and Day Definitions'!$5:$5,0)),IF(OR($P921=1,$P921=7),"weekend","weekday"))</f>
        <v>weekday</v>
      </c>
      <c r="R921" s="10" t="str">
        <f t="shared" si="206"/>
        <v>Winter_weekday</v>
      </c>
      <c r="S921" s="27" t="str">
        <f>INDEX(Inputs!$1:$1048576,MATCH('2021 Hourly Data'!$M921,Inputs!$C:$C,0),MATCH(D921,Inputs!$5:$5,0))</f>
        <v>Off</v>
      </c>
      <c r="T921" s="282" t="str">
        <f t="shared" si="197"/>
        <v>Off</v>
      </c>
      <c r="U921" s="27" t="str">
        <f>INDEX(Inputs!$1:$1048576,MATCH('2021 Hourly Data'!$M921,Inputs!$C:$C,0),MATCH(E921,Inputs!$5:$5,0))</f>
        <v>Super Off</v>
      </c>
      <c r="V921" s="34">
        <f>INDEX('2021 Res. Load (scaled)'!$1:$1048576,MATCH('2021 Hourly Data'!$A921,'2021 Res. Load (scaled)'!$C:$C,0),MATCH('2021 Hourly Data'!$M921,'2021 Res. Load (scaled)'!$1:$1,0))/$V$1</f>
        <v>1250.0817774217135</v>
      </c>
      <c r="W921" s="41">
        <f t="shared" si="207"/>
        <v>1250.0817774217135</v>
      </c>
      <c r="X921" s="34">
        <f>INDEX('2021 SCom Load (scaled)'!$1:$1048576,MATCH($A921,'2021 SCom Load (scaled)'!$C:$C,0),MATCH($M921,'2021 SCom Load (scaled)'!$1:$1,0))/$X$1</f>
        <v>301.51450819134379</v>
      </c>
      <c r="Y921" s="41">
        <f t="shared" si="198"/>
        <v>301.51450819134379</v>
      </c>
      <c r="Z921" s="34">
        <f>INDEX('2021 System Load'!$1:$1048576,MATCH($A921,'2021 System Load'!$C:$C,0),MATCH($M921,'2021 System Load'!$1:$1,0))/$X$1</f>
        <v>2405.7299446458887</v>
      </c>
    </row>
    <row r="922" spans="1:26" ht="15" customHeight="1" x14ac:dyDescent="0.3">
      <c r="A922" s="31" t="str">
        <f t="shared" si="196"/>
        <v>2_8</v>
      </c>
      <c r="B922" s="31">
        <f t="shared" si="208"/>
        <v>915</v>
      </c>
      <c r="C922" s="31">
        <f t="shared" si="199"/>
        <v>39</v>
      </c>
      <c r="D922" s="197" t="str">
        <f>IF(OR($R922="Winter_weekend",$R922="Non-Winter_weekend"),"Weekend",IF($R922="Winter_weekday","Winter Weekday",IF($R922="Non-Winter_weekday","Non-Winter Weekday",ERROR)))</f>
        <v>Winter Weekday</v>
      </c>
      <c r="E922" s="197" t="str">
        <f>IF(OR($R922="Winter_weekend",$R922="Non-Winter_weekend"),Inputs!$H$5,IF(OR($R922="Winter_weekday",$R922="Non-Winter_weekday"),Inputs!$G$5,ERROR))</f>
        <v>3P TOU Weekday</v>
      </c>
      <c r="F922" s="211" t="b">
        <f>IFERROR(INDEX('2021 Event Days'!$1:$1048576,MATCH('2021 Hourly Data'!$I922,'2021 Event Days'!$D:$D,0),MATCH('2021 Hourly Data'!F$6,'2021 Event Days'!$6:$6,0)),FALSE)</f>
        <v>0</v>
      </c>
      <c r="G922" s="211" t="str">
        <f t="shared" si="200"/>
        <v>44235_2</v>
      </c>
      <c r="H922" s="12"/>
      <c r="I922" s="12">
        <v>44235</v>
      </c>
      <c r="J922" s="10">
        <f t="shared" si="201"/>
        <v>2</v>
      </c>
      <c r="K922" s="10">
        <f t="shared" si="202"/>
        <v>8</v>
      </c>
      <c r="L922" s="10" t="str">
        <f t="shared" si="203"/>
        <v>hour3</v>
      </c>
      <c r="M922" s="10">
        <f t="shared" si="209"/>
        <v>3</v>
      </c>
      <c r="N922" s="10">
        <f t="shared" si="204"/>
        <v>2</v>
      </c>
      <c r="O922" s="27" t="str">
        <f>INDEX('Season and Day Definitions'!$1:$1048576,MATCH('2021 Hourly Data'!$J922,'Season and Day Definitions'!$B:$B,0),MATCH('2021 Hourly Data'!$O$6,'Season and Day Definitions'!$5:$5,0))</f>
        <v>Winter</v>
      </c>
      <c r="P922" s="10">
        <f t="shared" si="205"/>
        <v>2</v>
      </c>
      <c r="Q922" s="27" t="str">
        <f>IFERROR(INDEX('Season and Day Definitions'!$1:$1048576,MATCH('2021 Hourly Data'!$I922,'Season and Day Definitions'!$E:$E,0),MATCH('2021 Hourly Data'!$Q$6,'Season and Day Definitions'!$5:$5,0)),IF(OR($P922=1,$P922=7),"weekend","weekday"))</f>
        <v>weekday</v>
      </c>
      <c r="R922" s="10" t="str">
        <f t="shared" si="206"/>
        <v>Winter_weekday</v>
      </c>
      <c r="S922" s="27" t="str">
        <f>INDEX(Inputs!$1:$1048576,MATCH('2021 Hourly Data'!$M922,Inputs!$C:$C,0),MATCH(D922,Inputs!$5:$5,0))</f>
        <v>Off</v>
      </c>
      <c r="T922" s="282" t="str">
        <f t="shared" si="197"/>
        <v>Off</v>
      </c>
      <c r="U922" s="27" t="str">
        <f>INDEX(Inputs!$1:$1048576,MATCH('2021 Hourly Data'!$M922,Inputs!$C:$C,0),MATCH(E922,Inputs!$5:$5,0))</f>
        <v>Super Off</v>
      </c>
      <c r="V922" s="34">
        <f>INDEX('2021 Res. Load (scaled)'!$1:$1048576,MATCH('2021 Hourly Data'!$A922,'2021 Res. Load (scaled)'!$C:$C,0),MATCH('2021 Hourly Data'!$M922,'2021 Res. Load (scaled)'!$1:$1,0))/$V$1</f>
        <v>1203.0914322152576</v>
      </c>
      <c r="W922" s="41">
        <f t="shared" si="207"/>
        <v>1203.0914322152576</v>
      </c>
      <c r="X922" s="34">
        <f>INDEX('2021 SCom Load (scaled)'!$1:$1048576,MATCH($A922,'2021 SCom Load (scaled)'!$C:$C,0),MATCH($M922,'2021 SCom Load (scaled)'!$1:$1,0))/$X$1</f>
        <v>309.73166114701172</v>
      </c>
      <c r="Y922" s="41">
        <f t="shared" si="198"/>
        <v>309.73166114701172</v>
      </c>
      <c r="Z922" s="34">
        <f>INDEX('2021 System Load'!$1:$1048576,MATCH($A922,'2021 System Load'!$C:$C,0),MATCH($M922,'2021 System Load'!$1:$1,0))/$X$1</f>
        <v>2367.8253514231151</v>
      </c>
    </row>
    <row r="923" spans="1:26" ht="15" customHeight="1" x14ac:dyDescent="0.3">
      <c r="A923" s="31" t="str">
        <f t="shared" si="196"/>
        <v>2_8</v>
      </c>
      <c r="B923" s="31">
        <f t="shared" si="208"/>
        <v>916</v>
      </c>
      <c r="C923" s="31">
        <f t="shared" si="199"/>
        <v>39</v>
      </c>
      <c r="D923" s="197" t="str">
        <f>IF(OR($R923="Winter_weekend",$R923="Non-Winter_weekend"),"Weekend",IF($R923="Winter_weekday","Winter Weekday",IF($R923="Non-Winter_weekday","Non-Winter Weekday",ERROR)))</f>
        <v>Winter Weekday</v>
      </c>
      <c r="E923" s="197" t="str">
        <f>IF(OR($R923="Winter_weekend",$R923="Non-Winter_weekend"),Inputs!$H$5,IF(OR($R923="Winter_weekday",$R923="Non-Winter_weekday"),Inputs!$G$5,ERROR))</f>
        <v>3P TOU Weekday</v>
      </c>
      <c r="F923" s="211" t="b">
        <f>IFERROR(INDEX('2021 Event Days'!$1:$1048576,MATCH('2021 Hourly Data'!$I923,'2021 Event Days'!$D:$D,0),MATCH('2021 Hourly Data'!F$6,'2021 Event Days'!$6:$6,0)),FALSE)</f>
        <v>0</v>
      </c>
      <c r="G923" s="211" t="str">
        <f t="shared" si="200"/>
        <v>44235_3</v>
      </c>
      <c r="H923" s="12"/>
      <c r="I923" s="12">
        <v>44235</v>
      </c>
      <c r="J923" s="10">
        <f t="shared" si="201"/>
        <v>2</v>
      </c>
      <c r="K923" s="10">
        <f t="shared" si="202"/>
        <v>8</v>
      </c>
      <c r="L923" s="10" t="str">
        <f t="shared" si="203"/>
        <v>hour4</v>
      </c>
      <c r="M923" s="10">
        <f t="shared" si="209"/>
        <v>4</v>
      </c>
      <c r="N923" s="10">
        <f t="shared" si="204"/>
        <v>3</v>
      </c>
      <c r="O923" s="27" t="str">
        <f>INDEX('Season and Day Definitions'!$1:$1048576,MATCH('2021 Hourly Data'!$J923,'Season and Day Definitions'!$B:$B,0),MATCH('2021 Hourly Data'!$O$6,'Season and Day Definitions'!$5:$5,0))</f>
        <v>Winter</v>
      </c>
      <c r="P923" s="10">
        <f t="shared" si="205"/>
        <v>2</v>
      </c>
      <c r="Q923" s="27" t="str">
        <f>IFERROR(INDEX('Season and Day Definitions'!$1:$1048576,MATCH('2021 Hourly Data'!$I923,'Season and Day Definitions'!$E:$E,0),MATCH('2021 Hourly Data'!$Q$6,'Season and Day Definitions'!$5:$5,0)),IF(OR($P923=1,$P923=7),"weekend","weekday"))</f>
        <v>weekday</v>
      </c>
      <c r="R923" s="10" t="str">
        <f t="shared" si="206"/>
        <v>Winter_weekday</v>
      </c>
      <c r="S923" s="27" t="str">
        <f>INDEX(Inputs!$1:$1048576,MATCH('2021 Hourly Data'!$M923,Inputs!$C:$C,0),MATCH(D923,Inputs!$5:$5,0))</f>
        <v>Off</v>
      </c>
      <c r="T923" s="282" t="str">
        <f t="shared" si="197"/>
        <v>Off</v>
      </c>
      <c r="U923" s="27" t="str">
        <f>INDEX(Inputs!$1:$1048576,MATCH('2021 Hourly Data'!$M923,Inputs!$C:$C,0),MATCH(E923,Inputs!$5:$5,0))</f>
        <v>Super Off</v>
      </c>
      <c r="V923" s="34">
        <f>INDEX('2021 Res. Load (scaled)'!$1:$1048576,MATCH('2021 Hourly Data'!$A923,'2021 Res. Load (scaled)'!$C:$C,0),MATCH('2021 Hourly Data'!$M923,'2021 Res. Load (scaled)'!$1:$1,0))/$V$1</f>
        <v>1266.7871510907096</v>
      </c>
      <c r="W923" s="41">
        <f t="shared" si="207"/>
        <v>1266.7871510907096</v>
      </c>
      <c r="X923" s="34">
        <f>INDEX('2021 SCom Load (scaled)'!$1:$1048576,MATCH($A923,'2021 SCom Load (scaled)'!$C:$C,0),MATCH($M923,'2021 SCom Load (scaled)'!$1:$1,0))/$X$1</f>
        <v>311.60763902313744</v>
      </c>
      <c r="Y923" s="41">
        <f t="shared" si="198"/>
        <v>311.60763902313744</v>
      </c>
      <c r="Z923" s="34">
        <f>INDEX('2021 System Load'!$1:$1048576,MATCH($A923,'2021 System Load'!$C:$C,0),MATCH($M923,'2021 System Load'!$1:$1,0))/$X$1</f>
        <v>2472.8032602553985</v>
      </c>
    </row>
    <row r="924" spans="1:26" ht="15" customHeight="1" x14ac:dyDescent="0.3">
      <c r="A924" s="31" t="str">
        <f t="shared" si="196"/>
        <v>2_8</v>
      </c>
      <c r="B924" s="31">
        <f t="shared" si="208"/>
        <v>917</v>
      </c>
      <c r="C924" s="31">
        <f t="shared" si="199"/>
        <v>39</v>
      </c>
      <c r="D924" s="197" t="str">
        <f>IF(OR($R924="Winter_weekend",$R924="Non-Winter_weekend"),"Weekend",IF($R924="Winter_weekday","Winter Weekday",IF($R924="Non-Winter_weekday","Non-Winter Weekday",ERROR)))</f>
        <v>Winter Weekday</v>
      </c>
      <c r="E924" s="197" t="str">
        <f>IF(OR($R924="Winter_weekend",$R924="Non-Winter_weekend"),Inputs!$H$5,IF(OR($R924="Winter_weekday",$R924="Non-Winter_weekday"),Inputs!$G$5,ERROR))</f>
        <v>3P TOU Weekday</v>
      </c>
      <c r="F924" s="211" t="b">
        <f>IFERROR(INDEX('2021 Event Days'!$1:$1048576,MATCH('2021 Hourly Data'!$I924,'2021 Event Days'!$D:$D,0),MATCH('2021 Hourly Data'!F$6,'2021 Event Days'!$6:$6,0)),FALSE)</f>
        <v>0</v>
      </c>
      <c r="G924" s="211" t="str">
        <f t="shared" si="200"/>
        <v>44235_4</v>
      </c>
      <c r="H924" s="12"/>
      <c r="I924" s="12">
        <v>44235</v>
      </c>
      <c r="J924" s="10">
        <f t="shared" si="201"/>
        <v>2</v>
      </c>
      <c r="K924" s="10">
        <f t="shared" si="202"/>
        <v>8</v>
      </c>
      <c r="L924" s="10" t="str">
        <f t="shared" si="203"/>
        <v>hour5</v>
      </c>
      <c r="M924" s="10">
        <f t="shared" si="209"/>
        <v>5</v>
      </c>
      <c r="N924" s="10">
        <f t="shared" si="204"/>
        <v>4</v>
      </c>
      <c r="O924" s="27" t="str">
        <f>INDEX('Season and Day Definitions'!$1:$1048576,MATCH('2021 Hourly Data'!$J924,'Season and Day Definitions'!$B:$B,0),MATCH('2021 Hourly Data'!$O$6,'Season and Day Definitions'!$5:$5,0))</f>
        <v>Winter</v>
      </c>
      <c r="P924" s="10">
        <f t="shared" si="205"/>
        <v>2</v>
      </c>
      <c r="Q924" s="27" t="str">
        <f>IFERROR(INDEX('Season and Day Definitions'!$1:$1048576,MATCH('2021 Hourly Data'!$I924,'Season and Day Definitions'!$E:$E,0),MATCH('2021 Hourly Data'!$Q$6,'Season and Day Definitions'!$5:$5,0)),IF(OR($P924=1,$P924=7),"weekend","weekday"))</f>
        <v>weekday</v>
      </c>
      <c r="R924" s="10" t="str">
        <f t="shared" si="206"/>
        <v>Winter_weekday</v>
      </c>
      <c r="S924" s="27" t="str">
        <f>INDEX(Inputs!$1:$1048576,MATCH('2021 Hourly Data'!$M924,Inputs!$C:$C,0),MATCH(D924,Inputs!$5:$5,0))</f>
        <v>Off</v>
      </c>
      <c r="T924" s="282" t="str">
        <f t="shared" si="197"/>
        <v>Off</v>
      </c>
      <c r="U924" s="27" t="str">
        <f>INDEX(Inputs!$1:$1048576,MATCH('2021 Hourly Data'!$M924,Inputs!$C:$C,0),MATCH(E924,Inputs!$5:$5,0))</f>
        <v>Super Off</v>
      </c>
      <c r="V924" s="34">
        <f>INDEX('2021 Res. Load (scaled)'!$1:$1048576,MATCH('2021 Hourly Data'!$A924,'2021 Res. Load (scaled)'!$C:$C,0),MATCH('2021 Hourly Data'!$M924,'2021 Res. Load (scaled)'!$1:$1,0))/$V$1</f>
        <v>1341.9986317417772</v>
      </c>
      <c r="W924" s="41">
        <f t="shared" si="207"/>
        <v>1341.9986317417772</v>
      </c>
      <c r="X924" s="34">
        <f>INDEX('2021 SCom Load (scaled)'!$1:$1048576,MATCH($A924,'2021 SCom Load (scaled)'!$C:$C,0),MATCH($M924,'2021 SCom Load (scaled)'!$1:$1,0))/$X$1</f>
        <v>324.26386357464349</v>
      </c>
      <c r="Y924" s="41">
        <f t="shared" si="198"/>
        <v>324.26386357464349</v>
      </c>
      <c r="Z924" s="34">
        <f>INDEX('2021 System Load'!$1:$1048576,MATCH($A924,'2021 System Load'!$C:$C,0),MATCH($M924,'2021 System Load'!$1:$1,0))/$X$1</f>
        <v>2628.4911368063658</v>
      </c>
    </row>
    <row r="925" spans="1:26" ht="15" customHeight="1" x14ac:dyDescent="0.3">
      <c r="A925" s="31" t="str">
        <f t="shared" si="196"/>
        <v>2_8</v>
      </c>
      <c r="B925" s="31">
        <f t="shared" si="208"/>
        <v>918</v>
      </c>
      <c r="C925" s="31">
        <f t="shared" si="199"/>
        <v>39</v>
      </c>
      <c r="D925" s="197" t="str">
        <f>IF(OR($R925="Winter_weekend",$R925="Non-Winter_weekend"),"Weekend",IF($R925="Winter_weekday","Winter Weekday",IF($R925="Non-Winter_weekday","Non-Winter Weekday",ERROR)))</f>
        <v>Winter Weekday</v>
      </c>
      <c r="E925" s="197" t="str">
        <f>IF(OR($R925="Winter_weekend",$R925="Non-Winter_weekend"),Inputs!$H$5,IF(OR($R925="Winter_weekday",$R925="Non-Winter_weekday"),Inputs!$G$5,ERROR))</f>
        <v>3P TOU Weekday</v>
      </c>
      <c r="F925" s="211" t="b">
        <f>IFERROR(INDEX('2021 Event Days'!$1:$1048576,MATCH('2021 Hourly Data'!$I925,'2021 Event Days'!$D:$D,0),MATCH('2021 Hourly Data'!F$6,'2021 Event Days'!$6:$6,0)),FALSE)</f>
        <v>0</v>
      </c>
      <c r="G925" s="211" t="str">
        <f t="shared" si="200"/>
        <v>44235_5</v>
      </c>
      <c r="H925" s="12"/>
      <c r="I925" s="12">
        <v>44235</v>
      </c>
      <c r="J925" s="10">
        <f t="shared" si="201"/>
        <v>2</v>
      </c>
      <c r="K925" s="10">
        <f t="shared" si="202"/>
        <v>8</v>
      </c>
      <c r="L925" s="10" t="str">
        <f t="shared" si="203"/>
        <v>hour6</v>
      </c>
      <c r="M925" s="10">
        <f t="shared" si="209"/>
        <v>6</v>
      </c>
      <c r="N925" s="10">
        <f t="shared" si="204"/>
        <v>5</v>
      </c>
      <c r="O925" s="27" t="str">
        <f>INDEX('Season and Day Definitions'!$1:$1048576,MATCH('2021 Hourly Data'!$J925,'Season and Day Definitions'!$B:$B,0),MATCH('2021 Hourly Data'!$O$6,'Season and Day Definitions'!$5:$5,0))</f>
        <v>Winter</v>
      </c>
      <c r="P925" s="10">
        <f t="shared" si="205"/>
        <v>2</v>
      </c>
      <c r="Q925" s="27" t="str">
        <f>IFERROR(INDEX('Season and Day Definitions'!$1:$1048576,MATCH('2021 Hourly Data'!$I925,'Season and Day Definitions'!$E:$E,0),MATCH('2021 Hourly Data'!$Q$6,'Season and Day Definitions'!$5:$5,0)),IF(OR($P925=1,$P925=7),"weekend","weekday"))</f>
        <v>weekday</v>
      </c>
      <c r="R925" s="10" t="str">
        <f t="shared" si="206"/>
        <v>Winter_weekday</v>
      </c>
      <c r="S925" s="27" t="str">
        <f>INDEX(Inputs!$1:$1048576,MATCH('2021 Hourly Data'!$M925,Inputs!$C:$C,0),MATCH(D925,Inputs!$5:$5,0))</f>
        <v>Off</v>
      </c>
      <c r="T925" s="282" t="str">
        <f t="shared" si="197"/>
        <v>Off</v>
      </c>
      <c r="U925" s="27" t="str">
        <f>INDEX(Inputs!$1:$1048576,MATCH('2021 Hourly Data'!$M925,Inputs!$C:$C,0),MATCH(E925,Inputs!$5:$5,0))</f>
        <v>Super Off</v>
      </c>
      <c r="V925" s="34">
        <f>INDEX('2021 Res. Load (scaled)'!$1:$1048576,MATCH('2021 Hourly Data'!$A925,'2021 Res. Load (scaled)'!$C:$C,0),MATCH('2021 Hourly Data'!$M925,'2021 Res. Load (scaled)'!$1:$1,0))/$V$1</f>
        <v>1513.0560049910093</v>
      </c>
      <c r="W925" s="41">
        <f t="shared" si="207"/>
        <v>1513.0560049910093</v>
      </c>
      <c r="X925" s="34">
        <f>INDEX('2021 SCom Load (scaled)'!$1:$1048576,MATCH($A925,'2021 SCom Load (scaled)'!$C:$C,0),MATCH($M925,'2021 SCom Load (scaled)'!$1:$1,0))/$X$1</f>
        <v>377.02068549957727</v>
      </c>
      <c r="Y925" s="41">
        <f t="shared" si="198"/>
        <v>377.02068549957727</v>
      </c>
      <c r="Z925" s="34">
        <f>INDEX('2021 System Load'!$1:$1048576,MATCH($A925,'2021 System Load'!$C:$C,0),MATCH($M925,'2021 System Load'!$1:$1,0))/$X$1</f>
        <v>2979.3729538419811</v>
      </c>
    </row>
    <row r="926" spans="1:26" ht="15" customHeight="1" x14ac:dyDescent="0.3">
      <c r="A926" s="31" t="str">
        <f t="shared" si="196"/>
        <v>2_8</v>
      </c>
      <c r="B926" s="31">
        <f t="shared" si="208"/>
        <v>919</v>
      </c>
      <c r="C926" s="31">
        <f t="shared" si="199"/>
        <v>39</v>
      </c>
      <c r="D926" s="197" t="str">
        <f>IF(OR($R926="Winter_weekend",$R926="Non-Winter_weekend"),"Weekend",IF($R926="Winter_weekday","Winter Weekday",IF($R926="Non-Winter_weekday","Non-Winter Weekday",ERROR)))</f>
        <v>Winter Weekday</v>
      </c>
      <c r="E926" s="197" t="str">
        <f>IF(OR($R926="Winter_weekend",$R926="Non-Winter_weekend"),Inputs!$H$5,IF(OR($R926="Winter_weekday",$R926="Non-Winter_weekday"),Inputs!$G$5,ERROR))</f>
        <v>3P TOU Weekday</v>
      </c>
      <c r="F926" s="211" t="b">
        <f>IFERROR(INDEX('2021 Event Days'!$1:$1048576,MATCH('2021 Hourly Data'!$I926,'2021 Event Days'!$D:$D,0),MATCH('2021 Hourly Data'!F$6,'2021 Event Days'!$6:$6,0)),FALSE)</f>
        <v>0</v>
      </c>
      <c r="G926" s="211" t="str">
        <f t="shared" si="200"/>
        <v>44235_6</v>
      </c>
      <c r="H926" s="12"/>
      <c r="I926" s="12">
        <v>44235</v>
      </c>
      <c r="J926" s="10">
        <f t="shared" si="201"/>
        <v>2</v>
      </c>
      <c r="K926" s="10">
        <f t="shared" si="202"/>
        <v>8</v>
      </c>
      <c r="L926" s="10" t="str">
        <f t="shared" si="203"/>
        <v>hour7</v>
      </c>
      <c r="M926" s="10">
        <f t="shared" si="209"/>
        <v>7</v>
      </c>
      <c r="N926" s="10">
        <f t="shared" si="204"/>
        <v>6</v>
      </c>
      <c r="O926" s="27" t="str">
        <f>INDEX('Season and Day Definitions'!$1:$1048576,MATCH('2021 Hourly Data'!$J926,'Season and Day Definitions'!$B:$B,0),MATCH('2021 Hourly Data'!$O$6,'Season and Day Definitions'!$5:$5,0))</f>
        <v>Winter</v>
      </c>
      <c r="P926" s="10">
        <f t="shared" si="205"/>
        <v>2</v>
      </c>
      <c r="Q926" s="27" t="str">
        <f>IFERROR(INDEX('Season and Day Definitions'!$1:$1048576,MATCH('2021 Hourly Data'!$I926,'Season and Day Definitions'!$E:$E,0),MATCH('2021 Hourly Data'!$Q$6,'Season and Day Definitions'!$5:$5,0)),IF(OR($P926=1,$P926=7),"weekend","weekday"))</f>
        <v>weekday</v>
      </c>
      <c r="R926" s="10" t="str">
        <f t="shared" si="206"/>
        <v>Winter_weekday</v>
      </c>
      <c r="S926" s="27" t="str">
        <f>INDEX(Inputs!$1:$1048576,MATCH('2021 Hourly Data'!$M926,Inputs!$C:$C,0),MATCH(D926,Inputs!$5:$5,0))</f>
        <v>Off</v>
      </c>
      <c r="T926" s="282" t="str">
        <f t="shared" si="197"/>
        <v>Off</v>
      </c>
      <c r="U926" s="27" t="str">
        <f>INDEX(Inputs!$1:$1048576,MATCH('2021 Hourly Data'!$M926,Inputs!$C:$C,0),MATCH(E926,Inputs!$5:$5,0))</f>
        <v>Super Off</v>
      </c>
      <c r="V926" s="34">
        <f>INDEX('2021 Res. Load (scaled)'!$1:$1048576,MATCH('2021 Hourly Data'!$A926,'2021 Res. Load (scaled)'!$C:$C,0),MATCH('2021 Hourly Data'!$M926,'2021 Res. Load (scaled)'!$1:$1,0))/$V$1</f>
        <v>1637.3754977523809</v>
      </c>
      <c r="W926" s="41">
        <f t="shared" si="207"/>
        <v>1637.3754977523809</v>
      </c>
      <c r="X926" s="34">
        <f>INDEX('2021 SCom Load (scaled)'!$1:$1048576,MATCH($A926,'2021 SCom Load (scaled)'!$C:$C,0),MATCH($M926,'2021 SCom Load (scaled)'!$1:$1,0))/$X$1</f>
        <v>437.79296249798915</v>
      </c>
      <c r="Y926" s="41">
        <f t="shared" si="198"/>
        <v>437.79296249798915</v>
      </c>
      <c r="Z926" s="34">
        <f>INDEX('2021 System Load'!$1:$1048576,MATCH($A926,'2021 System Load'!$C:$C,0),MATCH($M926,'2021 System Load'!$1:$1,0))/$X$1</f>
        <v>3307.2454342719225</v>
      </c>
    </row>
    <row r="927" spans="1:26" ht="15" customHeight="1" x14ac:dyDescent="0.3">
      <c r="A927" s="31" t="str">
        <f t="shared" si="196"/>
        <v>2_8</v>
      </c>
      <c r="B927" s="31">
        <f t="shared" si="208"/>
        <v>920</v>
      </c>
      <c r="C927" s="31">
        <f t="shared" si="199"/>
        <v>39</v>
      </c>
      <c r="D927" s="197" t="str">
        <f>IF(OR($R927="Winter_weekend",$R927="Non-Winter_weekend"),"Weekend",IF($R927="Winter_weekday","Winter Weekday",IF($R927="Non-Winter_weekday","Non-Winter Weekday",ERROR)))</f>
        <v>Winter Weekday</v>
      </c>
      <c r="E927" s="197" t="str">
        <f>IF(OR($R927="Winter_weekend",$R927="Non-Winter_weekend"),Inputs!$H$5,IF(OR($R927="Winter_weekday",$R927="Non-Winter_weekday"),Inputs!$G$5,ERROR))</f>
        <v>3P TOU Weekday</v>
      </c>
      <c r="F927" s="211" t="b">
        <f>IFERROR(INDEX('2021 Event Days'!$1:$1048576,MATCH('2021 Hourly Data'!$I927,'2021 Event Days'!$D:$D,0),MATCH('2021 Hourly Data'!F$6,'2021 Event Days'!$6:$6,0)),FALSE)</f>
        <v>0</v>
      </c>
      <c r="G927" s="211" t="str">
        <f t="shared" si="200"/>
        <v>44235_7</v>
      </c>
      <c r="H927" s="12"/>
      <c r="I927" s="12">
        <v>44235</v>
      </c>
      <c r="J927" s="10">
        <f t="shared" si="201"/>
        <v>2</v>
      </c>
      <c r="K927" s="10">
        <f t="shared" si="202"/>
        <v>8</v>
      </c>
      <c r="L927" s="10" t="str">
        <f t="shared" si="203"/>
        <v>hour8</v>
      </c>
      <c r="M927" s="10">
        <f t="shared" si="209"/>
        <v>8</v>
      </c>
      <c r="N927" s="10">
        <f t="shared" si="204"/>
        <v>7</v>
      </c>
      <c r="O927" s="27" t="str">
        <f>INDEX('Season and Day Definitions'!$1:$1048576,MATCH('2021 Hourly Data'!$J927,'Season and Day Definitions'!$B:$B,0),MATCH('2021 Hourly Data'!$O$6,'Season and Day Definitions'!$5:$5,0))</f>
        <v>Winter</v>
      </c>
      <c r="P927" s="10">
        <f t="shared" si="205"/>
        <v>2</v>
      </c>
      <c r="Q927" s="27" t="str">
        <f>IFERROR(INDEX('Season and Day Definitions'!$1:$1048576,MATCH('2021 Hourly Data'!$I927,'Season and Day Definitions'!$E:$E,0),MATCH('2021 Hourly Data'!$Q$6,'Season and Day Definitions'!$5:$5,0)),IF(OR($P927=1,$P927=7),"weekend","weekday"))</f>
        <v>weekday</v>
      </c>
      <c r="R927" s="10" t="str">
        <f t="shared" si="206"/>
        <v>Winter_weekday</v>
      </c>
      <c r="S927" s="27" t="str">
        <f>INDEX(Inputs!$1:$1048576,MATCH('2021 Hourly Data'!$M927,Inputs!$C:$C,0),MATCH(D927,Inputs!$5:$5,0))</f>
        <v>Peak</v>
      </c>
      <c r="T927" s="282" t="str">
        <f t="shared" si="197"/>
        <v>Peak</v>
      </c>
      <c r="U927" s="27" t="str">
        <f>INDEX(Inputs!$1:$1048576,MATCH('2021 Hourly Data'!$M927,Inputs!$C:$C,0),MATCH(E927,Inputs!$5:$5,0))</f>
        <v>Peak</v>
      </c>
      <c r="V927" s="34">
        <f>INDEX('2021 Res. Load (scaled)'!$1:$1048576,MATCH('2021 Hourly Data'!$A927,'2021 Res. Load (scaled)'!$C:$C,0),MATCH('2021 Hourly Data'!$M927,'2021 Res. Load (scaled)'!$1:$1,0))/$V$1</f>
        <v>1887.0778627717111</v>
      </c>
      <c r="W927" s="41">
        <f t="shared" si="207"/>
        <v>1887.0778627717111</v>
      </c>
      <c r="X927" s="34">
        <f>INDEX('2021 SCom Load (scaled)'!$1:$1048576,MATCH($A927,'2021 SCom Load (scaled)'!$C:$C,0),MATCH($M927,'2021 SCom Load (scaled)'!$1:$1,0))/$X$1</f>
        <v>472.4033840033581</v>
      </c>
      <c r="Y927" s="41">
        <f t="shared" si="198"/>
        <v>472.4033840033581</v>
      </c>
      <c r="Z927" s="34">
        <f>INDEX('2021 System Load'!$1:$1048576,MATCH($A927,'2021 System Load'!$C:$C,0),MATCH($M927,'2021 System Load'!$1:$1,0))/$X$1</f>
        <v>3701.4823510563242</v>
      </c>
    </row>
    <row r="928" spans="1:26" ht="15" customHeight="1" x14ac:dyDescent="0.3">
      <c r="A928" s="31" t="str">
        <f t="shared" si="196"/>
        <v>2_8</v>
      </c>
      <c r="B928" s="31">
        <f t="shared" si="208"/>
        <v>921</v>
      </c>
      <c r="C928" s="31">
        <f t="shared" si="199"/>
        <v>39</v>
      </c>
      <c r="D928" s="197" t="str">
        <f>IF(OR($R928="Winter_weekend",$R928="Non-Winter_weekend"),"Weekend",IF($R928="Winter_weekday","Winter Weekday",IF($R928="Non-Winter_weekday","Non-Winter Weekday",ERROR)))</f>
        <v>Winter Weekday</v>
      </c>
      <c r="E928" s="197" t="str">
        <f>IF(OR($R928="Winter_weekend",$R928="Non-Winter_weekend"),Inputs!$H$5,IF(OR($R928="Winter_weekday",$R928="Non-Winter_weekday"),Inputs!$G$5,ERROR))</f>
        <v>3P TOU Weekday</v>
      </c>
      <c r="F928" s="211" t="b">
        <f>IFERROR(INDEX('2021 Event Days'!$1:$1048576,MATCH('2021 Hourly Data'!$I928,'2021 Event Days'!$D:$D,0),MATCH('2021 Hourly Data'!F$6,'2021 Event Days'!$6:$6,0)),FALSE)</f>
        <v>0</v>
      </c>
      <c r="G928" s="211" t="str">
        <f t="shared" si="200"/>
        <v>44235_8</v>
      </c>
      <c r="H928" s="12"/>
      <c r="I928" s="12">
        <v>44235</v>
      </c>
      <c r="J928" s="10">
        <f t="shared" si="201"/>
        <v>2</v>
      </c>
      <c r="K928" s="10">
        <f t="shared" si="202"/>
        <v>8</v>
      </c>
      <c r="L928" s="10" t="str">
        <f t="shared" si="203"/>
        <v>hour9</v>
      </c>
      <c r="M928" s="10">
        <f t="shared" si="209"/>
        <v>9</v>
      </c>
      <c r="N928" s="10">
        <f t="shared" si="204"/>
        <v>8</v>
      </c>
      <c r="O928" s="27" t="str">
        <f>INDEX('Season and Day Definitions'!$1:$1048576,MATCH('2021 Hourly Data'!$J928,'Season and Day Definitions'!$B:$B,0),MATCH('2021 Hourly Data'!$O$6,'Season and Day Definitions'!$5:$5,0))</f>
        <v>Winter</v>
      </c>
      <c r="P928" s="10">
        <f t="shared" si="205"/>
        <v>2</v>
      </c>
      <c r="Q928" s="27" t="str">
        <f>IFERROR(INDEX('Season and Day Definitions'!$1:$1048576,MATCH('2021 Hourly Data'!$I928,'Season and Day Definitions'!$E:$E,0),MATCH('2021 Hourly Data'!$Q$6,'Season and Day Definitions'!$5:$5,0)),IF(OR($P928=1,$P928=7),"weekend","weekday"))</f>
        <v>weekday</v>
      </c>
      <c r="R928" s="10" t="str">
        <f t="shared" si="206"/>
        <v>Winter_weekday</v>
      </c>
      <c r="S928" s="27" t="str">
        <f>INDEX(Inputs!$1:$1048576,MATCH('2021 Hourly Data'!$M928,Inputs!$C:$C,0),MATCH(D928,Inputs!$5:$5,0))</f>
        <v>Peak</v>
      </c>
      <c r="T928" s="282" t="str">
        <f t="shared" si="197"/>
        <v>Peak</v>
      </c>
      <c r="U928" s="27" t="str">
        <f>INDEX(Inputs!$1:$1048576,MATCH('2021 Hourly Data'!$M928,Inputs!$C:$C,0),MATCH(E928,Inputs!$5:$5,0))</f>
        <v>Peak</v>
      </c>
      <c r="V928" s="34">
        <f>INDEX('2021 Res. Load (scaled)'!$1:$1048576,MATCH('2021 Hourly Data'!$A928,'2021 Res. Load (scaled)'!$C:$C,0),MATCH('2021 Hourly Data'!$M928,'2021 Res. Load (scaled)'!$1:$1,0))/$V$1</f>
        <v>2009.8055924403716</v>
      </c>
      <c r="W928" s="41">
        <f t="shared" si="207"/>
        <v>2009.8055924403716</v>
      </c>
      <c r="X928" s="34">
        <f>INDEX('2021 SCom Load (scaled)'!$1:$1048576,MATCH($A928,'2021 SCom Load (scaled)'!$C:$C,0),MATCH($M928,'2021 SCom Load (scaled)'!$1:$1,0))/$X$1</f>
        <v>454.04090503010679</v>
      </c>
      <c r="Y928" s="41">
        <f t="shared" si="198"/>
        <v>454.04090503010679</v>
      </c>
      <c r="Z928" s="34">
        <f>INDEX('2021 System Load'!$1:$1048576,MATCH($A928,'2021 System Load'!$C:$C,0),MATCH($M928,'2021 System Load'!$1:$1,0))/$X$1</f>
        <v>3832.647510638626</v>
      </c>
    </row>
    <row r="929" spans="1:26" ht="15" customHeight="1" x14ac:dyDescent="0.3">
      <c r="A929" s="31" t="str">
        <f t="shared" si="196"/>
        <v>2_8</v>
      </c>
      <c r="B929" s="31">
        <f t="shared" si="208"/>
        <v>922</v>
      </c>
      <c r="C929" s="31">
        <f t="shared" si="199"/>
        <v>39</v>
      </c>
      <c r="D929" s="197" t="str">
        <f>IF(OR($R929="Winter_weekend",$R929="Non-Winter_weekend"),"Weekend",IF($R929="Winter_weekday","Winter Weekday",IF($R929="Non-Winter_weekday","Non-Winter Weekday",ERROR)))</f>
        <v>Winter Weekday</v>
      </c>
      <c r="E929" s="197" t="str">
        <f>IF(OR($R929="Winter_weekend",$R929="Non-Winter_weekend"),Inputs!$H$5,IF(OR($R929="Winter_weekday",$R929="Non-Winter_weekday"),Inputs!$G$5,ERROR))</f>
        <v>3P TOU Weekday</v>
      </c>
      <c r="F929" s="211" t="b">
        <f>IFERROR(INDEX('2021 Event Days'!$1:$1048576,MATCH('2021 Hourly Data'!$I929,'2021 Event Days'!$D:$D,0),MATCH('2021 Hourly Data'!F$6,'2021 Event Days'!$6:$6,0)),FALSE)</f>
        <v>0</v>
      </c>
      <c r="G929" s="211" t="str">
        <f t="shared" si="200"/>
        <v>44235_9</v>
      </c>
      <c r="H929" s="12"/>
      <c r="I929" s="12">
        <v>44235</v>
      </c>
      <c r="J929" s="10">
        <f t="shared" si="201"/>
        <v>2</v>
      </c>
      <c r="K929" s="10">
        <f t="shared" si="202"/>
        <v>8</v>
      </c>
      <c r="L929" s="10" t="str">
        <f t="shared" si="203"/>
        <v>hour10</v>
      </c>
      <c r="M929" s="10">
        <f t="shared" si="209"/>
        <v>10</v>
      </c>
      <c r="N929" s="10">
        <f t="shared" si="204"/>
        <v>9</v>
      </c>
      <c r="O929" s="27" t="str">
        <f>INDEX('Season and Day Definitions'!$1:$1048576,MATCH('2021 Hourly Data'!$J929,'Season and Day Definitions'!$B:$B,0),MATCH('2021 Hourly Data'!$O$6,'Season and Day Definitions'!$5:$5,0))</f>
        <v>Winter</v>
      </c>
      <c r="P929" s="10">
        <f t="shared" si="205"/>
        <v>2</v>
      </c>
      <c r="Q929" s="27" t="str">
        <f>IFERROR(INDEX('Season and Day Definitions'!$1:$1048576,MATCH('2021 Hourly Data'!$I929,'Season and Day Definitions'!$E:$E,0),MATCH('2021 Hourly Data'!$Q$6,'Season and Day Definitions'!$5:$5,0)),IF(OR($P929=1,$P929=7),"weekend","weekday"))</f>
        <v>weekday</v>
      </c>
      <c r="R929" s="10" t="str">
        <f t="shared" si="206"/>
        <v>Winter_weekday</v>
      </c>
      <c r="S929" s="27" t="str">
        <f>INDEX(Inputs!$1:$1048576,MATCH('2021 Hourly Data'!$M929,Inputs!$C:$C,0),MATCH(D929,Inputs!$5:$5,0))</f>
        <v>Peak</v>
      </c>
      <c r="T929" s="282" t="str">
        <f t="shared" si="197"/>
        <v>Peak</v>
      </c>
      <c r="U929" s="27" t="str">
        <f>INDEX(Inputs!$1:$1048576,MATCH('2021 Hourly Data'!$M929,Inputs!$C:$C,0),MATCH(E929,Inputs!$5:$5,0))</f>
        <v>Peak</v>
      </c>
      <c r="V929" s="34">
        <f>INDEX('2021 Res. Load (scaled)'!$1:$1048576,MATCH('2021 Hourly Data'!$A929,'2021 Res. Load (scaled)'!$C:$C,0),MATCH('2021 Hourly Data'!$M929,'2021 Res. Load (scaled)'!$1:$1,0))/$V$1</f>
        <v>1910.3420863169213</v>
      </c>
      <c r="W929" s="41">
        <f t="shared" si="207"/>
        <v>1910.3420863169213</v>
      </c>
      <c r="X929" s="34">
        <f>INDEX('2021 SCom Load (scaled)'!$1:$1048576,MATCH($A929,'2021 SCom Load (scaled)'!$C:$C,0),MATCH($M929,'2021 SCom Load (scaled)'!$1:$1,0))/$X$1</f>
        <v>440.98552773185588</v>
      </c>
      <c r="Y929" s="41">
        <f t="shared" si="198"/>
        <v>440.98552773185588</v>
      </c>
      <c r="Z929" s="34">
        <f>INDEX('2021 System Load'!$1:$1048576,MATCH($A929,'2021 System Load'!$C:$C,0),MATCH($M929,'2021 System Load'!$1:$1,0))/$X$1</f>
        <v>3716.3242104258616</v>
      </c>
    </row>
    <row r="930" spans="1:26" ht="15" customHeight="1" x14ac:dyDescent="0.3">
      <c r="A930" s="31" t="str">
        <f t="shared" si="196"/>
        <v>2_8</v>
      </c>
      <c r="B930" s="31">
        <f t="shared" si="208"/>
        <v>923</v>
      </c>
      <c r="C930" s="31">
        <f t="shared" si="199"/>
        <v>39</v>
      </c>
      <c r="D930" s="197" t="str">
        <f>IF(OR($R930="Winter_weekend",$R930="Non-Winter_weekend"),"Weekend",IF($R930="Winter_weekday","Winter Weekday",IF($R930="Non-Winter_weekday","Non-Winter Weekday",ERROR)))</f>
        <v>Winter Weekday</v>
      </c>
      <c r="E930" s="197" t="str">
        <f>IF(OR($R930="Winter_weekend",$R930="Non-Winter_weekend"),Inputs!$H$5,IF(OR($R930="Winter_weekday",$R930="Non-Winter_weekday"),Inputs!$G$5,ERROR))</f>
        <v>3P TOU Weekday</v>
      </c>
      <c r="F930" s="211" t="b">
        <f>IFERROR(INDEX('2021 Event Days'!$1:$1048576,MATCH('2021 Hourly Data'!$I930,'2021 Event Days'!$D:$D,0),MATCH('2021 Hourly Data'!F$6,'2021 Event Days'!$6:$6,0)),FALSE)</f>
        <v>0</v>
      </c>
      <c r="G930" s="211" t="str">
        <f t="shared" si="200"/>
        <v>44235_10</v>
      </c>
      <c r="H930" s="12"/>
      <c r="I930" s="12">
        <v>44235</v>
      </c>
      <c r="J930" s="10">
        <f t="shared" si="201"/>
        <v>2</v>
      </c>
      <c r="K930" s="10">
        <f t="shared" si="202"/>
        <v>8</v>
      </c>
      <c r="L930" s="10" t="str">
        <f t="shared" si="203"/>
        <v>hour11</v>
      </c>
      <c r="M930" s="10">
        <f t="shared" si="209"/>
        <v>11</v>
      </c>
      <c r="N930" s="10">
        <f t="shared" si="204"/>
        <v>10</v>
      </c>
      <c r="O930" s="27" t="str">
        <f>INDEX('Season and Day Definitions'!$1:$1048576,MATCH('2021 Hourly Data'!$J930,'Season and Day Definitions'!$B:$B,0),MATCH('2021 Hourly Data'!$O$6,'Season and Day Definitions'!$5:$5,0))</f>
        <v>Winter</v>
      </c>
      <c r="P930" s="10">
        <f t="shared" si="205"/>
        <v>2</v>
      </c>
      <c r="Q930" s="27" t="str">
        <f>IFERROR(INDEX('Season and Day Definitions'!$1:$1048576,MATCH('2021 Hourly Data'!$I930,'Season and Day Definitions'!$E:$E,0),MATCH('2021 Hourly Data'!$Q$6,'Season and Day Definitions'!$5:$5,0)),IF(OR($P930=1,$P930=7),"weekend","weekday"))</f>
        <v>weekday</v>
      </c>
      <c r="R930" s="10" t="str">
        <f t="shared" si="206"/>
        <v>Winter_weekday</v>
      </c>
      <c r="S930" s="27" t="str">
        <f>INDEX(Inputs!$1:$1048576,MATCH('2021 Hourly Data'!$M930,Inputs!$C:$C,0),MATCH(D930,Inputs!$5:$5,0))</f>
        <v>Off</v>
      </c>
      <c r="T930" s="282" t="str">
        <f t="shared" si="197"/>
        <v>Off</v>
      </c>
      <c r="U930" s="27" t="str">
        <f>INDEX(Inputs!$1:$1048576,MATCH('2021 Hourly Data'!$M930,Inputs!$C:$C,0),MATCH(E930,Inputs!$5:$5,0))</f>
        <v>Off</v>
      </c>
      <c r="V930" s="34">
        <f>INDEX('2021 Res. Load (scaled)'!$1:$1048576,MATCH('2021 Hourly Data'!$A930,'2021 Res. Load (scaled)'!$C:$C,0),MATCH('2021 Hourly Data'!$M930,'2021 Res. Load (scaled)'!$1:$1,0))/$V$1</f>
        <v>1880.5831726030092</v>
      </c>
      <c r="W930" s="41">
        <f t="shared" si="207"/>
        <v>1880.5831726030092</v>
      </c>
      <c r="X930" s="34">
        <f>INDEX('2021 SCom Load (scaled)'!$1:$1048576,MATCH($A930,'2021 SCom Load (scaled)'!$C:$C,0),MATCH($M930,'2021 SCom Load (scaled)'!$1:$1,0))/$X$1</f>
        <v>432.48376992828435</v>
      </c>
      <c r="Y930" s="41">
        <f t="shared" si="198"/>
        <v>432.48376992828435</v>
      </c>
      <c r="Z930" s="34">
        <f>INDEX('2021 System Load'!$1:$1048576,MATCH($A930,'2021 System Load'!$C:$C,0),MATCH($M930,'2021 System Load'!$1:$1,0))/$X$1</f>
        <v>3658.8491505102083</v>
      </c>
    </row>
    <row r="931" spans="1:26" ht="15" customHeight="1" x14ac:dyDescent="0.3">
      <c r="A931" s="31" t="str">
        <f t="shared" si="196"/>
        <v>2_8</v>
      </c>
      <c r="B931" s="31">
        <f t="shared" si="208"/>
        <v>924</v>
      </c>
      <c r="C931" s="31">
        <f t="shared" si="199"/>
        <v>39</v>
      </c>
      <c r="D931" s="197" t="str">
        <f>IF(OR($R931="Winter_weekend",$R931="Non-Winter_weekend"),"Weekend",IF($R931="Winter_weekday","Winter Weekday",IF($R931="Non-Winter_weekday","Non-Winter Weekday",ERROR)))</f>
        <v>Winter Weekday</v>
      </c>
      <c r="E931" s="197" t="str">
        <f>IF(OR($R931="Winter_weekend",$R931="Non-Winter_weekend"),Inputs!$H$5,IF(OR($R931="Winter_weekday",$R931="Non-Winter_weekday"),Inputs!$G$5,ERROR))</f>
        <v>3P TOU Weekday</v>
      </c>
      <c r="F931" s="211" t="b">
        <f>IFERROR(INDEX('2021 Event Days'!$1:$1048576,MATCH('2021 Hourly Data'!$I931,'2021 Event Days'!$D:$D,0),MATCH('2021 Hourly Data'!F$6,'2021 Event Days'!$6:$6,0)),FALSE)</f>
        <v>0</v>
      </c>
      <c r="G931" s="211" t="str">
        <f t="shared" si="200"/>
        <v>44235_11</v>
      </c>
      <c r="H931" s="12"/>
      <c r="I931" s="12">
        <v>44235</v>
      </c>
      <c r="J931" s="10">
        <f t="shared" si="201"/>
        <v>2</v>
      </c>
      <c r="K931" s="10">
        <f t="shared" si="202"/>
        <v>8</v>
      </c>
      <c r="L931" s="10" t="str">
        <f t="shared" si="203"/>
        <v>hour12</v>
      </c>
      <c r="M931" s="10">
        <f t="shared" si="209"/>
        <v>12</v>
      </c>
      <c r="N931" s="10">
        <f t="shared" si="204"/>
        <v>11</v>
      </c>
      <c r="O931" s="27" t="str">
        <f>INDEX('Season and Day Definitions'!$1:$1048576,MATCH('2021 Hourly Data'!$J931,'Season and Day Definitions'!$B:$B,0),MATCH('2021 Hourly Data'!$O$6,'Season and Day Definitions'!$5:$5,0))</f>
        <v>Winter</v>
      </c>
      <c r="P931" s="10">
        <f t="shared" si="205"/>
        <v>2</v>
      </c>
      <c r="Q931" s="27" t="str">
        <f>IFERROR(INDEX('Season and Day Definitions'!$1:$1048576,MATCH('2021 Hourly Data'!$I931,'Season and Day Definitions'!$E:$E,0),MATCH('2021 Hourly Data'!$Q$6,'Season and Day Definitions'!$5:$5,0)),IF(OR($P931=1,$P931=7),"weekend","weekday"))</f>
        <v>weekday</v>
      </c>
      <c r="R931" s="10" t="str">
        <f t="shared" si="206"/>
        <v>Winter_weekday</v>
      </c>
      <c r="S931" s="27" t="str">
        <f>INDEX(Inputs!$1:$1048576,MATCH('2021 Hourly Data'!$M931,Inputs!$C:$C,0),MATCH(D931,Inputs!$5:$5,0))</f>
        <v>Off</v>
      </c>
      <c r="T931" s="282" t="str">
        <f t="shared" si="197"/>
        <v>Off</v>
      </c>
      <c r="U931" s="27" t="str">
        <f>INDEX(Inputs!$1:$1048576,MATCH('2021 Hourly Data'!$M931,Inputs!$C:$C,0),MATCH(E931,Inputs!$5:$5,0))</f>
        <v>Off</v>
      </c>
      <c r="V931" s="34">
        <f>INDEX('2021 Res. Load (scaled)'!$1:$1048576,MATCH('2021 Hourly Data'!$A931,'2021 Res. Load (scaled)'!$C:$C,0),MATCH('2021 Hourly Data'!$M931,'2021 Res. Load (scaled)'!$1:$1,0))/$V$1</f>
        <v>1804.7623563665104</v>
      </c>
      <c r="W931" s="41">
        <f t="shared" si="207"/>
        <v>1804.7623563665104</v>
      </c>
      <c r="X931" s="34">
        <f>INDEX('2021 SCom Load (scaled)'!$1:$1048576,MATCH($A931,'2021 SCom Load (scaled)'!$C:$C,0),MATCH($M931,'2021 SCom Load (scaled)'!$1:$1,0))/$X$1</f>
        <v>421.98156437888332</v>
      </c>
      <c r="Y931" s="41">
        <f t="shared" si="198"/>
        <v>421.98156437888332</v>
      </c>
      <c r="Z931" s="34">
        <f>INDEX('2021 System Load'!$1:$1048576,MATCH($A931,'2021 System Load'!$C:$C,0),MATCH($M931,'2021 System Load'!$1:$1,0))/$X$1</f>
        <v>3548.6771227647805</v>
      </c>
    </row>
    <row r="932" spans="1:26" ht="15" customHeight="1" x14ac:dyDescent="0.3">
      <c r="A932" s="31" t="str">
        <f t="shared" si="196"/>
        <v>2_8</v>
      </c>
      <c r="B932" s="31">
        <f t="shared" si="208"/>
        <v>925</v>
      </c>
      <c r="C932" s="31">
        <f t="shared" si="199"/>
        <v>39</v>
      </c>
      <c r="D932" s="197" t="str">
        <f>IF(OR($R932="Winter_weekend",$R932="Non-Winter_weekend"),"Weekend",IF($R932="Winter_weekday","Winter Weekday",IF($R932="Non-Winter_weekday","Non-Winter Weekday",ERROR)))</f>
        <v>Winter Weekday</v>
      </c>
      <c r="E932" s="197" t="str">
        <f>IF(OR($R932="Winter_weekend",$R932="Non-Winter_weekend"),Inputs!$H$5,IF(OR($R932="Winter_weekday",$R932="Non-Winter_weekday"),Inputs!$G$5,ERROR))</f>
        <v>3P TOU Weekday</v>
      </c>
      <c r="F932" s="211" t="b">
        <f>IFERROR(INDEX('2021 Event Days'!$1:$1048576,MATCH('2021 Hourly Data'!$I932,'2021 Event Days'!$D:$D,0),MATCH('2021 Hourly Data'!F$6,'2021 Event Days'!$6:$6,0)),FALSE)</f>
        <v>0</v>
      </c>
      <c r="G932" s="211" t="str">
        <f t="shared" si="200"/>
        <v>44235_12</v>
      </c>
      <c r="H932" s="12"/>
      <c r="I932" s="12">
        <v>44235</v>
      </c>
      <c r="J932" s="10">
        <f t="shared" si="201"/>
        <v>2</v>
      </c>
      <c r="K932" s="10">
        <f t="shared" si="202"/>
        <v>8</v>
      </c>
      <c r="L932" s="10" t="str">
        <f t="shared" si="203"/>
        <v>hour13</v>
      </c>
      <c r="M932" s="10">
        <f t="shared" si="209"/>
        <v>13</v>
      </c>
      <c r="N932" s="10">
        <f t="shared" si="204"/>
        <v>12</v>
      </c>
      <c r="O932" s="27" t="str">
        <f>INDEX('Season and Day Definitions'!$1:$1048576,MATCH('2021 Hourly Data'!$J932,'Season and Day Definitions'!$B:$B,0),MATCH('2021 Hourly Data'!$O$6,'Season and Day Definitions'!$5:$5,0))</f>
        <v>Winter</v>
      </c>
      <c r="P932" s="10">
        <f t="shared" si="205"/>
        <v>2</v>
      </c>
      <c r="Q932" s="27" t="str">
        <f>IFERROR(INDEX('Season and Day Definitions'!$1:$1048576,MATCH('2021 Hourly Data'!$I932,'Season and Day Definitions'!$E:$E,0),MATCH('2021 Hourly Data'!$Q$6,'Season and Day Definitions'!$5:$5,0)),IF(OR($P932=1,$P932=7),"weekend","weekday"))</f>
        <v>weekday</v>
      </c>
      <c r="R932" s="10" t="str">
        <f t="shared" si="206"/>
        <v>Winter_weekday</v>
      </c>
      <c r="S932" s="27" t="str">
        <f>INDEX(Inputs!$1:$1048576,MATCH('2021 Hourly Data'!$M932,Inputs!$C:$C,0),MATCH(D932,Inputs!$5:$5,0))</f>
        <v>Off</v>
      </c>
      <c r="T932" s="282" t="str">
        <f t="shared" si="197"/>
        <v>Off</v>
      </c>
      <c r="U932" s="27" t="str">
        <f>INDEX(Inputs!$1:$1048576,MATCH('2021 Hourly Data'!$M932,Inputs!$C:$C,0),MATCH(E932,Inputs!$5:$5,0))</f>
        <v>Off</v>
      </c>
      <c r="V932" s="34">
        <f>INDEX('2021 Res. Load (scaled)'!$1:$1048576,MATCH('2021 Hourly Data'!$A932,'2021 Res. Load (scaled)'!$C:$C,0),MATCH('2021 Hourly Data'!$M932,'2021 Res. Load (scaled)'!$1:$1,0))/$V$1</f>
        <v>1618.8805884441645</v>
      </c>
      <c r="W932" s="41">
        <f t="shared" si="207"/>
        <v>1618.8805884441645</v>
      </c>
      <c r="X932" s="34">
        <f>INDEX('2021 SCom Load (scaled)'!$1:$1048576,MATCH($A932,'2021 SCom Load (scaled)'!$C:$C,0),MATCH($M932,'2021 SCom Load (scaled)'!$1:$1,0))/$X$1</f>
        <v>422.33635743312681</v>
      </c>
      <c r="Y932" s="41">
        <f t="shared" si="198"/>
        <v>422.33635743312681</v>
      </c>
      <c r="Z932" s="34">
        <f>INDEX('2021 System Load'!$1:$1048576,MATCH($A932,'2021 System Load'!$C:$C,0),MATCH($M932,'2021 System Load'!$1:$1,0))/$X$1</f>
        <v>3345.1738036372194</v>
      </c>
    </row>
    <row r="933" spans="1:26" ht="15" customHeight="1" x14ac:dyDescent="0.3">
      <c r="A933" s="31" t="str">
        <f t="shared" si="196"/>
        <v>2_8</v>
      </c>
      <c r="B933" s="31">
        <f t="shared" si="208"/>
        <v>926</v>
      </c>
      <c r="C933" s="31">
        <f t="shared" si="199"/>
        <v>39</v>
      </c>
      <c r="D933" s="197" t="str">
        <f>IF(OR($R933="Winter_weekend",$R933="Non-Winter_weekend"),"Weekend",IF($R933="Winter_weekday","Winter Weekday",IF($R933="Non-Winter_weekday","Non-Winter Weekday",ERROR)))</f>
        <v>Winter Weekday</v>
      </c>
      <c r="E933" s="197" t="str">
        <f>IF(OR($R933="Winter_weekend",$R933="Non-Winter_weekend"),Inputs!$H$5,IF(OR($R933="Winter_weekday",$R933="Non-Winter_weekday"),Inputs!$G$5,ERROR))</f>
        <v>3P TOU Weekday</v>
      </c>
      <c r="F933" s="211" t="b">
        <f>IFERROR(INDEX('2021 Event Days'!$1:$1048576,MATCH('2021 Hourly Data'!$I933,'2021 Event Days'!$D:$D,0),MATCH('2021 Hourly Data'!F$6,'2021 Event Days'!$6:$6,0)),FALSE)</f>
        <v>0</v>
      </c>
      <c r="G933" s="211" t="str">
        <f t="shared" si="200"/>
        <v>44235_13</v>
      </c>
      <c r="H933" s="12"/>
      <c r="I933" s="12">
        <v>44235</v>
      </c>
      <c r="J933" s="10">
        <f t="shared" si="201"/>
        <v>2</v>
      </c>
      <c r="K933" s="10">
        <f t="shared" si="202"/>
        <v>8</v>
      </c>
      <c r="L933" s="10" t="str">
        <f t="shared" si="203"/>
        <v>hour14</v>
      </c>
      <c r="M933" s="10">
        <f t="shared" si="209"/>
        <v>14</v>
      </c>
      <c r="N933" s="10">
        <f t="shared" si="204"/>
        <v>13</v>
      </c>
      <c r="O933" s="27" t="str">
        <f>INDEX('Season and Day Definitions'!$1:$1048576,MATCH('2021 Hourly Data'!$J933,'Season and Day Definitions'!$B:$B,0),MATCH('2021 Hourly Data'!$O$6,'Season and Day Definitions'!$5:$5,0))</f>
        <v>Winter</v>
      </c>
      <c r="P933" s="10">
        <f t="shared" si="205"/>
        <v>2</v>
      </c>
      <c r="Q933" s="27" t="str">
        <f>IFERROR(INDEX('Season and Day Definitions'!$1:$1048576,MATCH('2021 Hourly Data'!$I933,'Season and Day Definitions'!$E:$E,0),MATCH('2021 Hourly Data'!$Q$6,'Season and Day Definitions'!$5:$5,0)),IF(OR($P933=1,$P933=7),"weekend","weekday"))</f>
        <v>weekday</v>
      </c>
      <c r="R933" s="10" t="str">
        <f t="shared" si="206"/>
        <v>Winter_weekday</v>
      </c>
      <c r="S933" s="27" t="str">
        <f>INDEX(Inputs!$1:$1048576,MATCH('2021 Hourly Data'!$M933,Inputs!$C:$C,0),MATCH(D933,Inputs!$5:$5,0))</f>
        <v>Off</v>
      </c>
      <c r="T933" s="282" t="str">
        <f t="shared" si="197"/>
        <v>Off</v>
      </c>
      <c r="U933" s="27" t="str">
        <f>INDEX(Inputs!$1:$1048576,MATCH('2021 Hourly Data'!$M933,Inputs!$C:$C,0),MATCH(E933,Inputs!$5:$5,0))</f>
        <v>Off</v>
      </c>
      <c r="V933" s="34">
        <f>INDEX('2021 Res. Load (scaled)'!$1:$1048576,MATCH('2021 Hourly Data'!$A933,'2021 Res. Load (scaled)'!$C:$C,0),MATCH('2021 Hourly Data'!$M933,'2021 Res. Load (scaled)'!$1:$1,0))/$V$1</f>
        <v>1604.168556453435</v>
      </c>
      <c r="W933" s="41">
        <f t="shared" si="207"/>
        <v>1604.168556453435</v>
      </c>
      <c r="X933" s="34">
        <f>INDEX('2021 SCom Load (scaled)'!$1:$1048576,MATCH($A933,'2021 SCom Load (scaled)'!$C:$C,0),MATCH($M933,'2021 SCom Load (scaled)'!$1:$1,0))/$X$1</f>
        <v>398.78300977840337</v>
      </c>
      <c r="Y933" s="41">
        <f t="shared" si="198"/>
        <v>398.78300977840337</v>
      </c>
      <c r="Z933" s="34">
        <f>INDEX('2021 System Load'!$1:$1048576,MATCH($A933,'2021 System Load'!$C:$C,0),MATCH($M933,'2021 System Load'!$1:$1,0))/$X$1</f>
        <v>3279.2686548476941</v>
      </c>
    </row>
    <row r="934" spans="1:26" ht="15" customHeight="1" x14ac:dyDescent="0.3">
      <c r="A934" s="31" t="str">
        <f t="shared" si="196"/>
        <v>2_8</v>
      </c>
      <c r="B934" s="31">
        <f t="shared" si="208"/>
        <v>927</v>
      </c>
      <c r="C934" s="31">
        <f t="shared" si="199"/>
        <v>39</v>
      </c>
      <c r="D934" s="197" t="str">
        <f>IF(OR($R934="Winter_weekend",$R934="Non-Winter_weekend"),"Weekend",IF($R934="Winter_weekday","Winter Weekday",IF($R934="Non-Winter_weekday","Non-Winter Weekday",ERROR)))</f>
        <v>Winter Weekday</v>
      </c>
      <c r="E934" s="197" t="str">
        <f>IF(OR($R934="Winter_weekend",$R934="Non-Winter_weekend"),Inputs!$H$5,IF(OR($R934="Winter_weekday",$R934="Non-Winter_weekday"),Inputs!$G$5,ERROR))</f>
        <v>3P TOU Weekday</v>
      </c>
      <c r="F934" s="211" t="b">
        <f>IFERROR(INDEX('2021 Event Days'!$1:$1048576,MATCH('2021 Hourly Data'!$I934,'2021 Event Days'!$D:$D,0),MATCH('2021 Hourly Data'!F$6,'2021 Event Days'!$6:$6,0)),FALSE)</f>
        <v>0</v>
      </c>
      <c r="G934" s="211" t="str">
        <f t="shared" si="200"/>
        <v>44235_14</v>
      </c>
      <c r="H934" s="12"/>
      <c r="I934" s="12">
        <v>44235</v>
      </c>
      <c r="J934" s="10">
        <f t="shared" si="201"/>
        <v>2</v>
      </c>
      <c r="K934" s="10">
        <f t="shared" si="202"/>
        <v>8</v>
      </c>
      <c r="L934" s="10" t="str">
        <f t="shared" si="203"/>
        <v>hour15</v>
      </c>
      <c r="M934" s="10">
        <f t="shared" si="209"/>
        <v>15</v>
      </c>
      <c r="N934" s="10">
        <f t="shared" si="204"/>
        <v>14</v>
      </c>
      <c r="O934" s="27" t="str">
        <f>INDEX('Season and Day Definitions'!$1:$1048576,MATCH('2021 Hourly Data'!$J934,'Season and Day Definitions'!$B:$B,0),MATCH('2021 Hourly Data'!$O$6,'Season and Day Definitions'!$5:$5,0))</f>
        <v>Winter</v>
      </c>
      <c r="P934" s="10">
        <f t="shared" si="205"/>
        <v>2</v>
      </c>
      <c r="Q934" s="27" t="str">
        <f>IFERROR(INDEX('Season and Day Definitions'!$1:$1048576,MATCH('2021 Hourly Data'!$I934,'Season and Day Definitions'!$E:$E,0),MATCH('2021 Hourly Data'!$Q$6,'Season and Day Definitions'!$5:$5,0)),IF(OR($P934=1,$P934=7),"weekend","weekday"))</f>
        <v>weekday</v>
      </c>
      <c r="R934" s="10" t="str">
        <f t="shared" si="206"/>
        <v>Winter_weekday</v>
      </c>
      <c r="S934" s="27" t="str">
        <f>INDEX(Inputs!$1:$1048576,MATCH('2021 Hourly Data'!$M934,Inputs!$C:$C,0),MATCH(D934,Inputs!$5:$5,0))</f>
        <v>Off</v>
      </c>
      <c r="T934" s="282" t="str">
        <f t="shared" si="197"/>
        <v>Off</v>
      </c>
      <c r="U934" s="27" t="str">
        <f>INDEX(Inputs!$1:$1048576,MATCH('2021 Hourly Data'!$M934,Inputs!$C:$C,0),MATCH(E934,Inputs!$5:$5,0))</f>
        <v>Off</v>
      </c>
      <c r="V934" s="34">
        <f>INDEX('2021 Res. Load (scaled)'!$1:$1048576,MATCH('2021 Hourly Data'!$A934,'2021 Res. Load (scaled)'!$C:$C,0),MATCH('2021 Hourly Data'!$M934,'2021 Res. Load (scaled)'!$1:$1,0))/$V$1</f>
        <v>1601.9126480816901</v>
      </c>
      <c r="W934" s="41">
        <f t="shared" si="207"/>
        <v>1601.9126480816901</v>
      </c>
      <c r="X934" s="34">
        <f>INDEX('2021 SCom Load (scaled)'!$1:$1048576,MATCH($A934,'2021 SCom Load (scaled)'!$C:$C,0),MATCH($M934,'2021 SCom Load (scaled)'!$1:$1,0))/$X$1</f>
        <v>387.60443899173657</v>
      </c>
      <c r="Y934" s="41">
        <f t="shared" si="198"/>
        <v>387.60443899173657</v>
      </c>
      <c r="Z934" s="34">
        <f>INDEX('2021 System Load'!$1:$1048576,MATCH($A934,'2021 System Load'!$C:$C,0),MATCH($M934,'2021 System Load'!$1:$1,0))/$X$1</f>
        <v>3224.7400646379951</v>
      </c>
    </row>
    <row r="935" spans="1:26" ht="15" customHeight="1" x14ac:dyDescent="0.3">
      <c r="A935" s="31" t="str">
        <f t="shared" si="196"/>
        <v>2_8</v>
      </c>
      <c r="B935" s="31">
        <f t="shared" si="208"/>
        <v>928</v>
      </c>
      <c r="C935" s="31">
        <f t="shared" si="199"/>
        <v>39</v>
      </c>
      <c r="D935" s="197" t="str">
        <f>IF(OR($R935="Winter_weekend",$R935="Non-Winter_weekend"),"Weekend",IF($R935="Winter_weekday","Winter Weekday",IF($R935="Non-Winter_weekday","Non-Winter Weekday",ERROR)))</f>
        <v>Winter Weekday</v>
      </c>
      <c r="E935" s="197" t="str">
        <f>IF(OR($R935="Winter_weekend",$R935="Non-Winter_weekend"),Inputs!$H$5,IF(OR($R935="Winter_weekday",$R935="Non-Winter_weekday"),Inputs!$G$5,ERROR))</f>
        <v>3P TOU Weekday</v>
      </c>
      <c r="F935" s="211" t="b">
        <f>IFERROR(INDEX('2021 Event Days'!$1:$1048576,MATCH('2021 Hourly Data'!$I935,'2021 Event Days'!$D:$D,0),MATCH('2021 Hourly Data'!F$6,'2021 Event Days'!$6:$6,0)),FALSE)</f>
        <v>0</v>
      </c>
      <c r="G935" s="211" t="str">
        <f t="shared" si="200"/>
        <v>44235_15</v>
      </c>
      <c r="H935" s="12"/>
      <c r="I935" s="12">
        <v>44235</v>
      </c>
      <c r="J935" s="10">
        <f t="shared" si="201"/>
        <v>2</v>
      </c>
      <c r="K935" s="10">
        <f t="shared" si="202"/>
        <v>8</v>
      </c>
      <c r="L935" s="10" t="str">
        <f t="shared" si="203"/>
        <v>hour16</v>
      </c>
      <c r="M935" s="10">
        <f t="shared" si="209"/>
        <v>16</v>
      </c>
      <c r="N935" s="10">
        <f t="shared" si="204"/>
        <v>15</v>
      </c>
      <c r="O935" s="27" t="str">
        <f>INDEX('Season and Day Definitions'!$1:$1048576,MATCH('2021 Hourly Data'!$J935,'Season and Day Definitions'!$B:$B,0),MATCH('2021 Hourly Data'!$O$6,'Season and Day Definitions'!$5:$5,0))</f>
        <v>Winter</v>
      </c>
      <c r="P935" s="10">
        <f t="shared" si="205"/>
        <v>2</v>
      </c>
      <c r="Q935" s="27" t="str">
        <f>IFERROR(INDEX('Season and Day Definitions'!$1:$1048576,MATCH('2021 Hourly Data'!$I935,'Season and Day Definitions'!$E:$E,0),MATCH('2021 Hourly Data'!$Q$6,'Season and Day Definitions'!$5:$5,0)),IF(OR($P935=1,$P935=7),"weekend","weekday"))</f>
        <v>weekday</v>
      </c>
      <c r="R935" s="10" t="str">
        <f t="shared" si="206"/>
        <v>Winter_weekday</v>
      </c>
      <c r="S935" s="27" t="str">
        <f>INDEX(Inputs!$1:$1048576,MATCH('2021 Hourly Data'!$M935,Inputs!$C:$C,0),MATCH(D935,Inputs!$5:$5,0))</f>
        <v>Off</v>
      </c>
      <c r="T935" s="282" t="str">
        <f t="shared" si="197"/>
        <v>Off</v>
      </c>
      <c r="U935" s="27" t="str">
        <f>INDEX(Inputs!$1:$1048576,MATCH('2021 Hourly Data'!$M935,Inputs!$C:$C,0),MATCH(E935,Inputs!$5:$5,0))</f>
        <v>Off</v>
      </c>
      <c r="V935" s="34">
        <f>INDEX('2021 Res. Load (scaled)'!$1:$1048576,MATCH('2021 Hourly Data'!$A935,'2021 Res. Load (scaled)'!$C:$C,0),MATCH('2021 Hourly Data'!$M935,'2021 Res. Load (scaled)'!$1:$1,0))/$V$1</f>
        <v>1608.2732631962165</v>
      </c>
      <c r="W935" s="41">
        <f t="shared" si="207"/>
        <v>1608.2732631962165</v>
      </c>
      <c r="X935" s="34">
        <f>INDEX('2021 SCom Load (scaled)'!$1:$1048576,MATCH($A935,'2021 SCom Load (scaled)'!$C:$C,0),MATCH($M935,'2021 SCom Load (scaled)'!$1:$1,0))/$X$1</f>
        <v>378.7129139137005</v>
      </c>
      <c r="Y935" s="41">
        <f t="shared" si="198"/>
        <v>378.7129139137005</v>
      </c>
      <c r="Z935" s="34">
        <f>INDEX('2021 System Load'!$1:$1048576,MATCH($A935,'2021 System Load'!$C:$C,0),MATCH($M935,'2021 System Load'!$1:$1,0))/$X$1</f>
        <v>3176.6514313248222</v>
      </c>
    </row>
    <row r="936" spans="1:26" ht="15" customHeight="1" x14ac:dyDescent="0.3">
      <c r="A936" s="31" t="str">
        <f t="shared" si="196"/>
        <v>2_8</v>
      </c>
      <c r="B936" s="31">
        <f t="shared" si="208"/>
        <v>929</v>
      </c>
      <c r="C936" s="31">
        <f t="shared" si="199"/>
        <v>39</v>
      </c>
      <c r="D936" s="197" t="str">
        <f>IF(OR($R936="Winter_weekend",$R936="Non-Winter_weekend"),"Weekend",IF($R936="Winter_weekday","Winter Weekday",IF($R936="Non-Winter_weekday","Non-Winter Weekday",ERROR)))</f>
        <v>Winter Weekday</v>
      </c>
      <c r="E936" s="197" t="str">
        <f>IF(OR($R936="Winter_weekend",$R936="Non-Winter_weekend"),Inputs!$H$5,IF(OR($R936="Winter_weekday",$R936="Non-Winter_weekday"),Inputs!$G$5,ERROR))</f>
        <v>3P TOU Weekday</v>
      </c>
      <c r="F936" s="211" t="b">
        <f>IFERROR(INDEX('2021 Event Days'!$1:$1048576,MATCH('2021 Hourly Data'!$I936,'2021 Event Days'!$D:$D,0),MATCH('2021 Hourly Data'!F$6,'2021 Event Days'!$6:$6,0)),FALSE)</f>
        <v>0</v>
      </c>
      <c r="G936" s="211" t="str">
        <f t="shared" si="200"/>
        <v>44235_16</v>
      </c>
      <c r="H936" s="12"/>
      <c r="I936" s="12">
        <v>44235</v>
      </c>
      <c r="J936" s="10">
        <f t="shared" si="201"/>
        <v>2</v>
      </c>
      <c r="K936" s="10">
        <f t="shared" si="202"/>
        <v>8</v>
      </c>
      <c r="L936" s="10" t="str">
        <f t="shared" si="203"/>
        <v>hour17</v>
      </c>
      <c r="M936" s="10">
        <f t="shared" si="209"/>
        <v>17</v>
      </c>
      <c r="N936" s="10">
        <f t="shared" si="204"/>
        <v>16</v>
      </c>
      <c r="O936" s="27" t="str">
        <f>INDEX('Season and Day Definitions'!$1:$1048576,MATCH('2021 Hourly Data'!$J936,'Season and Day Definitions'!$B:$B,0),MATCH('2021 Hourly Data'!$O$6,'Season and Day Definitions'!$5:$5,0))</f>
        <v>Winter</v>
      </c>
      <c r="P936" s="10">
        <f t="shared" si="205"/>
        <v>2</v>
      </c>
      <c r="Q936" s="27" t="str">
        <f>IFERROR(INDEX('Season and Day Definitions'!$1:$1048576,MATCH('2021 Hourly Data'!$I936,'Season and Day Definitions'!$E:$E,0),MATCH('2021 Hourly Data'!$Q$6,'Season and Day Definitions'!$5:$5,0)),IF(OR($P936=1,$P936=7),"weekend","weekday"))</f>
        <v>weekday</v>
      </c>
      <c r="R936" s="10" t="str">
        <f t="shared" si="206"/>
        <v>Winter_weekday</v>
      </c>
      <c r="S936" s="27" t="str">
        <f>INDEX(Inputs!$1:$1048576,MATCH('2021 Hourly Data'!$M936,Inputs!$C:$C,0),MATCH(D936,Inputs!$5:$5,0))</f>
        <v>Off</v>
      </c>
      <c r="T936" s="282" t="str">
        <f t="shared" si="197"/>
        <v>Off</v>
      </c>
      <c r="U936" s="27" t="str">
        <f>INDEX(Inputs!$1:$1048576,MATCH('2021 Hourly Data'!$M936,Inputs!$C:$C,0),MATCH(E936,Inputs!$5:$5,0))</f>
        <v>Off</v>
      </c>
      <c r="V936" s="34">
        <f>INDEX('2021 Res. Load (scaled)'!$1:$1048576,MATCH('2021 Hourly Data'!$A936,'2021 Res. Load (scaled)'!$C:$C,0),MATCH('2021 Hourly Data'!$M936,'2021 Res. Load (scaled)'!$1:$1,0))/$V$1</f>
        <v>1758.7372651446644</v>
      </c>
      <c r="W936" s="41">
        <f t="shared" si="207"/>
        <v>1758.7372651446644</v>
      </c>
      <c r="X936" s="34">
        <f>INDEX('2021 SCom Load (scaled)'!$1:$1048576,MATCH($A936,'2021 SCom Load (scaled)'!$C:$C,0),MATCH($M936,'2021 SCom Load (scaled)'!$1:$1,0))/$X$1</f>
        <v>359.67131286147952</v>
      </c>
      <c r="Y936" s="41">
        <f t="shared" si="198"/>
        <v>359.67131286147952</v>
      </c>
      <c r="Z936" s="34">
        <f>INDEX('2021 System Load'!$1:$1048576,MATCH($A936,'2021 System Load'!$C:$C,0),MATCH($M936,'2021 System Load'!$1:$1,0))/$X$1</f>
        <v>3268.7014884968362</v>
      </c>
    </row>
    <row r="937" spans="1:26" ht="15" customHeight="1" x14ac:dyDescent="0.3">
      <c r="A937" s="31" t="str">
        <f t="shared" si="196"/>
        <v>2_8</v>
      </c>
      <c r="B937" s="31">
        <f t="shared" si="208"/>
        <v>930</v>
      </c>
      <c r="C937" s="31">
        <f t="shared" si="199"/>
        <v>39</v>
      </c>
      <c r="D937" s="197" t="str">
        <f>IF(OR($R937="Winter_weekend",$R937="Non-Winter_weekend"),"Weekend",IF($R937="Winter_weekday","Winter Weekday",IF($R937="Non-Winter_weekday","Non-Winter Weekday",ERROR)))</f>
        <v>Winter Weekday</v>
      </c>
      <c r="E937" s="197" t="str">
        <f>IF(OR($R937="Winter_weekend",$R937="Non-Winter_weekend"),Inputs!$H$5,IF(OR($R937="Winter_weekday",$R937="Non-Winter_weekday"),Inputs!$G$5,ERROR))</f>
        <v>3P TOU Weekday</v>
      </c>
      <c r="F937" s="211" t="b">
        <f>IFERROR(INDEX('2021 Event Days'!$1:$1048576,MATCH('2021 Hourly Data'!$I937,'2021 Event Days'!$D:$D,0),MATCH('2021 Hourly Data'!F$6,'2021 Event Days'!$6:$6,0)),FALSE)</f>
        <v>0</v>
      </c>
      <c r="G937" s="211" t="str">
        <f t="shared" si="200"/>
        <v>44235_17</v>
      </c>
      <c r="H937" s="12"/>
      <c r="I937" s="12">
        <v>44235</v>
      </c>
      <c r="J937" s="10">
        <f t="shared" si="201"/>
        <v>2</v>
      </c>
      <c r="K937" s="10">
        <f t="shared" si="202"/>
        <v>8</v>
      </c>
      <c r="L937" s="10" t="str">
        <f t="shared" si="203"/>
        <v>hour18</v>
      </c>
      <c r="M937" s="10">
        <f t="shared" si="209"/>
        <v>18</v>
      </c>
      <c r="N937" s="10">
        <f t="shared" si="204"/>
        <v>17</v>
      </c>
      <c r="O937" s="27" t="str">
        <f>INDEX('Season and Day Definitions'!$1:$1048576,MATCH('2021 Hourly Data'!$J937,'Season and Day Definitions'!$B:$B,0),MATCH('2021 Hourly Data'!$O$6,'Season and Day Definitions'!$5:$5,0))</f>
        <v>Winter</v>
      </c>
      <c r="P937" s="10">
        <f t="shared" si="205"/>
        <v>2</v>
      </c>
      <c r="Q937" s="27" t="str">
        <f>IFERROR(INDEX('Season and Day Definitions'!$1:$1048576,MATCH('2021 Hourly Data'!$I937,'Season and Day Definitions'!$E:$E,0),MATCH('2021 Hourly Data'!$Q$6,'Season and Day Definitions'!$5:$5,0)),IF(OR($P937=1,$P937=7),"weekend","weekday"))</f>
        <v>weekday</v>
      </c>
      <c r="R937" s="10" t="str">
        <f t="shared" si="206"/>
        <v>Winter_weekday</v>
      </c>
      <c r="S937" s="27" t="str">
        <f>INDEX(Inputs!$1:$1048576,MATCH('2021 Hourly Data'!$M937,Inputs!$C:$C,0),MATCH(D937,Inputs!$5:$5,0))</f>
        <v>Peak</v>
      </c>
      <c r="T937" s="282" t="str">
        <f t="shared" si="197"/>
        <v>Peak</v>
      </c>
      <c r="U937" s="27" t="str">
        <f>INDEX(Inputs!$1:$1048576,MATCH('2021 Hourly Data'!$M937,Inputs!$C:$C,0),MATCH(E937,Inputs!$5:$5,0))</f>
        <v>Peak</v>
      </c>
      <c r="V937" s="34">
        <f>INDEX('2021 Res. Load (scaled)'!$1:$1048576,MATCH('2021 Hourly Data'!$A937,'2021 Res. Load (scaled)'!$C:$C,0),MATCH('2021 Hourly Data'!$M937,'2021 Res. Load (scaled)'!$1:$1,0))/$V$1</f>
        <v>1944.23067464675</v>
      </c>
      <c r="W937" s="41">
        <f t="shared" si="207"/>
        <v>1944.23067464675</v>
      </c>
      <c r="X937" s="34">
        <f>INDEX('2021 SCom Load (scaled)'!$1:$1048576,MATCH($A937,'2021 SCom Load (scaled)'!$C:$C,0),MATCH($M937,'2021 SCom Load (scaled)'!$1:$1,0))/$X$1</f>
        <v>364.29144554263058</v>
      </c>
      <c r="Y937" s="41">
        <f t="shared" si="198"/>
        <v>364.29144554263058</v>
      </c>
      <c r="Z937" s="34">
        <f>INDEX('2021 System Load'!$1:$1048576,MATCH($A937,'2021 System Load'!$C:$C,0),MATCH($M937,'2021 System Load'!$1:$1,0))/$X$1</f>
        <v>3468.0534870830029</v>
      </c>
    </row>
    <row r="938" spans="1:26" ht="15" customHeight="1" x14ac:dyDescent="0.3">
      <c r="A938" s="31" t="str">
        <f t="shared" si="196"/>
        <v>2_8</v>
      </c>
      <c r="B938" s="31">
        <f t="shared" si="208"/>
        <v>931</v>
      </c>
      <c r="C938" s="31">
        <f t="shared" si="199"/>
        <v>39</v>
      </c>
      <c r="D938" s="197" t="str">
        <f>IF(OR($R938="Winter_weekend",$R938="Non-Winter_weekend"),"Weekend",IF($R938="Winter_weekday","Winter Weekday",IF($R938="Non-Winter_weekday","Non-Winter Weekday",ERROR)))</f>
        <v>Winter Weekday</v>
      </c>
      <c r="E938" s="197" t="str">
        <f>IF(OR($R938="Winter_weekend",$R938="Non-Winter_weekend"),Inputs!$H$5,IF(OR($R938="Winter_weekday",$R938="Non-Winter_weekday"),Inputs!$G$5,ERROR))</f>
        <v>3P TOU Weekday</v>
      </c>
      <c r="F938" s="211" t="b">
        <f>IFERROR(INDEX('2021 Event Days'!$1:$1048576,MATCH('2021 Hourly Data'!$I938,'2021 Event Days'!$D:$D,0),MATCH('2021 Hourly Data'!F$6,'2021 Event Days'!$6:$6,0)),FALSE)</f>
        <v>0</v>
      </c>
      <c r="G938" s="211" t="str">
        <f t="shared" si="200"/>
        <v>44235_18</v>
      </c>
      <c r="H938" s="12"/>
      <c r="I938" s="12">
        <v>44235</v>
      </c>
      <c r="J938" s="10">
        <f t="shared" si="201"/>
        <v>2</v>
      </c>
      <c r="K938" s="10">
        <f t="shared" si="202"/>
        <v>8</v>
      </c>
      <c r="L938" s="10" t="str">
        <f t="shared" si="203"/>
        <v>hour19</v>
      </c>
      <c r="M938" s="10">
        <f t="shared" si="209"/>
        <v>19</v>
      </c>
      <c r="N938" s="10">
        <f t="shared" si="204"/>
        <v>18</v>
      </c>
      <c r="O938" s="27" t="str">
        <f>INDEX('Season and Day Definitions'!$1:$1048576,MATCH('2021 Hourly Data'!$J938,'Season and Day Definitions'!$B:$B,0),MATCH('2021 Hourly Data'!$O$6,'Season and Day Definitions'!$5:$5,0))</f>
        <v>Winter</v>
      </c>
      <c r="P938" s="10">
        <f t="shared" si="205"/>
        <v>2</v>
      </c>
      <c r="Q938" s="27" t="str">
        <f>IFERROR(INDEX('Season and Day Definitions'!$1:$1048576,MATCH('2021 Hourly Data'!$I938,'Season and Day Definitions'!$E:$E,0),MATCH('2021 Hourly Data'!$Q$6,'Season and Day Definitions'!$5:$5,0)),IF(OR($P938=1,$P938=7),"weekend","weekday"))</f>
        <v>weekday</v>
      </c>
      <c r="R938" s="10" t="str">
        <f t="shared" si="206"/>
        <v>Winter_weekday</v>
      </c>
      <c r="S938" s="27" t="str">
        <f>INDEX(Inputs!$1:$1048576,MATCH('2021 Hourly Data'!$M938,Inputs!$C:$C,0),MATCH(D938,Inputs!$5:$5,0))</f>
        <v>Peak</v>
      </c>
      <c r="T938" s="282" t="str">
        <f t="shared" si="197"/>
        <v>Peak</v>
      </c>
      <c r="U938" s="27" t="str">
        <f>INDEX(Inputs!$1:$1048576,MATCH('2021 Hourly Data'!$M938,Inputs!$C:$C,0),MATCH(E938,Inputs!$5:$5,0))</f>
        <v>Peak</v>
      </c>
      <c r="V938" s="34">
        <f>INDEX('2021 Res. Load (scaled)'!$1:$1048576,MATCH('2021 Hourly Data'!$A938,'2021 Res. Load (scaled)'!$C:$C,0),MATCH('2021 Hourly Data'!$M938,'2021 Res. Load (scaled)'!$1:$1,0))/$V$1</f>
        <v>2090.7242279266184</v>
      </c>
      <c r="W938" s="41">
        <f t="shared" si="207"/>
        <v>2090.7242279266184</v>
      </c>
      <c r="X938" s="34">
        <f>INDEX('2021 SCom Load (scaled)'!$1:$1048576,MATCH($A938,'2021 SCom Load (scaled)'!$C:$C,0),MATCH($M938,'2021 SCom Load (scaled)'!$1:$1,0))/$X$1</f>
        <v>342.04970804712184</v>
      </c>
      <c r="Y938" s="41">
        <f t="shared" si="198"/>
        <v>342.04970804712184</v>
      </c>
      <c r="Z938" s="34">
        <f>INDEX('2021 System Load'!$1:$1048576,MATCH($A938,'2021 System Load'!$C:$C,0),MATCH($M938,'2021 System Load'!$1:$1,0))/$X$1</f>
        <v>3562.9116232851652</v>
      </c>
    </row>
    <row r="939" spans="1:26" ht="15" customHeight="1" x14ac:dyDescent="0.3">
      <c r="A939" s="31" t="str">
        <f t="shared" si="196"/>
        <v>2_8</v>
      </c>
      <c r="B939" s="31">
        <f t="shared" si="208"/>
        <v>932</v>
      </c>
      <c r="C939" s="31">
        <f t="shared" si="199"/>
        <v>39</v>
      </c>
      <c r="D939" s="197" t="str">
        <f>IF(OR($R939="Winter_weekend",$R939="Non-Winter_weekend"),"Weekend",IF($R939="Winter_weekday","Winter Weekday",IF($R939="Non-Winter_weekday","Non-Winter Weekday",ERROR)))</f>
        <v>Winter Weekday</v>
      </c>
      <c r="E939" s="197" t="str">
        <f>IF(OR($R939="Winter_weekend",$R939="Non-Winter_weekend"),Inputs!$H$5,IF(OR($R939="Winter_weekday",$R939="Non-Winter_weekday"),Inputs!$G$5,ERROR))</f>
        <v>3P TOU Weekday</v>
      </c>
      <c r="F939" s="211" t="b">
        <f>IFERROR(INDEX('2021 Event Days'!$1:$1048576,MATCH('2021 Hourly Data'!$I939,'2021 Event Days'!$D:$D,0),MATCH('2021 Hourly Data'!F$6,'2021 Event Days'!$6:$6,0)),FALSE)</f>
        <v>0</v>
      </c>
      <c r="G939" s="211" t="str">
        <f t="shared" si="200"/>
        <v>44235_19</v>
      </c>
      <c r="H939" s="12"/>
      <c r="I939" s="12">
        <v>44235</v>
      </c>
      <c r="J939" s="10">
        <f t="shared" si="201"/>
        <v>2</v>
      </c>
      <c r="K939" s="10">
        <f t="shared" si="202"/>
        <v>8</v>
      </c>
      <c r="L939" s="10" t="str">
        <f t="shared" si="203"/>
        <v>hour20</v>
      </c>
      <c r="M939" s="10">
        <f t="shared" si="209"/>
        <v>20</v>
      </c>
      <c r="N939" s="10">
        <f t="shared" si="204"/>
        <v>19</v>
      </c>
      <c r="O939" s="27" t="str">
        <f>INDEX('Season and Day Definitions'!$1:$1048576,MATCH('2021 Hourly Data'!$J939,'Season and Day Definitions'!$B:$B,0),MATCH('2021 Hourly Data'!$O$6,'Season and Day Definitions'!$5:$5,0))</f>
        <v>Winter</v>
      </c>
      <c r="P939" s="10">
        <f t="shared" si="205"/>
        <v>2</v>
      </c>
      <c r="Q939" s="27" t="str">
        <f>IFERROR(INDEX('Season and Day Definitions'!$1:$1048576,MATCH('2021 Hourly Data'!$I939,'Season and Day Definitions'!$E:$E,0),MATCH('2021 Hourly Data'!$Q$6,'Season and Day Definitions'!$5:$5,0)),IF(OR($P939=1,$P939=7),"weekend","weekday"))</f>
        <v>weekday</v>
      </c>
      <c r="R939" s="10" t="str">
        <f t="shared" si="206"/>
        <v>Winter_weekday</v>
      </c>
      <c r="S939" s="27" t="str">
        <f>INDEX(Inputs!$1:$1048576,MATCH('2021 Hourly Data'!$M939,Inputs!$C:$C,0),MATCH(D939,Inputs!$5:$5,0))</f>
        <v>Peak</v>
      </c>
      <c r="T939" s="282" t="str">
        <f t="shared" si="197"/>
        <v>Peak</v>
      </c>
      <c r="U939" s="27" t="str">
        <f>INDEX(Inputs!$1:$1048576,MATCH('2021 Hourly Data'!$M939,Inputs!$C:$C,0),MATCH(E939,Inputs!$5:$5,0))</f>
        <v>Peak</v>
      </c>
      <c r="V939" s="34">
        <f>INDEX('2021 Res. Load (scaled)'!$1:$1048576,MATCH('2021 Hourly Data'!$A939,'2021 Res. Load (scaled)'!$C:$C,0),MATCH('2021 Hourly Data'!$M939,'2021 Res. Load (scaled)'!$1:$1,0))/$V$1</f>
        <v>2132.3424588267521</v>
      </c>
      <c r="W939" s="41">
        <f t="shared" si="207"/>
        <v>2132.3424588267521</v>
      </c>
      <c r="X939" s="34">
        <f>INDEX('2021 SCom Load (scaled)'!$1:$1048576,MATCH($A939,'2021 SCom Load (scaled)'!$C:$C,0),MATCH($M939,'2021 SCom Load (scaled)'!$1:$1,0))/$X$1</f>
        <v>336.02696273948447</v>
      </c>
      <c r="Y939" s="41">
        <f t="shared" si="198"/>
        <v>336.02696273948447</v>
      </c>
      <c r="Z939" s="34">
        <f>INDEX('2021 System Load'!$1:$1048576,MATCH($A939,'2021 System Load'!$C:$C,0),MATCH($M939,'2021 System Load'!$1:$1,0))/$X$1</f>
        <v>3567.1724665699403</v>
      </c>
    </row>
    <row r="940" spans="1:26" ht="15" customHeight="1" x14ac:dyDescent="0.3">
      <c r="A940" s="31" t="str">
        <f t="shared" si="196"/>
        <v>2_8</v>
      </c>
      <c r="B940" s="31">
        <f t="shared" si="208"/>
        <v>933</v>
      </c>
      <c r="C940" s="31">
        <f t="shared" si="199"/>
        <v>39</v>
      </c>
      <c r="D940" s="197" t="str">
        <f>IF(OR($R940="Winter_weekend",$R940="Non-Winter_weekend"),"Weekend",IF($R940="Winter_weekday","Winter Weekday",IF($R940="Non-Winter_weekday","Non-Winter Weekday",ERROR)))</f>
        <v>Winter Weekday</v>
      </c>
      <c r="E940" s="197" t="str">
        <f>IF(OR($R940="Winter_weekend",$R940="Non-Winter_weekend"),Inputs!$H$5,IF(OR($R940="Winter_weekday",$R940="Non-Winter_weekday"),Inputs!$G$5,ERROR))</f>
        <v>3P TOU Weekday</v>
      </c>
      <c r="F940" s="211" t="b">
        <f>IFERROR(INDEX('2021 Event Days'!$1:$1048576,MATCH('2021 Hourly Data'!$I940,'2021 Event Days'!$D:$D,0),MATCH('2021 Hourly Data'!F$6,'2021 Event Days'!$6:$6,0)),FALSE)</f>
        <v>0</v>
      </c>
      <c r="G940" s="211" t="str">
        <f t="shared" si="200"/>
        <v>44235_20</v>
      </c>
      <c r="H940" s="12"/>
      <c r="I940" s="12">
        <v>44235</v>
      </c>
      <c r="J940" s="10">
        <f t="shared" si="201"/>
        <v>2</v>
      </c>
      <c r="K940" s="10">
        <f t="shared" si="202"/>
        <v>8</v>
      </c>
      <c r="L940" s="10" t="str">
        <f t="shared" si="203"/>
        <v>hour21</v>
      </c>
      <c r="M940" s="10">
        <f t="shared" si="209"/>
        <v>21</v>
      </c>
      <c r="N940" s="10">
        <f t="shared" si="204"/>
        <v>20</v>
      </c>
      <c r="O940" s="27" t="str">
        <f>INDEX('Season and Day Definitions'!$1:$1048576,MATCH('2021 Hourly Data'!$J940,'Season and Day Definitions'!$B:$B,0),MATCH('2021 Hourly Data'!$O$6,'Season and Day Definitions'!$5:$5,0))</f>
        <v>Winter</v>
      </c>
      <c r="P940" s="10">
        <f t="shared" si="205"/>
        <v>2</v>
      </c>
      <c r="Q940" s="27" t="str">
        <f>IFERROR(INDEX('Season and Day Definitions'!$1:$1048576,MATCH('2021 Hourly Data'!$I940,'Season and Day Definitions'!$E:$E,0),MATCH('2021 Hourly Data'!$Q$6,'Season and Day Definitions'!$5:$5,0)),IF(OR($P940=1,$P940=7),"weekend","weekday"))</f>
        <v>weekday</v>
      </c>
      <c r="R940" s="10" t="str">
        <f t="shared" si="206"/>
        <v>Winter_weekday</v>
      </c>
      <c r="S940" s="27" t="str">
        <f>INDEX(Inputs!$1:$1048576,MATCH('2021 Hourly Data'!$M940,Inputs!$C:$C,0),MATCH(D940,Inputs!$5:$5,0))</f>
        <v>Off</v>
      </c>
      <c r="T940" s="282" t="str">
        <f t="shared" si="197"/>
        <v>Off</v>
      </c>
      <c r="U940" s="27" t="str">
        <f>INDEX(Inputs!$1:$1048576,MATCH('2021 Hourly Data'!$M940,Inputs!$C:$C,0),MATCH(E940,Inputs!$5:$5,0))</f>
        <v>Off</v>
      </c>
      <c r="V940" s="34">
        <f>INDEX('2021 Res. Load (scaled)'!$1:$1048576,MATCH('2021 Hourly Data'!$A940,'2021 Res. Load (scaled)'!$C:$C,0),MATCH('2021 Hourly Data'!$M940,'2021 Res. Load (scaled)'!$1:$1,0))/$V$1</f>
        <v>2170.4507501678559</v>
      </c>
      <c r="W940" s="41">
        <f t="shared" si="207"/>
        <v>2170.4507501678559</v>
      </c>
      <c r="X940" s="34">
        <f>INDEX('2021 SCom Load (scaled)'!$1:$1048576,MATCH($A940,'2021 SCom Load (scaled)'!$C:$C,0),MATCH($M940,'2021 SCom Load (scaled)'!$1:$1,0))/$X$1</f>
        <v>330.91667507328776</v>
      </c>
      <c r="Y940" s="41">
        <f t="shared" si="198"/>
        <v>330.91667507328776</v>
      </c>
      <c r="Z940" s="34">
        <f>INDEX('2021 System Load'!$1:$1048576,MATCH($A940,'2021 System Load'!$C:$C,0),MATCH($M940,'2021 System Load'!$1:$1,0))/$X$1</f>
        <v>3586.3742582462219</v>
      </c>
    </row>
    <row r="941" spans="1:26" ht="15" customHeight="1" x14ac:dyDescent="0.3">
      <c r="A941" s="31" t="str">
        <f t="shared" si="196"/>
        <v>2_8</v>
      </c>
      <c r="B941" s="31">
        <f t="shared" si="208"/>
        <v>934</v>
      </c>
      <c r="C941" s="31">
        <f t="shared" si="199"/>
        <v>39</v>
      </c>
      <c r="D941" s="197" t="str">
        <f>IF(OR($R941="Winter_weekend",$R941="Non-Winter_weekend"),"Weekend",IF($R941="Winter_weekday","Winter Weekday",IF($R941="Non-Winter_weekday","Non-Winter Weekday",ERROR)))</f>
        <v>Winter Weekday</v>
      </c>
      <c r="E941" s="197" t="str">
        <f>IF(OR($R941="Winter_weekend",$R941="Non-Winter_weekend"),Inputs!$H$5,IF(OR($R941="Winter_weekday",$R941="Non-Winter_weekday"),Inputs!$G$5,ERROR))</f>
        <v>3P TOU Weekday</v>
      </c>
      <c r="F941" s="211" t="b">
        <f>IFERROR(INDEX('2021 Event Days'!$1:$1048576,MATCH('2021 Hourly Data'!$I941,'2021 Event Days'!$D:$D,0),MATCH('2021 Hourly Data'!F$6,'2021 Event Days'!$6:$6,0)),FALSE)</f>
        <v>0</v>
      </c>
      <c r="G941" s="211" t="str">
        <f t="shared" si="200"/>
        <v>44235_21</v>
      </c>
      <c r="H941" s="12"/>
      <c r="I941" s="12">
        <v>44235</v>
      </c>
      <c r="J941" s="10">
        <f t="shared" si="201"/>
        <v>2</v>
      </c>
      <c r="K941" s="10">
        <f t="shared" si="202"/>
        <v>8</v>
      </c>
      <c r="L941" s="10" t="str">
        <f t="shared" si="203"/>
        <v>hour22</v>
      </c>
      <c r="M941" s="10">
        <f t="shared" si="209"/>
        <v>22</v>
      </c>
      <c r="N941" s="10">
        <f t="shared" si="204"/>
        <v>21</v>
      </c>
      <c r="O941" s="27" t="str">
        <f>INDEX('Season and Day Definitions'!$1:$1048576,MATCH('2021 Hourly Data'!$J941,'Season and Day Definitions'!$B:$B,0),MATCH('2021 Hourly Data'!$O$6,'Season and Day Definitions'!$5:$5,0))</f>
        <v>Winter</v>
      </c>
      <c r="P941" s="10">
        <f t="shared" si="205"/>
        <v>2</v>
      </c>
      <c r="Q941" s="27" t="str">
        <f>IFERROR(INDEX('Season and Day Definitions'!$1:$1048576,MATCH('2021 Hourly Data'!$I941,'Season and Day Definitions'!$E:$E,0),MATCH('2021 Hourly Data'!$Q$6,'Season and Day Definitions'!$5:$5,0)),IF(OR($P941=1,$P941=7),"weekend","weekday"))</f>
        <v>weekday</v>
      </c>
      <c r="R941" s="10" t="str">
        <f t="shared" si="206"/>
        <v>Winter_weekday</v>
      </c>
      <c r="S941" s="27" t="str">
        <f>INDEX(Inputs!$1:$1048576,MATCH('2021 Hourly Data'!$M941,Inputs!$C:$C,0),MATCH(D941,Inputs!$5:$5,0))</f>
        <v>Off</v>
      </c>
      <c r="T941" s="282" t="str">
        <f t="shared" si="197"/>
        <v>Off</v>
      </c>
      <c r="U941" s="27" t="str">
        <f>INDEX(Inputs!$1:$1048576,MATCH('2021 Hourly Data'!$M941,Inputs!$C:$C,0),MATCH(E941,Inputs!$5:$5,0))</f>
        <v>Off</v>
      </c>
      <c r="V941" s="34">
        <f>INDEX('2021 Res. Load (scaled)'!$1:$1048576,MATCH('2021 Hourly Data'!$A941,'2021 Res. Load (scaled)'!$C:$C,0),MATCH('2021 Hourly Data'!$M941,'2021 Res. Load (scaled)'!$1:$1,0))/$V$1</f>
        <v>1923.5603952016675</v>
      </c>
      <c r="W941" s="41">
        <f t="shared" si="207"/>
        <v>1923.5603952016675</v>
      </c>
      <c r="X941" s="34">
        <f>INDEX('2021 SCom Load (scaled)'!$1:$1048576,MATCH($A941,'2021 SCom Load (scaled)'!$C:$C,0),MATCH($M941,'2021 SCom Load (scaled)'!$1:$1,0))/$X$1</f>
        <v>310.07944787714331</v>
      </c>
      <c r="Y941" s="41">
        <f t="shared" si="198"/>
        <v>310.07944787714331</v>
      </c>
      <c r="Z941" s="34">
        <f>INDEX('2021 System Load'!$1:$1048576,MATCH($A941,'2021 System Load'!$C:$C,0),MATCH($M941,'2021 System Load'!$1:$1,0))/$X$1</f>
        <v>3248.6526320423536</v>
      </c>
    </row>
    <row r="942" spans="1:26" ht="15" customHeight="1" x14ac:dyDescent="0.3">
      <c r="A942" s="31" t="str">
        <f t="shared" si="196"/>
        <v>2_8</v>
      </c>
      <c r="B942" s="31">
        <f t="shared" si="208"/>
        <v>935</v>
      </c>
      <c r="C942" s="31">
        <f t="shared" si="199"/>
        <v>39</v>
      </c>
      <c r="D942" s="197" t="str">
        <f>IF(OR($R942="Winter_weekend",$R942="Non-Winter_weekend"),"Weekend",IF($R942="Winter_weekday","Winter Weekday",IF($R942="Non-Winter_weekday","Non-Winter Weekday",ERROR)))</f>
        <v>Winter Weekday</v>
      </c>
      <c r="E942" s="197" t="str">
        <f>IF(OR($R942="Winter_weekend",$R942="Non-Winter_weekend"),Inputs!$H$5,IF(OR($R942="Winter_weekday",$R942="Non-Winter_weekday"),Inputs!$G$5,ERROR))</f>
        <v>3P TOU Weekday</v>
      </c>
      <c r="F942" s="211" t="b">
        <f>IFERROR(INDEX('2021 Event Days'!$1:$1048576,MATCH('2021 Hourly Data'!$I942,'2021 Event Days'!$D:$D,0),MATCH('2021 Hourly Data'!F$6,'2021 Event Days'!$6:$6,0)),FALSE)</f>
        <v>0</v>
      </c>
      <c r="G942" s="211" t="str">
        <f t="shared" si="200"/>
        <v>44235_22</v>
      </c>
      <c r="H942" s="12"/>
      <c r="I942" s="12">
        <v>44235</v>
      </c>
      <c r="J942" s="10">
        <f t="shared" si="201"/>
        <v>2</v>
      </c>
      <c r="K942" s="10">
        <f t="shared" si="202"/>
        <v>8</v>
      </c>
      <c r="L942" s="10" t="str">
        <f t="shared" si="203"/>
        <v>hour23</v>
      </c>
      <c r="M942" s="10">
        <f t="shared" si="209"/>
        <v>23</v>
      </c>
      <c r="N942" s="10">
        <f t="shared" si="204"/>
        <v>22</v>
      </c>
      <c r="O942" s="27" t="str">
        <f>INDEX('Season and Day Definitions'!$1:$1048576,MATCH('2021 Hourly Data'!$J942,'Season and Day Definitions'!$B:$B,0),MATCH('2021 Hourly Data'!$O$6,'Season and Day Definitions'!$5:$5,0))</f>
        <v>Winter</v>
      </c>
      <c r="P942" s="10">
        <f t="shared" si="205"/>
        <v>2</v>
      </c>
      <c r="Q942" s="27" t="str">
        <f>IFERROR(INDEX('Season and Day Definitions'!$1:$1048576,MATCH('2021 Hourly Data'!$I942,'Season and Day Definitions'!$E:$E,0),MATCH('2021 Hourly Data'!$Q$6,'Season and Day Definitions'!$5:$5,0)),IF(OR($P942=1,$P942=7),"weekend","weekday"))</f>
        <v>weekday</v>
      </c>
      <c r="R942" s="10" t="str">
        <f t="shared" si="206"/>
        <v>Winter_weekday</v>
      </c>
      <c r="S942" s="27" t="str">
        <f>INDEX(Inputs!$1:$1048576,MATCH('2021 Hourly Data'!$M942,Inputs!$C:$C,0),MATCH(D942,Inputs!$5:$5,0))</f>
        <v>Off</v>
      </c>
      <c r="T942" s="282" t="str">
        <f t="shared" si="197"/>
        <v>Off</v>
      </c>
      <c r="U942" s="27" t="str">
        <f>INDEX(Inputs!$1:$1048576,MATCH('2021 Hourly Data'!$M942,Inputs!$C:$C,0),MATCH(E942,Inputs!$5:$5,0))</f>
        <v>Off</v>
      </c>
      <c r="V942" s="34">
        <f>INDEX('2021 Res. Load (scaled)'!$1:$1048576,MATCH('2021 Hourly Data'!$A942,'2021 Res. Load (scaled)'!$C:$C,0),MATCH('2021 Hourly Data'!$M942,'2021 Res. Load (scaled)'!$1:$1,0))/$V$1</f>
        <v>1737.667474219782</v>
      </c>
      <c r="W942" s="41">
        <f t="shared" si="207"/>
        <v>1737.667474219782</v>
      </c>
      <c r="X942" s="34">
        <f>INDEX('2021 SCom Load (scaled)'!$1:$1048576,MATCH($A942,'2021 SCom Load (scaled)'!$C:$C,0),MATCH($M942,'2021 SCom Load (scaled)'!$1:$1,0))/$X$1</f>
        <v>304.72457280721824</v>
      </c>
      <c r="Y942" s="41">
        <f t="shared" si="198"/>
        <v>304.72457280721824</v>
      </c>
      <c r="Z942" s="34">
        <f>INDEX('2021 System Load'!$1:$1048576,MATCH($A942,'2021 System Load'!$C:$C,0),MATCH($M942,'2021 System Load'!$1:$1,0))/$X$1</f>
        <v>3008.9212860922835</v>
      </c>
    </row>
    <row r="943" spans="1:26" ht="15" customHeight="1" x14ac:dyDescent="0.3">
      <c r="A943" s="31" t="str">
        <f t="shared" si="196"/>
        <v>2_8</v>
      </c>
      <c r="B943" s="31">
        <f t="shared" si="208"/>
        <v>936</v>
      </c>
      <c r="C943" s="31">
        <f t="shared" si="199"/>
        <v>39</v>
      </c>
      <c r="D943" s="197" t="str">
        <f>IF(OR($R943="Winter_weekend",$R943="Non-Winter_weekend"),"Weekend",IF($R943="Winter_weekday","Winter Weekday",IF($R943="Non-Winter_weekday","Non-Winter Weekday",ERROR)))</f>
        <v>Winter Weekday</v>
      </c>
      <c r="E943" s="197" t="str">
        <f>IF(OR($R943="Winter_weekend",$R943="Non-Winter_weekend"),Inputs!$H$5,IF(OR($R943="Winter_weekday",$R943="Non-Winter_weekday"),Inputs!$G$5,ERROR))</f>
        <v>3P TOU Weekday</v>
      </c>
      <c r="F943" s="211" t="b">
        <f>IFERROR(INDEX('2021 Event Days'!$1:$1048576,MATCH('2021 Hourly Data'!$I943,'2021 Event Days'!$D:$D,0),MATCH('2021 Hourly Data'!F$6,'2021 Event Days'!$6:$6,0)),FALSE)</f>
        <v>0</v>
      </c>
      <c r="G943" s="211" t="str">
        <f t="shared" si="200"/>
        <v>44235_23</v>
      </c>
      <c r="H943" s="12"/>
      <c r="I943" s="12">
        <v>44235</v>
      </c>
      <c r="J943" s="10">
        <f t="shared" si="201"/>
        <v>2</v>
      </c>
      <c r="K943" s="10">
        <f t="shared" si="202"/>
        <v>8</v>
      </c>
      <c r="L943" s="10" t="str">
        <f t="shared" si="203"/>
        <v>hour24</v>
      </c>
      <c r="M943" s="10">
        <f t="shared" si="209"/>
        <v>24</v>
      </c>
      <c r="N943" s="10">
        <f t="shared" si="204"/>
        <v>23</v>
      </c>
      <c r="O943" s="27" t="str">
        <f>INDEX('Season and Day Definitions'!$1:$1048576,MATCH('2021 Hourly Data'!$J943,'Season and Day Definitions'!$B:$B,0),MATCH('2021 Hourly Data'!$O$6,'Season and Day Definitions'!$5:$5,0))</f>
        <v>Winter</v>
      </c>
      <c r="P943" s="10">
        <f t="shared" si="205"/>
        <v>2</v>
      </c>
      <c r="Q943" s="27" t="str">
        <f>IFERROR(INDEX('Season and Day Definitions'!$1:$1048576,MATCH('2021 Hourly Data'!$I943,'Season and Day Definitions'!$E:$E,0),MATCH('2021 Hourly Data'!$Q$6,'Season and Day Definitions'!$5:$5,0)),IF(OR($P943=1,$P943=7),"weekend","weekday"))</f>
        <v>weekday</v>
      </c>
      <c r="R943" s="10" t="str">
        <f t="shared" si="206"/>
        <v>Winter_weekday</v>
      </c>
      <c r="S943" s="27" t="str">
        <f>INDEX(Inputs!$1:$1048576,MATCH('2021 Hourly Data'!$M943,Inputs!$C:$C,0),MATCH(D943,Inputs!$5:$5,0))</f>
        <v>Off</v>
      </c>
      <c r="T943" s="282" t="str">
        <f t="shared" si="197"/>
        <v>Off</v>
      </c>
      <c r="U943" s="27" t="str">
        <f>INDEX(Inputs!$1:$1048576,MATCH('2021 Hourly Data'!$M943,Inputs!$C:$C,0),MATCH(E943,Inputs!$5:$5,0))</f>
        <v>Super Off</v>
      </c>
      <c r="V943" s="34">
        <f>INDEX('2021 Res. Load (scaled)'!$1:$1048576,MATCH('2021 Hourly Data'!$A943,'2021 Res. Load (scaled)'!$C:$C,0),MATCH('2021 Hourly Data'!$M943,'2021 Res. Load (scaled)'!$1:$1,0))/$V$1</f>
        <v>1450.2374334019237</v>
      </c>
      <c r="W943" s="41">
        <f t="shared" si="207"/>
        <v>1450.2374334019237</v>
      </c>
      <c r="X943" s="34">
        <f>INDEX('2021 SCom Load (scaled)'!$1:$1048576,MATCH($A943,'2021 SCom Load (scaled)'!$C:$C,0),MATCH($M943,'2021 SCom Load (scaled)'!$1:$1,0))/$X$1</f>
        <v>300.85642628316111</v>
      </c>
      <c r="Y943" s="41">
        <f t="shared" si="198"/>
        <v>300.85642628316111</v>
      </c>
      <c r="Z943" s="34">
        <f>INDEX('2021 System Load'!$1:$1048576,MATCH($A943,'2021 System Load'!$C:$C,0),MATCH($M943,'2021 System Load'!$1:$1,0))/$X$1</f>
        <v>2679.9924674470194</v>
      </c>
    </row>
    <row r="944" spans="1:26" ht="15" customHeight="1" x14ac:dyDescent="0.3">
      <c r="A944" s="31" t="str">
        <f t="shared" si="196"/>
        <v>2_9</v>
      </c>
      <c r="B944" s="31">
        <f t="shared" si="208"/>
        <v>937</v>
      </c>
      <c r="C944" s="31">
        <f t="shared" si="199"/>
        <v>40</v>
      </c>
      <c r="D944" s="197" t="str">
        <f>IF(OR($R944="Winter_weekend",$R944="Non-Winter_weekend"),"Weekend",IF($R944="Winter_weekday","Winter Weekday",IF($R944="Non-Winter_weekday","Non-Winter Weekday",ERROR)))</f>
        <v>Winter Weekday</v>
      </c>
      <c r="E944" s="197" t="str">
        <f>IF(OR($R944="Winter_weekend",$R944="Non-Winter_weekend"),Inputs!$H$5,IF(OR($R944="Winter_weekday",$R944="Non-Winter_weekday"),Inputs!$G$5,ERROR))</f>
        <v>3P TOU Weekday</v>
      </c>
      <c r="F944" s="211" t="str">
        <f>IFERROR(INDEX('2021 Event Days'!$1:$1048576,MATCH('2021 Hourly Data'!$I944,'2021 Event Days'!$D:$D,0),MATCH('2021 Hourly Data'!F$6,'2021 Event Days'!$6:$6,0)),FALSE)</f>
        <v>Sys_Event_Day</v>
      </c>
      <c r="G944" s="211" t="str">
        <f t="shared" si="200"/>
        <v>44236_0</v>
      </c>
      <c r="H944" s="12"/>
      <c r="I944" s="12">
        <v>44236</v>
      </c>
      <c r="J944" s="10">
        <f t="shared" si="201"/>
        <v>2</v>
      </c>
      <c r="K944" s="10">
        <f t="shared" si="202"/>
        <v>9</v>
      </c>
      <c r="L944" s="10" t="str">
        <f t="shared" si="203"/>
        <v>hour1</v>
      </c>
      <c r="M944" s="10">
        <f t="shared" si="209"/>
        <v>1</v>
      </c>
      <c r="N944" s="10">
        <f t="shared" si="204"/>
        <v>0</v>
      </c>
      <c r="O944" s="27" t="str">
        <f>INDEX('Season and Day Definitions'!$1:$1048576,MATCH('2021 Hourly Data'!$J944,'Season and Day Definitions'!$B:$B,0),MATCH('2021 Hourly Data'!$O$6,'Season and Day Definitions'!$5:$5,0))</f>
        <v>Winter</v>
      </c>
      <c r="P944" s="10">
        <f t="shared" si="205"/>
        <v>3</v>
      </c>
      <c r="Q944" s="27" t="str">
        <f>IFERROR(INDEX('Season and Day Definitions'!$1:$1048576,MATCH('2021 Hourly Data'!$I944,'Season and Day Definitions'!$E:$E,0),MATCH('2021 Hourly Data'!$Q$6,'Season and Day Definitions'!$5:$5,0)),IF(OR($P944=1,$P944=7),"weekend","weekday"))</f>
        <v>weekday</v>
      </c>
      <c r="R944" s="10" t="str">
        <f t="shared" si="206"/>
        <v>Winter_weekday</v>
      </c>
      <c r="S944" s="27" t="str">
        <f>INDEX(Inputs!$1:$1048576,MATCH('2021 Hourly Data'!$M944,Inputs!$C:$C,0),MATCH(D944,Inputs!$5:$5,0))</f>
        <v>Off</v>
      </c>
      <c r="T944" s="282" t="str">
        <f t="shared" si="197"/>
        <v>Off</v>
      </c>
      <c r="U944" s="27" t="str">
        <f>INDEX(Inputs!$1:$1048576,MATCH('2021 Hourly Data'!$M944,Inputs!$C:$C,0),MATCH(E944,Inputs!$5:$5,0))</f>
        <v>Super Off</v>
      </c>
      <c r="V944" s="34">
        <f>INDEX('2021 Res. Load (scaled)'!$1:$1048576,MATCH('2021 Hourly Data'!$A944,'2021 Res. Load (scaled)'!$C:$C,0),MATCH('2021 Hourly Data'!$M944,'2021 Res. Load (scaled)'!$1:$1,0))/$V$1</f>
        <v>1410.9939671398342</v>
      </c>
      <c r="W944" s="41">
        <f t="shared" si="207"/>
        <v>1410.9939671398342</v>
      </c>
      <c r="X944" s="34">
        <f>INDEX('2021 SCom Load (scaled)'!$1:$1048576,MATCH($A944,'2021 SCom Load (scaled)'!$C:$C,0),MATCH($M944,'2021 SCom Load (scaled)'!$1:$1,0))/$X$1</f>
        <v>296.23057346084784</v>
      </c>
      <c r="Y944" s="41">
        <f t="shared" si="198"/>
        <v>296.23057346084784</v>
      </c>
      <c r="Z944" s="34">
        <f>INDEX('2021 System Load'!$1:$1048576,MATCH($A944,'2021 System Load'!$C:$C,0),MATCH($M944,'2021 System Load'!$1:$1,0))/$X$1</f>
        <v>2624.8459636353032</v>
      </c>
    </row>
    <row r="945" spans="1:26" ht="15" customHeight="1" x14ac:dyDescent="0.3">
      <c r="A945" s="31" t="str">
        <f t="shared" si="196"/>
        <v>2_9</v>
      </c>
      <c r="B945" s="31">
        <f t="shared" si="208"/>
        <v>938</v>
      </c>
      <c r="C945" s="31">
        <f t="shared" si="199"/>
        <v>40</v>
      </c>
      <c r="D945" s="197" t="str">
        <f>IF(OR($R945="Winter_weekend",$R945="Non-Winter_weekend"),"Weekend",IF($R945="Winter_weekday","Winter Weekday",IF($R945="Non-Winter_weekday","Non-Winter Weekday",ERROR)))</f>
        <v>Winter Weekday</v>
      </c>
      <c r="E945" s="197" t="str">
        <f>IF(OR($R945="Winter_weekend",$R945="Non-Winter_weekend"),Inputs!$H$5,IF(OR($R945="Winter_weekday",$R945="Non-Winter_weekday"),Inputs!$G$5,ERROR))</f>
        <v>3P TOU Weekday</v>
      </c>
      <c r="F945" s="211" t="str">
        <f>IFERROR(INDEX('2021 Event Days'!$1:$1048576,MATCH('2021 Hourly Data'!$I945,'2021 Event Days'!$D:$D,0),MATCH('2021 Hourly Data'!F$6,'2021 Event Days'!$6:$6,0)),FALSE)</f>
        <v>Sys_Event_Day</v>
      </c>
      <c r="G945" s="211" t="str">
        <f t="shared" si="200"/>
        <v>44236_1</v>
      </c>
      <c r="H945" s="12"/>
      <c r="I945" s="12">
        <v>44236</v>
      </c>
      <c r="J945" s="10">
        <f t="shared" si="201"/>
        <v>2</v>
      </c>
      <c r="K945" s="10">
        <f t="shared" si="202"/>
        <v>9</v>
      </c>
      <c r="L945" s="10" t="str">
        <f t="shared" si="203"/>
        <v>hour2</v>
      </c>
      <c r="M945" s="10">
        <f t="shared" si="209"/>
        <v>2</v>
      </c>
      <c r="N945" s="10">
        <f t="shared" si="204"/>
        <v>1</v>
      </c>
      <c r="O945" s="27" t="str">
        <f>INDEX('Season and Day Definitions'!$1:$1048576,MATCH('2021 Hourly Data'!$J945,'Season and Day Definitions'!$B:$B,0),MATCH('2021 Hourly Data'!$O$6,'Season and Day Definitions'!$5:$5,0))</f>
        <v>Winter</v>
      </c>
      <c r="P945" s="10">
        <f t="shared" si="205"/>
        <v>3</v>
      </c>
      <c r="Q945" s="27" t="str">
        <f>IFERROR(INDEX('Season and Day Definitions'!$1:$1048576,MATCH('2021 Hourly Data'!$I945,'Season and Day Definitions'!$E:$E,0),MATCH('2021 Hourly Data'!$Q$6,'Season and Day Definitions'!$5:$5,0)),IF(OR($P945=1,$P945=7),"weekend","weekday"))</f>
        <v>weekday</v>
      </c>
      <c r="R945" s="10" t="str">
        <f t="shared" si="206"/>
        <v>Winter_weekday</v>
      </c>
      <c r="S945" s="27" t="str">
        <f>INDEX(Inputs!$1:$1048576,MATCH('2021 Hourly Data'!$M945,Inputs!$C:$C,0),MATCH(D945,Inputs!$5:$5,0))</f>
        <v>Off</v>
      </c>
      <c r="T945" s="282" t="str">
        <f t="shared" si="197"/>
        <v>Off</v>
      </c>
      <c r="U945" s="27" t="str">
        <f>INDEX(Inputs!$1:$1048576,MATCH('2021 Hourly Data'!$M945,Inputs!$C:$C,0),MATCH(E945,Inputs!$5:$5,0))</f>
        <v>Super Off</v>
      </c>
      <c r="V945" s="34">
        <f>INDEX('2021 Res. Load (scaled)'!$1:$1048576,MATCH('2021 Hourly Data'!$A945,'2021 Res. Load (scaled)'!$C:$C,0),MATCH('2021 Hourly Data'!$M945,'2021 Res. Load (scaled)'!$1:$1,0))/$V$1</f>
        <v>1328.3258619334638</v>
      </c>
      <c r="W945" s="41">
        <f t="shared" si="207"/>
        <v>1328.3258619334638</v>
      </c>
      <c r="X945" s="34">
        <f>INDEX('2021 SCom Load (scaled)'!$1:$1048576,MATCH($A945,'2021 SCom Load (scaled)'!$C:$C,0),MATCH($M945,'2021 SCom Load (scaled)'!$1:$1,0))/$X$1</f>
        <v>298.21590334974945</v>
      </c>
      <c r="Y945" s="41">
        <f t="shared" si="198"/>
        <v>298.21590334974945</v>
      </c>
      <c r="Z945" s="34">
        <f>INDEX('2021 System Load'!$1:$1048576,MATCH($A945,'2021 System Load'!$C:$C,0),MATCH($M945,'2021 System Load'!$1:$1,0))/$X$1</f>
        <v>2537.4723765789959</v>
      </c>
    </row>
    <row r="946" spans="1:26" ht="15" customHeight="1" x14ac:dyDescent="0.3">
      <c r="A946" s="31" t="str">
        <f t="shared" si="196"/>
        <v>2_9</v>
      </c>
      <c r="B946" s="31">
        <f t="shared" si="208"/>
        <v>939</v>
      </c>
      <c r="C946" s="31">
        <f t="shared" si="199"/>
        <v>40</v>
      </c>
      <c r="D946" s="197" t="str">
        <f>IF(OR($R946="Winter_weekend",$R946="Non-Winter_weekend"),"Weekend",IF($R946="Winter_weekday","Winter Weekday",IF($R946="Non-Winter_weekday","Non-Winter Weekday",ERROR)))</f>
        <v>Winter Weekday</v>
      </c>
      <c r="E946" s="197" t="str">
        <f>IF(OR($R946="Winter_weekend",$R946="Non-Winter_weekend"),Inputs!$H$5,IF(OR($R946="Winter_weekday",$R946="Non-Winter_weekday"),Inputs!$G$5,ERROR))</f>
        <v>3P TOU Weekday</v>
      </c>
      <c r="F946" s="211" t="str">
        <f>IFERROR(INDEX('2021 Event Days'!$1:$1048576,MATCH('2021 Hourly Data'!$I946,'2021 Event Days'!$D:$D,0),MATCH('2021 Hourly Data'!F$6,'2021 Event Days'!$6:$6,0)),FALSE)</f>
        <v>Sys_Event_Day</v>
      </c>
      <c r="G946" s="211" t="str">
        <f t="shared" si="200"/>
        <v>44236_2</v>
      </c>
      <c r="H946" s="12"/>
      <c r="I946" s="12">
        <v>44236</v>
      </c>
      <c r="J946" s="10">
        <f t="shared" si="201"/>
        <v>2</v>
      </c>
      <c r="K946" s="10">
        <f t="shared" si="202"/>
        <v>9</v>
      </c>
      <c r="L946" s="10" t="str">
        <f t="shared" si="203"/>
        <v>hour3</v>
      </c>
      <c r="M946" s="10">
        <f t="shared" si="209"/>
        <v>3</v>
      </c>
      <c r="N946" s="10">
        <f t="shared" si="204"/>
        <v>2</v>
      </c>
      <c r="O946" s="27" t="str">
        <f>INDEX('Season and Day Definitions'!$1:$1048576,MATCH('2021 Hourly Data'!$J946,'Season and Day Definitions'!$B:$B,0),MATCH('2021 Hourly Data'!$O$6,'Season and Day Definitions'!$5:$5,0))</f>
        <v>Winter</v>
      </c>
      <c r="P946" s="10">
        <f t="shared" si="205"/>
        <v>3</v>
      </c>
      <c r="Q946" s="27" t="str">
        <f>IFERROR(INDEX('Season and Day Definitions'!$1:$1048576,MATCH('2021 Hourly Data'!$I946,'Season and Day Definitions'!$E:$E,0),MATCH('2021 Hourly Data'!$Q$6,'Season and Day Definitions'!$5:$5,0)),IF(OR($P946=1,$P946=7),"weekend","weekday"))</f>
        <v>weekday</v>
      </c>
      <c r="R946" s="10" t="str">
        <f t="shared" si="206"/>
        <v>Winter_weekday</v>
      </c>
      <c r="S946" s="27" t="str">
        <f>INDEX(Inputs!$1:$1048576,MATCH('2021 Hourly Data'!$M946,Inputs!$C:$C,0),MATCH(D946,Inputs!$5:$5,0))</f>
        <v>Off</v>
      </c>
      <c r="T946" s="282" t="str">
        <f t="shared" si="197"/>
        <v>Off</v>
      </c>
      <c r="U946" s="27" t="str">
        <f>INDEX(Inputs!$1:$1048576,MATCH('2021 Hourly Data'!$M946,Inputs!$C:$C,0),MATCH(E946,Inputs!$5:$5,0))</f>
        <v>Super Off</v>
      </c>
      <c r="V946" s="34">
        <f>INDEX('2021 Res. Load (scaled)'!$1:$1048576,MATCH('2021 Hourly Data'!$A946,'2021 Res. Load (scaled)'!$C:$C,0),MATCH('2021 Hourly Data'!$M946,'2021 Res. Load (scaled)'!$1:$1,0))/$V$1</f>
        <v>1310.3125122994554</v>
      </c>
      <c r="W946" s="41">
        <f t="shared" si="207"/>
        <v>1310.3125122994554</v>
      </c>
      <c r="X946" s="34">
        <f>INDEX('2021 SCom Load (scaled)'!$1:$1048576,MATCH($A946,'2021 SCom Load (scaled)'!$C:$C,0),MATCH($M946,'2021 SCom Load (scaled)'!$1:$1,0))/$X$1</f>
        <v>317.05552666418419</v>
      </c>
      <c r="Y946" s="41">
        <f t="shared" si="198"/>
        <v>317.05552666418419</v>
      </c>
      <c r="Z946" s="34">
        <f>INDEX('2021 System Load'!$1:$1048576,MATCH($A946,'2021 System Load'!$C:$C,0),MATCH($M946,'2021 System Load'!$1:$1,0))/$X$1</f>
        <v>2542.8680525178888</v>
      </c>
    </row>
    <row r="947" spans="1:26" ht="15" customHeight="1" x14ac:dyDescent="0.3">
      <c r="A947" s="31" t="str">
        <f t="shared" si="196"/>
        <v>2_9</v>
      </c>
      <c r="B947" s="31">
        <f t="shared" si="208"/>
        <v>940</v>
      </c>
      <c r="C947" s="31">
        <f t="shared" si="199"/>
        <v>40</v>
      </c>
      <c r="D947" s="197" t="str">
        <f>IF(OR($R947="Winter_weekend",$R947="Non-Winter_weekend"),"Weekend",IF($R947="Winter_weekday","Winter Weekday",IF($R947="Non-Winter_weekday","Non-Winter Weekday",ERROR)))</f>
        <v>Winter Weekday</v>
      </c>
      <c r="E947" s="197" t="str">
        <f>IF(OR($R947="Winter_weekend",$R947="Non-Winter_weekend"),Inputs!$H$5,IF(OR($R947="Winter_weekday",$R947="Non-Winter_weekday"),Inputs!$G$5,ERROR))</f>
        <v>3P TOU Weekday</v>
      </c>
      <c r="F947" s="211" t="str">
        <f>IFERROR(INDEX('2021 Event Days'!$1:$1048576,MATCH('2021 Hourly Data'!$I947,'2021 Event Days'!$D:$D,0),MATCH('2021 Hourly Data'!F$6,'2021 Event Days'!$6:$6,0)),FALSE)</f>
        <v>Sys_Event_Day</v>
      </c>
      <c r="G947" s="211" t="str">
        <f t="shared" si="200"/>
        <v>44236_3</v>
      </c>
      <c r="H947" s="12"/>
      <c r="I947" s="12">
        <v>44236</v>
      </c>
      <c r="J947" s="10">
        <f t="shared" si="201"/>
        <v>2</v>
      </c>
      <c r="K947" s="10">
        <f t="shared" si="202"/>
        <v>9</v>
      </c>
      <c r="L947" s="10" t="str">
        <f t="shared" si="203"/>
        <v>hour4</v>
      </c>
      <c r="M947" s="10">
        <f t="shared" si="209"/>
        <v>4</v>
      </c>
      <c r="N947" s="10">
        <f t="shared" si="204"/>
        <v>3</v>
      </c>
      <c r="O947" s="27" t="str">
        <f>INDEX('Season and Day Definitions'!$1:$1048576,MATCH('2021 Hourly Data'!$J947,'Season and Day Definitions'!$B:$B,0),MATCH('2021 Hourly Data'!$O$6,'Season and Day Definitions'!$5:$5,0))</f>
        <v>Winter</v>
      </c>
      <c r="P947" s="10">
        <f t="shared" si="205"/>
        <v>3</v>
      </c>
      <c r="Q947" s="27" t="str">
        <f>IFERROR(INDEX('Season and Day Definitions'!$1:$1048576,MATCH('2021 Hourly Data'!$I947,'Season and Day Definitions'!$E:$E,0),MATCH('2021 Hourly Data'!$Q$6,'Season and Day Definitions'!$5:$5,0)),IF(OR($P947=1,$P947=7),"weekend","weekday"))</f>
        <v>weekday</v>
      </c>
      <c r="R947" s="10" t="str">
        <f t="shared" si="206"/>
        <v>Winter_weekday</v>
      </c>
      <c r="S947" s="27" t="str">
        <f>INDEX(Inputs!$1:$1048576,MATCH('2021 Hourly Data'!$M947,Inputs!$C:$C,0),MATCH(D947,Inputs!$5:$5,0))</f>
        <v>Off</v>
      </c>
      <c r="T947" s="282" t="str">
        <f t="shared" si="197"/>
        <v>Off</v>
      </c>
      <c r="U947" s="27" t="str">
        <f>INDEX(Inputs!$1:$1048576,MATCH('2021 Hourly Data'!$M947,Inputs!$C:$C,0),MATCH(E947,Inputs!$5:$5,0))</f>
        <v>Super Off</v>
      </c>
      <c r="V947" s="34">
        <f>INDEX('2021 Res. Load (scaled)'!$1:$1048576,MATCH('2021 Hourly Data'!$A947,'2021 Res. Load (scaled)'!$C:$C,0),MATCH('2021 Hourly Data'!$M947,'2021 Res. Load (scaled)'!$1:$1,0))/$V$1</f>
        <v>1395.6728845195012</v>
      </c>
      <c r="W947" s="41">
        <f t="shared" si="207"/>
        <v>1395.6728845195012</v>
      </c>
      <c r="X947" s="34">
        <f>INDEX('2021 SCom Load (scaled)'!$1:$1048576,MATCH($A947,'2021 SCom Load (scaled)'!$C:$C,0),MATCH($M947,'2021 SCom Load (scaled)'!$1:$1,0))/$X$1</f>
        <v>321.49391601973088</v>
      </c>
      <c r="Y947" s="41">
        <f t="shared" si="198"/>
        <v>321.49391601973088</v>
      </c>
      <c r="Z947" s="34">
        <f>INDEX('2021 System Load'!$1:$1048576,MATCH($A947,'2021 System Load'!$C:$C,0),MATCH($M947,'2021 System Load'!$1:$1,0))/$X$1</f>
        <v>2661.623633376365</v>
      </c>
    </row>
    <row r="948" spans="1:26" ht="15" customHeight="1" x14ac:dyDescent="0.3">
      <c r="A948" s="31" t="str">
        <f t="shared" si="196"/>
        <v>2_9</v>
      </c>
      <c r="B948" s="31">
        <f t="shared" si="208"/>
        <v>941</v>
      </c>
      <c r="C948" s="31">
        <f t="shared" si="199"/>
        <v>40</v>
      </c>
      <c r="D948" s="197" t="str">
        <f>IF(OR($R948="Winter_weekend",$R948="Non-Winter_weekend"),"Weekend",IF($R948="Winter_weekday","Winter Weekday",IF($R948="Non-Winter_weekday","Non-Winter Weekday",ERROR)))</f>
        <v>Winter Weekday</v>
      </c>
      <c r="E948" s="197" t="str">
        <f>IF(OR($R948="Winter_weekend",$R948="Non-Winter_weekend"),Inputs!$H$5,IF(OR($R948="Winter_weekday",$R948="Non-Winter_weekday"),Inputs!$G$5,ERROR))</f>
        <v>3P TOU Weekday</v>
      </c>
      <c r="F948" s="211" t="str">
        <f>IFERROR(INDEX('2021 Event Days'!$1:$1048576,MATCH('2021 Hourly Data'!$I948,'2021 Event Days'!$D:$D,0),MATCH('2021 Hourly Data'!F$6,'2021 Event Days'!$6:$6,0)),FALSE)</f>
        <v>Sys_Event_Day</v>
      </c>
      <c r="G948" s="211" t="str">
        <f t="shared" si="200"/>
        <v>44236_4</v>
      </c>
      <c r="H948" s="12"/>
      <c r="I948" s="12">
        <v>44236</v>
      </c>
      <c r="J948" s="10">
        <f t="shared" si="201"/>
        <v>2</v>
      </c>
      <c r="K948" s="10">
        <f t="shared" si="202"/>
        <v>9</v>
      </c>
      <c r="L948" s="10" t="str">
        <f t="shared" si="203"/>
        <v>hour5</v>
      </c>
      <c r="M948" s="10">
        <f t="shared" si="209"/>
        <v>5</v>
      </c>
      <c r="N948" s="10">
        <f t="shared" si="204"/>
        <v>4</v>
      </c>
      <c r="O948" s="27" t="str">
        <f>INDEX('Season and Day Definitions'!$1:$1048576,MATCH('2021 Hourly Data'!$J948,'Season and Day Definitions'!$B:$B,0),MATCH('2021 Hourly Data'!$O$6,'Season and Day Definitions'!$5:$5,0))</f>
        <v>Winter</v>
      </c>
      <c r="P948" s="10">
        <f t="shared" si="205"/>
        <v>3</v>
      </c>
      <c r="Q948" s="27" t="str">
        <f>IFERROR(INDEX('Season and Day Definitions'!$1:$1048576,MATCH('2021 Hourly Data'!$I948,'Season and Day Definitions'!$E:$E,0),MATCH('2021 Hourly Data'!$Q$6,'Season and Day Definitions'!$5:$5,0)),IF(OR($P948=1,$P948=7),"weekend","weekday"))</f>
        <v>weekday</v>
      </c>
      <c r="R948" s="10" t="str">
        <f t="shared" si="206"/>
        <v>Winter_weekday</v>
      </c>
      <c r="S948" s="27" t="str">
        <f>INDEX(Inputs!$1:$1048576,MATCH('2021 Hourly Data'!$M948,Inputs!$C:$C,0),MATCH(D948,Inputs!$5:$5,0))</f>
        <v>Off</v>
      </c>
      <c r="T948" s="282" t="str">
        <f t="shared" si="197"/>
        <v>Off</v>
      </c>
      <c r="U948" s="27" t="str">
        <f>INDEX(Inputs!$1:$1048576,MATCH('2021 Hourly Data'!$M948,Inputs!$C:$C,0),MATCH(E948,Inputs!$5:$5,0))</f>
        <v>Super Off</v>
      </c>
      <c r="V948" s="34">
        <f>INDEX('2021 Res. Load (scaled)'!$1:$1048576,MATCH('2021 Hourly Data'!$A948,'2021 Res. Load (scaled)'!$C:$C,0),MATCH('2021 Hourly Data'!$M948,'2021 Res. Load (scaled)'!$1:$1,0))/$V$1</f>
        <v>1476.4546472888048</v>
      </c>
      <c r="W948" s="41">
        <f t="shared" si="207"/>
        <v>1476.4546472888048</v>
      </c>
      <c r="X948" s="34">
        <f>INDEX('2021 SCom Load (scaled)'!$1:$1048576,MATCH($A948,'2021 SCom Load (scaled)'!$C:$C,0),MATCH($M948,'2021 SCom Load (scaled)'!$1:$1,0))/$X$1</f>
        <v>334.6611038708453</v>
      </c>
      <c r="Y948" s="41">
        <f t="shared" si="198"/>
        <v>334.6611038708453</v>
      </c>
      <c r="Z948" s="34">
        <f>INDEX('2021 System Load'!$1:$1048576,MATCH($A948,'2021 System Load'!$C:$C,0),MATCH($M948,'2021 System Load'!$1:$1,0))/$X$1</f>
        <v>2820.049705132953</v>
      </c>
    </row>
    <row r="949" spans="1:26" ht="15" customHeight="1" x14ac:dyDescent="0.3">
      <c r="A949" s="31" t="str">
        <f t="shared" si="196"/>
        <v>2_9</v>
      </c>
      <c r="B949" s="31">
        <f t="shared" si="208"/>
        <v>942</v>
      </c>
      <c r="C949" s="31">
        <f t="shared" si="199"/>
        <v>40</v>
      </c>
      <c r="D949" s="197" t="str">
        <f>IF(OR($R949="Winter_weekend",$R949="Non-Winter_weekend"),"Weekend",IF($R949="Winter_weekday","Winter Weekday",IF($R949="Non-Winter_weekday","Non-Winter Weekday",ERROR)))</f>
        <v>Winter Weekday</v>
      </c>
      <c r="E949" s="197" t="str">
        <f>IF(OR($R949="Winter_weekend",$R949="Non-Winter_weekend"),Inputs!$H$5,IF(OR($R949="Winter_weekday",$R949="Non-Winter_weekday"),Inputs!$G$5,ERROR))</f>
        <v>3P TOU Weekday</v>
      </c>
      <c r="F949" s="211" t="str">
        <f>IFERROR(INDEX('2021 Event Days'!$1:$1048576,MATCH('2021 Hourly Data'!$I949,'2021 Event Days'!$D:$D,0),MATCH('2021 Hourly Data'!F$6,'2021 Event Days'!$6:$6,0)),FALSE)</f>
        <v>Sys_Event_Day</v>
      </c>
      <c r="G949" s="211" t="str">
        <f t="shared" si="200"/>
        <v>44236_5</v>
      </c>
      <c r="H949" s="12"/>
      <c r="I949" s="12">
        <v>44236</v>
      </c>
      <c r="J949" s="10">
        <f t="shared" si="201"/>
        <v>2</v>
      </c>
      <c r="K949" s="10">
        <f t="shared" si="202"/>
        <v>9</v>
      </c>
      <c r="L949" s="10" t="str">
        <f t="shared" si="203"/>
        <v>hour6</v>
      </c>
      <c r="M949" s="10">
        <f t="shared" si="209"/>
        <v>6</v>
      </c>
      <c r="N949" s="10">
        <f t="shared" si="204"/>
        <v>5</v>
      </c>
      <c r="O949" s="27" t="str">
        <f>INDEX('Season and Day Definitions'!$1:$1048576,MATCH('2021 Hourly Data'!$J949,'Season and Day Definitions'!$B:$B,0),MATCH('2021 Hourly Data'!$O$6,'Season and Day Definitions'!$5:$5,0))</f>
        <v>Winter</v>
      </c>
      <c r="P949" s="10">
        <f t="shared" si="205"/>
        <v>3</v>
      </c>
      <c r="Q949" s="27" t="str">
        <f>IFERROR(INDEX('Season and Day Definitions'!$1:$1048576,MATCH('2021 Hourly Data'!$I949,'Season and Day Definitions'!$E:$E,0),MATCH('2021 Hourly Data'!$Q$6,'Season and Day Definitions'!$5:$5,0)),IF(OR($P949=1,$P949=7),"weekend","weekday"))</f>
        <v>weekday</v>
      </c>
      <c r="R949" s="10" t="str">
        <f t="shared" si="206"/>
        <v>Winter_weekday</v>
      </c>
      <c r="S949" s="27" t="str">
        <f>INDEX(Inputs!$1:$1048576,MATCH('2021 Hourly Data'!$M949,Inputs!$C:$C,0),MATCH(D949,Inputs!$5:$5,0))</f>
        <v>Off</v>
      </c>
      <c r="T949" s="282" t="str">
        <f t="shared" si="197"/>
        <v>Off</v>
      </c>
      <c r="U949" s="27" t="str">
        <f>INDEX(Inputs!$1:$1048576,MATCH('2021 Hourly Data'!$M949,Inputs!$C:$C,0),MATCH(E949,Inputs!$5:$5,0))</f>
        <v>Super Off</v>
      </c>
      <c r="V949" s="34">
        <f>INDEX('2021 Res. Load (scaled)'!$1:$1048576,MATCH('2021 Hourly Data'!$A949,'2021 Res. Load (scaled)'!$C:$C,0),MATCH('2021 Hourly Data'!$M949,'2021 Res. Load (scaled)'!$1:$1,0))/$V$1</f>
        <v>1709.7267737228935</v>
      </c>
      <c r="W949" s="41">
        <f t="shared" si="207"/>
        <v>1709.7267737228935</v>
      </c>
      <c r="X949" s="34">
        <f>INDEX('2021 SCom Load (scaled)'!$1:$1048576,MATCH($A949,'2021 SCom Load (scaled)'!$C:$C,0),MATCH($M949,'2021 SCom Load (scaled)'!$1:$1,0))/$X$1</f>
        <v>381.89664981960249</v>
      </c>
      <c r="Y949" s="41">
        <f t="shared" si="198"/>
        <v>381.89664981960249</v>
      </c>
      <c r="Z949" s="34">
        <f>INDEX('2021 System Load'!$1:$1048576,MATCH($A949,'2021 System Load'!$C:$C,0),MATCH($M949,'2021 System Load'!$1:$1,0))/$X$1</f>
        <v>3243.1177408224885</v>
      </c>
    </row>
    <row r="950" spans="1:26" ht="15" customHeight="1" x14ac:dyDescent="0.3">
      <c r="A950" s="31" t="str">
        <f t="shared" si="196"/>
        <v>2_9</v>
      </c>
      <c r="B950" s="31">
        <f t="shared" si="208"/>
        <v>943</v>
      </c>
      <c r="C950" s="31">
        <f t="shared" si="199"/>
        <v>40</v>
      </c>
      <c r="D950" s="197" t="str">
        <f>IF(OR($R950="Winter_weekend",$R950="Non-Winter_weekend"),"Weekend",IF($R950="Winter_weekday","Winter Weekday",IF($R950="Non-Winter_weekday","Non-Winter Weekday",ERROR)))</f>
        <v>Winter Weekday</v>
      </c>
      <c r="E950" s="197" t="str">
        <f>IF(OR($R950="Winter_weekend",$R950="Non-Winter_weekend"),Inputs!$H$5,IF(OR($R950="Winter_weekday",$R950="Non-Winter_weekday"),Inputs!$G$5,ERROR))</f>
        <v>3P TOU Weekday</v>
      </c>
      <c r="F950" s="211" t="str">
        <f>IFERROR(INDEX('2021 Event Days'!$1:$1048576,MATCH('2021 Hourly Data'!$I950,'2021 Event Days'!$D:$D,0),MATCH('2021 Hourly Data'!F$6,'2021 Event Days'!$6:$6,0)),FALSE)</f>
        <v>Sys_Event_Day</v>
      </c>
      <c r="G950" s="211" t="str">
        <f t="shared" si="200"/>
        <v>44236_6</v>
      </c>
      <c r="H950" s="12"/>
      <c r="I950" s="12">
        <v>44236</v>
      </c>
      <c r="J950" s="10">
        <f t="shared" si="201"/>
        <v>2</v>
      </c>
      <c r="K950" s="10">
        <f t="shared" si="202"/>
        <v>9</v>
      </c>
      <c r="L950" s="10" t="str">
        <f t="shared" si="203"/>
        <v>hour7</v>
      </c>
      <c r="M950" s="10">
        <f t="shared" si="209"/>
        <v>7</v>
      </c>
      <c r="N950" s="10">
        <f t="shared" si="204"/>
        <v>6</v>
      </c>
      <c r="O950" s="27" t="str">
        <f>INDEX('Season and Day Definitions'!$1:$1048576,MATCH('2021 Hourly Data'!$J950,'Season and Day Definitions'!$B:$B,0),MATCH('2021 Hourly Data'!$O$6,'Season and Day Definitions'!$5:$5,0))</f>
        <v>Winter</v>
      </c>
      <c r="P950" s="10">
        <f t="shared" si="205"/>
        <v>3</v>
      </c>
      <c r="Q950" s="27" t="str">
        <f>IFERROR(INDEX('Season and Day Definitions'!$1:$1048576,MATCH('2021 Hourly Data'!$I950,'Season and Day Definitions'!$E:$E,0),MATCH('2021 Hourly Data'!$Q$6,'Season and Day Definitions'!$5:$5,0)),IF(OR($P950=1,$P950=7),"weekend","weekday"))</f>
        <v>weekday</v>
      </c>
      <c r="R950" s="10" t="str">
        <f t="shared" si="206"/>
        <v>Winter_weekday</v>
      </c>
      <c r="S950" s="27" t="str">
        <f>INDEX(Inputs!$1:$1048576,MATCH('2021 Hourly Data'!$M950,Inputs!$C:$C,0),MATCH(D950,Inputs!$5:$5,0))</f>
        <v>Off</v>
      </c>
      <c r="T950" s="282" t="str">
        <f t="shared" si="197"/>
        <v>Off</v>
      </c>
      <c r="U950" s="27" t="str">
        <f>INDEX(Inputs!$1:$1048576,MATCH('2021 Hourly Data'!$M950,Inputs!$C:$C,0),MATCH(E950,Inputs!$5:$5,0))</f>
        <v>Super Off</v>
      </c>
      <c r="V950" s="34">
        <f>INDEX('2021 Res. Load (scaled)'!$1:$1048576,MATCH('2021 Hourly Data'!$A950,'2021 Res. Load (scaled)'!$C:$C,0),MATCH('2021 Hourly Data'!$M950,'2021 Res. Load (scaled)'!$1:$1,0))/$V$1</f>
        <v>1863.0801150611574</v>
      </c>
      <c r="W950" s="41">
        <f t="shared" si="207"/>
        <v>1863.0801150611574</v>
      </c>
      <c r="X950" s="34">
        <f>INDEX('2021 SCom Load (scaled)'!$1:$1048576,MATCH($A950,'2021 SCom Load (scaled)'!$C:$C,0),MATCH($M950,'2021 SCom Load (scaled)'!$1:$1,0))/$X$1</f>
        <v>435.68676005654186</v>
      </c>
      <c r="Y950" s="41">
        <f t="shared" si="198"/>
        <v>435.68676005654186</v>
      </c>
      <c r="Z950" s="34">
        <f>INDEX('2021 System Load'!$1:$1048576,MATCH($A950,'2021 System Load'!$C:$C,0),MATCH($M950,'2021 System Load'!$1:$1,0))/$X$1</f>
        <v>3589.6543798095736</v>
      </c>
    </row>
    <row r="951" spans="1:26" ht="15" customHeight="1" x14ac:dyDescent="0.3">
      <c r="A951" s="31" t="str">
        <f t="shared" si="196"/>
        <v>2_9</v>
      </c>
      <c r="B951" s="31">
        <f t="shared" si="208"/>
        <v>944</v>
      </c>
      <c r="C951" s="31">
        <f t="shared" si="199"/>
        <v>40</v>
      </c>
      <c r="D951" s="197" t="str">
        <f>IF(OR($R951="Winter_weekend",$R951="Non-Winter_weekend"),"Weekend",IF($R951="Winter_weekday","Winter Weekday",IF($R951="Non-Winter_weekday","Non-Winter Weekday",ERROR)))</f>
        <v>Winter Weekday</v>
      </c>
      <c r="E951" s="197" t="str">
        <f>IF(OR($R951="Winter_weekend",$R951="Non-Winter_weekend"),Inputs!$H$5,IF(OR($R951="Winter_weekday",$R951="Non-Winter_weekday"),Inputs!$G$5,ERROR))</f>
        <v>3P TOU Weekday</v>
      </c>
      <c r="F951" s="211" t="str">
        <f>IFERROR(INDEX('2021 Event Days'!$1:$1048576,MATCH('2021 Hourly Data'!$I951,'2021 Event Days'!$D:$D,0),MATCH('2021 Hourly Data'!F$6,'2021 Event Days'!$6:$6,0)),FALSE)</f>
        <v>Sys_Event_Day</v>
      </c>
      <c r="G951" s="211" t="str">
        <f t="shared" si="200"/>
        <v>44236_7</v>
      </c>
      <c r="H951" s="12"/>
      <c r="I951" s="12">
        <v>44236</v>
      </c>
      <c r="J951" s="10">
        <f t="shared" si="201"/>
        <v>2</v>
      </c>
      <c r="K951" s="10">
        <f t="shared" si="202"/>
        <v>9</v>
      </c>
      <c r="L951" s="10" t="str">
        <f t="shared" si="203"/>
        <v>hour8</v>
      </c>
      <c r="M951" s="10">
        <f t="shared" si="209"/>
        <v>8</v>
      </c>
      <c r="N951" s="10">
        <f t="shared" si="204"/>
        <v>7</v>
      </c>
      <c r="O951" s="27" t="str">
        <f>INDEX('Season and Day Definitions'!$1:$1048576,MATCH('2021 Hourly Data'!$J951,'Season and Day Definitions'!$B:$B,0),MATCH('2021 Hourly Data'!$O$6,'Season and Day Definitions'!$5:$5,0))</f>
        <v>Winter</v>
      </c>
      <c r="P951" s="10">
        <f t="shared" si="205"/>
        <v>3</v>
      </c>
      <c r="Q951" s="27" t="str">
        <f>IFERROR(INDEX('Season and Day Definitions'!$1:$1048576,MATCH('2021 Hourly Data'!$I951,'Season and Day Definitions'!$E:$E,0),MATCH('2021 Hourly Data'!$Q$6,'Season and Day Definitions'!$5:$5,0)),IF(OR($P951=1,$P951=7),"weekend","weekday"))</f>
        <v>weekday</v>
      </c>
      <c r="R951" s="10" t="str">
        <f t="shared" si="206"/>
        <v>Winter_weekday</v>
      </c>
      <c r="S951" s="27" t="str">
        <f>INDEX(Inputs!$1:$1048576,MATCH('2021 Hourly Data'!$M951,Inputs!$C:$C,0),MATCH(D951,Inputs!$5:$5,0))</f>
        <v>Peak</v>
      </c>
      <c r="T951" s="282" t="str">
        <f t="shared" si="197"/>
        <v>CPP</v>
      </c>
      <c r="U951" s="27" t="str">
        <f>INDEX(Inputs!$1:$1048576,MATCH('2021 Hourly Data'!$M951,Inputs!$C:$C,0),MATCH(E951,Inputs!$5:$5,0))</f>
        <v>Peak</v>
      </c>
      <c r="V951" s="34">
        <f>INDEX('2021 Res. Load (scaled)'!$1:$1048576,MATCH('2021 Hourly Data'!$A951,'2021 Res. Load (scaled)'!$C:$C,0),MATCH('2021 Hourly Data'!$M951,'2021 Res. Load (scaled)'!$1:$1,0))/$V$1</f>
        <v>1892.3571913696708</v>
      </c>
      <c r="W951" s="41">
        <f t="shared" si="207"/>
        <v>1892.3571913696708</v>
      </c>
      <c r="X951" s="34">
        <f>INDEX('2021 SCom Load (scaled)'!$1:$1048576,MATCH($A951,'2021 SCom Load (scaled)'!$C:$C,0),MATCH($M951,'2021 SCom Load (scaled)'!$1:$1,0))/$X$1</f>
        <v>478.02022497001121</v>
      </c>
      <c r="Y951" s="41">
        <f t="shared" si="198"/>
        <v>478.02022497001121</v>
      </c>
      <c r="Z951" s="34">
        <f>INDEX('2021 System Load'!$1:$1048576,MATCH($A951,'2021 System Load'!$C:$C,0),MATCH($M951,'2021 System Load'!$1:$1,0))/$X$1</f>
        <v>3732.5500043103516</v>
      </c>
    </row>
    <row r="952" spans="1:26" ht="15" customHeight="1" x14ac:dyDescent="0.3">
      <c r="A952" s="31" t="str">
        <f t="shared" si="196"/>
        <v>2_9</v>
      </c>
      <c r="B952" s="31">
        <f t="shared" si="208"/>
        <v>945</v>
      </c>
      <c r="C952" s="31">
        <f t="shared" si="199"/>
        <v>40</v>
      </c>
      <c r="D952" s="197" t="str">
        <f>IF(OR($R952="Winter_weekend",$R952="Non-Winter_weekend"),"Weekend",IF($R952="Winter_weekday","Winter Weekday",IF($R952="Non-Winter_weekday","Non-Winter Weekday",ERROR)))</f>
        <v>Winter Weekday</v>
      </c>
      <c r="E952" s="197" t="str">
        <f>IF(OR($R952="Winter_weekend",$R952="Non-Winter_weekend"),Inputs!$H$5,IF(OR($R952="Winter_weekday",$R952="Non-Winter_weekday"),Inputs!$G$5,ERROR))</f>
        <v>3P TOU Weekday</v>
      </c>
      <c r="F952" s="211" t="str">
        <f>IFERROR(INDEX('2021 Event Days'!$1:$1048576,MATCH('2021 Hourly Data'!$I952,'2021 Event Days'!$D:$D,0),MATCH('2021 Hourly Data'!F$6,'2021 Event Days'!$6:$6,0)),FALSE)</f>
        <v>Sys_Event_Day</v>
      </c>
      <c r="G952" s="211" t="str">
        <f t="shared" si="200"/>
        <v>44236_8</v>
      </c>
      <c r="H952" s="12"/>
      <c r="I952" s="12">
        <v>44236</v>
      </c>
      <c r="J952" s="10">
        <f t="shared" si="201"/>
        <v>2</v>
      </c>
      <c r="K952" s="10">
        <f t="shared" si="202"/>
        <v>9</v>
      </c>
      <c r="L952" s="10" t="str">
        <f t="shared" si="203"/>
        <v>hour9</v>
      </c>
      <c r="M952" s="10">
        <f t="shared" si="209"/>
        <v>9</v>
      </c>
      <c r="N952" s="10">
        <f t="shared" si="204"/>
        <v>8</v>
      </c>
      <c r="O952" s="27" t="str">
        <f>INDEX('Season and Day Definitions'!$1:$1048576,MATCH('2021 Hourly Data'!$J952,'Season and Day Definitions'!$B:$B,0),MATCH('2021 Hourly Data'!$O$6,'Season and Day Definitions'!$5:$5,0))</f>
        <v>Winter</v>
      </c>
      <c r="P952" s="10">
        <f t="shared" si="205"/>
        <v>3</v>
      </c>
      <c r="Q952" s="27" t="str">
        <f>IFERROR(INDEX('Season and Day Definitions'!$1:$1048576,MATCH('2021 Hourly Data'!$I952,'Season and Day Definitions'!$E:$E,0),MATCH('2021 Hourly Data'!$Q$6,'Season and Day Definitions'!$5:$5,0)),IF(OR($P952=1,$P952=7),"weekend","weekday"))</f>
        <v>weekday</v>
      </c>
      <c r="R952" s="10" t="str">
        <f t="shared" si="206"/>
        <v>Winter_weekday</v>
      </c>
      <c r="S952" s="27" t="str">
        <f>INDEX(Inputs!$1:$1048576,MATCH('2021 Hourly Data'!$M952,Inputs!$C:$C,0),MATCH(D952,Inputs!$5:$5,0))</f>
        <v>Peak</v>
      </c>
      <c r="T952" s="282" t="str">
        <f t="shared" si="197"/>
        <v>CPP</v>
      </c>
      <c r="U952" s="27" t="str">
        <f>INDEX(Inputs!$1:$1048576,MATCH('2021 Hourly Data'!$M952,Inputs!$C:$C,0),MATCH(E952,Inputs!$5:$5,0))</f>
        <v>Peak</v>
      </c>
      <c r="V952" s="34">
        <f>INDEX('2021 Res. Load (scaled)'!$1:$1048576,MATCH('2021 Hourly Data'!$A952,'2021 Res. Load (scaled)'!$C:$C,0),MATCH('2021 Hourly Data'!$M952,'2021 Res. Load (scaled)'!$1:$1,0))/$V$1</f>
        <v>2044.8439553665</v>
      </c>
      <c r="W952" s="41">
        <f t="shared" si="207"/>
        <v>2044.8439553665</v>
      </c>
      <c r="X952" s="34">
        <f>INDEX('2021 SCom Load (scaled)'!$1:$1048576,MATCH($A952,'2021 SCom Load (scaled)'!$C:$C,0),MATCH($M952,'2021 SCom Load (scaled)'!$1:$1,0))/$X$1</f>
        <v>467.90422200634794</v>
      </c>
      <c r="Y952" s="41">
        <f t="shared" si="198"/>
        <v>467.90422200634794</v>
      </c>
      <c r="Z952" s="34">
        <f>INDEX('2021 System Load'!$1:$1048576,MATCH($A952,'2021 System Load'!$C:$C,0),MATCH($M952,'2021 System Load'!$1:$1,0))/$X$1</f>
        <v>3911.128098552982</v>
      </c>
    </row>
    <row r="953" spans="1:26" ht="15" customHeight="1" x14ac:dyDescent="0.3">
      <c r="A953" s="31" t="str">
        <f t="shared" si="196"/>
        <v>2_9</v>
      </c>
      <c r="B953" s="31">
        <f t="shared" si="208"/>
        <v>946</v>
      </c>
      <c r="C953" s="31">
        <f t="shared" si="199"/>
        <v>40</v>
      </c>
      <c r="D953" s="197" t="str">
        <f>IF(OR($R953="Winter_weekend",$R953="Non-Winter_weekend"),"Weekend",IF($R953="Winter_weekday","Winter Weekday",IF($R953="Non-Winter_weekday","Non-Winter Weekday",ERROR)))</f>
        <v>Winter Weekday</v>
      </c>
      <c r="E953" s="197" t="str">
        <f>IF(OR($R953="Winter_weekend",$R953="Non-Winter_weekend"),Inputs!$H$5,IF(OR($R953="Winter_weekday",$R953="Non-Winter_weekday"),Inputs!$G$5,ERROR))</f>
        <v>3P TOU Weekday</v>
      </c>
      <c r="F953" s="211" t="str">
        <f>IFERROR(INDEX('2021 Event Days'!$1:$1048576,MATCH('2021 Hourly Data'!$I953,'2021 Event Days'!$D:$D,0),MATCH('2021 Hourly Data'!F$6,'2021 Event Days'!$6:$6,0)),FALSE)</f>
        <v>Sys_Event_Day</v>
      </c>
      <c r="G953" s="211" t="str">
        <f t="shared" si="200"/>
        <v>44236_9</v>
      </c>
      <c r="H953" s="12"/>
      <c r="I953" s="12">
        <v>44236</v>
      </c>
      <c r="J953" s="10">
        <f t="shared" si="201"/>
        <v>2</v>
      </c>
      <c r="K953" s="10">
        <f t="shared" si="202"/>
        <v>9</v>
      </c>
      <c r="L953" s="10" t="str">
        <f t="shared" si="203"/>
        <v>hour10</v>
      </c>
      <c r="M953" s="10">
        <f t="shared" si="209"/>
        <v>10</v>
      </c>
      <c r="N953" s="10">
        <f t="shared" si="204"/>
        <v>9</v>
      </c>
      <c r="O953" s="27" t="str">
        <f>INDEX('Season and Day Definitions'!$1:$1048576,MATCH('2021 Hourly Data'!$J953,'Season and Day Definitions'!$B:$B,0),MATCH('2021 Hourly Data'!$O$6,'Season and Day Definitions'!$5:$5,0))</f>
        <v>Winter</v>
      </c>
      <c r="P953" s="10">
        <f t="shared" si="205"/>
        <v>3</v>
      </c>
      <c r="Q953" s="27" t="str">
        <f>IFERROR(INDEX('Season and Day Definitions'!$1:$1048576,MATCH('2021 Hourly Data'!$I953,'Season and Day Definitions'!$E:$E,0),MATCH('2021 Hourly Data'!$Q$6,'Season and Day Definitions'!$5:$5,0)),IF(OR($P953=1,$P953=7),"weekend","weekday"))</f>
        <v>weekday</v>
      </c>
      <c r="R953" s="10" t="str">
        <f t="shared" si="206"/>
        <v>Winter_weekday</v>
      </c>
      <c r="S953" s="27" t="str">
        <f>INDEX(Inputs!$1:$1048576,MATCH('2021 Hourly Data'!$M953,Inputs!$C:$C,0),MATCH(D953,Inputs!$5:$5,0))</f>
        <v>Peak</v>
      </c>
      <c r="T953" s="282" t="str">
        <f t="shared" si="197"/>
        <v>CPP</v>
      </c>
      <c r="U953" s="27" t="str">
        <f>INDEX(Inputs!$1:$1048576,MATCH('2021 Hourly Data'!$M953,Inputs!$C:$C,0),MATCH(E953,Inputs!$5:$5,0))</f>
        <v>Peak</v>
      </c>
      <c r="V953" s="34">
        <f>INDEX('2021 Res. Load (scaled)'!$1:$1048576,MATCH('2021 Hourly Data'!$A953,'2021 Res. Load (scaled)'!$C:$C,0),MATCH('2021 Hourly Data'!$M953,'2021 Res. Load (scaled)'!$1:$1,0))/$V$1</f>
        <v>2165.5992726143368</v>
      </c>
      <c r="W953" s="41">
        <f t="shared" si="207"/>
        <v>2165.5992726143368</v>
      </c>
      <c r="X953" s="34">
        <f>INDEX('2021 SCom Load (scaled)'!$1:$1048576,MATCH($A953,'2021 SCom Load (scaled)'!$C:$C,0),MATCH($M953,'2021 SCom Load (scaled)'!$1:$1,0))/$X$1</f>
        <v>459.86464259496108</v>
      </c>
      <c r="Y953" s="41">
        <f t="shared" si="198"/>
        <v>459.86464259496108</v>
      </c>
      <c r="Z953" s="34">
        <f>INDEX('2021 System Load'!$1:$1048576,MATCH($A953,'2021 System Load'!$C:$C,0),MATCH($M953,'2021 System Load'!$1:$1,0))/$X$1</f>
        <v>4043.1701414239019</v>
      </c>
    </row>
    <row r="954" spans="1:26" ht="15" customHeight="1" x14ac:dyDescent="0.3">
      <c r="A954" s="31" t="str">
        <f t="shared" si="196"/>
        <v>2_9</v>
      </c>
      <c r="B954" s="31">
        <f t="shared" si="208"/>
        <v>947</v>
      </c>
      <c r="C954" s="31">
        <f t="shared" si="199"/>
        <v>40</v>
      </c>
      <c r="D954" s="197" t="str">
        <f>IF(OR($R954="Winter_weekend",$R954="Non-Winter_weekend"),"Weekend",IF($R954="Winter_weekday","Winter Weekday",IF($R954="Non-Winter_weekday","Non-Winter Weekday",ERROR)))</f>
        <v>Winter Weekday</v>
      </c>
      <c r="E954" s="197" t="str">
        <f>IF(OR($R954="Winter_weekend",$R954="Non-Winter_weekend"),Inputs!$H$5,IF(OR($R954="Winter_weekday",$R954="Non-Winter_weekday"),Inputs!$G$5,ERROR))</f>
        <v>3P TOU Weekday</v>
      </c>
      <c r="F954" s="211" t="str">
        <f>IFERROR(INDEX('2021 Event Days'!$1:$1048576,MATCH('2021 Hourly Data'!$I954,'2021 Event Days'!$D:$D,0),MATCH('2021 Hourly Data'!F$6,'2021 Event Days'!$6:$6,0)),FALSE)</f>
        <v>Sys_Event_Day</v>
      </c>
      <c r="G954" s="211" t="str">
        <f t="shared" si="200"/>
        <v>44236_10</v>
      </c>
      <c r="H954" s="12"/>
      <c r="I954" s="12">
        <v>44236</v>
      </c>
      <c r="J954" s="10">
        <f t="shared" si="201"/>
        <v>2</v>
      </c>
      <c r="K954" s="10">
        <f t="shared" si="202"/>
        <v>9</v>
      </c>
      <c r="L954" s="10" t="str">
        <f t="shared" si="203"/>
        <v>hour11</v>
      </c>
      <c r="M954" s="10">
        <f t="shared" si="209"/>
        <v>11</v>
      </c>
      <c r="N954" s="10">
        <f t="shared" si="204"/>
        <v>10</v>
      </c>
      <c r="O954" s="27" t="str">
        <f>INDEX('Season and Day Definitions'!$1:$1048576,MATCH('2021 Hourly Data'!$J954,'Season and Day Definitions'!$B:$B,0),MATCH('2021 Hourly Data'!$O$6,'Season and Day Definitions'!$5:$5,0))</f>
        <v>Winter</v>
      </c>
      <c r="P954" s="10">
        <f t="shared" si="205"/>
        <v>3</v>
      </c>
      <c r="Q954" s="27" t="str">
        <f>IFERROR(INDEX('Season and Day Definitions'!$1:$1048576,MATCH('2021 Hourly Data'!$I954,'Season and Day Definitions'!$E:$E,0),MATCH('2021 Hourly Data'!$Q$6,'Season and Day Definitions'!$5:$5,0)),IF(OR($P954=1,$P954=7),"weekend","weekday"))</f>
        <v>weekday</v>
      </c>
      <c r="R954" s="10" t="str">
        <f t="shared" si="206"/>
        <v>Winter_weekday</v>
      </c>
      <c r="S954" s="27" t="str">
        <f>INDEX(Inputs!$1:$1048576,MATCH('2021 Hourly Data'!$M954,Inputs!$C:$C,0),MATCH(D954,Inputs!$5:$5,0))</f>
        <v>Off</v>
      </c>
      <c r="T954" s="282" t="str">
        <f t="shared" si="197"/>
        <v>Off</v>
      </c>
      <c r="U954" s="27" t="str">
        <f>INDEX(Inputs!$1:$1048576,MATCH('2021 Hourly Data'!$M954,Inputs!$C:$C,0),MATCH(E954,Inputs!$5:$5,0))</f>
        <v>Off</v>
      </c>
      <c r="V954" s="34">
        <f>INDEX('2021 Res. Load (scaled)'!$1:$1048576,MATCH('2021 Hourly Data'!$A954,'2021 Res. Load (scaled)'!$C:$C,0),MATCH('2021 Hourly Data'!$M954,'2021 Res. Load (scaled)'!$1:$1,0))/$V$1</f>
        <v>2181.7475508021043</v>
      </c>
      <c r="W954" s="41">
        <f t="shared" si="207"/>
        <v>2181.7475508021043</v>
      </c>
      <c r="X954" s="34">
        <f>INDEX('2021 SCom Load (scaled)'!$1:$1048576,MATCH($A954,'2021 SCom Load (scaled)'!$C:$C,0),MATCH($M954,'2021 SCom Load (scaled)'!$1:$1,0))/$X$1</f>
        <v>441.36665961631536</v>
      </c>
      <c r="Y954" s="41">
        <f t="shared" si="198"/>
        <v>441.36665961631536</v>
      </c>
      <c r="Z954" s="34">
        <f>INDEX('2021 System Load'!$1:$1048576,MATCH($A954,'2021 System Load'!$C:$C,0),MATCH($M954,'2021 System Load'!$1:$1,0))/$X$1</f>
        <v>4035.2136628786093</v>
      </c>
    </row>
    <row r="955" spans="1:26" ht="15" customHeight="1" x14ac:dyDescent="0.3">
      <c r="A955" s="31" t="str">
        <f t="shared" si="196"/>
        <v>2_9</v>
      </c>
      <c r="B955" s="31">
        <f t="shared" si="208"/>
        <v>948</v>
      </c>
      <c r="C955" s="31">
        <f t="shared" si="199"/>
        <v>40</v>
      </c>
      <c r="D955" s="197" t="str">
        <f>IF(OR($R955="Winter_weekend",$R955="Non-Winter_weekend"),"Weekend",IF($R955="Winter_weekday","Winter Weekday",IF($R955="Non-Winter_weekday","Non-Winter Weekday",ERROR)))</f>
        <v>Winter Weekday</v>
      </c>
      <c r="E955" s="197" t="str">
        <f>IF(OR($R955="Winter_weekend",$R955="Non-Winter_weekend"),Inputs!$H$5,IF(OR($R955="Winter_weekday",$R955="Non-Winter_weekday"),Inputs!$G$5,ERROR))</f>
        <v>3P TOU Weekday</v>
      </c>
      <c r="F955" s="211" t="str">
        <f>IFERROR(INDEX('2021 Event Days'!$1:$1048576,MATCH('2021 Hourly Data'!$I955,'2021 Event Days'!$D:$D,0),MATCH('2021 Hourly Data'!F$6,'2021 Event Days'!$6:$6,0)),FALSE)</f>
        <v>Sys_Event_Day</v>
      </c>
      <c r="G955" s="211" t="str">
        <f t="shared" si="200"/>
        <v>44236_11</v>
      </c>
      <c r="H955" s="12"/>
      <c r="I955" s="12">
        <v>44236</v>
      </c>
      <c r="J955" s="10">
        <f t="shared" si="201"/>
        <v>2</v>
      </c>
      <c r="K955" s="10">
        <f t="shared" si="202"/>
        <v>9</v>
      </c>
      <c r="L955" s="10" t="str">
        <f t="shared" si="203"/>
        <v>hour12</v>
      </c>
      <c r="M955" s="10">
        <f t="shared" si="209"/>
        <v>12</v>
      </c>
      <c r="N955" s="10">
        <f t="shared" si="204"/>
        <v>11</v>
      </c>
      <c r="O955" s="27" t="str">
        <f>INDEX('Season and Day Definitions'!$1:$1048576,MATCH('2021 Hourly Data'!$J955,'Season and Day Definitions'!$B:$B,0),MATCH('2021 Hourly Data'!$O$6,'Season and Day Definitions'!$5:$5,0))</f>
        <v>Winter</v>
      </c>
      <c r="P955" s="10">
        <f t="shared" si="205"/>
        <v>3</v>
      </c>
      <c r="Q955" s="27" t="str">
        <f>IFERROR(INDEX('Season and Day Definitions'!$1:$1048576,MATCH('2021 Hourly Data'!$I955,'Season and Day Definitions'!$E:$E,0),MATCH('2021 Hourly Data'!$Q$6,'Season and Day Definitions'!$5:$5,0)),IF(OR($P955=1,$P955=7),"weekend","weekday"))</f>
        <v>weekday</v>
      </c>
      <c r="R955" s="10" t="str">
        <f t="shared" si="206"/>
        <v>Winter_weekday</v>
      </c>
      <c r="S955" s="27" t="str">
        <f>INDEX(Inputs!$1:$1048576,MATCH('2021 Hourly Data'!$M955,Inputs!$C:$C,0),MATCH(D955,Inputs!$5:$5,0))</f>
        <v>Off</v>
      </c>
      <c r="T955" s="282" t="str">
        <f t="shared" si="197"/>
        <v>Off</v>
      </c>
      <c r="U955" s="27" t="str">
        <f>INDEX(Inputs!$1:$1048576,MATCH('2021 Hourly Data'!$M955,Inputs!$C:$C,0),MATCH(E955,Inputs!$5:$5,0))</f>
        <v>Off</v>
      </c>
      <c r="V955" s="34">
        <f>INDEX('2021 Res. Load (scaled)'!$1:$1048576,MATCH('2021 Hourly Data'!$A955,'2021 Res. Load (scaled)'!$C:$C,0),MATCH('2021 Hourly Data'!$M955,'2021 Res. Load (scaled)'!$1:$1,0))/$V$1</f>
        <v>1851.5344092911641</v>
      </c>
      <c r="W955" s="41">
        <f t="shared" si="207"/>
        <v>1851.5344092911641</v>
      </c>
      <c r="X955" s="34">
        <f>INDEX('2021 SCom Load (scaled)'!$1:$1048576,MATCH($A955,'2021 SCom Load (scaled)'!$C:$C,0),MATCH($M955,'2021 SCom Load (scaled)'!$1:$1,0))/$X$1</f>
        <v>440.06044216156982</v>
      </c>
      <c r="Y955" s="41">
        <f t="shared" si="198"/>
        <v>440.06044216156982</v>
      </c>
      <c r="Z955" s="34">
        <f>INDEX('2021 System Load'!$1:$1048576,MATCH($A955,'2021 System Load'!$C:$C,0),MATCH($M955,'2021 System Load'!$1:$1,0))/$X$1</f>
        <v>3646.0241543990783</v>
      </c>
    </row>
    <row r="956" spans="1:26" ht="15" customHeight="1" x14ac:dyDescent="0.3">
      <c r="A956" s="31" t="str">
        <f t="shared" si="196"/>
        <v>2_9</v>
      </c>
      <c r="B956" s="31">
        <f t="shared" si="208"/>
        <v>949</v>
      </c>
      <c r="C956" s="31">
        <f t="shared" si="199"/>
        <v>40</v>
      </c>
      <c r="D956" s="197" t="str">
        <f>IF(OR($R956="Winter_weekend",$R956="Non-Winter_weekend"),"Weekend",IF($R956="Winter_weekday","Winter Weekday",IF($R956="Non-Winter_weekday","Non-Winter Weekday",ERROR)))</f>
        <v>Winter Weekday</v>
      </c>
      <c r="E956" s="197" t="str">
        <f>IF(OR($R956="Winter_weekend",$R956="Non-Winter_weekend"),Inputs!$H$5,IF(OR($R956="Winter_weekday",$R956="Non-Winter_weekday"),Inputs!$G$5,ERROR))</f>
        <v>3P TOU Weekday</v>
      </c>
      <c r="F956" s="211" t="str">
        <f>IFERROR(INDEX('2021 Event Days'!$1:$1048576,MATCH('2021 Hourly Data'!$I956,'2021 Event Days'!$D:$D,0),MATCH('2021 Hourly Data'!F$6,'2021 Event Days'!$6:$6,0)),FALSE)</f>
        <v>Sys_Event_Day</v>
      </c>
      <c r="G956" s="211" t="str">
        <f t="shared" si="200"/>
        <v>44236_12</v>
      </c>
      <c r="H956" s="12"/>
      <c r="I956" s="12">
        <v>44236</v>
      </c>
      <c r="J956" s="10">
        <f t="shared" si="201"/>
        <v>2</v>
      </c>
      <c r="K956" s="10">
        <f t="shared" si="202"/>
        <v>9</v>
      </c>
      <c r="L956" s="10" t="str">
        <f t="shared" si="203"/>
        <v>hour13</v>
      </c>
      <c r="M956" s="10">
        <f t="shared" si="209"/>
        <v>13</v>
      </c>
      <c r="N956" s="10">
        <f t="shared" si="204"/>
        <v>12</v>
      </c>
      <c r="O956" s="27" t="str">
        <f>INDEX('Season and Day Definitions'!$1:$1048576,MATCH('2021 Hourly Data'!$J956,'Season and Day Definitions'!$B:$B,0),MATCH('2021 Hourly Data'!$O$6,'Season and Day Definitions'!$5:$5,0))</f>
        <v>Winter</v>
      </c>
      <c r="P956" s="10">
        <f t="shared" si="205"/>
        <v>3</v>
      </c>
      <c r="Q956" s="27" t="str">
        <f>IFERROR(INDEX('Season and Day Definitions'!$1:$1048576,MATCH('2021 Hourly Data'!$I956,'Season and Day Definitions'!$E:$E,0),MATCH('2021 Hourly Data'!$Q$6,'Season and Day Definitions'!$5:$5,0)),IF(OR($P956=1,$P956=7),"weekend","weekday"))</f>
        <v>weekday</v>
      </c>
      <c r="R956" s="10" t="str">
        <f t="shared" si="206"/>
        <v>Winter_weekday</v>
      </c>
      <c r="S956" s="27" t="str">
        <f>INDEX(Inputs!$1:$1048576,MATCH('2021 Hourly Data'!$M956,Inputs!$C:$C,0),MATCH(D956,Inputs!$5:$5,0))</f>
        <v>Off</v>
      </c>
      <c r="T956" s="282" t="str">
        <f t="shared" si="197"/>
        <v>Off</v>
      </c>
      <c r="U956" s="27" t="str">
        <f>INDEX(Inputs!$1:$1048576,MATCH('2021 Hourly Data'!$M956,Inputs!$C:$C,0),MATCH(E956,Inputs!$5:$5,0))</f>
        <v>Off</v>
      </c>
      <c r="V956" s="34">
        <f>INDEX('2021 Res. Load (scaled)'!$1:$1048576,MATCH('2021 Hourly Data'!$A956,'2021 Res. Load (scaled)'!$C:$C,0),MATCH('2021 Hourly Data'!$M956,'2021 Res. Load (scaled)'!$1:$1,0))/$V$1</f>
        <v>1712.4739954654151</v>
      </c>
      <c r="W956" s="41">
        <f t="shared" si="207"/>
        <v>1712.4739954654151</v>
      </c>
      <c r="X956" s="34">
        <f>INDEX('2021 SCom Load (scaled)'!$1:$1048576,MATCH($A956,'2021 SCom Load (scaled)'!$C:$C,0),MATCH($M956,'2021 SCom Load (scaled)'!$1:$1,0))/$X$1</f>
        <v>422.75517989342683</v>
      </c>
      <c r="Y956" s="41">
        <f t="shared" si="198"/>
        <v>422.75517989342683</v>
      </c>
      <c r="Z956" s="34">
        <f>INDEX('2021 System Load'!$1:$1048576,MATCH($A956,'2021 System Load'!$C:$C,0),MATCH($M956,'2021 System Load'!$1:$1,0))/$X$1</f>
        <v>3453.6004358531486</v>
      </c>
    </row>
    <row r="957" spans="1:26" ht="15" customHeight="1" x14ac:dyDescent="0.3">
      <c r="A957" s="31" t="str">
        <f t="shared" si="196"/>
        <v>2_9</v>
      </c>
      <c r="B957" s="31">
        <f t="shared" si="208"/>
        <v>950</v>
      </c>
      <c r="C957" s="31">
        <f t="shared" si="199"/>
        <v>40</v>
      </c>
      <c r="D957" s="197" t="str">
        <f>IF(OR($R957="Winter_weekend",$R957="Non-Winter_weekend"),"Weekend",IF($R957="Winter_weekday","Winter Weekday",IF($R957="Non-Winter_weekday","Non-Winter Weekday",ERROR)))</f>
        <v>Winter Weekday</v>
      </c>
      <c r="E957" s="197" t="str">
        <f>IF(OR($R957="Winter_weekend",$R957="Non-Winter_weekend"),Inputs!$H$5,IF(OR($R957="Winter_weekday",$R957="Non-Winter_weekday"),Inputs!$G$5,ERROR))</f>
        <v>3P TOU Weekday</v>
      </c>
      <c r="F957" s="211" t="str">
        <f>IFERROR(INDEX('2021 Event Days'!$1:$1048576,MATCH('2021 Hourly Data'!$I957,'2021 Event Days'!$D:$D,0),MATCH('2021 Hourly Data'!F$6,'2021 Event Days'!$6:$6,0)),FALSE)</f>
        <v>Sys_Event_Day</v>
      </c>
      <c r="G957" s="211" t="str">
        <f t="shared" si="200"/>
        <v>44236_13</v>
      </c>
      <c r="H957" s="12"/>
      <c r="I957" s="12">
        <v>44236</v>
      </c>
      <c r="J957" s="10">
        <f t="shared" si="201"/>
        <v>2</v>
      </c>
      <c r="K957" s="10">
        <f t="shared" si="202"/>
        <v>9</v>
      </c>
      <c r="L957" s="10" t="str">
        <f t="shared" si="203"/>
        <v>hour14</v>
      </c>
      <c r="M957" s="10">
        <f t="shared" si="209"/>
        <v>14</v>
      </c>
      <c r="N957" s="10">
        <f t="shared" si="204"/>
        <v>13</v>
      </c>
      <c r="O957" s="27" t="str">
        <f>INDEX('Season and Day Definitions'!$1:$1048576,MATCH('2021 Hourly Data'!$J957,'Season and Day Definitions'!$B:$B,0),MATCH('2021 Hourly Data'!$O$6,'Season and Day Definitions'!$5:$5,0))</f>
        <v>Winter</v>
      </c>
      <c r="P957" s="10">
        <f t="shared" si="205"/>
        <v>3</v>
      </c>
      <c r="Q957" s="27" t="str">
        <f>IFERROR(INDEX('Season and Day Definitions'!$1:$1048576,MATCH('2021 Hourly Data'!$I957,'Season and Day Definitions'!$E:$E,0),MATCH('2021 Hourly Data'!$Q$6,'Season and Day Definitions'!$5:$5,0)),IF(OR($P957=1,$P957=7),"weekend","weekday"))</f>
        <v>weekday</v>
      </c>
      <c r="R957" s="10" t="str">
        <f t="shared" si="206"/>
        <v>Winter_weekday</v>
      </c>
      <c r="S957" s="27" t="str">
        <f>INDEX(Inputs!$1:$1048576,MATCH('2021 Hourly Data'!$M957,Inputs!$C:$C,0),MATCH(D957,Inputs!$5:$5,0))</f>
        <v>Off</v>
      </c>
      <c r="T957" s="282" t="str">
        <f t="shared" si="197"/>
        <v>Off</v>
      </c>
      <c r="U957" s="27" t="str">
        <f>INDEX(Inputs!$1:$1048576,MATCH('2021 Hourly Data'!$M957,Inputs!$C:$C,0),MATCH(E957,Inputs!$5:$5,0))</f>
        <v>Off</v>
      </c>
      <c r="V957" s="34">
        <f>INDEX('2021 Res. Load (scaled)'!$1:$1048576,MATCH('2021 Hourly Data'!$A957,'2021 Res. Load (scaled)'!$C:$C,0),MATCH('2021 Hourly Data'!$M957,'2021 Res. Load (scaled)'!$1:$1,0))/$V$1</f>
        <v>1744.0493225854798</v>
      </c>
      <c r="W957" s="41">
        <f t="shared" si="207"/>
        <v>1744.0493225854798</v>
      </c>
      <c r="X957" s="34">
        <f>INDEX('2021 SCom Load (scaled)'!$1:$1048576,MATCH($A957,'2021 SCom Load (scaled)'!$C:$C,0),MATCH($M957,'2021 SCom Load (scaled)'!$1:$1,0))/$X$1</f>
        <v>417.71910760051514</v>
      </c>
      <c r="Y957" s="41">
        <f t="shared" si="198"/>
        <v>417.71910760051514</v>
      </c>
      <c r="Z957" s="34">
        <f>INDEX('2021 System Load'!$1:$1048576,MATCH($A957,'2021 System Load'!$C:$C,0),MATCH($M957,'2021 System Load'!$1:$1,0))/$X$1</f>
        <v>3463.4132210360713</v>
      </c>
    </row>
    <row r="958" spans="1:26" ht="15" customHeight="1" x14ac:dyDescent="0.3">
      <c r="A958" s="31" t="str">
        <f t="shared" si="196"/>
        <v>2_9</v>
      </c>
      <c r="B958" s="31">
        <f t="shared" si="208"/>
        <v>951</v>
      </c>
      <c r="C958" s="31">
        <f t="shared" si="199"/>
        <v>40</v>
      </c>
      <c r="D958" s="197" t="str">
        <f>IF(OR($R958="Winter_weekend",$R958="Non-Winter_weekend"),"Weekend",IF($R958="Winter_weekday","Winter Weekday",IF($R958="Non-Winter_weekday","Non-Winter Weekday",ERROR)))</f>
        <v>Winter Weekday</v>
      </c>
      <c r="E958" s="197" t="str">
        <f>IF(OR($R958="Winter_weekend",$R958="Non-Winter_weekend"),Inputs!$H$5,IF(OR($R958="Winter_weekday",$R958="Non-Winter_weekday"),Inputs!$G$5,ERROR))</f>
        <v>3P TOU Weekday</v>
      </c>
      <c r="F958" s="211" t="str">
        <f>IFERROR(INDEX('2021 Event Days'!$1:$1048576,MATCH('2021 Hourly Data'!$I958,'2021 Event Days'!$D:$D,0),MATCH('2021 Hourly Data'!F$6,'2021 Event Days'!$6:$6,0)),FALSE)</f>
        <v>Sys_Event_Day</v>
      </c>
      <c r="G958" s="211" t="str">
        <f t="shared" si="200"/>
        <v>44236_14</v>
      </c>
      <c r="H958" s="12"/>
      <c r="I958" s="12">
        <v>44236</v>
      </c>
      <c r="J958" s="10">
        <f t="shared" si="201"/>
        <v>2</v>
      </c>
      <c r="K958" s="10">
        <f t="shared" si="202"/>
        <v>9</v>
      </c>
      <c r="L958" s="10" t="str">
        <f t="shared" si="203"/>
        <v>hour15</v>
      </c>
      <c r="M958" s="10">
        <f t="shared" si="209"/>
        <v>15</v>
      </c>
      <c r="N958" s="10">
        <f t="shared" si="204"/>
        <v>14</v>
      </c>
      <c r="O958" s="27" t="str">
        <f>INDEX('Season and Day Definitions'!$1:$1048576,MATCH('2021 Hourly Data'!$J958,'Season and Day Definitions'!$B:$B,0),MATCH('2021 Hourly Data'!$O$6,'Season and Day Definitions'!$5:$5,0))</f>
        <v>Winter</v>
      </c>
      <c r="P958" s="10">
        <f t="shared" si="205"/>
        <v>3</v>
      </c>
      <c r="Q958" s="27" t="str">
        <f>IFERROR(INDEX('Season and Day Definitions'!$1:$1048576,MATCH('2021 Hourly Data'!$I958,'Season and Day Definitions'!$E:$E,0),MATCH('2021 Hourly Data'!$Q$6,'Season and Day Definitions'!$5:$5,0)),IF(OR($P958=1,$P958=7),"weekend","weekday"))</f>
        <v>weekday</v>
      </c>
      <c r="R958" s="10" t="str">
        <f t="shared" si="206"/>
        <v>Winter_weekday</v>
      </c>
      <c r="S958" s="27" t="str">
        <f>INDEX(Inputs!$1:$1048576,MATCH('2021 Hourly Data'!$M958,Inputs!$C:$C,0),MATCH(D958,Inputs!$5:$5,0))</f>
        <v>Off</v>
      </c>
      <c r="T958" s="282" t="str">
        <f t="shared" si="197"/>
        <v>Off</v>
      </c>
      <c r="U958" s="27" t="str">
        <f>INDEX(Inputs!$1:$1048576,MATCH('2021 Hourly Data'!$M958,Inputs!$C:$C,0),MATCH(E958,Inputs!$5:$5,0))</f>
        <v>Off</v>
      </c>
      <c r="V958" s="34">
        <f>INDEX('2021 Res. Load (scaled)'!$1:$1048576,MATCH('2021 Hourly Data'!$A958,'2021 Res. Load (scaled)'!$C:$C,0),MATCH('2021 Hourly Data'!$M958,'2021 Res. Load (scaled)'!$1:$1,0))/$V$1</f>
        <v>1581.7888124771921</v>
      </c>
      <c r="W958" s="41">
        <f t="shared" si="207"/>
        <v>1581.7888124771921</v>
      </c>
      <c r="X958" s="34">
        <f>INDEX('2021 SCom Load (scaled)'!$1:$1048576,MATCH($A958,'2021 SCom Load (scaled)'!$C:$C,0),MATCH($M958,'2021 SCom Load (scaled)'!$1:$1,0))/$X$1</f>
        <v>404.23906700121563</v>
      </c>
      <c r="Y958" s="41">
        <f t="shared" si="198"/>
        <v>404.23906700121563</v>
      </c>
      <c r="Z958" s="34">
        <f>INDEX('2021 System Load'!$1:$1048576,MATCH($A958,'2021 System Load'!$C:$C,0),MATCH($M958,'2021 System Load'!$1:$1,0))/$X$1</f>
        <v>3239.2707404855782</v>
      </c>
    </row>
    <row r="959" spans="1:26" ht="15" customHeight="1" x14ac:dyDescent="0.3">
      <c r="A959" s="31" t="str">
        <f t="shared" si="196"/>
        <v>2_9</v>
      </c>
      <c r="B959" s="31">
        <f t="shared" si="208"/>
        <v>952</v>
      </c>
      <c r="C959" s="31">
        <f t="shared" si="199"/>
        <v>40</v>
      </c>
      <c r="D959" s="197" t="str">
        <f>IF(OR($R959="Winter_weekend",$R959="Non-Winter_weekend"),"Weekend",IF($R959="Winter_weekday","Winter Weekday",IF($R959="Non-Winter_weekday","Non-Winter Weekday",ERROR)))</f>
        <v>Winter Weekday</v>
      </c>
      <c r="E959" s="197" t="str">
        <f>IF(OR($R959="Winter_weekend",$R959="Non-Winter_weekend"),Inputs!$H$5,IF(OR($R959="Winter_weekday",$R959="Non-Winter_weekday"),Inputs!$G$5,ERROR))</f>
        <v>3P TOU Weekday</v>
      </c>
      <c r="F959" s="211" t="str">
        <f>IFERROR(INDEX('2021 Event Days'!$1:$1048576,MATCH('2021 Hourly Data'!$I959,'2021 Event Days'!$D:$D,0),MATCH('2021 Hourly Data'!F$6,'2021 Event Days'!$6:$6,0)),FALSE)</f>
        <v>Sys_Event_Day</v>
      </c>
      <c r="G959" s="211" t="str">
        <f t="shared" si="200"/>
        <v>44236_15</v>
      </c>
      <c r="H959" s="12"/>
      <c r="I959" s="12">
        <v>44236</v>
      </c>
      <c r="J959" s="10">
        <f t="shared" si="201"/>
        <v>2</v>
      </c>
      <c r="K959" s="10">
        <f t="shared" si="202"/>
        <v>9</v>
      </c>
      <c r="L959" s="10" t="str">
        <f t="shared" si="203"/>
        <v>hour16</v>
      </c>
      <c r="M959" s="10">
        <f t="shared" si="209"/>
        <v>16</v>
      </c>
      <c r="N959" s="10">
        <f t="shared" si="204"/>
        <v>15</v>
      </c>
      <c r="O959" s="27" t="str">
        <f>INDEX('Season and Day Definitions'!$1:$1048576,MATCH('2021 Hourly Data'!$J959,'Season and Day Definitions'!$B:$B,0),MATCH('2021 Hourly Data'!$O$6,'Season and Day Definitions'!$5:$5,0))</f>
        <v>Winter</v>
      </c>
      <c r="P959" s="10">
        <f t="shared" si="205"/>
        <v>3</v>
      </c>
      <c r="Q959" s="27" t="str">
        <f>IFERROR(INDEX('Season and Day Definitions'!$1:$1048576,MATCH('2021 Hourly Data'!$I959,'Season and Day Definitions'!$E:$E,0),MATCH('2021 Hourly Data'!$Q$6,'Season and Day Definitions'!$5:$5,0)),IF(OR($P959=1,$P959=7),"weekend","weekday"))</f>
        <v>weekday</v>
      </c>
      <c r="R959" s="10" t="str">
        <f t="shared" si="206"/>
        <v>Winter_weekday</v>
      </c>
      <c r="S959" s="27" t="str">
        <f>INDEX(Inputs!$1:$1048576,MATCH('2021 Hourly Data'!$M959,Inputs!$C:$C,0),MATCH(D959,Inputs!$5:$5,0))</f>
        <v>Off</v>
      </c>
      <c r="T959" s="282" t="str">
        <f t="shared" si="197"/>
        <v>Off</v>
      </c>
      <c r="U959" s="27" t="str">
        <f>INDEX(Inputs!$1:$1048576,MATCH('2021 Hourly Data'!$M959,Inputs!$C:$C,0),MATCH(E959,Inputs!$5:$5,0))</f>
        <v>Off</v>
      </c>
      <c r="V959" s="34">
        <f>INDEX('2021 Res. Load (scaled)'!$1:$1048576,MATCH('2021 Hourly Data'!$A959,'2021 Res. Load (scaled)'!$C:$C,0),MATCH('2021 Hourly Data'!$M959,'2021 Res. Load (scaled)'!$1:$1,0))/$V$1</f>
        <v>1882.5161292735129</v>
      </c>
      <c r="W959" s="41">
        <f t="shared" si="207"/>
        <v>1882.5161292735129</v>
      </c>
      <c r="X959" s="34">
        <f>INDEX('2021 SCom Load (scaled)'!$1:$1048576,MATCH($A959,'2021 SCom Load (scaled)'!$C:$C,0),MATCH($M959,'2021 SCom Load (scaled)'!$1:$1,0))/$X$1</f>
        <v>403.2897486198309</v>
      </c>
      <c r="Y959" s="41">
        <f t="shared" si="198"/>
        <v>403.2897486198309</v>
      </c>
      <c r="Z959" s="34">
        <f>INDEX('2021 System Load'!$1:$1048576,MATCH($A959,'2021 System Load'!$C:$C,0),MATCH($M959,'2021 System Load'!$1:$1,0))/$X$1</f>
        <v>3523.2684095015338</v>
      </c>
    </row>
    <row r="960" spans="1:26" ht="15" customHeight="1" x14ac:dyDescent="0.3">
      <c r="A960" s="31" t="str">
        <f t="shared" si="196"/>
        <v>2_9</v>
      </c>
      <c r="B960" s="31">
        <f t="shared" si="208"/>
        <v>953</v>
      </c>
      <c r="C960" s="31">
        <f t="shared" si="199"/>
        <v>40</v>
      </c>
      <c r="D960" s="197" t="str">
        <f>IF(OR($R960="Winter_weekend",$R960="Non-Winter_weekend"),"Weekend",IF($R960="Winter_weekday","Winter Weekday",IF($R960="Non-Winter_weekday","Non-Winter Weekday",ERROR)))</f>
        <v>Winter Weekday</v>
      </c>
      <c r="E960" s="197" t="str">
        <f>IF(OR($R960="Winter_weekend",$R960="Non-Winter_weekend"),Inputs!$H$5,IF(OR($R960="Winter_weekday",$R960="Non-Winter_weekday"),Inputs!$G$5,ERROR))</f>
        <v>3P TOU Weekday</v>
      </c>
      <c r="F960" s="211" t="str">
        <f>IFERROR(INDEX('2021 Event Days'!$1:$1048576,MATCH('2021 Hourly Data'!$I960,'2021 Event Days'!$D:$D,0),MATCH('2021 Hourly Data'!F$6,'2021 Event Days'!$6:$6,0)),FALSE)</f>
        <v>Sys_Event_Day</v>
      </c>
      <c r="G960" s="211" t="str">
        <f t="shared" si="200"/>
        <v>44236_16</v>
      </c>
      <c r="H960" s="12"/>
      <c r="I960" s="12">
        <v>44236</v>
      </c>
      <c r="J960" s="10">
        <f t="shared" si="201"/>
        <v>2</v>
      </c>
      <c r="K960" s="10">
        <f t="shared" si="202"/>
        <v>9</v>
      </c>
      <c r="L960" s="10" t="str">
        <f t="shared" si="203"/>
        <v>hour17</v>
      </c>
      <c r="M960" s="10">
        <f t="shared" si="209"/>
        <v>17</v>
      </c>
      <c r="N960" s="10">
        <f t="shared" si="204"/>
        <v>16</v>
      </c>
      <c r="O960" s="27" t="str">
        <f>INDEX('Season and Day Definitions'!$1:$1048576,MATCH('2021 Hourly Data'!$J960,'Season and Day Definitions'!$B:$B,0),MATCH('2021 Hourly Data'!$O$6,'Season and Day Definitions'!$5:$5,0))</f>
        <v>Winter</v>
      </c>
      <c r="P960" s="10">
        <f t="shared" si="205"/>
        <v>3</v>
      </c>
      <c r="Q960" s="27" t="str">
        <f>IFERROR(INDEX('Season and Day Definitions'!$1:$1048576,MATCH('2021 Hourly Data'!$I960,'Season and Day Definitions'!$E:$E,0),MATCH('2021 Hourly Data'!$Q$6,'Season and Day Definitions'!$5:$5,0)),IF(OR($P960=1,$P960=7),"weekend","weekday"))</f>
        <v>weekday</v>
      </c>
      <c r="R960" s="10" t="str">
        <f t="shared" si="206"/>
        <v>Winter_weekday</v>
      </c>
      <c r="S960" s="27" t="str">
        <f>INDEX(Inputs!$1:$1048576,MATCH('2021 Hourly Data'!$M960,Inputs!$C:$C,0),MATCH(D960,Inputs!$5:$5,0))</f>
        <v>Off</v>
      </c>
      <c r="T960" s="282" t="str">
        <f t="shared" si="197"/>
        <v>Off</v>
      </c>
      <c r="U960" s="27" t="str">
        <f>INDEX(Inputs!$1:$1048576,MATCH('2021 Hourly Data'!$M960,Inputs!$C:$C,0),MATCH(E960,Inputs!$5:$5,0))</f>
        <v>Off</v>
      </c>
      <c r="V960" s="34">
        <f>INDEX('2021 Res. Load (scaled)'!$1:$1048576,MATCH('2021 Hourly Data'!$A960,'2021 Res. Load (scaled)'!$C:$C,0),MATCH('2021 Hourly Data'!$M960,'2021 Res. Load (scaled)'!$1:$1,0))/$V$1</f>
        <v>1963.4330682463674</v>
      </c>
      <c r="W960" s="41">
        <f t="shared" si="207"/>
        <v>1963.4330682463674</v>
      </c>
      <c r="X960" s="34">
        <f>INDEX('2021 SCom Load (scaled)'!$1:$1048576,MATCH($A960,'2021 SCom Load (scaled)'!$C:$C,0),MATCH($M960,'2021 SCom Load (scaled)'!$1:$1,0))/$X$1</f>
        <v>380.57348293249726</v>
      </c>
      <c r="Y960" s="41">
        <f t="shared" si="198"/>
        <v>380.57348293249726</v>
      </c>
      <c r="Z960" s="34">
        <f>INDEX('2021 System Load'!$1:$1048576,MATCH($A960,'2021 System Load'!$C:$C,0),MATCH($M960,'2021 System Load'!$1:$1,0))/$X$1</f>
        <v>3529.1073035809218</v>
      </c>
    </row>
    <row r="961" spans="1:26" ht="15" customHeight="1" x14ac:dyDescent="0.3">
      <c r="A961" s="31" t="str">
        <f t="shared" si="196"/>
        <v>2_9</v>
      </c>
      <c r="B961" s="31">
        <f t="shared" si="208"/>
        <v>954</v>
      </c>
      <c r="C961" s="31">
        <f t="shared" si="199"/>
        <v>40</v>
      </c>
      <c r="D961" s="197" t="str">
        <f>IF(OR($R961="Winter_weekend",$R961="Non-Winter_weekend"),"Weekend",IF($R961="Winter_weekday","Winter Weekday",IF($R961="Non-Winter_weekday","Non-Winter Weekday",ERROR)))</f>
        <v>Winter Weekday</v>
      </c>
      <c r="E961" s="197" t="str">
        <f>IF(OR($R961="Winter_weekend",$R961="Non-Winter_weekend"),Inputs!$H$5,IF(OR($R961="Winter_weekday",$R961="Non-Winter_weekday"),Inputs!$G$5,ERROR))</f>
        <v>3P TOU Weekday</v>
      </c>
      <c r="F961" s="211" t="str">
        <f>IFERROR(INDEX('2021 Event Days'!$1:$1048576,MATCH('2021 Hourly Data'!$I961,'2021 Event Days'!$D:$D,0),MATCH('2021 Hourly Data'!F$6,'2021 Event Days'!$6:$6,0)),FALSE)</f>
        <v>Sys_Event_Day</v>
      </c>
      <c r="G961" s="211" t="str">
        <f t="shared" si="200"/>
        <v>44236_17</v>
      </c>
      <c r="H961" s="12"/>
      <c r="I961" s="12">
        <v>44236</v>
      </c>
      <c r="J961" s="10">
        <f t="shared" si="201"/>
        <v>2</v>
      </c>
      <c r="K961" s="10">
        <f t="shared" si="202"/>
        <v>9</v>
      </c>
      <c r="L961" s="10" t="str">
        <f t="shared" si="203"/>
        <v>hour18</v>
      </c>
      <c r="M961" s="10">
        <f t="shared" si="209"/>
        <v>18</v>
      </c>
      <c r="N961" s="10">
        <f t="shared" si="204"/>
        <v>17</v>
      </c>
      <c r="O961" s="27" t="str">
        <f>INDEX('Season and Day Definitions'!$1:$1048576,MATCH('2021 Hourly Data'!$J961,'Season and Day Definitions'!$B:$B,0),MATCH('2021 Hourly Data'!$O$6,'Season and Day Definitions'!$5:$5,0))</f>
        <v>Winter</v>
      </c>
      <c r="P961" s="10">
        <f t="shared" si="205"/>
        <v>3</v>
      </c>
      <c r="Q961" s="27" t="str">
        <f>IFERROR(INDEX('Season and Day Definitions'!$1:$1048576,MATCH('2021 Hourly Data'!$I961,'Season and Day Definitions'!$E:$E,0),MATCH('2021 Hourly Data'!$Q$6,'Season and Day Definitions'!$5:$5,0)),IF(OR($P961=1,$P961=7),"weekend","weekday"))</f>
        <v>weekday</v>
      </c>
      <c r="R961" s="10" t="str">
        <f t="shared" si="206"/>
        <v>Winter_weekday</v>
      </c>
      <c r="S961" s="27" t="str">
        <f>INDEX(Inputs!$1:$1048576,MATCH('2021 Hourly Data'!$M961,Inputs!$C:$C,0),MATCH(D961,Inputs!$5:$5,0))</f>
        <v>Peak</v>
      </c>
      <c r="T961" s="282" t="str">
        <f t="shared" si="197"/>
        <v>CPP</v>
      </c>
      <c r="U961" s="27" t="str">
        <f>INDEX(Inputs!$1:$1048576,MATCH('2021 Hourly Data'!$M961,Inputs!$C:$C,0),MATCH(E961,Inputs!$5:$5,0))</f>
        <v>Peak</v>
      </c>
      <c r="V961" s="34">
        <f>INDEX('2021 Res. Load (scaled)'!$1:$1048576,MATCH('2021 Hourly Data'!$A961,'2021 Res. Load (scaled)'!$C:$C,0),MATCH('2021 Hourly Data'!$M961,'2021 Res. Load (scaled)'!$1:$1,0))/$V$1</f>
        <v>2097.8885461156224</v>
      </c>
      <c r="W961" s="41">
        <f t="shared" si="207"/>
        <v>2097.8885461156224</v>
      </c>
      <c r="X961" s="34">
        <f>INDEX('2021 SCom Load (scaled)'!$1:$1048576,MATCH($A961,'2021 SCom Load (scaled)'!$C:$C,0),MATCH($M961,'2021 SCom Load (scaled)'!$1:$1,0))/$X$1</f>
        <v>366.92397726654934</v>
      </c>
      <c r="Y961" s="41">
        <f t="shared" si="198"/>
        <v>366.92397726654934</v>
      </c>
      <c r="Z961" s="34">
        <f>INDEX('2021 System Load'!$1:$1048576,MATCH($A961,'2021 System Load'!$C:$C,0),MATCH($M961,'2021 System Load'!$1:$1,0))/$X$1</f>
        <v>3662.2324959901539</v>
      </c>
    </row>
    <row r="962" spans="1:26" ht="15" customHeight="1" x14ac:dyDescent="0.3">
      <c r="A962" s="31" t="str">
        <f t="shared" si="196"/>
        <v>2_9</v>
      </c>
      <c r="B962" s="31">
        <f t="shared" si="208"/>
        <v>955</v>
      </c>
      <c r="C962" s="31">
        <f t="shared" si="199"/>
        <v>40</v>
      </c>
      <c r="D962" s="197" t="str">
        <f>IF(OR($R962="Winter_weekend",$R962="Non-Winter_weekend"),"Weekend",IF($R962="Winter_weekday","Winter Weekday",IF($R962="Non-Winter_weekday","Non-Winter Weekday",ERROR)))</f>
        <v>Winter Weekday</v>
      </c>
      <c r="E962" s="197" t="str">
        <f>IF(OR($R962="Winter_weekend",$R962="Non-Winter_weekend"),Inputs!$H$5,IF(OR($R962="Winter_weekday",$R962="Non-Winter_weekday"),Inputs!$G$5,ERROR))</f>
        <v>3P TOU Weekday</v>
      </c>
      <c r="F962" s="211" t="str">
        <f>IFERROR(INDEX('2021 Event Days'!$1:$1048576,MATCH('2021 Hourly Data'!$I962,'2021 Event Days'!$D:$D,0),MATCH('2021 Hourly Data'!F$6,'2021 Event Days'!$6:$6,0)),FALSE)</f>
        <v>Sys_Event_Day</v>
      </c>
      <c r="G962" s="211" t="str">
        <f t="shared" si="200"/>
        <v>44236_18</v>
      </c>
      <c r="H962" s="12"/>
      <c r="I962" s="12">
        <v>44236</v>
      </c>
      <c r="J962" s="10">
        <f t="shared" si="201"/>
        <v>2</v>
      </c>
      <c r="K962" s="10">
        <f t="shared" si="202"/>
        <v>9</v>
      </c>
      <c r="L962" s="10" t="str">
        <f t="shared" si="203"/>
        <v>hour19</v>
      </c>
      <c r="M962" s="10">
        <f t="shared" si="209"/>
        <v>19</v>
      </c>
      <c r="N962" s="10">
        <f t="shared" si="204"/>
        <v>18</v>
      </c>
      <c r="O962" s="27" t="str">
        <f>INDEX('Season and Day Definitions'!$1:$1048576,MATCH('2021 Hourly Data'!$J962,'Season and Day Definitions'!$B:$B,0),MATCH('2021 Hourly Data'!$O$6,'Season and Day Definitions'!$5:$5,0))</f>
        <v>Winter</v>
      </c>
      <c r="P962" s="10">
        <f t="shared" si="205"/>
        <v>3</v>
      </c>
      <c r="Q962" s="27" t="str">
        <f>IFERROR(INDEX('Season and Day Definitions'!$1:$1048576,MATCH('2021 Hourly Data'!$I962,'Season and Day Definitions'!$E:$E,0),MATCH('2021 Hourly Data'!$Q$6,'Season and Day Definitions'!$5:$5,0)),IF(OR($P962=1,$P962=7),"weekend","weekday"))</f>
        <v>weekday</v>
      </c>
      <c r="R962" s="10" t="str">
        <f t="shared" si="206"/>
        <v>Winter_weekday</v>
      </c>
      <c r="S962" s="27" t="str">
        <f>INDEX(Inputs!$1:$1048576,MATCH('2021 Hourly Data'!$M962,Inputs!$C:$C,0),MATCH(D962,Inputs!$5:$5,0))</f>
        <v>Peak</v>
      </c>
      <c r="T962" s="282" t="str">
        <f t="shared" si="197"/>
        <v>CPP</v>
      </c>
      <c r="U962" s="27" t="str">
        <f>INDEX(Inputs!$1:$1048576,MATCH('2021 Hourly Data'!$M962,Inputs!$C:$C,0),MATCH(E962,Inputs!$5:$5,0))</f>
        <v>Peak</v>
      </c>
      <c r="V962" s="34">
        <f>INDEX('2021 Res. Load (scaled)'!$1:$1048576,MATCH('2021 Hourly Data'!$A962,'2021 Res. Load (scaled)'!$C:$C,0),MATCH('2021 Hourly Data'!$M962,'2021 Res. Load (scaled)'!$1:$1,0))/$V$1</f>
        <v>2280.9356069792348</v>
      </c>
      <c r="W962" s="41">
        <f t="shared" si="207"/>
        <v>2280.9356069792348</v>
      </c>
      <c r="X962" s="34">
        <f>INDEX('2021 SCom Load (scaled)'!$1:$1048576,MATCH($A962,'2021 SCom Load (scaled)'!$C:$C,0),MATCH($M962,'2021 SCom Load (scaled)'!$1:$1,0))/$X$1</f>
        <v>363.74578219867868</v>
      </c>
      <c r="Y962" s="41">
        <f t="shared" si="198"/>
        <v>363.74578219867868</v>
      </c>
      <c r="Z962" s="34">
        <f>INDEX('2021 System Load'!$1:$1048576,MATCH($A962,'2021 System Load'!$C:$C,0),MATCH($M962,'2021 System Load'!$1:$1,0))/$X$1</f>
        <v>3827.7578838498289</v>
      </c>
    </row>
    <row r="963" spans="1:26" ht="15" customHeight="1" x14ac:dyDescent="0.3">
      <c r="A963" s="31" t="str">
        <f t="shared" si="196"/>
        <v>2_9</v>
      </c>
      <c r="B963" s="31">
        <f t="shared" si="208"/>
        <v>956</v>
      </c>
      <c r="C963" s="31">
        <f t="shared" si="199"/>
        <v>40</v>
      </c>
      <c r="D963" s="197" t="str">
        <f>IF(OR($R963="Winter_weekend",$R963="Non-Winter_weekend"),"Weekend",IF($R963="Winter_weekday","Winter Weekday",IF($R963="Non-Winter_weekday","Non-Winter Weekday",ERROR)))</f>
        <v>Winter Weekday</v>
      </c>
      <c r="E963" s="197" t="str">
        <f>IF(OR($R963="Winter_weekend",$R963="Non-Winter_weekend"),Inputs!$H$5,IF(OR($R963="Winter_weekday",$R963="Non-Winter_weekday"),Inputs!$G$5,ERROR))</f>
        <v>3P TOU Weekday</v>
      </c>
      <c r="F963" s="211" t="str">
        <f>IFERROR(INDEX('2021 Event Days'!$1:$1048576,MATCH('2021 Hourly Data'!$I963,'2021 Event Days'!$D:$D,0),MATCH('2021 Hourly Data'!F$6,'2021 Event Days'!$6:$6,0)),FALSE)</f>
        <v>Sys_Event_Day</v>
      </c>
      <c r="G963" s="211" t="str">
        <f t="shared" si="200"/>
        <v>44236_19</v>
      </c>
      <c r="H963" s="12"/>
      <c r="I963" s="12">
        <v>44236</v>
      </c>
      <c r="J963" s="10">
        <f t="shared" si="201"/>
        <v>2</v>
      </c>
      <c r="K963" s="10">
        <f t="shared" si="202"/>
        <v>9</v>
      </c>
      <c r="L963" s="10" t="str">
        <f t="shared" si="203"/>
        <v>hour20</v>
      </c>
      <c r="M963" s="10">
        <f t="shared" si="209"/>
        <v>20</v>
      </c>
      <c r="N963" s="10">
        <f t="shared" si="204"/>
        <v>19</v>
      </c>
      <c r="O963" s="27" t="str">
        <f>INDEX('Season and Day Definitions'!$1:$1048576,MATCH('2021 Hourly Data'!$J963,'Season and Day Definitions'!$B:$B,0),MATCH('2021 Hourly Data'!$O$6,'Season and Day Definitions'!$5:$5,0))</f>
        <v>Winter</v>
      </c>
      <c r="P963" s="10">
        <f t="shared" si="205"/>
        <v>3</v>
      </c>
      <c r="Q963" s="27" t="str">
        <f>IFERROR(INDEX('Season and Day Definitions'!$1:$1048576,MATCH('2021 Hourly Data'!$I963,'Season and Day Definitions'!$E:$E,0),MATCH('2021 Hourly Data'!$Q$6,'Season and Day Definitions'!$5:$5,0)),IF(OR($P963=1,$P963=7),"weekend","weekday"))</f>
        <v>weekday</v>
      </c>
      <c r="R963" s="10" t="str">
        <f t="shared" si="206"/>
        <v>Winter_weekday</v>
      </c>
      <c r="S963" s="27" t="str">
        <f>INDEX(Inputs!$1:$1048576,MATCH('2021 Hourly Data'!$M963,Inputs!$C:$C,0),MATCH(D963,Inputs!$5:$5,0))</f>
        <v>Peak</v>
      </c>
      <c r="T963" s="282" t="str">
        <f t="shared" si="197"/>
        <v>CPP</v>
      </c>
      <c r="U963" s="27" t="str">
        <f>INDEX(Inputs!$1:$1048576,MATCH('2021 Hourly Data'!$M963,Inputs!$C:$C,0),MATCH(E963,Inputs!$5:$5,0))</f>
        <v>Peak</v>
      </c>
      <c r="V963" s="34">
        <f>INDEX('2021 Res. Load (scaled)'!$1:$1048576,MATCH('2021 Hourly Data'!$A963,'2021 Res. Load (scaled)'!$C:$C,0),MATCH('2021 Hourly Data'!$M963,'2021 Res. Load (scaled)'!$1:$1,0))/$V$1</f>
        <v>2439.8427169792017</v>
      </c>
      <c r="W963" s="41">
        <f t="shared" si="207"/>
        <v>2439.8427169792017</v>
      </c>
      <c r="X963" s="34">
        <f>INDEX('2021 SCom Load (scaled)'!$1:$1048576,MATCH($A963,'2021 SCom Load (scaled)'!$C:$C,0),MATCH($M963,'2021 SCom Load (scaled)'!$1:$1,0))/$X$1</f>
        <v>357.06500869258349</v>
      </c>
      <c r="Y963" s="41">
        <f t="shared" si="198"/>
        <v>357.06500869258349</v>
      </c>
      <c r="Z963" s="34">
        <f>INDEX('2021 System Load'!$1:$1048576,MATCH($A963,'2021 System Load'!$C:$C,0),MATCH($M963,'2021 System Load'!$1:$1,0))/$X$1</f>
        <v>3954.2528498879951</v>
      </c>
    </row>
    <row r="964" spans="1:26" ht="15" customHeight="1" x14ac:dyDescent="0.3">
      <c r="A964" s="31" t="str">
        <f t="shared" si="196"/>
        <v>2_9</v>
      </c>
      <c r="B964" s="31">
        <f t="shared" si="208"/>
        <v>957</v>
      </c>
      <c r="C964" s="31">
        <f t="shared" si="199"/>
        <v>40</v>
      </c>
      <c r="D964" s="197" t="str">
        <f>IF(OR($R964="Winter_weekend",$R964="Non-Winter_weekend"),"Weekend",IF($R964="Winter_weekday","Winter Weekday",IF($R964="Non-Winter_weekday","Non-Winter Weekday",ERROR)))</f>
        <v>Winter Weekday</v>
      </c>
      <c r="E964" s="197" t="str">
        <f>IF(OR($R964="Winter_weekend",$R964="Non-Winter_weekend"),Inputs!$H$5,IF(OR($R964="Winter_weekday",$R964="Non-Winter_weekday"),Inputs!$G$5,ERROR))</f>
        <v>3P TOU Weekday</v>
      </c>
      <c r="F964" s="211" t="str">
        <f>IFERROR(INDEX('2021 Event Days'!$1:$1048576,MATCH('2021 Hourly Data'!$I964,'2021 Event Days'!$D:$D,0),MATCH('2021 Hourly Data'!F$6,'2021 Event Days'!$6:$6,0)),FALSE)</f>
        <v>Sys_Event_Day</v>
      </c>
      <c r="G964" s="211" t="str">
        <f t="shared" si="200"/>
        <v>44236_20</v>
      </c>
      <c r="H964" s="12"/>
      <c r="I964" s="12">
        <v>44236</v>
      </c>
      <c r="J964" s="10">
        <f t="shared" si="201"/>
        <v>2</v>
      </c>
      <c r="K964" s="10">
        <f t="shared" si="202"/>
        <v>9</v>
      </c>
      <c r="L964" s="10" t="str">
        <f t="shared" si="203"/>
        <v>hour21</v>
      </c>
      <c r="M964" s="10">
        <f t="shared" si="209"/>
        <v>21</v>
      </c>
      <c r="N964" s="10">
        <f t="shared" si="204"/>
        <v>20</v>
      </c>
      <c r="O964" s="27" t="str">
        <f>INDEX('Season and Day Definitions'!$1:$1048576,MATCH('2021 Hourly Data'!$J964,'Season and Day Definitions'!$B:$B,0),MATCH('2021 Hourly Data'!$O$6,'Season and Day Definitions'!$5:$5,0))</f>
        <v>Winter</v>
      </c>
      <c r="P964" s="10">
        <f t="shared" si="205"/>
        <v>3</v>
      </c>
      <c r="Q964" s="27" t="str">
        <f>IFERROR(INDEX('Season and Day Definitions'!$1:$1048576,MATCH('2021 Hourly Data'!$I964,'Season and Day Definitions'!$E:$E,0),MATCH('2021 Hourly Data'!$Q$6,'Season and Day Definitions'!$5:$5,0)),IF(OR($P964=1,$P964=7),"weekend","weekday"))</f>
        <v>weekday</v>
      </c>
      <c r="R964" s="10" t="str">
        <f t="shared" si="206"/>
        <v>Winter_weekday</v>
      </c>
      <c r="S964" s="27" t="str">
        <f>INDEX(Inputs!$1:$1048576,MATCH('2021 Hourly Data'!$M964,Inputs!$C:$C,0),MATCH(D964,Inputs!$5:$5,0))</f>
        <v>Off</v>
      </c>
      <c r="T964" s="282" t="str">
        <f t="shared" si="197"/>
        <v>Off</v>
      </c>
      <c r="U964" s="27" t="str">
        <f>INDEX(Inputs!$1:$1048576,MATCH('2021 Hourly Data'!$M964,Inputs!$C:$C,0),MATCH(E964,Inputs!$5:$5,0))</f>
        <v>Off</v>
      </c>
      <c r="V964" s="34">
        <f>INDEX('2021 Res. Load (scaled)'!$1:$1048576,MATCH('2021 Hourly Data'!$A964,'2021 Res. Load (scaled)'!$C:$C,0),MATCH('2021 Hourly Data'!$M964,'2021 Res. Load (scaled)'!$1:$1,0))/$V$1</f>
        <v>2305.9735803102458</v>
      </c>
      <c r="W964" s="41">
        <f t="shared" si="207"/>
        <v>2305.9735803102458</v>
      </c>
      <c r="X964" s="34">
        <f>INDEX('2021 SCom Load (scaled)'!$1:$1048576,MATCH($A964,'2021 SCom Load (scaled)'!$C:$C,0),MATCH($M964,'2021 SCom Load (scaled)'!$1:$1,0))/$X$1</f>
        <v>344.15062678846567</v>
      </c>
      <c r="Y964" s="41">
        <f t="shared" si="198"/>
        <v>344.15062678846567</v>
      </c>
      <c r="Z964" s="34">
        <f>INDEX('2021 System Load'!$1:$1048576,MATCH($A964,'2021 System Load'!$C:$C,0),MATCH($M964,'2021 System Load'!$1:$1,0))/$X$1</f>
        <v>3760.8334176570588</v>
      </c>
    </row>
    <row r="965" spans="1:26" ht="15" customHeight="1" x14ac:dyDescent="0.3">
      <c r="A965" s="31" t="str">
        <f t="shared" si="196"/>
        <v>2_9</v>
      </c>
      <c r="B965" s="31">
        <f t="shared" si="208"/>
        <v>958</v>
      </c>
      <c r="C965" s="31">
        <f t="shared" si="199"/>
        <v>40</v>
      </c>
      <c r="D965" s="197" t="str">
        <f>IF(OR($R965="Winter_weekend",$R965="Non-Winter_weekend"),"Weekend",IF($R965="Winter_weekday","Winter Weekday",IF($R965="Non-Winter_weekday","Non-Winter Weekday",ERROR)))</f>
        <v>Winter Weekday</v>
      </c>
      <c r="E965" s="197" t="str">
        <f>IF(OR($R965="Winter_weekend",$R965="Non-Winter_weekend"),Inputs!$H$5,IF(OR($R965="Winter_weekday",$R965="Non-Winter_weekday"),Inputs!$G$5,ERROR))</f>
        <v>3P TOU Weekday</v>
      </c>
      <c r="F965" s="211" t="str">
        <f>IFERROR(INDEX('2021 Event Days'!$1:$1048576,MATCH('2021 Hourly Data'!$I965,'2021 Event Days'!$D:$D,0),MATCH('2021 Hourly Data'!F$6,'2021 Event Days'!$6:$6,0)),FALSE)</f>
        <v>Sys_Event_Day</v>
      </c>
      <c r="G965" s="211" t="str">
        <f t="shared" si="200"/>
        <v>44236_21</v>
      </c>
      <c r="H965" s="12"/>
      <c r="I965" s="12">
        <v>44236</v>
      </c>
      <c r="J965" s="10">
        <f t="shared" si="201"/>
        <v>2</v>
      </c>
      <c r="K965" s="10">
        <f t="shared" si="202"/>
        <v>9</v>
      </c>
      <c r="L965" s="10" t="str">
        <f t="shared" si="203"/>
        <v>hour22</v>
      </c>
      <c r="M965" s="10">
        <f t="shared" si="209"/>
        <v>22</v>
      </c>
      <c r="N965" s="10">
        <f t="shared" si="204"/>
        <v>21</v>
      </c>
      <c r="O965" s="27" t="str">
        <f>INDEX('Season and Day Definitions'!$1:$1048576,MATCH('2021 Hourly Data'!$J965,'Season and Day Definitions'!$B:$B,0),MATCH('2021 Hourly Data'!$O$6,'Season and Day Definitions'!$5:$5,0))</f>
        <v>Winter</v>
      </c>
      <c r="P965" s="10">
        <f t="shared" si="205"/>
        <v>3</v>
      </c>
      <c r="Q965" s="27" t="str">
        <f>IFERROR(INDEX('Season and Day Definitions'!$1:$1048576,MATCH('2021 Hourly Data'!$I965,'Season and Day Definitions'!$E:$E,0),MATCH('2021 Hourly Data'!$Q$6,'Season and Day Definitions'!$5:$5,0)),IF(OR($P965=1,$P965=7),"weekend","weekday"))</f>
        <v>weekday</v>
      </c>
      <c r="R965" s="10" t="str">
        <f t="shared" si="206"/>
        <v>Winter_weekday</v>
      </c>
      <c r="S965" s="27" t="str">
        <f>INDEX(Inputs!$1:$1048576,MATCH('2021 Hourly Data'!$M965,Inputs!$C:$C,0),MATCH(D965,Inputs!$5:$5,0))</f>
        <v>Off</v>
      </c>
      <c r="T965" s="282" t="str">
        <f t="shared" si="197"/>
        <v>Off</v>
      </c>
      <c r="U965" s="27" t="str">
        <f>INDEX(Inputs!$1:$1048576,MATCH('2021 Hourly Data'!$M965,Inputs!$C:$C,0),MATCH(E965,Inputs!$5:$5,0))</f>
        <v>Off</v>
      </c>
      <c r="V965" s="34">
        <f>INDEX('2021 Res. Load (scaled)'!$1:$1048576,MATCH('2021 Hourly Data'!$A965,'2021 Res. Load (scaled)'!$C:$C,0),MATCH('2021 Hourly Data'!$M965,'2021 Res. Load (scaled)'!$1:$1,0))/$V$1</f>
        <v>2152.4438304202495</v>
      </c>
      <c r="W965" s="41">
        <f t="shared" si="207"/>
        <v>2152.4438304202495</v>
      </c>
      <c r="X965" s="34">
        <f>INDEX('2021 SCom Load (scaled)'!$1:$1048576,MATCH($A965,'2021 SCom Load (scaled)'!$C:$C,0),MATCH($M965,'2021 SCom Load (scaled)'!$1:$1,0))/$X$1</f>
        <v>324.36981532500255</v>
      </c>
      <c r="Y965" s="41">
        <f t="shared" si="198"/>
        <v>324.36981532500255</v>
      </c>
      <c r="Z965" s="34">
        <f>INDEX('2021 System Load'!$1:$1048576,MATCH($A965,'2021 System Load'!$C:$C,0),MATCH($M965,'2021 System Load'!$1:$1,0))/$X$1</f>
        <v>3527.9161658907765</v>
      </c>
    </row>
    <row r="966" spans="1:26" ht="15" customHeight="1" x14ac:dyDescent="0.3">
      <c r="A966" s="31" t="str">
        <f t="shared" si="196"/>
        <v>2_9</v>
      </c>
      <c r="B966" s="31">
        <f t="shared" si="208"/>
        <v>959</v>
      </c>
      <c r="C966" s="31">
        <f t="shared" si="199"/>
        <v>40</v>
      </c>
      <c r="D966" s="197" t="str">
        <f>IF(OR($R966="Winter_weekend",$R966="Non-Winter_weekend"),"Weekend",IF($R966="Winter_weekday","Winter Weekday",IF($R966="Non-Winter_weekday","Non-Winter Weekday",ERROR)))</f>
        <v>Winter Weekday</v>
      </c>
      <c r="E966" s="197" t="str">
        <f>IF(OR($R966="Winter_weekend",$R966="Non-Winter_weekend"),Inputs!$H$5,IF(OR($R966="Winter_weekday",$R966="Non-Winter_weekday"),Inputs!$G$5,ERROR))</f>
        <v>3P TOU Weekday</v>
      </c>
      <c r="F966" s="211" t="str">
        <f>IFERROR(INDEX('2021 Event Days'!$1:$1048576,MATCH('2021 Hourly Data'!$I966,'2021 Event Days'!$D:$D,0),MATCH('2021 Hourly Data'!F$6,'2021 Event Days'!$6:$6,0)),FALSE)</f>
        <v>Sys_Event_Day</v>
      </c>
      <c r="G966" s="211" t="str">
        <f t="shared" si="200"/>
        <v>44236_22</v>
      </c>
      <c r="H966" s="12"/>
      <c r="I966" s="12">
        <v>44236</v>
      </c>
      <c r="J966" s="10">
        <f t="shared" si="201"/>
        <v>2</v>
      </c>
      <c r="K966" s="10">
        <f t="shared" si="202"/>
        <v>9</v>
      </c>
      <c r="L966" s="10" t="str">
        <f t="shared" si="203"/>
        <v>hour23</v>
      </c>
      <c r="M966" s="10">
        <f t="shared" si="209"/>
        <v>23</v>
      </c>
      <c r="N966" s="10">
        <f t="shared" si="204"/>
        <v>22</v>
      </c>
      <c r="O966" s="27" t="str">
        <f>INDEX('Season and Day Definitions'!$1:$1048576,MATCH('2021 Hourly Data'!$J966,'Season and Day Definitions'!$B:$B,0),MATCH('2021 Hourly Data'!$O$6,'Season and Day Definitions'!$5:$5,0))</f>
        <v>Winter</v>
      </c>
      <c r="P966" s="10">
        <f t="shared" si="205"/>
        <v>3</v>
      </c>
      <c r="Q966" s="27" t="str">
        <f>IFERROR(INDEX('Season and Day Definitions'!$1:$1048576,MATCH('2021 Hourly Data'!$I966,'Season and Day Definitions'!$E:$E,0),MATCH('2021 Hourly Data'!$Q$6,'Season and Day Definitions'!$5:$5,0)),IF(OR($P966=1,$P966=7),"weekend","weekday"))</f>
        <v>weekday</v>
      </c>
      <c r="R966" s="10" t="str">
        <f t="shared" si="206"/>
        <v>Winter_weekday</v>
      </c>
      <c r="S966" s="27" t="str">
        <f>INDEX(Inputs!$1:$1048576,MATCH('2021 Hourly Data'!$M966,Inputs!$C:$C,0),MATCH(D966,Inputs!$5:$5,0))</f>
        <v>Off</v>
      </c>
      <c r="T966" s="282" t="str">
        <f t="shared" si="197"/>
        <v>Off</v>
      </c>
      <c r="U966" s="27" t="str">
        <f>INDEX(Inputs!$1:$1048576,MATCH('2021 Hourly Data'!$M966,Inputs!$C:$C,0),MATCH(E966,Inputs!$5:$5,0))</f>
        <v>Off</v>
      </c>
      <c r="V966" s="34">
        <f>INDEX('2021 Res. Load (scaled)'!$1:$1048576,MATCH('2021 Hourly Data'!$A966,'2021 Res. Load (scaled)'!$C:$C,0),MATCH('2021 Hourly Data'!$M966,'2021 Res. Load (scaled)'!$1:$1,0))/$V$1</f>
        <v>1894.1221029406402</v>
      </c>
      <c r="W966" s="41">
        <f t="shared" si="207"/>
        <v>1894.1221029406402</v>
      </c>
      <c r="X966" s="34">
        <f>INDEX('2021 SCom Load (scaled)'!$1:$1048576,MATCH($A966,'2021 SCom Load (scaled)'!$C:$C,0),MATCH($M966,'2021 SCom Load (scaled)'!$1:$1,0))/$X$1</f>
        <v>318.41113352286732</v>
      </c>
      <c r="Y966" s="41">
        <f t="shared" si="198"/>
        <v>318.41113352286732</v>
      </c>
      <c r="Z966" s="34">
        <f>INDEX('2021 System Load'!$1:$1048576,MATCH($A966,'2021 System Load'!$C:$C,0),MATCH($M966,'2021 System Load'!$1:$1,0))/$X$1</f>
        <v>3211.1458963945142</v>
      </c>
    </row>
    <row r="967" spans="1:26" ht="15" customHeight="1" x14ac:dyDescent="0.3">
      <c r="A967" s="31" t="str">
        <f t="shared" si="196"/>
        <v>2_9</v>
      </c>
      <c r="B967" s="31">
        <f t="shared" si="208"/>
        <v>960</v>
      </c>
      <c r="C967" s="31">
        <f t="shared" si="199"/>
        <v>40</v>
      </c>
      <c r="D967" s="197" t="str">
        <f>IF(OR($R967="Winter_weekend",$R967="Non-Winter_weekend"),"Weekend",IF($R967="Winter_weekday","Winter Weekday",IF($R967="Non-Winter_weekday","Non-Winter Weekday",ERROR)))</f>
        <v>Winter Weekday</v>
      </c>
      <c r="E967" s="197" t="str">
        <f>IF(OR($R967="Winter_weekend",$R967="Non-Winter_weekend"),Inputs!$H$5,IF(OR($R967="Winter_weekday",$R967="Non-Winter_weekday"),Inputs!$G$5,ERROR))</f>
        <v>3P TOU Weekday</v>
      </c>
      <c r="F967" s="211" t="str">
        <f>IFERROR(INDEX('2021 Event Days'!$1:$1048576,MATCH('2021 Hourly Data'!$I967,'2021 Event Days'!$D:$D,0),MATCH('2021 Hourly Data'!F$6,'2021 Event Days'!$6:$6,0)),FALSE)</f>
        <v>Sys_Event_Day</v>
      </c>
      <c r="G967" s="211" t="str">
        <f t="shared" si="200"/>
        <v>44236_23</v>
      </c>
      <c r="H967" s="12"/>
      <c r="I967" s="12">
        <v>44236</v>
      </c>
      <c r="J967" s="10">
        <f t="shared" si="201"/>
        <v>2</v>
      </c>
      <c r="K967" s="10">
        <f t="shared" si="202"/>
        <v>9</v>
      </c>
      <c r="L967" s="10" t="str">
        <f t="shared" si="203"/>
        <v>hour24</v>
      </c>
      <c r="M967" s="10">
        <f t="shared" si="209"/>
        <v>24</v>
      </c>
      <c r="N967" s="10">
        <f t="shared" si="204"/>
        <v>23</v>
      </c>
      <c r="O967" s="27" t="str">
        <f>INDEX('Season and Day Definitions'!$1:$1048576,MATCH('2021 Hourly Data'!$J967,'Season and Day Definitions'!$B:$B,0),MATCH('2021 Hourly Data'!$O$6,'Season and Day Definitions'!$5:$5,0))</f>
        <v>Winter</v>
      </c>
      <c r="P967" s="10">
        <f t="shared" si="205"/>
        <v>3</v>
      </c>
      <c r="Q967" s="27" t="str">
        <f>IFERROR(INDEX('Season and Day Definitions'!$1:$1048576,MATCH('2021 Hourly Data'!$I967,'Season and Day Definitions'!$E:$E,0),MATCH('2021 Hourly Data'!$Q$6,'Season and Day Definitions'!$5:$5,0)),IF(OR($P967=1,$P967=7),"weekend","weekday"))</f>
        <v>weekday</v>
      </c>
      <c r="R967" s="10" t="str">
        <f t="shared" si="206"/>
        <v>Winter_weekday</v>
      </c>
      <c r="S967" s="27" t="str">
        <f>INDEX(Inputs!$1:$1048576,MATCH('2021 Hourly Data'!$M967,Inputs!$C:$C,0),MATCH(D967,Inputs!$5:$5,0))</f>
        <v>Off</v>
      </c>
      <c r="T967" s="282" t="str">
        <f t="shared" si="197"/>
        <v>Off</v>
      </c>
      <c r="U967" s="27" t="str">
        <f>INDEX(Inputs!$1:$1048576,MATCH('2021 Hourly Data'!$M967,Inputs!$C:$C,0),MATCH(E967,Inputs!$5:$5,0))</f>
        <v>Super Off</v>
      </c>
      <c r="V967" s="34">
        <f>INDEX('2021 Res. Load (scaled)'!$1:$1048576,MATCH('2021 Hourly Data'!$A967,'2021 Res. Load (scaled)'!$C:$C,0),MATCH('2021 Hourly Data'!$M967,'2021 Res. Load (scaled)'!$1:$1,0))/$V$1</f>
        <v>1609.3984888704563</v>
      </c>
      <c r="W967" s="41">
        <f t="shared" si="207"/>
        <v>1609.3984888704563</v>
      </c>
      <c r="X967" s="34">
        <f>INDEX('2021 SCom Load (scaled)'!$1:$1048576,MATCH($A967,'2021 SCom Load (scaled)'!$C:$C,0),MATCH($M967,'2021 SCom Load (scaled)'!$1:$1,0))/$X$1</f>
        <v>322.46304721625222</v>
      </c>
      <c r="Y967" s="41">
        <f t="shared" si="198"/>
        <v>322.46304721625222</v>
      </c>
      <c r="Z967" s="34">
        <f>INDEX('2021 System Load'!$1:$1048576,MATCH($A967,'2021 System Load'!$C:$C,0),MATCH($M967,'2021 System Load'!$1:$1,0))/$X$1</f>
        <v>2890.3166100551457</v>
      </c>
    </row>
    <row r="968" spans="1:26" ht="15" customHeight="1" x14ac:dyDescent="0.3">
      <c r="A968" s="31" t="str">
        <f t="shared" ref="A968:A1031" si="210">J968&amp;"_"&amp;K968</f>
        <v>2_10</v>
      </c>
      <c r="B968" s="31">
        <f t="shared" si="208"/>
        <v>961</v>
      </c>
      <c r="C968" s="31">
        <f t="shared" si="199"/>
        <v>41</v>
      </c>
      <c r="D968" s="197" t="str">
        <f>IF(OR($R968="Winter_weekend",$R968="Non-Winter_weekend"),"Weekend",IF($R968="Winter_weekday","Winter Weekday",IF($R968="Non-Winter_weekday","Non-Winter Weekday",ERROR)))</f>
        <v>Winter Weekday</v>
      </c>
      <c r="E968" s="197" t="str">
        <f>IF(OR($R968="Winter_weekend",$R968="Non-Winter_weekend"),Inputs!$H$5,IF(OR($R968="Winter_weekday",$R968="Non-Winter_weekday"),Inputs!$G$5,ERROR))</f>
        <v>3P TOU Weekday</v>
      </c>
      <c r="F968" s="211" t="str">
        <f>IFERROR(INDEX('2021 Event Days'!$1:$1048576,MATCH('2021 Hourly Data'!$I968,'2021 Event Days'!$D:$D,0),MATCH('2021 Hourly Data'!F$6,'2021 Event Days'!$6:$6,0)),FALSE)</f>
        <v>Sys_Event_Day</v>
      </c>
      <c r="G968" s="211" t="str">
        <f t="shared" si="200"/>
        <v>44237_0</v>
      </c>
      <c r="H968" s="12"/>
      <c r="I968" s="12">
        <v>44237</v>
      </c>
      <c r="J968" s="10">
        <f t="shared" si="201"/>
        <v>2</v>
      </c>
      <c r="K968" s="10">
        <f t="shared" si="202"/>
        <v>10</v>
      </c>
      <c r="L968" s="10" t="str">
        <f t="shared" si="203"/>
        <v>hour1</v>
      </c>
      <c r="M968" s="10">
        <f t="shared" si="209"/>
        <v>1</v>
      </c>
      <c r="N968" s="10">
        <f t="shared" si="204"/>
        <v>0</v>
      </c>
      <c r="O968" s="27" t="str">
        <f>INDEX('Season and Day Definitions'!$1:$1048576,MATCH('2021 Hourly Data'!$J968,'Season and Day Definitions'!$B:$B,0),MATCH('2021 Hourly Data'!$O$6,'Season and Day Definitions'!$5:$5,0))</f>
        <v>Winter</v>
      </c>
      <c r="P968" s="10">
        <f t="shared" si="205"/>
        <v>4</v>
      </c>
      <c r="Q968" s="27" t="str">
        <f>IFERROR(INDEX('Season and Day Definitions'!$1:$1048576,MATCH('2021 Hourly Data'!$I968,'Season and Day Definitions'!$E:$E,0),MATCH('2021 Hourly Data'!$Q$6,'Season and Day Definitions'!$5:$5,0)),IF(OR($P968=1,$P968=7),"weekend","weekday"))</f>
        <v>weekday</v>
      </c>
      <c r="R968" s="10" t="str">
        <f t="shared" si="206"/>
        <v>Winter_weekday</v>
      </c>
      <c r="S968" s="27" t="str">
        <f>INDEX(Inputs!$1:$1048576,MATCH('2021 Hourly Data'!$M968,Inputs!$C:$C,0),MATCH(D968,Inputs!$5:$5,0))</f>
        <v>Off</v>
      </c>
      <c r="T968" s="282" t="str">
        <f t="shared" ref="T968:T1031" si="211">IF(AND($F968="Sys_Event_Day",$S968="Peak"),"CPP",$S968)</f>
        <v>Off</v>
      </c>
      <c r="U968" s="27" t="str">
        <f>INDEX(Inputs!$1:$1048576,MATCH('2021 Hourly Data'!$M968,Inputs!$C:$C,0),MATCH(E968,Inputs!$5:$5,0))</f>
        <v>Super Off</v>
      </c>
      <c r="V968" s="34">
        <f>INDEX('2021 Res. Load (scaled)'!$1:$1048576,MATCH('2021 Hourly Data'!$A968,'2021 Res. Load (scaled)'!$C:$C,0),MATCH('2021 Hourly Data'!$M968,'2021 Res. Load (scaled)'!$1:$1,0))/$V$1</f>
        <v>1494.5910192309807</v>
      </c>
      <c r="W968" s="41">
        <f t="shared" si="207"/>
        <v>1494.5910192309807</v>
      </c>
      <c r="X968" s="34">
        <f>INDEX('2021 SCom Load (scaled)'!$1:$1048576,MATCH($A968,'2021 SCom Load (scaled)'!$C:$C,0),MATCH($M968,'2021 SCom Load (scaled)'!$1:$1,0))/$X$1</f>
        <v>333.29616130905737</v>
      </c>
      <c r="Y968" s="41">
        <f t="shared" ref="Y968:Y1031" si="212">X968</f>
        <v>333.29616130905737</v>
      </c>
      <c r="Z968" s="34">
        <f>INDEX('2021 System Load'!$1:$1048576,MATCH($A968,'2021 System Load'!$C:$C,0),MATCH($M968,'2021 System Load'!$1:$1,0))/$X$1</f>
        <v>2769.305239827554</v>
      </c>
    </row>
    <row r="969" spans="1:26" ht="15" customHeight="1" x14ac:dyDescent="0.3">
      <c r="A969" s="31" t="str">
        <f t="shared" si="210"/>
        <v>2_10</v>
      </c>
      <c r="B969" s="31">
        <f t="shared" si="208"/>
        <v>962</v>
      </c>
      <c r="C969" s="31">
        <f t="shared" ref="C969:C1032" si="213">IF($M969=1,C968+1,C968)</f>
        <v>41</v>
      </c>
      <c r="D969" s="197" t="str">
        <f>IF(OR($R969="Winter_weekend",$R969="Non-Winter_weekend"),"Weekend",IF($R969="Winter_weekday","Winter Weekday",IF($R969="Non-Winter_weekday","Non-Winter Weekday",ERROR)))</f>
        <v>Winter Weekday</v>
      </c>
      <c r="E969" s="197" t="str">
        <f>IF(OR($R969="Winter_weekend",$R969="Non-Winter_weekend"),Inputs!$H$5,IF(OR($R969="Winter_weekday",$R969="Non-Winter_weekday"),Inputs!$G$5,ERROR))</f>
        <v>3P TOU Weekday</v>
      </c>
      <c r="F969" s="211" t="str">
        <f>IFERROR(INDEX('2021 Event Days'!$1:$1048576,MATCH('2021 Hourly Data'!$I969,'2021 Event Days'!$D:$D,0),MATCH('2021 Hourly Data'!F$6,'2021 Event Days'!$6:$6,0)),FALSE)</f>
        <v>Sys_Event_Day</v>
      </c>
      <c r="G969" s="211" t="str">
        <f t="shared" ref="G969:G1032" si="214">I969&amp;"_"&amp;N969</f>
        <v>44237_1</v>
      </c>
      <c r="H969" s="12"/>
      <c r="I969" s="12">
        <v>44237</v>
      </c>
      <c r="J969" s="10">
        <f t="shared" ref="J969:J1032" si="215">MONTH($I969)</f>
        <v>2</v>
      </c>
      <c r="K969" s="10">
        <f t="shared" ref="K969:K1032" si="216">DAY($I969)</f>
        <v>10</v>
      </c>
      <c r="L969" s="10" t="str">
        <f t="shared" ref="L969:L1032" si="217">"hour"&amp;M969</f>
        <v>hour2</v>
      </c>
      <c r="M969" s="10">
        <f t="shared" si="209"/>
        <v>2</v>
      </c>
      <c r="N969" s="10">
        <f t="shared" ref="N969:N1032" si="218">M969-1</f>
        <v>1</v>
      </c>
      <c r="O969" s="27" t="str">
        <f>INDEX('Season and Day Definitions'!$1:$1048576,MATCH('2021 Hourly Data'!$J969,'Season and Day Definitions'!$B:$B,0),MATCH('2021 Hourly Data'!$O$6,'Season and Day Definitions'!$5:$5,0))</f>
        <v>Winter</v>
      </c>
      <c r="P969" s="10">
        <f t="shared" ref="P969:P1032" si="219">WEEKDAY($I969)</f>
        <v>4</v>
      </c>
      <c r="Q969" s="27" t="str">
        <f>IFERROR(INDEX('Season and Day Definitions'!$1:$1048576,MATCH('2021 Hourly Data'!$I969,'Season and Day Definitions'!$E:$E,0),MATCH('2021 Hourly Data'!$Q$6,'Season and Day Definitions'!$5:$5,0)),IF(OR($P969=1,$P969=7),"weekend","weekday"))</f>
        <v>weekday</v>
      </c>
      <c r="R969" s="10" t="str">
        <f t="shared" ref="R969:R1032" si="220">$O969&amp;"_"&amp;$Q969</f>
        <v>Winter_weekday</v>
      </c>
      <c r="S969" s="27" t="str">
        <f>INDEX(Inputs!$1:$1048576,MATCH('2021 Hourly Data'!$M969,Inputs!$C:$C,0),MATCH(D969,Inputs!$5:$5,0))</f>
        <v>Off</v>
      </c>
      <c r="T969" s="282" t="str">
        <f t="shared" si="211"/>
        <v>Off</v>
      </c>
      <c r="U969" s="27" t="str">
        <f>INDEX(Inputs!$1:$1048576,MATCH('2021 Hourly Data'!$M969,Inputs!$C:$C,0),MATCH(E969,Inputs!$5:$5,0))</f>
        <v>Super Off</v>
      </c>
      <c r="V969" s="34">
        <f>INDEX('2021 Res. Load (scaled)'!$1:$1048576,MATCH('2021 Hourly Data'!$A969,'2021 Res. Load (scaled)'!$C:$C,0),MATCH('2021 Hourly Data'!$M969,'2021 Res. Load (scaled)'!$1:$1,0))/$V$1</f>
        <v>1482.6574224413764</v>
      </c>
      <c r="W969" s="41">
        <f t="shared" ref="W969:W1032" si="221">V969</f>
        <v>1482.6574224413764</v>
      </c>
      <c r="X969" s="34">
        <f>INDEX('2021 SCom Load (scaled)'!$1:$1048576,MATCH($A969,'2021 SCom Load (scaled)'!$C:$C,0),MATCH($M969,'2021 SCom Load (scaled)'!$1:$1,0))/$X$1</f>
        <v>339.40082770972947</v>
      </c>
      <c r="Y969" s="41">
        <f t="shared" si="212"/>
        <v>339.40082770972947</v>
      </c>
      <c r="Z969" s="34">
        <f>INDEX('2021 System Load'!$1:$1048576,MATCH($A969,'2021 System Load'!$C:$C,0),MATCH($M969,'2021 System Load'!$1:$1,0))/$X$1</f>
        <v>2763.0136389418103</v>
      </c>
    </row>
    <row r="970" spans="1:26" ht="15" customHeight="1" x14ac:dyDescent="0.3">
      <c r="A970" s="31" t="str">
        <f t="shared" si="210"/>
        <v>2_10</v>
      </c>
      <c r="B970" s="31">
        <f t="shared" ref="B970:B1033" si="222">B969+1</f>
        <v>963</v>
      </c>
      <c r="C970" s="31">
        <f t="shared" si="213"/>
        <v>41</v>
      </c>
      <c r="D970" s="197" t="str">
        <f>IF(OR($R970="Winter_weekend",$R970="Non-Winter_weekend"),"Weekend",IF($R970="Winter_weekday","Winter Weekday",IF($R970="Non-Winter_weekday","Non-Winter Weekday",ERROR)))</f>
        <v>Winter Weekday</v>
      </c>
      <c r="E970" s="197" t="str">
        <f>IF(OR($R970="Winter_weekend",$R970="Non-Winter_weekend"),Inputs!$H$5,IF(OR($R970="Winter_weekday",$R970="Non-Winter_weekday"),Inputs!$G$5,ERROR))</f>
        <v>3P TOU Weekday</v>
      </c>
      <c r="F970" s="211" t="str">
        <f>IFERROR(INDEX('2021 Event Days'!$1:$1048576,MATCH('2021 Hourly Data'!$I970,'2021 Event Days'!$D:$D,0),MATCH('2021 Hourly Data'!F$6,'2021 Event Days'!$6:$6,0)),FALSE)</f>
        <v>Sys_Event_Day</v>
      </c>
      <c r="G970" s="211" t="str">
        <f t="shared" si="214"/>
        <v>44237_2</v>
      </c>
      <c r="H970" s="12"/>
      <c r="I970" s="12">
        <v>44237</v>
      </c>
      <c r="J970" s="10">
        <f t="shared" si="215"/>
        <v>2</v>
      </c>
      <c r="K970" s="10">
        <f t="shared" si="216"/>
        <v>10</v>
      </c>
      <c r="L970" s="10" t="str">
        <f t="shared" si="217"/>
        <v>hour3</v>
      </c>
      <c r="M970" s="10">
        <f t="shared" ref="M970:M1033" si="223">IF(K969=K970,M969+1,1)</f>
        <v>3</v>
      </c>
      <c r="N970" s="10">
        <f t="shared" si="218"/>
        <v>2</v>
      </c>
      <c r="O970" s="27" t="str">
        <f>INDEX('Season and Day Definitions'!$1:$1048576,MATCH('2021 Hourly Data'!$J970,'Season and Day Definitions'!$B:$B,0),MATCH('2021 Hourly Data'!$O$6,'Season and Day Definitions'!$5:$5,0))</f>
        <v>Winter</v>
      </c>
      <c r="P970" s="10">
        <f t="shared" si="219"/>
        <v>4</v>
      </c>
      <c r="Q970" s="27" t="str">
        <f>IFERROR(INDEX('Season and Day Definitions'!$1:$1048576,MATCH('2021 Hourly Data'!$I970,'Season and Day Definitions'!$E:$E,0),MATCH('2021 Hourly Data'!$Q$6,'Season and Day Definitions'!$5:$5,0)),IF(OR($P970=1,$P970=7),"weekend","weekday"))</f>
        <v>weekday</v>
      </c>
      <c r="R970" s="10" t="str">
        <f t="shared" si="220"/>
        <v>Winter_weekday</v>
      </c>
      <c r="S970" s="27" t="str">
        <f>INDEX(Inputs!$1:$1048576,MATCH('2021 Hourly Data'!$M970,Inputs!$C:$C,0),MATCH(D970,Inputs!$5:$5,0))</f>
        <v>Off</v>
      </c>
      <c r="T970" s="282" t="str">
        <f t="shared" si="211"/>
        <v>Off</v>
      </c>
      <c r="U970" s="27" t="str">
        <f>INDEX(Inputs!$1:$1048576,MATCH('2021 Hourly Data'!$M970,Inputs!$C:$C,0),MATCH(E970,Inputs!$5:$5,0))</f>
        <v>Super Off</v>
      </c>
      <c r="V970" s="34">
        <f>INDEX('2021 Res. Load (scaled)'!$1:$1048576,MATCH('2021 Hourly Data'!$A970,'2021 Res. Load (scaled)'!$C:$C,0),MATCH('2021 Hourly Data'!$M970,'2021 Res. Load (scaled)'!$1:$1,0))/$V$1</f>
        <v>1489.7791375582001</v>
      </c>
      <c r="W970" s="41">
        <f t="shared" si="221"/>
        <v>1489.7791375582001</v>
      </c>
      <c r="X970" s="34">
        <f>INDEX('2021 SCom Load (scaled)'!$1:$1048576,MATCH($A970,'2021 SCom Load (scaled)'!$C:$C,0),MATCH($M970,'2021 SCom Load (scaled)'!$1:$1,0))/$X$1</f>
        <v>362.30886557350527</v>
      </c>
      <c r="Y970" s="41">
        <f t="shared" si="212"/>
        <v>362.30886557350527</v>
      </c>
      <c r="Z970" s="34">
        <f>INDEX('2021 System Load'!$1:$1048576,MATCH($A970,'2021 System Load'!$C:$C,0),MATCH($M970,'2021 System Load'!$1:$1,0))/$X$1</f>
        <v>2803.4875419999807</v>
      </c>
    </row>
    <row r="971" spans="1:26" ht="15" customHeight="1" x14ac:dyDescent="0.3">
      <c r="A971" s="31" t="str">
        <f t="shared" si="210"/>
        <v>2_10</v>
      </c>
      <c r="B971" s="31">
        <f t="shared" si="222"/>
        <v>964</v>
      </c>
      <c r="C971" s="31">
        <f t="shared" si="213"/>
        <v>41</v>
      </c>
      <c r="D971" s="197" t="str">
        <f>IF(OR($R971="Winter_weekend",$R971="Non-Winter_weekend"),"Weekend",IF($R971="Winter_weekday","Winter Weekday",IF($R971="Non-Winter_weekday","Non-Winter Weekday",ERROR)))</f>
        <v>Winter Weekday</v>
      </c>
      <c r="E971" s="197" t="str">
        <f>IF(OR($R971="Winter_weekend",$R971="Non-Winter_weekend"),Inputs!$H$5,IF(OR($R971="Winter_weekday",$R971="Non-Winter_weekday"),Inputs!$G$5,ERROR))</f>
        <v>3P TOU Weekday</v>
      </c>
      <c r="F971" s="211" t="str">
        <f>IFERROR(INDEX('2021 Event Days'!$1:$1048576,MATCH('2021 Hourly Data'!$I971,'2021 Event Days'!$D:$D,0),MATCH('2021 Hourly Data'!F$6,'2021 Event Days'!$6:$6,0)),FALSE)</f>
        <v>Sys_Event_Day</v>
      </c>
      <c r="G971" s="211" t="str">
        <f t="shared" si="214"/>
        <v>44237_3</v>
      </c>
      <c r="H971" s="12"/>
      <c r="I971" s="12">
        <v>44237</v>
      </c>
      <c r="J971" s="10">
        <f t="shared" si="215"/>
        <v>2</v>
      </c>
      <c r="K971" s="10">
        <f t="shared" si="216"/>
        <v>10</v>
      </c>
      <c r="L971" s="10" t="str">
        <f t="shared" si="217"/>
        <v>hour4</v>
      </c>
      <c r="M971" s="10">
        <f t="shared" si="223"/>
        <v>4</v>
      </c>
      <c r="N971" s="10">
        <f t="shared" si="218"/>
        <v>3</v>
      </c>
      <c r="O971" s="27" t="str">
        <f>INDEX('Season and Day Definitions'!$1:$1048576,MATCH('2021 Hourly Data'!$J971,'Season and Day Definitions'!$B:$B,0),MATCH('2021 Hourly Data'!$O$6,'Season and Day Definitions'!$5:$5,0))</f>
        <v>Winter</v>
      </c>
      <c r="P971" s="10">
        <f t="shared" si="219"/>
        <v>4</v>
      </c>
      <c r="Q971" s="27" t="str">
        <f>IFERROR(INDEX('Season and Day Definitions'!$1:$1048576,MATCH('2021 Hourly Data'!$I971,'Season and Day Definitions'!$E:$E,0),MATCH('2021 Hourly Data'!$Q$6,'Season and Day Definitions'!$5:$5,0)),IF(OR($P971=1,$P971=7),"weekend","weekday"))</f>
        <v>weekday</v>
      </c>
      <c r="R971" s="10" t="str">
        <f t="shared" si="220"/>
        <v>Winter_weekday</v>
      </c>
      <c r="S971" s="27" t="str">
        <f>INDEX(Inputs!$1:$1048576,MATCH('2021 Hourly Data'!$M971,Inputs!$C:$C,0),MATCH(D971,Inputs!$5:$5,0))</f>
        <v>Off</v>
      </c>
      <c r="T971" s="282" t="str">
        <f t="shared" si="211"/>
        <v>Off</v>
      </c>
      <c r="U971" s="27" t="str">
        <f>INDEX(Inputs!$1:$1048576,MATCH('2021 Hourly Data'!$M971,Inputs!$C:$C,0),MATCH(E971,Inputs!$5:$5,0))</f>
        <v>Super Off</v>
      </c>
      <c r="V971" s="34">
        <f>INDEX('2021 Res. Load (scaled)'!$1:$1048576,MATCH('2021 Hourly Data'!$A971,'2021 Res. Load (scaled)'!$C:$C,0),MATCH('2021 Hourly Data'!$M971,'2021 Res. Load (scaled)'!$1:$1,0))/$V$1</f>
        <v>1640.9978767547993</v>
      </c>
      <c r="W971" s="41">
        <f t="shared" si="221"/>
        <v>1640.9978767547993</v>
      </c>
      <c r="X971" s="34">
        <f>INDEX('2021 SCom Load (scaled)'!$1:$1048576,MATCH($A971,'2021 SCom Load (scaled)'!$C:$C,0),MATCH($M971,'2021 SCom Load (scaled)'!$1:$1,0))/$X$1</f>
        <v>362.7711431426016</v>
      </c>
      <c r="Y971" s="41">
        <f t="shared" si="212"/>
        <v>362.7711431426016</v>
      </c>
      <c r="Z971" s="34">
        <f>INDEX('2021 System Load'!$1:$1048576,MATCH($A971,'2021 System Load'!$C:$C,0),MATCH($M971,'2021 System Load'!$1:$1,0))/$X$1</f>
        <v>2985.3508481882632</v>
      </c>
    </row>
    <row r="972" spans="1:26" ht="15" customHeight="1" x14ac:dyDescent="0.3">
      <c r="A972" s="31" t="str">
        <f t="shared" si="210"/>
        <v>2_10</v>
      </c>
      <c r="B972" s="31">
        <f t="shared" si="222"/>
        <v>965</v>
      </c>
      <c r="C972" s="31">
        <f t="shared" si="213"/>
        <v>41</v>
      </c>
      <c r="D972" s="197" t="str">
        <f>IF(OR($R972="Winter_weekend",$R972="Non-Winter_weekend"),"Weekend",IF($R972="Winter_weekday","Winter Weekday",IF($R972="Non-Winter_weekday","Non-Winter Weekday",ERROR)))</f>
        <v>Winter Weekday</v>
      </c>
      <c r="E972" s="197" t="str">
        <f>IF(OR($R972="Winter_weekend",$R972="Non-Winter_weekend"),Inputs!$H$5,IF(OR($R972="Winter_weekday",$R972="Non-Winter_weekday"),Inputs!$G$5,ERROR))</f>
        <v>3P TOU Weekday</v>
      </c>
      <c r="F972" s="211" t="str">
        <f>IFERROR(INDEX('2021 Event Days'!$1:$1048576,MATCH('2021 Hourly Data'!$I972,'2021 Event Days'!$D:$D,0),MATCH('2021 Hourly Data'!F$6,'2021 Event Days'!$6:$6,0)),FALSE)</f>
        <v>Sys_Event_Day</v>
      </c>
      <c r="G972" s="211" t="str">
        <f t="shared" si="214"/>
        <v>44237_4</v>
      </c>
      <c r="H972" s="12"/>
      <c r="I972" s="12">
        <v>44237</v>
      </c>
      <c r="J972" s="10">
        <f t="shared" si="215"/>
        <v>2</v>
      </c>
      <c r="K972" s="10">
        <f t="shared" si="216"/>
        <v>10</v>
      </c>
      <c r="L972" s="10" t="str">
        <f t="shared" si="217"/>
        <v>hour5</v>
      </c>
      <c r="M972" s="10">
        <f t="shared" si="223"/>
        <v>5</v>
      </c>
      <c r="N972" s="10">
        <f t="shared" si="218"/>
        <v>4</v>
      </c>
      <c r="O972" s="27" t="str">
        <f>INDEX('Season and Day Definitions'!$1:$1048576,MATCH('2021 Hourly Data'!$J972,'Season and Day Definitions'!$B:$B,0),MATCH('2021 Hourly Data'!$O$6,'Season and Day Definitions'!$5:$5,0))</f>
        <v>Winter</v>
      </c>
      <c r="P972" s="10">
        <f t="shared" si="219"/>
        <v>4</v>
      </c>
      <c r="Q972" s="27" t="str">
        <f>IFERROR(INDEX('Season and Day Definitions'!$1:$1048576,MATCH('2021 Hourly Data'!$I972,'Season and Day Definitions'!$E:$E,0),MATCH('2021 Hourly Data'!$Q$6,'Season and Day Definitions'!$5:$5,0)),IF(OR($P972=1,$P972=7),"weekend","weekday"))</f>
        <v>weekday</v>
      </c>
      <c r="R972" s="10" t="str">
        <f t="shared" si="220"/>
        <v>Winter_weekday</v>
      </c>
      <c r="S972" s="27" t="str">
        <f>INDEX(Inputs!$1:$1048576,MATCH('2021 Hourly Data'!$M972,Inputs!$C:$C,0),MATCH(D972,Inputs!$5:$5,0))</f>
        <v>Off</v>
      </c>
      <c r="T972" s="282" t="str">
        <f t="shared" si="211"/>
        <v>Off</v>
      </c>
      <c r="U972" s="27" t="str">
        <f>INDEX(Inputs!$1:$1048576,MATCH('2021 Hourly Data'!$M972,Inputs!$C:$C,0),MATCH(E972,Inputs!$5:$5,0))</f>
        <v>Super Off</v>
      </c>
      <c r="V972" s="34">
        <f>INDEX('2021 Res. Load (scaled)'!$1:$1048576,MATCH('2021 Hourly Data'!$A972,'2021 Res. Load (scaled)'!$C:$C,0),MATCH('2021 Hourly Data'!$M972,'2021 Res. Load (scaled)'!$1:$1,0))/$V$1</f>
        <v>1694.81064486588</v>
      </c>
      <c r="W972" s="41">
        <f t="shared" si="221"/>
        <v>1694.81064486588</v>
      </c>
      <c r="X972" s="34">
        <f>INDEX('2021 SCom Load (scaled)'!$1:$1048576,MATCH($A972,'2021 SCom Load (scaled)'!$C:$C,0),MATCH($M972,'2021 SCom Load (scaled)'!$1:$1,0))/$X$1</f>
        <v>375.06225701154693</v>
      </c>
      <c r="Y972" s="41">
        <f t="shared" si="212"/>
        <v>375.06225701154693</v>
      </c>
      <c r="Z972" s="34">
        <f>INDEX('2021 System Load'!$1:$1048576,MATCH($A972,'2021 System Load'!$C:$C,0),MATCH($M972,'2021 System Load'!$1:$1,0))/$X$1</f>
        <v>3110.4996291506523</v>
      </c>
    </row>
    <row r="973" spans="1:26" ht="15" customHeight="1" x14ac:dyDescent="0.3">
      <c r="A973" s="31" t="str">
        <f t="shared" si="210"/>
        <v>2_10</v>
      </c>
      <c r="B973" s="31">
        <f t="shared" si="222"/>
        <v>966</v>
      </c>
      <c r="C973" s="31">
        <f t="shared" si="213"/>
        <v>41</v>
      </c>
      <c r="D973" s="197" t="str">
        <f>IF(OR($R973="Winter_weekend",$R973="Non-Winter_weekend"),"Weekend",IF($R973="Winter_weekday","Winter Weekday",IF($R973="Non-Winter_weekday","Non-Winter Weekday",ERROR)))</f>
        <v>Winter Weekday</v>
      </c>
      <c r="E973" s="197" t="str">
        <f>IF(OR($R973="Winter_weekend",$R973="Non-Winter_weekend"),Inputs!$H$5,IF(OR($R973="Winter_weekday",$R973="Non-Winter_weekday"),Inputs!$G$5,ERROR))</f>
        <v>3P TOU Weekday</v>
      </c>
      <c r="F973" s="211" t="str">
        <f>IFERROR(INDEX('2021 Event Days'!$1:$1048576,MATCH('2021 Hourly Data'!$I973,'2021 Event Days'!$D:$D,0),MATCH('2021 Hourly Data'!F$6,'2021 Event Days'!$6:$6,0)),FALSE)</f>
        <v>Sys_Event_Day</v>
      </c>
      <c r="G973" s="211" t="str">
        <f t="shared" si="214"/>
        <v>44237_5</v>
      </c>
      <c r="H973" s="12"/>
      <c r="I973" s="12">
        <v>44237</v>
      </c>
      <c r="J973" s="10">
        <f t="shared" si="215"/>
        <v>2</v>
      </c>
      <c r="K973" s="10">
        <f t="shared" si="216"/>
        <v>10</v>
      </c>
      <c r="L973" s="10" t="str">
        <f t="shared" si="217"/>
        <v>hour6</v>
      </c>
      <c r="M973" s="10">
        <f t="shared" si="223"/>
        <v>6</v>
      </c>
      <c r="N973" s="10">
        <f t="shared" si="218"/>
        <v>5</v>
      </c>
      <c r="O973" s="27" t="str">
        <f>INDEX('Season and Day Definitions'!$1:$1048576,MATCH('2021 Hourly Data'!$J973,'Season and Day Definitions'!$B:$B,0),MATCH('2021 Hourly Data'!$O$6,'Season and Day Definitions'!$5:$5,0))</f>
        <v>Winter</v>
      </c>
      <c r="P973" s="10">
        <f t="shared" si="219"/>
        <v>4</v>
      </c>
      <c r="Q973" s="27" t="str">
        <f>IFERROR(INDEX('Season and Day Definitions'!$1:$1048576,MATCH('2021 Hourly Data'!$I973,'Season and Day Definitions'!$E:$E,0),MATCH('2021 Hourly Data'!$Q$6,'Season and Day Definitions'!$5:$5,0)),IF(OR($P973=1,$P973=7),"weekend","weekday"))</f>
        <v>weekday</v>
      </c>
      <c r="R973" s="10" t="str">
        <f t="shared" si="220"/>
        <v>Winter_weekday</v>
      </c>
      <c r="S973" s="27" t="str">
        <f>INDEX(Inputs!$1:$1048576,MATCH('2021 Hourly Data'!$M973,Inputs!$C:$C,0),MATCH(D973,Inputs!$5:$5,0))</f>
        <v>Off</v>
      </c>
      <c r="T973" s="282" t="str">
        <f t="shared" si="211"/>
        <v>Off</v>
      </c>
      <c r="U973" s="27" t="str">
        <f>INDEX(Inputs!$1:$1048576,MATCH('2021 Hourly Data'!$M973,Inputs!$C:$C,0),MATCH(E973,Inputs!$5:$5,0))</f>
        <v>Super Off</v>
      </c>
      <c r="V973" s="34">
        <f>INDEX('2021 Res. Load (scaled)'!$1:$1048576,MATCH('2021 Hourly Data'!$A973,'2021 Res. Load (scaled)'!$C:$C,0),MATCH('2021 Hourly Data'!$M973,'2021 Res. Load (scaled)'!$1:$1,0))/$V$1</f>
        <v>1814.8906845531994</v>
      </c>
      <c r="W973" s="41">
        <f t="shared" si="221"/>
        <v>1814.8906845531994</v>
      </c>
      <c r="X973" s="34">
        <f>INDEX('2021 SCom Load (scaled)'!$1:$1048576,MATCH($A973,'2021 SCom Load (scaled)'!$C:$C,0),MATCH($M973,'2021 SCom Load (scaled)'!$1:$1,0))/$X$1</f>
        <v>413.83707771363549</v>
      </c>
      <c r="Y973" s="41">
        <f t="shared" si="212"/>
        <v>413.83707771363549</v>
      </c>
      <c r="Z973" s="34">
        <f>INDEX('2021 System Load'!$1:$1048576,MATCH($A973,'2021 System Load'!$C:$C,0),MATCH($M973,'2021 System Load'!$1:$1,0))/$X$1</f>
        <v>3392.9490243410169</v>
      </c>
    </row>
    <row r="974" spans="1:26" ht="15" customHeight="1" x14ac:dyDescent="0.3">
      <c r="A974" s="31" t="str">
        <f t="shared" si="210"/>
        <v>2_10</v>
      </c>
      <c r="B974" s="31">
        <f t="shared" si="222"/>
        <v>967</v>
      </c>
      <c r="C974" s="31">
        <f t="shared" si="213"/>
        <v>41</v>
      </c>
      <c r="D974" s="197" t="str">
        <f>IF(OR($R974="Winter_weekend",$R974="Non-Winter_weekend"),"Weekend",IF($R974="Winter_weekday","Winter Weekday",IF($R974="Non-Winter_weekday","Non-Winter Weekday",ERROR)))</f>
        <v>Winter Weekday</v>
      </c>
      <c r="E974" s="197" t="str">
        <f>IF(OR($R974="Winter_weekend",$R974="Non-Winter_weekend"),Inputs!$H$5,IF(OR($R974="Winter_weekday",$R974="Non-Winter_weekday"),Inputs!$G$5,ERROR))</f>
        <v>3P TOU Weekday</v>
      </c>
      <c r="F974" s="211" t="str">
        <f>IFERROR(INDEX('2021 Event Days'!$1:$1048576,MATCH('2021 Hourly Data'!$I974,'2021 Event Days'!$D:$D,0),MATCH('2021 Hourly Data'!F$6,'2021 Event Days'!$6:$6,0)),FALSE)</f>
        <v>Sys_Event_Day</v>
      </c>
      <c r="G974" s="211" t="str">
        <f t="shared" si="214"/>
        <v>44237_6</v>
      </c>
      <c r="H974" s="12"/>
      <c r="I974" s="12">
        <v>44237</v>
      </c>
      <c r="J974" s="10">
        <f t="shared" si="215"/>
        <v>2</v>
      </c>
      <c r="K974" s="10">
        <f t="shared" si="216"/>
        <v>10</v>
      </c>
      <c r="L974" s="10" t="str">
        <f t="shared" si="217"/>
        <v>hour7</v>
      </c>
      <c r="M974" s="10">
        <f t="shared" si="223"/>
        <v>7</v>
      </c>
      <c r="N974" s="10">
        <f t="shared" si="218"/>
        <v>6</v>
      </c>
      <c r="O974" s="27" t="str">
        <f>INDEX('Season and Day Definitions'!$1:$1048576,MATCH('2021 Hourly Data'!$J974,'Season and Day Definitions'!$B:$B,0),MATCH('2021 Hourly Data'!$O$6,'Season and Day Definitions'!$5:$5,0))</f>
        <v>Winter</v>
      </c>
      <c r="P974" s="10">
        <f t="shared" si="219"/>
        <v>4</v>
      </c>
      <c r="Q974" s="27" t="str">
        <f>IFERROR(INDEX('Season and Day Definitions'!$1:$1048576,MATCH('2021 Hourly Data'!$I974,'Season and Day Definitions'!$E:$E,0),MATCH('2021 Hourly Data'!$Q$6,'Season and Day Definitions'!$5:$5,0)),IF(OR($P974=1,$P974=7),"weekend","weekday"))</f>
        <v>weekday</v>
      </c>
      <c r="R974" s="10" t="str">
        <f t="shared" si="220"/>
        <v>Winter_weekday</v>
      </c>
      <c r="S974" s="27" t="str">
        <f>INDEX(Inputs!$1:$1048576,MATCH('2021 Hourly Data'!$M974,Inputs!$C:$C,0),MATCH(D974,Inputs!$5:$5,0))</f>
        <v>Off</v>
      </c>
      <c r="T974" s="282" t="str">
        <f t="shared" si="211"/>
        <v>Off</v>
      </c>
      <c r="U974" s="27" t="str">
        <f>INDEX(Inputs!$1:$1048576,MATCH('2021 Hourly Data'!$M974,Inputs!$C:$C,0),MATCH(E974,Inputs!$5:$5,0))</f>
        <v>Super Off</v>
      </c>
      <c r="V974" s="34">
        <f>INDEX('2021 Res. Load (scaled)'!$1:$1048576,MATCH('2021 Hourly Data'!$A974,'2021 Res. Load (scaled)'!$C:$C,0),MATCH('2021 Hourly Data'!$M974,'2021 Res. Load (scaled)'!$1:$1,0))/$V$1</f>
        <v>1997.3466902514338</v>
      </c>
      <c r="W974" s="41">
        <f t="shared" si="221"/>
        <v>1997.3466902514338</v>
      </c>
      <c r="X974" s="34">
        <f>INDEX('2021 SCom Load (scaled)'!$1:$1048576,MATCH($A974,'2021 SCom Load (scaled)'!$C:$C,0),MATCH($M974,'2021 SCom Load (scaled)'!$1:$1,0))/$X$1</f>
        <v>474.42876079469892</v>
      </c>
      <c r="Y974" s="41">
        <f t="shared" si="212"/>
        <v>474.42876079469892</v>
      </c>
      <c r="Z974" s="34">
        <f>INDEX('2021 System Load'!$1:$1048576,MATCH($A974,'2021 System Load'!$C:$C,0),MATCH($M974,'2021 System Load'!$1:$1,0))/$X$1</f>
        <v>3794.7469513337555</v>
      </c>
    </row>
    <row r="975" spans="1:26" ht="15" customHeight="1" x14ac:dyDescent="0.3">
      <c r="A975" s="31" t="str">
        <f t="shared" si="210"/>
        <v>2_10</v>
      </c>
      <c r="B975" s="31">
        <f t="shared" si="222"/>
        <v>968</v>
      </c>
      <c r="C975" s="31">
        <f t="shared" si="213"/>
        <v>41</v>
      </c>
      <c r="D975" s="197" t="str">
        <f>IF(OR($R975="Winter_weekend",$R975="Non-Winter_weekend"),"Weekend",IF($R975="Winter_weekday","Winter Weekday",IF($R975="Non-Winter_weekday","Non-Winter Weekday",ERROR)))</f>
        <v>Winter Weekday</v>
      </c>
      <c r="E975" s="197" t="str">
        <f>IF(OR($R975="Winter_weekend",$R975="Non-Winter_weekend"),Inputs!$H$5,IF(OR($R975="Winter_weekday",$R975="Non-Winter_weekday"),Inputs!$G$5,ERROR))</f>
        <v>3P TOU Weekday</v>
      </c>
      <c r="F975" s="211" t="str">
        <f>IFERROR(INDEX('2021 Event Days'!$1:$1048576,MATCH('2021 Hourly Data'!$I975,'2021 Event Days'!$D:$D,0),MATCH('2021 Hourly Data'!F$6,'2021 Event Days'!$6:$6,0)),FALSE)</f>
        <v>Sys_Event_Day</v>
      </c>
      <c r="G975" s="211" t="str">
        <f t="shared" si="214"/>
        <v>44237_7</v>
      </c>
      <c r="H975" s="12"/>
      <c r="I975" s="12">
        <v>44237</v>
      </c>
      <c r="J975" s="10">
        <f t="shared" si="215"/>
        <v>2</v>
      </c>
      <c r="K975" s="10">
        <f t="shared" si="216"/>
        <v>10</v>
      </c>
      <c r="L975" s="10" t="str">
        <f t="shared" si="217"/>
        <v>hour8</v>
      </c>
      <c r="M975" s="10">
        <f t="shared" si="223"/>
        <v>8</v>
      </c>
      <c r="N975" s="10">
        <f t="shared" si="218"/>
        <v>7</v>
      </c>
      <c r="O975" s="27" t="str">
        <f>INDEX('Season and Day Definitions'!$1:$1048576,MATCH('2021 Hourly Data'!$J975,'Season and Day Definitions'!$B:$B,0),MATCH('2021 Hourly Data'!$O$6,'Season and Day Definitions'!$5:$5,0))</f>
        <v>Winter</v>
      </c>
      <c r="P975" s="10">
        <f t="shared" si="219"/>
        <v>4</v>
      </c>
      <c r="Q975" s="27" t="str">
        <f>IFERROR(INDEX('Season and Day Definitions'!$1:$1048576,MATCH('2021 Hourly Data'!$I975,'Season and Day Definitions'!$E:$E,0),MATCH('2021 Hourly Data'!$Q$6,'Season and Day Definitions'!$5:$5,0)),IF(OR($P975=1,$P975=7),"weekend","weekday"))</f>
        <v>weekday</v>
      </c>
      <c r="R975" s="10" t="str">
        <f t="shared" si="220"/>
        <v>Winter_weekday</v>
      </c>
      <c r="S975" s="27" t="str">
        <f>INDEX(Inputs!$1:$1048576,MATCH('2021 Hourly Data'!$M975,Inputs!$C:$C,0),MATCH(D975,Inputs!$5:$5,0))</f>
        <v>Peak</v>
      </c>
      <c r="T975" s="282" t="str">
        <f t="shared" si="211"/>
        <v>CPP</v>
      </c>
      <c r="U975" s="27" t="str">
        <f>INDEX(Inputs!$1:$1048576,MATCH('2021 Hourly Data'!$M975,Inputs!$C:$C,0),MATCH(E975,Inputs!$5:$5,0))</f>
        <v>Peak</v>
      </c>
      <c r="V975" s="34">
        <f>INDEX('2021 Res. Load (scaled)'!$1:$1048576,MATCH('2021 Hourly Data'!$A975,'2021 Res. Load (scaled)'!$C:$C,0),MATCH('2021 Hourly Data'!$M975,'2021 Res. Load (scaled)'!$1:$1,0))/$V$1</f>
        <v>2152.7788370117673</v>
      </c>
      <c r="W975" s="41">
        <f t="shared" si="221"/>
        <v>2152.7788370117673</v>
      </c>
      <c r="X975" s="34">
        <f>INDEX('2021 SCom Load (scaled)'!$1:$1048576,MATCH($A975,'2021 SCom Load (scaled)'!$C:$C,0),MATCH($M975,'2021 SCom Load (scaled)'!$1:$1,0))/$X$1</f>
        <v>510.40314375040174</v>
      </c>
      <c r="Y975" s="41">
        <f t="shared" si="212"/>
        <v>510.40314375040174</v>
      </c>
      <c r="Z975" s="34">
        <f>INDEX('2021 System Load'!$1:$1048576,MATCH($A975,'2021 System Load'!$C:$C,0),MATCH($M975,'2021 System Load'!$1:$1,0))/$X$1</f>
        <v>4067.5984609713018</v>
      </c>
    </row>
    <row r="976" spans="1:26" ht="15" customHeight="1" x14ac:dyDescent="0.3">
      <c r="A976" s="31" t="str">
        <f t="shared" si="210"/>
        <v>2_10</v>
      </c>
      <c r="B976" s="31">
        <f t="shared" si="222"/>
        <v>969</v>
      </c>
      <c r="C976" s="31">
        <f t="shared" si="213"/>
        <v>41</v>
      </c>
      <c r="D976" s="197" t="str">
        <f>IF(OR($R976="Winter_weekend",$R976="Non-Winter_weekend"),"Weekend",IF($R976="Winter_weekday","Winter Weekday",IF($R976="Non-Winter_weekday","Non-Winter Weekday",ERROR)))</f>
        <v>Winter Weekday</v>
      </c>
      <c r="E976" s="197" t="str">
        <f>IF(OR($R976="Winter_weekend",$R976="Non-Winter_weekend"),Inputs!$H$5,IF(OR($R976="Winter_weekday",$R976="Non-Winter_weekday"),Inputs!$G$5,ERROR))</f>
        <v>3P TOU Weekday</v>
      </c>
      <c r="F976" s="211" t="str">
        <f>IFERROR(INDEX('2021 Event Days'!$1:$1048576,MATCH('2021 Hourly Data'!$I976,'2021 Event Days'!$D:$D,0),MATCH('2021 Hourly Data'!F$6,'2021 Event Days'!$6:$6,0)),FALSE)</f>
        <v>Sys_Event_Day</v>
      </c>
      <c r="G976" s="211" t="str">
        <f t="shared" si="214"/>
        <v>44237_8</v>
      </c>
      <c r="H976" s="12"/>
      <c r="I976" s="12">
        <v>44237</v>
      </c>
      <c r="J976" s="10">
        <f t="shared" si="215"/>
        <v>2</v>
      </c>
      <c r="K976" s="10">
        <f t="shared" si="216"/>
        <v>10</v>
      </c>
      <c r="L976" s="10" t="str">
        <f t="shared" si="217"/>
        <v>hour9</v>
      </c>
      <c r="M976" s="10">
        <f t="shared" si="223"/>
        <v>9</v>
      </c>
      <c r="N976" s="10">
        <f t="shared" si="218"/>
        <v>8</v>
      </c>
      <c r="O976" s="27" t="str">
        <f>INDEX('Season and Day Definitions'!$1:$1048576,MATCH('2021 Hourly Data'!$J976,'Season and Day Definitions'!$B:$B,0),MATCH('2021 Hourly Data'!$O$6,'Season and Day Definitions'!$5:$5,0))</f>
        <v>Winter</v>
      </c>
      <c r="P976" s="10">
        <f t="shared" si="219"/>
        <v>4</v>
      </c>
      <c r="Q976" s="27" t="str">
        <f>IFERROR(INDEX('Season and Day Definitions'!$1:$1048576,MATCH('2021 Hourly Data'!$I976,'Season and Day Definitions'!$E:$E,0),MATCH('2021 Hourly Data'!$Q$6,'Season and Day Definitions'!$5:$5,0)),IF(OR($P976=1,$P976=7),"weekend","weekday"))</f>
        <v>weekday</v>
      </c>
      <c r="R976" s="10" t="str">
        <f t="shared" si="220"/>
        <v>Winter_weekday</v>
      </c>
      <c r="S976" s="27" t="str">
        <f>INDEX(Inputs!$1:$1048576,MATCH('2021 Hourly Data'!$M976,Inputs!$C:$C,0),MATCH(D976,Inputs!$5:$5,0))</f>
        <v>Peak</v>
      </c>
      <c r="T976" s="282" t="str">
        <f t="shared" si="211"/>
        <v>CPP</v>
      </c>
      <c r="U976" s="27" t="str">
        <f>INDEX(Inputs!$1:$1048576,MATCH('2021 Hourly Data'!$M976,Inputs!$C:$C,0),MATCH(E976,Inputs!$5:$5,0))</f>
        <v>Peak</v>
      </c>
      <c r="V976" s="34">
        <f>INDEX('2021 Res. Load (scaled)'!$1:$1048576,MATCH('2021 Hourly Data'!$A976,'2021 Res. Load (scaled)'!$C:$C,0),MATCH('2021 Hourly Data'!$M976,'2021 Res. Load (scaled)'!$1:$1,0))/$V$1</f>
        <v>2359.6107913343544</v>
      </c>
      <c r="W976" s="41">
        <f t="shared" si="221"/>
        <v>2359.6107913343544</v>
      </c>
      <c r="X976" s="34">
        <f>INDEX('2021 SCom Load (scaled)'!$1:$1048576,MATCH($A976,'2021 SCom Load (scaled)'!$C:$C,0),MATCH($M976,'2021 SCom Load (scaled)'!$1:$1,0))/$X$1</f>
        <v>492.00221240695305</v>
      </c>
      <c r="Y976" s="41">
        <f t="shared" si="212"/>
        <v>492.00221240695305</v>
      </c>
      <c r="Z976" s="34">
        <f>INDEX('2021 System Load'!$1:$1048576,MATCH($A976,'2021 System Load'!$C:$C,0),MATCH($M976,'2021 System Load'!$1:$1,0))/$X$1</f>
        <v>4296.3543436912551</v>
      </c>
    </row>
    <row r="977" spans="1:26" ht="15" customHeight="1" x14ac:dyDescent="0.3">
      <c r="A977" s="31" t="str">
        <f t="shared" si="210"/>
        <v>2_10</v>
      </c>
      <c r="B977" s="31">
        <f t="shared" si="222"/>
        <v>970</v>
      </c>
      <c r="C977" s="31">
        <f t="shared" si="213"/>
        <v>41</v>
      </c>
      <c r="D977" s="197" t="str">
        <f>IF(OR($R977="Winter_weekend",$R977="Non-Winter_weekend"),"Weekend",IF($R977="Winter_weekday","Winter Weekday",IF($R977="Non-Winter_weekday","Non-Winter Weekday",ERROR)))</f>
        <v>Winter Weekday</v>
      </c>
      <c r="E977" s="197" t="str">
        <f>IF(OR($R977="Winter_weekend",$R977="Non-Winter_weekend"),Inputs!$H$5,IF(OR($R977="Winter_weekday",$R977="Non-Winter_weekday"),Inputs!$G$5,ERROR))</f>
        <v>3P TOU Weekday</v>
      </c>
      <c r="F977" s="211" t="str">
        <f>IFERROR(INDEX('2021 Event Days'!$1:$1048576,MATCH('2021 Hourly Data'!$I977,'2021 Event Days'!$D:$D,0),MATCH('2021 Hourly Data'!F$6,'2021 Event Days'!$6:$6,0)),FALSE)</f>
        <v>Sys_Event_Day</v>
      </c>
      <c r="G977" s="211" t="str">
        <f t="shared" si="214"/>
        <v>44237_9</v>
      </c>
      <c r="H977" s="12"/>
      <c r="I977" s="12">
        <v>44237</v>
      </c>
      <c r="J977" s="10">
        <f t="shared" si="215"/>
        <v>2</v>
      </c>
      <c r="K977" s="10">
        <f t="shared" si="216"/>
        <v>10</v>
      </c>
      <c r="L977" s="10" t="str">
        <f t="shared" si="217"/>
        <v>hour10</v>
      </c>
      <c r="M977" s="10">
        <f t="shared" si="223"/>
        <v>10</v>
      </c>
      <c r="N977" s="10">
        <f t="shared" si="218"/>
        <v>9</v>
      </c>
      <c r="O977" s="27" t="str">
        <f>INDEX('Season and Day Definitions'!$1:$1048576,MATCH('2021 Hourly Data'!$J977,'Season and Day Definitions'!$B:$B,0),MATCH('2021 Hourly Data'!$O$6,'Season and Day Definitions'!$5:$5,0))</f>
        <v>Winter</v>
      </c>
      <c r="P977" s="10">
        <f t="shared" si="219"/>
        <v>4</v>
      </c>
      <c r="Q977" s="27" t="str">
        <f>IFERROR(INDEX('Season and Day Definitions'!$1:$1048576,MATCH('2021 Hourly Data'!$I977,'Season and Day Definitions'!$E:$E,0),MATCH('2021 Hourly Data'!$Q$6,'Season and Day Definitions'!$5:$5,0)),IF(OR($P977=1,$P977=7),"weekend","weekday"))</f>
        <v>weekday</v>
      </c>
      <c r="R977" s="10" t="str">
        <f t="shared" si="220"/>
        <v>Winter_weekday</v>
      </c>
      <c r="S977" s="27" t="str">
        <f>INDEX(Inputs!$1:$1048576,MATCH('2021 Hourly Data'!$M977,Inputs!$C:$C,0),MATCH(D977,Inputs!$5:$5,0))</f>
        <v>Peak</v>
      </c>
      <c r="T977" s="282" t="str">
        <f t="shared" si="211"/>
        <v>CPP</v>
      </c>
      <c r="U977" s="27" t="str">
        <f>INDEX(Inputs!$1:$1048576,MATCH('2021 Hourly Data'!$M977,Inputs!$C:$C,0),MATCH(E977,Inputs!$5:$5,0))</f>
        <v>Peak</v>
      </c>
      <c r="V977" s="34">
        <f>INDEX('2021 Res. Load (scaled)'!$1:$1048576,MATCH('2021 Hourly Data'!$A977,'2021 Res. Load (scaled)'!$C:$C,0),MATCH('2021 Hourly Data'!$M977,'2021 Res. Load (scaled)'!$1:$1,0))/$V$1</f>
        <v>2264.6372178188681</v>
      </c>
      <c r="W977" s="41">
        <f t="shared" si="221"/>
        <v>2264.6372178188681</v>
      </c>
      <c r="X977" s="34">
        <f>INDEX('2021 SCom Load (scaled)'!$1:$1048576,MATCH($A977,'2021 SCom Load (scaled)'!$C:$C,0),MATCH($M977,'2021 SCom Load (scaled)'!$1:$1,0))/$X$1</f>
        <v>469.15823948511104</v>
      </c>
      <c r="Y977" s="41">
        <f t="shared" si="212"/>
        <v>469.15823948511104</v>
      </c>
      <c r="Z977" s="34">
        <f>INDEX('2021 System Load'!$1:$1048576,MATCH($A977,'2021 System Load'!$C:$C,0),MATCH($M977,'2021 System Load'!$1:$1,0))/$X$1</f>
        <v>4163.9821035212863</v>
      </c>
    </row>
    <row r="978" spans="1:26" ht="15" customHeight="1" x14ac:dyDescent="0.3">
      <c r="A978" s="31" t="str">
        <f t="shared" si="210"/>
        <v>2_10</v>
      </c>
      <c r="B978" s="31">
        <f t="shared" si="222"/>
        <v>971</v>
      </c>
      <c r="C978" s="31">
        <f t="shared" si="213"/>
        <v>41</v>
      </c>
      <c r="D978" s="197" t="str">
        <f>IF(OR($R978="Winter_weekend",$R978="Non-Winter_weekend"),"Weekend",IF($R978="Winter_weekday","Winter Weekday",IF($R978="Non-Winter_weekday","Non-Winter Weekday",ERROR)))</f>
        <v>Winter Weekday</v>
      </c>
      <c r="E978" s="197" t="str">
        <f>IF(OR($R978="Winter_weekend",$R978="Non-Winter_weekend"),Inputs!$H$5,IF(OR($R978="Winter_weekday",$R978="Non-Winter_weekday"),Inputs!$G$5,ERROR))</f>
        <v>3P TOU Weekday</v>
      </c>
      <c r="F978" s="211" t="str">
        <f>IFERROR(INDEX('2021 Event Days'!$1:$1048576,MATCH('2021 Hourly Data'!$I978,'2021 Event Days'!$D:$D,0),MATCH('2021 Hourly Data'!F$6,'2021 Event Days'!$6:$6,0)),FALSE)</f>
        <v>Sys_Event_Day</v>
      </c>
      <c r="G978" s="211" t="str">
        <f t="shared" si="214"/>
        <v>44237_10</v>
      </c>
      <c r="H978" s="12"/>
      <c r="I978" s="12">
        <v>44237</v>
      </c>
      <c r="J978" s="10">
        <f t="shared" si="215"/>
        <v>2</v>
      </c>
      <c r="K978" s="10">
        <f t="shared" si="216"/>
        <v>10</v>
      </c>
      <c r="L978" s="10" t="str">
        <f t="shared" si="217"/>
        <v>hour11</v>
      </c>
      <c r="M978" s="10">
        <f t="shared" si="223"/>
        <v>11</v>
      </c>
      <c r="N978" s="10">
        <f t="shared" si="218"/>
        <v>10</v>
      </c>
      <c r="O978" s="27" t="str">
        <f>INDEX('Season and Day Definitions'!$1:$1048576,MATCH('2021 Hourly Data'!$J978,'Season and Day Definitions'!$B:$B,0),MATCH('2021 Hourly Data'!$O$6,'Season and Day Definitions'!$5:$5,0))</f>
        <v>Winter</v>
      </c>
      <c r="P978" s="10">
        <f t="shared" si="219"/>
        <v>4</v>
      </c>
      <c r="Q978" s="27" t="str">
        <f>IFERROR(INDEX('Season and Day Definitions'!$1:$1048576,MATCH('2021 Hourly Data'!$I978,'Season and Day Definitions'!$E:$E,0),MATCH('2021 Hourly Data'!$Q$6,'Season and Day Definitions'!$5:$5,0)),IF(OR($P978=1,$P978=7),"weekend","weekday"))</f>
        <v>weekday</v>
      </c>
      <c r="R978" s="10" t="str">
        <f t="shared" si="220"/>
        <v>Winter_weekday</v>
      </c>
      <c r="S978" s="27" t="str">
        <f>INDEX(Inputs!$1:$1048576,MATCH('2021 Hourly Data'!$M978,Inputs!$C:$C,0),MATCH(D978,Inputs!$5:$5,0))</f>
        <v>Off</v>
      </c>
      <c r="T978" s="282" t="str">
        <f t="shared" si="211"/>
        <v>Off</v>
      </c>
      <c r="U978" s="27" t="str">
        <f>INDEX(Inputs!$1:$1048576,MATCH('2021 Hourly Data'!$M978,Inputs!$C:$C,0),MATCH(E978,Inputs!$5:$5,0))</f>
        <v>Off</v>
      </c>
      <c r="V978" s="34">
        <f>INDEX('2021 Res. Load (scaled)'!$1:$1048576,MATCH('2021 Hourly Data'!$A978,'2021 Res. Load (scaled)'!$C:$C,0),MATCH('2021 Hourly Data'!$M978,'2021 Res. Load (scaled)'!$1:$1,0))/$V$1</f>
        <v>2076.9164486224545</v>
      </c>
      <c r="W978" s="41">
        <f t="shared" si="221"/>
        <v>2076.9164486224545</v>
      </c>
      <c r="X978" s="34">
        <f>INDEX('2021 SCom Load (scaled)'!$1:$1048576,MATCH($A978,'2021 SCom Load (scaled)'!$C:$C,0),MATCH($M978,'2021 SCom Load (scaled)'!$1:$1,0))/$X$1</f>
        <v>468.46253372012609</v>
      </c>
      <c r="Y978" s="41">
        <f t="shared" si="212"/>
        <v>468.46253372012609</v>
      </c>
      <c r="Z978" s="34">
        <f>INDEX('2021 System Load'!$1:$1048576,MATCH($A978,'2021 System Load'!$C:$C,0),MATCH($M978,'2021 System Load'!$1:$1,0))/$X$1</f>
        <v>3950.9183575079596</v>
      </c>
    </row>
    <row r="979" spans="1:26" ht="15" customHeight="1" x14ac:dyDescent="0.3">
      <c r="A979" s="31" t="str">
        <f t="shared" si="210"/>
        <v>2_10</v>
      </c>
      <c r="B979" s="31">
        <f t="shared" si="222"/>
        <v>972</v>
      </c>
      <c r="C979" s="31">
        <f t="shared" si="213"/>
        <v>41</v>
      </c>
      <c r="D979" s="197" t="str">
        <f>IF(OR($R979="Winter_weekend",$R979="Non-Winter_weekend"),"Weekend",IF($R979="Winter_weekday","Winter Weekday",IF($R979="Non-Winter_weekday","Non-Winter Weekday",ERROR)))</f>
        <v>Winter Weekday</v>
      </c>
      <c r="E979" s="197" t="str">
        <f>IF(OR($R979="Winter_weekend",$R979="Non-Winter_weekend"),Inputs!$H$5,IF(OR($R979="Winter_weekday",$R979="Non-Winter_weekday"),Inputs!$G$5,ERROR))</f>
        <v>3P TOU Weekday</v>
      </c>
      <c r="F979" s="211" t="str">
        <f>IFERROR(INDEX('2021 Event Days'!$1:$1048576,MATCH('2021 Hourly Data'!$I979,'2021 Event Days'!$D:$D,0),MATCH('2021 Hourly Data'!F$6,'2021 Event Days'!$6:$6,0)),FALSE)</f>
        <v>Sys_Event_Day</v>
      </c>
      <c r="G979" s="211" t="str">
        <f t="shared" si="214"/>
        <v>44237_11</v>
      </c>
      <c r="H979" s="12"/>
      <c r="I979" s="12">
        <v>44237</v>
      </c>
      <c r="J979" s="10">
        <f t="shared" si="215"/>
        <v>2</v>
      </c>
      <c r="K979" s="10">
        <f t="shared" si="216"/>
        <v>10</v>
      </c>
      <c r="L979" s="10" t="str">
        <f t="shared" si="217"/>
        <v>hour12</v>
      </c>
      <c r="M979" s="10">
        <f t="shared" si="223"/>
        <v>12</v>
      </c>
      <c r="N979" s="10">
        <f t="shared" si="218"/>
        <v>11</v>
      </c>
      <c r="O979" s="27" t="str">
        <f>INDEX('Season and Day Definitions'!$1:$1048576,MATCH('2021 Hourly Data'!$J979,'Season and Day Definitions'!$B:$B,0),MATCH('2021 Hourly Data'!$O$6,'Season and Day Definitions'!$5:$5,0))</f>
        <v>Winter</v>
      </c>
      <c r="P979" s="10">
        <f t="shared" si="219"/>
        <v>4</v>
      </c>
      <c r="Q979" s="27" t="str">
        <f>IFERROR(INDEX('Season and Day Definitions'!$1:$1048576,MATCH('2021 Hourly Data'!$I979,'Season and Day Definitions'!$E:$E,0),MATCH('2021 Hourly Data'!$Q$6,'Season and Day Definitions'!$5:$5,0)),IF(OR($P979=1,$P979=7),"weekend","weekday"))</f>
        <v>weekday</v>
      </c>
      <c r="R979" s="10" t="str">
        <f t="shared" si="220"/>
        <v>Winter_weekday</v>
      </c>
      <c r="S979" s="27" t="str">
        <f>INDEX(Inputs!$1:$1048576,MATCH('2021 Hourly Data'!$M979,Inputs!$C:$C,0),MATCH(D979,Inputs!$5:$5,0))</f>
        <v>Off</v>
      </c>
      <c r="T979" s="282" t="str">
        <f t="shared" si="211"/>
        <v>Off</v>
      </c>
      <c r="U979" s="27" t="str">
        <f>INDEX(Inputs!$1:$1048576,MATCH('2021 Hourly Data'!$M979,Inputs!$C:$C,0),MATCH(E979,Inputs!$5:$5,0))</f>
        <v>Off</v>
      </c>
      <c r="V979" s="34">
        <f>INDEX('2021 Res. Load (scaled)'!$1:$1048576,MATCH('2021 Hourly Data'!$A979,'2021 Res. Load (scaled)'!$C:$C,0),MATCH('2021 Hourly Data'!$M979,'2021 Res. Load (scaled)'!$1:$1,0))/$V$1</f>
        <v>2117.1435364469157</v>
      </c>
      <c r="W979" s="41">
        <f t="shared" si="221"/>
        <v>2117.1435364469157</v>
      </c>
      <c r="X979" s="34">
        <f>INDEX('2021 SCom Load (scaled)'!$1:$1048576,MATCH($A979,'2021 SCom Load (scaled)'!$C:$C,0),MATCH($M979,'2021 SCom Load (scaled)'!$1:$1,0))/$X$1</f>
        <v>453.89131969616795</v>
      </c>
      <c r="Y979" s="41">
        <f t="shared" si="212"/>
        <v>453.89131969616795</v>
      </c>
      <c r="Z979" s="34">
        <f>INDEX('2021 System Load'!$1:$1048576,MATCH($A979,'2021 System Load'!$C:$C,0),MATCH($M979,'2021 System Load'!$1:$1,0))/$X$1</f>
        <v>3966.8057684607934</v>
      </c>
    </row>
    <row r="980" spans="1:26" ht="15" customHeight="1" x14ac:dyDescent="0.3">
      <c r="A980" s="31" t="str">
        <f t="shared" si="210"/>
        <v>2_10</v>
      </c>
      <c r="B980" s="31">
        <f t="shared" si="222"/>
        <v>973</v>
      </c>
      <c r="C980" s="31">
        <f t="shared" si="213"/>
        <v>41</v>
      </c>
      <c r="D980" s="197" t="str">
        <f>IF(OR($R980="Winter_weekend",$R980="Non-Winter_weekend"),"Weekend",IF($R980="Winter_weekday","Winter Weekday",IF($R980="Non-Winter_weekday","Non-Winter Weekday",ERROR)))</f>
        <v>Winter Weekday</v>
      </c>
      <c r="E980" s="197" t="str">
        <f>IF(OR($R980="Winter_weekend",$R980="Non-Winter_weekend"),Inputs!$H$5,IF(OR($R980="Winter_weekday",$R980="Non-Winter_weekday"),Inputs!$G$5,ERROR))</f>
        <v>3P TOU Weekday</v>
      </c>
      <c r="F980" s="211" t="str">
        <f>IFERROR(INDEX('2021 Event Days'!$1:$1048576,MATCH('2021 Hourly Data'!$I980,'2021 Event Days'!$D:$D,0),MATCH('2021 Hourly Data'!F$6,'2021 Event Days'!$6:$6,0)),FALSE)</f>
        <v>Sys_Event_Day</v>
      </c>
      <c r="G980" s="211" t="str">
        <f t="shared" si="214"/>
        <v>44237_12</v>
      </c>
      <c r="H980" s="12"/>
      <c r="I980" s="12">
        <v>44237</v>
      </c>
      <c r="J980" s="10">
        <f t="shared" si="215"/>
        <v>2</v>
      </c>
      <c r="K980" s="10">
        <f t="shared" si="216"/>
        <v>10</v>
      </c>
      <c r="L980" s="10" t="str">
        <f t="shared" si="217"/>
        <v>hour13</v>
      </c>
      <c r="M980" s="10">
        <f t="shared" si="223"/>
        <v>13</v>
      </c>
      <c r="N980" s="10">
        <f t="shared" si="218"/>
        <v>12</v>
      </c>
      <c r="O980" s="27" t="str">
        <f>INDEX('Season and Day Definitions'!$1:$1048576,MATCH('2021 Hourly Data'!$J980,'Season and Day Definitions'!$B:$B,0),MATCH('2021 Hourly Data'!$O$6,'Season and Day Definitions'!$5:$5,0))</f>
        <v>Winter</v>
      </c>
      <c r="P980" s="10">
        <f t="shared" si="219"/>
        <v>4</v>
      </c>
      <c r="Q980" s="27" t="str">
        <f>IFERROR(INDEX('Season and Day Definitions'!$1:$1048576,MATCH('2021 Hourly Data'!$I980,'Season and Day Definitions'!$E:$E,0),MATCH('2021 Hourly Data'!$Q$6,'Season and Day Definitions'!$5:$5,0)),IF(OR($P980=1,$P980=7),"weekend","weekday"))</f>
        <v>weekday</v>
      </c>
      <c r="R980" s="10" t="str">
        <f t="shared" si="220"/>
        <v>Winter_weekday</v>
      </c>
      <c r="S980" s="27" t="str">
        <f>INDEX(Inputs!$1:$1048576,MATCH('2021 Hourly Data'!$M980,Inputs!$C:$C,0),MATCH(D980,Inputs!$5:$5,0))</f>
        <v>Off</v>
      </c>
      <c r="T980" s="282" t="str">
        <f t="shared" si="211"/>
        <v>Off</v>
      </c>
      <c r="U980" s="27" t="str">
        <f>INDEX(Inputs!$1:$1048576,MATCH('2021 Hourly Data'!$M980,Inputs!$C:$C,0),MATCH(E980,Inputs!$5:$5,0))</f>
        <v>Off</v>
      </c>
      <c r="V980" s="34">
        <f>INDEX('2021 Res. Load (scaled)'!$1:$1048576,MATCH('2021 Hourly Data'!$A980,'2021 Res. Load (scaled)'!$C:$C,0),MATCH('2021 Hourly Data'!$M980,'2021 Res. Load (scaled)'!$1:$1,0))/$V$1</f>
        <v>1948.7792472575925</v>
      </c>
      <c r="W980" s="41">
        <f t="shared" si="221"/>
        <v>1948.7792472575925</v>
      </c>
      <c r="X980" s="34">
        <f>INDEX('2021 SCom Load (scaled)'!$1:$1048576,MATCH($A980,'2021 SCom Load (scaled)'!$C:$C,0),MATCH($M980,'2021 SCom Load (scaled)'!$1:$1,0))/$X$1</f>
        <v>437.35488872268371</v>
      </c>
      <c r="Y980" s="41">
        <f t="shared" si="212"/>
        <v>437.35488872268371</v>
      </c>
      <c r="Z980" s="34">
        <f>INDEX('2021 System Load'!$1:$1048576,MATCH($A980,'2021 System Load'!$C:$C,0),MATCH($M980,'2021 System Load'!$1:$1,0))/$X$1</f>
        <v>3741.447664806079</v>
      </c>
    </row>
    <row r="981" spans="1:26" ht="15" customHeight="1" x14ac:dyDescent="0.3">
      <c r="A981" s="31" t="str">
        <f t="shared" si="210"/>
        <v>2_10</v>
      </c>
      <c r="B981" s="31">
        <f t="shared" si="222"/>
        <v>974</v>
      </c>
      <c r="C981" s="31">
        <f t="shared" si="213"/>
        <v>41</v>
      </c>
      <c r="D981" s="197" t="str">
        <f>IF(OR($R981="Winter_weekend",$R981="Non-Winter_weekend"),"Weekend",IF($R981="Winter_weekday","Winter Weekday",IF($R981="Non-Winter_weekday","Non-Winter Weekday",ERROR)))</f>
        <v>Winter Weekday</v>
      </c>
      <c r="E981" s="197" t="str">
        <f>IF(OR($R981="Winter_weekend",$R981="Non-Winter_weekend"),Inputs!$H$5,IF(OR($R981="Winter_weekday",$R981="Non-Winter_weekday"),Inputs!$G$5,ERROR))</f>
        <v>3P TOU Weekday</v>
      </c>
      <c r="F981" s="211" t="str">
        <f>IFERROR(INDEX('2021 Event Days'!$1:$1048576,MATCH('2021 Hourly Data'!$I981,'2021 Event Days'!$D:$D,0),MATCH('2021 Hourly Data'!F$6,'2021 Event Days'!$6:$6,0)),FALSE)</f>
        <v>Sys_Event_Day</v>
      </c>
      <c r="G981" s="211" t="str">
        <f t="shared" si="214"/>
        <v>44237_13</v>
      </c>
      <c r="H981" s="12"/>
      <c r="I981" s="12">
        <v>44237</v>
      </c>
      <c r="J981" s="10">
        <f t="shared" si="215"/>
        <v>2</v>
      </c>
      <c r="K981" s="10">
        <f t="shared" si="216"/>
        <v>10</v>
      </c>
      <c r="L981" s="10" t="str">
        <f t="shared" si="217"/>
        <v>hour14</v>
      </c>
      <c r="M981" s="10">
        <f t="shared" si="223"/>
        <v>14</v>
      </c>
      <c r="N981" s="10">
        <f t="shared" si="218"/>
        <v>13</v>
      </c>
      <c r="O981" s="27" t="str">
        <f>INDEX('Season and Day Definitions'!$1:$1048576,MATCH('2021 Hourly Data'!$J981,'Season and Day Definitions'!$B:$B,0),MATCH('2021 Hourly Data'!$O$6,'Season and Day Definitions'!$5:$5,0))</f>
        <v>Winter</v>
      </c>
      <c r="P981" s="10">
        <f t="shared" si="219"/>
        <v>4</v>
      </c>
      <c r="Q981" s="27" t="str">
        <f>IFERROR(INDEX('Season and Day Definitions'!$1:$1048576,MATCH('2021 Hourly Data'!$I981,'Season and Day Definitions'!$E:$E,0),MATCH('2021 Hourly Data'!$Q$6,'Season and Day Definitions'!$5:$5,0)),IF(OR($P981=1,$P981=7),"weekend","weekday"))</f>
        <v>weekday</v>
      </c>
      <c r="R981" s="10" t="str">
        <f t="shared" si="220"/>
        <v>Winter_weekday</v>
      </c>
      <c r="S981" s="27" t="str">
        <f>INDEX(Inputs!$1:$1048576,MATCH('2021 Hourly Data'!$M981,Inputs!$C:$C,0),MATCH(D981,Inputs!$5:$5,0))</f>
        <v>Off</v>
      </c>
      <c r="T981" s="282" t="str">
        <f t="shared" si="211"/>
        <v>Off</v>
      </c>
      <c r="U981" s="27" t="str">
        <f>INDEX(Inputs!$1:$1048576,MATCH('2021 Hourly Data'!$M981,Inputs!$C:$C,0),MATCH(E981,Inputs!$5:$5,0))</f>
        <v>Off</v>
      </c>
      <c r="V981" s="34">
        <f>INDEX('2021 Res. Load (scaled)'!$1:$1048576,MATCH('2021 Hourly Data'!$A981,'2021 Res. Load (scaled)'!$C:$C,0),MATCH('2021 Hourly Data'!$M981,'2021 Res. Load (scaled)'!$1:$1,0))/$V$1</f>
        <v>1807.7338698544499</v>
      </c>
      <c r="W981" s="41">
        <f t="shared" si="221"/>
        <v>1807.7338698544499</v>
      </c>
      <c r="X981" s="34">
        <f>INDEX('2021 SCom Load (scaled)'!$1:$1048576,MATCH($A981,'2021 SCom Load (scaled)'!$C:$C,0),MATCH($M981,'2021 SCom Load (scaled)'!$1:$1,0))/$X$1</f>
        <v>421.59507941558149</v>
      </c>
      <c r="Y981" s="41">
        <f t="shared" si="212"/>
        <v>421.59507941558149</v>
      </c>
      <c r="Z981" s="34">
        <f>INDEX('2021 System Load'!$1:$1048576,MATCH($A981,'2021 System Load'!$C:$C,0),MATCH($M981,'2021 System Load'!$1:$1,0))/$X$1</f>
        <v>3552.4909708944556</v>
      </c>
    </row>
    <row r="982" spans="1:26" ht="15" customHeight="1" x14ac:dyDescent="0.3">
      <c r="A982" s="31" t="str">
        <f t="shared" si="210"/>
        <v>2_10</v>
      </c>
      <c r="B982" s="31">
        <f t="shared" si="222"/>
        <v>975</v>
      </c>
      <c r="C982" s="31">
        <f t="shared" si="213"/>
        <v>41</v>
      </c>
      <c r="D982" s="197" t="str">
        <f>IF(OR($R982="Winter_weekend",$R982="Non-Winter_weekend"),"Weekend",IF($R982="Winter_weekday","Winter Weekday",IF($R982="Non-Winter_weekday","Non-Winter Weekday",ERROR)))</f>
        <v>Winter Weekday</v>
      </c>
      <c r="E982" s="197" t="str">
        <f>IF(OR($R982="Winter_weekend",$R982="Non-Winter_weekend"),Inputs!$H$5,IF(OR($R982="Winter_weekday",$R982="Non-Winter_weekday"),Inputs!$G$5,ERROR))</f>
        <v>3P TOU Weekday</v>
      </c>
      <c r="F982" s="211" t="str">
        <f>IFERROR(INDEX('2021 Event Days'!$1:$1048576,MATCH('2021 Hourly Data'!$I982,'2021 Event Days'!$D:$D,0),MATCH('2021 Hourly Data'!F$6,'2021 Event Days'!$6:$6,0)),FALSE)</f>
        <v>Sys_Event_Day</v>
      </c>
      <c r="G982" s="211" t="str">
        <f t="shared" si="214"/>
        <v>44237_14</v>
      </c>
      <c r="H982" s="12"/>
      <c r="I982" s="12">
        <v>44237</v>
      </c>
      <c r="J982" s="10">
        <f t="shared" si="215"/>
        <v>2</v>
      </c>
      <c r="K982" s="10">
        <f t="shared" si="216"/>
        <v>10</v>
      </c>
      <c r="L982" s="10" t="str">
        <f t="shared" si="217"/>
        <v>hour15</v>
      </c>
      <c r="M982" s="10">
        <f t="shared" si="223"/>
        <v>15</v>
      </c>
      <c r="N982" s="10">
        <f t="shared" si="218"/>
        <v>14</v>
      </c>
      <c r="O982" s="27" t="str">
        <f>INDEX('Season and Day Definitions'!$1:$1048576,MATCH('2021 Hourly Data'!$J982,'Season and Day Definitions'!$B:$B,0),MATCH('2021 Hourly Data'!$O$6,'Season and Day Definitions'!$5:$5,0))</f>
        <v>Winter</v>
      </c>
      <c r="P982" s="10">
        <f t="shared" si="219"/>
        <v>4</v>
      </c>
      <c r="Q982" s="27" t="str">
        <f>IFERROR(INDEX('Season and Day Definitions'!$1:$1048576,MATCH('2021 Hourly Data'!$I982,'Season and Day Definitions'!$E:$E,0),MATCH('2021 Hourly Data'!$Q$6,'Season and Day Definitions'!$5:$5,0)),IF(OR($P982=1,$P982=7),"weekend","weekday"))</f>
        <v>weekday</v>
      </c>
      <c r="R982" s="10" t="str">
        <f t="shared" si="220"/>
        <v>Winter_weekday</v>
      </c>
      <c r="S982" s="27" t="str">
        <f>INDEX(Inputs!$1:$1048576,MATCH('2021 Hourly Data'!$M982,Inputs!$C:$C,0),MATCH(D982,Inputs!$5:$5,0))</f>
        <v>Off</v>
      </c>
      <c r="T982" s="282" t="str">
        <f t="shared" si="211"/>
        <v>Off</v>
      </c>
      <c r="U982" s="27" t="str">
        <f>INDEX(Inputs!$1:$1048576,MATCH('2021 Hourly Data'!$M982,Inputs!$C:$C,0),MATCH(E982,Inputs!$5:$5,0))</f>
        <v>Off</v>
      </c>
      <c r="V982" s="34">
        <f>INDEX('2021 Res. Load (scaled)'!$1:$1048576,MATCH('2021 Hourly Data'!$A982,'2021 Res. Load (scaled)'!$C:$C,0),MATCH('2021 Hourly Data'!$M982,'2021 Res. Load (scaled)'!$1:$1,0))/$V$1</f>
        <v>1820.6881882772398</v>
      </c>
      <c r="W982" s="41">
        <f t="shared" si="221"/>
        <v>1820.6881882772398</v>
      </c>
      <c r="X982" s="34">
        <f>INDEX('2021 SCom Load (scaled)'!$1:$1048576,MATCH($A982,'2021 SCom Load (scaled)'!$C:$C,0),MATCH($M982,'2021 SCom Load (scaled)'!$1:$1,0))/$X$1</f>
        <v>404.01360810314986</v>
      </c>
      <c r="Y982" s="41">
        <f t="shared" si="212"/>
        <v>404.01360810314986</v>
      </c>
      <c r="Z982" s="34">
        <f>INDEX('2021 System Load'!$1:$1048576,MATCH($A982,'2021 System Load'!$C:$C,0),MATCH($M982,'2021 System Load'!$1:$1,0))/$X$1</f>
        <v>3515.2770415212099</v>
      </c>
    </row>
    <row r="983" spans="1:26" ht="15" customHeight="1" x14ac:dyDescent="0.3">
      <c r="A983" s="31" t="str">
        <f t="shared" si="210"/>
        <v>2_10</v>
      </c>
      <c r="B983" s="31">
        <f t="shared" si="222"/>
        <v>976</v>
      </c>
      <c r="C983" s="31">
        <f t="shared" si="213"/>
        <v>41</v>
      </c>
      <c r="D983" s="197" t="str">
        <f>IF(OR($R983="Winter_weekend",$R983="Non-Winter_weekend"),"Weekend",IF($R983="Winter_weekday","Winter Weekday",IF($R983="Non-Winter_weekday","Non-Winter Weekday",ERROR)))</f>
        <v>Winter Weekday</v>
      </c>
      <c r="E983" s="197" t="str">
        <f>IF(OR($R983="Winter_weekend",$R983="Non-Winter_weekend"),Inputs!$H$5,IF(OR($R983="Winter_weekday",$R983="Non-Winter_weekday"),Inputs!$G$5,ERROR))</f>
        <v>3P TOU Weekday</v>
      </c>
      <c r="F983" s="211" t="str">
        <f>IFERROR(INDEX('2021 Event Days'!$1:$1048576,MATCH('2021 Hourly Data'!$I983,'2021 Event Days'!$D:$D,0),MATCH('2021 Hourly Data'!F$6,'2021 Event Days'!$6:$6,0)),FALSE)</f>
        <v>Sys_Event_Day</v>
      </c>
      <c r="G983" s="211" t="str">
        <f t="shared" si="214"/>
        <v>44237_15</v>
      </c>
      <c r="H983" s="12"/>
      <c r="I983" s="12">
        <v>44237</v>
      </c>
      <c r="J983" s="10">
        <f t="shared" si="215"/>
        <v>2</v>
      </c>
      <c r="K983" s="10">
        <f t="shared" si="216"/>
        <v>10</v>
      </c>
      <c r="L983" s="10" t="str">
        <f t="shared" si="217"/>
        <v>hour16</v>
      </c>
      <c r="M983" s="10">
        <f t="shared" si="223"/>
        <v>16</v>
      </c>
      <c r="N983" s="10">
        <f t="shared" si="218"/>
        <v>15</v>
      </c>
      <c r="O983" s="27" t="str">
        <f>INDEX('Season and Day Definitions'!$1:$1048576,MATCH('2021 Hourly Data'!$J983,'Season and Day Definitions'!$B:$B,0),MATCH('2021 Hourly Data'!$O$6,'Season and Day Definitions'!$5:$5,0))</f>
        <v>Winter</v>
      </c>
      <c r="P983" s="10">
        <f t="shared" si="219"/>
        <v>4</v>
      </c>
      <c r="Q983" s="27" t="str">
        <f>IFERROR(INDEX('Season and Day Definitions'!$1:$1048576,MATCH('2021 Hourly Data'!$I983,'Season and Day Definitions'!$E:$E,0),MATCH('2021 Hourly Data'!$Q$6,'Season and Day Definitions'!$5:$5,0)),IF(OR($P983=1,$P983=7),"weekend","weekday"))</f>
        <v>weekday</v>
      </c>
      <c r="R983" s="10" t="str">
        <f t="shared" si="220"/>
        <v>Winter_weekday</v>
      </c>
      <c r="S983" s="27" t="str">
        <f>INDEX(Inputs!$1:$1048576,MATCH('2021 Hourly Data'!$M983,Inputs!$C:$C,0),MATCH(D983,Inputs!$5:$5,0))</f>
        <v>Off</v>
      </c>
      <c r="T983" s="282" t="str">
        <f t="shared" si="211"/>
        <v>Off</v>
      </c>
      <c r="U983" s="27" t="str">
        <f>INDEX(Inputs!$1:$1048576,MATCH('2021 Hourly Data'!$M983,Inputs!$C:$C,0),MATCH(E983,Inputs!$5:$5,0))</f>
        <v>Off</v>
      </c>
      <c r="V983" s="34">
        <f>INDEX('2021 Res. Load (scaled)'!$1:$1048576,MATCH('2021 Hourly Data'!$A983,'2021 Res. Load (scaled)'!$C:$C,0),MATCH('2021 Hourly Data'!$M983,'2021 Res. Load (scaled)'!$1:$1,0))/$V$1</f>
        <v>1958.732565273423</v>
      </c>
      <c r="W983" s="41">
        <f t="shared" si="221"/>
        <v>1958.732565273423</v>
      </c>
      <c r="X983" s="34">
        <f>INDEX('2021 SCom Load (scaled)'!$1:$1048576,MATCH($A983,'2021 SCom Load (scaled)'!$C:$C,0),MATCH($M983,'2021 SCom Load (scaled)'!$1:$1,0))/$X$1</f>
        <v>399.05653974245263</v>
      </c>
      <c r="Y983" s="41">
        <f t="shared" si="212"/>
        <v>399.05653974245263</v>
      </c>
      <c r="Z983" s="34">
        <f>INDEX('2021 System Load'!$1:$1048576,MATCH($A983,'2021 System Load'!$C:$C,0),MATCH($M983,'2021 System Load'!$1:$1,0))/$X$1</f>
        <v>3618.810302988858</v>
      </c>
    </row>
    <row r="984" spans="1:26" ht="15" customHeight="1" x14ac:dyDescent="0.3">
      <c r="A984" s="31" t="str">
        <f t="shared" si="210"/>
        <v>2_10</v>
      </c>
      <c r="B984" s="31">
        <f t="shared" si="222"/>
        <v>977</v>
      </c>
      <c r="C984" s="31">
        <f t="shared" si="213"/>
        <v>41</v>
      </c>
      <c r="D984" s="197" t="str">
        <f>IF(OR($R984="Winter_weekend",$R984="Non-Winter_weekend"),"Weekend",IF($R984="Winter_weekday","Winter Weekday",IF($R984="Non-Winter_weekday","Non-Winter Weekday",ERROR)))</f>
        <v>Winter Weekday</v>
      </c>
      <c r="E984" s="197" t="str">
        <f>IF(OR($R984="Winter_weekend",$R984="Non-Winter_weekend"),Inputs!$H$5,IF(OR($R984="Winter_weekday",$R984="Non-Winter_weekday"),Inputs!$G$5,ERROR))</f>
        <v>3P TOU Weekday</v>
      </c>
      <c r="F984" s="211" t="str">
        <f>IFERROR(INDEX('2021 Event Days'!$1:$1048576,MATCH('2021 Hourly Data'!$I984,'2021 Event Days'!$D:$D,0),MATCH('2021 Hourly Data'!F$6,'2021 Event Days'!$6:$6,0)),FALSE)</f>
        <v>Sys_Event_Day</v>
      </c>
      <c r="G984" s="211" t="str">
        <f t="shared" si="214"/>
        <v>44237_16</v>
      </c>
      <c r="H984" s="12"/>
      <c r="I984" s="12">
        <v>44237</v>
      </c>
      <c r="J984" s="10">
        <f t="shared" si="215"/>
        <v>2</v>
      </c>
      <c r="K984" s="10">
        <f t="shared" si="216"/>
        <v>10</v>
      </c>
      <c r="L984" s="10" t="str">
        <f t="shared" si="217"/>
        <v>hour17</v>
      </c>
      <c r="M984" s="10">
        <f t="shared" si="223"/>
        <v>17</v>
      </c>
      <c r="N984" s="10">
        <f t="shared" si="218"/>
        <v>16</v>
      </c>
      <c r="O984" s="27" t="str">
        <f>INDEX('Season and Day Definitions'!$1:$1048576,MATCH('2021 Hourly Data'!$J984,'Season and Day Definitions'!$B:$B,0),MATCH('2021 Hourly Data'!$O$6,'Season and Day Definitions'!$5:$5,0))</f>
        <v>Winter</v>
      </c>
      <c r="P984" s="10">
        <f t="shared" si="219"/>
        <v>4</v>
      </c>
      <c r="Q984" s="27" t="str">
        <f>IFERROR(INDEX('Season and Day Definitions'!$1:$1048576,MATCH('2021 Hourly Data'!$I984,'Season and Day Definitions'!$E:$E,0),MATCH('2021 Hourly Data'!$Q$6,'Season and Day Definitions'!$5:$5,0)),IF(OR($P984=1,$P984=7),"weekend","weekday"))</f>
        <v>weekday</v>
      </c>
      <c r="R984" s="10" t="str">
        <f t="shared" si="220"/>
        <v>Winter_weekday</v>
      </c>
      <c r="S984" s="27" t="str">
        <f>INDEX(Inputs!$1:$1048576,MATCH('2021 Hourly Data'!$M984,Inputs!$C:$C,0),MATCH(D984,Inputs!$5:$5,0))</f>
        <v>Off</v>
      </c>
      <c r="T984" s="282" t="str">
        <f t="shared" si="211"/>
        <v>Off</v>
      </c>
      <c r="U984" s="27" t="str">
        <f>INDEX(Inputs!$1:$1048576,MATCH('2021 Hourly Data'!$M984,Inputs!$C:$C,0),MATCH(E984,Inputs!$5:$5,0))</f>
        <v>Off</v>
      </c>
      <c r="V984" s="34">
        <f>INDEX('2021 Res. Load (scaled)'!$1:$1048576,MATCH('2021 Hourly Data'!$A984,'2021 Res. Load (scaled)'!$C:$C,0),MATCH('2021 Hourly Data'!$M984,'2021 Res. Load (scaled)'!$1:$1,0))/$V$1</f>
        <v>1901.6608239549278</v>
      </c>
      <c r="W984" s="41">
        <f t="shared" si="221"/>
        <v>1901.6608239549278</v>
      </c>
      <c r="X984" s="34">
        <f>INDEX('2021 SCom Load (scaled)'!$1:$1048576,MATCH($A984,'2021 SCom Load (scaled)'!$C:$C,0),MATCH($M984,'2021 SCom Load (scaled)'!$1:$1,0))/$X$1</f>
        <v>396.12589735388781</v>
      </c>
      <c r="Y984" s="41">
        <f t="shared" si="212"/>
        <v>396.12589735388781</v>
      </c>
      <c r="Z984" s="34">
        <f>INDEX('2021 System Load'!$1:$1048576,MATCH($A984,'2021 System Load'!$C:$C,0),MATCH($M984,'2021 System Load'!$1:$1,0))/$X$1</f>
        <v>3489.3961561615652</v>
      </c>
    </row>
    <row r="985" spans="1:26" ht="15" customHeight="1" x14ac:dyDescent="0.3">
      <c r="A985" s="31" t="str">
        <f t="shared" si="210"/>
        <v>2_10</v>
      </c>
      <c r="B985" s="31">
        <f t="shared" si="222"/>
        <v>978</v>
      </c>
      <c r="C985" s="31">
        <f t="shared" si="213"/>
        <v>41</v>
      </c>
      <c r="D985" s="197" t="str">
        <f>IF(OR($R985="Winter_weekend",$R985="Non-Winter_weekend"),"Weekend",IF($R985="Winter_weekday","Winter Weekday",IF($R985="Non-Winter_weekday","Non-Winter Weekday",ERROR)))</f>
        <v>Winter Weekday</v>
      </c>
      <c r="E985" s="197" t="str">
        <f>IF(OR($R985="Winter_weekend",$R985="Non-Winter_weekend"),Inputs!$H$5,IF(OR($R985="Winter_weekday",$R985="Non-Winter_weekday"),Inputs!$G$5,ERROR))</f>
        <v>3P TOU Weekday</v>
      </c>
      <c r="F985" s="211" t="str">
        <f>IFERROR(INDEX('2021 Event Days'!$1:$1048576,MATCH('2021 Hourly Data'!$I985,'2021 Event Days'!$D:$D,0),MATCH('2021 Hourly Data'!F$6,'2021 Event Days'!$6:$6,0)),FALSE)</f>
        <v>Sys_Event_Day</v>
      </c>
      <c r="G985" s="211" t="str">
        <f t="shared" si="214"/>
        <v>44237_17</v>
      </c>
      <c r="H985" s="12"/>
      <c r="I985" s="12">
        <v>44237</v>
      </c>
      <c r="J985" s="10">
        <f t="shared" si="215"/>
        <v>2</v>
      </c>
      <c r="K985" s="10">
        <f t="shared" si="216"/>
        <v>10</v>
      </c>
      <c r="L985" s="10" t="str">
        <f t="shared" si="217"/>
        <v>hour18</v>
      </c>
      <c r="M985" s="10">
        <f t="shared" si="223"/>
        <v>18</v>
      </c>
      <c r="N985" s="10">
        <f t="shared" si="218"/>
        <v>17</v>
      </c>
      <c r="O985" s="27" t="str">
        <f>INDEX('Season and Day Definitions'!$1:$1048576,MATCH('2021 Hourly Data'!$J985,'Season and Day Definitions'!$B:$B,0),MATCH('2021 Hourly Data'!$O$6,'Season and Day Definitions'!$5:$5,0))</f>
        <v>Winter</v>
      </c>
      <c r="P985" s="10">
        <f t="shared" si="219"/>
        <v>4</v>
      </c>
      <c r="Q985" s="27" t="str">
        <f>IFERROR(INDEX('Season and Day Definitions'!$1:$1048576,MATCH('2021 Hourly Data'!$I985,'Season and Day Definitions'!$E:$E,0),MATCH('2021 Hourly Data'!$Q$6,'Season and Day Definitions'!$5:$5,0)),IF(OR($P985=1,$P985=7),"weekend","weekday"))</f>
        <v>weekday</v>
      </c>
      <c r="R985" s="10" t="str">
        <f t="shared" si="220"/>
        <v>Winter_weekday</v>
      </c>
      <c r="S985" s="27" t="str">
        <f>INDEX(Inputs!$1:$1048576,MATCH('2021 Hourly Data'!$M985,Inputs!$C:$C,0),MATCH(D985,Inputs!$5:$5,0))</f>
        <v>Peak</v>
      </c>
      <c r="T985" s="282" t="str">
        <f t="shared" si="211"/>
        <v>CPP</v>
      </c>
      <c r="U985" s="27" t="str">
        <f>INDEX(Inputs!$1:$1048576,MATCH('2021 Hourly Data'!$M985,Inputs!$C:$C,0),MATCH(E985,Inputs!$5:$5,0))</f>
        <v>Peak</v>
      </c>
      <c r="V985" s="34">
        <f>INDEX('2021 Res. Load (scaled)'!$1:$1048576,MATCH('2021 Hourly Data'!$A985,'2021 Res. Load (scaled)'!$C:$C,0),MATCH('2021 Hourly Data'!$M985,'2021 Res. Load (scaled)'!$1:$1,0))/$V$1</f>
        <v>2246.0435142179617</v>
      </c>
      <c r="W985" s="41">
        <f t="shared" si="221"/>
        <v>2246.0435142179617</v>
      </c>
      <c r="X985" s="34">
        <f>INDEX('2021 SCom Load (scaled)'!$1:$1048576,MATCH($A985,'2021 SCom Load (scaled)'!$C:$C,0),MATCH($M985,'2021 SCom Load (scaled)'!$1:$1,0))/$X$1</f>
        <v>387.94010843962218</v>
      </c>
      <c r="Y985" s="41">
        <f t="shared" si="212"/>
        <v>387.94010843962218</v>
      </c>
      <c r="Z985" s="34">
        <f>INDEX('2021 System Load'!$1:$1048576,MATCH($A985,'2021 System Load'!$C:$C,0),MATCH($M985,'2021 System Load'!$1:$1,0))/$X$1</f>
        <v>3859.6091986150668</v>
      </c>
    </row>
    <row r="986" spans="1:26" ht="15" customHeight="1" x14ac:dyDescent="0.3">
      <c r="A986" s="31" t="str">
        <f t="shared" si="210"/>
        <v>2_10</v>
      </c>
      <c r="B986" s="31">
        <f t="shared" si="222"/>
        <v>979</v>
      </c>
      <c r="C986" s="31">
        <f t="shared" si="213"/>
        <v>41</v>
      </c>
      <c r="D986" s="197" t="str">
        <f>IF(OR($R986="Winter_weekend",$R986="Non-Winter_weekend"),"Weekend",IF($R986="Winter_weekday","Winter Weekday",IF($R986="Non-Winter_weekday","Non-Winter Weekday",ERROR)))</f>
        <v>Winter Weekday</v>
      </c>
      <c r="E986" s="197" t="str">
        <f>IF(OR($R986="Winter_weekend",$R986="Non-Winter_weekend"),Inputs!$H$5,IF(OR($R986="Winter_weekday",$R986="Non-Winter_weekday"),Inputs!$G$5,ERROR))</f>
        <v>3P TOU Weekday</v>
      </c>
      <c r="F986" s="211" t="str">
        <f>IFERROR(INDEX('2021 Event Days'!$1:$1048576,MATCH('2021 Hourly Data'!$I986,'2021 Event Days'!$D:$D,0),MATCH('2021 Hourly Data'!F$6,'2021 Event Days'!$6:$6,0)),FALSE)</f>
        <v>Sys_Event_Day</v>
      </c>
      <c r="G986" s="211" t="str">
        <f t="shared" si="214"/>
        <v>44237_18</v>
      </c>
      <c r="H986" s="12"/>
      <c r="I986" s="12">
        <v>44237</v>
      </c>
      <c r="J986" s="10">
        <f t="shared" si="215"/>
        <v>2</v>
      </c>
      <c r="K986" s="10">
        <f t="shared" si="216"/>
        <v>10</v>
      </c>
      <c r="L986" s="10" t="str">
        <f t="shared" si="217"/>
        <v>hour19</v>
      </c>
      <c r="M986" s="10">
        <f t="shared" si="223"/>
        <v>19</v>
      </c>
      <c r="N986" s="10">
        <f t="shared" si="218"/>
        <v>18</v>
      </c>
      <c r="O986" s="27" t="str">
        <f>INDEX('Season and Day Definitions'!$1:$1048576,MATCH('2021 Hourly Data'!$J986,'Season and Day Definitions'!$B:$B,0),MATCH('2021 Hourly Data'!$O$6,'Season and Day Definitions'!$5:$5,0))</f>
        <v>Winter</v>
      </c>
      <c r="P986" s="10">
        <f t="shared" si="219"/>
        <v>4</v>
      </c>
      <c r="Q986" s="27" t="str">
        <f>IFERROR(INDEX('Season and Day Definitions'!$1:$1048576,MATCH('2021 Hourly Data'!$I986,'Season and Day Definitions'!$E:$E,0),MATCH('2021 Hourly Data'!$Q$6,'Season and Day Definitions'!$5:$5,0)),IF(OR($P986=1,$P986=7),"weekend","weekday"))</f>
        <v>weekday</v>
      </c>
      <c r="R986" s="10" t="str">
        <f t="shared" si="220"/>
        <v>Winter_weekday</v>
      </c>
      <c r="S986" s="27" t="str">
        <f>INDEX(Inputs!$1:$1048576,MATCH('2021 Hourly Data'!$M986,Inputs!$C:$C,0),MATCH(D986,Inputs!$5:$5,0))</f>
        <v>Peak</v>
      </c>
      <c r="T986" s="282" t="str">
        <f t="shared" si="211"/>
        <v>CPP</v>
      </c>
      <c r="U986" s="27" t="str">
        <f>INDEX(Inputs!$1:$1048576,MATCH('2021 Hourly Data'!$M986,Inputs!$C:$C,0),MATCH(E986,Inputs!$5:$5,0))</f>
        <v>Peak</v>
      </c>
      <c r="V986" s="34">
        <f>INDEX('2021 Res. Load (scaled)'!$1:$1048576,MATCH('2021 Hourly Data'!$A986,'2021 Res. Load (scaled)'!$C:$C,0),MATCH('2021 Hourly Data'!$M986,'2021 Res. Load (scaled)'!$1:$1,0))/$V$1</f>
        <v>2328.0095174804346</v>
      </c>
      <c r="W986" s="41">
        <f t="shared" si="221"/>
        <v>2328.0095174804346</v>
      </c>
      <c r="X986" s="34">
        <f>INDEX('2021 SCom Load (scaled)'!$1:$1048576,MATCH($A986,'2021 SCom Load (scaled)'!$C:$C,0),MATCH($M986,'2021 SCom Load (scaled)'!$1:$1,0))/$X$1</f>
        <v>377.95709832649771</v>
      </c>
      <c r="Y986" s="41">
        <f t="shared" si="212"/>
        <v>377.95709832649771</v>
      </c>
      <c r="Z986" s="34">
        <f>INDEX('2021 System Load'!$1:$1048576,MATCH($A986,'2021 System Load'!$C:$C,0),MATCH($M986,'2021 System Load'!$1:$1,0))/$X$1</f>
        <v>3893.4710513242467</v>
      </c>
    </row>
    <row r="987" spans="1:26" ht="15" customHeight="1" x14ac:dyDescent="0.3">
      <c r="A987" s="31" t="str">
        <f t="shared" si="210"/>
        <v>2_10</v>
      </c>
      <c r="B987" s="31">
        <f t="shared" si="222"/>
        <v>980</v>
      </c>
      <c r="C987" s="31">
        <f t="shared" si="213"/>
        <v>41</v>
      </c>
      <c r="D987" s="197" t="str">
        <f>IF(OR($R987="Winter_weekend",$R987="Non-Winter_weekend"),"Weekend",IF($R987="Winter_weekday","Winter Weekday",IF($R987="Non-Winter_weekday","Non-Winter Weekday",ERROR)))</f>
        <v>Winter Weekday</v>
      </c>
      <c r="E987" s="197" t="str">
        <f>IF(OR($R987="Winter_weekend",$R987="Non-Winter_weekend"),Inputs!$H$5,IF(OR($R987="Winter_weekday",$R987="Non-Winter_weekday"),Inputs!$G$5,ERROR))</f>
        <v>3P TOU Weekday</v>
      </c>
      <c r="F987" s="211" t="str">
        <f>IFERROR(INDEX('2021 Event Days'!$1:$1048576,MATCH('2021 Hourly Data'!$I987,'2021 Event Days'!$D:$D,0),MATCH('2021 Hourly Data'!F$6,'2021 Event Days'!$6:$6,0)),FALSE)</f>
        <v>Sys_Event_Day</v>
      </c>
      <c r="G987" s="211" t="str">
        <f t="shared" si="214"/>
        <v>44237_19</v>
      </c>
      <c r="H987" s="12"/>
      <c r="I987" s="12">
        <v>44237</v>
      </c>
      <c r="J987" s="10">
        <f t="shared" si="215"/>
        <v>2</v>
      </c>
      <c r="K987" s="10">
        <f t="shared" si="216"/>
        <v>10</v>
      </c>
      <c r="L987" s="10" t="str">
        <f t="shared" si="217"/>
        <v>hour20</v>
      </c>
      <c r="M987" s="10">
        <f t="shared" si="223"/>
        <v>20</v>
      </c>
      <c r="N987" s="10">
        <f t="shared" si="218"/>
        <v>19</v>
      </c>
      <c r="O987" s="27" t="str">
        <f>INDEX('Season and Day Definitions'!$1:$1048576,MATCH('2021 Hourly Data'!$J987,'Season and Day Definitions'!$B:$B,0),MATCH('2021 Hourly Data'!$O$6,'Season and Day Definitions'!$5:$5,0))</f>
        <v>Winter</v>
      </c>
      <c r="P987" s="10">
        <f t="shared" si="219"/>
        <v>4</v>
      </c>
      <c r="Q987" s="27" t="str">
        <f>IFERROR(INDEX('Season and Day Definitions'!$1:$1048576,MATCH('2021 Hourly Data'!$I987,'Season and Day Definitions'!$E:$E,0),MATCH('2021 Hourly Data'!$Q$6,'Season and Day Definitions'!$5:$5,0)),IF(OR($P987=1,$P987=7),"weekend","weekday"))</f>
        <v>weekday</v>
      </c>
      <c r="R987" s="10" t="str">
        <f t="shared" si="220"/>
        <v>Winter_weekday</v>
      </c>
      <c r="S987" s="27" t="str">
        <f>INDEX(Inputs!$1:$1048576,MATCH('2021 Hourly Data'!$M987,Inputs!$C:$C,0),MATCH(D987,Inputs!$5:$5,0))</f>
        <v>Peak</v>
      </c>
      <c r="T987" s="282" t="str">
        <f t="shared" si="211"/>
        <v>CPP</v>
      </c>
      <c r="U987" s="27" t="str">
        <f>INDEX(Inputs!$1:$1048576,MATCH('2021 Hourly Data'!$M987,Inputs!$C:$C,0),MATCH(E987,Inputs!$5:$5,0))</f>
        <v>Peak</v>
      </c>
      <c r="V987" s="34">
        <f>INDEX('2021 Res. Load (scaled)'!$1:$1048576,MATCH('2021 Hourly Data'!$A987,'2021 Res. Load (scaled)'!$C:$C,0),MATCH('2021 Hourly Data'!$M987,'2021 Res. Load (scaled)'!$1:$1,0))/$V$1</f>
        <v>2272.307123348568</v>
      </c>
      <c r="W987" s="41">
        <f t="shared" si="221"/>
        <v>2272.307123348568</v>
      </c>
      <c r="X987" s="34">
        <f>INDEX('2021 SCom Load (scaled)'!$1:$1048576,MATCH($A987,'2021 SCom Load (scaled)'!$C:$C,0),MATCH($M987,'2021 SCom Load (scaled)'!$1:$1,0))/$X$1</f>
        <v>362.83274030899565</v>
      </c>
      <c r="Y987" s="41">
        <f t="shared" si="212"/>
        <v>362.83274030899565</v>
      </c>
      <c r="Z987" s="34">
        <f>INDEX('2021 System Load'!$1:$1048576,MATCH($A987,'2021 System Load'!$C:$C,0),MATCH($M987,'2021 System Load'!$1:$1,0))/$X$1</f>
        <v>3783.9386695625021</v>
      </c>
    </row>
    <row r="988" spans="1:26" ht="15" customHeight="1" x14ac:dyDescent="0.3">
      <c r="A988" s="31" t="str">
        <f t="shared" si="210"/>
        <v>2_10</v>
      </c>
      <c r="B988" s="31">
        <f t="shared" si="222"/>
        <v>981</v>
      </c>
      <c r="C988" s="31">
        <f t="shared" si="213"/>
        <v>41</v>
      </c>
      <c r="D988" s="197" t="str">
        <f>IF(OR($R988="Winter_weekend",$R988="Non-Winter_weekend"),"Weekend",IF($R988="Winter_weekday","Winter Weekday",IF($R988="Non-Winter_weekday","Non-Winter Weekday",ERROR)))</f>
        <v>Winter Weekday</v>
      </c>
      <c r="E988" s="197" t="str">
        <f>IF(OR($R988="Winter_weekend",$R988="Non-Winter_weekend"),Inputs!$H$5,IF(OR($R988="Winter_weekday",$R988="Non-Winter_weekday"),Inputs!$G$5,ERROR))</f>
        <v>3P TOU Weekday</v>
      </c>
      <c r="F988" s="211" t="str">
        <f>IFERROR(INDEX('2021 Event Days'!$1:$1048576,MATCH('2021 Hourly Data'!$I988,'2021 Event Days'!$D:$D,0),MATCH('2021 Hourly Data'!F$6,'2021 Event Days'!$6:$6,0)),FALSE)</f>
        <v>Sys_Event_Day</v>
      </c>
      <c r="G988" s="211" t="str">
        <f t="shared" si="214"/>
        <v>44237_20</v>
      </c>
      <c r="H988" s="12"/>
      <c r="I988" s="12">
        <v>44237</v>
      </c>
      <c r="J988" s="10">
        <f t="shared" si="215"/>
        <v>2</v>
      </c>
      <c r="K988" s="10">
        <f t="shared" si="216"/>
        <v>10</v>
      </c>
      <c r="L988" s="10" t="str">
        <f t="shared" si="217"/>
        <v>hour21</v>
      </c>
      <c r="M988" s="10">
        <f t="shared" si="223"/>
        <v>21</v>
      </c>
      <c r="N988" s="10">
        <f t="shared" si="218"/>
        <v>20</v>
      </c>
      <c r="O988" s="27" t="str">
        <f>INDEX('Season and Day Definitions'!$1:$1048576,MATCH('2021 Hourly Data'!$J988,'Season and Day Definitions'!$B:$B,0),MATCH('2021 Hourly Data'!$O$6,'Season and Day Definitions'!$5:$5,0))</f>
        <v>Winter</v>
      </c>
      <c r="P988" s="10">
        <f t="shared" si="219"/>
        <v>4</v>
      </c>
      <c r="Q988" s="27" t="str">
        <f>IFERROR(INDEX('Season and Day Definitions'!$1:$1048576,MATCH('2021 Hourly Data'!$I988,'Season and Day Definitions'!$E:$E,0),MATCH('2021 Hourly Data'!$Q$6,'Season and Day Definitions'!$5:$5,0)),IF(OR($P988=1,$P988=7),"weekend","weekday"))</f>
        <v>weekday</v>
      </c>
      <c r="R988" s="10" t="str">
        <f t="shared" si="220"/>
        <v>Winter_weekday</v>
      </c>
      <c r="S988" s="27" t="str">
        <f>INDEX(Inputs!$1:$1048576,MATCH('2021 Hourly Data'!$M988,Inputs!$C:$C,0),MATCH(D988,Inputs!$5:$5,0))</f>
        <v>Off</v>
      </c>
      <c r="T988" s="282" t="str">
        <f t="shared" si="211"/>
        <v>Off</v>
      </c>
      <c r="U988" s="27" t="str">
        <f>INDEX(Inputs!$1:$1048576,MATCH('2021 Hourly Data'!$M988,Inputs!$C:$C,0),MATCH(E988,Inputs!$5:$5,0))</f>
        <v>Off</v>
      </c>
      <c r="V988" s="34">
        <f>INDEX('2021 Res. Load (scaled)'!$1:$1048576,MATCH('2021 Hourly Data'!$A988,'2021 Res. Load (scaled)'!$C:$C,0),MATCH('2021 Hourly Data'!$M988,'2021 Res. Load (scaled)'!$1:$1,0))/$V$1</f>
        <v>2167.6823506504093</v>
      </c>
      <c r="W988" s="41">
        <f t="shared" si="221"/>
        <v>2167.6823506504093</v>
      </c>
      <c r="X988" s="34">
        <f>INDEX('2021 SCom Load (scaled)'!$1:$1048576,MATCH($A988,'2021 SCom Load (scaled)'!$C:$C,0),MATCH($M988,'2021 SCom Load (scaled)'!$1:$1,0))/$X$1</f>
        <v>345.67069629465834</v>
      </c>
      <c r="Y988" s="41">
        <f t="shared" si="212"/>
        <v>345.67069629465834</v>
      </c>
      <c r="Z988" s="34">
        <f>INDEX('2021 System Load'!$1:$1048576,MATCH($A988,'2021 System Load'!$C:$C,0),MATCH($M988,'2021 System Load'!$1:$1,0))/$X$1</f>
        <v>3615.7637962195472</v>
      </c>
    </row>
    <row r="989" spans="1:26" ht="15" customHeight="1" x14ac:dyDescent="0.3">
      <c r="A989" s="31" t="str">
        <f t="shared" si="210"/>
        <v>2_10</v>
      </c>
      <c r="B989" s="31">
        <f t="shared" si="222"/>
        <v>982</v>
      </c>
      <c r="C989" s="31">
        <f t="shared" si="213"/>
        <v>41</v>
      </c>
      <c r="D989" s="197" t="str">
        <f>IF(OR($R989="Winter_weekend",$R989="Non-Winter_weekend"),"Weekend",IF($R989="Winter_weekday","Winter Weekday",IF($R989="Non-Winter_weekday","Non-Winter Weekday",ERROR)))</f>
        <v>Winter Weekday</v>
      </c>
      <c r="E989" s="197" t="str">
        <f>IF(OR($R989="Winter_weekend",$R989="Non-Winter_weekend"),Inputs!$H$5,IF(OR($R989="Winter_weekday",$R989="Non-Winter_weekday"),Inputs!$G$5,ERROR))</f>
        <v>3P TOU Weekday</v>
      </c>
      <c r="F989" s="211" t="str">
        <f>IFERROR(INDEX('2021 Event Days'!$1:$1048576,MATCH('2021 Hourly Data'!$I989,'2021 Event Days'!$D:$D,0),MATCH('2021 Hourly Data'!F$6,'2021 Event Days'!$6:$6,0)),FALSE)</f>
        <v>Sys_Event_Day</v>
      </c>
      <c r="G989" s="211" t="str">
        <f t="shared" si="214"/>
        <v>44237_21</v>
      </c>
      <c r="H989" s="12"/>
      <c r="I989" s="12">
        <v>44237</v>
      </c>
      <c r="J989" s="10">
        <f t="shared" si="215"/>
        <v>2</v>
      </c>
      <c r="K989" s="10">
        <f t="shared" si="216"/>
        <v>10</v>
      </c>
      <c r="L989" s="10" t="str">
        <f t="shared" si="217"/>
        <v>hour22</v>
      </c>
      <c r="M989" s="10">
        <f t="shared" si="223"/>
        <v>22</v>
      </c>
      <c r="N989" s="10">
        <f t="shared" si="218"/>
        <v>21</v>
      </c>
      <c r="O989" s="27" t="str">
        <f>INDEX('Season and Day Definitions'!$1:$1048576,MATCH('2021 Hourly Data'!$J989,'Season and Day Definitions'!$B:$B,0),MATCH('2021 Hourly Data'!$O$6,'Season and Day Definitions'!$5:$5,0))</f>
        <v>Winter</v>
      </c>
      <c r="P989" s="10">
        <f t="shared" si="219"/>
        <v>4</v>
      </c>
      <c r="Q989" s="27" t="str">
        <f>IFERROR(INDEX('Season and Day Definitions'!$1:$1048576,MATCH('2021 Hourly Data'!$I989,'Season and Day Definitions'!$E:$E,0),MATCH('2021 Hourly Data'!$Q$6,'Season and Day Definitions'!$5:$5,0)),IF(OR($P989=1,$P989=7),"weekend","weekday"))</f>
        <v>weekday</v>
      </c>
      <c r="R989" s="10" t="str">
        <f t="shared" si="220"/>
        <v>Winter_weekday</v>
      </c>
      <c r="S989" s="27" t="str">
        <f>INDEX(Inputs!$1:$1048576,MATCH('2021 Hourly Data'!$M989,Inputs!$C:$C,0),MATCH(D989,Inputs!$5:$5,0))</f>
        <v>Off</v>
      </c>
      <c r="T989" s="282" t="str">
        <f t="shared" si="211"/>
        <v>Off</v>
      </c>
      <c r="U989" s="27" t="str">
        <f>INDEX(Inputs!$1:$1048576,MATCH('2021 Hourly Data'!$M989,Inputs!$C:$C,0),MATCH(E989,Inputs!$5:$5,0))</f>
        <v>Off</v>
      </c>
      <c r="V989" s="34">
        <f>INDEX('2021 Res. Load (scaled)'!$1:$1048576,MATCH('2021 Hourly Data'!$A989,'2021 Res. Load (scaled)'!$C:$C,0),MATCH('2021 Hourly Data'!$M989,'2021 Res. Load (scaled)'!$1:$1,0))/$V$1</f>
        <v>2142.1533717317125</v>
      </c>
      <c r="W989" s="41">
        <f t="shared" si="221"/>
        <v>2142.1533717317125</v>
      </c>
      <c r="X989" s="34">
        <f>INDEX('2021 SCom Load (scaled)'!$1:$1048576,MATCH($A989,'2021 SCom Load (scaled)'!$C:$C,0),MATCH($M989,'2021 SCom Load (scaled)'!$1:$1,0))/$X$1</f>
        <v>320.85073875285889</v>
      </c>
      <c r="Y989" s="41">
        <f t="shared" si="212"/>
        <v>320.85073875285889</v>
      </c>
      <c r="Z989" s="34">
        <f>INDEX('2021 System Load'!$1:$1048576,MATCH($A989,'2021 System Load'!$C:$C,0),MATCH($M989,'2021 System Load'!$1:$1,0))/$X$1</f>
        <v>3522.4767535884353</v>
      </c>
    </row>
    <row r="990" spans="1:26" ht="15" customHeight="1" x14ac:dyDescent="0.3">
      <c r="A990" s="31" t="str">
        <f t="shared" si="210"/>
        <v>2_10</v>
      </c>
      <c r="B990" s="31">
        <f t="shared" si="222"/>
        <v>983</v>
      </c>
      <c r="C990" s="31">
        <f t="shared" si="213"/>
        <v>41</v>
      </c>
      <c r="D990" s="197" t="str">
        <f>IF(OR($R990="Winter_weekend",$R990="Non-Winter_weekend"),"Weekend",IF($R990="Winter_weekday","Winter Weekday",IF($R990="Non-Winter_weekday","Non-Winter Weekday",ERROR)))</f>
        <v>Winter Weekday</v>
      </c>
      <c r="E990" s="197" t="str">
        <f>IF(OR($R990="Winter_weekend",$R990="Non-Winter_weekend"),Inputs!$H$5,IF(OR($R990="Winter_weekday",$R990="Non-Winter_weekday"),Inputs!$G$5,ERROR))</f>
        <v>3P TOU Weekday</v>
      </c>
      <c r="F990" s="211" t="str">
        <f>IFERROR(INDEX('2021 Event Days'!$1:$1048576,MATCH('2021 Hourly Data'!$I990,'2021 Event Days'!$D:$D,0),MATCH('2021 Hourly Data'!F$6,'2021 Event Days'!$6:$6,0)),FALSE)</f>
        <v>Sys_Event_Day</v>
      </c>
      <c r="G990" s="211" t="str">
        <f t="shared" si="214"/>
        <v>44237_22</v>
      </c>
      <c r="H990" s="12"/>
      <c r="I990" s="12">
        <v>44237</v>
      </c>
      <c r="J990" s="10">
        <f t="shared" si="215"/>
        <v>2</v>
      </c>
      <c r="K990" s="10">
        <f t="shared" si="216"/>
        <v>10</v>
      </c>
      <c r="L990" s="10" t="str">
        <f t="shared" si="217"/>
        <v>hour23</v>
      </c>
      <c r="M990" s="10">
        <f t="shared" si="223"/>
        <v>23</v>
      </c>
      <c r="N990" s="10">
        <f t="shared" si="218"/>
        <v>22</v>
      </c>
      <c r="O990" s="27" t="str">
        <f>INDEX('Season and Day Definitions'!$1:$1048576,MATCH('2021 Hourly Data'!$J990,'Season and Day Definitions'!$B:$B,0),MATCH('2021 Hourly Data'!$O$6,'Season and Day Definitions'!$5:$5,0))</f>
        <v>Winter</v>
      </c>
      <c r="P990" s="10">
        <f t="shared" si="219"/>
        <v>4</v>
      </c>
      <c r="Q990" s="27" t="str">
        <f>IFERROR(INDEX('Season and Day Definitions'!$1:$1048576,MATCH('2021 Hourly Data'!$I990,'Season and Day Definitions'!$E:$E,0),MATCH('2021 Hourly Data'!$Q$6,'Season and Day Definitions'!$5:$5,0)),IF(OR($P990=1,$P990=7),"weekend","weekday"))</f>
        <v>weekday</v>
      </c>
      <c r="R990" s="10" t="str">
        <f t="shared" si="220"/>
        <v>Winter_weekday</v>
      </c>
      <c r="S990" s="27" t="str">
        <f>INDEX(Inputs!$1:$1048576,MATCH('2021 Hourly Data'!$M990,Inputs!$C:$C,0),MATCH(D990,Inputs!$5:$5,0))</f>
        <v>Off</v>
      </c>
      <c r="T990" s="282" t="str">
        <f t="shared" si="211"/>
        <v>Off</v>
      </c>
      <c r="U990" s="27" t="str">
        <f>INDEX(Inputs!$1:$1048576,MATCH('2021 Hourly Data'!$M990,Inputs!$C:$C,0),MATCH(E990,Inputs!$5:$5,0))</f>
        <v>Off</v>
      </c>
      <c r="V990" s="34">
        <f>INDEX('2021 Res. Load (scaled)'!$1:$1048576,MATCH('2021 Hourly Data'!$A990,'2021 Res. Load (scaled)'!$C:$C,0),MATCH('2021 Hourly Data'!$M990,'2021 Res. Load (scaled)'!$1:$1,0))/$V$1</f>
        <v>1877.3062266896138</v>
      </c>
      <c r="W990" s="41">
        <f t="shared" si="221"/>
        <v>1877.3062266896138</v>
      </c>
      <c r="X990" s="34">
        <f>INDEX('2021 SCom Load (scaled)'!$1:$1048576,MATCH($A990,'2021 SCom Load (scaled)'!$C:$C,0),MATCH($M990,'2021 SCom Load (scaled)'!$1:$1,0))/$X$1</f>
        <v>309.05546610222109</v>
      </c>
      <c r="Y990" s="41">
        <f t="shared" si="212"/>
        <v>309.05546610222109</v>
      </c>
      <c r="Z990" s="34">
        <f>INDEX('2021 System Load'!$1:$1048576,MATCH($A990,'2021 System Load'!$C:$C,0),MATCH($M990,'2021 System Load'!$1:$1,0))/$X$1</f>
        <v>3184.7698084148624</v>
      </c>
    </row>
    <row r="991" spans="1:26" ht="15" customHeight="1" x14ac:dyDescent="0.3">
      <c r="A991" s="31" t="str">
        <f t="shared" si="210"/>
        <v>2_10</v>
      </c>
      <c r="B991" s="31">
        <f t="shared" si="222"/>
        <v>984</v>
      </c>
      <c r="C991" s="31">
        <f t="shared" si="213"/>
        <v>41</v>
      </c>
      <c r="D991" s="197" t="str">
        <f>IF(OR($R991="Winter_weekend",$R991="Non-Winter_weekend"),"Weekend",IF($R991="Winter_weekday","Winter Weekday",IF($R991="Non-Winter_weekday","Non-Winter Weekday",ERROR)))</f>
        <v>Winter Weekday</v>
      </c>
      <c r="E991" s="197" t="str">
        <f>IF(OR($R991="Winter_weekend",$R991="Non-Winter_weekend"),Inputs!$H$5,IF(OR($R991="Winter_weekday",$R991="Non-Winter_weekday"),Inputs!$G$5,ERROR))</f>
        <v>3P TOU Weekday</v>
      </c>
      <c r="F991" s="211" t="str">
        <f>IFERROR(INDEX('2021 Event Days'!$1:$1048576,MATCH('2021 Hourly Data'!$I991,'2021 Event Days'!$D:$D,0),MATCH('2021 Hourly Data'!F$6,'2021 Event Days'!$6:$6,0)),FALSE)</f>
        <v>Sys_Event_Day</v>
      </c>
      <c r="G991" s="211" t="str">
        <f t="shared" si="214"/>
        <v>44237_23</v>
      </c>
      <c r="H991" s="12"/>
      <c r="I991" s="12">
        <v>44237</v>
      </c>
      <c r="J991" s="10">
        <f t="shared" si="215"/>
        <v>2</v>
      </c>
      <c r="K991" s="10">
        <f t="shared" si="216"/>
        <v>10</v>
      </c>
      <c r="L991" s="10" t="str">
        <f t="shared" si="217"/>
        <v>hour24</v>
      </c>
      <c r="M991" s="10">
        <f t="shared" si="223"/>
        <v>24</v>
      </c>
      <c r="N991" s="10">
        <f t="shared" si="218"/>
        <v>23</v>
      </c>
      <c r="O991" s="27" t="str">
        <f>INDEX('Season and Day Definitions'!$1:$1048576,MATCH('2021 Hourly Data'!$J991,'Season and Day Definitions'!$B:$B,0),MATCH('2021 Hourly Data'!$O$6,'Season and Day Definitions'!$5:$5,0))</f>
        <v>Winter</v>
      </c>
      <c r="P991" s="10">
        <f t="shared" si="219"/>
        <v>4</v>
      </c>
      <c r="Q991" s="27" t="str">
        <f>IFERROR(INDEX('Season and Day Definitions'!$1:$1048576,MATCH('2021 Hourly Data'!$I991,'Season and Day Definitions'!$E:$E,0),MATCH('2021 Hourly Data'!$Q$6,'Season and Day Definitions'!$5:$5,0)),IF(OR($P991=1,$P991=7),"weekend","weekday"))</f>
        <v>weekday</v>
      </c>
      <c r="R991" s="10" t="str">
        <f t="shared" si="220"/>
        <v>Winter_weekday</v>
      </c>
      <c r="S991" s="27" t="str">
        <f>INDEX(Inputs!$1:$1048576,MATCH('2021 Hourly Data'!$M991,Inputs!$C:$C,0),MATCH(D991,Inputs!$5:$5,0))</f>
        <v>Off</v>
      </c>
      <c r="T991" s="282" t="str">
        <f t="shared" si="211"/>
        <v>Off</v>
      </c>
      <c r="U991" s="27" t="str">
        <f>INDEX(Inputs!$1:$1048576,MATCH('2021 Hourly Data'!$M991,Inputs!$C:$C,0),MATCH(E991,Inputs!$5:$5,0))</f>
        <v>Super Off</v>
      </c>
      <c r="V991" s="34">
        <f>INDEX('2021 Res. Load (scaled)'!$1:$1048576,MATCH('2021 Hourly Data'!$A991,'2021 Res. Load (scaled)'!$C:$C,0),MATCH('2021 Hourly Data'!$M991,'2021 Res. Load (scaled)'!$1:$1,0))/$V$1</f>
        <v>1596.5820132974309</v>
      </c>
      <c r="W991" s="41">
        <f t="shared" si="221"/>
        <v>1596.5820132974309</v>
      </c>
      <c r="X991" s="34">
        <f>INDEX('2021 SCom Load (scaled)'!$1:$1048576,MATCH($A991,'2021 SCom Load (scaled)'!$C:$C,0),MATCH($M991,'2021 SCom Load (scaled)'!$1:$1,0))/$X$1</f>
        <v>312.27408989807481</v>
      </c>
      <c r="Y991" s="41">
        <f t="shared" si="212"/>
        <v>312.27408989807481</v>
      </c>
      <c r="Z991" s="34">
        <f>INDEX('2021 System Load'!$1:$1048576,MATCH($A991,'2021 System Load'!$C:$C,0),MATCH($M991,'2021 System Load'!$1:$1,0))/$X$1</f>
        <v>2862.8247201927861</v>
      </c>
    </row>
    <row r="992" spans="1:26" ht="15" customHeight="1" x14ac:dyDescent="0.3">
      <c r="A992" s="31" t="str">
        <f t="shared" si="210"/>
        <v>2_11</v>
      </c>
      <c r="B992" s="31">
        <f t="shared" si="222"/>
        <v>985</v>
      </c>
      <c r="C992" s="31">
        <f t="shared" si="213"/>
        <v>42</v>
      </c>
      <c r="D992" s="197" t="str">
        <f>IF(OR($R992="Winter_weekend",$R992="Non-Winter_weekend"),"Weekend",IF($R992="Winter_weekday","Winter Weekday",IF($R992="Non-Winter_weekday","Non-Winter Weekday",ERROR)))</f>
        <v>Winter Weekday</v>
      </c>
      <c r="E992" s="197" t="str">
        <f>IF(OR($R992="Winter_weekend",$R992="Non-Winter_weekend"),Inputs!$H$5,IF(OR($R992="Winter_weekday",$R992="Non-Winter_weekday"),Inputs!$G$5,ERROR))</f>
        <v>3P TOU Weekday</v>
      </c>
      <c r="F992" s="211" t="str">
        <f>IFERROR(INDEX('2021 Event Days'!$1:$1048576,MATCH('2021 Hourly Data'!$I992,'2021 Event Days'!$D:$D,0),MATCH('2021 Hourly Data'!F$6,'2021 Event Days'!$6:$6,0)),FALSE)</f>
        <v>Sys_Event_Day</v>
      </c>
      <c r="G992" s="211" t="str">
        <f t="shared" si="214"/>
        <v>44238_0</v>
      </c>
      <c r="H992" s="12"/>
      <c r="I992" s="12">
        <v>44238</v>
      </c>
      <c r="J992" s="10">
        <f t="shared" si="215"/>
        <v>2</v>
      </c>
      <c r="K992" s="10">
        <f t="shared" si="216"/>
        <v>11</v>
      </c>
      <c r="L992" s="10" t="str">
        <f t="shared" si="217"/>
        <v>hour1</v>
      </c>
      <c r="M992" s="10">
        <f t="shared" si="223"/>
        <v>1</v>
      </c>
      <c r="N992" s="10">
        <f t="shared" si="218"/>
        <v>0</v>
      </c>
      <c r="O992" s="27" t="str">
        <f>INDEX('Season and Day Definitions'!$1:$1048576,MATCH('2021 Hourly Data'!$J992,'Season and Day Definitions'!$B:$B,0),MATCH('2021 Hourly Data'!$O$6,'Season and Day Definitions'!$5:$5,0))</f>
        <v>Winter</v>
      </c>
      <c r="P992" s="10">
        <f t="shared" si="219"/>
        <v>5</v>
      </c>
      <c r="Q992" s="27" t="str">
        <f>IFERROR(INDEX('Season and Day Definitions'!$1:$1048576,MATCH('2021 Hourly Data'!$I992,'Season and Day Definitions'!$E:$E,0),MATCH('2021 Hourly Data'!$Q$6,'Season and Day Definitions'!$5:$5,0)),IF(OR($P992=1,$P992=7),"weekend","weekday"))</f>
        <v>weekday</v>
      </c>
      <c r="R992" s="10" t="str">
        <f t="shared" si="220"/>
        <v>Winter_weekday</v>
      </c>
      <c r="S992" s="27" t="str">
        <f>INDEX(Inputs!$1:$1048576,MATCH('2021 Hourly Data'!$M992,Inputs!$C:$C,0),MATCH(D992,Inputs!$5:$5,0))</f>
        <v>Off</v>
      </c>
      <c r="T992" s="282" t="str">
        <f t="shared" si="211"/>
        <v>Off</v>
      </c>
      <c r="U992" s="27" t="str">
        <f>INDEX(Inputs!$1:$1048576,MATCH('2021 Hourly Data'!$M992,Inputs!$C:$C,0),MATCH(E992,Inputs!$5:$5,0))</f>
        <v>Super Off</v>
      </c>
      <c r="V992" s="34">
        <f>INDEX('2021 Res. Load (scaled)'!$1:$1048576,MATCH('2021 Hourly Data'!$A992,'2021 Res. Load (scaled)'!$C:$C,0),MATCH('2021 Hourly Data'!$M992,'2021 Res. Load (scaled)'!$1:$1,0))/$V$1</f>
        <v>1488.0608300628085</v>
      </c>
      <c r="W992" s="41">
        <f t="shared" si="221"/>
        <v>1488.0608300628085</v>
      </c>
      <c r="X992" s="34">
        <f>INDEX('2021 SCom Load (scaled)'!$1:$1048576,MATCH($A992,'2021 SCom Load (scaled)'!$C:$C,0),MATCH($M992,'2021 SCom Load (scaled)'!$1:$1,0))/$X$1</f>
        <v>312.62113905115763</v>
      </c>
      <c r="Y992" s="41">
        <f t="shared" si="212"/>
        <v>312.62113905115763</v>
      </c>
      <c r="Z992" s="34">
        <f>INDEX('2021 System Load'!$1:$1048576,MATCH($A992,'2021 System Load'!$C:$C,0),MATCH($M992,'2021 System Load'!$1:$1,0))/$X$1</f>
        <v>2739.1394028059808</v>
      </c>
    </row>
    <row r="993" spans="1:26" ht="15" customHeight="1" x14ac:dyDescent="0.3">
      <c r="A993" s="31" t="str">
        <f t="shared" si="210"/>
        <v>2_11</v>
      </c>
      <c r="B993" s="31">
        <f t="shared" si="222"/>
        <v>986</v>
      </c>
      <c r="C993" s="31">
        <f t="shared" si="213"/>
        <v>42</v>
      </c>
      <c r="D993" s="197" t="str">
        <f>IF(OR($R993="Winter_weekend",$R993="Non-Winter_weekend"),"Weekend",IF($R993="Winter_weekday","Winter Weekday",IF($R993="Non-Winter_weekday","Non-Winter Weekday",ERROR)))</f>
        <v>Winter Weekday</v>
      </c>
      <c r="E993" s="197" t="str">
        <f>IF(OR($R993="Winter_weekend",$R993="Non-Winter_weekend"),Inputs!$H$5,IF(OR($R993="Winter_weekday",$R993="Non-Winter_weekday"),Inputs!$G$5,ERROR))</f>
        <v>3P TOU Weekday</v>
      </c>
      <c r="F993" s="211" t="str">
        <f>IFERROR(INDEX('2021 Event Days'!$1:$1048576,MATCH('2021 Hourly Data'!$I993,'2021 Event Days'!$D:$D,0),MATCH('2021 Hourly Data'!F$6,'2021 Event Days'!$6:$6,0)),FALSE)</f>
        <v>Sys_Event_Day</v>
      </c>
      <c r="G993" s="211" t="str">
        <f t="shared" si="214"/>
        <v>44238_1</v>
      </c>
      <c r="H993" s="12"/>
      <c r="I993" s="12">
        <v>44238</v>
      </c>
      <c r="J993" s="10">
        <f t="shared" si="215"/>
        <v>2</v>
      </c>
      <c r="K993" s="10">
        <f t="shared" si="216"/>
        <v>11</v>
      </c>
      <c r="L993" s="10" t="str">
        <f t="shared" si="217"/>
        <v>hour2</v>
      </c>
      <c r="M993" s="10">
        <f t="shared" si="223"/>
        <v>2</v>
      </c>
      <c r="N993" s="10">
        <f t="shared" si="218"/>
        <v>1</v>
      </c>
      <c r="O993" s="27" t="str">
        <f>INDEX('Season and Day Definitions'!$1:$1048576,MATCH('2021 Hourly Data'!$J993,'Season and Day Definitions'!$B:$B,0),MATCH('2021 Hourly Data'!$O$6,'Season and Day Definitions'!$5:$5,0))</f>
        <v>Winter</v>
      </c>
      <c r="P993" s="10">
        <f t="shared" si="219"/>
        <v>5</v>
      </c>
      <c r="Q993" s="27" t="str">
        <f>IFERROR(INDEX('Season and Day Definitions'!$1:$1048576,MATCH('2021 Hourly Data'!$I993,'Season and Day Definitions'!$E:$E,0),MATCH('2021 Hourly Data'!$Q$6,'Season and Day Definitions'!$5:$5,0)),IF(OR($P993=1,$P993=7),"weekend","weekday"))</f>
        <v>weekday</v>
      </c>
      <c r="R993" s="10" t="str">
        <f t="shared" si="220"/>
        <v>Winter_weekday</v>
      </c>
      <c r="S993" s="27" t="str">
        <f>INDEX(Inputs!$1:$1048576,MATCH('2021 Hourly Data'!$M993,Inputs!$C:$C,0),MATCH(D993,Inputs!$5:$5,0))</f>
        <v>Off</v>
      </c>
      <c r="T993" s="282" t="str">
        <f t="shared" si="211"/>
        <v>Off</v>
      </c>
      <c r="U993" s="27" t="str">
        <f>INDEX(Inputs!$1:$1048576,MATCH('2021 Hourly Data'!$M993,Inputs!$C:$C,0),MATCH(E993,Inputs!$5:$5,0))</f>
        <v>Super Off</v>
      </c>
      <c r="V993" s="34">
        <f>INDEX('2021 Res. Load (scaled)'!$1:$1048576,MATCH('2021 Hourly Data'!$A993,'2021 Res. Load (scaled)'!$C:$C,0),MATCH('2021 Hourly Data'!$M993,'2021 Res. Load (scaled)'!$1:$1,0))/$V$1</f>
        <v>1492.337334604845</v>
      </c>
      <c r="W993" s="41">
        <f t="shared" si="221"/>
        <v>1492.337334604845</v>
      </c>
      <c r="X993" s="34">
        <f>INDEX('2021 SCom Load (scaled)'!$1:$1048576,MATCH($A993,'2021 SCom Load (scaled)'!$C:$C,0),MATCH($M993,'2021 SCom Load (scaled)'!$1:$1,0))/$X$1</f>
        <v>319.0478328312152</v>
      </c>
      <c r="Y993" s="41">
        <f t="shared" si="212"/>
        <v>319.0478328312152</v>
      </c>
      <c r="Z993" s="34">
        <f>INDEX('2021 System Load'!$1:$1048576,MATCH($A993,'2021 System Load'!$C:$C,0),MATCH($M993,'2021 System Load'!$1:$1,0))/$X$1</f>
        <v>2747.9945288108706</v>
      </c>
    </row>
    <row r="994" spans="1:26" ht="15" customHeight="1" x14ac:dyDescent="0.3">
      <c r="A994" s="31" t="str">
        <f t="shared" si="210"/>
        <v>2_11</v>
      </c>
      <c r="B994" s="31">
        <f t="shared" si="222"/>
        <v>987</v>
      </c>
      <c r="C994" s="31">
        <f t="shared" si="213"/>
        <v>42</v>
      </c>
      <c r="D994" s="197" t="str">
        <f>IF(OR($R994="Winter_weekend",$R994="Non-Winter_weekend"),"Weekend",IF($R994="Winter_weekday","Winter Weekday",IF($R994="Non-Winter_weekday","Non-Winter Weekday",ERROR)))</f>
        <v>Winter Weekday</v>
      </c>
      <c r="E994" s="197" t="str">
        <f>IF(OR($R994="Winter_weekend",$R994="Non-Winter_weekend"),Inputs!$H$5,IF(OR($R994="Winter_weekday",$R994="Non-Winter_weekday"),Inputs!$G$5,ERROR))</f>
        <v>3P TOU Weekday</v>
      </c>
      <c r="F994" s="211" t="str">
        <f>IFERROR(INDEX('2021 Event Days'!$1:$1048576,MATCH('2021 Hourly Data'!$I994,'2021 Event Days'!$D:$D,0),MATCH('2021 Hourly Data'!F$6,'2021 Event Days'!$6:$6,0)),FALSE)</f>
        <v>Sys_Event_Day</v>
      </c>
      <c r="G994" s="211" t="str">
        <f t="shared" si="214"/>
        <v>44238_2</v>
      </c>
      <c r="H994" s="12"/>
      <c r="I994" s="12">
        <v>44238</v>
      </c>
      <c r="J994" s="10">
        <f t="shared" si="215"/>
        <v>2</v>
      </c>
      <c r="K994" s="10">
        <f t="shared" si="216"/>
        <v>11</v>
      </c>
      <c r="L994" s="10" t="str">
        <f t="shared" si="217"/>
        <v>hour3</v>
      </c>
      <c r="M994" s="10">
        <f t="shared" si="223"/>
        <v>3</v>
      </c>
      <c r="N994" s="10">
        <f t="shared" si="218"/>
        <v>2</v>
      </c>
      <c r="O994" s="27" t="str">
        <f>INDEX('Season and Day Definitions'!$1:$1048576,MATCH('2021 Hourly Data'!$J994,'Season and Day Definitions'!$B:$B,0),MATCH('2021 Hourly Data'!$O$6,'Season and Day Definitions'!$5:$5,0))</f>
        <v>Winter</v>
      </c>
      <c r="P994" s="10">
        <f t="shared" si="219"/>
        <v>5</v>
      </c>
      <c r="Q994" s="27" t="str">
        <f>IFERROR(INDEX('Season and Day Definitions'!$1:$1048576,MATCH('2021 Hourly Data'!$I994,'Season and Day Definitions'!$E:$E,0),MATCH('2021 Hourly Data'!$Q$6,'Season and Day Definitions'!$5:$5,0)),IF(OR($P994=1,$P994=7),"weekend","weekday"))</f>
        <v>weekday</v>
      </c>
      <c r="R994" s="10" t="str">
        <f t="shared" si="220"/>
        <v>Winter_weekday</v>
      </c>
      <c r="S994" s="27" t="str">
        <f>INDEX(Inputs!$1:$1048576,MATCH('2021 Hourly Data'!$M994,Inputs!$C:$C,0),MATCH(D994,Inputs!$5:$5,0))</f>
        <v>Off</v>
      </c>
      <c r="T994" s="282" t="str">
        <f t="shared" si="211"/>
        <v>Off</v>
      </c>
      <c r="U994" s="27" t="str">
        <f>INDEX(Inputs!$1:$1048576,MATCH('2021 Hourly Data'!$M994,Inputs!$C:$C,0),MATCH(E994,Inputs!$5:$5,0))</f>
        <v>Super Off</v>
      </c>
      <c r="V994" s="34">
        <f>INDEX('2021 Res. Load (scaled)'!$1:$1048576,MATCH('2021 Hourly Data'!$A994,'2021 Res. Load (scaled)'!$C:$C,0),MATCH('2021 Hourly Data'!$M994,'2021 Res. Load (scaled)'!$1:$1,0))/$V$1</f>
        <v>1479.211493746139</v>
      </c>
      <c r="W994" s="41">
        <f t="shared" si="221"/>
        <v>1479.211493746139</v>
      </c>
      <c r="X994" s="34">
        <f>INDEX('2021 SCom Load (scaled)'!$1:$1048576,MATCH($A994,'2021 SCom Load (scaled)'!$C:$C,0),MATCH($M994,'2021 SCom Load (scaled)'!$1:$1,0))/$X$1</f>
        <v>345.8400483773629</v>
      </c>
      <c r="Y994" s="41">
        <f t="shared" si="212"/>
        <v>345.8400483773629</v>
      </c>
      <c r="Z994" s="34">
        <f>INDEX('2021 System Load'!$1:$1048576,MATCH($A994,'2021 System Load'!$C:$C,0),MATCH($M994,'2021 System Load'!$1:$1,0))/$X$1</f>
        <v>2776.6263237269609</v>
      </c>
    </row>
    <row r="995" spans="1:26" ht="15" customHeight="1" x14ac:dyDescent="0.3">
      <c r="A995" s="31" t="str">
        <f t="shared" si="210"/>
        <v>2_11</v>
      </c>
      <c r="B995" s="31">
        <f t="shared" si="222"/>
        <v>988</v>
      </c>
      <c r="C995" s="31">
        <f t="shared" si="213"/>
        <v>42</v>
      </c>
      <c r="D995" s="197" t="str">
        <f>IF(OR($R995="Winter_weekend",$R995="Non-Winter_weekend"),"Weekend",IF($R995="Winter_weekday","Winter Weekday",IF($R995="Non-Winter_weekday","Non-Winter Weekday",ERROR)))</f>
        <v>Winter Weekday</v>
      </c>
      <c r="E995" s="197" t="str">
        <f>IF(OR($R995="Winter_weekend",$R995="Non-Winter_weekend"),Inputs!$H$5,IF(OR($R995="Winter_weekday",$R995="Non-Winter_weekday"),Inputs!$G$5,ERROR))</f>
        <v>3P TOU Weekday</v>
      </c>
      <c r="F995" s="211" t="str">
        <f>IFERROR(INDEX('2021 Event Days'!$1:$1048576,MATCH('2021 Hourly Data'!$I995,'2021 Event Days'!$D:$D,0),MATCH('2021 Hourly Data'!F$6,'2021 Event Days'!$6:$6,0)),FALSE)</f>
        <v>Sys_Event_Day</v>
      </c>
      <c r="G995" s="211" t="str">
        <f t="shared" si="214"/>
        <v>44238_3</v>
      </c>
      <c r="H995" s="12"/>
      <c r="I995" s="12">
        <v>44238</v>
      </c>
      <c r="J995" s="10">
        <f t="shared" si="215"/>
        <v>2</v>
      </c>
      <c r="K995" s="10">
        <f t="shared" si="216"/>
        <v>11</v>
      </c>
      <c r="L995" s="10" t="str">
        <f t="shared" si="217"/>
        <v>hour4</v>
      </c>
      <c r="M995" s="10">
        <f t="shared" si="223"/>
        <v>4</v>
      </c>
      <c r="N995" s="10">
        <f t="shared" si="218"/>
        <v>3</v>
      </c>
      <c r="O995" s="27" t="str">
        <f>INDEX('Season and Day Definitions'!$1:$1048576,MATCH('2021 Hourly Data'!$J995,'Season and Day Definitions'!$B:$B,0),MATCH('2021 Hourly Data'!$O$6,'Season and Day Definitions'!$5:$5,0))</f>
        <v>Winter</v>
      </c>
      <c r="P995" s="10">
        <f t="shared" si="219"/>
        <v>5</v>
      </c>
      <c r="Q995" s="27" t="str">
        <f>IFERROR(INDEX('Season and Day Definitions'!$1:$1048576,MATCH('2021 Hourly Data'!$I995,'Season and Day Definitions'!$E:$E,0),MATCH('2021 Hourly Data'!$Q$6,'Season and Day Definitions'!$5:$5,0)),IF(OR($P995=1,$P995=7),"weekend","weekday"))</f>
        <v>weekday</v>
      </c>
      <c r="R995" s="10" t="str">
        <f t="shared" si="220"/>
        <v>Winter_weekday</v>
      </c>
      <c r="S995" s="27" t="str">
        <f>INDEX(Inputs!$1:$1048576,MATCH('2021 Hourly Data'!$M995,Inputs!$C:$C,0),MATCH(D995,Inputs!$5:$5,0))</f>
        <v>Off</v>
      </c>
      <c r="T995" s="282" t="str">
        <f t="shared" si="211"/>
        <v>Off</v>
      </c>
      <c r="U995" s="27" t="str">
        <f>INDEX(Inputs!$1:$1048576,MATCH('2021 Hourly Data'!$M995,Inputs!$C:$C,0),MATCH(E995,Inputs!$5:$5,0))</f>
        <v>Super Off</v>
      </c>
      <c r="V995" s="34">
        <f>INDEX('2021 Res. Load (scaled)'!$1:$1048576,MATCH('2021 Hourly Data'!$A995,'2021 Res. Load (scaled)'!$C:$C,0),MATCH('2021 Hourly Data'!$M995,'2021 Res. Load (scaled)'!$1:$1,0))/$V$1</f>
        <v>1495.5235877392356</v>
      </c>
      <c r="W995" s="41">
        <f t="shared" si="221"/>
        <v>1495.5235877392356</v>
      </c>
      <c r="X995" s="34">
        <f>INDEX('2021 SCom Load (scaled)'!$1:$1048576,MATCH($A995,'2021 SCom Load (scaled)'!$C:$C,0),MATCH($M995,'2021 SCom Load (scaled)'!$1:$1,0))/$X$1</f>
        <v>339.01238878099281</v>
      </c>
      <c r="Y995" s="41">
        <f t="shared" si="212"/>
        <v>339.01238878099281</v>
      </c>
      <c r="Z995" s="34">
        <f>INDEX('2021 System Load'!$1:$1048576,MATCH($A995,'2021 System Load'!$C:$C,0),MATCH($M995,'2021 System Load'!$1:$1,0))/$X$1</f>
        <v>2807.2119013846345</v>
      </c>
    </row>
    <row r="996" spans="1:26" ht="15" customHeight="1" x14ac:dyDescent="0.3">
      <c r="A996" s="31" t="str">
        <f t="shared" si="210"/>
        <v>2_11</v>
      </c>
      <c r="B996" s="31">
        <f t="shared" si="222"/>
        <v>989</v>
      </c>
      <c r="C996" s="31">
        <f t="shared" si="213"/>
        <v>42</v>
      </c>
      <c r="D996" s="197" t="str">
        <f>IF(OR($R996="Winter_weekend",$R996="Non-Winter_weekend"),"Weekend",IF($R996="Winter_weekday","Winter Weekday",IF($R996="Non-Winter_weekday","Non-Winter Weekday",ERROR)))</f>
        <v>Winter Weekday</v>
      </c>
      <c r="E996" s="197" t="str">
        <f>IF(OR($R996="Winter_weekend",$R996="Non-Winter_weekend"),Inputs!$H$5,IF(OR($R996="Winter_weekday",$R996="Non-Winter_weekday"),Inputs!$G$5,ERROR))</f>
        <v>3P TOU Weekday</v>
      </c>
      <c r="F996" s="211" t="str">
        <f>IFERROR(INDEX('2021 Event Days'!$1:$1048576,MATCH('2021 Hourly Data'!$I996,'2021 Event Days'!$D:$D,0),MATCH('2021 Hourly Data'!F$6,'2021 Event Days'!$6:$6,0)),FALSE)</f>
        <v>Sys_Event_Day</v>
      </c>
      <c r="G996" s="211" t="str">
        <f t="shared" si="214"/>
        <v>44238_4</v>
      </c>
      <c r="H996" s="12"/>
      <c r="I996" s="12">
        <v>44238</v>
      </c>
      <c r="J996" s="10">
        <f t="shared" si="215"/>
        <v>2</v>
      </c>
      <c r="K996" s="10">
        <f t="shared" si="216"/>
        <v>11</v>
      </c>
      <c r="L996" s="10" t="str">
        <f t="shared" si="217"/>
        <v>hour5</v>
      </c>
      <c r="M996" s="10">
        <f t="shared" si="223"/>
        <v>5</v>
      </c>
      <c r="N996" s="10">
        <f t="shared" si="218"/>
        <v>4</v>
      </c>
      <c r="O996" s="27" t="str">
        <f>INDEX('Season and Day Definitions'!$1:$1048576,MATCH('2021 Hourly Data'!$J996,'Season and Day Definitions'!$B:$B,0),MATCH('2021 Hourly Data'!$O$6,'Season and Day Definitions'!$5:$5,0))</f>
        <v>Winter</v>
      </c>
      <c r="P996" s="10">
        <f t="shared" si="219"/>
        <v>5</v>
      </c>
      <c r="Q996" s="27" t="str">
        <f>IFERROR(INDEX('Season and Day Definitions'!$1:$1048576,MATCH('2021 Hourly Data'!$I996,'Season and Day Definitions'!$E:$E,0),MATCH('2021 Hourly Data'!$Q$6,'Season and Day Definitions'!$5:$5,0)),IF(OR($P996=1,$P996=7),"weekend","weekday"))</f>
        <v>weekday</v>
      </c>
      <c r="R996" s="10" t="str">
        <f t="shared" si="220"/>
        <v>Winter_weekday</v>
      </c>
      <c r="S996" s="27" t="str">
        <f>INDEX(Inputs!$1:$1048576,MATCH('2021 Hourly Data'!$M996,Inputs!$C:$C,0),MATCH(D996,Inputs!$5:$5,0))</f>
        <v>Off</v>
      </c>
      <c r="T996" s="282" t="str">
        <f t="shared" si="211"/>
        <v>Off</v>
      </c>
      <c r="U996" s="27" t="str">
        <f>INDEX(Inputs!$1:$1048576,MATCH('2021 Hourly Data'!$M996,Inputs!$C:$C,0),MATCH(E996,Inputs!$5:$5,0))</f>
        <v>Super Off</v>
      </c>
      <c r="V996" s="34">
        <f>INDEX('2021 Res. Load (scaled)'!$1:$1048576,MATCH('2021 Hourly Data'!$A996,'2021 Res. Load (scaled)'!$C:$C,0),MATCH('2021 Hourly Data'!$M996,'2021 Res. Load (scaled)'!$1:$1,0))/$V$1</f>
        <v>1604.9788764189234</v>
      </c>
      <c r="W996" s="41">
        <f t="shared" si="221"/>
        <v>1604.9788764189234</v>
      </c>
      <c r="X996" s="34">
        <f>INDEX('2021 SCom Load (scaled)'!$1:$1048576,MATCH($A996,'2021 SCom Load (scaled)'!$C:$C,0),MATCH($M996,'2021 SCom Load (scaled)'!$1:$1,0))/$X$1</f>
        <v>350.33489765418011</v>
      </c>
      <c r="Y996" s="41">
        <f t="shared" si="212"/>
        <v>350.33489765418011</v>
      </c>
      <c r="Z996" s="34">
        <f>INDEX('2021 System Load'!$1:$1048576,MATCH($A996,'2021 System Load'!$C:$C,0),MATCH($M996,'2021 System Load'!$1:$1,0))/$X$1</f>
        <v>2992.0603329428086</v>
      </c>
    </row>
    <row r="997" spans="1:26" ht="15" customHeight="1" x14ac:dyDescent="0.3">
      <c r="A997" s="31" t="str">
        <f t="shared" si="210"/>
        <v>2_11</v>
      </c>
      <c r="B997" s="31">
        <f t="shared" si="222"/>
        <v>990</v>
      </c>
      <c r="C997" s="31">
        <f t="shared" si="213"/>
        <v>42</v>
      </c>
      <c r="D997" s="197" t="str">
        <f>IF(OR($R997="Winter_weekend",$R997="Non-Winter_weekend"),"Weekend",IF($R997="Winter_weekday","Winter Weekday",IF($R997="Non-Winter_weekday","Non-Winter Weekday",ERROR)))</f>
        <v>Winter Weekday</v>
      </c>
      <c r="E997" s="197" t="str">
        <f>IF(OR($R997="Winter_weekend",$R997="Non-Winter_weekend"),Inputs!$H$5,IF(OR($R997="Winter_weekday",$R997="Non-Winter_weekday"),Inputs!$G$5,ERROR))</f>
        <v>3P TOU Weekday</v>
      </c>
      <c r="F997" s="211" t="str">
        <f>IFERROR(INDEX('2021 Event Days'!$1:$1048576,MATCH('2021 Hourly Data'!$I997,'2021 Event Days'!$D:$D,0),MATCH('2021 Hourly Data'!F$6,'2021 Event Days'!$6:$6,0)),FALSE)</f>
        <v>Sys_Event_Day</v>
      </c>
      <c r="G997" s="211" t="str">
        <f t="shared" si="214"/>
        <v>44238_5</v>
      </c>
      <c r="H997" s="12"/>
      <c r="I997" s="12">
        <v>44238</v>
      </c>
      <c r="J997" s="10">
        <f t="shared" si="215"/>
        <v>2</v>
      </c>
      <c r="K997" s="10">
        <f t="shared" si="216"/>
        <v>11</v>
      </c>
      <c r="L997" s="10" t="str">
        <f t="shared" si="217"/>
        <v>hour6</v>
      </c>
      <c r="M997" s="10">
        <f t="shared" si="223"/>
        <v>6</v>
      </c>
      <c r="N997" s="10">
        <f t="shared" si="218"/>
        <v>5</v>
      </c>
      <c r="O997" s="27" t="str">
        <f>INDEX('Season and Day Definitions'!$1:$1048576,MATCH('2021 Hourly Data'!$J997,'Season and Day Definitions'!$B:$B,0),MATCH('2021 Hourly Data'!$O$6,'Season and Day Definitions'!$5:$5,0))</f>
        <v>Winter</v>
      </c>
      <c r="P997" s="10">
        <f t="shared" si="219"/>
        <v>5</v>
      </c>
      <c r="Q997" s="27" t="str">
        <f>IFERROR(INDEX('Season and Day Definitions'!$1:$1048576,MATCH('2021 Hourly Data'!$I997,'Season and Day Definitions'!$E:$E,0),MATCH('2021 Hourly Data'!$Q$6,'Season and Day Definitions'!$5:$5,0)),IF(OR($P997=1,$P997=7),"weekend","weekday"))</f>
        <v>weekday</v>
      </c>
      <c r="R997" s="10" t="str">
        <f t="shared" si="220"/>
        <v>Winter_weekday</v>
      </c>
      <c r="S997" s="27" t="str">
        <f>INDEX(Inputs!$1:$1048576,MATCH('2021 Hourly Data'!$M997,Inputs!$C:$C,0),MATCH(D997,Inputs!$5:$5,0))</f>
        <v>Off</v>
      </c>
      <c r="T997" s="282" t="str">
        <f t="shared" si="211"/>
        <v>Off</v>
      </c>
      <c r="U997" s="27" t="str">
        <f>INDEX(Inputs!$1:$1048576,MATCH('2021 Hourly Data'!$M997,Inputs!$C:$C,0),MATCH(E997,Inputs!$5:$5,0))</f>
        <v>Super Off</v>
      </c>
      <c r="V997" s="34">
        <f>INDEX('2021 Res. Load (scaled)'!$1:$1048576,MATCH('2021 Hourly Data'!$A997,'2021 Res. Load (scaled)'!$C:$C,0),MATCH('2021 Hourly Data'!$M997,'2021 Res. Load (scaled)'!$1:$1,0))/$V$1</f>
        <v>1732.7814797911046</v>
      </c>
      <c r="W997" s="41">
        <f t="shared" si="221"/>
        <v>1732.7814797911046</v>
      </c>
      <c r="X997" s="34">
        <f>INDEX('2021 SCom Load (scaled)'!$1:$1048576,MATCH($A997,'2021 SCom Load (scaled)'!$C:$C,0),MATCH($M997,'2021 SCom Load (scaled)'!$1:$1,0))/$X$1</f>
        <v>390.69177295810431</v>
      </c>
      <c r="Y997" s="41">
        <f t="shared" si="212"/>
        <v>390.69177295810431</v>
      </c>
      <c r="Z997" s="34">
        <f>INDEX('2021 System Load'!$1:$1048576,MATCH($A997,'2021 System Load'!$C:$C,0),MATCH($M997,'2021 System Load'!$1:$1,0))/$X$1</f>
        <v>3285.0683005392561</v>
      </c>
    </row>
    <row r="998" spans="1:26" ht="15" customHeight="1" x14ac:dyDescent="0.3">
      <c r="A998" s="31" t="str">
        <f t="shared" si="210"/>
        <v>2_11</v>
      </c>
      <c r="B998" s="31">
        <f t="shared" si="222"/>
        <v>991</v>
      </c>
      <c r="C998" s="31">
        <f t="shared" si="213"/>
        <v>42</v>
      </c>
      <c r="D998" s="197" t="str">
        <f>IF(OR($R998="Winter_weekend",$R998="Non-Winter_weekend"),"Weekend",IF($R998="Winter_weekday","Winter Weekday",IF($R998="Non-Winter_weekday","Non-Winter Weekday",ERROR)))</f>
        <v>Winter Weekday</v>
      </c>
      <c r="E998" s="197" t="str">
        <f>IF(OR($R998="Winter_weekend",$R998="Non-Winter_weekend"),Inputs!$H$5,IF(OR($R998="Winter_weekday",$R998="Non-Winter_weekday"),Inputs!$G$5,ERROR))</f>
        <v>3P TOU Weekday</v>
      </c>
      <c r="F998" s="211" t="str">
        <f>IFERROR(INDEX('2021 Event Days'!$1:$1048576,MATCH('2021 Hourly Data'!$I998,'2021 Event Days'!$D:$D,0),MATCH('2021 Hourly Data'!F$6,'2021 Event Days'!$6:$6,0)),FALSE)</f>
        <v>Sys_Event_Day</v>
      </c>
      <c r="G998" s="211" t="str">
        <f t="shared" si="214"/>
        <v>44238_6</v>
      </c>
      <c r="H998" s="12"/>
      <c r="I998" s="12">
        <v>44238</v>
      </c>
      <c r="J998" s="10">
        <f t="shared" si="215"/>
        <v>2</v>
      </c>
      <c r="K998" s="10">
        <f t="shared" si="216"/>
        <v>11</v>
      </c>
      <c r="L998" s="10" t="str">
        <f t="shared" si="217"/>
        <v>hour7</v>
      </c>
      <c r="M998" s="10">
        <f t="shared" si="223"/>
        <v>7</v>
      </c>
      <c r="N998" s="10">
        <f t="shared" si="218"/>
        <v>6</v>
      </c>
      <c r="O998" s="27" t="str">
        <f>INDEX('Season and Day Definitions'!$1:$1048576,MATCH('2021 Hourly Data'!$J998,'Season and Day Definitions'!$B:$B,0),MATCH('2021 Hourly Data'!$O$6,'Season and Day Definitions'!$5:$5,0))</f>
        <v>Winter</v>
      </c>
      <c r="P998" s="10">
        <f t="shared" si="219"/>
        <v>5</v>
      </c>
      <c r="Q998" s="27" t="str">
        <f>IFERROR(INDEX('Season and Day Definitions'!$1:$1048576,MATCH('2021 Hourly Data'!$I998,'Season and Day Definitions'!$E:$E,0),MATCH('2021 Hourly Data'!$Q$6,'Season and Day Definitions'!$5:$5,0)),IF(OR($P998=1,$P998=7),"weekend","weekday"))</f>
        <v>weekday</v>
      </c>
      <c r="R998" s="10" t="str">
        <f t="shared" si="220"/>
        <v>Winter_weekday</v>
      </c>
      <c r="S998" s="27" t="str">
        <f>INDEX(Inputs!$1:$1048576,MATCH('2021 Hourly Data'!$M998,Inputs!$C:$C,0),MATCH(D998,Inputs!$5:$5,0))</f>
        <v>Off</v>
      </c>
      <c r="T998" s="282" t="str">
        <f t="shared" si="211"/>
        <v>Off</v>
      </c>
      <c r="U998" s="27" t="str">
        <f>INDEX(Inputs!$1:$1048576,MATCH('2021 Hourly Data'!$M998,Inputs!$C:$C,0),MATCH(E998,Inputs!$5:$5,0))</f>
        <v>Super Off</v>
      </c>
      <c r="V998" s="34">
        <f>INDEX('2021 Res. Load (scaled)'!$1:$1048576,MATCH('2021 Hourly Data'!$A998,'2021 Res. Load (scaled)'!$C:$C,0),MATCH('2021 Hourly Data'!$M998,'2021 Res. Load (scaled)'!$1:$1,0))/$V$1</f>
        <v>1886.010034948074</v>
      </c>
      <c r="W998" s="41">
        <f t="shared" si="221"/>
        <v>1886.010034948074</v>
      </c>
      <c r="X998" s="34">
        <f>INDEX('2021 SCom Load (scaled)'!$1:$1048576,MATCH($A998,'2021 SCom Load (scaled)'!$C:$C,0),MATCH($M998,'2021 SCom Load (scaled)'!$1:$1,0))/$X$1</f>
        <v>449.2034995894964</v>
      </c>
      <c r="Y998" s="41">
        <f t="shared" si="212"/>
        <v>449.2034995894964</v>
      </c>
      <c r="Z998" s="34">
        <f>INDEX('2021 System Load'!$1:$1048576,MATCH($A998,'2021 System Load'!$C:$C,0),MATCH($M998,'2021 System Load'!$1:$1,0))/$X$1</f>
        <v>3631.3936178606687</v>
      </c>
    </row>
    <row r="999" spans="1:26" ht="15" customHeight="1" x14ac:dyDescent="0.3">
      <c r="A999" s="31" t="str">
        <f t="shared" si="210"/>
        <v>2_11</v>
      </c>
      <c r="B999" s="31">
        <f t="shared" si="222"/>
        <v>992</v>
      </c>
      <c r="C999" s="31">
        <f t="shared" si="213"/>
        <v>42</v>
      </c>
      <c r="D999" s="197" t="str">
        <f>IF(OR($R999="Winter_weekend",$R999="Non-Winter_weekend"),"Weekend",IF($R999="Winter_weekday","Winter Weekday",IF($R999="Non-Winter_weekday","Non-Winter Weekday",ERROR)))</f>
        <v>Winter Weekday</v>
      </c>
      <c r="E999" s="197" t="str">
        <f>IF(OR($R999="Winter_weekend",$R999="Non-Winter_weekend"),Inputs!$H$5,IF(OR($R999="Winter_weekday",$R999="Non-Winter_weekday"),Inputs!$G$5,ERROR))</f>
        <v>3P TOU Weekday</v>
      </c>
      <c r="F999" s="211" t="str">
        <f>IFERROR(INDEX('2021 Event Days'!$1:$1048576,MATCH('2021 Hourly Data'!$I999,'2021 Event Days'!$D:$D,0),MATCH('2021 Hourly Data'!F$6,'2021 Event Days'!$6:$6,0)),FALSE)</f>
        <v>Sys_Event_Day</v>
      </c>
      <c r="G999" s="211" t="str">
        <f t="shared" si="214"/>
        <v>44238_7</v>
      </c>
      <c r="H999" s="12"/>
      <c r="I999" s="12">
        <v>44238</v>
      </c>
      <c r="J999" s="10">
        <f t="shared" si="215"/>
        <v>2</v>
      </c>
      <c r="K999" s="10">
        <f t="shared" si="216"/>
        <v>11</v>
      </c>
      <c r="L999" s="10" t="str">
        <f t="shared" si="217"/>
        <v>hour8</v>
      </c>
      <c r="M999" s="10">
        <f t="shared" si="223"/>
        <v>8</v>
      </c>
      <c r="N999" s="10">
        <f t="shared" si="218"/>
        <v>7</v>
      </c>
      <c r="O999" s="27" t="str">
        <f>INDEX('Season and Day Definitions'!$1:$1048576,MATCH('2021 Hourly Data'!$J999,'Season and Day Definitions'!$B:$B,0),MATCH('2021 Hourly Data'!$O$6,'Season and Day Definitions'!$5:$5,0))</f>
        <v>Winter</v>
      </c>
      <c r="P999" s="10">
        <f t="shared" si="219"/>
        <v>5</v>
      </c>
      <c r="Q999" s="27" t="str">
        <f>IFERROR(INDEX('Season and Day Definitions'!$1:$1048576,MATCH('2021 Hourly Data'!$I999,'Season and Day Definitions'!$E:$E,0),MATCH('2021 Hourly Data'!$Q$6,'Season and Day Definitions'!$5:$5,0)),IF(OR($P999=1,$P999=7),"weekend","weekday"))</f>
        <v>weekday</v>
      </c>
      <c r="R999" s="10" t="str">
        <f t="shared" si="220"/>
        <v>Winter_weekday</v>
      </c>
      <c r="S999" s="27" t="str">
        <f>INDEX(Inputs!$1:$1048576,MATCH('2021 Hourly Data'!$M999,Inputs!$C:$C,0),MATCH(D999,Inputs!$5:$5,0))</f>
        <v>Peak</v>
      </c>
      <c r="T999" s="282" t="str">
        <f t="shared" si="211"/>
        <v>CPP</v>
      </c>
      <c r="U999" s="27" t="str">
        <f>INDEX(Inputs!$1:$1048576,MATCH('2021 Hourly Data'!$M999,Inputs!$C:$C,0),MATCH(E999,Inputs!$5:$5,0))</f>
        <v>Peak</v>
      </c>
      <c r="V999" s="34">
        <f>INDEX('2021 Res. Load (scaled)'!$1:$1048576,MATCH('2021 Hourly Data'!$A999,'2021 Res. Load (scaled)'!$C:$C,0),MATCH('2021 Hourly Data'!$M999,'2021 Res. Load (scaled)'!$1:$1,0))/$V$1</f>
        <v>1960.3604122208144</v>
      </c>
      <c r="W999" s="41">
        <f t="shared" si="221"/>
        <v>1960.3604122208144</v>
      </c>
      <c r="X999" s="34">
        <f>INDEX('2021 SCom Load (scaled)'!$1:$1048576,MATCH($A999,'2021 SCom Load (scaled)'!$C:$C,0),MATCH($M999,'2021 SCom Load (scaled)'!$1:$1,0))/$X$1</f>
        <v>500.2900094720564</v>
      </c>
      <c r="Y999" s="41">
        <f t="shared" si="212"/>
        <v>500.2900094720564</v>
      </c>
      <c r="Z999" s="34">
        <f>INDEX('2021 System Load'!$1:$1048576,MATCH($A999,'2021 System Load'!$C:$C,0),MATCH($M999,'2021 System Load'!$1:$1,0))/$X$1</f>
        <v>3842.3267015533329</v>
      </c>
    </row>
    <row r="1000" spans="1:26" ht="15" customHeight="1" x14ac:dyDescent="0.3">
      <c r="A1000" s="31" t="str">
        <f t="shared" si="210"/>
        <v>2_11</v>
      </c>
      <c r="B1000" s="31">
        <f t="shared" si="222"/>
        <v>993</v>
      </c>
      <c r="C1000" s="31">
        <f t="shared" si="213"/>
        <v>42</v>
      </c>
      <c r="D1000" s="197" t="str">
        <f>IF(OR($R1000="Winter_weekend",$R1000="Non-Winter_weekend"),"Weekend",IF($R1000="Winter_weekday","Winter Weekday",IF($R1000="Non-Winter_weekday","Non-Winter Weekday",ERROR)))</f>
        <v>Winter Weekday</v>
      </c>
      <c r="E1000" s="197" t="str">
        <f>IF(OR($R1000="Winter_weekend",$R1000="Non-Winter_weekend"),Inputs!$H$5,IF(OR($R1000="Winter_weekday",$R1000="Non-Winter_weekday"),Inputs!$G$5,ERROR))</f>
        <v>3P TOU Weekday</v>
      </c>
      <c r="F1000" s="211" t="str">
        <f>IFERROR(INDEX('2021 Event Days'!$1:$1048576,MATCH('2021 Hourly Data'!$I1000,'2021 Event Days'!$D:$D,0),MATCH('2021 Hourly Data'!F$6,'2021 Event Days'!$6:$6,0)),FALSE)</f>
        <v>Sys_Event_Day</v>
      </c>
      <c r="G1000" s="211" t="str">
        <f t="shared" si="214"/>
        <v>44238_8</v>
      </c>
      <c r="H1000" s="12"/>
      <c r="I1000" s="12">
        <v>44238</v>
      </c>
      <c r="J1000" s="10">
        <f t="shared" si="215"/>
        <v>2</v>
      </c>
      <c r="K1000" s="10">
        <f t="shared" si="216"/>
        <v>11</v>
      </c>
      <c r="L1000" s="10" t="str">
        <f t="shared" si="217"/>
        <v>hour9</v>
      </c>
      <c r="M1000" s="10">
        <f t="shared" si="223"/>
        <v>9</v>
      </c>
      <c r="N1000" s="10">
        <f t="shared" si="218"/>
        <v>8</v>
      </c>
      <c r="O1000" s="27" t="str">
        <f>INDEX('Season and Day Definitions'!$1:$1048576,MATCH('2021 Hourly Data'!$J1000,'Season and Day Definitions'!$B:$B,0),MATCH('2021 Hourly Data'!$O$6,'Season and Day Definitions'!$5:$5,0))</f>
        <v>Winter</v>
      </c>
      <c r="P1000" s="10">
        <f t="shared" si="219"/>
        <v>5</v>
      </c>
      <c r="Q1000" s="27" t="str">
        <f>IFERROR(INDEX('Season and Day Definitions'!$1:$1048576,MATCH('2021 Hourly Data'!$I1000,'Season and Day Definitions'!$E:$E,0),MATCH('2021 Hourly Data'!$Q$6,'Season and Day Definitions'!$5:$5,0)),IF(OR($P1000=1,$P1000=7),"weekend","weekday"))</f>
        <v>weekday</v>
      </c>
      <c r="R1000" s="10" t="str">
        <f t="shared" si="220"/>
        <v>Winter_weekday</v>
      </c>
      <c r="S1000" s="27" t="str">
        <f>INDEX(Inputs!$1:$1048576,MATCH('2021 Hourly Data'!$M1000,Inputs!$C:$C,0),MATCH(D1000,Inputs!$5:$5,0))</f>
        <v>Peak</v>
      </c>
      <c r="T1000" s="282" t="str">
        <f t="shared" si="211"/>
        <v>CPP</v>
      </c>
      <c r="U1000" s="27" t="str">
        <f>INDEX(Inputs!$1:$1048576,MATCH('2021 Hourly Data'!$M1000,Inputs!$C:$C,0),MATCH(E1000,Inputs!$5:$5,0))</f>
        <v>Peak</v>
      </c>
      <c r="V1000" s="34">
        <f>INDEX('2021 Res. Load (scaled)'!$1:$1048576,MATCH('2021 Hourly Data'!$A1000,'2021 Res. Load (scaled)'!$C:$C,0),MATCH('2021 Hourly Data'!$M1000,'2021 Res. Load (scaled)'!$1:$1,0))/$V$1</f>
        <v>2205.6318633928236</v>
      </c>
      <c r="W1000" s="41">
        <f t="shared" si="221"/>
        <v>2205.6318633928236</v>
      </c>
      <c r="X1000" s="34">
        <f>INDEX('2021 SCom Load (scaled)'!$1:$1048576,MATCH($A1000,'2021 SCom Load (scaled)'!$C:$C,0),MATCH($M1000,'2021 SCom Load (scaled)'!$1:$1,0))/$X$1</f>
        <v>492.98838993958123</v>
      </c>
      <c r="Y1000" s="41">
        <f t="shared" si="212"/>
        <v>492.98838993958123</v>
      </c>
      <c r="Z1000" s="34">
        <f>INDEX('2021 System Load'!$1:$1048576,MATCH($A1000,'2021 System Load'!$C:$C,0),MATCH($M1000,'2021 System Load'!$1:$1,0))/$X$1</f>
        <v>4122.1586386336385</v>
      </c>
    </row>
    <row r="1001" spans="1:26" ht="15" customHeight="1" x14ac:dyDescent="0.3">
      <c r="A1001" s="31" t="str">
        <f t="shared" si="210"/>
        <v>2_11</v>
      </c>
      <c r="B1001" s="31">
        <f t="shared" si="222"/>
        <v>994</v>
      </c>
      <c r="C1001" s="31">
        <f t="shared" si="213"/>
        <v>42</v>
      </c>
      <c r="D1001" s="197" t="str">
        <f>IF(OR($R1001="Winter_weekend",$R1001="Non-Winter_weekend"),"Weekend",IF($R1001="Winter_weekday","Winter Weekday",IF($R1001="Non-Winter_weekday","Non-Winter Weekday",ERROR)))</f>
        <v>Winter Weekday</v>
      </c>
      <c r="E1001" s="197" t="str">
        <f>IF(OR($R1001="Winter_weekend",$R1001="Non-Winter_weekend"),Inputs!$H$5,IF(OR($R1001="Winter_weekday",$R1001="Non-Winter_weekday"),Inputs!$G$5,ERROR))</f>
        <v>3P TOU Weekday</v>
      </c>
      <c r="F1001" s="211" t="str">
        <f>IFERROR(INDEX('2021 Event Days'!$1:$1048576,MATCH('2021 Hourly Data'!$I1001,'2021 Event Days'!$D:$D,0),MATCH('2021 Hourly Data'!F$6,'2021 Event Days'!$6:$6,0)),FALSE)</f>
        <v>Sys_Event_Day</v>
      </c>
      <c r="G1001" s="211" t="str">
        <f t="shared" si="214"/>
        <v>44238_9</v>
      </c>
      <c r="H1001" s="12"/>
      <c r="I1001" s="12">
        <v>44238</v>
      </c>
      <c r="J1001" s="10">
        <f t="shared" si="215"/>
        <v>2</v>
      </c>
      <c r="K1001" s="10">
        <f t="shared" si="216"/>
        <v>11</v>
      </c>
      <c r="L1001" s="10" t="str">
        <f t="shared" si="217"/>
        <v>hour10</v>
      </c>
      <c r="M1001" s="10">
        <f t="shared" si="223"/>
        <v>10</v>
      </c>
      <c r="N1001" s="10">
        <f t="shared" si="218"/>
        <v>9</v>
      </c>
      <c r="O1001" s="27" t="str">
        <f>INDEX('Season and Day Definitions'!$1:$1048576,MATCH('2021 Hourly Data'!$J1001,'Season and Day Definitions'!$B:$B,0),MATCH('2021 Hourly Data'!$O$6,'Season and Day Definitions'!$5:$5,0))</f>
        <v>Winter</v>
      </c>
      <c r="P1001" s="10">
        <f t="shared" si="219"/>
        <v>5</v>
      </c>
      <c r="Q1001" s="27" t="str">
        <f>IFERROR(INDEX('Season and Day Definitions'!$1:$1048576,MATCH('2021 Hourly Data'!$I1001,'Season and Day Definitions'!$E:$E,0),MATCH('2021 Hourly Data'!$Q$6,'Season and Day Definitions'!$5:$5,0)),IF(OR($P1001=1,$P1001=7),"weekend","weekday"))</f>
        <v>weekday</v>
      </c>
      <c r="R1001" s="10" t="str">
        <f t="shared" si="220"/>
        <v>Winter_weekday</v>
      </c>
      <c r="S1001" s="27" t="str">
        <f>INDEX(Inputs!$1:$1048576,MATCH('2021 Hourly Data'!$M1001,Inputs!$C:$C,0),MATCH(D1001,Inputs!$5:$5,0))</f>
        <v>Peak</v>
      </c>
      <c r="T1001" s="282" t="str">
        <f t="shared" si="211"/>
        <v>CPP</v>
      </c>
      <c r="U1001" s="27" t="str">
        <f>INDEX(Inputs!$1:$1048576,MATCH('2021 Hourly Data'!$M1001,Inputs!$C:$C,0),MATCH(E1001,Inputs!$5:$5,0))</f>
        <v>Peak</v>
      </c>
      <c r="V1001" s="34">
        <f>INDEX('2021 Res. Load (scaled)'!$1:$1048576,MATCH('2021 Hourly Data'!$A1001,'2021 Res. Load (scaled)'!$C:$C,0),MATCH('2021 Hourly Data'!$M1001,'2021 Res. Load (scaled)'!$1:$1,0))/$V$1</f>
        <v>2209.2143169749356</v>
      </c>
      <c r="W1001" s="41">
        <f t="shared" si="221"/>
        <v>2209.2143169749356</v>
      </c>
      <c r="X1001" s="34">
        <f>INDEX('2021 SCom Load (scaled)'!$1:$1048576,MATCH($A1001,'2021 SCom Load (scaled)'!$C:$C,0),MATCH($M1001,'2021 SCom Load (scaled)'!$1:$1,0))/$X$1</f>
        <v>492.21039379090922</v>
      </c>
      <c r="Y1001" s="41">
        <f t="shared" si="212"/>
        <v>492.21039379090922</v>
      </c>
      <c r="Z1001" s="34">
        <f>INDEX('2021 System Load'!$1:$1048576,MATCH($A1001,'2021 System Load'!$C:$C,0),MATCH($M1001,'2021 System Load'!$1:$1,0))/$X$1</f>
        <v>4132.5579540739009</v>
      </c>
    </row>
    <row r="1002" spans="1:26" ht="15" customHeight="1" x14ac:dyDescent="0.3">
      <c r="A1002" s="31" t="str">
        <f t="shared" si="210"/>
        <v>2_11</v>
      </c>
      <c r="B1002" s="31">
        <f t="shared" si="222"/>
        <v>995</v>
      </c>
      <c r="C1002" s="31">
        <f t="shared" si="213"/>
        <v>42</v>
      </c>
      <c r="D1002" s="197" t="str">
        <f>IF(OR($R1002="Winter_weekend",$R1002="Non-Winter_weekend"),"Weekend",IF($R1002="Winter_weekday","Winter Weekday",IF($R1002="Non-Winter_weekday","Non-Winter Weekday",ERROR)))</f>
        <v>Winter Weekday</v>
      </c>
      <c r="E1002" s="197" t="str">
        <f>IF(OR($R1002="Winter_weekend",$R1002="Non-Winter_weekend"),Inputs!$H$5,IF(OR($R1002="Winter_weekday",$R1002="Non-Winter_weekday"),Inputs!$G$5,ERROR))</f>
        <v>3P TOU Weekday</v>
      </c>
      <c r="F1002" s="211" t="str">
        <f>IFERROR(INDEX('2021 Event Days'!$1:$1048576,MATCH('2021 Hourly Data'!$I1002,'2021 Event Days'!$D:$D,0),MATCH('2021 Hourly Data'!F$6,'2021 Event Days'!$6:$6,0)),FALSE)</f>
        <v>Sys_Event_Day</v>
      </c>
      <c r="G1002" s="211" t="str">
        <f t="shared" si="214"/>
        <v>44238_10</v>
      </c>
      <c r="H1002" s="12"/>
      <c r="I1002" s="12">
        <v>44238</v>
      </c>
      <c r="J1002" s="10">
        <f t="shared" si="215"/>
        <v>2</v>
      </c>
      <c r="K1002" s="10">
        <f t="shared" si="216"/>
        <v>11</v>
      </c>
      <c r="L1002" s="10" t="str">
        <f t="shared" si="217"/>
        <v>hour11</v>
      </c>
      <c r="M1002" s="10">
        <f t="shared" si="223"/>
        <v>11</v>
      </c>
      <c r="N1002" s="10">
        <f t="shared" si="218"/>
        <v>10</v>
      </c>
      <c r="O1002" s="27" t="str">
        <f>INDEX('Season and Day Definitions'!$1:$1048576,MATCH('2021 Hourly Data'!$J1002,'Season and Day Definitions'!$B:$B,0),MATCH('2021 Hourly Data'!$O$6,'Season and Day Definitions'!$5:$5,0))</f>
        <v>Winter</v>
      </c>
      <c r="P1002" s="10">
        <f t="shared" si="219"/>
        <v>5</v>
      </c>
      <c r="Q1002" s="27" t="str">
        <f>IFERROR(INDEX('Season and Day Definitions'!$1:$1048576,MATCH('2021 Hourly Data'!$I1002,'Season and Day Definitions'!$E:$E,0),MATCH('2021 Hourly Data'!$Q$6,'Season and Day Definitions'!$5:$5,0)),IF(OR($P1002=1,$P1002=7),"weekend","weekday"))</f>
        <v>weekday</v>
      </c>
      <c r="R1002" s="10" t="str">
        <f t="shared" si="220"/>
        <v>Winter_weekday</v>
      </c>
      <c r="S1002" s="27" t="str">
        <f>INDEX(Inputs!$1:$1048576,MATCH('2021 Hourly Data'!$M1002,Inputs!$C:$C,0),MATCH(D1002,Inputs!$5:$5,0))</f>
        <v>Off</v>
      </c>
      <c r="T1002" s="282" t="str">
        <f t="shared" si="211"/>
        <v>Off</v>
      </c>
      <c r="U1002" s="27" t="str">
        <f>INDEX(Inputs!$1:$1048576,MATCH('2021 Hourly Data'!$M1002,Inputs!$C:$C,0),MATCH(E1002,Inputs!$5:$5,0))</f>
        <v>Off</v>
      </c>
      <c r="V1002" s="34">
        <f>INDEX('2021 Res. Load (scaled)'!$1:$1048576,MATCH('2021 Hourly Data'!$A1002,'2021 Res. Load (scaled)'!$C:$C,0),MATCH('2021 Hourly Data'!$M1002,'2021 Res. Load (scaled)'!$1:$1,0))/$V$1</f>
        <v>2297.3552202252722</v>
      </c>
      <c r="W1002" s="41">
        <f t="shared" si="221"/>
        <v>2297.3552202252722</v>
      </c>
      <c r="X1002" s="34">
        <f>INDEX('2021 SCom Load (scaled)'!$1:$1048576,MATCH($A1002,'2021 SCom Load (scaled)'!$C:$C,0),MATCH($M1002,'2021 SCom Load (scaled)'!$1:$1,0))/$X$1</f>
        <v>493.11320249410454</v>
      </c>
      <c r="Y1002" s="41">
        <f t="shared" si="212"/>
        <v>493.11320249410454</v>
      </c>
      <c r="Z1002" s="34">
        <f>INDEX('2021 System Load'!$1:$1048576,MATCH($A1002,'2021 System Load'!$C:$C,0),MATCH($M1002,'2021 System Load'!$1:$1,0))/$X$1</f>
        <v>4234.3604074171226</v>
      </c>
    </row>
    <row r="1003" spans="1:26" ht="15" customHeight="1" x14ac:dyDescent="0.3">
      <c r="A1003" s="31" t="str">
        <f t="shared" si="210"/>
        <v>2_11</v>
      </c>
      <c r="B1003" s="31">
        <f t="shared" si="222"/>
        <v>996</v>
      </c>
      <c r="C1003" s="31">
        <f t="shared" si="213"/>
        <v>42</v>
      </c>
      <c r="D1003" s="197" t="str">
        <f>IF(OR($R1003="Winter_weekend",$R1003="Non-Winter_weekend"),"Weekend",IF($R1003="Winter_weekday","Winter Weekday",IF($R1003="Non-Winter_weekday","Non-Winter Weekday",ERROR)))</f>
        <v>Winter Weekday</v>
      </c>
      <c r="E1003" s="197" t="str">
        <f>IF(OR($R1003="Winter_weekend",$R1003="Non-Winter_weekend"),Inputs!$H$5,IF(OR($R1003="Winter_weekday",$R1003="Non-Winter_weekday"),Inputs!$G$5,ERROR))</f>
        <v>3P TOU Weekday</v>
      </c>
      <c r="F1003" s="211" t="str">
        <f>IFERROR(INDEX('2021 Event Days'!$1:$1048576,MATCH('2021 Hourly Data'!$I1003,'2021 Event Days'!$D:$D,0),MATCH('2021 Hourly Data'!F$6,'2021 Event Days'!$6:$6,0)),FALSE)</f>
        <v>Sys_Event_Day</v>
      </c>
      <c r="G1003" s="211" t="str">
        <f t="shared" si="214"/>
        <v>44238_11</v>
      </c>
      <c r="H1003" s="12"/>
      <c r="I1003" s="12">
        <v>44238</v>
      </c>
      <c r="J1003" s="10">
        <f t="shared" si="215"/>
        <v>2</v>
      </c>
      <c r="K1003" s="10">
        <f t="shared" si="216"/>
        <v>11</v>
      </c>
      <c r="L1003" s="10" t="str">
        <f t="shared" si="217"/>
        <v>hour12</v>
      </c>
      <c r="M1003" s="10">
        <f t="shared" si="223"/>
        <v>12</v>
      </c>
      <c r="N1003" s="10">
        <f t="shared" si="218"/>
        <v>11</v>
      </c>
      <c r="O1003" s="27" t="str">
        <f>INDEX('Season and Day Definitions'!$1:$1048576,MATCH('2021 Hourly Data'!$J1003,'Season and Day Definitions'!$B:$B,0),MATCH('2021 Hourly Data'!$O$6,'Season and Day Definitions'!$5:$5,0))</f>
        <v>Winter</v>
      </c>
      <c r="P1003" s="10">
        <f t="shared" si="219"/>
        <v>5</v>
      </c>
      <c r="Q1003" s="27" t="str">
        <f>IFERROR(INDEX('Season and Day Definitions'!$1:$1048576,MATCH('2021 Hourly Data'!$I1003,'Season and Day Definitions'!$E:$E,0),MATCH('2021 Hourly Data'!$Q$6,'Season and Day Definitions'!$5:$5,0)),IF(OR($P1003=1,$P1003=7),"weekend","weekday"))</f>
        <v>weekday</v>
      </c>
      <c r="R1003" s="10" t="str">
        <f t="shared" si="220"/>
        <v>Winter_weekday</v>
      </c>
      <c r="S1003" s="27" t="str">
        <f>INDEX(Inputs!$1:$1048576,MATCH('2021 Hourly Data'!$M1003,Inputs!$C:$C,0),MATCH(D1003,Inputs!$5:$5,0))</f>
        <v>Off</v>
      </c>
      <c r="T1003" s="282" t="str">
        <f t="shared" si="211"/>
        <v>Off</v>
      </c>
      <c r="U1003" s="27" t="str">
        <f>INDEX(Inputs!$1:$1048576,MATCH('2021 Hourly Data'!$M1003,Inputs!$C:$C,0),MATCH(E1003,Inputs!$5:$5,0))</f>
        <v>Off</v>
      </c>
      <c r="V1003" s="34">
        <f>INDEX('2021 Res. Load (scaled)'!$1:$1048576,MATCH('2021 Hourly Data'!$A1003,'2021 Res. Load (scaled)'!$C:$C,0),MATCH('2021 Hourly Data'!$M1003,'2021 Res. Load (scaled)'!$1:$1,0))/$V$1</f>
        <v>2404.29954658305</v>
      </c>
      <c r="W1003" s="41">
        <f t="shared" si="221"/>
        <v>2404.29954658305</v>
      </c>
      <c r="X1003" s="34">
        <f>INDEX('2021 SCom Load (scaled)'!$1:$1048576,MATCH($A1003,'2021 SCom Load (scaled)'!$C:$C,0),MATCH($M1003,'2021 SCom Load (scaled)'!$1:$1,0))/$X$1</f>
        <v>488.74474077115826</v>
      </c>
      <c r="Y1003" s="41">
        <f t="shared" si="212"/>
        <v>488.74474077115826</v>
      </c>
      <c r="Z1003" s="34">
        <f>INDEX('2021 System Load'!$1:$1048576,MATCH($A1003,'2021 System Load'!$C:$C,0),MATCH($M1003,'2021 System Load'!$1:$1,0))/$X$1</f>
        <v>4326.9700373834075</v>
      </c>
    </row>
    <row r="1004" spans="1:26" ht="15" customHeight="1" x14ac:dyDescent="0.3">
      <c r="A1004" s="31" t="str">
        <f t="shared" si="210"/>
        <v>2_11</v>
      </c>
      <c r="B1004" s="31">
        <f t="shared" si="222"/>
        <v>997</v>
      </c>
      <c r="C1004" s="31">
        <f t="shared" si="213"/>
        <v>42</v>
      </c>
      <c r="D1004" s="197" t="str">
        <f>IF(OR($R1004="Winter_weekend",$R1004="Non-Winter_weekend"),"Weekend",IF($R1004="Winter_weekday","Winter Weekday",IF($R1004="Non-Winter_weekday","Non-Winter Weekday",ERROR)))</f>
        <v>Winter Weekday</v>
      </c>
      <c r="E1004" s="197" t="str">
        <f>IF(OR($R1004="Winter_weekend",$R1004="Non-Winter_weekend"),Inputs!$H$5,IF(OR($R1004="Winter_weekday",$R1004="Non-Winter_weekday"),Inputs!$G$5,ERROR))</f>
        <v>3P TOU Weekday</v>
      </c>
      <c r="F1004" s="211" t="str">
        <f>IFERROR(INDEX('2021 Event Days'!$1:$1048576,MATCH('2021 Hourly Data'!$I1004,'2021 Event Days'!$D:$D,0),MATCH('2021 Hourly Data'!F$6,'2021 Event Days'!$6:$6,0)),FALSE)</f>
        <v>Sys_Event_Day</v>
      </c>
      <c r="G1004" s="211" t="str">
        <f t="shared" si="214"/>
        <v>44238_12</v>
      </c>
      <c r="H1004" s="12"/>
      <c r="I1004" s="12">
        <v>44238</v>
      </c>
      <c r="J1004" s="10">
        <f t="shared" si="215"/>
        <v>2</v>
      </c>
      <c r="K1004" s="10">
        <f t="shared" si="216"/>
        <v>11</v>
      </c>
      <c r="L1004" s="10" t="str">
        <f t="shared" si="217"/>
        <v>hour13</v>
      </c>
      <c r="M1004" s="10">
        <f t="shared" si="223"/>
        <v>13</v>
      </c>
      <c r="N1004" s="10">
        <f t="shared" si="218"/>
        <v>12</v>
      </c>
      <c r="O1004" s="27" t="str">
        <f>INDEX('Season and Day Definitions'!$1:$1048576,MATCH('2021 Hourly Data'!$J1004,'Season and Day Definitions'!$B:$B,0),MATCH('2021 Hourly Data'!$O$6,'Season and Day Definitions'!$5:$5,0))</f>
        <v>Winter</v>
      </c>
      <c r="P1004" s="10">
        <f t="shared" si="219"/>
        <v>5</v>
      </c>
      <c r="Q1004" s="27" t="str">
        <f>IFERROR(INDEX('Season and Day Definitions'!$1:$1048576,MATCH('2021 Hourly Data'!$I1004,'Season and Day Definitions'!$E:$E,0),MATCH('2021 Hourly Data'!$Q$6,'Season and Day Definitions'!$5:$5,0)),IF(OR($P1004=1,$P1004=7),"weekend","weekday"))</f>
        <v>weekday</v>
      </c>
      <c r="R1004" s="10" t="str">
        <f t="shared" si="220"/>
        <v>Winter_weekday</v>
      </c>
      <c r="S1004" s="27" t="str">
        <f>INDEX(Inputs!$1:$1048576,MATCH('2021 Hourly Data'!$M1004,Inputs!$C:$C,0),MATCH(D1004,Inputs!$5:$5,0))</f>
        <v>Off</v>
      </c>
      <c r="T1004" s="282" t="str">
        <f t="shared" si="211"/>
        <v>Off</v>
      </c>
      <c r="U1004" s="27" t="str">
        <f>INDEX(Inputs!$1:$1048576,MATCH('2021 Hourly Data'!$M1004,Inputs!$C:$C,0),MATCH(E1004,Inputs!$5:$5,0))</f>
        <v>Off</v>
      </c>
      <c r="V1004" s="34">
        <f>INDEX('2021 Res. Load (scaled)'!$1:$1048576,MATCH('2021 Hourly Data'!$A1004,'2021 Res. Load (scaled)'!$C:$C,0),MATCH('2021 Hourly Data'!$M1004,'2021 Res. Load (scaled)'!$1:$1,0))/$V$1</f>
        <v>2204.2839996108278</v>
      </c>
      <c r="W1004" s="41">
        <f t="shared" si="221"/>
        <v>2204.2839996108278</v>
      </c>
      <c r="X1004" s="34">
        <f>INDEX('2021 SCom Load (scaled)'!$1:$1048576,MATCH($A1004,'2021 SCom Load (scaled)'!$C:$C,0),MATCH($M1004,'2021 SCom Load (scaled)'!$1:$1,0))/$X$1</f>
        <v>473.71951538492993</v>
      </c>
      <c r="Y1004" s="41">
        <f t="shared" si="212"/>
        <v>473.71951538492993</v>
      </c>
      <c r="Z1004" s="34">
        <f>INDEX('2021 System Load'!$1:$1048576,MATCH($A1004,'2021 System Load'!$C:$C,0),MATCH($M1004,'2021 System Load'!$1:$1,0))/$X$1</f>
        <v>4081.8502951318269</v>
      </c>
    </row>
    <row r="1005" spans="1:26" ht="15" customHeight="1" x14ac:dyDescent="0.3">
      <c r="A1005" s="31" t="str">
        <f t="shared" si="210"/>
        <v>2_11</v>
      </c>
      <c r="B1005" s="31">
        <f t="shared" si="222"/>
        <v>998</v>
      </c>
      <c r="C1005" s="31">
        <f t="shared" si="213"/>
        <v>42</v>
      </c>
      <c r="D1005" s="197" t="str">
        <f>IF(OR($R1005="Winter_weekend",$R1005="Non-Winter_weekend"),"Weekend",IF($R1005="Winter_weekday","Winter Weekday",IF($R1005="Non-Winter_weekday","Non-Winter Weekday",ERROR)))</f>
        <v>Winter Weekday</v>
      </c>
      <c r="E1005" s="197" t="str">
        <f>IF(OR($R1005="Winter_weekend",$R1005="Non-Winter_weekend"),Inputs!$H$5,IF(OR($R1005="Winter_weekday",$R1005="Non-Winter_weekday"),Inputs!$G$5,ERROR))</f>
        <v>3P TOU Weekday</v>
      </c>
      <c r="F1005" s="211" t="str">
        <f>IFERROR(INDEX('2021 Event Days'!$1:$1048576,MATCH('2021 Hourly Data'!$I1005,'2021 Event Days'!$D:$D,0),MATCH('2021 Hourly Data'!F$6,'2021 Event Days'!$6:$6,0)),FALSE)</f>
        <v>Sys_Event_Day</v>
      </c>
      <c r="G1005" s="211" t="str">
        <f t="shared" si="214"/>
        <v>44238_13</v>
      </c>
      <c r="H1005" s="12"/>
      <c r="I1005" s="12">
        <v>44238</v>
      </c>
      <c r="J1005" s="10">
        <f t="shared" si="215"/>
        <v>2</v>
      </c>
      <c r="K1005" s="10">
        <f t="shared" si="216"/>
        <v>11</v>
      </c>
      <c r="L1005" s="10" t="str">
        <f t="shared" si="217"/>
        <v>hour14</v>
      </c>
      <c r="M1005" s="10">
        <f t="shared" si="223"/>
        <v>14</v>
      </c>
      <c r="N1005" s="10">
        <f t="shared" si="218"/>
        <v>13</v>
      </c>
      <c r="O1005" s="27" t="str">
        <f>INDEX('Season and Day Definitions'!$1:$1048576,MATCH('2021 Hourly Data'!$J1005,'Season and Day Definitions'!$B:$B,0),MATCH('2021 Hourly Data'!$O$6,'Season and Day Definitions'!$5:$5,0))</f>
        <v>Winter</v>
      </c>
      <c r="P1005" s="10">
        <f t="shared" si="219"/>
        <v>5</v>
      </c>
      <c r="Q1005" s="27" t="str">
        <f>IFERROR(INDEX('Season and Day Definitions'!$1:$1048576,MATCH('2021 Hourly Data'!$I1005,'Season and Day Definitions'!$E:$E,0),MATCH('2021 Hourly Data'!$Q$6,'Season and Day Definitions'!$5:$5,0)),IF(OR($P1005=1,$P1005=7),"weekend","weekday"))</f>
        <v>weekday</v>
      </c>
      <c r="R1005" s="10" t="str">
        <f t="shared" si="220"/>
        <v>Winter_weekday</v>
      </c>
      <c r="S1005" s="27" t="str">
        <f>INDEX(Inputs!$1:$1048576,MATCH('2021 Hourly Data'!$M1005,Inputs!$C:$C,0),MATCH(D1005,Inputs!$5:$5,0))</f>
        <v>Off</v>
      </c>
      <c r="T1005" s="282" t="str">
        <f t="shared" si="211"/>
        <v>Off</v>
      </c>
      <c r="U1005" s="27" t="str">
        <f>INDEX(Inputs!$1:$1048576,MATCH('2021 Hourly Data'!$M1005,Inputs!$C:$C,0),MATCH(E1005,Inputs!$5:$5,0))</f>
        <v>Off</v>
      </c>
      <c r="V1005" s="34">
        <f>INDEX('2021 Res. Load (scaled)'!$1:$1048576,MATCH('2021 Hourly Data'!$A1005,'2021 Res. Load (scaled)'!$C:$C,0),MATCH('2021 Hourly Data'!$M1005,'2021 Res. Load (scaled)'!$1:$1,0))/$V$1</f>
        <v>2224.5857580990828</v>
      </c>
      <c r="W1005" s="41">
        <f t="shared" si="221"/>
        <v>2224.5857580990828</v>
      </c>
      <c r="X1005" s="34">
        <f>INDEX('2021 SCom Load (scaled)'!$1:$1048576,MATCH($A1005,'2021 SCom Load (scaled)'!$C:$C,0),MATCH($M1005,'2021 SCom Load (scaled)'!$1:$1,0))/$X$1</f>
        <v>469.84580270578499</v>
      </c>
      <c r="Y1005" s="41">
        <f t="shared" si="212"/>
        <v>469.84580270578499</v>
      </c>
      <c r="Z1005" s="34">
        <f>INDEX('2021 System Load'!$1:$1048576,MATCH($A1005,'2021 System Load'!$C:$C,0),MATCH($M1005,'2021 System Load'!$1:$1,0))/$X$1</f>
        <v>4085.6103389654372</v>
      </c>
    </row>
    <row r="1006" spans="1:26" ht="15" customHeight="1" x14ac:dyDescent="0.3">
      <c r="A1006" s="31" t="str">
        <f t="shared" si="210"/>
        <v>2_11</v>
      </c>
      <c r="B1006" s="31">
        <f t="shared" si="222"/>
        <v>999</v>
      </c>
      <c r="C1006" s="31">
        <f t="shared" si="213"/>
        <v>42</v>
      </c>
      <c r="D1006" s="197" t="str">
        <f>IF(OR($R1006="Winter_weekend",$R1006="Non-Winter_weekend"),"Weekend",IF($R1006="Winter_weekday","Winter Weekday",IF($R1006="Non-Winter_weekday","Non-Winter Weekday",ERROR)))</f>
        <v>Winter Weekday</v>
      </c>
      <c r="E1006" s="197" t="str">
        <f>IF(OR($R1006="Winter_weekend",$R1006="Non-Winter_weekend"),Inputs!$H$5,IF(OR($R1006="Winter_weekday",$R1006="Non-Winter_weekday"),Inputs!$G$5,ERROR))</f>
        <v>3P TOU Weekday</v>
      </c>
      <c r="F1006" s="211" t="str">
        <f>IFERROR(INDEX('2021 Event Days'!$1:$1048576,MATCH('2021 Hourly Data'!$I1006,'2021 Event Days'!$D:$D,0),MATCH('2021 Hourly Data'!F$6,'2021 Event Days'!$6:$6,0)),FALSE)</f>
        <v>Sys_Event_Day</v>
      </c>
      <c r="G1006" s="211" t="str">
        <f t="shared" si="214"/>
        <v>44238_14</v>
      </c>
      <c r="H1006" s="12"/>
      <c r="I1006" s="12">
        <v>44238</v>
      </c>
      <c r="J1006" s="10">
        <f t="shared" si="215"/>
        <v>2</v>
      </c>
      <c r="K1006" s="10">
        <f t="shared" si="216"/>
        <v>11</v>
      </c>
      <c r="L1006" s="10" t="str">
        <f t="shared" si="217"/>
        <v>hour15</v>
      </c>
      <c r="M1006" s="10">
        <f t="shared" si="223"/>
        <v>15</v>
      </c>
      <c r="N1006" s="10">
        <f t="shared" si="218"/>
        <v>14</v>
      </c>
      <c r="O1006" s="27" t="str">
        <f>INDEX('Season and Day Definitions'!$1:$1048576,MATCH('2021 Hourly Data'!$J1006,'Season and Day Definitions'!$B:$B,0),MATCH('2021 Hourly Data'!$O$6,'Season and Day Definitions'!$5:$5,0))</f>
        <v>Winter</v>
      </c>
      <c r="P1006" s="10">
        <f t="shared" si="219"/>
        <v>5</v>
      </c>
      <c r="Q1006" s="27" t="str">
        <f>IFERROR(INDEX('Season and Day Definitions'!$1:$1048576,MATCH('2021 Hourly Data'!$I1006,'Season and Day Definitions'!$E:$E,0),MATCH('2021 Hourly Data'!$Q$6,'Season and Day Definitions'!$5:$5,0)),IF(OR($P1006=1,$P1006=7),"weekend","weekday"))</f>
        <v>weekday</v>
      </c>
      <c r="R1006" s="10" t="str">
        <f t="shared" si="220"/>
        <v>Winter_weekday</v>
      </c>
      <c r="S1006" s="27" t="str">
        <f>INDEX(Inputs!$1:$1048576,MATCH('2021 Hourly Data'!$M1006,Inputs!$C:$C,0),MATCH(D1006,Inputs!$5:$5,0))</f>
        <v>Off</v>
      </c>
      <c r="T1006" s="282" t="str">
        <f t="shared" si="211"/>
        <v>Off</v>
      </c>
      <c r="U1006" s="27" t="str">
        <f>INDEX(Inputs!$1:$1048576,MATCH('2021 Hourly Data'!$M1006,Inputs!$C:$C,0),MATCH(E1006,Inputs!$5:$5,0))</f>
        <v>Off</v>
      </c>
      <c r="V1006" s="34">
        <f>INDEX('2021 Res. Load (scaled)'!$1:$1048576,MATCH('2021 Hourly Data'!$A1006,'2021 Res. Load (scaled)'!$C:$C,0),MATCH('2021 Hourly Data'!$M1006,'2021 Res. Load (scaled)'!$1:$1,0))/$V$1</f>
        <v>2216.6466650202919</v>
      </c>
      <c r="W1006" s="41">
        <f t="shared" si="221"/>
        <v>2216.6466650202919</v>
      </c>
      <c r="X1006" s="34">
        <f>INDEX('2021 SCom Load (scaled)'!$1:$1048576,MATCH($A1006,'2021 SCom Load (scaled)'!$C:$C,0),MATCH($M1006,'2021 SCom Load (scaled)'!$1:$1,0))/$X$1</f>
        <v>481.19528632618176</v>
      </c>
      <c r="Y1006" s="41">
        <f t="shared" si="212"/>
        <v>481.19528632618176</v>
      </c>
      <c r="Z1006" s="34">
        <f>INDEX('2021 System Load'!$1:$1048576,MATCH($A1006,'2021 System Load'!$C:$C,0),MATCH($M1006,'2021 System Load'!$1:$1,0))/$X$1</f>
        <v>4075.2642095972501</v>
      </c>
    </row>
    <row r="1007" spans="1:26" ht="15" customHeight="1" x14ac:dyDescent="0.3">
      <c r="A1007" s="31" t="str">
        <f t="shared" si="210"/>
        <v>2_11</v>
      </c>
      <c r="B1007" s="31">
        <f t="shared" si="222"/>
        <v>1000</v>
      </c>
      <c r="C1007" s="31">
        <f t="shared" si="213"/>
        <v>42</v>
      </c>
      <c r="D1007" s="197" t="str">
        <f>IF(OR($R1007="Winter_weekend",$R1007="Non-Winter_weekend"),"Weekend",IF($R1007="Winter_weekday","Winter Weekday",IF($R1007="Non-Winter_weekday","Non-Winter Weekday",ERROR)))</f>
        <v>Winter Weekday</v>
      </c>
      <c r="E1007" s="197" t="str">
        <f>IF(OR($R1007="Winter_weekend",$R1007="Non-Winter_weekend"),Inputs!$H$5,IF(OR($R1007="Winter_weekday",$R1007="Non-Winter_weekday"),Inputs!$G$5,ERROR))</f>
        <v>3P TOU Weekday</v>
      </c>
      <c r="F1007" s="211" t="str">
        <f>IFERROR(INDEX('2021 Event Days'!$1:$1048576,MATCH('2021 Hourly Data'!$I1007,'2021 Event Days'!$D:$D,0),MATCH('2021 Hourly Data'!F$6,'2021 Event Days'!$6:$6,0)),FALSE)</f>
        <v>Sys_Event_Day</v>
      </c>
      <c r="G1007" s="211" t="str">
        <f t="shared" si="214"/>
        <v>44238_15</v>
      </c>
      <c r="H1007" s="12"/>
      <c r="I1007" s="12">
        <v>44238</v>
      </c>
      <c r="J1007" s="10">
        <f t="shared" si="215"/>
        <v>2</v>
      </c>
      <c r="K1007" s="10">
        <f t="shared" si="216"/>
        <v>11</v>
      </c>
      <c r="L1007" s="10" t="str">
        <f t="shared" si="217"/>
        <v>hour16</v>
      </c>
      <c r="M1007" s="10">
        <f t="shared" si="223"/>
        <v>16</v>
      </c>
      <c r="N1007" s="10">
        <f t="shared" si="218"/>
        <v>15</v>
      </c>
      <c r="O1007" s="27" t="str">
        <f>INDEX('Season and Day Definitions'!$1:$1048576,MATCH('2021 Hourly Data'!$J1007,'Season and Day Definitions'!$B:$B,0),MATCH('2021 Hourly Data'!$O$6,'Season and Day Definitions'!$5:$5,0))</f>
        <v>Winter</v>
      </c>
      <c r="P1007" s="10">
        <f t="shared" si="219"/>
        <v>5</v>
      </c>
      <c r="Q1007" s="27" t="str">
        <f>IFERROR(INDEX('Season and Day Definitions'!$1:$1048576,MATCH('2021 Hourly Data'!$I1007,'Season and Day Definitions'!$E:$E,0),MATCH('2021 Hourly Data'!$Q$6,'Season and Day Definitions'!$5:$5,0)),IF(OR($P1007=1,$P1007=7),"weekend","weekday"))</f>
        <v>weekday</v>
      </c>
      <c r="R1007" s="10" t="str">
        <f t="shared" si="220"/>
        <v>Winter_weekday</v>
      </c>
      <c r="S1007" s="27" t="str">
        <f>INDEX(Inputs!$1:$1048576,MATCH('2021 Hourly Data'!$M1007,Inputs!$C:$C,0),MATCH(D1007,Inputs!$5:$5,0))</f>
        <v>Off</v>
      </c>
      <c r="T1007" s="282" t="str">
        <f t="shared" si="211"/>
        <v>Off</v>
      </c>
      <c r="U1007" s="27" t="str">
        <f>INDEX(Inputs!$1:$1048576,MATCH('2021 Hourly Data'!$M1007,Inputs!$C:$C,0),MATCH(E1007,Inputs!$5:$5,0))</f>
        <v>Off</v>
      </c>
      <c r="V1007" s="34">
        <f>INDEX('2021 Res. Load (scaled)'!$1:$1048576,MATCH('2021 Hourly Data'!$A1007,'2021 Res. Load (scaled)'!$C:$C,0),MATCH('2021 Hourly Data'!$M1007,'2021 Res. Load (scaled)'!$1:$1,0))/$V$1</f>
        <v>2174.8532212396453</v>
      </c>
      <c r="W1007" s="41">
        <f t="shared" si="221"/>
        <v>2174.8532212396453</v>
      </c>
      <c r="X1007" s="34">
        <f>INDEX('2021 SCom Load (scaled)'!$1:$1048576,MATCH($A1007,'2021 SCom Load (scaled)'!$C:$C,0),MATCH($M1007,'2021 SCom Load (scaled)'!$1:$1,0))/$X$1</f>
        <v>462.35626944677432</v>
      </c>
      <c r="Y1007" s="41">
        <f t="shared" si="212"/>
        <v>462.35626944677432</v>
      </c>
      <c r="Z1007" s="34">
        <f>INDEX('2021 System Load'!$1:$1048576,MATCH($A1007,'2021 System Load'!$C:$C,0),MATCH($M1007,'2021 System Load'!$1:$1,0))/$X$1</f>
        <v>3968.9662774526541</v>
      </c>
    </row>
    <row r="1008" spans="1:26" ht="15" customHeight="1" x14ac:dyDescent="0.3">
      <c r="A1008" s="31" t="str">
        <f t="shared" si="210"/>
        <v>2_11</v>
      </c>
      <c r="B1008" s="31">
        <f t="shared" si="222"/>
        <v>1001</v>
      </c>
      <c r="C1008" s="31">
        <f t="shared" si="213"/>
        <v>42</v>
      </c>
      <c r="D1008" s="197" t="str">
        <f>IF(OR($R1008="Winter_weekend",$R1008="Non-Winter_weekend"),"Weekend",IF($R1008="Winter_weekday","Winter Weekday",IF($R1008="Non-Winter_weekday","Non-Winter Weekday",ERROR)))</f>
        <v>Winter Weekday</v>
      </c>
      <c r="E1008" s="197" t="str">
        <f>IF(OR($R1008="Winter_weekend",$R1008="Non-Winter_weekend"),Inputs!$H$5,IF(OR($R1008="Winter_weekday",$R1008="Non-Winter_weekday"),Inputs!$G$5,ERROR))</f>
        <v>3P TOU Weekday</v>
      </c>
      <c r="F1008" s="211" t="str">
        <f>IFERROR(INDEX('2021 Event Days'!$1:$1048576,MATCH('2021 Hourly Data'!$I1008,'2021 Event Days'!$D:$D,0),MATCH('2021 Hourly Data'!F$6,'2021 Event Days'!$6:$6,0)),FALSE)</f>
        <v>Sys_Event_Day</v>
      </c>
      <c r="G1008" s="211" t="str">
        <f t="shared" si="214"/>
        <v>44238_16</v>
      </c>
      <c r="H1008" s="12"/>
      <c r="I1008" s="12">
        <v>44238</v>
      </c>
      <c r="J1008" s="10">
        <f t="shared" si="215"/>
        <v>2</v>
      </c>
      <c r="K1008" s="10">
        <f t="shared" si="216"/>
        <v>11</v>
      </c>
      <c r="L1008" s="10" t="str">
        <f t="shared" si="217"/>
        <v>hour17</v>
      </c>
      <c r="M1008" s="10">
        <f t="shared" si="223"/>
        <v>17</v>
      </c>
      <c r="N1008" s="10">
        <f t="shared" si="218"/>
        <v>16</v>
      </c>
      <c r="O1008" s="27" t="str">
        <f>INDEX('Season and Day Definitions'!$1:$1048576,MATCH('2021 Hourly Data'!$J1008,'Season and Day Definitions'!$B:$B,0),MATCH('2021 Hourly Data'!$O$6,'Season and Day Definitions'!$5:$5,0))</f>
        <v>Winter</v>
      </c>
      <c r="P1008" s="10">
        <f t="shared" si="219"/>
        <v>5</v>
      </c>
      <c r="Q1008" s="27" t="str">
        <f>IFERROR(INDEX('Season and Day Definitions'!$1:$1048576,MATCH('2021 Hourly Data'!$I1008,'Season and Day Definitions'!$E:$E,0),MATCH('2021 Hourly Data'!$Q$6,'Season and Day Definitions'!$5:$5,0)),IF(OR($P1008=1,$P1008=7),"weekend","weekday"))</f>
        <v>weekday</v>
      </c>
      <c r="R1008" s="10" t="str">
        <f t="shared" si="220"/>
        <v>Winter_weekday</v>
      </c>
      <c r="S1008" s="27" t="str">
        <f>INDEX(Inputs!$1:$1048576,MATCH('2021 Hourly Data'!$M1008,Inputs!$C:$C,0),MATCH(D1008,Inputs!$5:$5,0))</f>
        <v>Off</v>
      </c>
      <c r="T1008" s="282" t="str">
        <f t="shared" si="211"/>
        <v>Off</v>
      </c>
      <c r="U1008" s="27" t="str">
        <f>INDEX(Inputs!$1:$1048576,MATCH('2021 Hourly Data'!$M1008,Inputs!$C:$C,0),MATCH(E1008,Inputs!$5:$5,0))</f>
        <v>Off</v>
      </c>
      <c r="V1008" s="34">
        <f>INDEX('2021 Res. Load (scaled)'!$1:$1048576,MATCH('2021 Hourly Data'!$A1008,'2021 Res. Load (scaled)'!$C:$C,0),MATCH('2021 Hourly Data'!$M1008,'2021 Res. Load (scaled)'!$1:$1,0))/$V$1</f>
        <v>2382.991590627872</v>
      </c>
      <c r="W1008" s="41">
        <f t="shared" si="221"/>
        <v>2382.991590627872</v>
      </c>
      <c r="X1008" s="34">
        <f>INDEX('2021 SCom Load (scaled)'!$1:$1048576,MATCH($A1008,'2021 SCom Load (scaled)'!$C:$C,0),MATCH($M1008,'2021 SCom Load (scaled)'!$1:$1,0))/$X$1</f>
        <v>429.74328134552024</v>
      </c>
      <c r="Y1008" s="41">
        <f t="shared" si="212"/>
        <v>429.74328134552024</v>
      </c>
      <c r="Z1008" s="34">
        <f>INDEX('2021 System Load'!$1:$1048576,MATCH($A1008,'2021 System Load'!$C:$C,0),MATCH($M1008,'2021 System Load'!$1:$1,0))/$X$1</f>
        <v>4094.2207271271513</v>
      </c>
    </row>
    <row r="1009" spans="1:26" ht="15" customHeight="1" x14ac:dyDescent="0.3">
      <c r="A1009" s="31" t="str">
        <f t="shared" si="210"/>
        <v>2_11</v>
      </c>
      <c r="B1009" s="31">
        <f t="shared" si="222"/>
        <v>1002</v>
      </c>
      <c r="C1009" s="31">
        <f t="shared" si="213"/>
        <v>42</v>
      </c>
      <c r="D1009" s="197" t="str">
        <f>IF(OR($R1009="Winter_weekend",$R1009="Non-Winter_weekend"),"Weekend",IF($R1009="Winter_weekday","Winter Weekday",IF($R1009="Non-Winter_weekday","Non-Winter Weekday",ERROR)))</f>
        <v>Winter Weekday</v>
      </c>
      <c r="E1009" s="197" t="str">
        <f>IF(OR($R1009="Winter_weekend",$R1009="Non-Winter_weekend"),Inputs!$H$5,IF(OR($R1009="Winter_weekday",$R1009="Non-Winter_weekday"),Inputs!$G$5,ERROR))</f>
        <v>3P TOU Weekday</v>
      </c>
      <c r="F1009" s="211" t="str">
        <f>IFERROR(INDEX('2021 Event Days'!$1:$1048576,MATCH('2021 Hourly Data'!$I1009,'2021 Event Days'!$D:$D,0),MATCH('2021 Hourly Data'!F$6,'2021 Event Days'!$6:$6,0)),FALSE)</f>
        <v>Sys_Event_Day</v>
      </c>
      <c r="G1009" s="211" t="str">
        <f t="shared" si="214"/>
        <v>44238_17</v>
      </c>
      <c r="H1009" s="12"/>
      <c r="I1009" s="12">
        <v>44238</v>
      </c>
      <c r="J1009" s="10">
        <f t="shared" si="215"/>
        <v>2</v>
      </c>
      <c r="K1009" s="10">
        <f t="shared" si="216"/>
        <v>11</v>
      </c>
      <c r="L1009" s="10" t="str">
        <f t="shared" si="217"/>
        <v>hour18</v>
      </c>
      <c r="M1009" s="10">
        <f t="shared" si="223"/>
        <v>18</v>
      </c>
      <c r="N1009" s="10">
        <f t="shared" si="218"/>
        <v>17</v>
      </c>
      <c r="O1009" s="27" t="str">
        <f>INDEX('Season and Day Definitions'!$1:$1048576,MATCH('2021 Hourly Data'!$J1009,'Season and Day Definitions'!$B:$B,0),MATCH('2021 Hourly Data'!$O$6,'Season and Day Definitions'!$5:$5,0))</f>
        <v>Winter</v>
      </c>
      <c r="P1009" s="10">
        <f t="shared" si="219"/>
        <v>5</v>
      </c>
      <c r="Q1009" s="27" t="str">
        <f>IFERROR(INDEX('Season and Day Definitions'!$1:$1048576,MATCH('2021 Hourly Data'!$I1009,'Season and Day Definitions'!$E:$E,0),MATCH('2021 Hourly Data'!$Q$6,'Season and Day Definitions'!$5:$5,0)),IF(OR($P1009=1,$P1009=7),"weekend","weekday"))</f>
        <v>weekday</v>
      </c>
      <c r="R1009" s="10" t="str">
        <f t="shared" si="220"/>
        <v>Winter_weekday</v>
      </c>
      <c r="S1009" s="27" t="str">
        <f>INDEX(Inputs!$1:$1048576,MATCH('2021 Hourly Data'!$M1009,Inputs!$C:$C,0),MATCH(D1009,Inputs!$5:$5,0))</f>
        <v>Peak</v>
      </c>
      <c r="T1009" s="282" t="str">
        <f t="shared" si="211"/>
        <v>CPP</v>
      </c>
      <c r="U1009" s="27" t="str">
        <f>INDEX(Inputs!$1:$1048576,MATCH('2021 Hourly Data'!$M1009,Inputs!$C:$C,0),MATCH(E1009,Inputs!$5:$5,0))</f>
        <v>Peak</v>
      </c>
      <c r="V1009" s="34">
        <f>INDEX('2021 Res. Load (scaled)'!$1:$1048576,MATCH('2021 Hourly Data'!$A1009,'2021 Res. Load (scaled)'!$C:$C,0),MATCH('2021 Hourly Data'!$M1009,'2021 Res. Load (scaled)'!$1:$1,0))/$V$1</f>
        <v>2394.0325312169666</v>
      </c>
      <c r="W1009" s="41">
        <f t="shared" si="221"/>
        <v>2394.0325312169666</v>
      </c>
      <c r="X1009" s="34">
        <f>INDEX('2021 SCom Load (scaled)'!$1:$1048576,MATCH($A1009,'2021 SCom Load (scaled)'!$C:$C,0),MATCH($M1009,'2021 SCom Load (scaled)'!$1:$1,0))/$X$1</f>
        <v>411.00623521610191</v>
      </c>
      <c r="Y1009" s="41">
        <f t="shared" si="212"/>
        <v>411.00623521610191</v>
      </c>
      <c r="Z1009" s="34">
        <f>INDEX('2021 System Load'!$1:$1048576,MATCH($A1009,'2021 System Load'!$C:$C,0),MATCH($M1009,'2021 System Load'!$1:$1,0))/$X$1</f>
        <v>4075.6669924509733</v>
      </c>
    </row>
    <row r="1010" spans="1:26" ht="15" customHeight="1" x14ac:dyDescent="0.3">
      <c r="A1010" s="31" t="str">
        <f t="shared" si="210"/>
        <v>2_11</v>
      </c>
      <c r="B1010" s="31">
        <f t="shared" si="222"/>
        <v>1003</v>
      </c>
      <c r="C1010" s="31">
        <f t="shared" si="213"/>
        <v>42</v>
      </c>
      <c r="D1010" s="197" t="str">
        <f>IF(OR($R1010="Winter_weekend",$R1010="Non-Winter_weekend"),"Weekend",IF($R1010="Winter_weekday","Winter Weekday",IF($R1010="Non-Winter_weekday","Non-Winter Weekday",ERROR)))</f>
        <v>Winter Weekday</v>
      </c>
      <c r="E1010" s="197" t="str">
        <f>IF(OR($R1010="Winter_weekend",$R1010="Non-Winter_weekend"),Inputs!$H$5,IF(OR($R1010="Winter_weekday",$R1010="Non-Winter_weekday"),Inputs!$G$5,ERROR))</f>
        <v>3P TOU Weekday</v>
      </c>
      <c r="F1010" s="211" t="str">
        <f>IFERROR(INDEX('2021 Event Days'!$1:$1048576,MATCH('2021 Hourly Data'!$I1010,'2021 Event Days'!$D:$D,0),MATCH('2021 Hourly Data'!F$6,'2021 Event Days'!$6:$6,0)),FALSE)</f>
        <v>Sys_Event_Day</v>
      </c>
      <c r="G1010" s="211" t="str">
        <f t="shared" si="214"/>
        <v>44238_18</v>
      </c>
      <c r="H1010" s="12"/>
      <c r="I1010" s="12">
        <v>44238</v>
      </c>
      <c r="J1010" s="10">
        <f t="shared" si="215"/>
        <v>2</v>
      </c>
      <c r="K1010" s="10">
        <f t="shared" si="216"/>
        <v>11</v>
      </c>
      <c r="L1010" s="10" t="str">
        <f t="shared" si="217"/>
        <v>hour19</v>
      </c>
      <c r="M1010" s="10">
        <f t="shared" si="223"/>
        <v>19</v>
      </c>
      <c r="N1010" s="10">
        <f t="shared" si="218"/>
        <v>18</v>
      </c>
      <c r="O1010" s="27" t="str">
        <f>INDEX('Season and Day Definitions'!$1:$1048576,MATCH('2021 Hourly Data'!$J1010,'Season and Day Definitions'!$B:$B,0),MATCH('2021 Hourly Data'!$O$6,'Season and Day Definitions'!$5:$5,0))</f>
        <v>Winter</v>
      </c>
      <c r="P1010" s="10">
        <f t="shared" si="219"/>
        <v>5</v>
      </c>
      <c r="Q1010" s="27" t="str">
        <f>IFERROR(INDEX('Season and Day Definitions'!$1:$1048576,MATCH('2021 Hourly Data'!$I1010,'Season and Day Definitions'!$E:$E,0),MATCH('2021 Hourly Data'!$Q$6,'Season and Day Definitions'!$5:$5,0)),IF(OR($P1010=1,$P1010=7),"weekend","weekday"))</f>
        <v>weekday</v>
      </c>
      <c r="R1010" s="10" t="str">
        <f t="shared" si="220"/>
        <v>Winter_weekday</v>
      </c>
      <c r="S1010" s="27" t="str">
        <f>INDEX(Inputs!$1:$1048576,MATCH('2021 Hourly Data'!$M1010,Inputs!$C:$C,0),MATCH(D1010,Inputs!$5:$5,0))</f>
        <v>Peak</v>
      </c>
      <c r="T1010" s="282" t="str">
        <f t="shared" si="211"/>
        <v>CPP</v>
      </c>
      <c r="U1010" s="27" t="str">
        <f>INDEX(Inputs!$1:$1048576,MATCH('2021 Hourly Data'!$M1010,Inputs!$C:$C,0),MATCH(E1010,Inputs!$5:$5,0))</f>
        <v>Peak</v>
      </c>
      <c r="V1010" s="34">
        <f>INDEX('2021 Res. Load (scaled)'!$1:$1048576,MATCH('2021 Hourly Data'!$A1010,'2021 Res. Load (scaled)'!$C:$C,0),MATCH('2021 Hourly Data'!$M1010,'2021 Res. Load (scaled)'!$1:$1,0))/$V$1</f>
        <v>2507.6764489097686</v>
      </c>
      <c r="W1010" s="41">
        <f t="shared" si="221"/>
        <v>2507.6764489097686</v>
      </c>
      <c r="X1010" s="34">
        <f>INDEX('2021 SCom Load (scaled)'!$1:$1048576,MATCH($A1010,'2021 SCom Load (scaled)'!$C:$C,0),MATCH($M1010,'2021 SCom Load (scaled)'!$1:$1,0))/$X$1</f>
        <v>383.49165627129406</v>
      </c>
      <c r="Y1010" s="41">
        <f t="shared" si="212"/>
        <v>383.49165627129406</v>
      </c>
      <c r="Z1010" s="34">
        <f>INDEX('2021 System Load'!$1:$1048576,MATCH($A1010,'2021 System Load'!$C:$C,0),MATCH($M1010,'2021 System Load'!$1:$1,0))/$X$1</f>
        <v>4131.8485853159245</v>
      </c>
    </row>
    <row r="1011" spans="1:26" ht="15" customHeight="1" x14ac:dyDescent="0.3">
      <c r="A1011" s="31" t="str">
        <f t="shared" si="210"/>
        <v>2_11</v>
      </c>
      <c r="B1011" s="31">
        <f t="shared" si="222"/>
        <v>1004</v>
      </c>
      <c r="C1011" s="31">
        <f t="shared" si="213"/>
        <v>42</v>
      </c>
      <c r="D1011" s="197" t="str">
        <f>IF(OR($R1011="Winter_weekend",$R1011="Non-Winter_weekend"),"Weekend",IF($R1011="Winter_weekday","Winter Weekday",IF($R1011="Non-Winter_weekday","Non-Winter Weekday",ERROR)))</f>
        <v>Winter Weekday</v>
      </c>
      <c r="E1011" s="197" t="str">
        <f>IF(OR($R1011="Winter_weekend",$R1011="Non-Winter_weekend"),Inputs!$H$5,IF(OR($R1011="Winter_weekday",$R1011="Non-Winter_weekday"),Inputs!$G$5,ERROR))</f>
        <v>3P TOU Weekday</v>
      </c>
      <c r="F1011" s="211" t="str">
        <f>IFERROR(INDEX('2021 Event Days'!$1:$1048576,MATCH('2021 Hourly Data'!$I1011,'2021 Event Days'!$D:$D,0),MATCH('2021 Hourly Data'!F$6,'2021 Event Days'!$6:$6,0)),FALSE)</f>
        <v>Sys_Event_Day</v>
      </c>
      <c r="G1011" s="211" t="str">
        <f t="shared" si="214"/>
        <v>44238_19</v>
      </c>
      <c r="H1011" s="12"/>
      <c r="I1011" s="12">
        <v>44238</v>
      </c>
      <c r="J1011" s="10">
        <f t="shared" si="215"/>
        <v>2</v>
      </c>
      <c r="K1011" s="10">
        <f t="shared" si="216"/>
        <v>11</v>
      </c>
      <c r="L1011" s="10" t="str">
        <f t="shared" si="217"/>
        <v>hour20</v>
      </c>
      <c r="M1011" s="10">
        <f t="shared" si="223"/>
        <v>20</v>
      </c>
      <c r="N1011" s="10">
        <f t="shared" si="218"/>
        <v>19</v>
      </c>
      <c r="O1011" s="27" t="str">
        <f>INDEX('Season and Day Definitions'!$1:$1048576,MATCH('2021 Hourly Data'!$J1011,'Season and Day Definitions'!$B:$B,0),MATCH('2021 Hourly Data'!$O$6,'Season and Day Definitions'!$5:$5,0))</f>
        <v>Winter</v>
      </c>
      <c r="P1011" s="10">
        <f t="shared" si="219"/>
        <v>5</v>
      </c>
      <c r="Q1011" s="27" t="str">
        <f>IFERROR(INDEX('Season and Day Definitions'!$1:$1048576,MATCH('2021 Hourly Data'!$I1011,'Season and Day Definitions'!$E:$E,0),MATCH('2021 Hourly Data'!$Q$6,'Season and Day Definitions'!$5:$5,0)),IF(OR($P1011=1,$P1011=7),"weekend","weekday"))</f>
        <v>weekday</v>
      </c>
      <c r="R1011" s="10" t="str">
        <f t="shared" si="220"/>
        <v>Winter_weekday</v>
      </c>
      <c r="S1011" s="27" t="str">
        <f>INDEX(Inputs!$1:$1048576,MATCH('2021 Hourly Data'!$M1011,Inputs!$C:$C,0),MATCH(D1011,Inputs!$5:$5,0))</f>
        <v>Peak</v>
      </c>
      <c r="T1011" s="282" t="str">
        <f t="shared" si="211"/>
        <v>CPP</v>
      </c>
      <c r="U1011" s="27" t="str">
        <f>INDEX(Inputs!$1:$1048576,MATCH('2021 Hourly Data'!$M1011,Inputs!$C:$C,0),MATCH(E1011,Inputs!$5:$5,0))</f>
        <v>Peak</v>
      </c>
      <c r="V1011" s="34">
        <f>INDEX('2021 Res. Load (scaled)'!$1:$1048576,MATCH('2021 Hourly Data'!$A1011,'2021 Res. Load (scaled)'!$C:$C,0),MATCH('2021 Hourly Data'!$M1011,'2021 Res. Load (scaled)'!$1:$1,0))/$V$1</f>
        <v>2400.4701267738201</v>
      </c>
      <c r="W1011" s="41">
        <f t="shared" si="221"/>
        <v>2400.4701267738201</v>
      </c>
      <c r="X1011" s="34">
        <f>INDEX('2021 SCom Load (scaled)'!$1:$1048576,MATCH($A1011,'2021 SCom Load (scaled)'!$C:$C,0),MATCH($M1011,'2021 SCom Load (scaled)'!$1:$1,0))/$X$1</f>
        <v>383.24754617864937</v>
      </c>
      <c r="Y1011" s="41">
        <f t="shared" si="212"/>
        <v>383.24754617864937</v>
      </c>
      <c r="Z1011" s="34">
        <f>INDEX('2021 System Load'!$1:$1048576,MATCH($A1011,'2021 System Load'!$C:$C,0),MATCH($M1011,'2021 System Load'!$1:$1,0))/$X$1</f>
        <v>3966.7043075545926</v>
      </c>
    </row>
    <row r="1012" spans="1:26" ht="15" customHeight="1" x14ac:dyDescent="0.3">
      <c r="A1012" s="31" t="str">
        <f t="shared" si="210"/>
        <v>2_11</v>
      </c>
      <c r="B1012" s="31">
        <f t="shared" si="222"/>
        <v>1005</v>
      </c>
      <c r="C1012" s="31">
        <f t="shared" si="213"/>
        <v>42</v>
      </c>
      <c r="D1012" s="197" t="str">
        <f>IF(OR($R1012="Winter_weekend",$R1012="Non-Winter_weekend"),"Weekend",IF($R1012="Winter_weekday","Winter Weekday",IF($R1012="Non-Winter_weekday","Non-Winter Weekday",ERROR)))</f>
        <v>Winter Weekday</v>
      </c>
      <c r="E1012" s="197" t="str">
        <f>IF(OR($R1012="Winter_weekend",$R1012="Non-Winter_weekend"),Inputs!$H$5,IF(OR($R1012="Winter_weekday",$R1012="Non-Winter_weekday"),Inputs!$G$5,ERROR))</f>
        <v>3P TOU Weekday</v>
      </c>
      <c r="F1012" s="211" t="str">
        <f>IFERROR(INDEX('2021 Event Days'!$1:$1048576,MATCH('2021 Hourly Data'!$I1012,'2021 Event Days'!$D:$D,0),MATCH('2021 Hourly Data'!F$6,'2021 Event Days'!$6:$6,0)),FALSE)</f>
        <v>Sys_Event_Day</v>
      </c>
      <c r="G1012" s="211" t="str">
        <f t="shared" si="214"/>
        <v>44238_20</v>
      </c>
      <c r="H1012" s="12"/>
      <c r="I1012" s="12">
        <v>44238</v>
      </c>
      <c r="J1012" s="10">
        <f t="shared" si="215"/>
        <v>2</v>
      </c>
      <c r="K1012" s="10">
        <f t="shared" si="216"/>
        <v>11</v>
      </c>
      <c r="L1012" s="10" t="str">
        <f t="shared" si="217"/>
        <v>hour21</v>
      </c>
      <c r="M1012" s="10">
        <f t="shared" si="223"/>
        <v>21</v>
      </c>
      <c r="N1012" s="10">
        <f t="shared" si="218"/>
        <v>20</v>
      </c>
      <c r="O1012" s="27" t="str">
        <f>INDEX('Season and Day Definitions'!$1:$1048576,MATCH('2021 Hourly Data'!$J1012,'Season and Day Definitions'!$B:$B,0),MATCH('2021 Hourly Data'!$O$6,'Season and Day Definitions'!$5:$5,0))</f>
        <v>Winter</v>
      </c>
      <c r="P1012" s="10">
        <f t="shared" si="219"/>
        <v>5</v>
      </c>
      <c r="Q1012" s="27" t="str">
        <f>IFERROR(INDEX('Season and Day Definitions'!$1:$1048576,MATCH('2021 Hourly Data'!$I1012,'Season and Day Definitions'!$E:$E,0),MATCH('2021 Hourly Data'!$Q$6,'Season and Day Definitions'!$5:$5,0)),IF(OR($P1012=1,$P1012=7),"weekend","weekday"))</f>
        <v>weekday</v>
      </c>
      <c r="R1012" s="10" t="str">
        <f t="shared" si="220"/>
        <v>Winter_weekday</v>
      </c>
      <c r="S1012" s="27" t="str">
        <f>INDEX(Inputs!$1:$1048576,MATCH('2021 Hourly Data'!$M1012,Inputs!$C:$C,0),MATCH(D1012,Inputs!$5:$5,0))</f>
        <v>Off</v>
      </c>
      <c r="T1012" s="282" t="str">
        <f t="shared" si="211"/>
        <v>Off</v>
      </c>
      <c r="U1012" s="27" t="str">
        <f>INDEX(Inputs!$1:$1048576,MATCH('2021 Hourly Data'!$M1012,Inputs!$C:$C,0),MATCH(E1012,Inputs!$5:$5,0))</f>
        <v>Off</v>
      </c>
      <c r="V1012" s="34">
        <f>INDEX('2021 Res. Load (scaled)'!$1:$1048576,MATCH('2021 Hourly Data'!$A1012,'2021 Res. Load (scaled)'!$C:$C,0),MATCH('2021 Hourly Data'!$M1012,'2021 Res. Load (scaled)'!$1:$1,0))/$V$1</f>
        <v>2359.8832924621943</v>
      </c>
      <c r="W1012" s="41">
        <f t="shared" si="221"/>
        <v>2359.8832924621943</v>
      </c>
      <c r="X1012" s="34">
        <f>INDEX('2021 SCom Load (scaled)'!$1:$1048576,MATCH($A1012,'2021 SCom Load (scaled)'!$C:$C,0),MATCH($M1012,'2021 SCom Load (scaled)'!$1:$1,0))/$X$1</f>
        <v>370.76725964830001</v>
      </c>
      <c r="Y1012" s="41">
        <f t="shared" si="212"/>
        <v>370.76725964830001</v>
      </c>
      <c r="Z1012" s="34">
        <f>INDEX('2021 System Load'!$1:$1048576,MATCH($A1012,'2021 System Load'!$C:$C,0),MATCH($M1012,'2021 System Load'!$1:$1,0))/$X$1</f>
        <v>3878.2651297008119</v>
      </c>
    </row>
    <row r="1013" spans="1:26" ht="15" customHeight="1" x14ac:dyDescent="0.3">
      <c r="A1013" s="31" t="str">
        <f t="shared" si="210"/>
        <v>2_11</v>
      </c>
      <c r="B1013" s="31">
        <f t="shared" si="222"/>
        <v>1006</v>
      </c>
      <c r="C1013" s="31">
        <f t="shared" si="213"/>
        <v>42</v>
      </c>
      <c r="D1013" s="197" t="str">
        <f>IF(OR($R1013="Winter_weekend",$R1013="Non-Winter_weekend"),"Weekend",IF($R1013="Winter_weekday","Winter Weekday",IF($R1013="Non-Winter_weekday","Non-Winter Weekday",ERROR)))</f>
        <v>Winter Weekday</v>
      </c>
      <c r="E1013" s="197" t="str">
        <f>IF(OR($R1013="Winter_weekend",$R1013="Non-Winter_weekend"),Inputs!$H$5,IF(OR($R1013="Winter_weekday",$R1013="Non-Winter_weekday"),Inputs!$G$5,ERROR))</f>
        <v>3P TOU Weekday</v>
      </c>
      <c r="F1013" s="211" t="str">
        <f>IFERROR(INDEX('2021 Event Days'!$1:$1048576,MATCH('2021 Hourly Data'!$I1013,'2021 Event Days'!$D:$D,0),MATCH('2021 Hourly Data'!F$6,'2021 Event Days'!$6:$6,0)),FALSE)</f>
        <v>Sys_Event_Day</v>
      </c>
      <c r="G1013" s="211" t="str">
        <f t="shared" si="214"/>
        <v>44238_21</v>
      </c>
      <c r="H1013" s="12"/>
      <c r="I1013" s="12">
        <v>44238</v>
      </c>
      <c r="J1013" s="10">
        <f t="shared" si="215"/>
        <v>2</v>
      </c>
      <c r="K1013" s="10">
        <f t="shared" si="216"/>
        <v>11</v>
      </c>
      <c r="L1013" s="10" t="str">
        <f t="shared" si="217"/>
        <v>hour22</v>
      </c>
      <c r="M1013" s="10">
        <f t="shared" si="223"/>
        <v>22</v>
      </c>
      <c r="N1013" s="10">
        <f t="shared" si="218"/>
        <v>21</v>
      </c>
      <c r="O1013" s="27" t="str">
        <f>INDEX('Season and Day Definitions'!$1:$1048576,MATCH('2021 Hourly Data'!$J1013,'Season and Day Definitions'!$B:$B,0),MATCH('2021 Hourly Data'!$O$6,'Season and Day Definitions'!$5:$5,0))</f>
        <v>Winter</v>
      </c>
      <c r="P1013" s="10">
        <f t="shared" si="219"/>
        <v>5</v>
      </c>
      <c r="Q1013" s="27" t="str">
        <f>IFERROR(INDEX('Season and Day Definitions'!$1:$1048576,MATCH('2021 Hourly Data'!$I1013,'Season and Day Definitions'!$E:$E,0),MATCH('2021 Hourly Data'!$Q$6,'Season and Day Definitions'!$5:$5,0)),IF(OR($P1013=1,$P1013=7),"weekend","weekday"))</f>
        <v>weekday</v>
      </c>
      <c r="R1013" s="10" t="str">
        <f t="shared" si="220"/>
        <v>Winter_weekday</v>
      </c>
      <c r="S1013" s="27" t="str">
        <f>INDEX(Inputs!$1:$1048576,MATCH('2021 Hourly Data'!$M1013,Inputs!$C:$C,0),MATCH(D1013,Inputs!$5:$5,0))</f>
        <v>Off</v>
      </c>
      <c r="T1013" s="282" t="str">
        <f t="shared" si="211"/>
        <v>Off</v>
      </c>
      <c r="U1013" s="27" t="str">
        <f>INDEX(Inputs!$1:$1048576,MATCH('2021 Hourly Data'!$M1013,Inputs!$C:$C,0),MATCH(E1013,Inputs!$5:$5,0))</f>
        <v>Off</v>
      </c>
      <c r="V1013" s="34">
        <f>INDEX('2021 Res. Load (scaled)'!$1:$1048576,MATCH('2021 Hourly Data'!$A1013,'2021 Res. Load (scaled)'!$C:$C,0),MATCH('2021 Hourly Data'!$M1013,'2021 Res. Load (scaled)'!$1:$1,0))/$V$1</f>
        <v>2172.3188005509883</v>
      </c>
      <c r="W1013" s="41">
        <f t="shared" si="221"/>
        <v>2172.3188005509883</v>
      </c>
      <c r="X1013" s="34">
        <f>INDEX('2021 SCom Load (scaled)'!$1:$1048576,MATCH($A1013,'2021 SCom Load (scaled)'!$C:$C,0),MATCH($M1013,'2021 SCom Load (scaled)'!$1:$1,0))/$X$1</f>
        <v>339.8621831596991</v>
      </c>
      <c r="Y1013" s="41">
        <f t="shared" si="212"/>
        <v>339.8621831596991</v>
      </c>
      <c r="Z1013" s="34">
        <f>INDEX('2021 System Load'!$1:$1048576,MATCH($A1013,'2021 System Load'!$C:$C,0),MATCH($M1013,'2021 System Load'!$1:$1,0))/$X$1</f>
        <v>3600.8151293438632</v>
      </c>
    </row>
    <row r="1014" spans="1:26" ht="15" customHeight="1" x14ac:dyDescent="0.3">
      <c r="A1014" s="31" t="str">
        <f t="shared" si="210"/>
        <v>2_11</v>
      </c>
      <c r="B1014" s="31">
        <f t="shared" si="222"/>
        <v>1007</v>
      </c>
      <c r="C1014" s="31">
        <f t="shared" si="213"/>
        <v>42</v>
      </c>
      <c r="D1014" s="197" t="str">
        <f>IF(OR($R1014="Winter_weekend",$R1014="Non-Winter_weekend"),"Weekend",IF($R1014="Winter_weekday","Winter Weekday",IF($R1014="Non-Winter_weekday","Non-Winter Weekday",ERROR)))</f>
        <v>Winter Weekday</v>
      </c>
      <c r="E1014" s="197" t="str">
        <f>IF(OR($R1014="Winter_weekend",$R1014="Non-Winter_weekend"),Inputs!$H$5,IF(OR($R1014="Winter_weekday",$R1014="Non-Winter_weekday"),Inputs!$G$5,ERROR))</f>
        <v>3P TOU Weekday</v>
      </c>
      <c r="F1014" s="211" t="str">
        <f>IFERROR(INDEX('2021 Event Days'!$1:$1048576,MATCH('2021 Hourly Data'!$I1014,'2021 Event Days'!$D:$D,0),MATCH('2021 Hourly Data'!F$6,'2021 Event Days'!$6:$6,0)),FALSE)</f>
        <v>Sys_Event_Day</v>
      </c>
      <c r="G1014" s="211" t="str">
        <f t="shared" si="214"/>
        <v>44238_22</v>
      </c>
      <c r="H1014" s="12"/>
      <c r="I1014" s="12">
        <v>44238</v>
      </c>
      <c r="J1014" s="10">
        <f t="shared" si="215"/>
        <v>2</v>
      </c>
      <c r="K1014" s="10">
        <f t="shared" si="216"/>
        <v>11</v>
      </c>
      <c r="L1014" s="10" t="str">
        <f t="shared" si="217"/>
        <v>hour23</v>
      </c>
      <c r="M1014" s="10">
        <f t="shared" si="223"/>
        <v>23</v>
      </c>
      <c r="N1014" s="10">
        <f t="shared" si="218"/>
        <v>22</v>
      </c>
      <c r="O1014" s="27" t="str">
        <f>INDEX('Season and Day Definitions'!$1:$1048576,MATCH('2021 Hourly Data'!$J1014,'Season and Day Definitions'!$B:$B,0),MATCH('2021 Hourly Data'!$O$6,'Season and Day Definitions'!$5:$5,0))</f>
        <v>Winter</v>
      </c>
      <c r="P1014" s="10">
        <f t="shared" si="219"/>
        <v>5</v>
      </c>
      <c r="Q1014" s="27" t="str">
        <f>IFERROR(INDEX('Season and Day Definitions'!$1:$1048576,MATCH('2021 Hourly Data'!$I1014,'Season and Day Definitions'!$E:$E,0),MATCH('2021 Hourly Data'!$Q$6,'Season and Day Definitions'!$5:$5,0)),IF(OR($P1014=1,$P1014=7),"weekend","weekday"))</f>
        <v>weekday</v>
      </c>
      <c r="R1014" s="10" t="str">
        <f t="shared" si="220"/>
        <v>Winter_weekday</v>
      </c>
      <c r="S1014" s="27" t="str">
        <f>INDEX(Inputs!$1:$1048576,MATCH('2021 Hourly Data'!$M1014,Inputs!$C:$C,0),MATCH(D1014,Inputs!$5:$5,0))</f>
        <v>Off</v>
      </c>
      <c r="T1014" s="282" t="str">
        <f t="shared" si="211"/>
        <v>Off</v>
      </c>
      <c r="U1014" s="27" t="str">
        <f>INDEX(Inputs!$1:$1048576,MATCH('2021 Hourly Data'!$M1014,Inputs!$C:$C,0),MATCH(E1014,Inputs!$5:$5,0))</f>
        <v>Off</v>
      </c>
      <c r="V1014" s="34">
        <f>INDEX('2021 Res. Load (scaled)'!$1:$1048576,MATCH('2021 Hourly Data'!$A1014,'2021 Res. Load (scaled)'!$C:$C,0),MATCH('2021 Hourly Data'!$M1014,'2021 Res. Load (scaled)'!$1:$1,0))/$V$1</f>
        <v>2092.8139353134761</v>
      </c>
      <c r="W1014" s="41">
        <f t="shared" si="221"/>
        <v>2092.8139353134761</v>
      </c>
      <c r="X1014" s="34">
        <f>INDEX('2021 SCom Load (scaled)'!$1:$1048576,MATCH($A1014,'2021 SCom Load (scaled)'!$C:$C,0),MATCH($M1014,'2021 SCom Load (scaled)'!$1:$1,0))/$X$1</f>
        <v>339.26145916542652</v>
      </c>
      <c r="Y1014" s="41">
        <f t="shared" si="212"/>
        <v>339.26145916542652</v>
      </c>
      <c r="Z1014" s="34">
        <f>INDEX('2021 System Load'!$1:$1048576,MATCH($A1014,'2021 System Load'!$C:$C,0),MATCH($M1014,'2021 System Load'!$1:$1,0))/$X$1</f>
        <v>3483.0518929920895</v>
      </c>
    </row>
    <row r="1015" spans="1:26" ht="15" customHeight="1" x14ac:dyDescent="0.3">
      <c r="A1015" s="31" t="str">
        <f t="shared" si="210"/>
        <v>2_11</v>
      </c>
      <c r="B1015" s="31">
        <f t="shared" si="222"/>
        <v>1008</v>
      </c>
      <c r="C1015" s="31">
        <f t="shared" si="213"/>
        <v>42</v>
      </c>
      <c r="D1015" s="197" t="str">
        <f>IF(OR($R1015="Winter_weekend",$R1015="Non-Winter_weekend"),"Weekend",IF($R1015="Winter_weekday","Winter Weekday",IF($R1015="Non-Winter_weekday","Non-Winter Weekday",ERROR)))</f>
        <v>Winter Weekday</v>
      </c>
      <c r="E1015" s="197" t="str">
        <f>IF(OR($R1015="Winter_weekend",$R1015="Non-Winter_weekend"),Inputs!$H$5,IF(OR($R1015="Winter_weekday",$R1015="Non-Winter_weekday"),Inputs!$G$5,ERROR))</f>
        <v>3P TOU Weekday</v>
      </c>
      <c r="F1015" s="211" t="str">
        <f>IFERROR(INDEX('2021 Event Days'!$1:$1048576,MATCH('2021 Hourly Data'!$I1015,'2021 Event Days'!$D:$D,0),MATCH('2021 Hourly Data'!F$6,'2021 Event Days'!$6:$6,0)),FALSE)</f>
        <v>Sys_Event_Day</v>
      </c>
      <c r="G1015" s="211" t="str">
        <f t="shared" si="214"/>
        <v>44238_23</v>
      </c>
      <c r="H1015" s="12"/>
      <c r="I1015" s="12">
        <v>44238</v>
      </c>
      <c r="J1015" s="10">
        <f t="shared" si="215"/>
        <v>2</v>
      </c>
      <c r="K1015" s="10">
        <f t="shared" si="216"/>
        <v>11</v>
      </c>
      <c r="L1015" s="10" t="str">
        <f t="shared" si="217"/>
        <v>hour24</v>
      </c>
      <c r="M1015" s="10">
        <f t="shared" si="223"/>
        <v>24</v>
      </c>
      <c r="N1015" s="10">
        <f t="shared" si="218"/>
        <v>23</v>
      </c>
      <c r="O1015" s="27" t="str">
        <f>INDEX('Season and Day Definitions'!$1:$1048576,MATCH('2021 Hourly Data'!$J1015,'Season and Day Definitions'!$B:$B,0),MATCH('2021 Hourly Data'!$O$6,'Season and Day Definitions'!$5:$5,0))</f>
        <v>Winter</v>
      </c>
      <c r="P1015" s="10">
        <f t="shared" si="219"/>
        <v>5</v>
      </c>
      <c r="Q1015" s="27" t="str">
        <f>IFERROR(INDEX('Season and Day Definitions'!$1:$1048576,MATCH('2021 Hourly Data'!$I1015,'Season and Day Definitions'!$E:$E,0),MATCH('2021 Hourly Data'!$Q$6,'Season and Day Definitions'!$5:$5,0)),IF(OR($P1015=1,$P1015=7),"weekend","weekday"))</f>
        <v>weekday</v>
      </c>
      <c r="R1015" s="10" t="str">
        <f t="shared" si="220"/>
        <v>Winter_weekday</v>
      </c>
      <c r="S1015" s="27" t="str">
        <f>INDEX(Inputs!$1:$1048576,MATCH('2021 Hourly Data'!$M1015,Inputs!$C:$C,0),MATCH(D1015,Inputs!$5:$5,0))</f>
        <v>Off</v>
      </c>
      <c r="T1015" s="282" t="str">
        <f t="shared" si="211"/>
        <v>Off</v>
      </c>
      <c r="U1015" s="27" t="str">
        <f>INDEX(Inputs!$1:$1048576,MATCH('2021 Hourly Data'!$M1015,Inputs!$C:$C,0),MATCH(E1015,Inputs!$5:$5,0))</f>
        <v>Super Off</v>
      </c>
      <c r="V1015" s="34">
        <f>INDEX('2021 Res. Load (scaled)'!$1:$1048576,MATCH('2021 Hourly Data'!$A1015,'2021 Res. Load (scaled)'!$C:$C,0),MATCH('2021 Hourly Data'!$M1015,'2021 Res. Load (scaled)'!$1:$1,0))/$V$1</f>
        <v>1762.4737791464377</v>
      </c>
      <c r="W1015" s="41">
        <f t="shared" si="221"/>
        <v>1762.4737791464377</v>
      </c>
      <c r="X1015" s="34">
        <f>INDEX('2021 SCom Load (scaled)'!$1:$1048576,MATCH($A1015,'2021 SCom Load (scaled)'!$C:$C,0),MATCH($M1015,'2021 SCom Load (scaled)'!$1:$1,0))/$X$1</f>
        <v>340.76862797065496</v>
      </c>
      <c r="Y1015" s="41">
        <f t="shared" si="212"/>
        <v>340.76862797065496</v>
      </c>
      <c r="Z1015" s="34">
        <f>INDEX('2021 System Load'!$1:$1048576,MATCH($A1015,'2021 System Load'!$C:$C,0),MATCH($M1015,'2021 System Load'!$1:$1,0))/$X$1</f>
        <v>3098.9872600448775</v>
      </c>
    </row>
    <row r="1016" spans="1:26" ht="15" customHeight="1" x14ac:dyDescent="0.3">
      <c r="A1016" s="31" t="str">
        <f t="shared" si="210"/>
        <v>2_12</v>
      </c>
      <c r="B1016" s="31">
        <f t="shared" si="222"/>
        <v>1009</v>
      </c>
      <c r="C1016" s="31">
        <f t="shared" si="213"/>
        <v>43</v>
      </c>
      <c r="D1016" s="197" t="str">
        <f>IF(OR($R1016="Winter_weekend",$R1016="Non-Winter_weekend"),"Weekend",IF($R1016="Winter_weekday","Winter Weekday",IF($R1016="Non-Winter_weekday","Non-Winter Weekday",ERROR)))</f>
        <v>Winter Weekday</v>
      </c>
      <c r="E1016" s="197" t="str">
        <f>IF(OR($R1016="Winter_weekend",$R1016="Non-Winter_weekend"),Inputs!$H$5,IF(OR($R1016="Winter_weekday",$R1016="Non-Winter_weekday"),Inputs!$G$5,ERROR))</f>
        <v>3P TOU Weekday</v>
      </c>
      <c r="F1016" s="211" t="str">
        <f>IFERROR(INDEX('2021 Event Days'!$1:$1048576,MATCH('2021 Hourly Data'!$I1016,'2021 Event Days'!$D:$D,0),MATCH('2021 Hourly Data'!F$6,'2021 Event Days'!$6:$6,0)),FALSE)</f>
        <v>Sys_Event_Day</v>
      </c>
      <c r="G1016" s="211" t="str">
        <f t="shared" si="214"/>
        <v>44239_0</v>
      </c>
      <c r="H1016" s="12"/>
      <c r="I1016" s="12">
        <v>44239</v>
      </c>
      <c r="J1016" s="10">
        <f t="shared" si="215"/>
        <v>2</v>
      </c>
      <c r="K1016" s="10">
        <f t="shared" si="216"/>
        <v>12</v>
      </c>
      <c r="L1016" s="10" t="str">
        <f t="shared" si="217"/>
        <v>hour1</v>
      </c>
      <c r="M1016" s="10">
        <f t="shared" si="223"/>
        <v>1</v>
      </c>
      <c r="N1016" s="10">
        <f t="shared" si="218"/>
        <v>0</v>
      </c>
      <c r="O1016" s="27" t="str">
        <f>INDEX('Season and Day Definitions'!$1:$1048576,MATCH('2021 Hourly Data'!$J1016,'Season and Day Definitions'!$B:$B,0),MATCH('2021 Hourly Data'!$O$6,'Season and Day Definitions'!$5:$5,0))</f>
        <v>Winter</v>
      </c>
      <c r="P1016" s="10">
        <f t="shared" si="219"/>
        <v>6</v>
      </c>
      <c r="Q1016" s="27" t="str">
        <f>IFERROR(INDEX('Season and Day Definitions'!$1:$1048576,MATCH('2021 Hourly Data'!$I1016,'Season and Day Definitions'!$E:$E,0),MATCH('2021 Hourly Data'!$Q$6,'Season and Day Definitions'!$5:$5,0)),IF(OR($P1016=1,$P1016=7),"weekend","weekday"))</f>
        <v>weekday</v>
      </c>
      <c r="R1016" s="10" t="str">
        <f t="shared" si="220"/>
        <v>Winter_weekday</v>
      </c>
      <c r="S1016" s="27" t="str">
        <f>INDEX(Inputs!$1:$1048576,MATCH('2021 Hourly Data'!$M1016,Inputs!$C:$C,0),MATCH(D1016,Inputs!$5:$5,0))</f>
        <v>Off</v>
      </c>
      <c r="T1016" s="282" t="str">
        <f t="shared" si="211"/>
        <v>Off</v>
      </c>
      <c r="U1016" s="27" t="str">
        <f>INDEX(Inputs!$1:$1048576,MATCH('2021 Hourly Data'!$M1016,Inputs!$C:$C,0),MATCH(E1016,Inputs!$5:$5,0))</f>
        <v>Super Off</v>
      </c>
      <c r="V1016" s="34">
        <f>INDEX('2021 Res. Load (scaled)'!$1:$1048576,MATCH('2021 Hourly Data'!$A1016,'2021 Res. Load (scaled)'!$C:$C,0),MATCH('2021 Hourly Data'!$M1016,'2021 Res. Load (scaled)'!$1:$1,0))/$V$1</f>
        <v>1652.3412340508978</v>
      </c>
      <c r="W1016" s="41">
        <f t="shared" si="221"/>
        <v>1652.3412340508978</v>
      </c>
      <c r="X1016" s="34">
        <f>INDEX('2021 SCom Load (scaled)'!$1:$1048576,MATCH($A1016,'2021 SCom Load (scaled)'!$C:$C,0),MATCH($M1016,'2021 SCom Load (scaled)'!$1:$1,0))/$X$1</f>
        <v>338.71701193226272</v>
      </c>
      <c r="Y1016" s="41">
        <f t="shared" si="212"/>
        <v>338.71701193226272</v>
      </c>
      <c r="Z1016" s="34">
        <f>INDEX('2021 System Load'!$1:$1048576,MATCH($A1016,'2021 System Load'!$C:$C,0),MATCH($M1016,'2021 System Load'!$1:$1,0))/$X$1</f>
        <v>2975.6303019266952</v>
      </c>
    </row>
    <row r="1017" spans="1:26" ht="15" customHeight="1" x14ac:dyDescent="0.3">
      <c r="A1017" s="31" t="str">
        <f t="shared" si="210"/>
        <v>2_12</v>
      </c>
      <c r="B1017" s="31">
        <f t="shared" si="222"/>
        <v>1010</v>
      </c>
      <c r="C1017" s="31">
        <f t="shared" si="213"/>
        <v>43</v>
      </c>
      <c r="D1017" s="197" t="str">
        <f>IF(OR($R1017="Winter_weekend",$R1017="Non-Winter_weekend"),"Weekend",IF($R1017="Winter_weekday","Winter Weekday",IF($R1017="Non-Winter_weekday","Non-Winter Weekday",ERROR)))</f>
        <v>Winter Weekday</v>
      </c>
      <c r="E1017" s="197" t="str">
        <f>IF(OR($R1017="Winter_weekend",$R1017="Non-Winter_weekend"),Inputs!$H$5,IF(OR($R1017="Winter_weekday",$R1017="Non-Winter_weekday"),Inputs!$G$5,ERROR))</f>
        <v>3P TOU Weekday</v>
      </c>
      <c r="F1017" s="211" t="str">
        <f>IFERROR(INDEX('2021 Event Days'!$1:$1048576,MATCH('2021 Hourly Data'!$I1017,'2021 Event Days'!$D:$D,0),MATCH('2021 Hourly Data'!F$6,'2021 Event Days'!$6:$6,0)),FALSE)</f>
        <v>Sys_Event_Day</v>
      </c>
      <c r="G1017" s="211" t="str">
        <f t="shared" si="214"/>
        <v>44239_1</v>
      </c>
      <c r="H1017" s="12"/>
      <c r="I1017" s="12">
        <v>44239</v>
      </c>
      <c r="J1017" s="10">
        <f t="shared" si="215"/>
        <v>2</v>
      </c>
      <c r="K1017" s="10">
        <f t="shared" si="216"/>
        <v>12</v>
      </c>
      <c r="L1017" s="10" t="str">
        <f t="shared" si="217"/>
        <v>hour2</v>
      </c>
      <c r="M1017" s="10">
        <f t="shared" si="223"/>
        <v>2</v>
      </c>
      <c r="N1017" s="10">
        <f t="shared" si="218"/>
        <v>1</v>
      </c>
      <c r="O1017" s="27" t="str">
        <f>INDEX('Season and Day Definitions'!$1:$1048576,MATCH('2021 Hourly Data'!$J1017,'Season and Day Definitions'!$B:$B,0),MATCH('2021 Hourly Data'!$O$6,'Season and Day Definitions'!$5:$5,0))</f>
        <v>Winter</v>
      </c>
      <c r="P1017" s="10">
        <f t="shared" si="219"/>
        <v>6</v>
      </c>
      <c r="Q1017" s="27" t="str">
        <f>IFERROR(INDEX('Season and Day Definitions'!$1:$1048576,MATCH('2021 Hourly Data'!$I1017,'Season and Day Definitions'!$E:$E,0),MATCH('2021 Hourly Data'!$Q$6,'Season and Day Definitions'!$5:$5,0)),IF(OR($P1017=1,$P1017=7),"weekend","weekday"))</f>
        <v>weekday</v>
      </c>
      <c r="R1017" s="10" t="str">
        <f t="shared" si="220"/>
        <v>Winter_weekday</v>
      </c>
      <c r="S1017" s="27" t="str">
        <f>INDEX(Inputs!$1:$1048576,MATCH('2021 Hourly Data'!$M1017,Inputs!$C:$C,0),MATCH(D1017,Inputs!$5:$5,0))</f>
        <v>Off</v>
      </c>
      <c r="T1017" s="282" t="str">
        <f t="shared" si="211"/>
        <v>Off</v>
      </c>
      <c r="U1017" s="27" t="str">
        <f>INDEX(Inputs!$1:$1048576,MATCH('2021 Hourly Data'!$M1017,Inputs!$C:$C,0),MATCH(E1017,Inputs!$5:$5,0))</f>
        <v>Super Off</v>
      </c>
      <c r="V1017" s="34">
        <f>INDEX('2021 Res. Load (scaled)'!$1:$1048576,MATCH('2021 Hourly Data'!$A1017,'2021 Res. Load (scaled)'!$C:$C,0),MATCH('2021 Hourly Data'!$M1017,'2021 Res. Load (scaled)'!$1:$1,0))/$V$1</f>
        <v>1605.0529159487437</v>
      </c>
      <c r="W1017" s="41">
        <f t="shared" si="221"/>
        <v>1605.0529159487437</v>
      </c>
      <c r="X1017" s="34">
        <f>INDEX('2021 SCom Load (scaled)'!$1:$1048576,MATCH($A1017,'2021 SCom Load (scaled)'!$C:$C,0),MATCH($M1017,'2021 SCom Load (scaled)'!$1:$1,0))/$X$1</f>
        <v>349.1609452935835</v>
      </c>
      <c r="Y1017" s="41">
        <f t="shared" si="212"/>
        <v>349.1609452935835</v>
      </c>
      <c r="Z1017" s="34">
        <f>INDEX('2021 System Load'!$1:$1048576,MATCH($A1017,'2021 System Load'!$C:$C,0),MATCH($M1017,'2021 System Load'!$1:$1,0))/$X$1</f>
        <v>2925.2671852049834</v>
      </c>
    </row>
    <row r="1018" spans="1:26" ht="15" customHeight="1" x14ac:dyDescent="0.3">
      <c r="A1018" s="31" t="str">
        <f t="shared" si="210"/>
        <v>2_12</v>
      </c>
      <c r="B1018" s="31">
        <f t="shared" si="222"/>
        <v>1011</v>
      </c>
      <c r="C1018" s="31">
        <f t="shared" si="213"/>
        <v>43</v>
      </c>
      <c r="D1018" s="197" t="str">
        <f>IF(OR($R1018="Winter_weekend",$R1018="Non-Winter_weekend"),"Weekend",IF($R1018="Winter_weekday","Winter Weekday",IF($R1018="Non-Winter_weekday","Non-Winter Weekday",ERROR)))</f>
        <v>Winter Weekday</v>
      </c>
      <c r="E1018" s="197" t="str">
        <f>IF(OR($R1018="Winter_weekend",$R1018="Non-Winter_weekend"),Inputs!$H$5,IF(OR($R1018="Winter_weekday",$R1018="Non-Winter_weekday"),Inputs!$G$5,ERROR))</f>
        <v>3P TOU Weekday</v>
      </c>
      <c r="F1018" s="211" t="str">
        <f>IFERROR(INDEX('2021 Event Days'!$1:$1048576,MATCH('2021 Hourly Data'!$I1018,'2021 Event Days'!$D:$D,0),MATCH('2021 Hourly Data'!F$6,'2021 Event Days'!$6:$6,0)),FALSE)</f>
        <v>Sys_Event_Day</v>
      </c>
      <c r="G1018" s="211" t="str">
        <f t="shared" si="214"/>
        <v>44239_2</v>
      </c>
      <c r="H1018" s="12"/>
      <c r="I1018" s="12">
        <v>44239</v>
      </c>
      <c r="J1018" s="10">
        <f t="shared" si="215"/>
        <v>2</v>
      </c>
      <c r="K1018" s="10">
        <f t="shared" si="216"/>
        <v>12</v>
      </c>
      <c r="L1018" s="10" t="str">
        <f t="shared" si="217"/>
        <v>hour3</v>
      </c>
      <c r="M1018" s="10">
        <f t="shared" si="223"/>
        <v>3</v>
      </c>
      <c r="N1018" s="10">
        <f t="shared" si="218"/>
        <v>2</v>
      </c>
      <c r="O1018" s="27" t="str">
        <f>INDEX('Season and Day Definitions'!$1:$1048576,MATCH('2021 Hourly Data'!$J1018,'Season and Day Definitions'!$B:$B,0),MATCH('2021 Hourly Data'!$O$6,'Season and Day Definitions'!$5:$5,0))</f>
        <v>Winter</v>
      </c>
      <c r="P1018" s="10">
        <f t="shared" si="219"/>
        <v>6</v>
      </c>
      <c r="Q1018" s="27" t="str">
        <f>IFERROR(INDEX('Season and Day Definitions'!$1:$1048576,MATCH('2021 Hourly Data'!$I1018,'Season and Day Definitions'!$E:$E,0),MATCH('2021 Hourly Data'!$Q$6,'Season and Day Definitions'!$5:$5,0)),IF(OR($P1018=1,$P1018=7),"weekend","weekday"))</f>
        <v>weekday</v>
      </c>
      <c r="R1018" s="10" t="str">
        <f t="shared" si="220"/>
        <v>Winter_weekday</v>
      </c>
      <c r="S1018" s="27" t="str">
        <f>INDEX(Inputs!$1:$1048576,MATCH('2021 Hourly Data'!$M1018,Inputs!$C:$C,0),MATCH(D1018,Inputs!$5:$5,0))</f>
        <v>Off</v>
      </c>
      <c r="T1018" s="282" t="str">
        <f t="shared" si="211"/>
        <v>Off</v>
      </c>
      <c r="U1018" s="27" t="str">
        <f>INDEX(Inputs!$1:$1048576,MATCH('2021 Hourly Data'!$M1018,Inputs!$C:$C,0),MATCH(E1018,Inputs!$5:$5,0))</f>
        <v>Super Off</v>
      </c>
      <c r="V1018" s="34">
        <f>INDEX('2021 Res. Load (scaled)'!$1:$1048576,MATCH('2021 Hourly Data'!$A1018,'2021 Res. Load (scaled)'!$C:$C,0),MATCH('2021 Hourly Data'!$M1018,'2021 Res. Load (scaled)'!$1:$1,0))/$V$1</f>
        <v>1607.2184032404739</v>
      </c>
      <c r="W1018" s="41">
        <f t="shared" si="221"/>
        <v>1607.2184032404739</v>
      </c>
      <c r="X1018" s="34">
        <f>INDEX('2021 SCom Load (scaled)'!$1:$1048576,MATCH($A1018,'2021 SCom Load (scaled)'!$C:$C,0),MATCH($M1018,'2021 SCom Load (scaled)'!$1:$1,0))/$X$1</f>
        <v>360.47570864651118</v>
      </c>
      <c r="Y1018" s="41">
        <f t="shared" si="212"/>
        <v>360.47570864651118</v>
      </c>
      <c r="Z1018" s="34">
        <f>INDEX('2021 System Load'!$1:$1048576,MATCH($A1018,'2021 System Load'!$C:$C,0),MATCH($M1018,'2021 System Load'!$1:$1,0))/$X$1</f>
        <v>2949.4872945462162</v>
      </c>
    </row>
    <row r="1019" spans="1:26" ht="15" customHeight="1" x14ac:dyDescent="0.3">
      <c r="A1019" s="31" t="str">
        <f t="shared" si="210"/>
        <v>2_12</v>
      </c>
      <c r="B1019" s="31">
        <f t="shared" si="222"/>
        <v>1012</v>
      </c>
      <c r="C1019" s="31">
        <f t="shared" si="213"/>
        <v>43</v>
      </c>
      <c r="D1019" s="197" t="str">
        <f>IF(OR($R1019="Winter_weekend",$R1019="Non-Winter_weekend"),"Weekend",IF($R1019="Winter_weekday","Winter Weekday",IF($R1019="Non-Winter_weekday","Non-Winter Weekday",ERROR)))</f>
        <v>Winter Weekday</v>
      </c>
      <c r="E1019" s="197" t="str">
        <f>IF(OR($R1019="Winter_weekend",$R1019="Non-Winter_weekend"),Inputs!$H$5,IF(OR($R1019="Winter_weekday",$R1019="Non-Winter_weekday"),Inputs!$G$5,ERROR))</f>
        <v>3P TOU Weekday</v>
      </c>
      <c r="F1019" s="211" t="str">
        <f>IFERROR(INDEX('2021 Event Days'!$1:$1048576,MATCH('2021 Hourly Data'!$I1019,'2021 Event Days'!$D:$D,0),MATCH('2021 Hourly Data'!F$6,'2021 Event Days'!$6:$6,0)),FALSE)</f>
        <v>Sys_Event_Day</v>
      </c>
      <c r="G1019" s="211" t="str">
        <f t="shared" si="214"/>
        <v>44239_3</v>
      </c>
      <c r="H1019" s="12"/>
      <c r="I1019" s="12">
        <v>44239</v>
      </c>
      <c r="J1019" s="10">
        <f t="shared" si="215"/>
        <v>2</v>
      </c>
      <c r="K1019" s="10">
        <f t="shared" si="216"/>
        <v>12</v>
      </c>
      <c r="L1019" s="10" t="str">
        <f t="shared" si="217"/>
        <v>hour4</v>
      </c>
      <c r="M1019" s="10">
        <f t="shared" si="223"/>
        <v>4</v>
      </c>
      <c r="N1019" s="10">
        <f t="shared" si="218"/>
        <v>3</v>
      </c>
      <c r="O1019" s="27" t="str">
        <f>INDEX('Season and Day Definitions'!$1:$1048576,MATCH('2021 Hourly Data'!$J1019,'Season and Day Definitions'!$B:$B,0),MATCH('2021 Hourly Data'!$O$6,'Season and Day Definitions'!$5:$5,0))</f>
        <v>Winter</v>
      </c>
      <c r="P1019" s="10">
        <f t="shared" si="219"/>
        <v>6</v>
      </c>
      <c r="Q1019" s="27" t="str">
        <f>IFERROR(INDEX('Season and Day Definitions'!$1:$1048576,MATCH('2021 Hourly Data'!$I1019,'Season and Day Definitions'!$E:$E,0),MATCH('2021 Hourly Data'!$Q$6,'Season and Day Definitions'!$5:$5,0)),IF(OR($P1019=1,$P1019=7),"weekend","weekday"))</f>
        <v>weekday</v>
      </c>
      <c r="R1019" s="10" t="str">
        <f t="shared" si="220"/>
        <v>Winter_weekday</v>
      </c>
      <c r="S1019" s="27" t="str">
        <f>INDEX(Inputs!$1:$1048576,MATCH('2021 Hourly Data'!$M1019,Inputs!$C:$C,0),MATCH(D1019,Inputs!$5:$5,0))</f>
        <v>Off</v>
      </c>
      <c r="T1019" s="282" t="str">
        <f t="shared" si="211"/>
        <v>Off</v>
      </c>
      <c r="U1019" s="27" t="str">
        <f>INDEX(Inputs!$1:$1048576,MATCH('2021 Hourly Data'!$M1019,Inputs!$C:$C,0),MATCH(E1019,Inputs!$5:$5,0))</f>
        <v>Super Off</v>
      </c>
      <c r="V1019" s="34">
        <f>INDEX('2021 Res. Load (scaled)'!$1:$1048576,MATCH('2021 Hourly Data'!$A1019,'2021 Res. Load (scaled)'!$C:$C,0),MATCH('2021 Hourly Data'!$M1019,'2021 Res. Load (scaled)'!$1:$1,0))/$V$1</f>
        <v>1686.7172380602976</v>
      </c>
      <c r="W1019" s="41">
        <f t="shared" si="221"/>
        <v>1686.7172380602976</v>
      </c>
      <c r="X1019" s="34">
        <f>INDEX('2021 SCom Load (scaled)'!$1:$1048576,MATCH($A1019,'2021 SCom Load (scaled)'!$C:$C,0),MATCH($M1019,'2021 SCom Load (scaled)'!$1:$1,0))/$X$1</f>
        <v>362.79927911912745</v>
      </c>
      <c r="Y1019" s="41">
        <f t="shared" si="212"/>
        <v>362.79927911912745</v>
      </c>
      <c r="Z1019" s="34">
        <f>INDEX('2021 System Load'!$1:$1048576,MATCH($A1019,'2021 System Load'!$C:$C,0),MATCH($M1019,'2021 System Load'!$1:$1,0))/$X$1</f>
        <v>3053.6157898172405</v>
      </c>
    </row>
    <row r="1020" spans="1:26" ht="15" customHeight="1" x14ac:dyDescent="0.3">
      <c r="A1020" s="31" t="str">
        <f t="shared" si="210"/>
        <v>2_12</v>
      </c>
      <c r="B1020" s="31">
        <f t="shared" si="222"/>
        <v>1013</v>
      </c>
      <c r="C1020" s="31">
        <f t="shared" si="213"/>
        <v>43</v>
      </c>
      <c r="D1020" s="197" t="str">
        <f>IF(OR($R1020="Winter_weekend",$R1020="Non-Winter_weekend"),"Weekend",IF($R1020="Winter_weekday","Winter Weekday",IF($R1020="Non-Winter_weekday","Non-Winter Weekday",ERROR)))</f>
        <v>Winter Weekday</v>
      </c>
      <c r="E1020" s="197" t="str">
        <f>IF(OR($R1020="Winter_weekend",$R1020="Non-Winter_weekend"),Inputs!$H$5,IF(OR($R1020="Winter_weekday",$R1020="Non-Winter_weekday"),Inputs!$G$5,ERROR))</f>
        <v>3P TOU Weekday</v>
      </c>
      <c r="F1020" s="211" t="str">
        <f>IFERROR(INDEX('2021 Event Days'!$1:$1048576,MATCH('2021 Hourly Data'!$I1020,'2021 Event Days'!$D:$D,0),MATCH('2021 Hourly Data'!F$6,'2021 Event Days'!$6:$6,0)),FALSE)</f>
        <v>Sys_Event_Day</v>
      </c>
      <c r="G1020" s="211" t="str">
        <f t="shared" si="214"/>
        <v>44239_4</v>
      </c>
      <c r="H1020" s="12"/>
      <c r="I1020" s="12">
        <v>44239</v>
      </c>
      <c r="J1020" s="10">
        <f t="shared" si="215"/>
        <v>2</v>
      </c>
      <c r="K1020" s="10">
        <f t="shared" si="216"/>
        <v>12</v>
      </c>
      <c r="L1020" s="10" t="str">
        <f t="shared" si="217"/>
        <v>hour5</v>
      </c>
      <c r="M1020" s="10">
        <f t="shared" si="223"/>
        <v>5</v>
      </c>
      <c r="N1020" s="10">
        <f t="shared" si="218"/>
        <v>4</v>
      </c>
      <c r="O1020" s="27" t="str">
        <f>INDEX('Season and Day Definitions'!$1:$1048576,MATCH('2021 Hourly Data'!$J1020,'Season and Day Definitions'!$B:$B,0),MATCH('2021 Hourly Data'!$O$6,'Season and Day Definitions'!$5:$5,0))</f>
        <v>Winter</v>
      </c>
      <c r="P1020" s="10">
        <f t="shared" si="219"/>
        <v>6</v>
      </c>
      <c r="Q1020" s="27" t="str">
        <f>IFERROR(INDEX('Season and Day Definitions'!$1:$1048576,MATCH('2021 Hourly Data'!$I1020,'Season and Day Definitions'!$E:$E,0),MATCH('2021 Hourly Data'!$Q$6,'Season and Day Definitions'!$5:$5,0)),IF(OR($P1020=1,$P1020=7),"weekend","weekday"))</f>
        <v>weekday</v>
      </c>
      <c r="R1020" s="10" t="str">
        <f t="shared" si="220"/>
        <v>Winter_weekday</v>
      </c>
      <c r="S1020" s="27" t="str">
        <f>INDEX(Inputs!$1:$1048576,MATCH('2021 Hourly Data'!$M1020,Inputs!$C:$C,0),MATCH(D1020,Inputs!$5:$5,0))</f>
        <v>Off</v>
      </c>
      <c r="T1020" s="282" t="str">
        <f t="shared" si="211"/>
        <v>Off</v>
      </c>
      <c r="U1020" s="27" t="str">
        <f>INDEX(Inputs!$1:$1048576,MATCH('2021 Hourly Data'!$M1020,Inputs!$C:$C,0),MATCH(E1020,Inputs!$5:$5,0))</f>
        <v>Super Off</v>
      </c>
      <c r="V1020" s="34">
        <f>INDEX('2021 Res. Load (scaled)'!$1:$1048576,MATCH('2021 Hourly Data'!$A1020,'2021 Res. Load (scaled)'!$C:$C,0),MATCH('2021 Hourly Data'!$M1020,'2021 Res. Load (scaled)'!$1:$1,0))/$V$1</f>
        <v>1741.8833110117548</v>
      </c>
      <c r="W1020" s="41">
        <f t="shared" si="221"/>
        <v>1741.8833110117548</v>
      </c>
      <c r="X1020" s="34">
        <f>INDEX('2021 SCom Load (scaled)'!$1:$1048576,MATCH($A1020,'2021 SCom Load (scaled)'!$C:$C,0),MATCH($M1020,'2021 SCom Load (scaled)'!$1:$1,0))/$X$1</f>
        <v>378.18684525427159</v>
      </c>
      <c r="Y1020" s="41">
        <f t="shared" si="212"/>
        <v>378.18684525427159</v>
      </c>
      <c r="Z1020" s="34">
        <f>INDEX('2021 System Load'!$1:$1048576,MATCH($A1020,'2021 System Load'!$C:$C,0),MATCH($M1020,'2021 System Load'!$1:$1,0))/$X$1</f>
        <v>3172.8819031475387</v>
      </c>
    </row>
    <row r="1021" spans="1:26" ht="15" customHeight="1" x14ac:dyDescent="0.3">
      <c r="A1021" s="31" t="str">
        <f t="shared" si="210"/>
        <v>2_12</v>
      </c>
      <c r="B1021" s="31">
        <f t="shared" si="222"/>
        <v>1014</v>
      </c>
      <c r="C1021" s="31">
        <f t="shared" si="213"/>
        <v>43</v>
      </c>
      <c r="D1021" s="197" t="str">
        <f>IF(OR($R1021="Winter_weekend",$R1021="Non-Winter_weekend"),"Weekend",IF($R1021="Winter_weekday","Winter Weekday",IF($R1021="Non-Winter_weekday","Non-Winter Weekday",ERROR)))</f>
        <v>Winter Weekday</v>
      </c>
      <c r="E1021" s="197" t="str">
        <f>IF(OR($R1021="Winter_weekend",$R1021="Non-Winter_weekend"),Inputs!$H$5,IF(OR($R1021="Winter_weekday",$R1021="Non-Winter_weekday"),Inputs!$G$5,ERROR))</f>
        <v>3P TOU Weekday</v>
      </c>
      <c r="F1021" s="211" t="str">
        <f>IFERROR(INDEX('2021 Event Days'!$1:$1048576,MATCH('2021 Hourly Data'!$I1021,'2021 Event Days'!$D:$D,0),MATCH('2021 Hourly Data'!F$6,'2021 Event Days'!$6:$6,0)),FALSE)</f>
        <v>Sys_Event_Day</v>
      </c>
      <c r="G1021" s="211" t="str">
        <f t="shared" si="214"/>
        <v>44239_5</v>
      </c>
      <c r="H1021" s="12"/>
      <c r="I1021" s="12">
        <v>44239</v>
      </c>
      <c r="J1021" s="10">
        <f t="shared" si="215"/>
        <v>2</v>
      </c>
      <c r="K1021" s="10">
        <f t="shared" si="216"/>
        <v>12</v>
      </c>
      <c r="L1021" s="10" t="str">
        <f t="shared" si="217"/>
        <v>hour6</v>
      </c>
      <c r="M1021" s="10">
        <f t="shared" si="223"/>
        <v>6</v>
      </c>
      <c r="N1021" s="10">
        <f t="shared" si="218"/>
        <v>5</v>
      </c>
      <c r="O1021" s="27" t="str">
        <f>INDEX('Season and Day Definitions'!$1:$1048576,MATCH('2021 Hourly Data'!$J1021,'Season and Day Definitions'!$B:$B,0),MATCH('2021 Hourly Data'!$O$6,'Season and Day Definitions'!$5:$5,0))</f>
        <v>Winter</v>
      </c>
      <c r="P1021" s="10">
        <f t="shared" si="219"/>
        <v>6</v>
      </c>
      <c r="Q1021" s="27" t="str">
        <f>IFERROR(INDEX('Season and Day Definitions'!$1:$1048576,MATCH('2021 Hourly Data'!$I1021,'Season and Day Definitions'!$E:$E,0),MATCH('2021 Hourly Data'!$Q$6,'Season and Day Definitions'!$5:$5,0)),IF(OR($P1021=1,$P1021=7),"weekend","weekday"))</f>
        <v>weekday</v>
      </c>
      <c r="R1021" s="10" t="str">
        <f t="shared" si="220"/>
        <v>Winter_weekday</v>
      </c>
      <c r="S1021" s="27" t="str">
        <f>INDEX(Inputs!$1:$1048576,MATCH('2021 Hourly Data'!$M1021,Inputs!$C:$C,0),MATCH(D1021,Inputs!$5:$5,0))</f>
        <v>Off</v>
      </c>
      <c r="T1021" s="282" t="str">
        <f t="shared" si="211"/>
        <v>Off</v>
      </c>
      <c r="U1021" s="27" t="str">
        <f>INDEX(Inputs!$1:$1048576,MATCH('2021 Hourly Data'!$M1021,Inputs!$C:$C,0),MATCH(E1021,Inputs!$5:$5,0))</f>
        <v>Super Off</v>
      </c>
      <c r="V1021" s="34">
        <f>INDEX('2021 Res. Load (scaled)'!$1:$1048576,MATCH('2021 Hourly Data'!$A1021,'2021 Res. Load (scaled)'!$C:$C,0),MATCH('2021 Hourly Data'!$M1021,'2021 Res. Load (scaled)'!$1:$1,0))/$V$1</f>
        <v>1960.2399770923928</v>
      </c>
      <c r="W1021" s="41">
        <f t="shared" si="221"/>
        <v>1960.2399770923928</v>
      </c>
      <c r="X1021" s="34">
        <f>INDEX('2021 SCom Load (scaled)'!$1:$1048576,MATCH($A1021,'2021 SCom Load (scaled)'!$C:$C,0),MATCH($M1021,'2021 SCom Load (scaled)'!$1:$1,0))/$X$1</f>
        <v>410.74810337635768</v>
      </c>
      <c r="Y1021" s="41">
        <f t="shared" si="212"/>
        <v>410.74810337635768</v>
      </c>
      <c r="Z1021" s="34">
        <f>INDEX('2021 System Load'!$1:$1048576,MATCH($A1021,'2021 System Load'!$C:$C,0),MATCH($M1021,'2021 System Load'!$1:$1,0))/$X$1</f>
        <v>3554.8825980318657</v>
      </c>
    </row>
    <row r="1022" spans="1:26" ht="15" customHeight="1" x14ac:dyDescent="0.3">
      <c r="A1022" s="31" t="str">
        <f t="shared" si="210"/>
        <v>2_12</v>
      </c>
      <c r="B1022" s="31">
        <f t="shared" si="222"/>
        <v>1015</v>
      </c>
      <c r="C1022" s="31">
        <f t="shared" si="213"/>
        <v>43</v>
      </c>
      <c r="D1022" s="197" t="str">
        <f>IF(OR($R1022="Winter_weekend",$R1022="Non-Winter_weekend"),"Weekend",IF($R1022="Winter_weekday","Winter Weekday",IF($R1022="Non-Winter_weekday","Non-Winter Weekday",ERROR)))</f>
        <v>Winter Weekday</v>
      </c>
      <c r="E1022" s="197" t="str">
        <f>IF(OR($R1022="Winter_weekend",$R1022="Non-Winter_weekend"),Inputs!$H$5,IF(OR($R1022="Winter_weekday",$R1022="Non-Winter_weekday"),Inputs!$G$5,ERROR))</f>
        <v>3P TOU Weekday</v>
      </c>
      <c r="F1022" s="211" t="str">
        <f>IFERROR(INDEX('2021 Event Days'!$1:$1048576,MATCH('2021 Hourly Data'!$I1022,'2021 Event Days'!$D:$D,0),MATCH('2021 Hourly Data'!F$6,'2021 Event Days'!$6:$6,0)),FALSE)</f>
        <v>Sys_Event_Day</v>
      </c>
      <c r="G1022" s="211" t="str">
        <f t="shared" si="214"/>
        <v>44239_6</v>
      </c>
      <c r="H1022" s="12"/>
      <c r="I1022" s="12">
        <v>44239</v>
      </c>
      <c r="J1022" s="10">
        <f t="shared" si="215"/>
        <v>2</v>
      </c>
      <c r="K1022" s="10">
        <f t="shared" si="216"/>
        <v>12</v>
      </c>
      <c r="L1022" s="10" t="str">
        <f t="shared" si="217"/>
        <v>hour7</v>
      </c>
      <c r="M1022" s="10">
        <f t="shared" si="223"/>
        <v>7</v>
      </c>
      <c r="N1022" s="10">
        <f t="shared" si="218"/>
        <v>6</v>
      </c>
      <c r="O1022" s="27" t="str">
        <f>INDEX('Season and Day Definitions'!$1:$1048576,MATCH('2021 Hourly Data'!$J1022,'Season and Day Definitions'!$B:$B,0),MATCH('2021 Hourly Data'!$O$6,'Season and Day Definitions'!$5:$5,0))</f>
        <v>Winter</v>
      </c>
      <c r="P1022" s="10">
        <f t="shared" si="219"/>
        <v>6</v>
      </c>
      <c r="Q1022" s="27" t="str">
        <f>IFERROR(INDEX('Season and Day Definitions'!$1:$1048576,MATCH('2021 Hourly Data'!$I1022,'Season and Day Definitions'!$E:$E,0),MATCH('2021 Hourly Data'!$Q$6,'Season and Day Definitions'!$5:$5,0)),IF(OR($P1022=1,$P1022=7),"weekend","weekday"))</f>
        <v>weekday</v>
      </c>
      <c r="R1022" s="10" t="str">
        <f t="shared" si="220"/>
        <v>Winter_weekday</v>
      </c>
      <c r="S1022" s="27" t="str">
        <f>INDEX(Inputs!$1:$1048576,MATCH('2021 Hourly Data'!$M1022,Inputs!$C:$C,0),MATCH(D1022,Inputs!$5:$5,0))</f>
        <v>Off</v>
      </c>
      <c r="T1022" s="282" t="str">
        <f t="shared" si="211"/>
        <v>Off</v>
      </c>
      <c r="U1022" s="27" t="str">
        <f>INDEX(Inputs!$1:$1048576,MATCH('2021 Hourly Data'!$M1022,Inputs!$C:$C,0),MATCH(E1022,Inputs!$5:$5,0))</f>
        <v>Super Off</v>
      </c>
      <c r="V1022" s="34">
        <f>INDEX('2021 Res. Load (scaled)'!$1:$1048576,MATCH('2021 Hourly Data'!$A1022,'2021 Res. Load (scaled)'!$C:$C,0),MATCH('2021 Hourly Data'!$M1022,'2021 Res. Load (scaled)'!$1:$1,0))/$V$1</f>
        <v>2025.919132754399</v>
      </c>
      <c r="W1022" s="41">
        <f t="shared" si="221"/>
        <v>2025.919132754399</v>
      </c>
      <c r="X1022" s="34">
        <f>INDEX('2021 SCom Load (scaled)'!$1:$1048576,MATCH($A1022,'2021 SCom Load (scaled)'!$C:$C,0),MATCH($M1022,'2021 SCom Load (scaled)'!$1:$1,0))/$X$1</f>
        <v>464.08729402998074</v>
      </c>
      <c r="Y1022" s="41">
        <f t="shared" si="212"/>
        <v>464.08729402998074</v>
      </c>
      <c r="Z1022" s="34">
        <f>INDEX('2021 System Load'!$1:$1048576,MATCH($A1022,'2021 System Load'!$C:$C,0),MATCH($M1022,'2021 System Load'!$1:$1,0))/$X$1</f>
        <v>3801.2281521427553</v>
      </c>
    </row>
    <row r="1023" spans="1:26" ht="15" customHeight="1" x14ac:dyDescent="0.3">
      <c r="A1023" s="31" t="str">
        <f t="shared" si="210"/>
        <v>2_12</v>
      </c>
      <c r="B1023" s="31">
        <f t="shared" si="222"/>
        <v>1016</v>
      </c>
      <c r="C1023" s="31">
        <f t="shared" si="213"/>
        <v>43</v>
      </c>
      <c r="D1023" s="197" t="str">
        <f>IF(OR($R1023="Winter_weekend",$R1023="Non-Winter_weekend"),"Weekend",IF($R1023="Winter_weekday","Winter Weekday",IF($R1023="Non-Winter_weekday","Non-Winter Weekday",ERROR)))</f>
        <v>Winter Weekday</v>
      </c>
      <c r="E1023" s="197" t="str">
        <f>IF(OR($R1023="Winter_weekend",$R1023="Non-Winter_weekend"),Inputs!$H$5,IF(OR($R1023="Winter_weekday",$R1023="Non-Winter_weekday"),Inputs!$G$5,ERROR))</f>
        <v>3P TOU Weekday</v>
      </c>
      <c r="F1023" s="211" t="str">
        <f>IFERROR(INDEX('2021 Event Days'!$1:$1048576,MATCH('2021 Hourly Data'!$I1023,'2021 Event Days'!$D:$D,0),MATCH('2021 Hourly Data'!F$6,'2021 Event Days'!$6:$6,0)),FALSE)</f>
        <v>Sys_Event_Day</v>
      </c>
      <c r="G1023" s="211" t="str">
        <f t="shared" si="214"/>
        <v>44239_7</v>
      </c>
      <c r="H1023" s="12"/>
      <c r="I1023" s="12">
        <v>44239</v>
      </c>
      <c r="J1023" s="10">
        <f t="shared" si="215"/>
        <v>2</v>
      </c>
      <c r="K1023" s="10">
        <f t="shared" si="216"/>
        <v>12</v>
      </c>
      <c r="L1023" s="10" t="str">
        <f t="shared" si="217"/>
        <v>hour8</v>
      </c>
      <c r="M1023" s="10">
        <f t="shared" si="223"/>
        <v>8</v>
      </c>
      <c r="N1023" s="10">
        <f t="shared" si="218"/>
        <v>7</v>
      </c>
      <c r="O1023" s="27" t="str">
        <f>INDEX('Season and Day Definitions'!$1:$1048576,MATCH('2021 Hourly Data'!$J1023,'Season and Day Definitions'!$B:$B,0),MATCH('2021 Hourly Data'!$O$6,'Season and Day Definitions'!$5:$5,0))</f>
        <v>Winter</v>
      </c>
      <c r="P1023" s="10">
        <f t="shared" si="219"/>
        <v>6</v>
      </c>
      <c r="Q1023" s="27" t="str">
        <f>IFERROR(INDEX('Season and Day Definitions'!$1:$1048576,MATCH('2021 Hourly Data'!$I1023,'Season and Day Definitions'!$E:$E,0),MATCH('2021 Hourly Data'!$Q$6,'Season and Day Definitions'!$5:$5,0)),IF(OR($P1023=1,$P1023=7),"weekend","weekday"))</f>
        <v>weekday</v>
      </c>
      <c r="R1023" s="10" t="str">
        <f t="shared" si="220"/>
        <v>Winter_weekday</v>
      </c>
      <c r="S1023" s="27" t="str">
        <f>INDEX(Inputs!$1:$1048576,MATCH('2021 Hourly Data'!$M1023,Inputs!$C:$C,0),MATCH(D1023,Inputs!$5:$5,0))</f>
        <v>Peak</v>
      </c>
      <c r="T1023" s="282" t="str">
        <f t="shared" si="211"/>
        <v>CPP</v>
      </c>
      <c r="U1023" s="27" t="str">
        <f>INDEX(Inputs!$1:$1048576,MATCH('2021 Hourly Data'!$M1023,Inputs!$C:$C,0),MATCH(E1023,Inputs!$5:$5,0))</f>
        <v>Peak</v>
      </c>
      <c r="V1023" s="34">
        <f>INDEX('2021 Res. Load (scaled)'!$1:$1048576,MATCH('2021 Hourly Data'!$A1023,'2021 Res. Load (scaled)'!$C:$C,0),MATCH('2021 Hourly Data'!$M1023,'2021 Res. Load (scaled)'!$1:$1,0))/$V$1</f>
        <v>2207.3739191031618</v>
      </c>
      <c r="W1023" s="41">
        <f t="shared" si="221"/>
        <v>2207.3739191031618</v>
      </c>
      <c r="X1023" s="34">
        <f>INDEX('2021 SCom Load (scaled)'!$1:$1048576,MATCH($A1023,'2021 SCom Load (scaled)'!$C:$C,0),MATCH($M1023,'2021 SCom Load (scaled)'!$1:$1,0))/$X$1</f>
        <v>512.61526052746694</v>
      </c>
      <c r="Y1023" s="41">
        <f t="shared" si="212"/>
        <v>512.61526052746694</v>
      </c>
      <c r="Z1023" s="34">
        <f>INDEX('2021 System Load'!$1:$1048576,MATCH($A1023,'2021 System Load'!$C:$C,0),MATCH($M1023,'2021 System Load'!$1:$1,0))/$X$1</f>
        <v>4114.080177599948</v>
      </c>
    </row>
    <row r="1024" spans="1:26" ht="15" customHeight="1" x14ac:dyDescent="0.3">
      <c r="A1024" s="31" t="str">
        <f t="shared" si="210"/>
        <v>2_12</v>
      </c>
      <c r="B1024" s="31">
        <f t="shared" si="222"/>
        <v>1017</v>
      </c>
      <c r="C1024" s="31">
        <f t="shared" si="213"/>
        <v>43</v>
      </c>
      <c r="D1024" s="197" t="str">
        <f>IF(OR($R1024="Winter_weekend",$R1024="Non-Winter_weekend"),"Weekend",IF($R1024="Winter_weekday","Winter Weekday",IF($R1024="Non-Winter_weekday","Non-Winter Weekday",ERROR)))</f>
        <v>Winter Weekday</v>
      </c>
      <c r="E1024" s="197" t="str">
        <f>IF(OR($R1024="Winter_weekend",$R1024="Non-Winter_weekend"),Inputs!$H$5,IF(OR($R1024="Winter_weekday",$R1024="Non-Winter_weekday"),Inputs!$G$5,ERROR))</f>
        <v>3P TOU Weekday</v>
      </c>
      <c r="F1024" s="211" t="str">
        <f>IFERROR(INDEX('2021 Event Days'!$1:$1048576,MATCH('2021 Hourly Data'!$I1024,'2021 Event Days'!$D:$D,0),MATCH('2021 Hourly Data'!F$6,'2021 Event Days'!$6:$6,0)),FALSE)</f>
        <v>Sys_Event_Day</v>
      </c>
      <c r="G1024" s="211" t="str">
        <f t="shared" si="214"/>
        <v>44239_8</v>
      </c>
      <c r="H1024" s="12"/>
      <c r="I1024" s="12">
        <v>44239</v>
      </c>
      <c r="J1024" s="10">
        <f t="shared" si="215"/>
        <v>2</v>
      </c>
      <c r="K1024" s="10">
        <f t="shared" si="216"/>
        <v>12</v>
      </c>
      <c r="L1024" s="10" t="str">
        <f t="shared" si="217"/>
        <v>hour9</v>
      </c>
      <c r="M1024" s="10">
        <f t="shared" si="223"/>
        <v>9</v>
      </c>
      <c r="N1024" s="10">
        <f t="shared" si="218"/>
        <v>8</v>
      </c>
      <c r="O1024" s="27" t="str">
        <f>INDEX('Season and Day Definitions'!$1:$1048576,MATCH('2021 Hourly Data'!$J1024,'Season and Day Definitions'!$B:$B,0),MATCH('2021 Hourly Data'!$O$6,'Season and Day Definitions'!$5:$5,0))</f>
        <v>Winter</v>
      </c>
      <c r="P1024" s="10">
        <f t="shared" si="219"/>
        <v>6</v>
      </c>
      <c r="Q1024" s="27" t="str">
        <f>IFERROR(INDEX('Season and Day Definitions'!$1:$1048576,MATCH('2021 Hourly Data'!$I1024,'Season and Day Definitions'!$E:$E,0),MATCH('2021 Hourly Data'!$Q$6,'Season and Day Definitions'!$5:$5,0)),IF(OR($P1024=1,$P1024=7),"weekend","weekday"))</f>
        <v>weekday</v>
      </c>
      <c r="R1024" s="10" t="str">
        <f t="shared" si="220"/>
        <v>Winter_weekday</v>
      </c>
      <c r="S1024" s="27" t="str">
        <f>INDEX(Inputs!$1:$1048576,MATCH('2021 Hourly Data'!$M1024,Inputs!$C:$C,0),MATCH(D1024,Inputs!$5:$5,0))</f>
        <v>Peak</v>
      </c>
      <c r="T1024" s="282" t="str">
        <f t="shared" si="211"/>
        <v>CPP</v>
      </c>
      <c r="U1024" s="27" t="str">
        <f>INDEX(Inputs!$1:$1048576,MATCH('2021 Hourly Data'!$M1024,Inputs!$C:$C,0),MATCH(E1024,Inputs!$5:$5,0))</f>
        <v>Peak</v>
      </c>
      <c r="V1024" s="34">
        <f>INDEX('2021 Res. Load (scaled)'!$1:$1048576,MATCH('2021 Hourly Data'!$A1024,'2021 Res. Load (scaled)'!$C:$C,0),MATCH('2021 Hourly Data'!$M1024,'2021 Res. Load (scaled)'!$1:$1,0))/$V$1</f>
        <v>2242.530905986288</v>
      </c>
      <c r="W1024" s="41">
        <f t="shared" si="221"/>
        <v>2242.530905986288</v>
      </c>
      <c r="X1024" s="34">
        <f>INDEX('2021 SCom Load (scaled)'!$1:$1048576,MATCH($A1024,'2021 SCom Load (scaled)'!$C:$C,0),MATCH($M1024,'2021 SCom Load (scaled)'!$1:$1,0))/$X$1</f>
        <v>489.84547263451475</v>
      </c>
      <c r="Y1024" s="41">
        <f t="shared" si="212"/>
        <v>489.84547263451475</v>
      </c>
      <c r="Z1024" s="34">
        <f>INDEX('2021 System Load'!$1:$1048576,MATCH($A1024,'2021 System Load'!$C:$C,0),MATCH($M1024,'2021 System Load'!$1:$1,0))/$X$1</f>
        <v>4134.9106431232285</v>
      </c>
    </row>
    <row r="1025" spans="1:26" ht="15" customHeight="1" x14ac:dyDescent="0.3">
      <c r="A1025" s="31" t="str">
        <f t="shared" si="210"/>
        <v>2_12</v>
      </c>
      <c r="B1025" s="31">
        <f t="shared" si="222"/>
        <v>1018</v>
      </c>
      <c r="C1025" s="31">
        <f t="shared" si="213"/>
        <v>43</v>
      </c>
      <c r="D1025" s="197" t="str">
        <f>IF(OR($R1025="Winter_weekend",$R1025="Non-Winter_weekend"),"Weekend",IF($R1025="Winter_weekday","Winter Weekday",IF($R1025="Non-Winter_weekday","Non-Winter Weekday",ERROR)))</f>
        <v>Winter Weekday</v>
      </c>
      <c r="E1025" s="197" t="str">
        <f>IF(OR($R1025="Winter_weekend",$R1025="Non-Winter_weekend"),Inputs!$H$5,IF(OR($R1025="Winter_weekday",$R1025="Non-Winter_weekday"),Inputs!$G$5,ERROR))</f>
        <v>3P TOU Weekday</v>
      </c>
      <c r="F1025" s="211" t="str">
        <f>IFERROR(INDEX('2021 Event Days'!$1:$1048576,MATCH('2021 Hourly Data'!$I1025,'2021 Event Days'!$D:$D,0),MATCH('2021 Hourly Data'!F$6,'2021 Event Days'!$6:$6,0)),FALSE)</f>
        <v>Sys_Event_Day</v>
      </c>
      <c r="G1025" s="211" t="str">
        <f t="shared" si="214"/>
        <v>44239_9</v>
      </c>
      <c r="H1025" s="12"/>
      <c r="I1025" s="12">
        <v>44239</v>
      </c>
      <c r="J1025" s="10">
        <f t="shared" si="215"/>
        <v>2</v>
      </c>
      <c r="K1025" s="10">
        <f t="shared" si="216"/>
        <v>12</v>
      </c>
      <c r="L1025" s="10" t="str">
        <f t="shared" si="217"/>
        <v>hour10</v>
      </c>
      <c r="M1025" s="10">
        <f t="shared" si="223"/>
        <v>10</v>
      </c>
      <c r="N1025" s="10">
        <f t="shared" si="218"/>
        <v>9</v>
      </c>
      <c r="O1025" s="27" t="str">
        <f>INDEX('Season and Day Definitions'!$1:$1048576,MATCH('2021 Hourly Data'!$J1025,'Season and Day Definitions'!$B:$B,0),MATCH('2021 Hourly Data'!$O$6,'Season and Day Definitions'!$5:$5,0))</f>
        <v>Winter</v>
      </c>
      <c r="P1025" s="10">
        <f t="shared" si="219"/>
        <v>6</v>
      </c>
      <c r="Q1025" s="27" t="str">
        <f>IFERROR(INDEX('Season and Day Definitions'!$1:$1048576,MATCH('2021 Hourly Data'!$I1025,'Season and Day Definitions'!$E:$E,0),MATCH('2021 Hourly Data'!$Q$6,'Season and Day Definitions'!$5:$5,0)),IF(OR($P1025=1,$P1025=7),"weekend","weekday"))</f>
        <v>weekday</v>
      </c>
      <c r="R1025" s="10" t="str">
        <f t="shared" si="220"/>
        <v>Winter_weekday</v>
      </c>
      <c r="S1025" s="27" t="str">
        <f>INDEX(Inputs!$1:$1048576,MATCH('2021 Hourly Data'!$M1025,Inputs!$C:$C,0),MATCH(D1025,Inputs!$5:$5,0))</f>
        <v>Peak</v>
      </c>
      <c r="T1025" s="282" t="str">
        <f t="shared" si="211"/>
        <v>CPP</v>
      </c>
      <c r="U1025" s="27" t="str">
        <f>INDEX(Inputs!$1:$1048576,MATCH('2021 Hourly Data'!$M1025,Inputs!$C:$C,0),MATCH(E1025,Inputs!$5:$5,0))</f>
        <v>Peak</v>
      </c>
      <c r="V1025" s="34">
        <f>INDEX('2021 Res. Load (scaled)'!$1:$1048576,MATCH('2021 Hourly Data'!$A1025,'2021 Res. Load (scaled)'!$C:$C,0),MATCH('2021 Hourly Data'!$M1025,'2021 Res. Load (scaled)'!$1:$1,0))/$V$1</f>
        <v>2280.9879659034423</v>
      </c>
      <c r="W1025" s="41">
        <f t="shared" si="221"/>
        <v>2280.9879659034423</v>
      </c>
      <c r="X1025" s="34">
        <f>INDEX('2021 SCom Load (scaled)'!$1:$1048576,MATCH($A1025,'2021 SCom Load (scaled)'!$C:$C,0),MATCH($M1025,'2021 SCom Load (scaled)'!$1:$1,0))/$X$1</f>
        <v>489.18190824284079</v>
      </c>
      <c r="Y1025" s="41">
        <f t="shared" si="212"/>
        <v>489.18190824284079</v>
      </c>
      <c r="Z1025" s="34">
        <f>INDEX('2021 System Load'!$1:$1048576,MATCH($A1025,'2021 System Load'!$C:$C,0),MATCH($M1025,'2021 System Load'!$1:$1,0))/$X$1</f>
        <v>4200.451031593836</v>
      </c>
    </row>
    <row r="1026" spans="1:26" ht="15" customHeight="1" x14ac:dyDescent="0.3">
      <c r="A1026" s="31" t="str">
        <f t="shared" si="210"/>
        <v>2_12</v>
      </c>
      <c r="B1026" s="31">
        <f t="shared" si="222"/>
        <v>1019</v>
      </c>
      <c r="C1026" s="31">
        <f t="shared" si="213"/>
        <v>43</v>
      </c>
      <c r="D1026" s="197" t="str">
        <f>IF(OR($R1026="Winter_weekend",$R1026="Non-Winter_weekend"),"Weekend",IF($R1026="Winter_weekday","Winter Weekday",IF($R1026="Non-Winter_weekday","Non-Winter Weekday",ERROR)))</f>
        <v>Winter Weekday</v>
      </c>
      <c r="E1026" s="197" t="str">
        <f>IF(OR($R1026="Winter_weekend",$R1026="Non-Winter_weekend"),Inputs!$H$5,IF(OR($R1026="Winter_weekday",$R1026="Non-Winter_weekday"),Inputs!$G$5,ERROR))</f>
        <v>3P TOU Weekday</v>
      </c>
      <c r="F1026" s="211" t="str">
        <f>IFERROR(INDEX('2021 Event Days'!$1:$1048576,MATCH('2021 Hourly Data'!$I1026,'2021 Event Days'!$D:$D,0),MATCH('2021 Hourly Data'!F$6,'2021 Event Days'!$6:$6,0)),FALSE)</f>
        <v>Sys_Event_Day</v>
      </c>
      <c r="G1026" s="211" t="str">
        <f t="shared" si="214"/>
        <v>44239_10</v>
      </c>
      <c r="H1026" s="12"/>
      <c r="I1026" s="12">
        <v>44239</v>
      </c>
      <c r="J1026" s="10">
        <f t="shared" si="215"/>
        <v>2</v>
      </c>
      <c r="K1026" s="10">
        <f t="shared" si="216"/>
        <v>12</v>
      </c>
      <c r="L1026" s="10" t="str">
        <f t="shared" si="217"/>
        <v>hour11</v>
      </c>
      <c r="M1026" s="10">
        <f t="shared" si="223"/>
        <v>11</v>
      </c>
      <c r="N1026" s="10">
        <f t="shared" si="218"/>
        <v>10</v>
      </c>
      <c r="O1026" s="27" t="str">
        <f>INDEX('Season and Day Definitions'!$1:$1048576,MATCH('2021 Hourly Data'!$J1026,'Season and Day Definitions'!$B:$B,0),MATCH('2021 Hourly Data'!$O$6,'Season and Day Definitions'!$5:$5,0))</f>
        <v>Winter</v>
      </c>
      <c r="P1026" s="10">
        <f t="shared" si="219"/>
        <v>6</v>
      </c>
      <c r="Q1026" s="27" t="str">
        <f>IFERROR(INDEX('Season and Day Definitions'!$1:$1048576,MATCH('2021 Hourly Data'!$I1026,'Season and Day Definitions'!$E:$E,0),MATCH('2021 Hourly Data'!$Q$6,'Season and Day Definitions'!$5:$5,0)),IF(OR($P1026=1,$P1026=7),"weekend","weekday"))</f>
        <v>weekday</v>
      </c>
      <c r="R1026" s="10" t="str">
        <f t="shared" si="220"/>
        <v>Winter_weekday</v>
      </c>
      <c r="S1026" s="27" t="str">
        <f>INDEX(Inputs!$1:$1048576,MATCH('2021 Hourly Data'!$M1026,Inputs!$C:$C,0),MATCH(D1026,Inputs!$5:$5,0))</f>
        <v>Off</v>
      </c>
      <c r="T1026" s="282" t="str">
        <f t="shared" si="211"/>
        <v>Off</v>
      </c>
      <c r="U1026" s="27" t="str">
        <f>INDEX(Inputs!$1:$1048576,MATCH('2021 Hourly Data'!$M1026,Inputs!$C:$C,0),MATCH(E1026,Inputs!$5:$5,0))</f>
        <v>Off</v>
      </c>
      <c r="V1026" s="34">
        <f>INDEX('2021 Res. Load (scaled)'!$1:$1048576,MATCH('2021 Hourly Data'!$A1026,'2021 Res. Load (scaled)'!$C:$C,0),MATCH('2021 Hourly Data'!$M1026,'2021 Res. Load (scaled)'!$1:$1,0))/$V$1</f>
        <v>2280.5818995137397</v>
      </c>
      <c r="W1026" s="41">
        <f t="shared" si="221"/>
        <v>2280.5818995137397</v>
      </c>
      <c r="X1026" s="34">
        <f>INDEX('2021 SCom Load (scaled)'!$1:$1048576,MATCH($A1026,'2021 SCom Load (scaled)'!$C:$C,0),MATCH($M1026,'2021 SCom Load (scaled)'!$1:$1,0))/$X$1</f>
        <v>488.26457675473216</v>
      </c>
      <c r="Y1026" s="41">
        <f t="shared" si="212"/>
        <v>488.26457675473216</v>
      </c>
      <c r="Z1026" s="34">
        <f>INDEX('2021 System Load'!$1:$1048576,MATCH($A1026,'2021 System Load'!$C:$C,0),MATCH($M1026,'2021 System Load'!$1:$1,0))/$X$1</f>
        <v>4203.9335533152207</v>
      </c>
    </row>
    <row r="1027" spans="1:26" ht="15" customHeight="1" x14ac:dyDescent="0.3">
      <c r="A1027" s="31" t="str">
        <f t="shared" si="210"/>
        <v>2_12</v>
      </c>
      <c r="B1027" s="31">
        <f t="shared" si="222"/>
        <v>1020</v>
      </c>
      <c r="C1027" s="31">
        <f t="shared" si="213"/>
        <v>43</v>
      </c>
      <c r="D1027" s="197" t="str">
        <f>IF(OR($R1027="Winter_weekend",$R1027="Non-Winter_weekend"),"Weekend",IF($R1027="Winter_weekday","Winter Weekday",IF($R1027="Non-Winter_weekday","Non-Winter Weekday",ERROR)))</f>
        <v>Winter Weekday</v>
      </c>
      <c r="E1027" s="197" t="str">
        <f>IF(OR($R1027="Winter_weekend",$R1027="Non-Winter_weekend"),Inputs!$H$5,IF(OR($R1027="Winter_weekday",$R1027="Non-Winter_weekday"),Inputs!$G$5,ERROR))</f>
        <v>3P TOU Weekday</v>
      </c>
      <c r="F1027" s="211" t="str">
        <f>IFERROR(INDEX('2021 Event Days'!$1:$1048576,MATCH('2021 Hourly Data'!$I1027,'2021 Event Days'!$D:$D,0),MATCH('2021 Hourly Data'!F$6,'2021 Event Days'!$6:$6,0)),FALSE)</f>
        <v>Sys_Event_Day</v>
      </c>
      <c r="G1027" s="211" t="str">
        <f t="shared" si="214"/>
        <v>44239_11</v>
      </c>
      <c r="H1027" s="12"/>
      <c r="I1027" s="12">
        <v>44239</v>
      </c>
      <c r="J1027" s="10">
        <f t="shared" si="215"/>
        <v>2</v>
      </c>
      <c r="K1027" s="10">
        <f t="shared" si="216"/>
        <v>12</v>
      </c>
      <c r="L1027" s="10" t="str">
        <f t="shared" si="217"/>
        <v>hour12</v>
      </c>
      <c r="M1027" s="10">
        <f t="shared" si="223"/>
        <v>12</v>
      </c>
      <c r="N1027" s="10">
        <f t="shared" si="218"/>
        <v>11</v>
      </c>
      <c r="O1027" s="27" t="str">
        <f>INDEX('Season and Day Definitions'!$1:$1048576,MATCH('2021 Hourly Data'!$J1027,'Season and Day Definitions'!$B:$B,0),MATCH('2021 Hourly Data'!$O$6,'Season and Day Definitions'!$5:$5,0))</f>
        <v>Winter</v>
      </c>
      <c r="P1027" s="10">
        <f t="shared" si="219"/>
        <v>6</v>
      </c>
      <c r="Q1027" s="27" t="str">
        <f>IFERROR(INDEX('Season and Day Definitions'!$1:$1048576,MATCH('2021 Hourly Data'!$I1027,'Season and Day Definitions'!$E:$E,0),MATCH('2021 Hourly Data'!$Q$6,'Season and Day Definitions'!$5:$5,0)),IF(OR($P1027=1,$P1027=7),"weekend","weekday"))</f>
        <v>weekday</v>
      </c>
      <c r="R1027" s="10" t="str">
        <f t="shared" si="220"/>
        <v>Winter_weekday</v>
      </c>
      <c r="S1027" s="27" t="str">
        <f>INDEX(Inputs!$1:$1048576,MATCH('2021 Hourly Data'!$M1027,Inputs!$C:$C,0),MATCH(D1027,Inputs!$5:$5,0))</f>
        <v>Off</v>
      </c>
      <c r="T1027" s="282" t="str">
        <f t="shared" si="211"/>
        <v>Off</v>
      </c>
      <c r="U1027" s="27" t="str">
        <f>INDEX(Inputs!$1:$1048576,MATCH('2021 Hourly Data'!$M1027,Inputs!$C:$C,0),MATCH(E1027,Inputs!$5:$5,0))</f>
        <v>Off</v>
      </c>
      <c r="V1027" s="34">
        <f>INDEX('2021 Res. Load (scaled)'!$1:$1048576,MATCH('2021 Hourly Data'!$A1027,'2021 Res. Load (scaled)'!$C:$C,0),MATCH('2021 Hourly Data'!$M1027,'2021 Res. Load (scaled)'!$1:$1,0))/$V$1</f>
        <v>2294.3285708068488</v>
      </c>
      <c r="W1027" s="41">
        <f t="shared" si="221"/>
        <v>2294.3285708068488</v>
      </c>
      <c r="X1027" s="34">
        <f>INDEX('2021 SCom Load (scaled)'!$1:$1048576,MATCH($A1027,'2021 SCom Load (scaled)'!$C:$C,0),MATCH($M1027,'2021 SCom Load (scaled)'!$1:$1,0))/$X$1</f>
        <v>466.81857470473875</v>
      </c>
      <c r="Y1027" s="41">
        <f t="shared" si="212"/>
        <v>466.81857470473875</v>
      </c>
      <c r="Z1027" s="34">
        <f>INDEX('2021 System Load'!$1:$1048576,MATCH($A1027,'2021 System Load'!$C:$C,0),MATCH($M1027,'2021 System Load'!$1:$1,0))/$X$1</f>
        <v>4169.1921426239915</v>
      </c>
    </row>
    <row r="1028" spans="1:26" ht="15" customHeight="1" x14ac:dyDescent="0.3">
      <c r="A1028" s="31" t="str">
        <f t="shared" si="210"/>
        <v>2_12</v>
      </c>
      <c r="B1028" s="31">
        <f t="shared" si="222"/>
        <v>1021</v>
      </c>
      <c r="C1028" s="31">
        <f t="shared" si="213"/>
        <v>43</v>
      </c>
      <c r="D1028" s="197" t="str">
        <f>IF(OR($R1028="Winter_weekend",$R1028="Non-Winter_weekend"),"Weekend",IF($R1028="Winter_weekday","Winter Weekday",IF($R1028="Non-Winter_weekday","Non-Winter Weekday",ERROR)))</f>
        <v>Winter Weekday</v>
      </c>
      <c r="E1028" s="197" t="str">
        <f>IF(OR($R1028="Winter_weekend",$R1028="Non-Winter_weekend"),Inputs!$H$5,IF(OR($R1028="Winter_weekday",$R1028="Non-Winter_weekday"),Inputs!$G$5,ERROR))</f>
        <v>3P TOU Weekday</v>
      </c>
      <c r="F1028" s="211" t="str">
        <f>IFERROR(INDEX('2021 Event Days'!$1:$1048576,MATCH('2021 Hourly Data'!$I1028,'2021 Event Days'!$D:$D,0),MATCH('2021 Hourly Data'!F$6,'2021 Event Days'!$6:$6,0)),FALSE)</f>
        <v>Sys_Event_Day</v>
      </c>
      <c r="G1028" s="211" t="str">
        <f t="shared" si="214"/>
        <v>44239_12</v>
      </c>
      <c r="H1028" s="12"/>
      <c r="I1028" s="12">
        <v>44239</v>
      </c>
      <c r="J1028" s="10">
        <f t="shared" si="215"/>
        <v>2</v>
      </c>
      <c r="K1028" s="10">
        <f t="shared" si="216"/>
        <v>12</v>
      </c>
      <c r="L1028" s="10" t="str">
        <f t="shared" si="217"/>
        <v>hour13</v>
      </c>
      <c r="M1028" s="10">
        <f t="shared" si="223"/>
        <v>13</v>
      </c>
      <c r="N1028" s="10">
        <f t="shared" si="218"/>
        <v>12</v>
      </c>
      <c r="O1028" s="27" t="str">
        <f>INDEX('Season and Day Definitions'!$1:$1048576,MATCH('2021 Hourly Data'!$J1028,'Season and Day Definitions'!$B:$B,0),MATCH('2021 Hourly Data'!$O$6,'Season and Day Definitions'!$5:$5,0))</f>
        <v>Winter</v>
      </c>
      <c r="P1028" s="10">
        <f t="shared" si="219"/>
        <v>6</v>
      </c>
      <c r="Q1028" s="27" t="str">
        <f>IFERROR(INDEX('Season and Day Definitions'!$1:$1048576,MATCH('2021 Hourly Data'!$I1028,'Season and Day Definitions'!$E:$E,0),MATCH('2021 Hourly Data'!$Q$6,'Season and Day Definitions'!$5:$5,0)),IF(OR($P1028=1,$P1028=7),"weekend","weekday"))</f>
        <v>weekday</v>
      </c>
      <c r="R1028" s="10" t="str">
        <f t="shared" si="220"/>
        <v>Winter_weekday</v>
      </c>
      <c r="S1028" s="27" t="str">
        <f>INDEX(Inputs!$1:$1048576,MATCH('2021 Hourly Data'!$M1028,Inputs!$C:$C,0),MATCH(D1028,Inputs!$5:$5,0))</f>
        <v>Off</v>
      </c>
      <c r="T1028" s="282" t="str">
        <f t="shared" si="211"/>
        <v>Off</v>
      </c>
      <c r="U1028" s="27" t="str">
        <f>INDEX(Inputs!$1:$1048576,MATCH('2021 Hourly Data'!$M1028,Inputs!$C:$C,0),MATCH(E1028,Inputs!$5:$5,0))</f>
        <v>Off</v>
      </c>
      <c r="V1028" s="34">
        <f>INDEX('2021 Res. Load (scaled)'!$1:$1048576,MATCH('2021 Hourly Data'!$A1028,'2021 Res. Load (scaled)'!$C:$C,0),MATCH('2021 Hourly Data'!$M1028,'2021 Res. Load (scaled)'!$1:$1,0))/$V$1</f>
        <v>2265.3561136190506</v>
      </c>
      <c r="W1028" s="41">
        <f t="shared" si="221"/>
        <v>2265.3561136190506</v>
      </c>
      <c r="X1028" s="34">
        <f>INDEX('2021 SCom Load (scaled)'!$1:$1048576,MATCH($A1028,'2021 SCom Load (scaled)'!$C:$C,0),MATCH($M1028,'2021 SCom Load (scaled)'!$1:$1,0))/$X$1</f>
        <v>461.3222773070969</v>
      </c>
      <c r="Y1028" s="41">
        <f t="shared" si="212"/>
        <v>461.3222773070969</v>
      </c>
      <c r="Z1028" s="34">
        <f>INDEX('2021 System Load'!$1:$1048576,MATCH($A1028,'2021 System Load'!$C:$C,0),MATCH($M1028,'2021 System Load'!$1:$1,0))/$X$1</f>
        <v>4112.4992069020991</v>
      </c>
    </row>
    <row r="1029" spans="1:26" ht="15" customHeight="1" x14ac:dyDescent="0.3">
      <c r="A1029" s="31" t="str">
        <f t="shared" si="210"/>
        <v>2_12</v>
      </c>
      <c r="B1029" s="31">
        <f t="shared" si="222"/>
        <v>1022</v>
      </c>
      <c r="C1029" s="31">
        <f t="shared" si="213"/>
        <v>43</v>
      </c>
      <c r="D1029" s="197" t="str">
        <f>IF(OR($R1029="Winter_weekend",$R1029="Non-Winter_weekend"),"Weekend",IF($R1029="Winter_weekday","Winter Weekday",IF($R1029="Non-Winter_weekday","Non-Winter Weekday",ERROR)))</f>
        <v>Winter Weekday</v>
      </c>
      <c r="E1029" s="197" t="str">
        <f>IF(OR($R1029="Winter_weekend",$R1029="Non-Winter_weekend"),Inputs!$H$5,IF(OR($R1029="Winter_weekday",$R1029="Non-Winter_weekday"),Inputs!$G$5,ERROR))</f>
        <v>3P TOU Weekday</v>
      </c>
      <c r="F1029" s="211" t="str">
        <f>IFERROR(INDEX('2021 Event Days'!$1:$1048576,MATCH('2021 Hourly Data'!$I1029,'2021 Event Days'!$D:$D,0),MATCH('2021 Hourly Data'!F$6,'2021 Event Days'!$6:$6,0)),FALSE)</f>
        <v>Sys_Event_Day</v>
      </c>
      <c r="G1029" s="211" t="str">
        <f t="shared" si="214"/>
        <v>44239_13</v>
      </c>
      <c r="H1029" s="12"/>
      <c r="I1029" s="12">
        <v>44239</v>
      </c>
      <c r="J1029" s="10">
        <f t="shared" si="215"/>
        <v>2</v>
      </c>
      <c r="K1029" s="10">
        <f t="shared" si="216"/>
        <v>12</v>
      </c>
      <c r="L1029" s="10" t="str">
        <f t="shared" si="217"/>
        <v>hour14</v>
      </c>
      <c r="M1029" s="10">
        <f t="shared" si="223"/>
        <v>14</v>
      </c>
      <c r="N1029" s="10">
        <f t="shared" si="218"/>
        <v>13</v>
      </c>
      <c r="O1029" s="27" t="str">
        <f>INDEX('Season and Day Definitions'!$1:$1048576,MATCH('2021 Hourly Data'!$J1029,'Season and Day Definitions'!$B:$B,0),MATCH('2021 Hourly Data'!$O$6,'Season and Day Definitions'!$5:$5,0))</f>
        <v>Winter</v>
      </c>
      <c r="P1029" s="10">
        <f t="shared" si="219"/>
        <v>6</v>
      </c>
      <c r="Q1029" s="27" t="str">
        <f>IFERROR(INDEX('Season and Day Definitions'!$1:$1048576,MATCH('2021 Hourly Data'!$I1029,'Season and Day Definitions'!$E:$E,0),MATCH('2021 Hourly Data'!$Q$6,'Season and Day Definitions'!$5:$5,0)),IF(OR($P1029=1,$P1029=7),"weekend","weekday"))</f>
        <v>weekday</v>
      </c>
      <c r="R1029" s="10" t="str">
        <f t="shared" si="220"/>
        <v>Winter_weekday</v>
      </c>
      <c r="S1029" s="27" t="str">
        <f>INDEX(Inputs!$1:$1048576,MATCH('2021 Hourly Data'!$M1029,Inputs!$C:$C,0),MATCH(D1029,Inputs!$5:$5,0))</f>
        <v>Off</v>
      </c>
      <c r="T1029" s="282" t="str">
        <f t="shared" si="211"/>
        <v>Off</v>
      </c>
      <c r="U1029" s="27" t="str">
        <f>INDEX(Inputs!$1:$1048576,MATCH('2021 Hourly Data'!$M1029,Inputs!$C:$C,0),MATCH(E1029,Inputs!$5:$5,0))</f>
        <v>Off</v>
      </c>
      <c r="V1029" s="34">
        <f>INDEX('2021 Res. Load (scaled)'!$1:$1048576,MATCH('2021 Hourly Data'!$A1029,'2021 Res. Load (scaled)'!$C:$C,0),MATCH('2021 Hourly Data'!$M1029,'2021 Res. Load (scaled)'!$1:$1,0))/$V$1</f>
        <v>2147.1894416571145</v>
      </c>
      <c r="W1029" s="41">
        <f t="shared" si="221"/>
        <v>2147.1894416571145</v>
      </c>
      <c r="X1029" s="34">
        <f>INDEX('2021 SCom Load (scaled)'!$1:$1048576,MATCH($A1029,'2021 SCom Load (scaled)'!$C:$C,0),MATCH($M1029,'2021 SCom Load (scaled)'!$1:$1,0))/$X$1</f>
        <v>452.03476850000203</v>
      </c>
      <c r="Y1029" s="41">
        <f t="shared" si="212"/>
        <v>452.03476850000203</v>
      </c>
      <c r="Z1029" s="34">
        <f>INDEX('2021 System Load'!$1:$1048576,MATCH($A1029,'2021 System Load'!$C:$C,0),MATCH($M1029,'2021 System Load'!$1:$1,0))/$X$1</f>
        <v>3960.5523704951365</v>
      </c>
    </row>
    <row r="1030" spans="1:26" ht="15" customHeight="1" x14ac:dyDescent="0.3">
      <c r="A1030" s="31" t="str">
        <f t="shared" si="210"/>
        <v>2_12</v>
      </c>
      <c r="B1030" s="31">
        <f t="shared" si="222"/>
        <v>1023</v>
      </c>
      <c r="C1030" s="31">
        <f t="shared" si="213"/>
        <v>43</v>
      </c>
      <c r="D1030" s="197" t="str">
        <f>IF(OR($R1030="Winter_weekend",$R1030="Non-Winter_weekend"),"Weekend",IF($R1030="Winter_weekday","Winter Weekday",IF($R1030="Non-Winter_weekday","Non-Winter Weekday",ERROR)))</f>
        <v>Winter Weekday</v>
      </c>
      <c r="E1030" s="197" t="str">
        <f>IF(OR($R1030="Winter_weekend",$R1030="Non-Winter_weekend"),Inputs!$H$5,IF(OR($R1030="Winter_weekday",$R1030="Non-Winter_weekday"),Inputs!$G$5,ERROR))</f>
        <v>3P TOU Weekday</v>
      </c>
      <c r="F1030" s="211" t="str">
        <f>IFERROR(INDEX('2021 Event Days'!$1:$1048576,MATCH('2021 Hourly Data'!$I1030,'2021 Event Days'!$D:$D,0),MATCH('2021 Hourly Data'!F$6,'2021 Event Days'!$6:$6,0)),FALSE)</f>
        <v>Sys_Event_Day</v>
      </c>
      <c r="G1030" s="211" t="str">
        <f t="shared" si="214"/>
        <v>44239_14</v>
      </c>
      <c r="H1030" s="12"/>
      <c r="I1030" s="12">
        <v>44239</v>
      </c>
      <c r="J1030" s="10">
        <f t="shared" si="215"/>
        <v>2</v>
      </c>
      <c r="K1030" s="10">
        <f t="shared" si="216"/>
        <v>12</v>
      </c>
      <c r="L1030" s="10" t="str">
        <f t="shared" si="217"/>
        <v>hour15</v>
      </c>
      <c r="M1030" s="10">
        <f t="shared" si="223"/>
        <v>15</v>
      </c>
      <c r="N1030" s="10">
        <f t="shared" si="218"/>
        <v>14</v>
      </c>
      <c r="O1030" s="27" t="str">
        <f>INDEX('Season and Day Definitions'!$1:$1048576,MATCH('2021 Hourly Data'!$J1030,'Season and Day Definitions'!$B:$B,0),MATCH('2021 Hourly Data'!$O$6,'Season and Day Definitions'!$5:$5,0))</f>
        <v>Winter</v>
      </c>
      <c r="P1030" s="10">
        <f t="shared" si="219"/>
        <v>6</v>
      </c>
      <c r="Q1030" s="27" t="str">
        <f>IFERROR(INDEX('Season and Day Definitions'!$1:$1048576,MATCH('2021 Hourly Data'!$I1030,'Season and Day Definitions'!$E:$E,0),MATCH('2021 Hourly Data'!$Q$6,'Season and Day Definitions'!$5:$5,0)),IF(OR($P1030=1,$P1030=7),"weekend","weekday"))</f>
        <v>weekday</v>
      </c>
      <c r="R1030" s="10" t="str">
        <f t="shared" si="220"/>
        <v>Winter_weekday</v>
      </c>
      <c r="S1030" s="27" t="str">
        <f>INDEX(Inputs!$1:$1048576,MATCH('2021 Hourly Data'!$M1030,Inputs!$C:$C,0),MATCH(D1030,Inputs!$5:$5,0))</f>
        <v>Off</v>
      </c>
      <c r="T1030" s="282" t="str">
        <f t="shared" si="211"/>
        <v>Off</v>
      </c>
      <c r="U1030" s="27" t="str">
        <f>INDEX(Inputs!$1:$1048576,MATCH('2021 Hourly Data'!$M1030,Inputs!$C:$C,0),MATCH(E1030,Inputs!$5:$5,0))</f>
        <v>Off</v>
      </c>
      <c r="V1030" s="34">
        <f>INDEX('2021 Res. Load (scaled)'!$1:$1048576,MATCH('2021 Hourly Data'!$A1030,'2021 Res. Load (scaled)'!$C:$C,0),MATCH('2021 Hourly Data'!$M1030,'2021 Res. Load (scaled)'!$1:$1,0))/$V$1</f>
        <v>2105.1444709077473</v>
      </c>
      <c r="W1030" s="41">
        <f t="shared" si="221"/>
        <v>2105.1444709077473</v>
      </c>
      <c r="X1030" s="34">
        <f>INDEX('2021 SCom Load (scaled)'!$1:$1048576,MATCH($A1030,'2021 SCom Load (scaled)'!$C:$C,0),MATCH($M1030,'2021 SCom Load (scaled)'!$1:$1,0))/$X$1</f>
        <v>445.16767107071109</v>
      </c>
      <c r="Y1030" s="41">
        <f t="shared" si="212"/>
        <v>445.16767107071109</v>
      </c>
      <c r="Z1030" s="34">
        <f>INDEX('2021 System Load'!$1:$1048576,MATCH($A1030,'2021 System Load'!$C:$C,0),MATCH($M1030,'2021 System Load'!$1:$1,0))/$X$1</f>
        <v>3875.1904529207654</v>
      </c>
    </row>
    <row r="1031" spans="1:26" ht="15" customHeight="1" x14ac:dyDescent="0.3">
      <c r="A1031" s="31" t="str">
        <f t="shared" si="210"/>
        <v>2_12</v>
      </c>
      <c r="B1031" s="31">
        <f t="shared" si="222"/>
        <v>1024</v>
      </c>
      <c r="C1031" s="31">
        <f t="shared" si="213"/>
        <v>43</v>
      </c>
      <c r="D1031" s="197" t="str">
        <f>IF(OR($R1031="Winter_weekend",$R1031="Non-Winter_weekend"),"Weekend",IF($R1031="Winter_weekday","Winter Weekday",IF($R1031="Non-Winter_weekday","Non-Winter Weekday",ERROR)))</f>
        <v>Winter Weekday</v>
      </c>
      <c r="E1031" s="197" t="str">
        <f>IF(OR($R1031="Winter_weekend",$R1031="Non-Winter_weekend"),Inputs!$H$5,IF(OR($R1031="Winter_weekday",$R1031="Non-Winter_weekday"),Inputs!$G$5,ERROR))</f>
        <v>3P TOU Weekday</v>
      </c>
      <c r="F1031" s="211" t="str">
        <f>IFERROR(INDEX('2021 Event Days'!$1:$1048576,MATCH('2021 Hourly Data'!$I1031,'2021 Event Days'!$D:$D,0),MATCH('2021 Hourly Data'!F$6,'2021 Event Days'!$6:$6,0)),FALSE)</f>
        <v>Sys_Event_Day</v>
      </c>
      <c r="G1031" s="211" t="str">
        <f t="shared" si="214"/>
        <v>44239_15</v>
      </c>
      <c r="H1031" s="12"/>
      <c r="I1031" s="12">
        <v>44239</v>
      </c>
      <c r="J1031" s="10">
        <f t="shared" si="215"/>
        <v>2</v>
      </c>
      <c r="K1031" s="10">
        <f t="shared" si="216"/>
        <v>12</v>
      </c>
      <c r="L1031" s="10" t="str">
        <f t="shared" si="217"/>
        <v>hour16</v>
      </c>
      <c r="M1031" s="10">
        <f t="shared" si="223"/>
        <v>16</v>
      </c>
      <c r="N1031" s="10">
        <f t="shared" si="218"/>
        <v>15</v>
      </c>
      <c r="O1031" s="27" t="str">
        <f>INDEX('Season and Day Definitions'!$1:$1048576,MATCH('2021 Hourly Data'!$J1031,'Season and Day Definitions'!$B:$B,0),MATCH('2021 Hourly Data'!$O$6,'Season and Day Definitions'!$5:$5,0))</f>
        <v>Winter</v>
      </c>
      <c r="P1031" s="10">
        <f t="shared" si="219"/>
        <v>6</v>
      </c>
      <c r="Q1031" s="27" t="str">
        <f>IFERROR(INDEX('Season and Day Definitions'!$1:$1048576,MATCH('2021 Hourly Data'!$I1031,'Season and Day Definitions'!$E:$E,0),MATCH('2021 Hourly Data'!$Q$6,'Season and Day Definitions'!$5:$5,0)),IF(OR($P1031=1,$P1031=7),"weekend","weekday"))</f>
        <v>weekday</v>
      </c>
      <c r="R1031" s="10" t="str">
        <f t="shared" si="220"/>
        <v>Winter_weekday</v>
      </c>
      <c r="S1031" s="27" t="str">
        <f>INDEX(Inputs!$1:$1048576,MATCH('2021 Hourly Data'!$M1031,Inputs!$C:$C,0),MATCH(D1031,Inputs!$5:$5,0))</f>
        <v>Off</v>
      </c>
      <c r="T1031" s="282" t="str">
        <f t="shared" si="211"/>
        <v>Off</v>
      </c>
      <c r="U1031" s="27" t="str">
        <f>INDEX(Inputs!$1:$1048576,MATCH('2021 Hourly Data'!$M1031,Inputs!$C:$C,0),MATCH(E1031,Inputs!$5:$5,0))</f>
        <v>Off</v>
      </c>
      <c r="V1031" s="34">
        <f>INDEX('2021 Res. Load (scaled)'!$1:$1048576,MATCH('2021 Hourly Data'!$A1031,'2021 Res. Load (scaled)'!$C:$C,0),MATCH('2021 Hourly Data'!$M1031,'2021 Res. Load (scaled)'!$1:$1,0))/$V$1</f>
        <v>2089.0594756827977</v>
      </c>
      <c r="W1031" s="41">
        <f t="shared" si="221"/>
        <v>2089.0594756827977</v>
      </c>
      <c r="X1031" s="34">
        <f>INDEX('2021 SCom Load (scaled)'!$1:$1048576,MATCH($A1031,'2021 SCom Load (scaled)'!$C:$C,0),MATCH($M1031,'2021 SCom Load (scaled)'!$1:$1,0))/$X$1</f>
        <v>440.81509509416179</v>
      </c>
      <c r="Y1031" s="41">
        <f t="shared" si="212"/>
        <v>440.81509509416179</v>
      </c>
      <c r="Z1031" s="34">
        <f>INDEX('2021 System Load'!$1:$1048576,MATCH($A1031,'2021 System Load'!$C:$C,0),MATCH($M1031,'2021 System Load'!$1:$1,0))/$X$1</f>
        <v>3806.9271108867179</v>
      </c>
    </row>
    <row r="1032" spans="1:26" ht="15" customHeight="1" x14ac:dyDescent="0.3">
      <c r="A1032" s="31" t="str">
        <f t="shared" ref="A1032:A1095" si="224">J1032&amp;"_"&amp;K1032</f>
        <v>2_12</v>
      </c>
      <c r="B1032" s="31">
        <f t="shared" si="222"/>
        <v>1025</v>
      </c>
      <c r="C1032" s="31">
        <f t="shared" si="213"/>
        <v>43</v>
      </c>
      <c r="D1032" s="197" t="str">
        <f>IF(OR($R1032="Winter_weekend",$R1032="Non-Winter_weekend"),"Weekend",IF($R1032="Winter_weekday","Winter Weekday",IF($R1032="Non-Winter_weekday","Non-Winter Weekday",ERROR)))</f>
        <v>Winter Weekday</v>
      </c>
      <c r="E1032" s="197" t="str">
        <f>IF(OR($R1032="Winter_weekend",$R1032="Non-Winter_weekend"),Inputs!$H$5,IF(OR($R1032="Winter_weekday",$R1032="Non-Winter_weekday"),Inputs!$G$5,ERROR))</f>
        <v>3P TOU Weekday</v>
      </c>
      <c r="F1032" s="211" t="str">
        <f>IFERROR(INDEX('2021 Event Days'!$1:$1048576,MATCH('2021 Hourly Data'!$I1032,'2021 Event Days'!$D:$D,0),MATCH('2021 Hourly Data'!F$6,'2021 Event Days'!$6:$6,0)),FALSE)</f>
        <v>Sys_Event_Day</v>
      </c>
      <c r="G1032" s="211" t="str">
        <f t="shared" si="214"/>
        <v>44239_16</v>
      </c>
      <c r="H1032" s="12"/>
      <c r="I1032" s="12">
        <v>44239</v>
      </c>
      <c r="J1032" s="10">
        <f t="shared" si="215"/>
        <v>2</v>
      </c>
      <c r="K1032" s="10">
        <f t="shared" si="216"/>
        <v>12</v>
      </c>
      <c r="L1032" s="10" t="str">
        <f t="shared" si="217"/>
        <v>hour17</v>
      </c>
      <c r="M1032" s="10">
        <f t="shared" si="223"/>
        <v>17</v>
      </c>
      <c r="N1032" s="10">
        <f t="shared" si="218"/>
        <v>16</v>
      </c>
      <c r="O1032" s="27" t="str">
        <f>INDEX('Season and Day Definitions'!$1:$1048576,MATCH('2021 Hourly Data'!$J1032,'Season and Day Definitions'!$B:$B,0),MATCH('2021 Hourly Data'!$O$6,'Season and Day Definitions'!$5:$5,0))</f>
        <v>Winter</v>
      </c>
      <c r="P1032" s="10">
        <f t="shared" si="219"/>
        <v>6</v>
      </c>
      <c r="Q1032" s="27" t="str">
        <f>IFERROR(INDEX('Season and Day Definitions'!$1:$1048576,MATCH('2021 Hourly Data'!$I1032,'Season and Day Definitions'!$E:$E,0),MATCH('2021 Hourly Data'!$Q$6,'Season and Day Definitions'!$5:$5,0)),IF(OR($P1032=1,$P1032=7),"weekend","weekday"))</f>
        <v>weekday</v>
      </c>
      <c r="R1032" s="10" t="str">
        <f t="shared" si="220"/>
        <v>Winter_weekday</v>
      </c>
      <c r="S1032" s="27" t="str">
        <f>INDEX(Inputs!$1:$1048576,MATCH('2021 Hourly Data'!$M1032,Inputs!$C:$C,0),MATCH(D1032,Inputs!$5:$5,0))</f>
        <v>Off</v>
      </c>
      <c r="T1032" s="282" t="str">
        <f t="shared" ref="T1032:T1095" si="225">IF(AND($F1032="Sys_Event_Day",$S1032="Peak"),"CPP",$S1032)</f>
        <v>Off</v>
      </c>
      <c r="U1032" s="27" t="str">
        <f>INDEX(Inputs!$1:$1048576,MATCH('2021 Hourly Data'!$M1032,Inputs!$C:$C,0),MATCH(E1032,Inputs!$5:$5,0))</f>
        <v>Off</v>
      </c>
      <c r="V1032" s="34">
        <f>INDEX('2021 Res. Load (scaled)'!$1:$1048576,MATCH('2021 Hourly Data'!$A1032,'2021 Res. Load (scaled)'!$C:$C,0),MATCH('2021 Hourly Data'!$M1032,'2021 Res. Load (scaled)'!$1:$1,0))/$V$1</f>
        <v>2252.8786299788762</v>
      </c>
      <c r="W1032" s="41">
        <f t="shared" si="221"/>
        <v>2252.8786299788762</v>
      </c>
      <c r="X1032" s="34">
        <f>INDEX('2021 SCom Load (scaled)'!$1:$1048576,MATCH($A1032,'2021 SCom Load (scaled)'!$C:$C,0),MATCH($M1032,'2021 SCom Load (scaled)'!$1:$1,0))/$X$1</f>
        <v>427.33139237589444</v>
      </c>
      <c r="Y1032" s="41">
        <f t="shared" ref="Y1032:Y1095" si="226">X1032</f>
        <v>427.33139237589444</v>
      </c>
      <c r="Z1032" s="34">
        <f>INDEX('2021 System Load'!$1:$1048576,MATCH($A1032,'2021 System Load'!$C:$C,0),MATCH($M1032,'2021 System Load'!$1:$1,0))/$X$1</f>
        <v>3938.8957130713757</v>
      </c>
    </row>
    <row r="1033" spans="1:26" ht="15" customHeight="1" x14ac:dyDescent="0.3">
      <c r="A1033" s="31" t="str">
        <f t="shared" si="224"/>
        <v>2_12</v>
      </c>
      <c r="B1033" s="31">
        <f t="shared" si="222"/>
        <v>1026</v>
      </c>
      <c r="C1033" s="31">
        <f t="shared" ref="C1033:C1096" si="227">IF($M1033=1,C1032+1,C1032)</f>
        <v>43</v>
      </c>
      <c r="D1033" s="197" t="str">
        <f>IF(OR($R1033="Winter_weekend",$R1033="Non-Winter_weekend"),"Weekend",IF($R1033="Winter_weekday","Winter Weekday",IF($R1033="Non-Winter_weekday","Non-Winter Weekday",ERROR)))</f>
        <v>Winter Weekday</v>
      </c>
      <c r="E1033" s="197" t="str">
        <f>IF(OR($R1033="Winter_weekend",$R1033="Non-Winter_weekend"),Inputs!$H$5,IF(OR($R1033="Winter_weekday",$R1033="Non-Winter_weekday"),Inputs!$G$5,ERROR))</f>
        <v>3P TOU Weekday</v>
      </c>
      <c r="F1033" s="211" t="str">
        <f>IFERROR(INDEX('2021 Event Days'!$1:$1048576,MATCH('2021 Hourly Data'!$I1033,'2021 Event Days'!$D:$D,0),MATCH('2021 Hourly Data'!F$6,'2021 Event Days'!$6:$6,0)),FALSE)</f>
        <v>Sys_Event_Day</v>
      </c>
      <c r="G1033" s="211" t="str">
        <f t="shared" ref="G1033:G1096" si="228">I1033&amp;"_"&amp;N1033</f>
        <v>44239_17</v>
      </c>
      <c r="H1033" s="12"/>
      <c r="I1033" s="12">
        <v>44239</v>
      </c>
      <c r="J1033" s="10">
        <f t="shared" ref="J1033:J1096" si="229">MONTH($I1033)</f>
        <v>2</v>
      </c>
      <c r="K1033" s="10">
        <f t="shared" ref="K1033:K1096" si="230">DAY($I1033)</f>
        <v>12</v>
      </c>
      <c r="L1033" s="10" t="str">
        <f t="shared" ref="L1033:L1096" si="231">"hour"&amp;M1033</f>
        <v>hour18</v>
      </c>
      <c r="M1033" s="10">
        <f t="shared" si="223"/>
        <v>18</v>
      </c>
      <c r="N1033" s="10">
        <f t="shared" ref="N1033:N1096" si="232">M1033-1</f>
        <v>17</v>
      </c>
      <c r="O1033" s="27" t="str">
        <f>INDEX('Season and Day Definitions'!$1:$1048576,MATCH('2021 Hourly Data'!$J1033,'Season and Day Definitions'!$B:$B,0),MATCH('2021 Hourly Data'!$O$6,'Season and Day Definitions'!$5:$5,0))</f>
        <v>Winter</v>
      </c>
      <c r="P1033" s="10">
        <f t="shared" ref="P1033:P1096" si="233">WEEKDAY($I1033)</f>
        <v>6</v>
      </c>
      <c r="Q1033" s="27" t="str">
        <f>IFERROR(INDEX('Season and Day Definitions'!$1:$1048576,MATCH('2021 Hourly Data'!$I1033,'Season and Day Definitions'!$E:$E,0),MATCH('2021 Hourly Data'!$Q$6,'Season and Day Definitions'!$5:$5,0)),IF(OR($P1033=1,$P1033=7),"weekend","weekday"))</f>
        <v>weekday</v>
      </c>
      <c r="R1033" s="10" t="str">
        <f t="shared" ref="R1033:R1096" si="234">$O1033&amp;"_"&amp;$Q1033</f>
        <v>Winter_weekday</v>
      </c>
      <c r="S1033" s="27" t="str">
        <f>INDEX(Inputs!$1:$1048576,MATCH('2021 Hourly Data'!$M1033,Inputs!$C:$C,0),MATCH(D1033,Inputs!$5:$5,0))</f>
        <v>Peak</v>
      </c>
      <c r="T1033" s="282" t="str">
        <f t="shared" si="225"/>
        <v>CPP</v>
      </c>
      <c r="U1033" s="27" t="str">
        <f>INDEX(Inputs!$1:$1048576,MATCH('2021 Hourly Data'!$M1033,Inputs!$C:$C,0),MATCH(E1033,Inputs!$5:$5,0))</f>
        <v>Peak</v>
      </c>
      <c r="V1033" s="34">
        <f>INDEX('2021 Res. Load (scaled)'!$1:$1048576,MATCH('2021 Hourly Data'!$A1033,'2021 Res. Load (scaled)'!$C:$C,0),MATCH('2021 Hourly Data'!$M1033,'2021 Res. Load (scaled)'!$1:$1,0))/$V$1</f>
        <v>2401.4481453038138</v>
      </c>
      <c r="W1033" s="41">
        <f t="shared" ref="W1033:W1096" si="235">V1033</f>
        <v>2401.4481453038138</v>
      </c>
      <c r="X1033" s="34">
        <f>INDEX('2021 SCom Load (scaled)'!$1:$1048576,MATCH($A1033,'2021 SCom Load (scaled)'!$C:$C,0),MATCH($M1033,'2021 SCom Load (scaled)'!$1:$1,0))/$X$1</f>
        <v>417.20726485133326</v>
      </c>
      <c r="Y1033" s="41">
        <f t="shared" si="226"/>
        <v>417.20726485133326</v>
      </c>
      <c r="Z1033" s="34">
        <f>INDEX('2021 System Load'!$1:$1048576,MATCH($A1033,'2021 System Load'!$C:$C,0),MATCH($M1033,'2021 System Load'!$1:$1,0))/$X$1</f>
        <v>4064.1254425947113</v>
      </c>
    </row>
    <row r="1034" spans="1:26" ht="15" customHeight="1" x14ac:dyDescent="0.3">
      <c r="A1034" s="31" t="str">
        <f t="shared" si="224"/>
        <v>2_12</v>
      </c>
      <c r="B1034" s="31">
        <f t="shared" ref="B1034:B1097" si="236">B1033+1</f>
        <v>1027</v>
      </c>
      <c r="C1034" s="31">
        <f t="shared" si="227"/>
        <v>43</v>
      </c>
      <c r="D1034" s="197" t="str">
        <f>IF(OR($R1034="Winter_weekend",$R1034="Non-Winter_weekend"),"Weekend",IF($R1034="Winter_weekday","Winter Weekday",IF($R1034="Non-Winter_weekday","Non-Winter Weekday",ERROR)))</f>
        <v>Winter Weekday</v>
      </c>
      <c r="E1034" s="197" t="str">
        <f>IF(OR($R1034="Winter_weekend",$R1034="Non-Winter_weekend"),Inputs!$H$5,IF(OR($R1034="Winter_weekday",$R1034="Non-Winter_weekday"),Inputs!$G$5,ERROR))</f>
        <v>3P TOU Weekday</v>
      </c>
      <c r="F1034" s="211" t="str">
        <f>IFERROR(INDEX('2021 Event Days'!$1:$1048576,MATCH('2021 Hourly Data'!$I1034,'2021 Event Days'!$D:$D,0),MATCH('2021 Hourly Data'!F$6,'2021 Event Days'!$6:$6,0)),FALSE)</f>
        <v>Sys_Event_Day</v>
      </c>
      <c r="G1034" s="211" t="str">
        <f t="shared" si="228"/>
        <v>44239_18</v>
      </c>
      <c r="H1034" s="12"/>
      <c r="I1034" s="12">
        <v>44239</v>
      </c>
      <c r="J1034" s="10">
        <f t="shared" si="229"/>
        <v>2</v>
      </c>
      <c r="K1034" s="10">
        <f t="shared" si="230"/>
        <v>12</v>
      </c>
      <c r="L1034" s="10" t="str">
        <f t="shared" si="231"/>
        <v>hour19</v>
      </c>
      <c r="M1034" s="10">
        <f t="shared" ref="M1034:M1097" si="237">IF(K1033=K1034,M1033+1,1)</f>
        <v>19</v>
      </c>
      <c r="N1034" s="10">
        <f t="shared" si="232"/>
        <v>18</v>
      </c>
      <c r="O1034" s="27" t="str">
        <f>INDEX('Season and Day Definitions'!$1:$1048576,MATCH('2021 Hourly Data'!$J1034,'Season and Day Definitions'!$B:$B,0),MATCH('2021 Hourly Data'!$O$6,'Season and Day Definitions'!$5:$5,0))</f>
        <v>Winter</v>
      </c>
      <c r="P1034" s="10">
        <f t="shared" si="233"/>
        <v>6</v>
      </c>
      <c r="Q1034" s="27" t="str">
        <f>IFERROR(INDEX('Season and Day Definitions'!$1:$1048576,MATCH('2021 Hourly Data'!$I1034,'Season and Day Definitions'!$E:$E,0),MATCH('2021 Hourly Data'!$Q$6,'Season and Day Definitions'!$5:$5,0)),IF(OR($P1034=1,$P1034=7),"weekend","weekday"))</f>
        <v>weekday</v>
      </c>
      <c r="R1034" s="10" t="str">
        <f t="shared" si="234"/>
        <v>Winter_weekday</v>
      </c>
      <c r="S1034" s="27" t="str">
        <f>INDEX(Inputs!$1:$1048576,MATCH('2021 Hourly Data'!$M1034,Inputs!$C:$C,0),MATCH(D1034,Inputs!$5:$5,0))</f>
        <v>Peak</v>
      </c>
      <c r="T1034" s="282" t="str">
        <f t="shared" si="225"/>
        <v>CPP</v>
      </c>
      <c r="U1034" s="27" t="str">
        <f>INDEX(Inputs!$1:$1048576,MATCH('2021 Hourly Data'!$M1034,Inputs!$C:$C,0),MATCH(E1034,Inputs!$5:$5,0))</f>
        <v>Peak</v>
      </c>
      <c r="V1034" s="34">
        <f>INDEX('2021 Res. Load (scaled)'!$1:$1048576,MATCH('2021 Hourly Data'!$A1034,'2021 Res. Load (scaled)'!$C:$C,0),MATCH('2021 Hourly Data'!$M1034,'2021 Res. Load (scaled)'!$1:$1,0))/$V$1</f>
        <v>2486.6867224676903</v>
      </c>
      <c r="W1034" s="41">
        <f t="shared" si="235"/>
        <v>2486.6867224676903</v>
      </c>
      <c r="X1034" s="34">
        <f>INDEX('2021 SCom Load (scaled)'!$1:$1048576,MATCH($A1034,'2021 SCom Load (scaled)'!$C:$C,0),MATCH($M1034,'2021 SCom Load (scaled)'!$1:$1,0))/$X$1</f>
        <v>400.13105431749079</v>
      </c>
      <c r="Y1034" s="41">
        <f t="shared" si="226"/>
        <v>400.13105431749079</v>
      </c>
      <c r="Z1034" s="34">
        <f>INDEX('2021 System Load'!$1:$1048576,MATCH($A1034,'2021 System Load'!$C:$C,0),MATCH($M1034,'2021 System Load'!$1:$1,0))/$X$1</f>
        <v>4097.7872179315482</v>
      </c>
    </row>
    <row r="1035" spans="1:26" ht="15" customHeight="1" x14ac:dyDescent="0.3">
      <c r="A1035" s="31" t="str">
        <f t="shared" si="224"/>
        <v>2_12</v>
      </c>
      <c r="B1035" s="31">
        <f t="shared" si="236"/>
        <v>1028</v>
      </c>
      <c r="C1035" s="31">
        <f t="shared" si="227"/>
        <v>43</v>
      </c>
      <c r="D1035" s="197" t="str">
        <f>IF(OR($R1035="Winter_weekend",$R1035="Non-Winter_weekend"),"Weekend",IF($R1035="Winter_weekday","Winter Weekday",IF($R1035="Non-Winter_weekday","Non-Winter Weekday",ERROR)))</f>
        <v>Winter Weekday</v>
      </c>
      <c r="E1035" s="197" t="str">
        <f>IF(OR($R1035="Winter_weekend",$R1035="Non-Winter_weekend"),Inputs!$H$5,IF(OR($R1035="Winter_weekday",$R1035="Non-Winter_weekday"),Inputs!$G$5,ERROR))</f>
        <v>3P TOU Weekday</v>
      </c>
      <c r="F1035" s="211" t="str">
        <f>IFERROR(INDEX('2021 Event Days'!$1:$1048576,MATCH('2021 Hourly Data'!$I1035,'2021 Event Days'!$D:$D,0),MATCH('2021 Hourly Data'!F$6,'2021 Event Days'!$6:$6,0)),FALSE)</f>
        <v>Sys_Event_Day</v>
      </c>
      <c r="G1035" s="211" t="str">
        <f t="shared" si="228"/>
        <v>44239_19</v>
      </c>
      <c r="H1035" s="12"/>
      <c r="I1035" s="12">
        <v>44239</v>
      </c>
      <c r="J1035" s="10">
        <f t="shared" si="229"/>
        <v>2</v>
      </c>
      <c r="K1035" s="10">
        <f t="shared" si="230"/>
        <v>12</v>
      </c>
      <c r="L1035" s="10" t="str">
        <f t="shared" si="231"/>
        <v>hour20</v>
      </c>
      <c r="M1035" s="10">
        <f t="shared" si="237"/>
        <v>20</v>
      </c>
      <c r="N1035" s="10">
        <f t="shared" si="232"/>
        <v>19</v>
      </c>
      <c r="O1035" s="27" t="str">
        <f>INDEX('Season and Day Definitions'!$1:$1048576,MATCH('2021 Hourly Data'!$J1035,'Season and Day Definitions'!$B:$B,0),MATCH('2021 Hourly Data'!$O$6,'Season and Day Definitions'!$5:$5,0))</f>
        <v>Winter</v>
      </c>
      <c r="P1035" s="10">
        <f t="shared" si="233"/>
        <v>6</v>
      </c>
      <c r="Q1035" s="27" t="str">
        <f>IFERROR(INDEX('Season and Day Definitions'!$1:$1048576,MATCH('2021 Hourly Data'!$I1035,'Season and Day Definitions'!$E:$E,0),MATCH('2021 Hourly Data'!$Q$6,'Season and Day Definitions'!$5:$5,0)),IF(OR($P1035=1,$P1035=7),"weekend","weekday"))</f>
        <v>weekday</v>
      </c>
      <c r="R1035" s="10" t="str">
        <f t="shared" si="234"/>
        <v>Winter_weekday</v>
      </c>
      <c r="S1035" s="27" t="str">
        <f>INDEX(Inputs!$1:$1048576,MATCH('2021 Hourly Data'!$M1035,Inputs!$C:$C,0),MATCH(D1035,Inputs!$5:$5,0))</f>
        <v>Peak</v>
      </c>
      <c r="T1035" s="282" t="str">
        <f t="shared" si="225"/>
        <v>CPP</v>
      </c>
      <c r="U1035" s="27" t="str">
        <f>INDEX(Inputs!$1:$1048576,MATCH('2021 Hourly Data'!$M1035,Inputs!$C:$C,0),MATCH(E1035,Inputs!$5:$5,0))</f>
        <v>Peak</v>
      </c>
      <c r="V1035" s="34">
        <f>INDEX('2021 Res. Load (scaled)'!$1:$1048576,MATCH('2021 Hourly Data'!$A1035,'2021 Res. Load (scaled)'!$C:$C,0),MATCH('2021 Hourly Data'!$M1035,'2021 Res. Load (scaled)'!$1:$1,0))/$V$1</f>
        <v>2553.8648288234635</v>
      </c>
      <c r="W1035" s="41">
        <f t="shared" si="235"/>
        <v>2553.8648288234635</v>
      </c>
      <c r="X1035" s="34">
        <f>INDEX('2021 SCom Load (scaled)'!$1:$1048576,MATCH($A1035,'2021 SCom Load (scaled)'!$C:$C,0),MATCH($M1035,'2021 SCom Load (scaled)'!$1:$1,0))/$X$1</f>
        <v>390.32291722287505</v>
      </c>
      <c r="Y1035" s="41">
        <f t="shared" si="226"/>
        <v>390.32291722287505</v>
      </c>
      <c r="Z1035" s="34">
        <f>INDEX('2021 System Load'!$1:$1048576,MATCH($A1035,'2021 System Load'!$C:$C,0),MATCH($M1035,'2021 System Load'!$1:$1,0))/$X$1</f>
        <v>4123.880498440848</v>
      </c>
    </row>
    <row r="1036" spans="1:26" ht="15" customHeight="1" x14ac:dyDescent="0.3">
      <c r="A1036" s="31" t="str">
        <f t="shared" si="224"/>
        <v>2_12</v>
      </c>
      <c r="B1036" s="31">
        <f t="shared" si="236"/>
        <v>1029</v>
      </c>
      <c r="C1036" s="31">
        <f t="shared" si="227"/>
        <v>43</v>
      </c>
      <c r="D1036" s="197" t="str">
        <f>IF(OR($R1036="Winter_weekend",$R1036="Non-Winter_weekend"),"Weekend",IF($R1036="Winter_weekday","Winter Weekday",IF($R1036="Non-Winter_weekday","Non-Winter Weekday",ERROR)))</f>
        <v>Winter Weekday</v>
      </c>
      <c r="E1036" s="197" t="str">
        <f>IF(OR($R1036="Winter_weekend",$R1036="Non-Winter_weekend"),Inputs!$H$5,IF(OR($R1036="Winter_weekday",$R1036="Non-Winter_weekday"),Inputs!$G$5,ERROR))</f>
        <v>3P TOU Weekday</v>
      </c>
      <c r="F1036" s="211" t="str">
        <f>IFERROR(INDEX('2021 Event Days'!$1:$1048576,MATCH('2021 Hourly Data'!$I1036,'2021 Event Days'!$D:$D,0),MATCH('2021 Hourly Data'!F$6,'2021 Event Days'!$6:$6,0)),FALSE)</f>
        <v>Sys_Event_Day</v>
      </c>
      <c r="G1036" s="211" t="str">
        <f t="shared" si="228"/>
        <v>44239_20</v>
      </c>
      <c r="H1036" s="12"/>
      <c r="I1036" s="12">
        <v>44239</v>
      </c>
      <c r="J1036" s="10">
        <f t="shared" si="229"/>
        <v>2</v>
      </c>
      <c r="K1036" s="10">
        <f t="shared" si="230"/>
        <v>12</v>
      </c>
      <c r="L1036" s="10" t="str">
        <f t="shared" si="231"/>
        <v>hour21</v>
      </c>
      <c r="M1036" s="10">
        <f t="shared" si="237"/>
        <v>21</v>
      </c>
      <c r="N1036" s="10">
        <f t="shared" si="232"/>
        <v>20</v>
      </c>
      <c r="O1036" s="27" t="str">
        <f>INDEX('Season and Day Definitions'!$1:$1048576,MATCH('2021 Hourly Data'!$J1036,'Season and Day Definitions'!$B:$B,0),MATCH('2021 Hourly Data'!$O$6,'Season and Day Definitions'!$5:$5,0))</f>
        <v>Winter</v>
      </c>
      <c r="P1036" s="10">
        <f t="shared" si="233"/>
        <v>6</v>
      </c>
      <c r="Q1036" s="27" t="str">
        <f>IFERROR(INDEX('Season and Day Definitions'!$1:$1048576,MATCH('2021 Hourly Data'!$I1036,'Season and Day Definitions'!$E:$E,0),MATCH('2021 Hourly Data'!$Q$6,'Season and Day Definitions'!$5:$5,0)),IF(OR($P1036=1,$P1036=7),"weekend","weekday"))</f>
        <v>weekday</v>
      </c>
      <c r="R1036" s="10" t="str">
        <f t="shared" si="234"/>
        <v>Winter_weekday</v>
      </c>
      <c r="S1036" s="27" t="str">
        <f>INDEX(Inputs!$1:$1048576,MATCH('2021 Hourly Data'!$M1036,Inputs!$C:$C,0),MATCH(D1036,Inputs!$5:$5,0))</f>
        <v>Off</v>
      </c>
      <c r="T1036" s="282" t="str">
        <f t="shared" si="225"/>
        <v>Off</v>
      </c>
      <c r="U1036" s="27" t="str">
        <f>INDEX(Inputs!$1:$1048576,MATCH('2021 Hourly Data'!$M1036,Inputs!$C:$C,0),MATCH(E1036,Inputs!$5:$5,0))</f>
        <v>Off</v>
      </c>
      <c r="V1036" s="34">
        <f>INDEX('2021 Res. Load (scaled)'!$1:$1048576,MATCH('2021 Hourly Data'!$A1036,'2021 Res. Load (scaled)'!$C:$C,0),MATCH('2021 Hourly Data'!$M1036,'2021 Res. Load (scaled)'!$1:$1,0))/$V$1</f>
        <v>2404.3605961836397</v>
      </c>
      <c r="W1036" s="41">
        <f t="shared" si="235"/>
        <v>2404.3605961836397</v>
      </c>
      <c r="X1036" s="34">
        <f>INDEX('2021 SCom Load (scaled)'!$1:$1048576,MATCH($A1036,'2021 SCom Load (scaled)'!$C:$C,0),MATCH($M1036,'2021 SCom Load (scaled)'!$1:$1,0))/$X$1</f>
        <v>366.72214517448333</v>
      </c>
      <c r="Y1036" s="41">
        <f t="shared" si="226"/>
        <v>366.72214517448333</v>
      </c>
      <c r="Z1036" s="34">
        <f>INDEX('2021 System Load'!$1:$1048576,MATCH($A1036,'2021 System Load'!$C:$C,0),MATCH($M1036,'2021 System Load'!$1:$1,0))/$X$1</f>
        <v>3908.6095587948635</v>
      </c>
    </row>
    <row r="1037" spans="1:26" ht="15" customHeight="1" x14ac:dyDescent="0.3">
      <c r="A1037" s="31" t="str">
        <f t="shared" si="224"/>
        <v>2_12</v>
      </c>
      <c r="B1037" s="31">
        <f t="shared" si="236"/>
        <v>1030</v>
      </c>
      <c r="C1037" s="31">
        <f t="shared" si="227"/>
        <v>43</v>
      </c>
      <c r="D1037" s="197" t="str">
        <f>IF(OR($R1037="Winter_weekend",$R1037="Non-Winter_weekend"),"Weekend",IF($R1037="Winter_weekday","Winter Weekday",IF($R1037="Non-Winter_weekday","Non-Winter Weekday",ERROR)))</f>
        <v>Winter Weekday</v>
      </c>
      <c r="E1037" s="197" t="str">
        <f>IF(OR($R1037="Winter_weekend",$R1037="Non-Winter_weekend"),Inputs!$H$5,IF(OR($R1037="Winter_weekday",$R1037="Non-Winter_weekday"),Inputs!$G$5,ERROR))</f>
        <v>3P TOU Weekday</v>
      </c>
      <c r="F1037" s="211" t="str">
        <f>IFERROR(INDEX('2021 Event Days'!$1:$1048576,MATCH('2021 Hourly Data'!$I1037,'2021 Event Days'!$D:$D,0),MATCH('2021 Hourly Data'!F$6,'2021 Event Days'!$6:$6,0)),FALSE)</f>
        <v>Sys_Event_Day</v>
      </c>
      <c r="G1037" s="211" t="str">
        <f t="shared" si="228"/>
        <v>44239_21</v>
      </c>
      <c r="H1037" s="12"/>
      <c r="I1037" s="12">
        <v>44239</v>
      </c>
      <c r="J1037" s="10">
        <f t="shared" si="229"/>
        <v>2</v>
      </c>
      <c r="K1037" s="10">
        <f t="shared" si="230"/>
        <v>12</v>
      </c>
      <c r="L1037" s="10" t="str">
        <f t="shared" si="231"/>
        <v>hour22</v>
      </c>
      <c r="M1037" s="10">
        <f t="shared" si="237"/>
        <v>22</v>
      </c>
      <c r="N1037" s="10">
        <f t="shared" si="232"/>
        <v>21</v>
      </c>
      <c r="O1037" s="27" t="str">
        <f>INDEX('Season and Day Definitions'!$1:$1048576,MATCH('2021 Hourly Data'!$J1037,'Season and Day Definitions'!$B:$B,0),MATCH('2021 Hourly Data'!$O$6,'Season and Day Definitions'!$5:$5,0))</f>
        <v>Winter</v>
      </c>
      <c r="P1037" s="10">
        <f t="shared" si="233"/>
        <v>6</v>
      </c>
      <c r="Q1037" s="27" t="str">
        <f>IFERROR(INDEX('Season and Day Definitions'!$1:$1048576,MATCH('2021 Hourly Data'!$I1037,'Season and Day Definitions'!$E:$E,0),MATCH('2021 Hourly Data'!$Q$6,'Season and Day Definitions'!$5:$5,0)),IF(OR($P1037=1,$P1037=7),"weekend","weekday"))</f>
        <v>weekday</v>
      </c>
      <c r="R1037" s="10" t="str">
        <f t="shared" si="234"/>
        <v>Winter_weekday</v>
      </c>
      <c r="S1037" s="27" t="str">
        <f>INDEX(Inputs!$1:$1048576,MATCH('2021 Hourly Data'!$M1037,Inputs!$C:$C,0),MATCH(D1037,Inputs!$5:$5,0))</f>
        <v>Off</v>
      </c>
      <c r="T1037" s="282" t="str">
        <f t="shared" si="225"/>
        <v>Off</v>
      </c>
      <c r="U1037" s="27" t="str">
        <f>INDEX(Inputs!$1:$1048576,MATCH('2021 Hourly Data'!$M1037,Inputs!$C:$C,0),MATCH(E1037,Inputs!$5:$5,0))</f>
        <v>Off</v>
      </c>
      <c r="V1037" s="34">
        <f>INDEX('2021 Res. Load (scaled)'!$1:$1048576,MATCH('2021 Hourly Data'!$A1037,'2021 Res. Load (scaled)'!$C:$C,0),MATCH('2021 Hourly Data'!$M1037,'2021 Res. Load (scaled)'!$1:$1,0))/$V$1</f>
        <v>2408.7163278335584</v>
      </c>
      <c r="W1037" s="41">
        <f t="shared" si="235"/>
        <v>2408.7163278335584</v>
      </c>
      <c r="X1037" s="34">
        <f>INDEX('2021 SCom Load (scaled)'!$1:$1048576,MATCH($A1037,'2021 SCom Load (scaled)'!$C:$C,0),MATCH($M1037,'2021 SCom Load (scaled)'!$1:$1,0))/$X$1</f>
        <v>356.10112561128949</v>
      </c>
      <c r="Y1037" s="41">
        <f t="shared" si="226"/>
        <v>356.10112561128949</v>
      </c>
      <c r="Z1037" s="34">
        <f>INDEX('2021 System Load'!$1:$1048576,MATCH($A1037,'2021 System Load'!$C:$C,0),MATCH($M1037,'2021 System Load'!$1:$1,0))/$X$1</f>
        <v>3853.1878113180314</v>
      </c>
    </row>
    <row r="1038" spans="1:26" ht="15" customHeight="1" x14ac:dyDescent="0.3">
      <c r="A1038" s="31" t="str">
        <f t="shared" si="224"/>
        <v>2_12</v>
      </c>
      <c r="B1038" s="31">
        <f t="shared" si="236"/>
        <v>1031</v>
      </c>
      <c r="C1038" s="31">
        <f t="shared" si="227"/>
        <v>43</v>
      </c>
      <c r="D1038" s="197" t="str">
        <f>IF(OR($R1038="Winter_weekend",$R1038="Non-Winter_weekend"),"Weekend",IF($R1038="Winter_weekday","Winter Weekday",IF($R1038="Non-Winter_weekday","Non-Winter Weekday",ERROR)))</f>
        <v>Winter Weekday</v>
      </c>
      <c r="E1038" s="197" t="str">
        <f>IF(OR($R1038="Winter_weekend",$R1038="Non-Winter_weekend"),Inputs!$H$5,IF(OR($R1038="Winter_weekday",$R1038="Non-Winter_weekday"),Inputs!$G$5,ERROR))</f>
        <v>3P TOU Weekday</v>
      </c>
      <c r="F1038" s="211" t="str">
        <f>IFERROR(INDEX('2021 Event Days'!$1:$1048576,MATCH('2021 Hourly Data'!$I1038,'2021 Event Days'!$D:$D,0),MATCH('2021 Hourly Data'!F$6,'2021 Event Days'!$6:$6,0)),FALSE)</f>
        <v>Sys_Event_Day</v>
      </c>
      <c r="G1038" s="211" t="str">
        <f t="shared" si="228"/>
        <v>44239_22</v>
      </c>
      <c r="H1038" s="12"/>
      <c r="I1038" s="12">
        <v>44239</v>
      </c>
      <c r="J1038" s="10">
        <f t="shared" si="229"/>
        <v>2</v>
      </c>
      <c r="K1038" s="10">
        <f t="shared" si="230"/>
        <v>12</v>
      </c>
      <c r="L1038" s="10" t="str">
        <f t="shared" si="231"/>
        <v>hour23</v>
      </c>
      <c r="M1038" s="10">
        <f t="shared" si="237"/>
        <v>23</v>
      </c>
      <c r="N1038" s="10">
        <f t="shared" si="232"/>
        <v>22</v>
      </c>
      <c r="O1038" s="27" t="str">
        <f>INDEX('Season and Day Definitions'!$1:$1048576,MATCH('2021 Hourly Data'!$J1038,'Season and Day Definitions'!$B:$B,0),MATCH('2021 Hourly Data'!$O$6,'Season and Day Definitions'!$5:$5,0))</f>
        <v>Winter</v>
      </c>
      <c r="P1038" s="10">
        <f t="shared" si="233"/>
        <v>6</v>
      </c>
      <c r="Q1038" s="27" t="str">
        <f>IFERROR(INDEX('Season and Day Definitions'!$1:$1048576,MATCH('2021 Hourly Data'!$I1038,'Season and Day Definitions'!$E:$E,0),MATCH('2021 Hourly Data'!$Q$6,'Season and Day Definitions'!$5:$5,0)),IF(OR($P1038=1,$P1038=7),"weekend","weekday"))</f>
        <v>weekday</v>
      </c>
      <c r="R1038" s="10" t="str">
        <f t="shared" si="234"/>
        <v>Winter_weekday</v>
      </c>
      <c r="S1038" s="27" t="str">
        <f>INDEX(Inputs!$1:$1048576,MATCH('2021 Hourly Data'!$M1038,Inputs!$C:$C,0),MATCH(D1038,Inputs!$5:$5,0))</f>
        <v>Off</v>
      </c>
      <c r="T1038" s="282" t="str">
        <f t="shared" si="225"/>
        <v>Off</v>
      </c>
      <c r="U1038" s="27" t="str">
        <f>INDEX(Inputs!$1:$1048576,MATCH('2021 Hourly Data'!$M1038,Inputs!$C:$C,0),MATCH(E1038,Inputs!$5:$5,0))</f>
        <v>Off</v>
      </c>
      <c r="V1038" s="34">
        <f>INDEX('2021 Res. Load (scaled)'!$1:$1048576,MATCH('2021 Hourly Data'!$A1038,'2021 Res. Load (scaled)'!$C:$C,0),MATCH('2021 Hourly Data'!$M1038,'2021 Res. Load (scaled)'!$1:$1,0))/$V$1</f>
        <v>2198.0655314447881</v>
      </c>
      <c r="W1038" s="41">
        <f t="shared" si="235"/>
        <v>2198.0655314447881</v>
      </c>
      <c r="X1038" s="34">
        <f>INDEX('2021 SCom Load (scaled)'!$1:$1048576,MATCH($A1038,'2021 SCom Load (scaled)'!$C:$C,0),MATCH($M1038,'2021 SCom Load (scaled)'!$1:$1,0))/$X$1</f>
        <v>368.23568526171277</v>
      </c>
      <c r="Y1038" s="41">
        <f t="shared" si="226"/>
        <v>368.23568526171277</v>
      </c>
      <c r="Z1038" s="34">
        <f>INDEX('2021 System Load'!$1:$1048576,MATCH($A1038,'2021 System Load'!$C:$C,0),MATCH($M1038,'2021 System Load'!$1:$1,0))/$X$1</f>
        <v>3601.3454810711942</v>
      </c>
    </row>
    <row r="1039" spans="1:26" ht="15" customHeight="1" x14ac:dyDescent="0.3">
      <c r="A1039" s="31" t="str">
        <f t="shared" si="224"/>
        <v>2_12</v>
      </c>
      <c r="B1039" s="31">
        <f t="shared" si="236"/>
        <v>1032</v>
      </c>
      <c r="C1039" s="31">
        <f t="shared" si="227"/>
        <v>43</v>
      </c>
      <c r="D1039" s="197" t="str">
        <f>IF(OR($R1039="Winter_weekend",$R1039="Non-Winter_weekend"),"Weekend",IF($R1039="Winter_weekday","Winter Weekday",IF($R1039="Non-Winter_weekday","Non-Winter Weekday",ERROR)))</f>
        <v>Winter Weekday</v>
      </c>
      <c r="E1039" s="197" t="str">
        <f>IF(OR($R1039="Winter_weekend",$R1039="Non-Winter_weekend"),Inputs!$H$5,IF(OR($R1039="Winter_weekday",$R1039="Non-Winter_weekday"),Inputs!$G$5,ERROR))</f>
        <v>3P TOU Weekday</v>
      </c>
      <c r="F1039" s="211" t="str">
        <f>IFERROR(INDEX('2021 Event Days'!$1:$1048576,MATCH('2021 Hourly Data'!$I1039,'2021 Event Days'!$D:$D,0),MATCH('2021 Hourly Data'!F$6,'2021 Event Days'!$6:$6,0)),FALSE)</f>
        <v>Sys_Event_Day</v>
      </c>
      <c r="G1039" s="211" t="str">
        <f t="shared" si="228"/>
        <v>44239_23</v>
      </c>
      <c r="H1039" s="12"/>
      <c r="I1039" s="12">
        <v>44239</v>
      </c>
      <c r="J1039" s="10">
        <f t="shared" si="229"/>
        <v>2</v>
      </c>
      <c r="K1039" s="10">
        <f t="shared" si="230"/>
        <v>12</v>
      </c>
      <c r="L1039" s="10" t="str">
        <f t="shared" si="231"/>
        <v>hour24</v>
      </c>
      <c r="M1039" s="10">
        <f t="shared" si="237"/>
        <v>24</v>
      </c>
      <c r="N1039" s="10">
        <f t="shared" si="232"/>
        <v>23</v>
      </c>
      <c r="O1039" s="27" t="str">
        <f>INDEX('Season and Day Definitions'!$1:$1048576,MATCH('2021 Hourly Data'!$J1039,'Season and Day Definitions'!$B:$B,0),MATCH('2021 Hourly Data'!$O$6,'Season and Day Definitions'!$5:$5,0))</f>
        <v>Winter</v>
      </c>
      <c r="P1039" s="10">
        <f t="shared" si="233"/>
        <v>6</v>
      </c>
      <c r="Q1039" s="27" t="str">
        <f>IFERROR(INDEX('Season and Day Definitions'!$1:$1048576,MATCH('2021 Hourly Data'!$I1039,'Season and Day Definitions'!$E:$E,0),MATCH('2021 Hourly Data'!$Q$6,'Season and Day Definitions'!$5:$5,0)),IF(OR($P1039=1,$P1039=7),"weekend","weekday"))</f>
        <v>weekday</v>
      </c>
      <c r="R1039" s="10" t="str">
        <f t="shared" si="234"/>
        <v>Winter_weekday</v>
      </c>
      <c r="S1039" s="27" t="str">
        <f>INDEX(Inputs!$1:$1048576,MATCH('2021 Hourly Data'!$M1039,Inputs!$C:$C,0),MATCH(D1039,Inputs!$5:$5,0))</f>
        <v>Off</v>
      </c>
      <c r="T1039" s="282" t="str">
        <f t="shared" si="225"/>
        <v>Off</v>
      </c>
      <c r="U1039" s="27" t="str">
        <f>INDEX(Inputs!$1:$1048576,MATCH('2021 Hourly Data'!$M1039,Inputs!$C:$C,0),MATCH(E1039,Inputs!$5:$5,0))</f>
        <v>Super Off</v>
      </c>
      <c r="V1039" s="34">
        <f>INDEX('2021 Res. Load (scaled)'!$1:$1048576,MATCH('2021 Hourly Data'!$A1039,'2021 Res. Load (scaled)'!$C:$C,0),MATCH('2021 Hourly Data'!$M1039,'2021 Res. Load (scaled)'!$1:$1,0))/$V$1</f>
        <v>2010.6939924776598</v>
      </c>
      <c r="W1039" s="41">
        <f t="shared" si="235"/>
        <v>2010.6939924776598</v>
      </c>
      <c r="X1039" s="34">
        <f>INDEX('2021 SCom Load (scaled)'!$1:$1048576,MATCH($A1039,'2021 SCom Load (scaled)'!$C:$C,0),MATCH($M1039,'2021 SCom Load (scaled)'!$1:$1,0))/$X$1</f>
        <v>357.39827449475922</v>
      </c>
      <c r="Y1039" s="41">
        <f t="shared" si="226"/>
        <v>357.39827449475922</v>
      </c>
      <c r="Z1039" s="34">
        <f>INDEX('2021 System Load'!$1:$1048576,MATCH($A1039,'2021 System Load'!$C:$C,0),MATCH($M1039,'2021 System Load'!$1:$1,0))/$X$1</f>
        <v>3370.418129078837</v>
      </c>
    </row>
    <row r="1040" spans="1:26" ht="15" customHeight="1" x14ac:dyDescent="0.3">
      <c r="A1040" s="31" t="str">
        <f t="shared" si="224"/>
        <v>2_13</v>
      </c>
      <c r="B1040" s="31">
        <f t="shared" si="236"/>
        <v>1033</v>
      </c>
      <c r="C1040" s="31">
        <f t="shared" si="227"/>
        <v>44</v>
      </c>
      <c r="D1040" s="197" t="str">
        <f>IF(OR($R1040="Winter_weekend",$R1040="Non-Winter_weekend"),"Weekend",IF($R1040="Winter_weekday","Winter Weekday",IF($R1040="Non-Winter_weekday","Non-Winter Weekday",ERROR)))</f>
        <v>Weekend</v>
      </c>
      <c r="E1040" s="197" t="str">
        <f>IF(OR($R1040="Winter_weekend",$R1040="Non-Winter_weekend"),Inputs!$H$5,IF(OR($R1040="Winter_weekday",$R1040="Non-Winter_weekday"),Inputs!$G$5,ERROR))</f>
        <v>3P TOU Weekend</v>
      </c>
      <c r="F1040" s="211" t="b">
        <f>IFERROR(INDEX('2021 Event Days'!$1:$1048576,MATCH('2021 Hourly Data'!$I1040,'2021 Event Days'!$D:$D,0),MATCH('2021 Hourly Data'!F$6,'2021 Event Days'!$6:$6,0)),FALSE)</f>
        <v>0</v>
      </c>
      <c r="G1040" s="211" t="str">
        <f t="shared" si="228"/>
        <v>44240_0</v>
      </c>
      <c r="H1040" s="12"/>
      <c r="I1040" s="12">
        <v>44240</v>
      </c>
      <c r="J1040" s="10">
        <f t="shared" si="229"/>
        <v>2</v>
      </c>
      <c r="K1040" s="10">
        <f t="shared" si="230"/>
        <v>13</v>
      </c>
      <c r="L1040" s="10" t="str">
        <f t="shared" si="231"/>
        <v>hour1</v>
      </c>
      <c r="M1040" s="10">
        <f t="shared" si="237"/>
        <v>1</v>
      </c>
      <c r="N1040" s="10">
        <f t="shared" si="232"/>
        <v>0</v>
      </c>
      <c r="O1040" s="27" t="str">
        <f>INDEX('Season and Day Definitions'!$1:$1048576,MATCH('2021 Hourly Data'!$J1040,'Season and Day Definitions'!$B:$B,0),MATCH('2021 Hourly Data'!$O$6,'Season and Day Definitions'!$5:$5,0))</f>
        <v>Winter</v>
      </c>
      <c r="P1040" s="10">
        <f t="shared" si="233"/>
        <v>7</v>
      </c>
      <c r="Q1040" s="27" t="str">
        <f>IFERROR(INDEX('Season and Day Definitions'!$1:$1048576,MATCH('2021 Hourly Data'!$I1040,'Season and Day Definitions'!$E:$E,0),MATCH('2021 Hourly Data'!$Q$6,'Season and Day Definitions'!$5:$5,0)),IF(OR($P1040=1,$P1040=7),"weekend","weekday"))</f>
        <v>weekend</v>
      </c>
      <c r="R1040" s="10" t="str">
        <f t="shared" si="234"/>
        <v>Winter_weekend</v>
      </c>
      <c r="S1040" s="27" t="str">
        <f>INDEX(Inputs!$1:$1048576,MATCH('2021 Hourly Data'!$M1040,Inputs!$C:$C,0),MATCH(D1040,Inputs!$5:$5,0))</f>
        <v>Off</v>
      </c>
      <c r="T1040" s="282" t="str">
        <f t="shared" si="225"/>
        <v>Off</v>
      </c>
      <c r="U1040" s="27" t="str">
        <f>INDEX(Inputs!$1:$1048576,MATCH('2021 Hourly Data'!$M1040,Inputs!$C:$C,0),MATCH(E1040,Inputs!$5:$5,0))</f>
        <v>Super Off</v>
      </c>
      <c r="V1040" s="34">
        <f>INDEX('2021 Res. Load (scaled)'!$1:$1048576,MATCH('2021 Hourly Data'!$A1040,'2021 Res. Load (scaled)'!$C:$C,0),MATCH('2021 Hourly Data'!$M1040,'2021 Res. Load (scaled)'!$1:$1,0))/$V$1</f>
        <v>1914.4997647941159</v>
      </c>
      <c r="W1040" s="41">
        <f t="shared" si="235"/>
        <v>1914.4997647941159</v>
      </c>
      <c r="X1040" s="34">
        <f>INDEX('2021 SCom Load (scaled)'!$1:$1048576,MATCH($A1040,'2021 SCom Load (scaled)'!$C:$C,0),MATCH($M1040,'2021 SCom Load (scaled)'!$1:$1,0))/$X$1</f>
        <v>349.97817013083261</v>
      </c>
      <c r="Y1040" s="41">
        <f t="shared" si="226"/>
        <v>349.97817013083261</v>
      </c>
      <c r="Z1040" s="34">
        <f>INDEX('2021 System Load'!$1:$1048576,MATCH($A1040,'2021 System Load'!$C:$C,0),MATCH($M1040,'2021 System Load'!$1:$1,0))/$X$1</f>
        <v>3250.9968291071059</v>
      </c>
    </row>
    <row r="1041" spans="1:26" ht="15" customHeight="1" x14ac:dyDescent="0.3">
      <c r="A1041" s="31" t="str">
        <f t="shared" si="224"/>
        <v>2_13</v>
      </c>
      <c r="B1041" s="31">
        <f t="shared" si="236"/>
        <v>1034</v>
      </c>
      <c r="C1041" s="31">
        <f t="shared" si="227"/>
        <v>44</v>
      </c>
      <c r="D1041" s="197" t="str">
        <f>IF(OR($R1041="Winter_weekend",$R1041="Non-Winter_weekend"),"Weekend",IF($R1041="Winter_weekday","Winter Weekday",IF($R1041="Non-Winter_weekday","Non-Winter Weekday",ERROR)))</f>
        <v>Weekend</v>
      </c>
      <c r="E1041" s="197" t="str">
        <f>IF(OR($R1041="Winter_weekend",$R1041="Non-Winter_weekend"),Inputs!$H$5,IF(OR($R1041="Winter_weekday",$R1041="Non-Winter_weekday"),Inputs!$G$5,ERROR))</f>
        <v>3P TOU Weekend</v>
      </c>
      <c r="F1041" s="211" t="b">
        <f>IFERROR(INDEX('2021 Event Days'!$1:$1048576,MATCH('2021 Hourly Data'!$I1041,'2021 Event Days'!$D:$D,0),MATCH('2021 Hourly Data'!F$6,'2021 Event Days'!$6:$6,0)),FALSE)</f>
        <v>0</v>
      </c>
      <c r="G1041" s="211" t="str">
        <f t="shared" si="228"/>
        <v>44240_1</v>
      </c>
      <c r="H1041" s="12"/>
      <c r="I1041" s="12">
        <v>44240</v>
      </c>
      <c r="J1041" s="10">
        <f t="shared" si="229"/>
        <v>2</v>
      </c>
      <c r="K1041" s="10">
        <f t="shared" si="230"/>
        <v>13</v>
      </c>
      <c r="L1041" s="10" t="str">
        <f t="shared" si="231"/>
        <v>hour2</v>
      </c>
      <c r="M1041" s="10">
        <f t="shared" si="237"/>
        <v>2</v>
      </c>
      <c r="N1041" s="10">
        <f t="shared" si="232"/>
        <v>1</v>
      </c>
      <c r="O1041" s="27" t="str">
        <f>INDEX('Season and Day Definitions'!$1:$1048576,MATCH('2021 Hourly Data'!$J1041,'Season and Day Definitions'!$B:$B,0),MATCH('2021 Hourly Data'!$O$6,'Season and Day Definitions'!$5:$5,0))</f>
        <v>Winter</v>
      </c>
      <c r="P1041" s="10">
        <f t="shared" si="233"/>
        <v>7</v>
      </c>
      <c r="Q1041" s="27" t="str">
        <f>IFERROR(INDEX('Season and Day Definitions'!$1:$1048576,MATCH('2021 Hourly Data'!$I1041,'Season and Day Definitions'!$E:$E,0),MATCH('2021 Hourly Data'!$Q$6,'Season and Day Definitions'!$5:$5,0)),IF(OR($P1041=1,$P1041=7),"weekend","weekday"))</f>
        <v>weekend</v>
      </c>
      <c r="R1041" s="10" t="str">
        <f t="shared" si="234"/>
        <v>Winter_weekend</v>
      </c>
      <c r="S1041" s="27" t="str">
        <f>INDEX(Inputs!$1:$1048576,MATCH('2021 Hourly Data'!$M1041,Inputs!$C:$C,0),MATCH(D1041,Inputs!$5:$5,0))</f>
        <v>Off</v>
      </c>
      <c r="T1041" s="282" t="str">
        <f t="shared" si="225"/>
        <v>Off</v>
      </c>
      <c r="U1041" s="27" t="str">
        <f>INDEX(Inputs!$1:$1048576,MATCH('2021 Hourly Data'!$M1041,Inputs!$C:$C,0),MATCH(E1041,Inputs!$5:$5,0))</f>
        <v>Super Off</v>
      </c>
      <c r="V1041" s="34">
        <f>INDEX('2021 Res. Load (scaled)'!$1:$1048576,MATCH('2021 Hourly Data'!$A1041,'2021 Res. Load (scaled)'!$C:$C,0),MATCH('2021 Hourly Data'!$M1041,'2021 Res. Load (scaled)'!$1:$1,0))/$V$1</f>
        <v>1893.1887570065453</v>
      </c>
      <c r="W1041" s="41">
        <f t="shared" si="235"/>
        <v>1893.1887570065453</v>
      </c>
      <c r="X1041" s="34">
        <f>INDEX('2021 SCom Load (scaled)'!$1:$1048576,MATCH($A1041,'2021 SCom Load (scaled)'!$C:$C,0),MATCH($M1041,'2021 SCom Load (scaled)'!$1:$1,0))/$X$1</f>
        <v>359.79084512527953</v>
      </c>
      <c r="Y1041" s="41">
        <f t="shared" si="226"/>
        <v>359.79084512527953</v>
      </c>
      <c r="Z1041" s="34">
        <f>INDEX('2021 System Load'!$1:$1048576,MATCH($A1041,'2021 System Load'!$C:$C,0),MATCH($M1041,'2021 System Load'!$1:$1,0))/$X$1</f>
        <v>3231.6756882876957</v>
      </c>
    </row>
    <row r="1042" spans="1:26" ht="15" customHeight="1" x14ac:dyDescent="0.3">
      <c r="A1042" s="31" t="str">
        <f t="shared" si="224"/>
        <v>2_13</v>
      </c>
      <c r="B1042" s="31">
        <f t="shared" si="236"/>
        <v>1035</v>
      </c>
      <c r="C1042" s="31">
        <f t="shared" si="227"/>
        <v>44</v>
      </c>
      <c r="D1042" s="197" t="str">
        <f>IF(OR($R1042="Winter_weekend",$R1042="Non-Winter_weekend"),"Weekend",IF($R1042="Winter_weekday","Winter Weekday",IF($R1042="Non-Winter_weekday","Non-Winter Weekday",ERROR)))</f>
        <v>Weekend</v>
      </c>
      <c r="E1042" s="197" t="str">
        <f>IF(OR($R1042="Winter_weekend",$R1042="Non-Winter_weekend"),Inputs!$H$5,IF(OR($R1042="Winter_weekday",$R1042="Non-Winter_weekday"),Inputs!$G$5,ERROR))</f>
        <v>3P TOU Weekend</v>
      </c>
      <c r="F1042" s="211" t="b">
        <f>IFERROR(INDEX('2021 Event Days'!$1:$1048576,MATCH('2021 Hourly Data'!$I1042,'2021 Event Days'!$D:$D,0),MATCH('2021 Hourly Data'!F$6,'2021 Event Days'!$6:$6,0)),FALSE)</f>
        <v>0</v>
      </c>
      <c r="G1042" s="211" t="str">
        <f t="shared" si="228"/>
        <v>44240_2</v>
      </c>
      <c r="H1042" s="12"/>
      <c r="I1042" s="12">
        <v>44240</v>
      </c>
      <c r="J1042" s="10">
        <f t="shared" si="229"/>
        <v>2</v>
      </c>
      <c r="K1042" s="10">
        <f t="shared" si="230"/>
        <v>13</v>
      </c>
      <c r="L1042" s="10" t="str">
        <f t="shared" si="231"/>
        <v>hour3</v>
      </c>
      <c r="M1042" s="10">
        <f t="shared" si="237"/>
        <v>3</v>
      </c>
      <c r="N1042" s="10">
        <f t="shared" si="232"/>
        <v>2</v>
      </c>
      <c r="O1042" s="27" t="str">
        <f>INDEX('Season and Day Definitions'!$1:$1048576,MATCH('2021 Hourly Data'!$J1042,'Season and Day Definitions'!$B:$B,0),MATCH('2021 Hourly Data'!$O$6,'Season and Day Definitions'!$5:$5,0))</f>
        <v>Winter</v>
      </c>
      <c r="P1042" s="10">
        <f t="shared" si="233"/>
        <v>7</v>
      </c>
      <c r="Q1042" s="27" t="str">
        <f>IFERROR(INDEX('Season and Day Definitions'!$1:$1048576,MATCH('2021 Hourly Data'!$I1042,'Season and Day Definitions'!$E:$E,0),MATCH('2021 Hourly Data'!$Q$6,'Season and Day Definitions'!$5:$5,0)),IF(OR($P1042=1,$P1042=7),"weekend","weekday"))</f>
        <v>weekend</v>
      </c>
      <c r="R1042" s="10" t="str">
        <f t="shared" si="234"/>
        <v>Winter_weekend</v>
      </c>
      <c r="S1042" s="27" t="str">
        <f>INDEX(Inputs!$1:$1048576,MATCH('2021 Hourly Data'!$M1042,Inputs!$C:$C,0),MATCH(D1042,Inputs!$5:$5,0))</f>
        <v>Off</v>
      </c>
      <c r="T1042" s="282" t="str">
        <f t="shared" si="225"/>
        <v>Off</v>
      </c>
      <c r="U1042" s="27" t="str">
        <f>INDEX(Inputs!$1:$1048576,MATCH('2021 Hourly Data'!$M1042,Inputs!$C:$C,0),MATCH(E1042,Inputs!$5:$5,0))</f>
        <v>Super Off</v>
      </c>
      <c r="V1042" s="34">
        <f>INDEX('2021 Res. Load (scaled)'!$1:$1048576,MATCH('2021 Hourly Data'!$A1042,'2021 Res. Load (scaled)'!$C:$C,0),MATCH('2021 Hourly Data'!$M1042,'2021 Res. Load (scaled)'!$1:$1,0))/$V$1</f>
        <v>1931.9431805520207</v>
      </c>
      <c r="W1042" s="41">
        <f t="shared" si="235"/>
        <v>1931.9431805520207</v>
      </c>
      <c r="X1042" s="34">
        <f>INDEX('2021 SCom Load (scaled)'!$1:$1048576,MATCH($A1042,'2021 SCom Load (scaled)'!$C:$C,0),MATCH($M1042,'2021 SCom Load (scaled)'!$1:$1,0))/$X$1</f>
        <v>358.82179276857107</v>
      </c>
      <c r="Y1042" s="41">
        <f t="shared" si="226"/>
        <v>358.82179276857107</v>
      </c>
      <c r="Z1042" s="34">
        <f>INDEX('2021 System Load'!$1:$1048576,MATCH($A1042,'2021 System Load'!$C:$C,0),MATCH($M1042,'2021 System Load'!$1:$1,0))/$X$1</f>
        <v>3280.3340104324461</v>
      </c>
    </row>
    <row r="1043" spans="1:26" ht="15" customHeight="1" x14ac:dyDescent="0.3">
      <c r="A1043" s="31" t="str">
        <f t="shared" si="224"/>
        <v>2_13</v>
      </c>
      <c r="B1043" s="31">
        <f t="shared" si="236"/>
        <v>1036</v>
      </c>
      <c r="C1043" s="31">
        <f t="shared" si="227"/>
        <v>44</v>
      </c>
      <c r="D1043" s="197" t="str">
        <f>IF(OR($R1043="Winter_weekend",$R1043="Non-Winter_weekend"),"Weekend",IF($R1043="Winter_weekday","Winter Weekday",IF($R1043="Non-Winter_weekday","Non-Winter Weekday",ERROR)))</f>
        <v>Weekend</v>
      </c>
      <c r="E1043" s="197" t="str">
        <f>IF(OR($R1043="Winter_weekend",$R1043="Non-Winter_weekend"),Inputs!$H$5,IF(OR($R1043="Winter_weekday",$R1043="Non-Winter_weekday"),Inputs!$G$5,ERROR))</f>
        <v>3P TOU Weekend</v>
      </c>
      <c r="F1043" s="211" t="b">
        <f>IFERROR(INDEX('2021 Event Days'!$1:$1048576,MATCH('2021 Hourly Data'!$I1043,'2021 Event Days'!$D:$D,0),MATCH('2021 Hourly Data'!F$6,'2021 Event Days'!$6:$6,0)),FALSE)</f>
        <v>0</v>
      </c>
      <c r="G1043" s="211" t="str">
        <f t="shared" si="228"/>
        <v>44240_3</v>
      </c>
      <c r="H1043" s="12"/>
      <c r="I1043" s="12">
        <v>44240</v>
      </c>
      <c r="J1043" s="10">
        <f t="shared" si="229"/>
        <v>2</v>
      </c>
      <c r="K1043" s="10">
        <f t="shared" si="230"/>
        <v>13</v>
      </c>
      <c r="L1043" s="10" t="str">
        <f t="shared" si="231"/>
        <v>hour4</v>
      </c>
      <c r="M1043" s="10">
        <f t="shared" si="237"/>
        <v>4</v>
      </c>
      <c r="N1043" s="10">
        <f t="shared" si="232"/>
        <v>3</v>
      </c>
      <c r="O1043" s="27" t="str">
        <f>INDEX('Season and Day Definitions'!$1:$1048576,MATCH('2021 Hourly Data'!$J1043,'Season and Day Definitions'!$B:$B,0),MATCH('2021 Hourly Data'!$O$6,'Season and Day Definitions'!$5:$5,0))</f>
        <v>Winter</v>
      </c>
      <c r="P1043" s="10">
        <f t="shared" si="233"/>
        <v>7</v>
      </c>
      <c r="Q1043" s="27" t="str">
        <f>IFERROR(INDEX('Season and Day Definitions'!$1:$1048576,MATCH('2021 Hourly Data'!$I1043,'Season and Day Definitions'!$E:$E,0),MATCH('2021 Hourly Data'!$Q$6,'Season and Day Definitions'!$5:$5,0)),IF(OR($P1043=1,$P1043=7),"weekend","weekday"))</f>
        <v>weekend</v>
      </c>
      <c r="R1043" s="10" t="str">
        <f t="shared" si="234"/>
        <v>Winter_weekend</v>
      </c>
      <c r="S1043" s="27" t="str">
        <f>INDEX(Inputs!$1:$1048576,MATCH('2021 Hourly Data'!$M1043,Inputs!$C:$C,0),MATCH(D1043,Inputs!$5:$5,0))</f>
        <v>Off</v>
      </c>
      <c r="T1043" s="282" t="str">
        <f t="shared" si="225"/>
        <v>Off</v>
      </c>
      <c r="U1043" s="27" t="str">
        <f>INDEX(Inputs!$1:$1048576,MATCH('2021 Hourly Data'!$M1043,Inputs!$C:$C,0),MATCH(E1043,Inputs!$5:$5,0))</f>
        <v>Super Off</v>
      </c>
      <c r="V1043" s="34">
        <f>INDEX('2021 Res. Load (scaled)'!$1:$1048576,MATCH('2021 Hourly Data'!$A1043,'2021 Res. Load (scaled)'!$C:$C,0),MATCH('2021 Hourly Data'!$M1043,'2021 Res. Load (scaled)'!$1:$1,0))/$V$1</f>
        <v>1921.3974591467766</v>
      </c>
      <c r="W1043" s="41">
        <f t="shared" si="235"/>
        <v>1921.3974591467766</v>
      </c>
      <c r="X1043" s="34">
        <f>INDEX('2021 SCom Load (scaled)'!$1:$1048576,MATCH($A1043,'2021 SCom Load (scaled)'!$C:$C,0),MATCH($M1043,'2021 SCom Load (scaled)'!$1:$1,0))/$X$1</f>
        <v>371.62418403828428</v>
      </c>
      <c r="Y1043" s="41">
        <f t="shared" si="226"/>
        <v>371.62418403828428</v>
      </c>
      <c r="Z1043" s="34">
        <f>INDEX('2021 System Load'!$1:$1048576,MATCH($A1043,'2021 System Load'!$C:$C,0),MATCH($M1043,'2021 System Load'!$1:$1,0))/$X$1</f>
        <v>3279.6905182453415</v>
      </c>
    </row>
    <row r="1044" spans="1:26" ht="15" customHeight="1" x14ac:dyDescent="0.3">
      <c r="A1044" s="31" t="str">
        <f t="shared" si="224"/>
        <v>2_13</v>
      </c>
      <c r="B1044" s="31">
        <f t="shared" si="236"/>
        <v>1037</v>
      </c>
      <c r="C1044" s="31">
        <f t="shared" si="227"/>
        <v>44</v>
      </c>
      <c r="D1044" s="197" t="str">
        <f>IF(OR($R1044="Winter_weekend",$R1044="Non-Winter_weekend"),"Weekend",IF($R1044="Winter_weekday","Winter Weekday",IF($R1044="Non-Winter_weekday","Non-Winter Weekday",ERROR)))</f>
        <v>Weekend</v>
      </c>
      <c r="E1044" s="197" t="str">
        <f>IF(OR($R1044="Winter_weekend",$R1044="Non-Winter_weekend"),Inputs!$H$5,IF(OR($R1044="Winter_weekday",$R1044="Non-Winter_weekday"),Inputs!$G$5,ERROR))</f>
        <v>3P TOU Weekend</v>
      </c>
      <c r="F1044" s="211" t="b">
        <f>IFERROR(INDEX('2021 Event Days'!$1:$1048576,MATCH('2021 Hourly Data'!$I1044,'2021 Event Days'!$D:$D,0),MATCH('2021 Hourly Data'!F$6,'2021 Event Days'!$6:$6,0)),FALSE)</f>
        <v>0</v>
      </c>
      <c r="G1044" s="211" t="str">
        <f t="shared" si="228"/>
        <v>44240_4</v>
      </c>
      <c r="H1044" s="12"/>
      <c r="I1044" s="12">
        <v>44240</v>
      </c>
      <c r="J1044" s="10">
        <f t="shared" si="229"/>
        <v>2</v>
      </c>
      <c r="K1044" s="10">
        <f t="shared" si="230"/>
        <v>13</v>
      </c>
      <c r="L1044" s="10" t="str">
        <f t="shared" si="231"/>
        <v>hour5</v>
      </c>
      <c r="M1044" s="10">
        <f t="shared" si="237"/>
        <v>5</v>
      </c>
      <c r="N1044" s="10">
        <f t="shared" si="232"/>
        <v>4</v>
      </c>
      <c r="O1044" s="27" t="str">
        <f>INDEX('Season and Day Definitions'!$1:$1048576,MATCH('2021 Hourly Data'!$J1044,'Season and Day Definitions'!$B:$B,0),MATCH('2021 Hourly Data'!$O$6,'Season and Day Definitions'!$5:$5,0))</f>
        <v>Winter</v>
      </c>
      <c r="P1044" s="10">
        <f t="shared" si="233"/>
        <v>7</v>
      </c>
      <c r="Q1044" s="27" t="str">
        <f>IFERROR(INDEX('Season and Day Definitions'!$1:$1048576,MATCH('2021 Hourly Data'!$I1044,'Season and Day Definitions'!$E:$E,0),MATCH('2021 Hourly Data'!$Q$6,'Season and Day Definitions'!$5:$5,0)),IF(OR($P1044=1,$P1044=7),"weekend","weekday"))</f>
        <v>weekend</v>
      </c>
      <c r="R1044" s="10" t="str">
        <f t="shared" si="234"/>
        <v>Winter_weekend</v>
      </c>
      <c r="S1044" s="27" t="str">
        <f>INDEX(Inputs!$1:$1048576,MATCH('2021 Hourly Data'!$M1044,Inputs!$C:$C,0),MATCH(D1044,Inputs!$5:$5,0))</f>
        <v>Off</v>
      </c>
      <c r="T1044" s="282" t="str">
        <f t="shared" si="225"/>
        <v>Off</v>
      </c>
      <c r="U1044" s="27" t="str">
        <f>INDEX(Inputs!$1:$1048576,MATCH('2021 Hourly Data'!$M1044,Inputs!$C:$C,0),MATCH(E1044,Inputs!$5:$5,0))</f>
        <v>Super Off</v>
      </c>
      <c r="V1044" s="34">
        <f>INDEX('2021 Res. Load (scaled)'!$1:$1048576,MATCH('2021 Hourly Data'!$A1044,'2021 Res. Load (scaled)'!$C:$C,0),MATCH('2021 Hourly Data'!$M1044,'2021 Res. Load (scaled)'!$1:$1,0))/$V$1</f>
        <v>1943.5752973291349</v>
      </c>
      <c r="W1044" s="41">
        <f t="shared" si="235"/>
        <v>1943.5752973291349</v>
      </c>
      <c r="X1044" s="34">
        <f>INDEX('2021 SCom Load (scaled)'!$1:$1048576,MATCH($A1044,'2021 SCom Load (scaled)'!$C:$C,0),MATCH($M1044,'2021 SCom Load (scaled)'!$1:$1,0))/$X$1</f>
        <v>373.74109854365713</v>
      </c>
      <c r="Y1044" s="41">
        <f t="shared" si="226"/>
        <v>373.74109854365713</v>
      </c>
      <c r="Z1044" s="34">
        <f>INDEX('2021 System Load'!$1:$1048576,MATCH($A1044,'2021 System Load'!$C:$C,0),MATCH($M1044,'2021 System Load'!$1:$1,0))/$X$1</f>
        <v>3319.3972353390764</v>
      </c>
    </row>
    <row r="1045" spans="1:26" ht="15" customHeight="1" x14ac:dyDescent="0.3">
      <c r="A1045" s="31" t="str">
        <f t="shared" si="224"/>
        <v>2_13</v>
      </c>
      <c r="B1045" s="31">
        <f t="shared" si="236"/>
        <v>1038</v>
      </c>
      <c r="C1045" s="31">
        <f t="shared" si="227"/>
        <v>44</v>
      </c>
      <c r="D1045" s="197" t="str">
        <f>IF(OR($R1045="Winter_weekend",$R1045="Non-Winter_weekend"),"Weekend",IF($R1045="Winter_weekday","Winter Weekday",IF($R1045="Non-Winter_weekday","Non-Winter Weekday",ERROR)))</f>
        <v>Weekend</v>
      </c>
      <c r="E1045" s="197" t="str">
        <f>IF(OR($R1045="Winter_weekend",$R1045="Non-Winter_weekend"),Inputs!$H$5,IF(OR($R1045="Winter_weekday",$R1045="Non-Winter_weekday"),Inputs!$G$5,ERROR))</f>
        <v>3P TOU Weekend</v>
      </c>
      <c r="F1045" s="211" t="b">
        <f>IFERROR(INDEX('2021 Event Days'!$1:$1048576,MATCH('2021 Hourly Data'!$I1045,'2021 Event Days'!$D:$D,0),MATCH('2021 Hourly Data'!F$6,'2021 Event Days'!$6:$6,0)),FALSE)</f>
        <v>0</v>
      </c>
      <c r="G1045" s="211" t="str">
        <f t="shared" si="228"/>
        <v>44240_5</v>
      </c>
      <c r="H1045" s="12"/>
      <c r="I1045" s="12">
        <v>44240</v>
      </c>
      <c r="J1045" s="10">
        <f t="shared" si="229"/>
        <v>2</v>
      </c>
      <c r="K1045" s="10">
        <f t="shared" si="230"/>
        <v>13</v>
      </c>
      <c r="L1045" s="10" t="str">
        <f t="shared" si="231"/>
        <v>hour6</v>
      </c>
      <c r="M1045" s="10">
        <f t="shared" si="237"/>
        <v>6</v>
      </c>
      <c r="N1045" s="10">
        <f t="shared" si="232"/>
        <v>5</v>
      </c>
      <c r="O1045" s="27" t="str">
        <f>INDEX('Season and Day Definitions'!$1:$1048576,MATCH('2021 Hourly Data'!$J1045,'Season and Day Definitions'!$B:$B,0),MATCH('2021 Hourly Data'!$O$6,'Season and Day Definitions'!$5:$5,0))</f>
        <v>Winter</v>
      </c>
      <c r="P1045" s="10">
        <f t="shared" si="233"/>
        <v>7</v>
      </c>
      <c r="Q1045" s="27" t="str">
        <f>IFERROR(INDEX('Season and Day Definitions'!$1:$1048576,MATCH('2021 Hourly Data'!$I1045,'Season and Day Definitions'!$E:$E,0),MATCH('2021 Hourly Data'!$Q$6,'Season and Day Definitions'!$5:$5,0)),IF(OR($P1045=1,$P1045=7),"weekend","weekday"))</f>
        <v>weekend</v>
      </c>
      <c r="R1045" s="10" t="str">
        <f t="shared" si="234"/>
        <v>Winter_weekend</v>
      </c>
      <c r="S1045" s="27" t="str">
        <f>INDEX(Inputs!$1:$1048576,MATCH('2021 Hourly Data'!$M1045,Inputs!$C:$C,0),MATCH(D1045,Inputs!$5:$5,0))</f>
        <v>Off</v>
      </c>
      <c r="T1045" s="282" t="str">
        <f t="shared" si="225"/>
        <v>Off</v>
      </c>
      <c r="U1045" s="27" t="str">
        <f>INDEX(Inputs!$1:$1048576,MATCH('2021 Hourly Data'!$M1045,Inputs!$C:$C,0),MATCH(E1045,Inputs!$5:$5,0))</f>
        <v>Super Off</v>
      </c>
      <c r="V1045" s="34">
        <f>INDEX('2021 Res. Load (scaled)'!$1:$1048576,MATCH('2021 Hourly Data'!$A1045,'2021 Res. Load (scaled)'!$C:$C,0),MATCH('2021 Hourly Data'!$M1045,'2021 Res. Load (scaled)'!$1:$1,0))/$V$1</f>
        <v>2054.4226520855218</v>
      </c>
      <c r="W1045" s="41">
        <f t="shared" si="235"/>
        <v>2054.4226520855218</v>
      </c>
      <c r="X1045" s="34">
        <f>INDEX('2021 SCom Load (scaled)'!$1:$1048576,MATCH($A1045,'2021 SCom Load (scaled)'!$C:$C,0),MATCH($M1045,'2021 SCom Load (scaled)'!$1:$1,0))/$X$1</f>
        <v>381.16153789201792</v>
      </c>
      <c r="Y1045" s="41">
        <f t="shared" si="226"/>
        <v>381.16153789201792</v>
      </c>
      <c r="Z1045" s="34">
        <f>INDEX('2021 System Load'!$1:$1048576,MATCH($A1045,'2021 System Load'!$C:$C,0),MATCH($M1045,'2021 System Load'!$1:$1,0))/$X$1</f>
        <v>3467.7384788552995</v>
      </c>
    </row>
    <row r="1046" spans="1:26" ht="15" customHeight="1" x14ac:dyDescent="0.3">
      <c r="A1046" s="31" t="str">
        <f t="shared" si="224"/>
        <v>2_13</v>
      </c>
      <c r="B1046" s="31">
        <f t="shared" si="236"/>
        <v>1039</v>
      </c>
      <c r="C1046" s="31">
        <f t="shared" si="227"/>
        <v>44</v>
      </c>
      <c r="D1046" s="197" t="str">
        <f>IF(OR($R1046="Winter_weekend",$R1046="Non-Winter_weekend"),"Weekend",IF($R1046="Winter_weekday","Winter Weekday",IF($R1046="Non-Winter_weekday","Non-Winter Weekday",ERROR)))</f>
        <v>Weekend</v>
      </c>
      <c r="E1046" s="197" t="str">
        <f>IF(OR($R1046="Winter_weekend",$R1046="Non-Winter_weekend"),Inputs!$H$5,IF(OR($R1046="Winter_weekday",$R1046="Non-Winter_weekday"),Inputs!$G$5,ERROR))</f>
        <v>3P TOU Weekend</v>
      </c>
      <c r="F1046" s="211" t="b">
        <f>IFERROR(INDEX('2021 Event Days'!$1:$1048576,MATCH('2021 Hourly Data'!$I1046,'2021 Event Days'!$D:$D,0),MATCH('2021 Hourly Data'!F$6,'2021 Event Days'!$6:$6,0)),FALSE)</f>
        <v>0</v>
      </c>
      <c r="G1046" s="211" t="str">
        <f t="shared" si="228"/>
        <v>44240_6</v>
      </c>
      <c r="H1046" s="12"/>
      <c r="I1046" s="12">
        <v>44240</v>
      </c>
      <c r="J1046" s="10">
        <f t="shared" si="229"/>
        <v>2</v>
      </c>
      <c r="K1046" s="10">
        <f t="shared" si="230"/>
        <v>13</v>
      </c>
      <c r="L1046" s="10" t="str">
        <f t="shared" si="231"/>
        <v>hour7</v>
      </c>
      <c r="M1046" s="10">
        <f t="shared" si="237"/>
        <v>7</v>
      </c>
      <c r="N1046" s="10">
        <f t="shared" si="232"/>
        <v>6</v>
      </c>
      <c r="O1046" s="27" t="str">
        <f>INDEX('Season and Day Definitions'!$1:$1048576,MATCH('2021 Hourly Data'!$J1046,'Season and Day Definitions'!$B:$B,0),MATCH('2021 Hourly Data'!$O$6,'Season and Day Definitions'!$5:$5,0))</f>
        <v>Winter</v>
      </c>
      <c r="P1046" s="10">
        <f t="shared" si="233"/>
        <v>7</v>
      </c>
      <c r="Q1046" s="27" t="str">
        <f>IFERROR(INDEX('Season and Day Definitions'!$1:$1048576,MATCH('2021 Hourly Data'!$I1046,'Season and Day Definitions'!$E:$E,0),MATCH('2021 Hourly Data'!$Q$6,'Season and Day Definitions'!$5:$5,0)),IF(OR($P1046=1,$P1046=7),"weekend","weekday"))</f>
        <v>weekend</v>
      </c>
      <c r="R1046" s="10" t="str">
        <f t="shared" si="234"/>
        <v>Winter_weekend</v>
      </c>
      <c r="S1046" s="27" t="str">
        <f>INDEX(Inputs!$1:$1048576,MATCH('2021 Hourly Data'!$M1046,Inputs!$C:$C,0),MATCH(D1046,Inputs!$5:$5,0))</f>
        <v>Off</v>
      </c>
      <c r="T1046" s="282" t="str">
        <f t="shared" si="225"/>
        <v>Off</v>
      </c>
      <c r="U1046" s="27" t="str">
        <f>INDEX(Inputs!$1:$1048576,MATCH('2021 Hourly Data'!$M1046,Inputs!$C:$C,0),MATCH(E1046,Inputs!$5:$5,0))</f>
        <v>Super Off</v>
      </c>
      <c r="V1046" s="34">
        <f>INDEX('2021 Res. Load (scaled)'!$1:$1048576,MATCH('2021 Hourly Data'!$A1046,'2021 Res. Load (scaled)'!$C:$C,0),MATCH('2021 Hourly Data'!$M1046,'2021 Res. Load (scaled)'!$1:$1,0))/$V$1</f>
        <v>2020.4405032778425</v>
      </c>
      <c r="W1046" s="41">
        <f t="shared" si="235"/>
        <v>2020.4405032778425</v>
      </c>
      <c r="X1046" s="34">
        <f>INDEX('2021 SCom Load (scaled)'!$1:$1048576,MATCH($A1046,'2021 SCom Load (scaled)'!$C:$C,0),MATCH($M1046,'2021 SCom Load (scaled)'!$1:$1,0))/$X$1</f>
        <v>405.29130938872743</v>
      </c>
      <c r="Y1046" s="41">
        <f t="shared" si="226"/>
        <v>405.29130938872743</v>
      </c>
      <c r="Z1046" s="34">
        <f>INDEX('2021 System Load'!$1:$1048576,MATCH($A1046,'2021 System Load'!$C:$C,0),MATCH($M1046,'2021 System Load'!$1:$1,0))/$X$1</f>
        <v>3486.8626550742233</v>
      </c>
    </row>
    <row r="1047" spans="1:26" ht="15" customHeight="1" x14ac:dyDescent="0.3">
      <c r="A1047" s="31" t="str">
        <f t="shared" si="224"/>
        <v>2_13</v>
      </c>
      <c r="B1047" s="31">
        <f t="shared" si="236"/>
        <v>1040</v>
      </c>
      <c r="C1047" s="31">
        <f t="shared" si="227"/>
        <v>44</v>
      </c>
      <c r="D1047" s="197" t="str">
        <f>IF(OR($R1047="Winter_weekend",$R1047="Non-Winter_weekend"),"Weekend",IF($R1047="Winter_weekday","Winter Weekday",IF($R1047="Non-Winter_weekday","Non-Winter Weekday",ERROR)))</f>
        <v>Weekend</v>
      </c>
      <c r="E1047" s="197" t="str">
        <f>IF(OR($R1047="Winter_weekend",$R1047="Non-Winter_weekend"),Inputs!$H$5,IF(OR($R1047="Winter_weekday",$R1047="Non-Winter_weekday"),Inputs!$G$5,ERROR))</f>
        <v>3P TOU Weekend</v>
      </c>
      <c r="F1047" s="211" t="b">
        <f>IFERROR(INDEX('2021 Event Days'!$1:$1048576,MATCH('2021 Hourly Data'!$I1047,'2021 Event Days'!$D:$D,0),MATCH('2021 Hourly Data'!F$6,'2021 Event Days'!$6:$6,0)),FALSE)</f>
        <v>0</v>
      </c>
      <c r="G1047" s="211" t="str">
        <f t="shared" si="228"/>
        <v>44240_7</v>
      </c>
      <c r="H1047" s="12"/>
      <c r="I1047" s="12">
        <v>44240</v>
      </c>
      <c r="J1047" s="10">
        <f t="shared" si="229"/>
        <v>2</v>
      </c>
      <c r="K1047" s="10">
        <f t="shared" si="230"/>
        <v>13</v>
      </c>
      <c r="L1047" s="10" t="str">
        <f t="shared" si="231"/>
        <v>hour8</v>
      </c>
      <c r="M1047" s="10">
        <f t="shared" si="237"/>
        <v>8</v>
      </c>
      <c r="N1047" s="10">
        <f t="shared" si="232"/>
        <v>7</v>
      </c>
      <c r="O1047" s="27" t="str">
        <f>INDEX('Season and Day Definitions'!$1:$1048576,MATCH('2021 Hourly Data'!$J1047,'Season and Day Definitions'!$B:$B,0),MATCH('2021 Hourly Data'!$O$6,'Season and Day Definitions'!$5:$5,0))</f>
        <v>Winter</v>
      </c>
      <c r="P1047" s="10">
        <f t="shared" si="233"/>
        <v>7</v>
      </c>
      <c r="Q1047" s="27" t="str">
        <f>IFERROR(INDEX('Season and Day Definitions'!$1:$1048576,MATCH('2021 Hourly Data'!$I1047,'Season and Day Definitions'!$E:$E,0),MATCH('2021 Hourly Data'!$Q$6,'Season and Day Definitions'!$5:$5,0)),IF(OR($P1047=1,$P1047=7),"weekend","weekday"))</f>
        <v>weekend</v>
      </c>
      <c r="R1047" s="10" t="str">
        <f t="shared" si="234"/>
        <v>Winter_weekend</v>
      </c>
      <c r="S1047" s="27" t="str">
        <f>INDEX(Inputs!$1:$1048576,MATCH('2021 Hourly Data'!$M1047,Inputs!$C:$C,0),MATCH(D1047,Inputs!$5:$5,0))</f>
        <v>Off</v>
      </c>
      <c r="T1047" s="282" t="str">
        <f t="shared" si="225"/>
        <v>Off</v>
      </c>
      <c r="U1047" s="27" t="str">
        <f>INDEX(Inputs!$1:$1048576,MATCH('2021 Hourly Data'!$M1047,Inputs!$C:$C,0),MATCH(E1047,Inputs!$5:$5,0))</f>
        <v>Off</v>
      </c>
      <c r="V1047" s="34">
        <f>INDEX('2021 Res. Load (scaled)'!$1:$1048576,MATCH('2021 Hourly Data'!$A1047,'2021 Res. Load (scaled)'!$C:$C,0),MATCH('2021 Hourly Data'!$M1047,'2021 Res. Load (scaled)'!$1:$1,0))/$V$1</f>
        <v>2195.0522771205451</v>
      </c>
      <c r="W1047" s="41">
        <f t="shared" si="235"/>
        <v>2195.0522771205451</v>
      </c>
      <c r="X1047" s="34">
        <f>INDEX('2021 SCom Load (scaled)'!$1:$1048576,MATCH($A1047,'2021 SCom Load (scaled)'!$C:$C,0),MATCH($M1047,'2021 SCom Load (scaled)'!$1:$1,0))/$X$1</f>
        <v>396.51977183572774</v>
      </c>
      <c r="Y1047" s="41">
        <f t="shared" si="226"/>
        <v>396.51977183572774</v>
      </c>
      <c r="Z1047" s="34">
        <f>INDEX('2021 System Load'!$1:$1048576,MATCH($A1047,'2021 System Load'!$C:$C,0),MATCH($M1047,'2021 System Load'!$1:$1,0))/$X$1</f>
        <v>3658.1183005203811</v>
      </c>
    </row>
    <row r="1048" spans="1:26" ht="15" customHeight="1" x14ac:dyDescent="0.3">
      <c r="A1048" s="31" t="str">
        <f t="shared" si="224"/>
        <v>2_13</v>
      </c>
      <c r="B1048" s="31">
        <f t="shared" si="236"/>
        <v>1041</v>
      </c>
      <c r="C1048" s="31">
        <f t="shared" si="227"/>
        <v>44</v>
      </c>
      <c r="D1048" s="197" t="str">
        <f>IF(OR($R1048="Winter_weekend",$R1048="Non-Winter_weekend"),"Weekend",IF($R1048="Winter_weekday","Winter Weekday",IF($R1048="Non-Winter_weekday","Non-Winter Weekday",ERROR)))</f>
        <v>Weekend</v>
      </c>
      <c r="E1048" s="197" t="str">
        <f>IF(OR($R1048="Winter_weekend",$R1048="Non-Winter_weekend"),Inputs!$H$5,IF(OR($R1048="Winter_weekday",$R1048="Non-Winter_weekday"),Inputs!$G$5,ERROR))</f>
        <v>3P TOU Weekend</v>
      </c>
      <c r="F1048" s="211" t="b">
        <f>IFERROR(INDEX('2021 Event Days'!$1:$1048576,MATCH('2021 Hourly Data'!$I1048,'2021 Event Days'!$D:$D,0),MATCH('2021 Hourly Data'!F$6,'2021 Event Days'!$6:$6,0)),FALSE)</f>
        <v>0</v>
      </c>
      <c r="G1048" s="211" t="str">
        <f t="shared" si="228"/>
        <v>44240_8</v>
      </c>
      <c r="H1048" s="12"/>
      <c r="I1048" s="12">
        <v>44240</v>
      </c>
      <c r="J1048" s="10">
        <f t="shared" si="229"/>
        <v>2</v>
      </c>
      <c r="K1048" s="10">
        <f t="shared" si="230"/>
        <v>13</v>
      </c>
      <c r="L1048" s="10" t="str">
        <f t="shared" si="231"/>
        <v>hour9</v>
      </c>
      <c r="M1048" s="10">
        <f t="shared" si="237"/>
        <v>9</v>
      </c>
      <c r="N1048" s="10">
        <f t="shared" si="232"/>
        <v>8</v>
      </c>
      <c r="O1048" s="27" t="str">
        <f>INDEX('Season and Day Definitions'!$1:$1048576,MATCH('2021 Hourly Data'!$J1048,'Season and Day Definitions'!$B:$B,0),MATCH('2021 Hourly Data'!$O$6,'Season and Day Definitions'!$5:$5,0))</f>
        <v>Winter</v>
      </c>
      <c r="P1048" s="10">
        <f t="shared" si="233"/>
        <v>7</v>
      </c>
      <c r="Q1048" s="27" t="str">
        <f>IFERROR(INDEX('Season and Day Definitions'!$1:$1048576,MATCH('2021 Hourly Data'!$I1048,'Season and Day Definitions'!$E:$E,0),MATCH('2021 Hourly Data'!$Q$6,'Season and Day Definitions'!$5:$5,0)),IF(OR($P1048=1,$P1048=7),"weekend","weekday"))</f>
        <v>weekend</v>
      </c>
      <c r="R1048" s="10" t="str">
        <f t="shared" si="234"/>
        <v>Winter_weekend</v>
      </c>
      <c r="S1048" s="27" t="str">
        <f>INDEX(Inputs!$1:$1048576,MATCH('2021 Hourly Data'!$M1048,Inputs!$C:$C,0),MATCH(D1048,Inputs!$5:$5,0))</f>
        <v>Off</v>
      </c>
      <c r="T1048" s="282" t="str">
        <f t="shared" si="225"/>
        <v>Off</v>
      </c>
      <c r="U1048" s="27" t="str">
        <f>INDEX(Inputs!$1:$1048576,MATCH('2021 Hourly Data'!$M1048,Inputs!$C:$C,0),MATCH(E1048,Inputs!$5:$5,0))</f>
        <v>Off</v>
      </c>
      <c r="V1048" s="34">
        <f>INDEX('2021 Res. Load (scaled)'!$1:$1048576,MATCH('2021 Hourly Data'!$A1048,'2021 Res. Load (scaled)'!$C:$C,0),MATCH('2021 Hourly Data'!$M1048,'2021 Res. Load (scaled)'!$1:$1,0))/$V$1</f>
        <v>2435.9710956806189</v>
      </c>
      <c r="W1048" s="41">
        <f t="shared" si="235"/>
        <v>2435.9710956806189</v>
      </c>
      <c r="X1048" s="34">
        <f>INDEX('2021 SCom Load (scaled)'!$1:$1048576,MATCH($A1048,'2021 SCom Load (scaled)'!$C:$C,0),MATCH($M1048,'2021 SCom Load (scaled)'!$1:$1,0))/$X$1</f>
        <v>373.72867645286857</v>
      </c>
      <c r="Y1048" s="41">
        <f t="shared" si="226"/>
        <v>373.72867645286857</v>
      </c>
      <c r="Z1048" s="34">
        <f>INDEX('2021 System Load'!$1:$1048576,MATCH($A1048,'2021 System Load'!$C:$C,0),MATCH($M1048,'2021 System Load'!$1:$1,0))/$X$1</f>
        <v>3895.1736850534217</v>
      </c>
    </row>
    <row r="1049" spans="1:26" ht="15" customHeight="1" x14ac:dyDescent="0.3">
      <c r="A1049" s="31" t="str">
        <f t="shared" si="224"/>
        <v>2_13</v>
      </c>
      <c r="B1049" s="31">
        <f t="shared" si="236"/>
        <v>1042</v>
      </c>
      <c r="C1049" s="31">
        <f t="shared" si="227"/>
        <v>44</v>
      </c>
      <c r="D1049" s="197" t="str">
        <f>IF(OR($R1049="Winter_weekend",$R1049="Non-Winter_weekend"),"Weekend",IF($R1049="Winter_weekday","Winter Weekday",IF($R1049="Non-Winter_weekday","Non-Winter Weekday",ERROR)))</f>
        <v>Weekend</v>
      </c>
      <c r="E1049" s="197" t="str">
        <f>IF(OR($R1049="Winter_weekend",$R1049="Non-Winter_weekend"),Inputs!$H$5,IF(OR($R1049="Winter_weekday",$R1049="Non-Winter_weekday"),Inputs!$G$5,ERROR))</f>
        <v>3P TOU Weekend</v>
      </c>
      <c r="F1049" s="211" t="b">
        <f>IFERROR(INDEX('2021 Event Days'!$1:$1048576,MATCH('2021 Hourly Data'!$I1049,'2021 Event Days'!$D:$D,0),MATCH('2021 Hourly Data'!F$6,'2021 Event Days'!$6:$6,0)),FALSE)</f>
        <v>0</v>
      </c>
      <c r="G1049" s="211" t="str">
        <f t="shared" si="228"/>
        <v>44240_9</v>
      </c>
      <c r="H1049" s="12"/>
      <c r="I1049" s="12">
        <v>44240</v>
      </c>
      <c r="J1049" s="10">
        <f t="shared" si="229"/>
        <v>2</v>
      </c>
      <c r="K1049" s="10">
        <f t="shared" si="230"/>
        <v>13</v>
      </c>
      <c r="L1049" s="10" t="str">
        <f t="shared" si="231"/>
        <v>hour10</v>
      </c>
      <c r="M1049" s="10">
        <f t="shared" si="237"/>
        <v>10</v>
      </c>
      <c r="N1049" s="10">
        <f t="shared" si="232"/>
        <v>9</v>
      </c>
      <c r="O1049" s="27" t="str">
        <f>INDEX('Season and Day Definitions'!$1:$1048576,MATCH('2021 Hourly Data'!$J1049,'Season and Day Definitions'!$B:$B,0),MATCH('2021 Hourly Data'!$O$6,'Season and Day Definitions'!$5:$5,0))</f>
        <v>Winter</v>
      </c>
      <c r="P1049" s="10">
        <f t="shared" si="233"/>
        <v>7</v>
      </c>
      <c r="Q1049" s="27" t="str">
        <f>IFERROR(INDEX('Season and Day Definitions'!$1:$1048576,MATCH('2021 Hourly Data'!$I1049,'Season and Day Definitions'!$E:$E,0),MATCH('2021 Hourly Data'!$Q$6,'Season and Day Definitions'!$5:$5,0)),IF(OR($P1049=1,$P1049=7),"weekend","weekday"))</f>
        <v>weekend</v>
      </c>
      <c r="R1049" s="10" t="str">
        <f t="shared" si="234"/>
        <v>Winter_weekend</v>
      </c>
      <c r="S1049" s="27" t="str">
        <f>INDEX(Inputs!$1:$1048576,MATCH('2021 Hourly Data'!$M1049,Inputs!$C:$C,0),MATCH(D1049,Inputs!$5:$5,0))</f>
        <v>Off</v>
      </c>
      <c r="T1049" s="282" t="str">
        <f t="shared" si="225"/>
        <v>Off</v>
      </c>
      <c r="U1049" s="27" t="str">
        <f>INDEX(Inputs!$1:$1048576,MATCH('2021 Hourly Data'!$M1049,Inputs!$C:$C,0),MATCH(E1049,Inputs!$5:$5,0))</f>
        <v>Off</v>
      </c>
      <c r="V1049" s="34">
        <f>INDEX('2021 Res. Load (scaled)'!$1:$1048576,MATCH('2021 Hourly Data'!$A1049,'2021 Res. Load (scaled)'!$C:$C,0),MATCH('2021 Hourly Data'!$M1049,'2021 Res. Load (scaled)'!$1:$1,0))/$V$1</f>
        <v>2511.8683786690194</v>
      </c>
      <c r="W1049" s="41">
        <f t="shared" si="235"/>
        <v>2511.8683786690194</v>
      </c>
      <c r="X1049" s="34">
        <f>INDEX('2021 SCom Load (scaled)'!$1:$1048576,MATCH($A1049,'2021 SCom Load (scaled)'!$C:$C,0),MATCH($M1049,'2021 SCom Load (scaled)'!$1:$1,0))/$X$1</f>
        <v>379.50285615589615</v>
      </c>
      <c r="Y1049" s="41">
        <f t="shared" si="226"/>
        <v>379.50285615589615</v>
      </c>
      <c r="Z1049" s="34">
        <f>INDEX('2021 System Load'!$1:$1048576,MATCH($A1049,'2021 System Load'!$C:$C,0),MATCH($M1049,'2021 System Load'!$1:$1,0))/$X$1</f>
        <v>3991.0097496809099</v>
      </c>
    </row>
    <row r="1050" spans="1:26" ht="15" customHeight="1" x14ac:dyDescent="0.3">
      <c r="A1050" s="31" t="str">
        <f t="shared" si="224"/>
        <v>2_13</v>
      </c>
      <c r="B1050" s="31">
        <f t="shared" si="236"/>
        <v>1043</v>
      </c>
      <c r="C1050" s="31">
        <f t="shared" si="227"/>
        <v>44</v>
      </c>
      <c r="D1050" s="197" t="str">
        <f>IF(OR($R1050="Winter_weekend",$R1050="Non-Winter_weekend"),"Weekend",IF($R1050="Winter_weekday","Winter Weekday",IF($R1050="Non-Winter_weekday","Non-Winter Weekday",ERROR)))</f>
        <v>Weekend</v>
      </c>
      <c r="E1050" s="197" t="str">
        <f>IF(OR($R1050="Winter_weekend",$R1050="Non-Winter_weekend"),Inputs!$H$5,IF(OR($R1050="Winter_weekday",$R1050="Non-Winter_weekday"),Inputs!$G$5,ERROR))</f>
        <v>3P TOU Weekend</v>
      </c>
      <c r="F1050" s="211" t="b">
        <f>IFERROR(INDEX('2021 Event Days'!$1:$1048576,MATCH('2021 Hourly Data'!$I1050,'2021 Event Days'!$D:$D,0),MATCH('2021 Hourly Data'!F$6,'2021 Event Days'!$6:$6,0)),FALSE)</f>
        <v>0</v>
      </c>
      <c r="G1050" s="211" t="str">
        <f t="shared" si="228"/>
        <v>44240_10</v>
      </c>
      <c r="H1050" s="12"/>
      <c r="I1050" s="12">
        <v>44240</v>
      </c>
      <c r="J1050" s="10">
        <f t="shared" si="229"/>
        <v>2</v>
      </c>
      <c r="K1050" s="10">
        <f t="shared" si="230"/>
        <v>13</v>
      </c>
      <c r="L1050" s="10" t="str">
        <f t="shared" si="231"/>
        <v>hour11</v>
      </c>
      <c r="M1050" s="10">
        <f t="shared" si="237"/>
        <v>11</v>
      </c>
      <c r="N1050" s="10">
        <f t="shared" si="232"/>
        <v>10</v>
      </c>
      <c r="O1050" s="27" t="str">
        <f>INDEX('Season and Day Definitions'!$1:$1048576,MATCH('2021 Hourly Data'!$J1050,'Season and Day Definitions'!$B:$B,0),MATCH('2021 Hourly Data'!$O$6,'Season and Day Definitions'!$5:$5,0))</f>
        <v>Winter</v>
      </c>
      <c r="P1050" s="10">
        <f t="shared" si="233"/>
        <v>7</v>
      </c>
      <c r="Q1050" s="27" t="str">
        <f>IFERROR(INDEX('Season and Day Definitions'!$1:$1048576,MATCH('2021 Hourly Data'!$I1050,'Season and Day Definitions'!$E:$E,0),MATCH('2021 Hourly Data'!$Q$6,'Season and Day Definitions'!$5:$5,0)),IF(OR($P1050=1,$P1050=7),"weekend","weekday"))</f>
        <v>weekend</v>
      </c>
      <c r="R1050" s="10" t="str">
        <f t="shared" si="234"/>
        <v>Winter_weekend</v>
      </c>
      <c r="S1050" s="27" t="str">
        <f>INDEX(Inputs!$1:$1048576,MATCH('2021 Hourly Data'!$M1050,Inputs!$C:$C,0),MATCH(D1050,Inputs!$5:$5,0))</f>
        <v>Off</v>
      </c>
      <c r="T1050" s="282" t="str">
        <f t="shared" si="225"/>
        <v>Off</v>
      </c>
      <c r="U1050" s="27" t="str">
        <f>INDEX(Inputs!$1:$1048576,MATCH('2021 Hourly Data'!$M1050,Inputs!$C:$C,0),MATCH(E1050,Inputs!$5:$5,0))</f>
        <v>Off</v>
      </c>
      <c r="V1050" s="34">
        <f>INDEX('2021 Res. Load (scaled)'!$1:$1048576,MATCH('2021 Hourly Data'!$A1050,'2021 Res. Load (scaled)'!$C:$C,0),MATCH('2021 Hourly Data'!$M1050,'2021 Res. Load (scaled)'!$1:$1,0))/$V$1</f>
        <v>2594.5467978445931</v>
      </c>
      <c r="W1050" s="41">
        <f t="shared" si="235"/>
        <v>2594.5467978445931</v>
      </c>
      <c r="X1050" s="34">
        <f>INDEX('2021 SCom Load (scaled)'!$1:$1048576,MATCH($A1050,'2021 SCom Load (scaled)'!$C:$C,0),MATCH($M1050,'2021 SCom Load (scaled)'!$1:$1,0))/$X$1</f>
        <v>362.50345021245323</v>
      </c>
      <c r="Y1050" s="41">
        <f t="shared" si="226"/>
        <v>362.50345021245323</v>
      </c>
      <c r="Z1050" s="34">
        <f>INDEX('2021 System Load'!$1:$1048576,MATCH($A1050,'2021 System Load'!$C:$C,0),MATCH($M1050,'2021 System Load'!$1:$1,0))/$X$1</f>
        <v>4066.4520259474521</v>
      </c>
    </row>
    <row r="1051" spans="1:26" ht="15" customHeight="1" x14ac:dyDescent="0.3">
      <c r="A1051" s="31" t="str">
        <f t="shared" si="224"/>
        <v>2_13</v>
      </c>
      <c r="B1051" s="31">
        <f t="shared" si="236"/>
        <v>1044</v>
      </c>
      <c r="C1051" s="31">
        <f t="shared" si="227"/>
        <v>44</v>
      </c>
      <c r="D1051" s="197" t="str">
        <f>IF(OR($R1051="Winter_weekend",$R1051="Non-Winter_weekend"),"Weekend",IF($R1051="Winter_weekday","Winter Weekday",IF($R1051="Non-Winter_weekday","Non-Winter Weekday",ERROR)))</f>
        <v>Weekend</v>
      </c>
      <c r="E1051" s="197" t="str">
        <f>IF(OR($R1051="Winter_weekend",$R1051="Non-Winter_weekend"),Inputs!$H$5,IF(OR($R1051="Winter_weekday",$R1051="Non-Winter_weekday"),Inputs!$G$5,ERROR))</f>
        <v>3P TOU Weekend</v>
      </c>
      <c r="F1051" s="211" t="b">
        <f>IFERROR(INDEX('2021 Event Days'!$1:$1048576,MATCH('2021 Hourly Data'!$I1051,'2021 Event Days'!$D:$D,0),MATCH('2021 Hourly Data'!F$6,'2021 Event Days'!$6:$6,0)),FALSE)</f>
        <v>0</v>
      </c>
      <c r="G1051" s="211" t="str">
        <f t="shared" si="228"/>
        <v>44240_11</v>
      </c>
      <c r="H1051" s="12"/>
      <c r="I1051" s="12">
        <v>44240</v>
      </c>
      <c r="J1051" s="10">
        <f t="shared" si="229"/>
        <v>2</v>
      </c>
      <c r="K1051" s="10">
        <f t="shared" si="230"/>
        <v>13</v>
      </c>
      <c r="L1051" s="10" t="str">
        <f t="shared" si="231"/>
        <v>hour12</v>
      </c>
      <c r="M1051" s="10">
        <f t="shared" si="237"/>
        <v>12</v>
      </c>
      <c r="N1051" s="10">
        <f t="shared" si="232"/>
        <v>11</v>
      </c>
      <c r="O1051" s="27" t="str">
        <f>INDEX('Season and Day Definitions'!$1:$1048576,MATCH('2021 Hourly Data'!$J1051,'Season and Day Definitions'!$B:$B,0),MATCH('2021 Hourly Data'!$O$6,'Season and Day Definitions'!$5:$5,0))</f>
        <v>Winter</v>
      </c>
      <c r="P1051" s="10">
        <f t="shared" si="233"/>
        <v>7</v>
      </c>
      <c r="Q1051" s="27" t="str">
        <f>IFERROR(INDEX('Season and Day Definitions'!$1:$1048576,MATCH('2021 Hourly Data'!$I1051,'Season and Day Definitions'!$E:$E,0),MATCH('2021 Hourly Data'!$Q$6,'Season and Day Definitions'!$5:$5,0)),IF(OR($P1051=1,$P1051=7),"weekend","weekday"))</f>
        <v>weekend</v>
      </c>
      <c r="R1051" s="10" t="str">
        <f t="shared" si="234"/>
        <v>Winter_weekend</v>
      </c>
      <c r="S1051" s="27" t="str">
        <f>INDEX(Inputs!$1:$1048576,MATCH('2021 Hourly Data'!$M1051,Inputs!$C:$C,0),MATCH(D1051,Inputs!$5:$5,0))</f>
        <v>Off</v>
      </c>
      <c r="T1051" s="282" t="str">
        <f t="shared" si="225"/>
        <v>Off</v>
      </c>
      <c r="U1051" s="27" t="str">
        <f>INDEX(Inputs!$1:$1048576,MATCH('2021 Hourly Data'!$M1051,Inputs!$C:$C,0),MATCH(E1051,Inputs!$5:$5,0))</f>
        <v>Off</v>
      </c>
      <c r="V1051" s="34">
        <f>INDEX('2021 Res. Load (scaled)'!$1:$1048576,MATCH('2021 Hourly Data'!$A1051,'2021 Res. Load (scaled)'!$C:$C,0),MATCH('2021 Hourly Data'!$M1051,'2021 Res. Load (scaled)'!$1:$1,0))/$V$1</f>
        <v>2540.8353254344015</v>
      </c>
      <c r="W1051" s="41">
        <f t="shared" si="235"/>
        <v>2540.8353254344015</v>
      </c>
      <c r="X1051" s="34">
        <f>INDEX('2021 SCom Load (scaled)'!$1:$1048576,MATCH($A1051,'2021 SCom Load (scaled)'!$C:$C,0),MATCH($M1051,'2021 SCom Load (scaled)'!$1:$1,0))/$X$1</f>
        <v>351.05728000011112</v>
      </c>
      <c r="Y1051" s="41">
        <f t="shared" si="226"/>
        <v>351.05728000011112</v>
      </c>
      <c r="Z1051" s="34">
        <f>INDEX('2021 System Load'!$1:$1048576,MATCH($A1051,'2021 System Load'!$C:$C,0),MATCH($M1051,'2021 System Load'!$1:$1,0))/$X$1</f>
        <v>3985.9359572946778</v>
      </c>
    </row>
    <row r="1052" spans="1:26" ht="15" customHeight="1" x14ac:dyDescent="0.3">
      <c r="A1052" s="31" t="str">
        <f t="shared" si="224"/>
        <v>2_13</v>
      </c>
      <c r="B1052" s="31">
        <f t="shared" si="236"/>
        <v>1045</v>
      </c>
      <c r="C1052" s="31">
        <f t="shared" si="227"/>
        <v>44</v>
      </c>
      <c r="D1052" s="197" t="str">
        <f>IF(OR($R1052="Winter_weekend",$R1052="Non-Winter_weekend"),"Weekend",IF($R1052="Winter_weekday","Winter Weekday",IF($R1052="Non-Winter_weekday","Non-Winter Weekday",ERROR)))</f>
        <v>Weekend</v>
      </c>
      <c r="E1052" s="197" t="str">
        <f>IF(OR($R1052="Winter_weekend",$R1052="Non-Winter_weekend"),Inputs!$H$5,IF(OR($R1052="Winter_weekday",$R1052="Non-Winter_weekday"),Inputs!$G$5,ERROR))</f>
        <v>3P TOU Weekend</v>
      </c>
      <c r="F1052" s="211" t="b">
        <f>IFERROR(INDEX('2021 Event Days'!$1:$1048576,MATCH('2021 Hourly Data'!$I1052,'2021 Event Days'!$D:$D,0),MATCH('2021 Hourly Data'!F$6,'2021 Event Days'!$6:$6,0)),FALSE)</f>
        <v>0</v>
      </c>
      <c r="G1052" s="211" t="str">
        <f t="shared" si="228"/>
        <v>44240_12</v>
      </c>
      <c r="H1052" s="12"/>
      <c r="I1052" s="12">
        <v>44240</v>
      </c>
      <c r="J1052" s="10">
        <f t="shared" si="229"/>
        <v>2</v>
      </c>
      <c r="K1052" s="10">
        <f t="shared" si="230"/>
        <v>13</v>
      </c>
      <c r="L1052" s="10" t="str">
        <f t="shared" si="231"/>
        <v>hour13</v>
      </c>
      <c r="M1052" s="10">
        <f t="shared" si="237"/>
        <v>13</v>
      </c>
      <c r="N1052" s="10">
        <f t="shared" si="232"/>
        <v>12</v>
      </c>
      <c r="O1052" s="27" t="str">
        <f>INDEX('Season and Day Definitions'!$1:$1048576,MATCH('2021 Hourly Data'!$J1052,'Season and Day Definitions'!$B:$B,0),MATCH('2021 Hourly Data'!$O$6,'Season and Day Definitions'!$5:$5,0))</f>
        <v>Winter</v>
      </c>
      <c r="P1052" s="10">
        <f t="shared" si="233"/>
        <v>7</v>
      </c>
      <c r="Q1052" s="27" t="str">
        <f>IFERROR(INDEX('Season and Day Definitions'!$1:$1048576,MATCH('2021 Hourly Data'!$I1052,'Season and Day Definitions'!$E:$E,0),MATCH('2021 Hourly Data'!$Q$6,'Season and Day Definitions'!$5:$5,0)),IF(OR($P1052=1,$P1052=7),"weekend","weekday"))</f>
        <v>weekend</v>
      </c>
      <c r="R1052" s="10" t="str">
        <f t="shared" si="234"/>
        <v>Winter_weekend</v>
      </c>
      <c r="S1052" s="27" t="str">
        <f>INDEX(Inputs!$1:$1048576,MATCH('2021 Hourly Data'!$M1052,Inputs!$C:$C,0),MATCH(D1052,Inputs!$5:$5,0))</f>
        <v>Off</v>
      </c>
      <c r="T1052" s="282" t="str">
        <f t="shared" si="225"/>
        <v>Off</v>
      </c>
      <c r="U1052" s="27" t="str">
        <f>INDEX(Inputs!$1:$1048576,MATCH('2021 Hourly Data'!$M1052,Inputs!$C:$C,0),MATCH(E1052,Inputs!$5:$5,0))</f>
        <v>Off</v>
      </c>
      <c r="V1052" s="34">
        <f>INDEX('2021 Res. Load (scaled)'!$1:$1048576,MATCH('2021 Hourly Data'!$A1052,'2021 Res. Load (scaled)'!$C:$C,0),MATCH('2021 Hourly Data'!$M1052,'2021 Res. Load (scaled)'!$1:$1,0))/$V$1</f>
        <v>2571.7015352254925</v>
      </c>
      <c r="W1052" s="41">
        <f t="shared" si="235"/>
        <v>2571.7015352254925</v>
      </c>
      <c r="X1052" s="34">
        <f>INDEX('2021 SCom Load (scaled)'!$1:$1048576,MATCH($A1052,'2021 SCom Load (scaled)'!$C:$C,0),MATCH($M1052,'2021 SCom Load (scaled)'!$1:$1,0))/$X$1</f>
        <v>359.13880044751232</v>
      </c>
      <c r="Y1052" s="41">
        <f t="shared" si="226"/>
        <v>359.13880044751232</v>
      </c>
      <c r="Z1052" s="34">
        <f>INDEX('2021 System Load'!$1:$1048576,MATCH($A1052,'2021 System Load'!$C:$C,0),MATCH($M1052,'2021 System Load'!$1:$1,0))/$X$1</f>
        <v>4019.9962046105093</v>
      </c>
    </row>
    <row r="1053" spans="1:26" ht="15" customHeight="1" x14ac:dyDescent="0.3">
      <c r="A1053" s="31" t="str">
        <f t="shared" si="224"/>
        <v>2_13</v>
      </c>
      <c r="B1053" s="31">
        <f t="shared" si="236"/>
        <v>1046</v>
      </c>
      <c r="C1053" s="31">
        <f t="shared" si="227"/>
        <v>44</v>
      </c>
      <c r="D1053" s="197" t="str">
        <f>IF(OR($R1053="Winter_weekend",$R1053="Non-Winter_weekend"),"Weekend",IF($R1053="Winter_weekday","Winter Weekday",IF($R1053="Non-Winter_weekday","Non-Winter Weekday",ERROR)))</f>
        <v>Weekend</v>
      </c>
      <c r="E1053" s="197" t="str">
        <f>IF(OR($R1053="Winter_weekend",$R1053="Non-Winter_weekend"),Inputs!$H$5,IF(OR($R1053="Winter_weekday",$R1053="Non-Winter_weekday"),Inputs!$G$5,ERROR))</f>
        <v>3P TOU Weekend</v>
      </c>
      <c r="F1053" s="211" t="b">
        <f>IFERROR(INDEX('2021 Event Days'!$1:$1048576,MATCH('2021 Hourly Data'!$I1053,'2021 Event Days'!$D:$D,0),MATCH('2021 Hourly Data'!F$6,'2021 Event Days'!$6:$6,0)),FALSE)</f>
        <v>0</v>
      </c>
      <c r="G1053" s="211" t="str">
        <f t="shared" si="228"/>
        <v>44240_13</v>
      </c>
      <c r="H1053" s="12"/>
      <c r="I1053" s="12">
        <v>44240</v>
      </c>
      <c r="J1053" s="10">
        <f t="shared" si="229"/>
        <v>2</v>
      </c>
      <c r="K1053" s="10">
        <f t="shared" si="230"/>
        <v>13</v>
      </c>
      <c r="L1053" s="10" t="str">
        <f t="shared" si="231"/>
        <v>hour14</v>
      </c>
      <c r="M1053" s="10">
        <f t="shared" si="237"/>
        <v>14</v>
      </c>
      <c r="N1053" s="10">
        <f t="shared" si="232"/>
        <v>13</v>
      </c>
      <c r="O1053" s="27" t="str">
        <f>INDEX('Season and Day Definitions'!$1:$1048576,MATCH('2021 Hourly Data'!$J1053,'Season and Day Definitions'!$B:$B,0),MATCH('2021 Hourly Data'!$O$6,'Season and Day Definitions'!$5:$5,0))</f>
        <v>Winter</v>
      </c>
      <c r="P1053" s="10">
        <f t="shared" si="233"/>
        <v>7</v>
      </c>
      <c r="Q1053" s="27" t="str">
        <f>IFERROR(INDEX('Season and Day Definitions'!$1:$1048576,MATCH('2021 Hourly Data'!$I1053,'Season and Day Definitions'!$E:$E,0),MATCH('2021 Hourly Data'!$Q$6,'Season and Day Definitions'!$5:$5,0)),IF(OR($P1053=1,$P1053=7),"weekend","weekday"))</f>
        <v>weekend</v>
      </c>
      <c r="R1053" s="10" t="str">
        <f t="shared" si="234"/>
        <v>Winter_weekend</v>
      </c>
      <c r="S1053" s="27" t="str">
        <f>INDEX(Inputs!$1:$1048576,MATCH('2021 Hourly Data'!$M1053,Inputs!$C:$C,0),MATCH(D1053,Inputs!$5:$5,0))</f>
        <v>Off</v>
      </c>
      <c r="T1053" s="282" t="str">
        <f t="shared" si="225"/>
        <v>Off</v>
      </c>
      <c r="U1053" s="27" t="str">
        <f>INDEX(Inputs!$1:$1048576,MATCH('2021 Hourly Data'!$M1053,Inputs!$C:$C,0),MATCH(E1053,Inputs!$5:$5,0))</f>
        <v>Off</v>
      </c>
      <c r="V1053" s="34">
        <f>INDEX('2021 Res. Load (scaled)'!$1:$1048576,MATCH('2021 Hourly Data'!$A1053,'2021 Res. Load (scaled)'!$C:$C,0),MATCH('2021 Hourly Data'!$M1053,'2021 Res. Load (scaled)'!$1:$1,0))/$V$1</f>
        <v>2490.8633443011217</v>
      </c>
      <c r="W1053" s="41">
        <f t="shared" si="235"/>
        <v>2490.8633443011217</v>
      </c>
      <c r="X1053" s="34">
        <f>INDEX('2021 SCom Load (scaled)'!$1:$1048576,MATCH($A1053,'2021 SCom Load (scaled)'!$C:$C,0),MATCH($M1053,'2021 SCom Load (scaled)'!$1:$1,0))/$X$1</f>
        <v>339.81807620319273</v>
      </c>
      <c r="Y1053" s="41">
        <f t="shared" si="226"/>
        <v>339.81807620319273</v>
      </c>
      <c r="Z1053" s="34">
        <f>INDEX('2021 System Load'!$1:$1048576,MATCH($A1053,'2021 System Load'!$C:$C,0),MATCH($M1053,'2021 System Load'!$1:$1,0))/$X$1</f>
        <v>3892.2381352855018</v>
      </c>
    </row>
    <row r="1054" spans="1:26" ht="15" customHeight="1" x14ac:dyDescent="0.3">
      <c r="A1054" s="31" t="str">
        <f t="shared" si="224"/>
        <v>2_13</v>
      </c>
      <c r="B1054" s="31">
        <f t="shared" si="236"/>
        <v>1047</v>
      </c>
      <c r="C1054" s="31">
        <f t="shared" si="227"/>
        <v>44</v>
      </c>
      <c r="D1054" s="197" t="str">
        <f>IF(OR($R1054="Winter_weekend",$R1054="Non-Winter_weekend"),"Weekend",IF($R1054="Winter_weekday","Winter Weekday",IF($R1054="Non-Winter_weekday","Non-Winter Weekday",ERROR)))</f>
        <v>Weekend</v>
      </c>
      <c r="E1054" s="197" t="str">
        <f>IF(OR($R1054="Winter_weekend",$R1054="Non-Winter_weekend"),Inputs!$H$5,IF(OR($R1054="Winter_weekday",$R1054="Non-Winter_weekday"),Inputs!$G$5,ERROR))</f>
        <v>3P TOU Weekend</v>
      </c>
      <c r="F1054" s="211" t="b">
        <f>IFERROR(INDEX('2021 Event Days'!$1:$1048576,MATCH('2021 Hourly Data'!$I1054,'2021 Event Days'!$D:$D,0),MATCH('2021 Hourly Data'!F$6,'2021 Event Days'!$6:$6,0)),FALSE)</f>
        <v>0</v>
      </c>
      <c r="G1054" s="211" t="str">
        <f t="shared" si="228"/>
        <v>44240_14</v>
      </c>
      <c r="H1054" s="12"/>
      <c r="I1054" s="12">
        <v>44240</v>
      </c>
      <c r="J1054" s="10">
        <f t="shared" si="229"/>
        <v>2</v>
      </c>
      <c r="K1054" s="10">
        <f t="shared" si="230"/>
        <v>13</v>
      </c>
      <c r="L1054" s="10" t="str">
        <f t="shared" si="231"/>
        <v>hour15</v>
      </c>
      <c r="M1054" s="10">
        <f t="shared" si="237"/>
        <v>15</v>
      </c>
      <c r="N1054" s="10">
        <f t="shared" si="232"/>
        <v>14</v>
      </c>
      <c r="O1054" s="27" t="str">
        <f>INDEX('Season and Day Definitions'!$1:$1048576,MATCH('2021 Hourly Data'!$J1054,'Season and Day Definitions'!$B:$B,0),MATCH('2021 Hourly Data'!$O$6,'Season and Day Definitions'!$5:$5,0))</f>
        <v>Winter</v>
      </c>
      <c r="P1054" s="10">
        <f t="shared" si="233"/>
        <v>7</v>
      </c>
      <c r="Q1054" s="27" t="str">
        <f>IFERROR(INDEX('Season and Day Definitions'!$1:$1048576,MATCH('2021 Hourly Data'!$I1054,'Season and Day Definitions'!$E:$E,0),MATCH('2021 Hourly Data'!$Q$6,'Season and Day Definitions'!$5:$5,0)),IF(OR($P1054=1,$P1054=7),"weekend","weekday"))</f>
        <v>weekend</v>
      </c>
      <c r="R1054" s="10" t="str">
        <f t="shared" si="234"/>
        <v>Winter_weekend</v>
      </c>
      <c r="S1054" s="27" t="str">
        <f>INDEX(Inputs!$1:$1048576,MATCH('2021 Hourly Data'!$M1054,Inputs!$C:$C,0),MATCH(D1054,Inputs!$5:$5,0))</f>
        <v>Off</v>
      </c>
      <c r="T1054" s="282" t="str">
        <f t="shared" si="225"/>
        <v>Off</v>
      </c>
      <c r="U1054" s="27" t="str">
        <f>INDEX(Inputs!$1:$1048576,MATCH('2021 Hourly Data'!$M1054,Inputs!$C:$C,0),MATCH(E1054,Inputs!$5:$5,0))</f>
        <v>Off</v>
      </c>
      <c r="V1054" s="34">
        <f>INDEX('2021 Res. Load (scaled)'!$1:$1048576,MATCH('2021 Hourly Data'!$A1054,'2021 Res. Load (scaled)'!$C:$C,0),MATCH('2021 Hourly Data'!$M1054,'2021 Res. Load (scaled)'!$1:$1,0))/$V$1</f>
        <v>2265.4703073162145</v>
      </c>
      <c r="W1054" s="41">
        <f t="shared" si="235"/>
        <v>2265.4703073162145</v>
      </c>
      <c r="X1054" s="34">
        <f>INDEX('2021 SCom Load (scaled)'!$1:$1048576,MATCH($A1054,'2021 SCom Load (scaled)'!$C:$C,0),MATCH($M1054,'2021 SCom Load (scaled)'!$1:$1,0))/$X$1</f>
        <v>342.09906877119397</v>
      </c>
      <c r="Y1054" s="41">
        <f t="shared" si="226"/>
        <v>342.09906877119397</v>
      </c>
      <c r="Z1054" s="34">
        <f>INDEX('2021 System Load'!$1:$1048576,MATCH($A1054,'2021 System Load'!$C:$C,0),MATCH($M1054,'2021 System Load'!$1:$1,0))/$X$1</f>
        <v>3650.0092512588067</v>
      </c>
    </row>
    <row r="1055" spans="1:26" ht="15" customHeight="1" x14ac:dyDescent="0.3">
      <c r="A1055" s="31" t="str">
        <f t="shared" si="224"/>
        <v>2_13</v>
      </c>
      <c r="B1055" s="31">
        <f t="shared" si="236"/>
        <v>1048</v>
      </c>
      <c r="C1055" s="31">
        <f t="shared" si="227"/>
        <v>44</v>
      </c>
      <c r="D1055" s="197" t="str">
        <f>IF(OR($R1055="Winter_weekend",$R1055="Non-Winter_weekend"),"Weekend",IF($R1055="Winter_weekday","Winter Weekday",IF($R1055="Non-Winter_weekday","Non-Winter Weekday",ERROR)))</f>
        <v>Weekend</v>
      </c>
      <c r="E1055" s="197" t="str">
        <f>IF(OR($R1055="Winter_weekend",$R1055="Non-Winter_weekend"),Inputs!$H$5,IF(OR($R1055="Winter_weekday",$R1055="Non-Winter_weekday"),Inputs!$G$5,ERROR))</f>
        <v>3P TOU Weekend</v>
      </c>
      <c r="F1055" s="211" t="b">
        <f>IFERROR(INDEX('2021 Event Days'!$1:$1048576,MATCH('2021 Hourly Data'!$I1055,'2021 Event Days'!$D:$D,0),MATCH('2021 Hourly Data'!F$6,'2021 Event Days'!$6:$6,0)),FALSE)</f>
        <v>0</v>
      </c>
      <c r="G1055" s="211" t="str">
        <f t="shared" si="228"/>
        <v>44240_15</v>
      </c>
      <c r="H1055" s="12"/>
      <c r="I1055" s="12">
        <v>44240</v>
      </c>
      <c r="J1055" s="10">
        <f t="shared" si="229"/>
        <v>2</v>
      </c>
      <c r="K1055" s="10">
        <f t="shared" si="230"/>
        <v>13</v>
      </c>
      <c r="L1055" s="10" t="str">
        <f t="shared" si="231"/>
        <v>hour16</v>
      </c>
      <c r="M1055" s="10">
        <f t="shared" si="237"/>
        <v>16</v>
      </c>
      <c r="N1055" s="10">
        <f t="shared" si="232"/>
        <v>15</v>
      </c>
      <c r="O1055" s="27" t="str">
        <f>INDEX('Season and Day Definitions'!$1:$1048576,MATCH('2021 Hourly Data'!$J1055,'Season and Day Definitions'!$B:$B,0),MATCH('2021 Hourly Data'!$O$6,'Season and Day Definitions'!$5:$5,0))</f>
        <v>Winter</v>
      </c>
      <c r="P1055" s="10">
        <f t="shared" si="233"/>
        <v>7</v>
      </c>
      <c r="Q1055" s="27" t="str">
        <f>IFERROR(INDEX('Season and Day Definitions'!$1:$1048576,MATCH('2021 Hourly Data'!$I1055,'Season and Day Definitions'!$E:$E,0),MATCH('2021 Hourly Data'!$Q$6,'Season and Day Definitions'!$5:$5,0)),IF(OR($P1055=1,$P1055=7),"weekend","weekday"))</f>
        <v>weekend</v>
      </c>
      <c r="R1055" s="10" t="str">
        <f t="shared" si="234"/>
        <v>Winter_weekend</v>
      </c>
      <c r="S1055" s="27" t="str">
        <f>INDEX(Inputs!$1:$1048576,MATCH('2021 Hourly Data'!$M1055,Inputs!$C:$C,0),MATCH(D1055,Inputs!$5:$5,0))</f>
        <v>Off</v>
      </c>
      <c r="T1055" s="282" t="str">
        <f t="shared" si="225"/>
        <v>Off</v>
      </c>
      <c r="U1055" s="27" t="str">
        <f>INDEX(Inputs!$1:$1048576,MATCH('2021 Hourly Data'!$M1055,Inputs!$C:$C,0),MATCH(E1055,Inputs!$5:$5,0))</f>
        <v>Off</v>
      </c>
      <c r="V1055" s="34">
        <f>INDEX('2021 Res. Load (scaled)'!$1:$1048576,MATCH('2021 Hourly Data'!$A1055,'2021 Res. Load (scaled)'!$C:$C,0),MATCH('2021 Hourly Data'!$M1055,'2021 Res. Load (scaled)'!$1:$1,0))/$V$1</f>
        <v>2448.6538633366254</v>
      </c>
      <c r="W1055" s="41">
        <f t="shared" si="235"/>
        <v>2448.6538633366254</v>
      </c>
      <c r="X1055" s="34">
        <f>INDEX('2021 SCom Load (scaled)'!$1:$1048576,MATCH($A1055,'2021 SCom Load (scaled)'!$C:$C,0),MATCH($M1055,'2021 SCom Load (scaled)'!$1:$1,0))/$X$1</f>
        <v>349.49696008156644</v>
      </c>
      <c r="Y1055" s="41">
        <f t="shared" si="226"/>
        <v>349.49696008156644</v>
      </c>
      <c r="Z1055" s="34">
        <f>INDEX('2021 System Load'!$1:$1048576,MATCH($A1055,'2021 System Load'!$C:$C,0),MATCH($M1055,'2021 System Load'!$1:$1,0))/$X$1</f>
        <v>3848.1212290795297</v>
      </c>
    </row>
    <row r="1056" spans="1:26" ht="15" customHeight="1" x14ac:dyDescent="0.3">
      <c r="A1056" s="31" t="str">
        <f t="shared" si="224"/>
        <v>2_13</v>
      </c>
      <c r="B1056" s="31">
        <f t="shared" si="236"/>
        <v>1049</v>
      </c>
      <c r="C1056" s="31">
        <f t="shared" si="227"/>
        <v>44</v>
      </c>
      <c r="D1056" s="197" t="str">
        <f>IF(OR($R1056="Winter_weekend",$R1056="Non-Winter_weekend"),"Weekend",IF($R1056="Winter_weekday","Winter Weekday",IF($R1056="Non-Winter_weekday","Non-Winter Weekday",ERROR)))</f>
        <v>Weekend</v>
      </c>
      <c r="E1056" s="197" t="str">
        <f>IF(OR($R1056="Winter_weekend",$R1056="Non-Winter_weekend"),Inputs!$H$5,IF(OR($R1056="Winter_weekday",$R1056="Non-Winter_weekday"),Inputs!$G$5,ERROR))</f>
        <v>3P TOU Weekend</v>
      </c>
      <c r="F1056" s="211" t="b">
        <f>IFERROR(INDEX('2021 Event Days'!$1:$1048576,MATCH('2021 Hourly Data'!$I1056,'2021 Event Days'!$D:$D,0),MATCH('2021 Hourly Data'!F$6,'2021 Event Days'!$6:$6,0)),FALSE)</f>
        <v>0</v>
      </c>
      <c r="G1056" s="211" t="str">
        <f t="shared" si="228"/>
        <v>44240_16</v>
      </c>
      <c r="H1056" s="12"/>
      <c r="I1056" s="12">
        <v>44240</v>
      </c>
      <c r="J1056" s="10">
        <f t="shared" si="229"/>
        <v>2</v>
      </c>
      <c r="K1056" s="10">
        <f t="shared" si="230"/>
        <v>13</v>
      </c>
      <c r="L1056" s="10" t="str">
        <f t="shared" si="231"/>
        <v>hour17</v>
      </c>
      <c r="M1056" s="10">
        <f t="shared" si="237"/>
        <v>17</v>
      </c>
      <c r="N1056" s="10">
        <f t="shared" si="232"/>
        <v>16</v>
      </c>
      <c r="O1056" s="27" t="str">
        <f>INDEX('Season and Day Definitions'!$1:$1048576,MATCH('2021 Hourly Data'!$J1056,'Season and Day Definitions'!$B:$B,0),MATCH('2021 Hourly Data'!$O$6,'Season and Day Definitions'!$5:$5,0))</f>
        <v>Winter</v>
      </c>
      <c r="P1056" s="10">
        <f t="shared" si="233"/>
        <v>7</v>
      </c>
      <c r="Q1056" s="27" t="str">
        <f>IFERROR(INDEX('Season and Day Definitions'!$1:$1048576,MATCH('2021 Hourly Data'!$I1056,'Season and Day Definitions'!$E:$E,0),MATCH('2021 Hourly Data'!$Q$6,'Season and Day Definitions'!$5:$5,0)),IF(OR($P1056=1,$P1056=7),"weekend","weekday"))</f>
        <v>weekend</v>
      </c>
      <c r="R1056" s="10" t="str">
        <f t="shared" si="234"/>
        <v>Winter_weekend</v>
      </c>
      <c r="S1056" s="27" t="str">
        <f>INDEX(Inputs!$1:$1048576,MATCH('2021 Hourly Data'!$M1056,Inputs!$C:$C,0),MATCH(D1056,Inputs!$5:$5,0))</f>
        <v>Off</v>
      </c>
      <c r="T1056" s="282" t="str">
        <f t="shared" si="225"/>
        <v>Off</v>
      </c>
      <c r="U1056" s="27" t="str">
        <f>INDEX(Inputs!$1:$1048576,MATCH('2021 Hourly Data'!$M1056,Inputs!$C:$C,0),MATCH(E1056,Inputs!$5:$5,0))</f>
        <v>Off</v>
      </c>
      <c r="V1056" s="34">
        <f>INDEX('2021 Res. Load (scaled)'!$1:$1048576,MATCH('2021 Hourly Data'!$A1056,'2021 Res. Load (scaled)'!$C:$C,0),MATCH('2021 Hourly Data'!$M1056,'2021 Res. Load (scaled)'!$1:$1,0))/$V$1</f>
        <v>2356.8592792530508</v>
      </c>
      <c r="W1056" s="41">
        <f t="shared" si="235"/>
        <v>2356.8592792530508</v>
      </c>
      <c r="X1056" s="34">
        <f>INDEX('2021 SCom Load (scaled)'!$1:$1048576,MATCH($A1056,'2021 SCom Load (scaled)'!$C:$C,0),MATCH($M1056,'2021 SCom Load (scaled)'!$1:$1,0))/$X$1</f>
        <v>356.7895914106337</v>
      </c>
      <c r="Y1056" s="41">
        <f t="shared" si="226"/>
        <v>356.7895914106337</v>
      </c>
      <c r="Z1056" s="34">
        <f>INDEX('2021 System Load'!$1:$1048576,MATCH($A1056,'2021 System Load'!$C:$C,0),MATCH($M1056,'2021 System Load'!$1:$1,0))/$X$1</f>
        <v>3768.2162559996605</v>
      </c>
    </row>
    <row r="1057" spans="1:26" ht="15" customHeight="1" x14ac:dyDescent="0.3">
      <c r="A1057" s="31" t="str">
        <f t="shared" si="224"/>
        <v>2_13</v>
      </c>
      <c r="B1057" s="31">
        <f t="shared" si="236"/>
        <v>1050</v>
      </c>
      <c r="C1057" s="31">
        <f t="shared" si="227"/>
        <v>44</v>
      </c>
      <c r="D1057" s="197" t="str">
        <f>IF(OR($R1057="Winter_weekend",$R1057="Non-Winter_weekend"),"Weekend",IF($R1057="Winter_weekday","Winter Weekday",IF($R1057="Non-Winter_weekday","Non-Winter Weekday",ERROR)))</f>
        <v>Weekend</v>
      </c>
      <c r="E1057" s="197" t="str">
        <f>IF(OR($R1057="Winter_weekend",$R1057="Non-Winter_weekend"),Inputs!$H$5,IF(OR($R1057="Winter_weekday",$R1057="Non-Winter_weekday"),Inputs!$G$5,ERROR))</f>
        <v>3P TOU Weekend</v>
      </c>
      <c r="F1057" s="211" t="b">
        <f>IFERROR(INDEX('2021 Event Days'!$1:$1048576,MATCH('2021 Hourly Data'!$I1057,'2021 Event Days'!$D:$D,0),MATCH('2021 Hourly Data'!F$6,'2021 Event Days'!$6:$6,0)),FALSE)</f>
        <v>0</v>
      </c>
      <c r="G1057" s="211" t="str">
        <f t="shared" si="228"/>
        <v>44240_17</v>
      </c>
      <c r="H1057" s="12"/>
      <c r="I1057" s="12">
        <v>44240</v>
      </c>
      <c r="J1057" s="10">
        <f t="shared" si="229"/>
        <v>2</v>
      </c>
      <c r="K1057" s="10">
        <f t="shared" si="230"/>
        <v>13</v>
      </c>
      <c r="L1057" s="10" t="str">
        <f t="shared" si="231"/>
        <v>hour18</v>
      </c>
      <c r="M1057" s="10">
        <f t="shared" si="237"/>
        <v>18</v>
      </c>
      <c r="N1057" s="10">
        <f t="shared" si="232"/>
        <v>17</v>
      </c>
      <c r="O1057" s="27" t="str">
        <f>INDEX('Season and Day Definitions'!$1:$1048576,MATCH('2021 Hourly Data'!$J1057,'Season and Day Definitions'!$B:$B,0),MATCH('2021 Hourly Data'!$O$6,'Season and Day Definitions'!$5:$5,0))</f>
        <v>Winter</v>
      </c>
      <c r="P1057" s="10">
        <f t="shared" si="233"/>
        <v>7</v>
      </c>
      <c r="Q1057" s="27" t="str">
        <f>IFERROR(INDEX('Season and Day Definitions'!$1:$1048576,MATCH('2021 Hourly Data'!$I1057,'Season and Day Definitions'!$E:$E,0),MATCH('2021 Hourly Data'!$Q$6,'Season and Day Definitions'!$5:$5,0)),IF(OR($P1057=1,$P1057=7),"weekend","weekday"))</f>
        <v>weekend</v>
      </c>
      <c r="R1057" s="10" t="str">
        <f t="shared" si="234"/>
        <v>Winter_weekend</v>
      </c>
      <c r="S1057" s="27" t="str">
        <f>INDEX(Inputs!$1:$1048576,MATCH('2021 Hourly Data'!$M1057,Inputs!$C:$C,0),MATCH(D1057,Inputs!$5:$5,0))</f>
        <v>Off</v>
      </c>
      <c r="T1057" s="282" t="str">
        <f t="shared" si="225"/>
        <v>Off</v>
      </c>
      <c r="U1057" s="27" t="str">
        <f>INDEX(Inputs!$1:$1048576,MATCH('2021 Hourly Data'!$M1057,Inputs!$C:$C,0),MATCH(E1057,Inputs!$5:$5,0))</f>
        <v>Off</v>
      </c>
      <c r="V1057" s="34">
        <f>INDEX('2021 Res. Load (scaled)'!$1:$1048576,MATCH('2021 Hourly Data'!$A1057,'2021 Res. Load (scaled)'!$C:$C,0),MATCH('2021 Hourly Data'!$M1057,'2021 Res. Load (scaled)'!$1:$1,0))/$V$1</f>
        <v>2462.9276521851748</v>
      </c>
      <c r="W1057" s="41">
        <f t="shared" si="235"/>
        <v>2462.9276521851748</v>
      </c>
      <c r="X1057" s="34">
        <f>INDEX('2021 SCom Load (scaled)'!$1:$1048576,MATCH($A1057,'2021 SCom Load (scaled)'!$C:$C,0),MATCH($M1057,'2021 SCom Load (scaled)'!$1:$1,0))/$X$1</f>
        <v>369.77598605593101</v>
      </c>
      <c r="Y1057" s="41">
        <f t="shared" si="226"/>
        <v>369.77598605593101</v>
      </c>
      <c r="Z1057" s="34">
        <f>INDEX('2021 System Load'!$1:$1048576,MATCH($A1057,'2021 System Load'!$C:$C,0),MATCH($M1057,'2021 System Load'!$1:$1,0))/$X$1</f>
        <v>3907.794991071974</v>
      </c>
    </row>
    <row r="1058" spans="1:26" ht="15" customHeight="1" x14ac:dyDescent="0.3">
      <c r="A1058" s="31" t="str">
        <f t="shared" si="224"/>
        <v>2_13</v>
      </c>
      <c r="B1058" s="31">
        <f t="shared" si="236"/>
        <v>1051</v>
      </c>
      <c r="C1058" s="31">
        <f t="shared" si="227"/>
        <v>44</v>
      </c>
      <c r="D1058" s="197" t="str">
        <f>IF(OR($R1058="Winter_weekend",$R1058="Non-Winter_weekend"),"Weekend",IF($R1058="Winter_weekday","Winter Weekday",IF($R1058="Non-Winter_weekday","Non-Winter Weekday",ERROR)))</f>
        <v>Weekend</v>
      </c>
      <c r="E1058" s="197" t="str">
        <f>IF(OR($R1058="Winter_weekend",$R1058="Non-Winter_weekend"),Inputs!$H$5,IF(OR($R1058="Winter_weekday",$R1058="Non-Winter_weekday"),Inputs!$G$5,ERROR))</f>
        <v>3P TOU Weekend</v>
      </c>
      <c r="F1058" s="211" t="b">
        <f>IFERROR(INDEX('2021 Event Days'!$1:$1048576,MATCH('2021 Hourly Data'!$I1058,'2021 Event Days'!$D:$D,0),MATCH('2021 Hourly Data'!F$6,'2021 Event Days'!$6:$6,0)),FALSE)</f>
        <v>0</v>
      </c>
      <c r="G1058" s="211" t="str">
        <f t="shared" si="228"/>
        <v>44240_18</v>
      </c>
      <c r="H1058" s="12"/>
      <c r="I1058" s="12">
        <v>44240</v>
      </c>
      <c r="J1058" s="10">
        <f t="shared" si="229"/>
        <v>2</v>
      </c>
      <c r="K1058" s="10">
        <f t="shared" si="230"/>
        <v>13</v>
      </c>
      <c r="L1058" s="10" t="str">
        <f t="shared" si="231"/>
        <v>hour19</v>
      </c>
      <c r="M1058" s="10">
        <f t="shared" si="237"/>
        <v>19</v>
      </c>
      <c r="N1058" s="10">
        <f t="shared" si="232"/>
        <v>18</v>
      </c>
      <c r="O1058" s="27" t="str">
        <f>INDEX('Season and Day Definitions'!$1:$1048576,MATCH('2021 Hourly Data'!$J1058,'Season and Day Definitions'!$B:$B,0),MATCH('2021 Hourly Data'!$O$6,'Season and Day Definitions'!$5:$5,0))</f>
        <v>Winter</v>
      </c>
      <c r="P1058" s="10">
        <f t="shared" si="233"/>
        <v>7</v>
      </c>
      <c r="Q1058" s="27" t="str">
        <f>IFERROR(INDEX('Season and Day Definitions'!$1:$1048576,MATCH('2021 Hourly Data'!$I1058,'Season and Day Definitions'!$E:$E,0),MATCH('2021 Hourly Data'!$Q$6,'Season and Day Definitions'!$5:$5,0)),IF(OR($P1058=1,$P1058=7),"weekend","weekday"))</f>
        <v>weekend</v>
      </c>
      <c r="R1058" s="10" t="str">
        <f t="shared" si="234"/>
        <v>Winter_weekend</v>
      </c>
      <c r="S1058" s="27" t="str">
        <f>INDEX(Inputs!$1:$1048576,MATCH('2021 Hourly Data'!$M1058,Inputs!$C:$C,0),MATCH(D1058,Inputs!$5:$5,0))</f>
        <v>Off</v>
      </c>
      <c r="T1058" s="282" t="str">
        <f t="shared" si="225"/>
        <v>Off</v>
      </c>
      <c r="U1058" s="27" t="str">
        <f>INDEX(Inputs!$1:$1048576,MATCH('2021 Hourly Data'!$M1058,Inputs!$C:$C,0),MATCH(E1058,Inputs!$5:$5,0))</f>
        <v>Off</v>
      </c>
      <c r="V1058" s="34">
        <f>INDEX('2021 Res. Load (scaled)'!$1:$1048576,MATCH('2021 Hourly Data'!$A1058,'2021 Res. Load (scaled)'!$C:$C,0),MATCH('2021 Hourly Data'!$M1058,'2021 Res. Load (scaled)'!$1:$1,0))/$V$1</f>
        <v>2496.6439770587408</v>
      </c>
      <c r="W1058" s="41">
        <f t="shared" si="235"/>
        <v>2496.6439770587408</v>
      </c>
      <c r="X1058" s="34">
        <f>INDEX('2021 SCom Load (scaled)'!$1:$1048576,MATCH($A1058,'2021 SCom Load (scaled)'!$C:$C,0),MATCH($M1058,'2021 SCom Load (scaled)'!$1:$1,0))/$X$1</f>
        <v>378.63118584265862</v>
      </c>
      <c r="Y1058" s="41">
        <f t="shared" si="226"/>
        <v>378.63118584265862</v>
      </c>
      <c r="Z1058" s="34">
        <f>INDEX('2021 System Load'!$1:$1048576,MATCH($A1058,'2021 System Load'!$C:$C,0),MATCH($M1058,'2021 System Load'!$1:$1,0))/$X$1</f>
        <v>3953.8004435972657</v>
      </c>
    </row>
    <row r="1059" spans="1:26" ht="15" customHeight="1" x14ac:dyDescent="0.3">
      <c r="A1059" s="31" t="str">
        <f t="shared" si="224"/>
        <v>2_13</v>
      </c>
      <c r="B1059" s="31">
        <f t="shared" si="236"/>
        <v>1052</v>
      </c>
      <c r="C1059" s="31">
        <f t="shared" si="227"/>
        <v>44</v>
      </c>
      <c r="D1059" s="197" t="str">
        <f>IF(OR($R1059="Winter_weekend",$R1059="Non-Winter_weekend"),"Weekend",IF($R1059="Winter_weekday","Winter Weekday",IF($R1059="Non-Winter_weekday","Non-Winter Weekday",ERROR)))</f>
        <v>Weekend</v>
      </c>
      <c r="E1059" s="197" t="str">
        <f>IF(OR($R1059="Winter_weekend",$R1059="Non-Winter_weekend"),Inputs!$H$5,IF(OR($R1059="Winter_weekday",$R1059="Non-Winter_weekday"),Inputs!$G$5,ERROR))</f>
        <v>3P TOU Weekend</v>
      </c>
      <c r="F1059" s="211" t="b">
        <f>IFERROR(INDEX('2021 Event Days'!$1:$1048576,MATCH('2021 Hourly Data'!$I1059,'2021 Event Days'!$D:$D,0),MATCH('2021 Hourly Data'!F$6,'2021 Event Days'!$6:$6,0)),FALSE)</f>
        <v>0</v>
      </c>
      <c r="G1059" s="211" t="str">
        <f t="shared" si="228"/>
        <v>44240_19</v>
      </c>
      <c r="H1059" s="12"/>
      <c r="I1059" s="12">
        <v>44240</v>
      </c>
      <c r="J1059" s="10">
        <f t="shared" si="229"/>
        <v>2</v>
      </c>
      <c r="K1059" s="10">
        <f t="shared" si="230"/>
        <v>13</v>
      </c>
      <c r="L1059" s="10" t="str">
        <f t="shared" si="231"/>
        <v>hour20</v>
      </c>
      <c r="M1059" s="10">
        <f t="shared" si="237"/>
        <v>20</v>
      </c>
      <c r="N1059" s="10">
        <f t="shared" si="232"/>
        <v>19</v>
      </c>
      <c r="O1059" s="27" t="str">
        <f>INDEX('Season and Day Definitions'!$1:$1048576,MATCH('2021 Hourly Data'!$J1059,'Season and Day Definitions'!$B:$B,0),MATCH('2021 Hourly Data'!$O$6,'Season and Day Definitions'!$5:$5,0))</f>
        <v>Winter</v>
      </c>
      <c r="P1059" s="10">
        <f t="shared" si="233"/>
        <v>7</v>
      </c>
      <c r="Q1059" s="27" t="str">
        <f>IFERROR(INDEX('Season and Day Definitions'!$1:$1048576,MATCH('2021 Hourly Data'!$I1059,'Season and Day Definitions'!$E:$E,0),MATCH('2021 Hourly Data'!$Q$6,'Season and Day Definitions'!$5:$5,0)),IF(OR($P1059=1,$P1059=7),"weekend","weekday"))</f>
        <v>weekend</v>
      </c>
      <c r="R1059" s="10" t="str">
        <f t="shared" si="234"/>
        <v>Winter_weekend</v>
      </c>
      <c r="S1059" s="27" t="str">
        <f>INDEX(Inputs!$1:$1048576,MATCH('2021 Hourly Data'!$M1059,Inputs!$C:$C,0),MATCH(D1059,Inputs!$5:$5,0))</f>
        <v>Off</v>
      </c>
      <c r="T1059" s="282" t="str">
        <f t="shared" si="225"/>
        <v>Off</v>
      </c>
      <c r="U1059" s="27" t="str">
        <f>INDEX(Inputs!$1:$1048576,MATCH('2021 Hourly Data'!$M1059,Inputs!$C:$C,0),MATCH(E1059,Inputs!$5:$5,0))</f>
        <v>Off</v>
      </c>
      <c r="V1059" s="34">
        <f>INDEX('2021 Res. Load (scaled)'!$1:$1048576,MATCH('2021 Hourly Data'!$A1059,'2021 Res. Load (scaled)'!$C:$C,0),MATCH('2021 Hourly Data'!$M1059,'2021 Res. Load (scaled)'!$1:$1,0))/$V$1</f>
        <v>2388.5629964932555</v>
      </c>
      <c r="W1059" s="41">
        <f t="shared" si="235"/>
        <v>2388.5629964932555</v>
      </c>
      <c r="X1059" s="34">
        <f>INDEX('2021 SCom Load (scaled)'!$1:$1048576,MATCH($A1059,'2021 SCom Load (scaled)'!$C:$C,0),MATCH($M1059,'2021 SCom Load (scaled)'!$1:$1,0))/$X$1</f>
        <v>367.51320146295109</v>
      </c>
      <c r="Y1059" s="41">
        <f t="shared" si="226"/>
        <v>367.51320146295109</v>
      </c>
      <c r="Z1059" s="34">
        <f>INDEX('2021 System Load'!$1:$1048576,MATCH($A1059,'2021 System Load'!$C:$C,0),MATCH($M1059,'2021 System Load'!$1:$1,0))/$X$1</f>
        <v>3812.7594460944561</v>
      </c>
    </row>
    <row r="1060" spans="1:26" ht="15" customHeight="1" x14ac:dyDescent="0.3">
      <c r="A1060" s="31" t="str">
        <f t="shared" si="224"/>
        <v>2_13</v>
      </c>
      <c r="B1060" s="31">
        <f t="shared" si="236"/>
        <v>1053</v>
      </c>
      <c r="C1060" s="31">
        <f t="shared" si="227"/>
        <v>44</v>
      </c>
      <c r="D1060" s="197" t="str">
        <f>IF(OR($R1060="Winter_weekend",$R1060="Non-Winter_weekend"),"Weekend",IF($R1060="Winter_weekday","Winter Weekday",IF($R1060="Non-Winter_weekday","Non-Winter Weekday",ERROR)))</f>
        <v>Weekend</v>
      </c>
      <c r="E1060" s="197" t="str">
        <f>IF(OR($R1060="Winter_weekend",$R1060="Non-Winter_weekend"),Inputs!$H$5,IF(OR($R1060="Winter_weekday",$R1060="Non-Winter_weekday"),Inputs!$G$5,ERROR))</f>
        <v>3P TOU Weekend</v>
      </c>
      <c r="F1060" s="211" t="b">
        <f>IFERROR(INDEX('2021 Event Days'!$1:$1048576,MATCH('2021 Hourly Data'!$I1060,'2021 Event Days'!$D:$D,0),MATCH('2021 Hourly Data'!F$6,'2021 Event Days'!$6:$6,0)),FALSE)</f>
        <v>0</v>
      </c>
      <c r="G1060" s="211" t="str">
        <f t="shared" si="228"/>
        <v>44240_20</v>
      </c>
      <c r="H1060" s="12"/>
      <c r="I1060" s="12">
        <v>44240</v>
      </c>
      <c r="J1060" s="10">
        <f t="shared" si="229"/>
        <v>2</v>
      </c>
      <c r="K1060" s="10">
        <f t="shared" si="230"/>
        <v>13</v>
      </c>
      <c r="L1060" s="10" t="str">
        <f t="shared" si="231"/>
        <v>hour21</v>
      </c>
      <c r="M1060" s="10">
        <f t="shared" si="237"/>
        <v>21</v>
      </c>
      <c r="N1060" s="10">
        <f t="shared" si="232"/>
        <v>20</v>
      </c>
      <c r="O1060" s="27" t="str">
        <f>INDEX('Season and Day Definitions'!$1:$1048576,MATCH('2021 Hourly Data'!$J1060,'Season and Day Definitions'!$B:$B,0),MATCH('2021 Hourly Data'!$O$6,'Season and Day Definitions'!$5:$5,0))</f>
        <v>Winter</v>
      </c>
      <c r="P1060" s="10">
        <f t="shared" si="233"/>
        <v>7</v>
      </c>
      <c r="Q1060" s="27" t="str">
        <f>IFERROR(INDEX('Season and Day Definitions'!$1:$1048576,MATCH('2021 Hourly Data'!$I1060,'Season and Day Definitions'!$E:$E,0),MATCH('2021 Hourly Data'!$Q$6,'Season and Day Definitions'!$5:$5,0)),IF(OR($P1060=1,$P1060=7),"weekend","weekday"))</f>
        <v>weekend</v>
      </c>
      <c r="R1060" s="10" t="str">
        <f t="shared" si="234"/>
        <v>Winter_weekend</v>
      </c>
      <c r="S1060" s="27" t="str">
        <f>INDEX(Inputs!$1:$1048576,MATCH('2021 Hourly Data'!$M1060,Inputs!$C:$C,0),MATCH(D1060,Inputs!$5:$5,0))</f>
        <v>Off</v>
      </c>
      <c r="T1060" s="282" t="str">
        <f t="shared" si="225"/>
        <v>Off</v>
      </c>
      <c r="U1060" s="27" t="str">
        <f>INDEX(Inputs!$1:$1048576,MATCH('2021 Hourly Data'!$M1060,Inputs!$C:$C,0),MATCH(E1060,Inputs!$5:$5,0))</f>
        <v>Off</v>
      </c>
      <c r="V1060" s="34">
        <f>INDEX('2021 Res. Load (scaled)'!$1:$1048576,MATCH('2021 Hourly Data'!$A1060,'2021 Res. Load (scaled)'!$C:$C,0),MATCH('2021 Hourly Data'!$M1060,'2021 Res. Load (scaled)'!$1:$1,0))/$V$1</f>
        <v>2382.6520552860579</v>
      </c>
      <c r="W1060" s="41">
        <f t="shared" si="235"/>
        <v>2382.6520552860579</v>
      </c>
      <c r="X1060" s="34">
        <f>INDEX('2021 SCom Load (scaled)'!$1:$1048576,MATCH($A1060,'2021 SCom Load (scaled)'!$C:$C,0),MATCH($M1060,'2021 SCom Load (scaled)'!$1:$1,0))/$X$1</f>
        <v>353.51093887862925</v>
      </c>
      <c r="Y1060" s="41">
        <f t="shared" si="226"/>
        <v>353.51093887862925</v>
      </c>
      <c r="Z1060" s="34">
        <f>INDEX('2021 System Load'!$1:$1048576,MATCH($A1060,'2021 System Load'!$C:$C,0),MATCH($M1060,'2021 System Load'!$1:$1,0))/$X$1</f>
        <v>3768.7135185753655</v>
      </c>
    </row>
    <row r="1061" spans="1:26" ht="15" customHeight="1" x14ac:dyDescent="0.3">
      <c r="A1061" s="31" t="str">
        <f t="shared" si="224"/>
        <v>2_13</v>
      </c>
      <c r="B1061" s="31">
        <f t="shared" si="236"/>
        <v>1054</v>
      </c>
      <c r="C1061" s="31">
        <f t="shared" si="227"/>
        <v>44</v>
      </c>
      <c r="D1061" s="197" t="str">
        <f>IF(OR($R1061="Winter_weekend",$R1061="Non-Winter_weekend"),"Weekend",IF($R1061="Winter_weekday","Winter Weekday",IF($R1061="Non-Winter_weekday","Non-Winter Weekday",ERROR)))</f>
        <v>Weekend</v>
      </c>
      <c r="E1061" s="197" t="str">
        <f>IF(OR($R1061="Winter_weekend",$R1061="Non-Winter_weekend"),Inputs!$H$5,IF(OR($R1061="Winter_weekday",$R1061="Non-Winter_weekday"),Inputs!$G$5,ERROR))</f>
        <v>3P TOU Weekend</v>
      </c>
      <c r="F1061" s="211" t="b">
        <f>IFERROR(INDEX('2021 Event Days'!$1:$1048576,MATCH('2021 Hourly Data'!$I1061,'2021 Event Days'!$D:$D,0),MATCH('2021 Hourly Data'!F$6,'2021 Event Days'!$6:$6,0)),FALSE)</f>
        <v>0</v>
      </c>
      <c r="G1061" s="211" t="str">
        <f t="shared" si="228"/>
        <v>44240_21</v>
      </c>
      <c r="H1061" s="12"/>
      <c r="I1061" s="12">
        <v>44240</v>
      </c>
      <c r="J1061" s="10">
        <f t="shared" si="229"/>
        <v>2</v>
      </c>
      <c r="K1061" s="10">
        <f t="shared" si="230"/>
        <v>13</v>
      </c>
      <c r="L1061" s="10" t="str">
        <f t="shared" si="231"/>
        <v>hour22</v>
      </c>
      <c r="M1061" s="10">
        <f t="shared" si="237"/>
        <v>22</v>
      </c>
      <c r="N1061" s="10">
        <f t="shared" si="232"/>
        <v>21</v>
      </c>
      <c r="O1061" s="27" t="str">
        <f>INDEX('Season and Day Definitions'!$1:$1048576,MATCH('2021 Hourly Data'!$J1061,'Season and Day Definitions'!$B:$B,0),MATCH('2021 Hourly Data'!$O$6,'Season and Day Definitions'!$5:$5,0))</f>
        <v>Winter</v>
      </c>
      <c r="P1061" s="10">
        <f t="shared" si="233"/>
        <v>7</v>
      </c>
      <c r="Q1061" s="27" t="str">
        <f>IFERROR(INDEX('Season and Day Definitions'!$1:$1048576,MATCH('2021 Hourly Data'!$I1061,'Season and Day Definitions'!$E:$E,0),MATCH('2021 Hourly Data'!$Q$6,'Season and Day Definitions'!$5:$5,0)),IF(OR($P1061=1,$P1061=7),"weekend","weekday"))</f>
        <v>weekend</v>
      </c>
      <c r="R1061" s="10" t="str">
        <f t="shared" si="234"/>
        <v>Winter_weekend</v>
      </c>
      <c r="S1061" s="27" t="str">
        <f>INDEX(Inputs!$1:$1048576,MATCH('2021 Hourly Data'!$M1061,Inputs!$C:$C,0),MATCH(D1061,Inputs!$5:$5,0))</f>
        <v>Off</v>
      </c>
      <c r="T1061" s="282" t="str">
        <f t="shared" si="225"/>
        <v>Off</v>
      </c>
      <c r="U1061" s="27" t="str">
        <f>INDEX(Inputs!$1:$1048576,MATCH('2021 Hourly Data'!$M1061,Inputs!$C:$C,0),MATCH(E1061,Inputs!$5:$5,0))</f>
        <v>Off</v>
      </c>
      <c r="V1061" s="34">
        <f>INDEX('2021 Res. Load (scaled)'!$1:$1048576,MATCH('2021 Hourly Data'!$A1061,'2021 Res. Load (scaled)'!$C:$C,0),MATCH('2021 Hourly Data'!$M1061,'2021 Res. Load (scaled)'!$1:$1,0))/$V$1</f>
        <v>2275.5863733423962</v>
      </c>
      <c r="W1061" s="41">
        <f t="shared" si="235"/>
        <v>2275.5863733423962</v>
      </c>
      <c r="X1061" s="34">
        <f>INDEX('2021 SCom Load (scaled)'!$1:$1048576,MATCH($A1061,'2021 SCom Load (scaled)'!$C:$C,0),MATCH($M1061,'2021 SCom Load (scaled)'!$1:$1,0))/$X$1</f>
        <v>346.65125964457968</v>
      </c>
      <c r="Y1061" s="41">
        <f t="shared" si="226"/>
        <v>346.65125964457968</v>
      </c>
      <c r="Z1061" s="34">
        <f>INDEX('2021 System Load'!$1:$1048576,MATCH($A1061,'2021 System Load'!$C:$C,0),MATCH($M1061,'2021 System Load'!$1:$1,0))/$X$1</f>
        <v>3633.0520783468605</v>
      </c>
    </row>
    <row r="1062" spans="1:26" ht="15" customHeight="1" x14ac:dyDescent="0.3">
      <c r="A1062" s="31" t="str">
        <f t="shared" si="224"/>
        <v>2_13</v>
      </c>
      <c r="B1062" s="31">
        <f t="shared" si="236"/>
        <v>1055</v>
      </c>
      <c r="C1062" s="31">
        <f t="shared" si="227"/>
        <v>44</v>
      </c>
      <c r="D1062" s="197" t="str">
        <f>IF(OR($R1062="Winter_weekend",$R1062="Non-Winter_weekend"),"Weekend",IF($R1062="Winter_weekday","Winter Weekday",IF($R1062="Non-Winter_weekday","Non-Winter Weekday",ERROR)))</f>
        <v>Weekend</v>
      </c>
      <c r="E1062" s="197" t="str">
        <f>IF(OR($R1062="Winter_weekend",$R1062="Non-Winter_weekend"),Inputs!$H$5,IF(OR($R1062="Winter_weekday",$R1062="Non-Winter_weekday"),Inputs!$G$5,ERROR))</f>
        <v>3P TOU Weekend</v>
      </c>
      <c r="F1062" s="211" t="b">
        <f>IFERROR(INDEX('2021 Event Days'!$1:$1048576,MATCH('2021 Hourly Data'!$I1062,'2021 Event Days'!$D:$D,0),MATCH('2021 Hourly Data'!F$6,'2021 Event Days'!$6:$6,0)),FALSE)</f>
        <v>0</v>
      </c>
      <c r="G1062" s="211" t="str">
        <f t="shared" si="228"/>
        <v>44240_22</v>
      </c>
      <c r="H1062" s="12"/>
      <c r="I1062" s="12">
        <v>44240</v>
      </c>
      <c r="J1062" s="10">
        <f t="shared" si="229"/>
        <v>2</v>
      </c>
      <c r="K1062" s="10">
        <f t="shared" si="230"/>
        <v>13</v>
      </c>
      <c r="L1062" s="10" t="str">
        <f t="shared" si="231"/>
        <v>hour23</v>
      </c>
      <c r="M1062" s="10">
        <f t="shared" si="237"/>
        <v>23</v>
      </c>
      <c r="N1062" s="10">
        <f t="shared" si="232"/>
        <v>22</v>
      </c>
      <c r="O1062" s="27" t="str">
        <f>INDEX('Season and Day Definitions'!$1:$1048576,MATCH('2021 Hourly Data'!$J1062,'Season and Day Definitions'!$B:$B,0),MATCH('2021 Hourly Data'!$O$6,'Season and Day Definitions'!$5:$5,0))</f>
        <v>Winter</v>
      </c>
      <c r="P1062" s="10">
        <f t="shared" si="233"/>
        <v>7</v>
      </c>
      <c r="Q1062" s="27" t="str">
        <f>IFERROR(INDEX('Season and Day Definitions'!$1:$1048576,MATCH('2021 Hourly Data'!$I1062,'Season and Day Definitions'!$E:$E,0),MATCH('2021 Hourly Data'!$Q$6,'Season and Day Definitions'!$5:$5,0)),IF(OR($P1062=1,$P1062=7),"weekend","weekday"))</f>
        <v>weekend</v>
      </c>
      <c r="R1062" s="10" t="str">
        <f t="shared" si="234"/>
        <v>Winter_weekend</v>
      </c>
      <c r="S1062" s="27" t="str">
        <f>INDEX(Inputs!$1:$1048576,MATCH('2021 Hourly Data'!$M1062,Inputs!$C:$C,0),MATCH(D1062,Inputs!$5:$5,0))</f>
        <v>Off</v>
      </c>
      <c r="T1062" s="282" t="str">
        <f t="shared" si="225"/>
        <v>Off</v>
      </c>
      <c r="U1062" s="27" t="str">
        <f>INDEX(Inputs!$1:$1048576,MATCH('2021 Hourly Data'!$M1062,Inputs!$C:$C,0),MATCH(E1062,Inputs!$5:$5,0))</f>
        <v>Off</v>
      </c>
      <c r="V1062" s="34">
        <f>INDEX('2021 Res. Load (scaled)'!$1:$1048576,MATCH('2021 Hourly Data'!$A1062,'2021 Res. Load (scaled)'!$C:$C,0),MATCH('2021 Hourly Data'!$M1062,'2021 Res. Load (scaled)'!$1:$1,0))/$V$1</f>
        <v>2053.6085110815388</v>
      </c>
      <c r="W1062" s="41">
        <f t="shared" si="235"/>
        <v>2053.6085110815388</v>
      </c>
      <c r="X1062" s="34">
        <f>INDEX('2021 SCom Load (scaled)'!$1:$1048576,MATCH($A1062,'2021 SCom Load (scaled)'!$C:$C,0),MATCH($M1062,'2021 SCom Load (scaled)'!$1:$1,0))/$X$1</f>
        <v>342.98218283803556</v>
      </c>
      <c r="Y1062" s="41">
        <f t="shared" si="226"/>
        <v>342.98218283803556</v>
      </c>
      <c r="Z1062" s="34">
        <f>INDEX('2021 System Load'!$1:$1048576,MATCH($A1062,'2021 System Load'!$C:$C,0),MATCH($M1062,'2021 System Load'!$1:$1,0))/$X$1</f>
        <v>3363.5521490238821</v>
      </c>
    </row>
    <row r="1063" spans="1:26" ht="15" customHeight="1" x14ac:dyDescent="0.3">
      <c r="A1063" s="31" t="str">
        <f t="shared" si="224"/>
        <v>2_13</v>
      </c>
      <c r="B1063" s="31">
        <f t="shared" si="236"/>
        <v>1056</v>
      </c>
      <c r="C1063" s="31">
        <f t="shared" si="227"/>
        <v>44</v>
      </c>
      <c r="D1063" s="197" t="str">
        <f>IF(OR($R1063="Winter_weekend",$R1063="Non-Winter_weekend"),"Weekend",IF($R1063="Winter_weekday","Winter Weekday",IF($R1063="Non-Winter_weekday","Non-Winter Weekday",ERROR)))</f>
        <v>Weekend</v>
      </c>
      <c r="E1063" s="197" t="str">
        <f>IF(OR($R1063="Winter_weekend",$R1063="Non-Winter_weekend"),Inputs!$H$5,IF(OR($R1063="Winter_weekday",$R1063="Non-Winter_weekday"),Inputs!$G$5,ERROR))</f>
        <v>3P TOU Weekend</v>
      </c>
      <c r="F1063" s="211" t="b">
        <f>IFERROR(INDEX('2021 Event Days'!$1:$1048576,MATCH('2021 Hourly Data'!$I1063,'2021 Event Days'!$D:$D,0),MATCH('2021 Hourly Data'!F$6,'2021 Event Days'!$6:$6,0)),FALSE)</f>
        <v>0</v>
      </c>
      <c r="G1063" s="211" t="str">
        <f t="shared" si="228"/>
        <v>44240_23</v>
      </c>
      <c r="H1063" s="12"/>
      <c r="I1063" s="12">
        <v>44240</v>
      </c>
      <c r="J1063" s="10">
        <f t="shared" si="229"/>
        <v>2</v>
      </c>
      <c r="K1063" s="10">
        <f t="shared" si="230"/>
        <v>13</v>
      </c>
      <c r="L1063" s="10" t="str">
        <f t="shared" si="231"/>
        <v>hour24</v>
      </c>
      <c r="M1063" s="10">
        <f t="shared" si="237"/>
        <v>24</v>
      </c>
      <c r="N1063" s="10">
        <f t="shared" si="232"/>
        <v>23</v>
      </c>
      <c r="O1063" s="27" t="str">
        <f>INDEX('Season and Day Definitions'!$1:$1048576,MATCH('2021 Hourly Data'!$J1063,'Season and Day Definitions'!$B:$B,0),MATCH('2021 Hourly Data'!$O$6,'Season and Day Definitions'!$5:$5,0))</f>
        <v>Winter</v>
      </c>
      <c r="P1063" s="10">
        <f t="shared" si="233"/>
        <v>7</v>
      </c>
      <c r="Q1063" s="27" t="str">
        <f>IFERROR(INDEX('Season and Day Definitions'!$1:$1048576,MATCH('2021 Hourly Data'!$I1063,'Season and Day Definitions'!$E:$E,0),MATCH('2021 Hourly Data'!$Q$6,'Season and Day Definitions'!$5:$5,0)),IF(OR($P1063=1,$P1063=7),"weekend","weekday"))</f>
        <v>weekend</v>
      </c>
      <c r="R1063" s="10" t="str">
        <f t="shared" si="234"/>
        <v>Winter_weekend</v>
      </c>
      <c r="S1063" s="27" t="str">
        <f>INDEX(Inputs!$1:$1048576,MATCH('2021 Hourly Data'!$M1063,Inputs!$C:$C,0),MATCH(D1063,Inputs!$5:$5,0))</f>
        <v>Off</v>
      </c>
      <c r="T1063" s="282" t="str">
        <f t="shared" si="225"/>
        <v>Off</v>
      </c>
      <c r="U1063" s="27" t="str">
        <f>INDEX(Inputs!$1:$1048576,MATCH('2021 Hourly Data'!$M1063,Inputs!$C:$C,0),MATCH(E1063,Inputs!$5:$5,0))</f>
        <v>Super Off</v>
      </c>
      <c r="V1063" s="34">
        <f>INDEX('2021 Res. Load (scaled)'!$1:$1048576,MATCH('2021 Hourly Data'!$A1063,'2021 Res. Load (scaled)'!$C:$C,0),MATCH('2021 Hourly Data'!$M1063,'2021 Res. Load (scaled)'!$1:$1,0))/$V$1</f>
        <v>1873.5279896435914</v>
      </c>
      <c r="W1063" s="41">
        <f t="shared" si="235"/>
        <v>1873.5279896435914</v>
      </c>
      <c r="X1063" s="34">
        <f>INDEX('2021 SCom Load (scaled)'!$1:$1048576,MATCH($A1063,'2021 SCom Load (scaled)'!$C:$C,0),MATCH($M1063,'2021 SCom Load (scaled)'!$1:$1,0))/$X$1</f>
        <v>337.96447713938556</v>
      </c>
      <c r="Y1063" s="41">
        <f t="shared" si="226"/>
        <v>337.96447713938556</v>
      </c>
      <c r="Z1063" s="34">
        <f>INDEX('2021 System Load'!$1:$1048576,MATCH($A1063,'2021 System Load'!$C:$C,0),MATCH($M1063,'2021 System Load'!$1:$1,0))/$X$1</f>
        <v>3152.2812754386646</v>
      </c>
    </row>
    <row r="1064" spans="1:26" ht="15" customHeight="1" x14ac:dyDescent="0.3">
      <c r="A1064" s="31" t="str">
        <f t="shared" si="224"/>
        <v>2_14</v>
      </c>
      <c r="B1064" s="31">
        <f t="shared" si="236"/>
        <v>1057</v>
      </c>
      <c r="C1064" s="31">
        <f t="shared" si="227"/>
        <v>45</v>
      </c>
      <c r="D1064" s="197" t="str">
        <f>IF(OR($R1064="Winter_weekend",$R1064="Non-Winter_weekend"),"Weekend",IF($R1064="Winter_weekday","Winter Weekday",IF($R1064="Non-Winter_weekday","Non-Winter Weekday",ERROR)))</f>
        <v>Weekend</v>
      </c>
      <c r="E1064" s="197" t="str">
        <f>IF(OR($R1064="Winter_weekend",$R1064="Non-Winter_weekend"),Inputs!$H$5,IF(OR($R1064="Winter_weekday",$R1064="Non-Winter_weekday"),Inputs!$G$5,ERROR))</f>
        <v>3P TOU Weekend</v>
      </c>
      <c r="F1064" s="211" t="b">
        <f>IFERROR(INDEX('2021 Event Days'!$1:$1048576,MATCH('2021 Hourly Data'!$I1064,'2021 Event Days'!$D:$D,0),MATCH('2021 Hourly Data'!F$6,'2021 Event Days'!$6:$6,0)),FALSE)</f>
        <v>0</v>
      </c>
      <c r="G1064" s="211" t="str">
        <f t="shared" si="228"/>
        <v>44241_0</v>
      </c>
      <c r="H1064" s="12"/>
      <c r="I1064" s="12">
        <v>44241</v>
      </c>
      <c r="J1064" s="10">
        <f t="shared" si="229"/>
        <v>2</v>
      </c>
      <c r="K1064" s="10">
        <f t="shared" si="230"/>
        <v>14</v>
      </c>
      <c r="L1064" s="10" t="str">
        <f t="shared" si="231"/>
        <v>hour1</v>
      </c>
      <c r="M1064" s="10">
        <f t="shared" si="237"/>
        <v>1</v>
      </c>
      <c r="N1064" s="10">
        <f t="shared" si="232"/>
        <v>0</v>
      </c>
      <c r="O1064" s="27" t="str">
        <f>INDEX('Season and Day Definitions'!$1:$1048576,MATCH('2021 Hourly Data'!$J1064,'Season and Day Definitions'!$B:$B,0),MATCH('2021 Hourly Data'!$O$6,'Season and Day Definitions'!$5:$5,0))</f>
        <v>Winter</v>
      </c>
      <c r="P1064" s="10">
        <f t="shared" si="233"/>
        <v>1</v>
      </c>
      <c r="Q1064" s="27" t="str">
        <f>IFERROR(INDEX('Season and Day Definitions'!$1:$1048576,MATCH('2021 Hourly Data'!$I1064,'Season and Day Definitions'!$E:$E,0),MATCH('2021 Hourly Data'!$Q$6,'Season and Day Definitions'!$5:$5,0)),IF(OR($P1064=1,$P1064=7),"weekend","weekday"))</f>
        <v>weekend</v>
      </c>
      <c r="R1064" s="10" t="str">
        <f t="shared" si="234"/>
        <v>Winter_weekend</v>
      </c>
      <c r="S1064" s="27" t="str">
        <f>INDEX(Inputs!$1:$1048576,MATCH('2021 Hourly Data'!$M1064,Inputs!$C:$C,0),MATCH(D1064,Inputs!$5:$5,0))</f>
        <v>Off</v>
      </c>
      <c r="T1064" s="282" t="str">
        <f t="shared" si="225"/>
        <v>Off</v>
      </c>
      <c r="U1064" s="27" t="str">
        <f>INDEX(Inputs!$1:$1048576,MATCH('2021 Hourly Data'!$M1064,Inputs!$C:$C,0),MATCH(E1064,Inputs!$5:$5,0))</f>
        <v>Super Off</v>
      </c>
      <c r="V1064" s="34">
        <f>INDEX('2021 Res. Load (scaled)'!$1:$1048576,MATCH('2021 Hourly Data'!$A1064,'2021 Res. Load (scaled)'!$C:$C,0),MATCH('2021 Hourly Data'!$M1064,'2021 Res. Load (scaled)'!$1:$1,0))/$V$1</f>
        <v>1648.018288814633</v>
      </c>
      <c r="W1064" s="41">
        <f t="shared" si="235"/>
        <v>1648.018288814633</v>
      </c>
      <c r="X1064" s="34">
        <f>INDEX('2021 SCom Load (scaled)'!$1:$1048576,MATCH($A1064,'2021 SCom Load (scaled)'!$C:$C,0),MATCH($M1064,'2021 SCom Load (scaled)'!$1:$1,0))/$X$1</f>
        <v>340.68062264399089</v>
      </c>
      <c r="Y1064" s="41">
        <f t="shared" si="226"/>
        <v>340.68062264399089</v>
      </c>
      <c r="Z1064" s="34">
        <f>INDEX('2021 System Load'!$1:$1048576,MATCH($A1064,'2021 System Load'!$C:$C,0),MATCH($M1064,'2021 System Load'!$1:$1,0))/$X$1</f>
        <v>2904.7573080642169</v>
      </c>
    </row>
    <row r="1065" spans="1:26" ht="15" customHeight="1" x14ac:dyDescent="0.3">
      <c r="A1065" s="31" t="str">
        <f t="shared" si="224"/>
        <v>2_14</v>
      </c>
      <c r="B1065" s="31">
        <f t="shared" si="236"/>
        <v>1058</v>
      </c>
      <c r="C1065" s="31">
        <f t="shared" si="227"/>
        <v>45</v>
      </c>
      <c r="D1065" s="197" t="str">
        <f>IF(OR($R1065="Winter_weekend",$R1065="Non-Winter_weekend"),"Weekend",IF($R1065="Winter_weekday","Winter Weekday",IF($R1065="Non-Winter_weekday","Non-Winter Weekday",ERROR)))</f>
        <v>Weekend</v>
      </c>
      <c r="E1065" s="197" t="str">
        <f>IF(OR($R1065="Winter_weekend",$R1065="Non-Winter_weekend"),Inputs!$H$5,IF(OR($R1065="Winter_weekday",$R1065="Non-Winter_weekday"),Inputs!$G$5,ERROR))</f>
        <v>3P TOU Weekend</v>
      </c>
      <c r="F1065" s="211" t="b">
        <f>IFERROR(INDEX('2021 Event Days'!$1:$1048576,MATCH('2021 Hourly Data'!$I1065,'2021 Event Days'!$D:$D,0),MATCH('2021 Hourly Data'!F$6,'2021 Event Days'!$6:$6,0)),FALSE)</f>
        <v>0</v>
      </c>
      <c r="G1065" s="211" t="str">
        <f t="shared" si="228"/>
        <v>44241_1</v>
      </c>
      <c r="H1065" s="12"/>
      <c r="I1065" s="12">
        <v>44241</v>
      </c>
      <c r="J1065" s="10">
        <f t="shared" si="229"/>
        <v>2</v>
      </c>
      <c r="K1065" s="10">
        <f t="shared" si="230"/>
        <v>14</v>
      </c>
      <c r="L1065" s="10" t="str">
        <f t="shared" si="231"/>
        <v>hour2</v>
      </c>
      <c r="M1065" s="10">
        <f t="shared" si="237"/>
        <v>2</v>
      </c>
      <c r="N1065" s="10">
        <f t="shared" si="232"/>
        <v>1</v>
      </c>
      <c r="O1065" s="27" t="str">
        <f>INDEX('Season and Day Definitions'!$1:$1048576,MATCH('2021 Hourly Data'!$J1065,'Season and Day Definitions'!$B:$B,0),MATCH('2021 Hourly Data'!$O$6,'Season and Day Definitions'!$5:$5,0))</f>
        <v>Winter</v>
      </c>
      <c r="P1065" s="10">
        <f t="shared" si="233"/>
        <v>1</v>
      </c>
      <c r="Q1065" s="27" t="str">
        <f>IFERROR(INDEX('Season and Day Definitions'!$1:$1048576,MATCH('2021 Hourly Data'!$I1065,'Season and Day Definitions'!$E:$E,0),MATCH('2021 Hourly Data'!$Q$6,'Season and Day Definitions'!$5:$5,0)),IF(OR($P1065=1,$P1065=7),"weekend","weekday"))</f>
        <v>weekend</v>
      </c>
      <c r="R1065" s="10" t="str">
        <f t="shared" si="234"/>
        <v>Winter_weekend</v>
      </c>
      <c r="S1065" s="27" t="str">
        <f>INDEX(Inputs!$1:$1048576,MATCH('2021 Hourly Data'!$M1065,Inputs!$C:$C,0),MATCH(D1065,Inputs!$5:$5,0))</f>
        <v>Off</v>
      </c>
      <c r="T1065" s="282" t="str">
        <f t="shared" si="225"/>
        <v>Off</v>
      </c>
      <c r="U1065" s="27" t="str">
        <f>INDEX(Inputs!$1:$1048576,MATCH('2021 Hourly Data'!$M1065,Inputs!$C:$C,0),MATCH(E1065,Inputs!$5:$5,0))</f>
        <v>Super Off</v>
      </c>
      <c r="V1065" s="34">
        <f>INDEX('2021 Res. Load (scaled)'!$1:$1048576,MATCH('2021 Hourly Data'!$A1065,'2021 Res. Load (scaled)'!$C:$C,0),MATCH('2021 Hourly Data'!$M1065,'2021 Res. Load (scaled)'!$1:$1,0))/$V$1</f>
        <v>1631.7625563779879</v>
      </c>
      <c r="W1065" s="41">
        <f t="shared" si="235"/>
        <v>1631.7625563779879</v>
      </c>
      <c r="X1065" s="34">
        <f>INDEX('2021 SCom Load (scaled)'!$1:$1048576,MATCH($A1065,'2021 SCom Load (scaled)'!$C:$C,0),MATCH($M1065,'2021 SCom Load (scaled)'!$1:$1,0))/$X$1</f>
        <v>335.92984043774845</v>
      </c>
      <c r="Y1065" s="41">
        <f t="shared" si="226"/>
        <v>335.92984043774845</v>
      </c>
      <c r="Z1065" s="34">
        <f>INDEX('2021 System Load'!$1:$1048576,MATCH($A1065,'2021 System Load'!$C:$C,0),MATCH($M1065,'2021 System Load'!$1:$1,0))/$X$1</f>
        <v>2879.0899159800633</v>
      </c>
    </row>
    <row r="1066" spans="1:26" ht="15" customHeight="1" x14ac:dyDescent="0.3">
      <c r="A1066" s="31" t="str">
        <f t="shared" si="224"/>
        <v>2_14</v>
      </c>
      <c r="B1066" s="31">
        <f t="shared" si="236"/>
        <v>1059</v>
      </c>
      <c r="C1066" s="31">
        <f t="shared" si="227"/>
        <v>45</v>
      </c>
      <c r="D1066" s="197" t="str">
        <f>IF(OR($R1066="Winter_weekend",$R1066="Non-Winter_weekend"),"Weekend",IF($R1066="Winter_weekday","Winter Weekday",IF($R1066="Non-Winter_weekday","Non-Winter Weekday",ERROR)))</f>
        <v>Weekend</v>
      </c>
      <c r="E1066" s="197" t="str">
        <f>IF(OR($R1066="Winter_weekend",$R1066="Non-Winter_weekend"),Inputs!$H$5,IF(OR($R1066="Winter_weekday",$R1066="Non-Winter_weekday"),Inputs!$G$5,ERROR))</f>
        <v>3P TOU Weekend</v>
      </c>
      <c r="F1066" s="211" t="b">
        <f>IFERROR(INDEX('2021 Event Days'!$1:$1048576,MATCH('2021 Hourly Data'!$I1066,'2021 Event Days'!$D:$D,0),MATCH('2021 Hourly Data'!F$6,'2021 Event Days'!$6:$6,0)),FALSE)</f>
        <v>0</v>
      </c>
      <c r="G1066" s="211" t="str">
        <f t="shared" si="228"/>
        <v>44241_2</v>
      </c>
      <c r="H1066" s="12"/>
      <c r="I1066" s="12">
        <v>44241</v>
      </c>
      <c r="J1066" s="10">
        <f t="shared" si="229"/>
        <v>2</v>
      </c>
      <c r="K1066" s="10">
        <f t="shared" si="230"/>
        <v>14</v>
      </c>
      <c r="L1066" s="10" t="str">
        <f t="shared" si="231"/>
        <v>hour3</v>
      </c>
      <c r="M1066" s="10">
        <f t="shared" si="237"/>
        <v>3</v>
      </c>
      <c r="N1066" s="10">
        <f t="shared" si="232"/>
        <v>2</v>
      </c>
      <c r="O1066" s="27" t="str">
        <f>INDEX('Season and Day Definitions'!$1:$1048576,MATCH('2021 Hourly Data'!$J1066,'Season and Day Definitions'!$B:$B,0),MATCH('2021 Hourly Data'!$O$6,'Season and Day Definitions'!$5:$5,0))</f>
        <v>Winter</v>
      </c>
      <c r="P1066" s="10">
        <f t="shared" si="233"/>
        <v>1</v>
      </c>
      <c r="Q1066" s="27" t="str">
        <f>IFERROR(INDEX('Season and Day Definitions'!$1:$1048576,MATCH('2021 Hourly Data'!$I1066,'Season and Day Definitions'!$E:$E,0),MATCH('2021 Hourly Data'!$Q$6,'Season and Day Definitions'!$5:$5,0)),IF(OR($P1066=1,$P1066=7),"weekend","weekday"))</f>
        <v>weekend</v>
      </c>
      <c r="R1066" s="10" t="str">
        <f t="shared" si="234"/>
        <v>Winter_weekend</v>
      </c>
      <c r="S1066" s="27" t="str">
        <f>INDEX(Inputs!$1:$1048576,MATCH('2021 Hourly Data'!$M1066,Inputs!$C:$C,0),MATCH(D1066,Inputs!$5:$5,0))</f>
        <v>Off</v>
      </c>
      <c r="T1066" s="282" t="str">
        <f t="shared" si="225"/>
        <v>Off</v>
      </c>
      <c r="U1066" s="27" t="str">
        <f>INDEX(Inputs!$1:$1048576,MATCH('2021 Hourly Data'!$M1066,Inputs!$C:$C,0),MATCH(E1066,Inputs!$5:$5,0))</f>
        <v>Super Off</v>
      </c>
      <c r="V1066" s="34">
        <f>INDEX('2021 Res. Load (scaled)'!$1:$1048576,MATCH('2021 Hourly Data'!$A1066,'2021 Res. Load (scaled)'!$C:$C,0),MATCH('2021 Hourly Data'!$M1066,'2021 Res. Load (scaled)'!$1:$1,0))/$V$1</f>
        <v>1709.0406065737109</v>
      </c>
      <c r="W1066" s="41">
        <f t="shared" si="235"/>
        <v>1709.0406065737109</v>
      </c>
      <c r="X1066" s="34">
        <f>INDEX('2021 SCom Load (scaled)'!$1:$1048576,MATCH($A1066,'2021 SCom Load (scaled)'!$C:$C,0),MATCH($M1066,'2021 SCom Load (scaled)'!$1:$1,0))/$X$1</f>
        <v>341.69014624726628</v>
      </c>
      <c r="Y1066" s="41">
        <f t="shared" si="226"/>
        <v>341.69014624726628</v>
      </c>
      <c r="Z1066" s="34">
        <f>INDEX('2021 System Load'!$1:$1048576,MATCH($A1066,'2021 System Load'!$C:$C,0),MATCH($M1066,'2021 System Load'!$1:$1,0))/$X$1</f>
        <v>2969.521886704119</v>
      </c>
    </row>
    <row r="1067" spans="1:26" ht="15" customHeight="1" x14ac:dyDescent="0.3">
      <c r="A1067" s="31" t="str">
        <f t="shared" si="224"/>
        <v>2_14</v>
      </c>
      <c r="B1067" s="31">
        <f t="shared" si="236"/>
        <v>1060</v>
      </c>
      <c r="C1067" s="31">
        <f t="shared" si="227"/>
        <v>45</v>
      </c>
      <c r="D1067" s="197" t="str">
        <f>IF(OR($R1067="Winter_weekend",$R1067="Non-Winter_weekend"),"Weekend",IF($R1067="Winter_weekday","Winter Weekday",IF($R1067="Non-Winter_weekday","Non-Winter Weekday",ERROR)))</f>
        <v>Weekend</v>
      </c>
      <c r="E1067" s="197" t="str">
        <f>IF(OR($R1067="Winter_weekend",$R1067="Non-Winter_weekend"),Inputs!$H$5,IF(OR($R1067="Winter_weekday",$R1067="Non-Winter_weekday"),Inputs!$G$5,ERROR))</f>
        <v>3P TOU Weekend</v>
      </c>
      <c r="F1067" s="211" t="b">
        <f>IFERROR(INDEX('2021 Event Days'!$1:$1048576,MATCH('2021 Hourly Data'!$I1067,'2021 Event Days'!$D:$D,0),MATCH('2021 Hourly Data'!F$6,'2021 Event Days'!$6:$6,0)),FALSE)</f>
        <v>0</v>
      </c>
      <c r="G1067" s="211" t="str">
        <f t="shared" si="228"/>
        <v>44241_3</v>
      </c>
      <c r="H1067" s="12"/>
      <c r="I1067" s="12">
        <v>44241</v>
      </c>
      <c r="J1067" s="10">
        <f t="shared" si="229"/>
        <v>2</v>
      </c>
      <c r="K1067" s="10">
        <f t="shared" si="230"/>
        <v>14</v>
      </c>
      <c r="L1067" s="10" t="str">
        <f t="shared" si="231"/>
        <v>hour4</v>
      </c>
      <c r="M1067" s="10">
        <f t="shared" si="237"/>
        <v>4</v>
      </c>
      <c r="N1067" s="10">
        <f t="shared" si="232"/>
        <v>3</v>
      </c>
      <c r="O1067" s="27" t="str">
        <f>INDEX('Season and Day Definitions'!$1:$1048576,MATCH('2021 Hourly Data'!$J1067,'Season and Day Definitions'!$B:$B,0),MATCH('2021 Hourly Data'!$O$6,'Season and Day Definitions'!$5:$5,0))</f>
        <v>Winter</v>
      </c>
      <c r="P1067" s="10">
        <f t="shared" si="233"/>
        <v>1</v>
      </c>
      <c r="Q1067" s="27" t="str">
        <f>IFERROR(INDEX('Season and Day Definitions'!$1:$1048576,MATCH('2021 Hourly Data'!$I1067,'Season and Day Definitions'!$E:$E,0),MATCH('2021 Hourly Data'!$Q$6,'Season and Day Definitions'!$5:$5,0)),IF(OR($P1067=1,$P1067=7),"weekend","weekday"))</f>
        <v>weekend</v>
      </c>
      <c r="R1067" s="10" t="str">
        <f t="shared" si="234"/>
        <v>Winter_weekend</v>
      </c>
      <c r="S1067" s="27" t="str">
        <f>INDEX(Inputs!$1:$1048576,MATCH('2021 Hourly Data'!$M1067,Inputs!$C:$C,0),MATCH(D1067,Inputs!$5:$5,0))</f>
        <v>Off</v>
      </c>
      <c r="T1067" s="282" t="str">
        <f t="shared" si="225"/>
        <v>Off</v>
      </c>
      <c r="U1067" s="27" t="str">
        <f>INDEX(Inputs!$1:$1048576,MATCH('2021 Hourly Data'!$M1067,Inputs!$C:$C,0),MATCH(E1067,Inputs!$5:$5,0))</f>
        <v>Super Off</v>
      </c>
      <c r="V1067" s="34">
        <f>INDEX('2021 Res. Load (scaled)'!$1:$1048576,MATCH('2021 Hourly Data'!$A1067,'2021 Res. Load (scaled)'!$C:$C,0),MATCH('2021 Hourly Data'!$M1067,'2021 Res. Load (scaled)'!$1:$1,0))/$V$1</f>
        <v>1670.3009557452715</v>
      </c>
      <c r="W1067" s="41">
        <f t="shared" si="235"/>
        <v>1670.3009557452715</v>
      </c>
      <c r="X1067" s="34">
        <f>INDEX('2021 SCom Load (scaled)'!$1:$1048576,MATCH($A1067,'2021 SCom Load (scaled)'!$C:$C,0),MATCH($M1067,'2021 SCom Load (scaled)'!$1:$1,0))/$X$1</f>
        <v>341.75772814489801</v>
      </c>
      <c r="Y1067" s="41">
        <f t="shared" si="226"/>
        <v>341.75772814489801</v>
      </c>
      <c r="Z1067" s="34">
        <f>INDEX('2021 System Load'!$1:$1048576,MATCH($A1067,'2021 System Load'!$C:$C,0),MATCH($M1067,'2021 System Load'!$1:$1,0))/$X$1</f>
        <v>2929.7432204887841</v>
      </c>
    </row>
    <row r="1068" spans="1:26" ht="15" customHeight="1" x14ac:dyDescent="0.3">
      <c r="A1068" s="31" t="str">
        <f t="shared" si="224"/>
        <v>2_14</v>
      </c>
      <c r="B1068" s="31">
        <f t="shared" si="236"/>
        <v>1061</v>
      </c>
      <c r="C1068" s="31">
        <f t="shared" si="227"/>
        <v>45</v>
      </c>
      <c r="D1068" s="197" t="str">
        <f>IF(OR($R1068="Winter_weekend",$R1068="Non-Winter_weekend"),"Weekend",IF($R1068="Winter_weekday","Winter Weekday",IF($R1068="Non-Winter_weekday","Non-Winter Weekday",ERROR)))</f>
        <v>Weekend</v>
      </c>
      <c r="E1068" s="197" t="str">
        <f>IF(OR($R1068="Winter_weekend",$R1068="Non-Winter_weekend"),Inputs!$H$5,IF(OR($R1068="Winter_weekday",$R1068="Non-Winter_weekday"),Inputs!$G$5,ERROR))</f>
        <v>3P TOU Weekend</v>
      </c>
      <c r="F1068" s="211" t="b">
        <f>IFERROR(INDEX('2021 Event Days'!$1:$1048576,MATCH('2021 Hourly Data'!$I1068,'2021 Event Days'!$D:$D,0),MATCH('2021 Hourly Data'!F$6,'2021 Event Days'!$6:$6,0)),FALSE)</f>
        <v>0</v>
      </c>
      <c r="G1068" s="211" t="str">
        <f t="shared" si="228"/>
        <v>44241_4</v>
      </c>
      <c r="H1068" s="12"/>
      <c r="I1068" s="12">
        <v>44241</v>
      </c>
      <c r="J1068" s="10">
        <f t="shared" si="229"/>
        <v>2</v>
      </c>
      <c r="K1068" s="10">
        <f t="shared" si="230"/>
        <v>14</v>
      </c>
      <c r="L1068" s="10" t="str">
        <f t="shared" si="231"/>
        <v>hour5</v>
      </c>
      <c r="M1068" s="10">
        <f t="shared" si="237"/>
        <v>5</v>
      </c>
      <c r="N1068" s="10">
        <f t="shared" si="232"/>
        <v>4</v>
      </c>
      <c r="O1068" s="27" t="str">
        <f>INDEX('Season and Day Definitions'!$1:$1048576,MATCH('2021 Hourly Data'!$J1068,'Season and Day Definitions'!$B:$B,0),MATCH('2021 Hourly Data'!$O$6,'Season and Day Definitions'!$5:$5,0))</f>
        <v>Winter</v>
      </c>
      <c r="P1068" s="10">
        <f t="shared" si="233"/>
        <v>1</v>
      </c>
      <c r="Q1068" s="27" t="str">
        <f>IFERROR(INDEX('Season and Day Definitions'!$1:$1048576,MATCH('2021 Hourly Data'!$I1068,'Season and Day Definitions'!$E:$E,0),MATCH('2021 Hourly Data'!$Q$6,'Season and Day Definitions'!$5:$5,0)),IF(OR($P1068=1,$P1068=7),"weekend","weekday"))</f>
        <v>weekend</v>
      </c>
      <c r="R1068" s="10" t="str">
        <f t="shared" si="234"/>
        <v>Winter_weekend</v>
      </c>
      <c r="S1068" s="27" t="str">
        <f>INDEX(Inputs!$1:$1048576,MATCH('2021 Hourly Data'!$M1068,Inputs!$C:$C,0),MATCH(D1068,Inputs!$5:$5,0))</f>
        <v>Off</v>
      </c>
      <c r="T1068" s="282" t="str">
        <f t="shared" si="225"/>
        <v>Off</v>
      </c>
      <c r="U1068" s="27" t="str">
        <f>INDEX(Inputs!$1:$1048576,MATCH('2021 Hourly Data'!$M1068,Inputs!$C:$C,0),MATCH(E1068,Inputs!$5:$5,0))</f>
        <v>Super Off</v>
      </c>
      <c r="V1068" s="34">
        <f>INDEX('2021 Res. Load (scaled)'!$1:$1048576,MATCH('2021 Hourly Data'!$A1068,'2021 Res. Load (scaled)'!$C:$C,0),MATCH('2021 Hourly Data'!$M1068,'2021 Res. Load (scaled)'!$1:$1,0))/$V$1</f>
        <v>1649.4814135233091</v>
      </c>
      <c r="W1068" s="41">
        <f t="shared" si="235"/>
        <v>1649.4814135233091</v>
      </c>
      <c r="X1068" s="34">
        <f>INDEX('2021 SCom Load (scaled)'!$1:$1048576,MATCH($A1068,'2021 SCom Load (scaled)'!$C:$C,0),MATCH($M1068,'2021 SCom Load (scaled)'!$1:$1,0))/$X$1</f>
        <v>350.61186064293804</v>
      </c>
      <c r="Y1068" s="41">
        <f t="shared" si="226"/>
        <v>350.61186064293804</v>
      </c>
      <c r="Z1068" s="34">
        <f>INDEX('2021 System Load'!$1:$1048576,MATCH($A1068,'2021 System Load'!$C:$C,0),MATCH($M1068,'2021 System Load'!$1:$1,0))/$X$1</f>
        <v>2922.7292057110153</v>
      </c>
    </row>
    <row r="1069" spans="1:26" ht="15" customHeight="1" x14ac:dyDescent="0.3">
      <c r="A1069" s="31" t="str">
        <f t="shared" si="224"/>
        <v>2_14</v>
      </c>
      <c r="B1069" s="31">
        <f t="shared" si="236"/>
        <v>1062</v>
      </c>
      <c r="C1069" s="31">
        <f t="shared" si="227"/>
        <v>45</v>
      </c>
      <c r="D1069" s="197" t="str">
        <f>IF(OR($R1069="Winter_weekend",$R1069="Non-Winter_weekend"),"Weekend",IF($R1069="Winter_weekday","Winter Weekday",IF($R1069="Non-Winter_weekday","Non-Winter Weekday",ERROR)))</f>
        <v>Weekend</v>
      </c>
      <c r="E1069" s="197" t="str">
        <f>IF(OR($R1069="Winter_weekend",$R1069="Non-Winter_weekend"),Inputs!$H$5,IF(OR($R1069="Winter_weekday",$R1069="Non-Winter_weekday"),Inputs!$G$5,ERROR))</f>
        <v>3P TOU Weekend</v>
      </c>
      <c r="F1069" s="211" t="b">
        <f>IFERROR(INDEX('2021 Event Days'!$1:$1048576,MATCH('2021 Hourly Data'!$I1069,'2021 Event Days'!$D:$D,0),MATCH('2021 Hourly Data'!F$6,'2021 Event Days'!$6:$6,0)),FALSE)</f>
        <v>0</v>
      </c>
      <c r="G1069" s="211" t="str">
        <f t="shared" si="228"/>
        <v>44241_5</v>
      </c>
      <c r="H1069" s="12"/>
      <c r="I1069" s="12">
        <v>44241</v>
      </c>
      <c r="J1069" s="10">
        <f t="shared" si="229"/>
        <v>2</v>
      </c>
      <c r="K1069" s="10">
        <f t="shared" si="230"/>
        <v>14</v>
      </c>
      <c r="L1069" s="10" t="str">
        <f t="shared" si="231"/>
        <v>hour6</v>
      </c>
      <c r="M1069" s="10">
        <f t="shared" si="237"/>
        <v>6</v>
      </c>
      <c r="N1069" s="10">
        <f t="shared" si="232"/>
        <v>5</v>
      </c>
      <c r="O1069" s="27" t="str">
        <f>INDEX('Season and Day Definitions'!$1:$1048576,MATCH('2021 Hourly Data'!$J1069,'Season and Day Definitions'!$B:$B,0),MATCH('2021 Hourly Data'!$O$6,'Season and Day Definitions'!$5:$5,0))</f>
        <v>Winter</v>
      </c>
      <c r="P1069" s="10">
        <f t="shared" si="233"/>
        <v>1</v>
      </c>
      <c r="Q1069" s="27" t="str">
        <f>IFERROR(INDEX('Season and Day Definitions'!$1:$1048576,MATCH('2021 Hourly Data'!$I1069,'Season and Day Definitions'!$E:$E,0),MATCH('2021 Hourly Data'!$Q$6,'Season and Day Definitions'!$5:$5,0)),IF(OR($P1069=1,$P1069=7),"weekend","weekday"))</f>
        <v>weekend</v>
      </c>
      <c r="R1069" s="10" t="str">
        <f t="shared" si="234"/>
        <v>Winter_weekend</v>
      </c>
      <c r="S1069" s="27" t="str">
        <f>INDEX(Inputs!$1:$1048576,MATCH('2021 Hourly Data'!$M1069,Inputs!$C:$C,0),MATCH(D1069,Inputs!$5:$5,0))</f>
        <v>Off</v>
      </c>
      <c r="T1069" s="282" t="str">
        <f t="shared" si="225"/>
        <v>Off</v>
      </c>
      <c r="U1069" s="27" t="str">
        <f>INDEX(Inputs!$1:$1048576,MATCH('2021 Hourly Data'!$M1069,Inputs!$C:$C,0),MATCH(E1069,Inputs!$5:$5,0))</f>
        <v>Super Off</v>
      </c>
      <c r="V1069" s="34">
        <f>INDEX('2021 Res. Load (scaled)'!$1:$1048576,MATCH('2021 Hourly Data'!$A1069,'2021 Res. Load (scaled)'!$C:$C,0),MATCH('2021 Hourly Data'!$M1069,'2021 Res. Load (scaled)'!$1:$1,0))/$V$1</f>
        <v>1765.9290680892739</v>
      </c>
      <c r="W1069" s="41">
        <f t="shared" si="235"/>
        <v>1765.9290680892739</v>
      </c>
      <c r="X1069" s="34">
        <f>INDEX('2021 SCom Load (scaled)'!$1:$1048576,MATCH($A1069,'2021 SCom Load (scaled)'!$C:$C,0),MATCH($M1069,'2021 SCom Load (scaled)'!$1:$1,0))/$X$1</f>
        <v>355.31927868502913</v>
      </c>
      <c r="Y1069" s="41">
        <f t="shared" si="226"/>
        <v>355.31927868502913</v>
      </c>
      <c r="Z1069" s="34">
        <f>INDEX('2021 System Load'!$1:$1048576,MATCH($A1069,'2021 System Load'!$C:$C,0),MATCH($M1069,'2021 System Load'!$1:$1,0))/$X$1</f>
        <v>3074.1488167261723</v>
      </c>
    </row>
    <row r="1070" spans="1:26" ht="15" customHeight="1" x14ac:dyDescent="0.3">
      <c r="A1070" s="31" t="str">
        <f t="shared" si="224"/>
        <v>2_14</v>
      </c>
      <c r="B1070" s="31">
        <f t="shared" si="236"/>
        <v>1063</v>
      </c>
      <c r="C1070" s="31">
        <f t="shared" si="227"/>
        <v>45</v>
      </c>
      <c r="D1070" s="197" t="str">
        <f>IF(OR($R1070="Winter_weekend",$R1070="Non-Winter_weekend"),"Weekend",IF($R1070="Winter_weekday","Winter Weekday",IF($R1070="Non-Winter_weekday","Non-Winter Weekday",ERROR)))</f>
        <v>Weekend</v>
      </c>
      <c r="E1070" s="197" t="str">
        <f>IF(OR($R1070="Winter_weekend",$R1070="Non-Winter_weekend"),Inputs!$H$5,IF(OR($R1070="Winter_weekday",$R1070="Non-Winter_weekday"),Inputs!$G$5,ERROR))</f>
        <v>3P TOU Weekend</v>
      </c>
      <c r="F1070" s="211" t="b">
        <f>IFERROR(INDEX('2021 Event Days'!$1:$1048576,MATCH('2021 Hourly Data'!$I1070,'2021 Event Days'!$D:$D,0),MATCH('2021 Hourly Data'!F$6,'2021 Event Days'!$6:$6,0)),FALSE)</f>
        <v>0</v>
      </c>
      <c r="G1070" s="211" t="str">
        <f t="shared" si="228"/>
        <v>44241_6</v>
      </c>
      <c r="H1070" s="12"/>
      <c r="I1070" s="12">
        <v>44241</v>
      </c>
      <c r="J1070" s="10">
        <f t="shared" si="229"/>
        <v>2</v>
      </c>
      <c r="K1070" s="10">
        <f t="shared" si="230"/>
        <v>14</v>
      </c>
      <c r="L1070" s="10" t="str">
        <f t="shared" si="231"/>
        <v>hour7</v>
      </c>
      <c r="M1070" s="10">
        <f t="shared" si="237"/>
        <v>7</v>
      </c>
      <c r="N1070" s="10">
        <f t="shared" si="232"/>
        <v>6</v>
      </c>
      <c r="O1070" s="27" t="str">
        <f>INDEX('Season and Day Definitions'!$1:$1048576,MATCH('2021 Hourly Data'!$J1070,'Season and Day Definitions'!$B:$B,0),MATCH('2021 Hourly Data'!$O$6,'Season and Day Definitions'!$5:$5,0))</f>
        <v>Winter</v>
      </c>
      <c r="P1070" s="10">
        <f t="shared" si="233"/>
        <v>1</v>
      </c>
      <c r="Q1070" s="27" t="str">
        <f>IFERROR(INDEX('Season and Day Definitions'!$1:$1048576,MATCH('2021 Hourly Data'!$I1070,'Season and Day Definitions'!$E:$E,0),MATCH('2021 Hourly Data'!$Q$6,'Season and Day Definitions'!$5:$5,0)),IF(OR($P1070=1,$P1070=7),"weekend","weekday"))</f>
        <v>weekend</v>
      </c>
      <c r="R1070" s="10" t="str">
        <f t="shared" si="234"/>
        <v>Winter_weekend</v>
      </c>
      <c r="S1070" s="27" t="str">
        <f>INDEX(Inputs!$1:$1048576,MATCH('2021 Hourly Data'!$M1070,Inputs!$C:$C,0),MATCH(D1070,Inputs!$5:$5,0))</f>
        <v>Off</v>
      </c>
      <c r="T1070" s="282" t="str">
        <f t="shared" si="225"/>
        <v>Off</v>
      </c>
      <c r="U1070" s="27" t="str">
        <f>INDEX(Inputs!$1:$1048576,MATCH('2021 Hourly Data'!$M1070,Inputs!$C:$C,0),MATCH(E1070,Inputs!$5:$5,0))</f>
        <v>Super Off</v>
      </c>
      <c r="V1070" s="34">
        <f>INDEX('2021 Res. Load (scaled)'!$1:$1048576,MATCH('2021 Hourly Data'!$A1070,'2021 Res. Load (scaled)'!$C:$C,0),MATCH('2021 Hourly Data'!$M1070,'2021 Res. Load (scaled)'!$1:$1,0))/$V$1</f>
        <v>1855.6003042373559</v>
      </c>
      <c r="W1070" s="41">
        <f t="shared" si="235"/>
        <v>1855.6003042373559</v>
      </c>
      <c r="X1070" s="34">
        <f>INDEX('2021 SCom Load (scaled)'!$1:$1048576,MATCH($A1070,'2021 SCom Load (scaled)'!$C:$C,0),MATCH($M1070,'2021 SCom Load (scaled)'!$1:$1,0))/$X$1</f>
        <v>379.76896563766962</v>
      </c>
      <c r="Y1070" s="41">
        <f t="shared" si="226"/>
        <v>379.76896563766962</v>
      </c>
      <c r="Z1070" s="34">
        <f>INDEX('2021 System Load'!$1:$1048576,MATCH($A1070,'2021 System Load'!$C:$C,0),MATCH($M1070,'2021 System Load'!$1:$1,0))/$X$1</f>
        <v>3230.3021760011125</v>
      </c>
    </row>
    <row r="1071" spans="1:26" ht="15" customHeight="1" x14ac:dyDescent="0.3">
      <c r="A1071" s="31" t="str">
        <f t="shared" si="224"/>
        <v>2_14</v>
      </c>
      <c r="B1071" s="31">
        <f t="shared" si="236"/>
        <v>1064</v>
      </c>
      <c r="C1071" s="31">
        <f t="shared" si="227"/>
        <v>45</v>
      </c>
      <c r="D1071" s="197" t="str">
        <f>IF(OR($R1071="Winter_weekend",$R1071="Non-Winter_weekend"),"Weekend",IF($R1071="Winter_weekday","Winter Weekday",IF($R1071="Non-Winter_weekday","Non-Winter Weekday",ERROR)))</f>
        <v>Weekend</v>
      </c>
      <c r="E1071" s="197" t="str">
        <f>IF(OR($R1071="Winter_weekend",$R1071="Non-Winter_weekend"),Inputs!$H$5,IF(OR($R1071="Winter_weekday",$R1071="Non-Winter_weekday"),Inputs!$G$5,ERROR))</f>
        <v>3P TOU Weekend</v>
      </c>
      <c r="F1071" s="211" t="b">
        <f>IFERROR(INDEX('2021 Event Days'!$1:$1048576,MATCH('2021 Hourly Data'!$I1071,'2021 Event Days'!$D:$D,0),MATCH('2021 Hourly Data'!F$6,'2021 Event Days'!$6:$6,0)),FALSE)</f>
        <v>0</v>
      </c>
      <c r="G1071" s="211" t="str">
        <f t="shared" si="228"/>
        <v>44241_7</v>
      </c>
      <c r="H1071" s="12"/>
      <c r="I1071" s="12">
        <v>44241</v>
      </c>
      <c r="J1071" s="10">
        <f t="shared" si="229"/>
        <v>2</v>
      </c>
      <c r="K1071" s="10">
        <f t="shared" si="230"/>
        <v>14</v>
      </c>
      <c r="L1071" s="10" t="str">
        <f t="shared" si="231"/>
        <v>hour8</v>
      </c>
      <c r="M1071" s="10">
        <f t="shared" si="237"/>
        <v>8</v>
      </c>
      <c r="N1071" s="10">
        <f t="shared" si="232"/>
        <v>7</v>
      </c>
      <c r="O1071" s="27" t="str">
        <f>INDEX('Season and Day Definitions'!$1:$1048576,MATCH('2021 Hourly Data'!$J1071,'Season and Day Definitions'!$B:$B,0),MATCH('2021 Hourly Data'!$O$6,'Season and Day Definitions'!$5:$5,0))</f>
        <v>Winter</v>
      </c>
      <c r="P1071" s="10">
        <f t="shared" si="233"/>
        <v>1</v>
      </c>
      <c r="Q1071" s="27" t="str">
        <f>IFERROR(INDEX('Season and Day Definitions'!$1:$1048576,MATCH('2021 Hourly Data'!$I1071,'Season and Day Definitions'!$E:$E,0),MATCH('2021 Hourly Data'!$Q$6,'Season and Day Definitions'!$5:$5,0)),IF(OR($P1071=1,$P1071=7),"weekend","weekday"))</f>
        <v>weekend</v>
      </c>
      <c r="R1071" s="10" t="str">
        <f t="shared" si="234"/>
        <v>Winter_weekend</v>
      </c>
      <c r="S1071" s="27" t="str">
        <f>INDEX(Inputs!$1:$1048576,MATCH('2021 Hourly Data'!$M1071,Inputs!$C:$C,0),MATCH(D1071,Inputs!$5:$5,0))</f>
        <v>Off</v>
      </c>
      <c r="T1071" s="282" t="str">
        <f t="shared" si="225"/>
        <v>Off</v>
      </c>
      <c r="U1071" s="27" t="str">
        <f>INDEX(Inputs!$1:$1048576,MATCH('2021 Hourly Data'!$M1071,Inputs!$C:$C,0),MATCH(E1071,Inputs!$5:$5,0))</f>
        <v>Off</v>
      </c>
      <c r="V1071" s="34">
        <f>INDEX('2021 Res. Load (scaled)'!$1:$1048576,MATCH('2021 Hourly Data'!$A1071,'2021 Res. Load (scaled)'!$C:$C,0),MATCH('2021 Hourly Data'!$M1071,'2021 Res. Load (scaled)'!$1:$1,0))/$V$1</f>
        <v>2129.5499130702369</v>
      </c>
      <c r="W1071" s="41">
        <f t="shared" si="235"/>
        <v>2129.5499130702369</v>
      </c>
      <c r="X1071" s="34">
        <f>INDEX('2021 SCom Load (scaled)'!$1:$1048576,MATCH($A1071,'2021 SCom Load (scaled)'!$C:$C,0),MATCH($M1071,'2021 SCom Load (scaled)'!$1:$1,0))/$X$1</f>
        <v>370.51632188852642</v>
      </c>
      <c r="Y1071" s="41">
        <f t="shared" si="226"/>
        <v>370.51632188852642</v>
      </c>
      <c r="Z1071" s="34">
        <f>INDEX('2021 System Load'!$1:$1048576,MATCH($A1071,'2021 System Load'!$C:$C,0),MATCH($M1071,'2021 System Load'!$1:$1,0))/$X$1</f>
        <v>3519.4103846694074</v>
      </c>
    </row>
    <row r="1072" spans="1:26" ht="15" customHeight="1" x14ac:dyDescent="0.3">
      <c r="A1072" s="31" t="str">
        <f t="shared" si="224"/>
        <v>2_14</v>
      </c>
      <c r="B1072" s="31">
        <f t="shared" si="236"/>
        <v>1065</v>
      </c>
      <c r="C1072" s="31">
        <f t="shared" si="227"/>
        <v>45</v>
      </c>
      <c r="D1072" s="197" t="str">
        <f>IF(OR($R1072="Winter_weekend",$R1072="Non-Winter_weekend"),"Weekend",IF($R1072="Winter_weekday","Winter Weekday",IF($R1072="Non-Winter_weekday","Non-Winter Weekday",ERROR)))</f>
        <v>Weekend</v>
      </c>
      <c r="E1072" s="197" t="str">
        <f>IF(OR($R1072="Winter_weekend",$R1072="Non-Winter_weekend"),Inputs!$H$5,IF(OR($R1072="Winter_weekday",$R1072="Non-Winter_weekday"),Inputs!$G$5,ERROR))</f>
        <v>3P TOU Weekend</v>
      </c>
      <c r="F1072" s="211" t="b">
        <f>IFERROR(INDEX('2021 Event Days'!$1:$1048576,MATCH('2021 Hourly Data'!$I1072,'2021 Event Days'!$D:$D,0),MATCH('2021 Hourly Data'!F$6,'2021 Event Days'!$6:$6,0)),FALSE)</f>
        <v>0</v>
      </c>
      <c r="G1072" s="211" t="str">
        <f t="shared" si="228"/>
        <v>44241_8</v>
      </c>
      <c r="H1072" s="12"/>
      <c r="I1072" s="12">
        <v>44241</v>
      </c>
      <c r="J1072" s="10">
        <f t="shared" si="229"/>
        <v>2</v>
      </c>
      <c r="K1072" s="10">
        <f t="shared" si="230"/>
        <v>14</v>
      </c>
      <c r="L1072" s="10" t="str">
        <f t="shared" si="231"/>
        <v>hour9</v>
      </c>
      <c r="M1072" s="10">
        <f t="shared" si="237"/>
        <v>9</v>
      </c>
      <c r="N1072" s="10">
        <f t="shared" si="232"/>
        <v>8</v>
      </c>
      <c r="O1072" s="27" t="str">
        <f>INDEX('Season and Day Definitions'!$1:$1048576,MATCH('2021 Hourly Data'!$J1072,'Season and Day Definitions'!$B:$B,0),MATCH('2021 Hourly Data'!$O$6,'Season and Day Definitions'!$5:$5,0))</f>
        <v>Winter</v>
      </c>
      <c r="P1072" s="10">
        <f t="shared" si="233"/>
        <v>1</v>
      </c>
      <c r="Q1072" s="27" t="str">
        <f>IFERROR(INDEX('Season and Day Definitions'!$1:$1048576,MATCH('2021 Hourly Data'!$I1072,'Season and Day Definitions'!$E:$E,0),MATCH('2021 Hourly Data'!$Q$6,'Season and Day Definitions'!$5:$5,0)),IF(OR($P1072=1,$P1072=7),"weekend","weekday"))</f>
        <v>weekend</v>
      </c>
      <c r="R1072" s="10" t="str">
        <f t="shared" si="234"/>
        <v>Winter_weekend</v>
      </c>
      <c r="S1072" s="27" t="str">
        <f>INDEX(Inputs!$1:$1048576,MATCH('2021 Hourly Data'!$M1072,Inputs!$C:$C,0),MATCH(D1072,Inputs!$5:$5,0))</f>
        <v>Off</v>
      </c>
      <c r="T1072" s="282" t="str">
        <f t="shared" si="225"/>
        <v>Off</v>
      </c>
      <c r="U1072" s="27" t="str">
        <f>INDEX(Inputs!$1:$1048576,MATCH('2021 Hourly Data'!$M1072,Inputs!$C:$C,0),MATCH(E1072,Inputs!$5:$5,0))</f>
        <v>Off</v>
      </c>
      <c r="V1072" s="34">
        <f>INDEX('2021 Res. Load (scaled)'!$1:$1048576,MATCH('2021 Hourly Data'!$A1072,'2021 Res. Load (scaled)'!$C:$C,0),MATCH('2021 Hourly Data'!$M1072,'2021 Res. Load (scaled)'!$1:$1,0))/$V$1</f>
        <v>2188.6514071117631</v>
      </c>
      <c r="W1072" s="41">
        <f t="shared" si="235"/>
        <v>2188.6514071117631</v>
      </c>
      <c r="X1072" s="34">
        <f>INDEX('2021 SCom Load (scaled)'!$1:$1048576,MATCH($A1072,'2021 SCom Load (scaled)'!$C:$C,0),MATCH($M1072,'2021 SCom Load (scaled)'!$1:$1,0))/$X$1</f>
        <v>351.54063095266099</v>
      </c>
      <c r="Y1072" s="41">
        <f t="shared" si="226"/>
        <v>351.54063095266099</v>
      </c>
      <c r="Z1072" s="34">
        <f>INDEX('2021 System Load'!$1:$1048576,MATCH($A1072,'2021 System Load'!$C:$C,0),MATCH($M1072,'2021 System Load'!$1:$1,0))/$X$1</f>
        <v>3561.3047356621919</v>
      </c>
    </row>
    <row r="1073" spans="1:26" ht="15" customHeight="1" x14ac:dyDescent="0.3">
      <c r="A1073" s="31" t="str">
        <f t="shared" si="224"/>
        <v>2_14</v>
      </c>
      <c r="B1073" s="31">
        <f t="shared" si="236"/>
        <v>1066</v>
      </c>
      <c r="C1073" s="31">
        <f t="shared" si="227"/>
        <v>45</v>
      </c>
      <c r="D1073" s="197" t="str">
        <f>IF(OR($R1073="Winter_weekend",$R1073="Non-Winter_weekend"),"Weekend",IF($R1073="Winter_weekday","Winter Weekday",IF($R1073="Non-Winter_weekday","Non-Winter Weekday",ERROR)))</f>
        <v>Weekend</v>
      </c>
      <c r="E1073" s="197" t="str">
        <f>IF(OR($R1073="Winter_weekend",$R1073="Non-Winter_weekend"),Inputs!$H$5,IF(OR($R1073="Winter_weekday",$R1073="Non-Winter_weekday"),Inputs!$G$5,ERROR))</f>
        <v>3P TOU Weekend</v>
      </c>
      <c r="F1073" s="211" t="b">
        <f>IFERROR(INDEX('2021 Event Days'!$1:$1048576,MATCH('2021 Hourly Data'!$I1073,'2021 Event Days'!$D:$D,0),MATCH('2021 Hourly Data'!F$6,'2021 Event Days'!$6:$6,0)),FALSE)</f>
        <v>0</v>
      </c>
      <c r="G1073" s="211" t="str">
        <f t="shared" si="228"/>
        <v>44241_9</v>
      </c>
      <c r="H1073" s="12"/>
      <c r="I1073" s="12">
        <v>44241</v>
      </c>
      <c r="J1073" s="10">
        <f t="shared" si="229"/>
        <v>2</v>
      </c>
      <c r="K1073" s="10">
        <f t="shared" si="230"/>
        <v>14</v>
      </c>
      <c r="L1073" s="10" t="str">
        <f t="shared" si="231"/>
        <v>hour10</v>
      </c>
      <c r="M1073" s="10">
        <f t="shared" si="237"/>
        <v>10</v>
      </c>
      <c r="N1073" s="10">
        <f t="shared" si="232"/>
        <v>9</v>
      </c>
      <c r="O1073" s="27" t="str">
        <f>INDEX('Season and Day Definitions'!$1:$1048576,MATCH('2021 Hourly Data'!$J1073,'Season and Day Definitions'!$B:$B,0),MATCH('2021 Hourly Data'!$O$6,'Season and Day Definitions'!$5:$5,0))</f>
        <v>Winter</v>
      </c>
      <c r="P1073" s="10">
        <f t="shared" si="233"/>
        <v>1</v>
      </c>
      <c r="Q1073" s="27" t="str">
        <f>IFERROR(INDEX('Season and Day Definitions'!$1:$1048576,MATCH('2021 Hourly Data'!$I1073,'Season and Day Definitions'!$E:$E,0),MATCH('2021 Hourly Data'!$Q$6,'Season and Day Definitions'!$5:$5,0)),IF(OR($P1073=1,$P1073=7),"weekend","weekday"))</f>
        <v>weekend</v>
      </c>
      <c r="R1073" s="10" t="str">
        <f t="shared" si="234"/>
        <v>Winter_weekend</v>
      </c>
      <c r="S1073" s="27" t="str">
        <f>INDEX(Inputs!$1:$1048576,MATCH('2021 Hourly Data'!$M1073,Inputs!$C:$C,0),MATCH(D1073,Inputs!$5:$5,0))</f>
        <v>Off</v>
      </c>
      <c r="T1073" s="282" t="str">
        <f t="shared" si="225"/>
        <v>Off</v>
      </c>
      <c r="U1073" s="27" t="str">
        <f>INDEX(Inputs!$1:$1048576,MATCH('2021 Hourly Data'!$M1073,Inputs!$C:$C,0),MATCH(E1073,Inputs!$5:$5,0))</f>
        <v>Off</v>
      </c>
      <c r="V1073" s="34">
        <f>INDEX('2021 Res. Load (scaled)'!$1:$1048576,MATCH('2021 Hourly Data'!$A1073,'2021 Res. Load (scaled)'!$C:$C,0),MATCH('2021 Hourly Data'!$M1073,'2021 Res. Load (scaled)'!$1:$1,0))/$V$1</f>
        <v>2235.2536170373824</v>
      </c>
      <c r="W1073" s="41">
        <f t="shared" si="235"/>
        <v>2235.2536170373824</v>
      </c>
      <c r="X1073" s="34">
        <f>INDEX('2021 SCom Load (scaled)'!$1:$1048576,MATCH($A1073,'2021 SCom Load (scaled)'!$C:$C,0),MATCH($M1073,'2021 SCom Load (scaled)'!$1:$1,0))/$X$1</f>
        <v>350.9358452682697</v>
      </c>
      <c r="Y1073" s="41">
        <f t="shared" si="226"/>
        <v>350.9358452682697</v>
      </c>
      <c r="Z1073" s="34">
        <f>INDEX('2021 System Load'!$1:$1048576,MATCH($A1073,'2021 System Load'!$C:$C,0),MATCH($M1073,'2021 System Load'!$1:$1,0))/$X$1</f>
        <v>3626.879134718462</v>
      </c>
    </row>
    <row r="1074" spans="1:26" ht="15" customHeight="1" x14ac:dyDescent="0.3">
      <c r="A1074" s="31" t="str">
        <f t="shared" si="224"/>
        <v>2_14</v>
      </c>
      <c r="B1074" s="31">
        <f t="shared" si="236"/>
        <v>1067</v>
      </c>
      <c r="C1074" s="31">
        <f t="shared" si="227"/>
        <v>45</v>
      </c>
      <c r="D1074" s="197" t="str">
        <f>IF(OR($R1074="Winter_weekend",$R1074="Non-Winter_weekend"),"Weekend",IF($R1074="Winter_weekday","Winter Weekday",IF($R1074="Non-Winter_weekday","Non-Winter Weekday",ERROR)))</f>
        <v>Weekend</v>
      </c>
      <c r="E1074" s="197" t="str">
        <f>IF(OR($R1074="Winter_weekend",$R1074="Non-Winter_weekend"),Inputs!$H$5,IF(OR($R1074="Winter_weekday",$R1074="Non-Winter_weekday"),Inputs!$G$5,ERROR))</f>
        <v>3P TOU Weekend</v>
      </c>
      <c r="F1074" s="211" t="b">
        <f>IFERROR(INDEX('2021 Event Days'!$1:$1048576,MATCH('2021 Hourly Data'!$I1074,'2021 Event Days'!$D:$D,0),MATCH('2021 Hourly Data'!F$6,'2021 Event Days'!$6:$6,0)),FALSE)</f>
        <v>0</v>
      </c>
      <c r="G1074" s="211" t="str">
        <f t="shared" si="228"/>
        <v>44241_10</v>
      </c>
      <c r="H1074" s="12"/>
      <c r="I1074" s="12">
        <v>44241</v>
      </c>
      <c r="J1074" s="10">
        <f t="shared" si="229"/>
        <v>2</v>
      </c>
      <c r="K1074" s="10">
        <f t="shared" si="230"/>
        <v>14</v>
      </c>
      <c r="L1074" s="10" t="str">
        <f t="shared" si="231"/>
        <v>hour11</v>
      </c>
      <c r="M1074" s="10">
        <f t="shared" si="237"/>
        <v>11</v>
      </c>
      <c r="N1074" s="10">
        <f t="shared" si="232"/>
        <v>10</v>
      </c>
      <c r="O1074" s="27" t="str">
        <f>INDEX('Season and Day Definitions'!$1:$1048576,MATCH('2021 Hourly Data'!$J1074,'Season and Day Definitions'!$B:$B,0),MATCH('2021 Hourly Data'!$O$6,'Season and Day Definitions'!$5:$5,0))</f>
        <v>Winter</v>
      </c>
      <c r="P1074" s="10">
        <f t="shared" si="233"/>
        <v>1</v>
      </c>
      <c r="Q1074" s="27" t="str">
        <f>IFERROR(INDEX('Season and Day Definitions'!$1:$1048576,MATCH('2021 Hourly Data'!$I1074,'Season and Day Definitions'!$E:$E,0),MATCH('2021 Hourly Data'!$Q$6,'Season and Day Definitions'!$5:$5,0)),IF(OR($P1074=1,$P1074=7),"weekend","weekday"))</f>
        <v>weekend</v>
      </c>
      <c r="R1074" s="10" t="str">
        <f t="shared" si="234"/>
        <v>Winter_weekend</v>
      </c>
      <c r="S1074" s="27" t="str">
        <f>INDEX(Inputs!$1:$1048576,MATCH('2021 Hourly Data'!$M1074,Inputs!$C:$C,0),MATCH(D1074,Inputs!$5:$5,0))</f>
        <v>Off</v>
      </c>
      <c r="T1074" s="282" t="str">
        <f t="shared" si="225"/>
        <v>Off</v>
      </c>
      <c r="U1074" s="27" t="str">
        <f>INDEX(Inputs!$1:$1048576,MATCH('2021 Hourly Data'!$M1074,Inputs!$C:$C,0),MATCH(E1074,Inputs!$5:$5,0))</f>
        <v>Off</v>
      </c>
      <c r="V1074" s="34">
        <f>INDEX('2021 Res. Load (scaled)'!$1:$1048576,MATCH('2021 Hourly Data'!$A1074,'2021 Res. Load (scaled)'!$C:$C,0),MATCH('2021 Hourly Data'!$M1074,'2021 Res. Load (scaled)'!$1:$1,0))/$V$1</f>
        <v>2463.9612697258617</v>
      </c>
      <c r="W1074" s="41">
        <f t="shared" si="235"/>
        <v>2463.9612697258617</v>
      </c>
      <c r="X1074" s="34">
        <f>INDEX('2021 SCom Load (scaled)'!$1:$1048576,MATCH($A1074,'2021 SCom Load (scaled)'!$C:$C,0),MATCH($M1074,'2021 SCom Load (scaled)'!$1:$1,0))/$X$1</f>
        <v>349.34735870569449</v>
      </c>
      <c r="Y1074" s="41">
        <f t="shared" si="226"/>
        <v>349.34735870569449</v>
      </c>
      <c r="Z1074" s="34">
        <f>INDEX('2021 System Load'!$1:$1048576,MATCH($A1074,'2021 System Load'!$C:$C,0),MATCH($M1074,'2021 System Load'!$1:$1,0))/$X$1</f>
        <v>3870.3638529065515</v>
      </c>
    </row>
    <row r="1075" spans="1:26" ht="15" customHeight="1" x14ac:dyDescent="0.3">
      <c r="A1075" s="31" t="str">
        <f t="shared" si="224"/>
        <v>2_14</v>
      </c>
      <c r="B1075" s="31">
        <f t="shared" si="236"/>
        <v>1068</v>
      </c>
      <c r="C1075" s="31">
        <f t="shared" si="227"/>
        <v>45</v>
      </c>
      <c r="D1075" s="197" t="str">
        <f>IF(OR($R1075="Winter_weekend",$R1075="Non-Winter_weekend"),"Weekend",IF($R1075="Winter_weekday","Winter Weekday",IF($R1075="Non-Winter_weekday","Non-Winter Weekday",ERROR)))</f>
        <v>Weekend</v>
      </c>
      <c r="E1075" s="197" t="str">
        <f>IF(OR($R1075="Winter_weekend",$R1075="Non-Winter_weekend"),Inputs!$H$5,IF(OR($R1075="Winter_weekday",$R1075="Non-Winter_weekday"),Inputs!$G$5,ERROR))</f>
        <v>3P TOU Weekend</v>
      </c>
      <c r="F1075" s="211" t="b">
        <f>IFERROR(INDEX('2021 Event Days'!$1:$1048576,MATCH('2021 Hourly Data'!$I1075,'2021 Event Days'!$D:$D,0),MATCH('2021 Hourly Data'!F$6,'2021 Event Days'!$6:$6,0)),FALSE)</f>
        <v>0</v>
      </c>
      <c r="G1075" s="211" t="str">
        <f t="shared" si="228"/>
        <v>44241_11</v>
      </c>
      <c r="H1075" s="12"/>
      <c r="I1075" s="12">
        <v>44241</v>
      </c>
      <c r="J1075" s="10">
        <f t="shared" si="229"/>
        <v>2</v>
      </c>
      <c r="K1075" s="10">
        <f t="shared" si="230"/>
        <v>14</v>
      </c>
      <c r="L1075" s="10" t="str">
        <f t="shared" si="231"/>
        <v>hour12</v>
      </c>
      <c r="M1075" s="10">
        <f t="shared" si="237"/>
        <v>12</v>
      </c>
      <c r="N1075" s="10">
        <f t="shared" si="232"/>
        <v>11</v>
      </c>
      <c r="O1075" s="27" t="str">
        <f>INDEX('Season and Day Definitions'!$1:$1048576,MATCH('2021 Hourly Data'!$J1075,'Season and Day Definitions'!$B:$B,0),MATCH('2021 Hourly Data'!$O$6,'Season and Day Definitions'!$5:$5,0))</f>
        <v>Winter</v>
      </c>
      <c r="P1075" s="10">
        <f t="shared" si="233"/>
        <v>1</v>
      </c>
      <c r="Q1075" s="27" t="str">
        <f>IFERROR(INDEX('Season and Day Definitions'!$1:$1048576,MATCH('2021 Hourly Data'!$I1075,'Season and Day Definitions'!$E:$E,0),MATCH('2021 Hourly Data'!$Q$6,'Season and Day Definitions'!$5:$5,0)),IF(OR($P1075=1,$P1075=7),"weekend","weekday"))</f>
        <v>weekend</v>
      </c>
      <c r="R1075" s="10" t="str">
        <f t="shared" si="234"/>
        <v>Winter_weekend</v>
      </c>
      <c r="S1075" s="27" t="str">
        <f>INDEX(Inputs!$1:$1048576,MATCH('2021 Hourly Data'!$M1075,Inputs!$C:$C,0),MATCH(D1075,Inputs!$5:$5,0))</f>
        <v>Off</v>
      </c>
      <c r="T1075" s="282" t="str">
        <f t="shared" si="225"/>
        <v>Off</v>
      </c>
      <c r="U1075" s="27" t="str">
        <f>INDEX(Inputs!$1:$1048576,MATCH('2021 Hourly Data'!$M1075,Inputs!$C:$C,0),MATCH(E1075,Inputs!$5:$5,0))</f>
        <v>Off</v>
      </c>
      <c r="V1075" s="34">
        <f>INDEX('2021 Res. Load (scaled)'!$1:$1048576,MATCH('2021 Hourly Data'!$A1075,'2021 Res. Load (scaled)'!$C:$C,0),MATCH('2021 Hourly Data'!$M1075,'2021 Res. Load (scaled)'!$1:$1,0))/$V$1</f>
        <v>2376.6860182547721</v>
      </c>
      <c r="W1075" s="41">
        <f t="shared" si="235"/>
        <v>2376.6860182547721</v>
      </c>
      <c r="X1075" s="34">
        <f>INDEX('2021 SCom Load (scaled)'!$1:$1048576,MATCH($A1075,'2021 SCom Load (scaled)'!$C:$C,0),MATCH($M1075,'2021 SCom Load (scaled)'!$1:$1,0))/$X$1</f>
        <v>339.60412576247222</v>
      </c>
      <c r="Y1075" s="41">
        <f t="shared" si="226"/>
        <v>339.60412576247222</v>
      </c>
      <c r="Z1075" s="34">
        <f>INDEX('2021 System Load'!$1:$1048576,MATCH($A1075,'2021 System Load'!$C:$C,0),MATCH($M1075,'2021 System Load'!$1:$1,0))/$X$1</f>
        <v>3772.6060229651707</v>
      </c>
    </row>
    <row r="1076" spans="1:26" ht="15" customHeight="1" x14ac:dyDescent="0.3">
      <c r="A1076" s="31" t="str">
        <f t="shared" si="224"/>
        <v>2_14</v>
      </c>
      <c r="B1076" s="31">
        <f t="shared" si="236"/>
        <v>1069</v>
      </c>
      <c r="C1076" s="31">
        <f t="shared" si="227"/>
        <v>45</v>
      </c>
      <c r="D1076" s="197" t="str">
        <f>IF(OR($R1076="Winter_weekend",$R1076="Non-Winter_weekend"),"Weekend",IF($R1076="Winter_weekday","Winter Weekday",IF($R1076="Non-Winter_weekday","Non-Winter Weekday",ERROR)))</f>
        <v>Weekend</v>
      </c>
      <c r="E1076" s="197" t="str">
        <f>IF(OR($R1076="Winter_weekend",$R1076="Non-Winter_weekend"),Inputs!$H$5,IF(OR($R1076="Winter_weekday",$R1076="Non-Winter_weekday"),Inputs!$G$5,ERROR))</f>
        <v>3P TOU Weekend</v>
      </c>
      <c r="F1076" s="211" t="b">
        <f>IFERROR(INDEX('2021 Event Days'!$1:$1048576,MATCH('2021 Hourly Data'!$I1076,'2021 Event Days'!$D:$D,0),MATCH('2021 Hourly Data'!F$6,'2021 Event Days'!$6:$6,0)),FALSE)</f>
        <v>0</v>
      </c>
      <c r="G1076" s="211" t="str">
        <f t="shared" si="228"/>
        <v>44241_12</v>
      </c>
      <c r="H1076" s="12"/>
      <c r="I1076" s="12">
        <v>44241</v>
      </c>
      <c r="J1076" s="10">
        <f t="shared" si="229"/>
        <v>2</v>
      </c>
      <c r="K1076" s="10">
        <f t="shared" si="230"/>
        <v>14</v>
      </c>
      <c r="L1076" s="10" t="str">
        <f t="shared" si="231"/>
        <v>hour13</v>
      </c>
      <c r="M1076" s="10">
        <f t="shared" si="237"/>
        <v>13</v>
      </c>
      <c r="N1076" s="10">
        <f t="shared" si="232"/>
        <v>12</v>
      </c>
      <c r="O1076" s="27" t="str">
        <f>INDEX('Season and Day Definitions'!$1:$1048576,MATCH('2021 Hourly Data'!$J1076,'Season and Day Definitions'!$B:$B,0),MATCH('2021 Hourly Data'!$O$6,'Season and Day Definitions'!$5:$5,0))</f>
        <v>Winter</v>
      </c>
      <c r="P1076" s="10">
        <f t="shared" si="233"/>
        <v>1</v>
      </c>
      <c r="Q1076" s="27" t="str">
        <f>IFERROR(INDEX('Season and Day Definitions'!$1:$1048576,MATCH('2021 Hourly Data'!$I1076,'Season and Day Definitions'!$E:$E,0),MATCH('2021 Hourly Data'!$Q$6,'Season and Day Definitions'!$5:$5,0)),IF(OR($P1076=1,$P1076=7),"weekend","weekday"))</f>
        <v>weekend</v>
      </c>
      <c r="R1076" s="10" t="str">
        <f t="shared" si="234"/>
        <v>Winter_weekend</v>
      </c>
      <c r="S1076" s="27" t="str">
        <f>INDEX(Inputs!$1:$1048576,MATCH('2021 Hourly Data'!$M1076,Inputs!$C:$C,0),MATCH(D1076,Inputs!$5:$5,0))</f>
        <v>Off</v>
      </c>
      <c r="T1076" s="282" t="str">
        <f t="shared" si="225"/>
        <v>Off</v>
      </c>
      <c r="U1076" s="27" t="str">
        <f>INDEX(Inputs!$1:$1048576,MATCH('2021 Hourly Data'!$M1076,Inputs!$C:$C,0),MATCH(E1076,Inputs!$5:$5,0))</f>
        <v>Off</v>
      </c>
      <c r="V1076" s="34">
        <f>INDEX('2021 Res. Load (scaled)'!$1:$1048576,MATCH('2021 Hourly Data'!$A1076,'2021 Res. Load (scaled)'!$C:$C,0),MATCH('2021 Hourly Data'!$M1076,'2021 Res. Load (scaled)'!$1:$1,0))/$V$1</f>
        <v>2250.9733179404516</v>
      </c>
      <c r="W1076" s="41">
        <f t="shared" si="235"/>
        <v>2250.9733179404516</v>
      </c>
      <c r="X1076" s="34">
        <f>INDEX('2021 SCom Load (scaled)'!$1:$1048576,MATCH($A1076,'2021 SCom Load (scaled)'!$C:$C,0),MATCH($M1076,'2021 SCom Load (scaled)'!$1:$1,0))/$X$1</f>
        <v>328.16896792460261</v>
      </c>
      <c r="Y1076" s="41">
        <f t="shared" si="226"/>
        <v>328.16896792460261</v>
      </c>
      <c r="Z1076" s="34">
        <f>INDEX('2021 System Load'!$1:$1048576,MATCH($A1076,'2021 System Load'!$C:$C,0),MATCH($M1076,'2021 System Load'!$1:$1,0))/$X$1</f>
        <v>3616.2198719247499</v>
      </c>
    </row>
    <row r="1077" spans="1:26" ht="15" customHeight="1" x14ac:dyDescent="0.3">
      <c r="A1077" s="31" t="str">
        <f t="shared" si="224"/>
        <v>2_14</v>
      </c>
      <c r="B1077" s="31">
        <f t="shared" si="236"/>
        <v>1070</v>
      </c>
      <c r="C1077" s="31">
        <f t="shared" si="227"/>
        <v>45</v>
      </c>
      <c r="D1077" s="197" t="str">
        <f>IF(OR($R1077="Winter_weekend",$R1077="Non-Winter_weekend"),"Weekend",IF($R1077="Winter_weekday","Winter Weekday",IF($R1077="Non-Winter_weekday","Non-Winter Weekday",ERROR)))</f>
        <v>Weekend</v>
      </c>
      <c r="E1077" s="197" t="str">
        <f>IF(OR($R1077="Winter_weekend",$R1077="Non-Winter_weekend"),Inputs!$H$5,IF(OR($R1077="Winter_weekday",$R1077="Non-Winter_weekday"),Inputs!$G$5,ERROR))</f>
        <v>3P TOU Weekend</v>
      </c>
      <c r="F1077" s="211" t="b">
        <f>IFERROR(INDEX('2021 Event Days'!$1:$1048576,MATCH('2021 Hourly Data'!$I1077,'2021 Event Days'!$D:$D,0),MATCH('2021 Hourly Data'!F$6,'2021 Event Days'!$6:$6,0)),FALSE)</f>
        <v>0</v>
      </c>
      <c r="G1077" s="211" t="str">
        <f t="shared" si="228"/>
        <v>44241_13</v>
      </c>
      <c r="H1077" s="12"/>
      <c r="I1077" s="12">
        <v>44241</v>
      </c>
      <c r="J1077" s="10">
        <f t="shared" si="229"/>
        <v>2</v>
      </c>
      <c r="K1077" s="10">
        <f t="shared" si="230"/>
        <v>14</v>
      </c>
      <c r="L1077" s="10" t="str">
        <f t="shared" si="231"/>
        <v>hour14</v>
      </c>
      <c r="M1077" s="10">
        <f t="shared" si="237"/>
        <v>14</v>
      </c>
      <c r="N1077" s="10">
        <f t="shared" si="232"/>
        <v>13</v>
      </c>
      <c r="O1077" s="27" t="str">
        <f>INDEX('Season and Day Definitions'!$1:$1048576,MATCH('2021 Hourly Data'!$J1077,'Season and Day Definitions'!$B:$B,0),MATCH('2021 Hourly Data'!$O$6,'Season and Day Definitions'!$5:$5,0))</f>
        <v>Winter</v>
      </c>
      <c r="P1077" s="10">
        <f t="shared" si="233"/>
        <v>1</v>
      </c>
      <c r="Q1077" s="27" t="str">
        <f>IFERROR(INDEX('Season and Day Definitions'!$1:$1048576,MATCH('2021 Hourly Data'!$I1077,'Season and Day Definitions'!$E:$E,0),MATCH('2021 Hourly Data'!$Q$6,'Season and Day Definitions'!$5:$5,0)),IF(OR($P1077=1,$P1077=7),"weekend","weekday"))</f>
        <v>weekend</v>
      </c>
      <c r="R1077" s="10" t="str">
        <f t="shared" si="234"/>
        <v>Winter_weekend</v>
      </c>
      <c r="S1077" s="27" t="str">
        <f>INDEX(Inputs!$1:$1048576,MATCH('2021 Hourly Data'!$M1077,Inputs!$C:$C,0),MATCH(D1077,Inputs!$5:$5,0))</f>
        <v>Off</v>
      </c>
      <c r="T1077" s="282" t="str">
        <f t="shared" si="225"/>
        <v>Off</v>
      </c>
      <c r="U1077" s="27" t="str">
        <f>INDEX(Inputs!$1:$1048576,MATCH('2021 Hourly Data'!$M1077,Inputs!$C:$C,0),MATCH(E1077,Inputs!$5:$5,0))</f>
        <v>Off</v>
      </c>
      <c r="V1077" s="34">
        <f>INDEX('2021 Res. Load (scaled)'!$1:$1048576,MATCH('2021 Hourly Data'!$A1077,'2021 Res. Load (scaled)'!$C:$C,0),MATCH('2021 Hourly Data'!$M1077,'2021 Res. Load (scaled)'!$1:$1,0))/$V$1</f>
        <v>2321.1206573933564</v>
      </c>
      <c r="W1077" s="41">
        <f t="shared" si="235"/>
        <v>2321.1206573933564</v>
      </c>
      <c r="X1077" s="34">
        <f>INDEX('2021 SCom Load (scaled)'!$1:$1048576,MATCH($A1077,'2021 SCom Load (scaled)'!$C:$C,0),MATCH($M1077,'2021 SCom Load (scaled)'!$1:$1,0))/$X$1</f>
        <v>332.62941566105775</v>
      </c>
      <c r="Y1077" s="41">
        <f t="shared" si="226"/>
        <v>332.62941566105775</v>
      </c>
      <c r="Z1077" s="34">
        <f>INDEX('2021 System Load'!$1:$1048576,MATCH($A1077,'2021 System Load'!$C:$C,0),MATCH($M1077,'2021 System Load'!$1:$1,0))/$X$1</f>
        <v>3686.2388304703427</v>
      </c>
    </row>
    <row r="1078" spans="1:26" ht="15" customHeight="1" x14ac:dyDescent="0.3">
      <c r="A1078" s="31" t="str">
        <f t="shared" si="224"/>
        <v>2_14</v>
      </c>
      <c r="B1078" s="31">
        <f t="shared" si="236"/>
        <v>1071</v>
      </c>
      <c r="C1078" s="31">
        <f t="shared" si="227"/>
        <v>45</v>
      </c>
      <c r="D1078" s="197" t="str">
        <f>IF(OR($R1078="Winter_weekend",$R1078="Non-Winter_weekend"),"Weekend",IF($R1078="Winter_weekday","Winter Weekday",IF($R1078="Non-Winter_weekday","Non-Winter Weekday",ERROR)))</f>
        <v>Weekend</v>
      </c>
      <c r="E1078" s="197" t="str">
        <f>IF(OR($R1078="Winter_weekend",$R1078="Non-Winter_weekend"),Inputs!$H$5,IF(OR($R1078="Winter_weekday",$R1078="Non-Winter_weekday"),Inputs!$G$5,ERROR))</f>
        <v>3P TOU Weekend</v>
      </c>
      <c r="F1078" s="211" t="b">
        <f>IFERROR(INDEX('2021 Event Days'!$1:$1048576,MATCH('2021 Hourly Data'!$I1078,'2021 Event Days'!$D:$D,0),MATCH('2021 Hourly Data'!F$6,'2021 Event Days'!$6:$6,0)),FALSE)</f>
        <v>0</v>
      </c>
      <c r="G1078" s="211" t="str">
        <f t="shared" si="228"/>
        <v>44241_14</v>
      </c>
      <c r="H1078" s="12"/>
      <c r="I1078" s="12">
        <v>44241</v>
      </c>
      <c r="J1078" s="10">
        <f t="shared" si="229"/>
        <v>2</v>
      </c>
      <c r="K1078" s="10">
        <f t="shared" si="230"/>
        <v>14</v>
      </c>
      <c r="L1078" s="10" t="str">
        <f t="shared" si="231"/>
        <v>hour15</v>
      </c>
      <c r="M1078" s="10">
        <f t="shared" si="237"/>
        <v>15</v>
      </c>
      <c r="N1078" s="10">
        <f t="shared" si="232"/>
        <v>14</v>
      </c>
      <c r="O1078" s="27" t="str">
        <f>INDEX('Season and Day Definitions'!$1:$1048576,MATCH('2021 Hourly Data'!$J1078,'Season and Day Definitions'!$B:$B,0),MATCH('2021 Hourly Data'!$O$6,'Season and Day Definitions'!$5:$5,0))</f>
        <v>Winter</v>
      </c>
      <c r="P1078" s="10">
        <f t="shared" si="233"/>
        <v>1</v>
      </c>
      <c r="Q1078" s="27" t="str">
        <f>IFERROR(INDEX('Season and Day Definitions'!$1:$1048576,MATCH('2021 Hourly Data'!$I1078,'Season and Day Definitions'!$E:$E,0),MATCH('2021 Hourly Data'!$Q$6,'Season and Day Definitions'!$5:$5,0)),IF(OR($P1078=1,$P1078=7),"weekend","weekday"))</f>
        <v>weekend</v>
      </c>
      <c r="R1078" s="10" t="str">
        <f t="shared" si="234"/>
        <v>Winter_weekend</v>
      </c>
      <c r="S1078" s="27" t="str">
        <f>INDEX(Inputs!$1:$1048576,MATCH('2021 Hourly Data'!$M1078,Inputs!$C:$C,0),MATCH(D1078,Inputs!$5:$5,0))</f>
        <v>Off</v>
      </c>
      <c r="T1078" s="282" t="str">
        <f t="shared" si="225"/>
        <v>Off</v>
      </c>
      <c r="U1078" s="27" t="str">
        <f>INDEX(Inputs!$1:$1048576,MATCH('2021 Hourly Data'!$M1078,Inputs!$C:$C,0),MATCH(E1078,Inputs!$5:$5,0))</f>
        <v>Off</v>
      </c>
      <c r="V1078" s="34">
        <f>INDEX('2021 Res. Load (scaled)'!$1:$1048576,MATCH('2021 Hourly Data'!$A1078,'2021 Res. Load (scaled)'!$C:$C,0),MATCH('2021 Hourly Data'!$M1078,'2021 Res. Load (scaled)'!$1:$1,0))/$V$1</f>
        <v>2253.4157924222591</v>
      </c>
      <c r="W1078" s="41">
        <f t="shared" si="235"/>
        <v>2253.4157924222591</v>
      </c>
      <c r="X1078" s="34">
        <f>INDEX('2021 SCom Load (scaled)'!$1:$1048576,MATCH($A1078,'2021 SCom Load (scaled)'!$C:$C,0),MATCH($M1078,'2021 SCom Load (scaled)'!$1:$1,0))/$X$1</f>
        <v>319.43134354789652</v>
      </c>
      <c r="Y1078" s="41">
        <f t="shared" si="226"/>
        <v>319.43134354789652</v>
      </c>
      <c r="Z1078" s="34">
        <f>INDEX('2021 System Load'!$1:$1048576,MATCH($A1078,'2021 System Load'!$C:$C,0),MATCH($M1078,'2021 System Load'!$1:$1,0))/$X$1</f>
        <v>3597.7934200489535</v>
      </c>
    </row>
    <row r="1079" spans="1:26" ht="15" customHeight="1" x14ac:dyDescent="0.3">
      <c r="A1079" s="31" t="str">
        <f t="shared" si="224"/>
        <v>2_14</v>
      </c>
      <c r="B1079" s="31">
        <f t="shared" si="236"/>
        <v>1072</v>
      </c>
      <c r="C1079" s="31">
        <f t="shared" si="227"/>
        <v>45</v>
      </c>
      <c r="D1079" s="197" t="str">
        <f>IF(OR($R1079="Winter_weekend",$R1079="Non-Winter_weekend"),"Weekend",IF($R1079="Winter_weekday","Winter Weekday",IF($R1079="Non-Winter_weekday","Non-Winter Weekday",ERROR)))</f>
        <v>Weekend</v>
      </c>
      <c r="E1079" s="197" t="str">
        <f>IF(OR($R1079="Winter_weekend",$R1079="Non-Winter_weekend"),Inputs!$H$5,IF(OR($R1079="Winter_weekday",$R1079="Non-Winter_weekday"),Inputs!$G$5,ERROR))</f>
        <v>3P TOU Weekend</v>
      </c>
      <c r="F1079" s="211" t="b">
        <f>IFERROR(INDEX('2021 Event Days'!$1:$1048576,MATCH('2021 Hourly Data'!$I1079,'2021 Event Days'!$D:$D,0),MATCH('2021 Hourly Data'!F$6,'2021 Event Days'!$6:$6,0)),FALSE)</f>
        <v>0</v>
      </c>
      <c r="G1079" s="211" t="str">
        <f t="shared" si="228"/>
        <v>44241_15</v>
      </c>
      <c r="H1079" s="12"/>
      <c r="I1079" s="12">
        <v>44241</v>
      </c>
      <c r="J1079" s="10">
        <f t="shared" si="229"/>
        <v>2</v>
      </c>
      <c r="K1079" s="10">
        <f t="shared" si="230"/>
        <v>14</v>
      </c>
      <c r="L1079" s="10" t="str">
        <f t="shared" si="231"/>
        <v>hour16</v>
      </c>
      <c r="M1079" s="10">
        <f t="shared" si="237"/>
        <v>16</v>
      </c>
      <c r="N1079" s="10">
        <f t="shared" si="232"/>
        <v>15</v>
      </c>
      <c r="O1079" s="27" t="str">
        <f>INDEX('Season and Day Definitions'!$1:$1048576,MATCH('2021 Hourly Data'!$J1079,'Season and Day Definitions'!$B:$B,0),MATCH('2021 Hourly Data'!$O$6,'Season and Day Definitions'!$5:$5,0))</f>
        <v>Winter</v>
      </c>
      <c r="P1079" s="10">
        <f t="shared" si="233"/>
        <v>1</v>
      </c>
      <c r="Q1079" s="27" t="str">
        <f>IFERROR(INDEX('Season and Day Definitions'!$1:$1048576,MATCH('2021 Hourly Data'!$I1079,'Season and Day Definitions'!$E:$E,0),MATCH('2021 Hourly Data'!$Q$6,'Season and Day Definitions'!$5:$5,0)),IF(OR($P1079=1,$P1079=7),"weekend","weekday"))</f>
        <v>weekend</v>
      </c>
      <c r="R1079" s="10" t="str">
        <f t="shared" si="234"/>
        <v>Winter_weekend</v>
      </c>
      <c r="S1079" s="27" t="str">
        <f>INDEX(Inputs!$1:$1048576,MATCH('2021 Hourly Data'!$M1079,Inputs!$C:$C,0),MATCH(D1079,Inputs!$5:$5,0))</f>
        <v>Off</v>
      </c>
      <c r="T1079" s="282" t="str">
        <f t="shared" si="225"/>
        <v>Off</v>
      </c>
      <c r="U1079" s="27" t="str">
        <f>INDEX(Inputs!$1:$1048576,MATCH('2021 Hourly Data'!$M1079,Inputs!$C:$C,0),MATCH(E1079,Inputs!$5:$5,0))</f>
        <v>Off</v>
      </c>
      <c r="V1079" s="34">
        <f>INDEX('2021 Res. Load (scaled)'!$1:$1048576,MATCH('2021 Hourly Data'!$A1079,'2021 Res. Load (scaled)'!$C:$C,0),MATCH('2021 Hourly Data'!$M1079,'2021 Res. Load (scaled)'!$1:$1,0))/$V$1</f>
        <v>2259.2373966591872</v>
      </c>
      <c r="W1079" s="41">
        <f t="shared" si="235"/>
        <v>2259.2373966591872</v>
      </c>
      <c r="X1079" s="34">
        <f>INDEX('2021 SCom Load (scaled)'!$1:$1048576,MATCH($A1079,'2021 SCom Load (scaled)'!$C:$C,0),MATCH($M1079,'2021 SCom Load (scaled)'!$1:$1,0))/$X$1</f>
        <v>335.01132420232108</v>
      </c>
      <c r="Y1079" s="41">
        <f t="shared" si="226"/>
        <v>335.01132420232108</v>
      </c>
      <c r="Z1079" s="34">
        <f>INDEX('2021 System Load'!$1:$1048576,MATCH($A1079,'2021 System Load'!$C:$C,0),MATCH($M1079,'2021 System Load'!$1:$1,0))/$X$1</f>
        <v>3623.2346602389525</v>
      </c>
    </row>
    <row r="1080" spans="1:26" ht="15" customHeight="1" x14ac:dyDescent="0.3">
      <c r="A1080" s="31" t="str">
        <f t="shared" si="224"/>
        <v>2_14</v>
      </c>
      <c r="B1080" s="31">
        <f t="shared" si="236"/>
        <v>1073</v>
      </c>
      <c r="C1080" s="31">
        <f t="shared" si="227"/>
        <v>45</v>
      </c>
      <c r="D1080" s="197" t="str">
        <f>IF(OR($R1080="Winter_weekend",$R1080="Non-Winter_weekend"),"Weekend",IF($R1080="Winter_weekday","Winter Weekday",IF($R1080="Non-Winter_weekday","Non-Winter Weekday",ERROR)))</f>
        <v>Weekend</v>
      </c>
      <c r="E1080" s="197" t="str">
        <f>IF(OR($R1080="Winter_weekend",$R1080="Non-Winter_weekend"),Inputs!$H$5,IF(OR($R1080="Winter_weekday",$R1080="Non-Winter_weekday"),Inputs!$G$5,ERROR))</f>
        <v>3P TOU Weekend</v>
      </c>
      <c r="F1080" s="211" t="b">
        <f>IFERROR(INDEX('2021 Event Days'!$1:$1048576,MATCH('2021 Hourly Data'!$I1080,'2021 Event Days'!$D:$D,0),MATCH('2021 Hourly Data'!F$6,'2021 Event Days'!$6:$6,0)),FALSE)</f>
        <v>0</v>
      </c>
      <c r="G1080" s="211" t="str">
        <f t="shared" si="228"/>
        <v>44241_16</v>
      </c>
      <c r="H1080" s="12"/>
      <c r="I1080" s="12">
        <v>44241</v>
      </c>
      <c r="J1080" s="10">
        <f t="shared" si="229"/>
        <v>2</v>
      </c>
      <c r="K1080" s="10">
        <f t="shared" si="230"/>
        <v>14</v>
      </c>
      <c r="L1080" s="10" t="str">
        <f t="shared" si="231"/>
        <v>hour17</v>
      </c>
      <c r="M1080" s="10">
        <f t="shared" si="237"/>
        <v>17</v>
      </c>
      <c r="N1080" s="10">
        <f t="shared" si="232"/>
        <v>16</v>
      </c>
      <c r="O1080" s="27" t="str">
        <f>INDEX('Season and Day Definitions'!$1:$1048576,MATCH('2021 Hourly Data'!$J1080,'Season and Day Definitions'!$B:$B,0),MATCH('2021 Hourly Data'!$O$6,'Season and Day Definitions'!$5:$5,0))</f>
        <v>Winter</v>
      </c>
      <c r="P1080" s="10">
        <f t="shared" si="233"/>
        <v>1</v>
      </c>
      <c r="Q1080" s="27" t="str">
        <f>IFERROR(INDEX('Season and Day Definitions'!$1:$1048576,MATCH('2021 Hourly Data'!$I1080,'Season and Day Definitions'!$E:$E,0),MATCH('2021 Hourly Data'!$Q$6,'Season and Day Definitions'!$5:$5,0)),IF(OR($P1080=1,$P1080=7),"weekend","weekday"))</f>
        <v>weekend</v>
      </c>
      <c r="R1080" s="10" t="str">
        <f t="shared" si="234"/>
        <v>Winter_weekend</v>
      </c>
      <c r="S1080" s="27" t="str">
        <f>INDEX(Inputs!$1:$1048576,MATCH('2021 Hourly Data'!$M1080,Inputs!$C:$C,0),MATCH(D1080,Inputs!$5:$5,0))</f>
        <v>Off</v>
      </c>
      <c r="T1080" s="282" t="str">
        <f t="shared" si="225"/>
        <v>Off</v>
      </c>
      <c r="U1080" s="27" t="str">
        <f>INDEX(Inputs!$1:$1048576,MATCH('2021 Hourly Data'!$M1080,Inputs!$C:$C,0),MATCH(E1080,Inputs!$5:$5,0))</f>
        <v>Off</v>
      </c>
      <c r="V1080" s="34">
        <f>INDEX('2021 Res. Load (scaled)'!$1:$1048576,MATCH('2021 Hourly Data'!$A1080,'2021 Res. Load (scaled)'!$C:$C,0),MATCH('2021 Hourly Data'!$M1080,'2021 Res. Load (scaled)'!$1:$1,0))/$V$1</f>
        <v>2296.0842346025092</v>
      </c>
      <c r="W1080" s="41">
        <f t="shared" si="235"/>
        <v>2296.0842346025092</v>
      </c>
      <c r="X1080" s="34">
        <f>INDEX('2021 SCom Load (scaled)'!$1:$1048576,MATCH($A1080,'2021 SCom Load (scaled)'!$C:$C,0),MATCH($M1080,'2021 SCom Load (scaled)'!$1:$1,0))/$X$1</f>
        <v>336.7627934156489</v>
      </c>
      <c r="Y1080" s="41">
        <f t="shared" si="226"/>
        <v>336.7627934156489</v>
      </c>
      <c r="Z1080" s="34">
        <f>INDEX('2021 System Load'!$1:$1048576,MATCH($A1080,'2021 System Load'!$C:$C,0),MATCH($M1080,'2021 System Load'!$1:$1,0))/$X$1</f>
        <v>3668.3312240455552</v>
      </c>
    </row>
    <row r="1081" spans="1:26" ht="15" customHeight="1" x14ac:dyDescent="0.3">
      <c r="A1081" s="31" t="str">
        <f t="shared" si="224"/>
        <v>2_14</v>
      </c>
      <c r="B1081" s="31">
        <f t="shared" si="236"/>
        <v>1074</v>
      </c>
      <c r="C1081" s="31">
        <f t="shared" si="227"/>
        <v>45</v>
      </c>
      <c r="D1081" s="197" t="str">
        <f>IF(OR($R1081="Winter_weekend",$R1081="Non-Winter_weekend"),"Weekend",IF($R1081="Winter_weekday","Winter Weekday",IF($R1081="Non-Winter_weekday","Non-Winter Weekday",ERROR)))</f>
        <v>Weekend</v>
      </c>
      <c r="E1081" s="197" t="str">
        <f>IF(OR($R1081="Winter_weekend",$R1081="Non-Winter_weekend"),Inputs!$H$5,IF(OR($R1081="Winter_weekday",$R1081="Non-Winter_weekday"),Inputs!$G$5,ERROR))</f>
        <v>3P TOU Weekend</v>
      </c>
      <c r="F1081" s="211" t="b">
        <f>IFERROR(INDEX('2021 Event Days'!$1:$1048576,MATCH('2021 Hourly Data'!$I1081,'2021 Event Days'!$D:$D,0),MATCH('2021 Hourly Data'!F$6,'2021 Event Days'!$6:$6,0)),FALSE)</f>
        <v>0</v>
      </c>
      <c r="G1081" s="211" t="str">
        <f t="shared" si="228"/>
        <v>44241_17</v>
      </c>
      <c r="H1081" s="12"/>
      <c r="I1081" s="12">
        <v>44241</v>
      </c>
      <c r="J1081" s="10">
        <f t="shared" si="229"/>
        <v>2</v>
      </c>
      <c r="K1081" s="10">
        <f t="shared" si="230"/>
        <v>14</v>
      </c>
      <c r="L1081" s="10" t="str">
        <f t="shared" si="231"/>
        <v>hour18</v>
      </c>
      <c r="M1081" s="10">
        <f t="shared" si="237"/>
        <v>18</v>
      </c>
      <c r="N1081" s="10">
        <f t="shared" si="232"/>
        <v>17</v>
      </c>
      <c r="O1081" s="27" t="str">
        <f>INDEX('Season and Day Definitions'!$1:$1048576,MATCH('2021 Hourly Data'!$J1081,'Season and Day Definitions'!$B:$B,0),MATCH('2021 Hourly Data'!$O$6,'Season and Day Definitions'!$5:$5,0))</f>
        <v>Winter</v>
      </c>
      <c r="P1081" s="10">
        <f t="shared" si="233"/>
        <v>1</v>
      </c>
      <c r="Q1081" s="27" t="str">
        <f>IFERROR(INDEX('Season and Day Definitions'!$1:$1048576,MATCH('2021 Hourly Data'!$I1081,'Season and Day Definitions'!$E:$E,0),MATCH('2021 Hourly Data'!$Q$6,'Season and Day Definitions'!$5:$5,0)),IF(OR($P1081=1,$P1081=7),"weekend","weekday"))</f>
        <v>weekend</v>
      </c>
      <c r="R1081" s="10" t="str">
        <f t="shared" si="234"/>
        <v>Winter_weekend</v>
      </c>
      <c r="S1081" s="27" t="str">
        <f>INDEX(Inputs!$1:$1048576,MATCH('2021 Hourly Data'!$M1081,Inputs!$C:$C,0),MATCH(D1081,Inputs!$5:$5,0))</f>
        <v>Off</v>
      </c>
      <c r="T1081" s="282" t="str">
        <f t="shared" si="225"/>
        <v>Off</v>
      </c>
      <c r="U1081" s="27" t="str">
        <f>INDEX(Inputs!$1:$1048576,MATCH('2021 Hourly Data'!$M1081,Inputs!$C:$C,0),MATCH(E1081,Inputs!$5:$5,0))</f>
        <v>Off</v>
      </c>
      <c r="V1081" s="34">
        <f>INDEX('2021 Res. Load (scaled)'!$1:$1048576,MATCH('2021 Hourly Data'!$A1081,'2021 Res. Load (scaled)'!$C:$C,0),MATCH('2021 Hourly Data'!$M1081,'2021 Res. Load (scaled)'!$1:$1,0))/$V$1</f>
        <v>2618.7096123180709</v>
      </c>
      <c r="W1081" s="41">
        <f t="shared" si="235"/>
        <v>2618.7096123180709</v>
      </c>
      <c r="X1081" s="34">
        <f>INDEX('2021 SCom Load (scaled)'!$1:$1048576,MATCH($A1081,'2021 SCom Load (scaled)'!$C:$C,0),MATCH($M1081,'2021 SCom Load (scaled)'!$1:$1,0))/$X$1</f>
        <v>362.6137575183248</v>
      </c>
      <c r="Y1081" s="41">
        <f t="shared" si="226"/>
        <v>362.6137575183248</v>
      </c>
      <c r="Z1081" s="34">
        <f>INDEX('2021 System Load'!$1:$1048576,MATCH($A1081,'2021 System Load'!$C:$C,0),MATCH($M1081,'2021 System Load'!$1:$1,0))/$X$1</f>
        <v>4072.7079756870439</v>
      </c>
    </row>
    <row r="1082" spans="1:26" ht="15" customHeight="1" x14ac:dyDescent="0.3">
      <c r="A1082" s="31" t="str">
        <f t="shared" si="224"/>
        <v>2_14</v>
      </c>
      <c r="B1082" s="31">
        <f t="shared" si="236"/>
        <v>1075</v>
      </c>
      <c r="C1082" s="31">
        <f t="shared" si="227"/>
        <v>45</v>
      </c>
      <c r="D1082" s="197" t="str">
        <f>IF(OR($R1082="Winter_weekend",$R1082="Non-Winter_weekend"),"Weekend",IF($R1082="Winter_weekday","Winter Weekday",IF($R1082="Non-Winter_weekday","Non-Winter Weekday",ERROR)))</f>
        <v>Weekend</v>
      </c>
      <c r="E1082" s="197" t="str">
        <f>IF(OR($R1082="Winter_weekend",$R1082="Non-Winter_weekend"),Inputs!$H$5,IF(OR($R1082="Winter_weekday",$R1082="Non-Winter_weekday"),Inputs!$G$5,ERROR))</f>
        <v>3P TOU Weekend</v>
      </c>
      <c r="F1082" s="211" t="b">
        <f>IFERROR(INDEX('2021 Event Days'!$1:$1048576,MATCH('2021 Hourly Data'!$I1082,'2021 Event Days'!$D:$D,0),MATCH('2021 Hourly Data'!F$6,'2021 Event Days'!$6:$6,0)),FALSE)</f>
        <v>0</v>
      </c>
      <c r="G1082" s="211" t="str">
        <f t="shared" si="228"/>
        <v>44241_18</v>
      </c>
      <c r="H1082" s="12"/>
      <c r="I1082" s="12">
        <v>44241</v>
      </c>
      <c r="J1082" s="10">
        <f t="shared" si="229"/>
        <v>2</v>
      </c>
      <c r="K1082" s="10">
        <f t="shared" si="230"/>
        <v>14</v>
      </c>
      <c r="L1082" s="10" t="str">
        <f t="shared" si="231"/>
        <v>hour19</v>
      </c>
      <c r="M1082" s="10">
        <f t="shared" si="237"/>
        <v>19</v>
      </c>
      <c r="N1082" s="10">
        <f t="shared" si="232"/>
        <v>18</v>
      </c>
      <c r="O1082" s="27" t="str">
        <f>INDEX('Season and Day Definitions'!$1:$1048576,MATCH('2021 Hourly Data'!$J1082,'Season and Day Definitions'!$B:$B,0),MATCH('2021 Hourly Data'!$O$6,'Season and Day Definitions'!$5:$5,0))</f>
        <v>Winter</v>
      </c>
      <c r="P1082" s="10">
        <f t="shared" si="233"/>
        <v>1</v>
      </c>
      <c r="Q1082" s="27" t="str">
        <f>IFERROR(INDEX('Season and Day Definitions'!$1:$1048576,MATCH('2021 Hourly Data'!$I1082,'Season and Day Definitions'!$E:$E,0),MATCH('2021 Hourly Data'!$Q$6,'Season and Day Definitions'!$5:$5,0)),IF(OR($P1082=1,$P1082=7),"weekend","weekday"))</f>
        <v>weekend</v>
      </c>
      <c r="R1082" s="10" t="str">
        <f t="shared" si="234"/>
        <v>Winter_weekend</v>
      </c>
      <c r="S1082" s="27" t="str">
        <f>INDEX(Inputs!$1:$1048576,MATCH('2021 Hourly Data'!$M1082,Inputs!$C:$C,0),MATCH(D1082,Inputs!$5:$5,0))</f>
        <v>Off</v>
      </c>
      <c r="T1082" s="282" t="str">
        <f t="shared" si="225"/>
        <v>Off</v>
      </c>
      <c r="U1082" s="27" t="str">
        <f>INDEX(Inputs!$1:$1048576,MATCH('2021 Hourly Data'!$M1082,Inputs!$C:$C,0),MATCH(E1082,Inputs!$5:$5,0))</f>
        <v>Off</v>
      </c>
      <c r="V1082" s="34">
        <f>INDEX('2021 Res. Load (scaled)'!$1:$1048576,MATCH('2021 Hourly Data'!$A1082,'2021 Res. Load (scaled)'!$C:$C,0),MATCH('2021 Hourly Data'!$M1082,'2021 Res. Load (scaled)'!$1:$1,0))/$V$1</f>
        <v>2464.4623672862826</v>
      </c>
      <c r="W1082" s="41">
        <f t="shared" si="235"/>
        <v>2464.4623672862826</v>
      </c>
      <c r="X1082" s="34">
        <f>INDEX('2021 SCom Load (scaled)'!$1:$1048576,MATCH($A1082,'2021 SCom Load (scaled)'!$C:$C,0),MATCH($M1082,'2021 SCom Load (scaled)'!$1:$1,0))/$X$1</f>
        <v>364.97187394827284</v>
      </c>
      <c r="Y1082" s="41">
        <f t="shared" si="226"/>
        <v>364.97187394827284</v>
      </c>
      <c r="Z1082" s="34">
        <f>INDEX('2021 System Load'!$1:$1048576,MATCH($A1082,'2021 System Load'!$C:$C,0),MATCH($M1082,'2021 System Load'!$1:$1,0))/$X$1</f>
        <v>3919.5215287493879</v>
      </c>
    </row>
    <row r="1083" spans="1:26" ht="15" customHeight="1" x14ac:dyDescent="0.3">
      <c r="A1083" s="31" t="str">
        <f t="shared" si="224"/>
        <v>2_14</v>
      </c>
      <c r="B1083" s="31">
        <f t="shared" si="236"/>
        <v>1076</v>
      </c>
      <c r="C1083" s="31">
        <f t="shared" si="227"/>
        <v>45</v>
      </c>
      <c r="D1083" s="197" t="str">
        <f>IF(OR($R1083="Winter_weekend",$R1083="Non-Winter_weekend"),"Weekend",IF($R1083="Winter_weekday","Winter Weekday",IF($R1083="Non-Winter_weekday","Non-Winter Weekday",ERROR)))</f>
        <v>Weekend</v>
      </c>
      <c r="E1083" s="197" t="str">
        <f>IF(OR($R1083="Winter_weekend",$R1083="Non-Winter_weekend"),Inputs!$H$5,IF(OR($R1083="Winter_weekday",$R1083="Non-Winter_weekday"),Inputs!$G$5,ERROR))</f>
        <v>3P TOU Weekend</v>
      </c>
      <c r="F1083" s="211" t="b">
        <f>IFERROR(INDEX('2021 Event Days'!$1:$1048576,MATCH('2021 Hourly Data'!$I1083,'2021 Event Days'!$D:$D,0),MATCH('2021 Hourly Data'!F$6,'2021 Event Days'!$6:$6,0)),FALSE)</f>
        <v>0</v>
      </c>
      <c r="G1083" s="211" t="str">
        <f t="shared" si="228"/>
        <v>44241_19</v>
      </c>
      <c r="H1083" s="12"/>
      <c r="I1083" s="12">
        <v>44241</v>
      </c>
      <c r="J1083" s="10">
        <f t="shared" si="229"/>
        <v>2</v>
      </c>
      <c r="K1083" s="10">
        <f t="shared" si="230"/>
        <v>14</v>
      </c>
      <c r="L1083" s="10" t="str">
        <f t="shared" si="231"/>
        <v>hour20</v>
      </c>
      <c r="M1083" s="10">
        <f t="shared" si="237"/>
        <v>20</v>
      </c>
      <c r="N1083" s="10">
        <f t="shared" si="232"/>
        <v>19</v>
      </c>
      <c r="O1083" s="27" t="str">
        <f>INDEX('Season and Day Definitions'!$1:$1048576,MATCH('2021 Hourly Data'!$J1083,'Season and Day Definitions'!$B:$B,0),MATCH('2021 Hourly Data'!$O$6,'Season and Day Definitions'!$5:$5,0))</f>
        <v>Winter</v>
      </c>
      <c r="P1083" s="10">
        <f t="shared" si="233"/>
        <v>1</v>
      </c>
      <c r="Q1083" s="27" t="str">
        <f>IFERROR(INDEX('Season and Day Definitions'!$1:$1048576,MATCH('2021 Hourly Data'!$I1083,'Season and Day Definitions'!$E:$E,0),MATCH('2021 Hourly Data'!$Q$6,'Season and Day Definitions'!$5:$5,0)),IF(OR($P1083=1,$P1083=7),"weekend","weekday"))</f>
        <v>weekend</v>
      </c>
      <c r="R1083" s="10" t="str">
        <f t="shared" si="234"/>
        <v>Winter_weekend</v>
      </c>
      <c r="S1083" s="27" t="str">
        <f>INDEX(Inputs!$1:$1048576,MATCH('2021 Hourly Data'!$M1083,Inputs!$C:$C,0),MATCH(D1083,Inputs!$5:$5,0))</f>
        <v>Off</v>
      </c>
      <c r="T1083" s="282" t="str">
        <f t="shared" si="225"/>
        <v>Off</v>
      </c>
      <c r="U1083" s="27" t="str">
        <f>INDEX(Inputs!$1:$1048576,MATCH('2021 Hourly Data'!$M1083,Inputs!$C:$C,0),MATCH(E1083,Inputs!$5:$5,0))</f>
        <v>Off</v>
      </c>
      <c r="V1083" s="34">
        <f>INDEX('2021 Res. Load (scaled)'!$1:$1048576,MATCH('2021 Hourly Data'!$A1083,'2021 Res. Load (scaled)'!$C:$C,0),MATCH('2021 Hourly Data'!$M1083,'2021 Res. Load (scaled)'!$1:$1,0))/$V$1</f>
        <v>2289.2002724141839</v>
      </c>
      <c r="W1083" s="41">
        <f t="shared" si="235"/>
        <v>2289.2002724141839</v>
      </c>
      <c r="X1083" s="34">
        <f>INDEX('2021 SCom Load (scaled)'!$1:$1048576,MATCH($A1083,'2021 SCom Load (scaled)'!$C:$C,0),MATCH($M1083,'2021 SCom Load (scaled)'!$1:$1,0))/$X$1</f>
        <v>367.0622468768114</v>
      </c>
      <c r="Y1083" s="41">
        <f t="shared" si="226"/>
        <v>367.0622468768114</v>
      </c>
      <c r="Z1083" s="34">
        <f>INDEX('2021 System Load'!$1:$1048576,MATCH($A1083,'2021 System Load'!$C:$C,0),MATCH($M1083,'2021 System Load'!$1:$1,0))/$X$1</f>
        <v>3712.5842390745424</v>
      </c>
    </row>
    <row r="1084" spans="1:26" ht="15" customHeight="1" x14ac:dyDescent="0.3">
      <c r="A1084" s="31" t="str">
        <f t="shared" si="224"/>
        <v>2_14</v>
      </c>
      <c r="B1084" s="31">
        <f t="shared" si="236"/>
        <v>1077</v>
      </c>
      <c r="C1084" s="31">
        <f t="shared" si="227"/>
        <v>45</v>
      </c>
      <c r="D1084" s="197" t="str">
        <f>IF(OR($R1084="Winter_weekend",$R1084="Non-Winter_weekend"),"Weekend",IF($R1084="Winter_weekday","Winter Weekday",IF($R1084="Non-Winter_weekday","Non-Winter Weekday",ERROR)))</f>
        <v>Weekend</v>
      </c>
      <c r="E1084" s="197" t="str">
        <f>IF(OR($R1084="Winter_weekend",$R1084="Non-Winter_weekend"),Inputs!$H$5,IF(OR($R1084="Winter_weekday",$R1084="Non-Winter_weekday"),Inputs!$G$5,ERROR))</f>
        <v>3P TOU Weekend</v>
      </c>
      <c r="F1084" s="211" t="b">
        <f>IFERROR(INDEX('2021 Event Days'!$1:$1048576,MATCH('2021 Hourly Data'!$I1084,'2021 Event Days'!$D:$D,0),MATCH('2021 Hourly Data'!F$6,'2021 Event Days'!$6:$6,0)),FALSE)</f>
        <v>0</v>
      </c>
      <c r="G1084" s="211" t="str">
        <f t="shared" si="228"/>
        <v>44241_20</v>
      </c>
      <c r="H1084" s="12"/>
      <c r="I1084" s="12">
        <v>44241</v>
      </c>
      <c r="J1084" s="10">
        <f t="shared" si="229"/>
        <v>2</v>
      </c>
      <c r="K1084" s="10">
        <f t="shared" si="230"/>
        <v>14</v>
      </c>
      <c r="L1084" s="10" t="str">
        <f t="shared" si="231"/>
        <v>hour21</v>
      </c>
      <c r="M1084" s="10">
        <f t="shared" si="237"/>
        <v>21</v>
      </c>
      <c r="N1084" s="10">
        <f t="shared" si="232"/>
        <v>20</v>
      </c>
      <c r="O1084" s="27" t="str">
        <f>INDEX('Season and Day Definitions'!$1:$1048576,MATCH('2021 Hourly Data'!$J1084,'Season and Day Definitions'!$B:$B,0),MATCH('2021 Hourly Data'!$O$6,'Season and Day Definitions'!$5:$5,0))</f>
        <v>Winter</v>
      </c>
      <c r="P1084" s="10">
        <f t="shared" si="233"/>
        <v>1</v>
      </c>
      <c r="Q1084" s="27" t="str">
        <f>IFERROR(INDEX('Season and Day Definitions'!$1:$1048576,MATCH('2021 Hourly Data'!$I1084,'Season and Day Definitions'!$E:$E,0),MATCH('2021 Hourly Data'!$Q$6,'Season and Day Definitions'!$5:$5,0)),IF(OR($P1084=1,$P1084=7),"weekend","weekday"))</f>
        <v>weekend</v>
      </c>
      <c r="R1084" s="10" t="str">
        <f t="shared" si="234"/>
        <v>Winter_weekend</v>
      </c>
      <c r="S1084" s="27" t="str">
        <f>INDEX(Inputs!$1:$1048576,MATCH('2021 Hourly Data'!$M1084,Inputs!$C:$C,0),MATCH(D1084,Inputs!$5:$5,0))</f>
        <v>Off</v>
      </c>
      <c r="T1084" s="282" t="str">
        <f t="shared" si="225"/>
        <v>Off</v>
      </c>
      <c r="U1084" s="27" t="str">
        <f>INDEX(Inputs!$1:$1048576,MATCH('2021 Hourly Data'!$M1084,Inputs!$C:$C,0),MATCH(E1084,Inputs!$5:$5,0))</f>
        <v>Off</v>
      </c>
      <c r="V1084" s="34">
        <f>INDEX('2021 Res. Load (scaled)'!$1:$1048576,MATCH('2021 Hourly Data'!$A1084,'2021 Res. Load (scaled)'!$C:$C,0),MATCH('2021 Hourly Data'!$M1084,'2021 Res. Load (scaled)'!$1:$1,0))/$V$1</f>
        <v>2159.8293976693144</v>
      </c>
      <c r="W1084" s="41">
        <f t="shared" si="235"/>
        <v>2159.8293976693144</v>
      </c>
      <c r="X1084" s="34">
        <f>INDEX('2021 SCom Load (scaled)'!$1:$1048576,MATCH($A1084,'2021 SCom Load (scaled)'!$C:$C,0),MATCH($M1084,'2021 SCom Load (scaled)'!$1:$1,0))/$X$1</f>
        <v>345.5379952539451</v>
      </c>
      <c r="Y1084" s="41">
        <f t="shared" si="226"/>
        <v>345.5379952539451</v>
      </c>
      <c r="Z1084" s="34">
        <f>INDEX('2021 System Load'!$1:$1048576,MATCH($A1084,'2021 System Load'!$C:$C,0),MATCH($M1084,'2021 System Load'!$1:$1,0))/$X$1</f>
        <v>3518.3484120658486</v>
      </c>
    </row>
    <row r="1085" spans="1:26" ht="15" customHeight="1" x14ac:dyDescent="0.3">
      <c r="A1085" s="31" t="str">
        <f t="shared" si="224"/>
        <v>2_14</v>
      </c>
      <c r="B1085" s="31">
        <f t="shared" si="236"/>
        <v>1078</v>
      </c>
      <c r="C1085" s="31">
        <f t="shared" si="227"/>
        <v>45</v>
      </c>
      <c r="D1085" s="197" t="str">
        <f>IF(OR($R1085="Winter_weekend",$R1085="Non-Winter_weekend"),"Weekend",IF($R1085="Winter_weekday","Winter Weekday",IF($R1085="Non-Winter_weekday","Non-Winter Weekday",ERROR)))</f>
        <v>Weekend</v>
      </c>
      <c r="E1085" s="197" t="str">
        <f>IF(OR($R1085="Winter_weekend",$R1085="Non-Winter_weekend"),Inputs!$H$5,IF(OR($R1085="Winter_weekday",$R1085="Non-Winter_weekday"),Inputs!$G$5,ERROR))</f>
        <v>3P TOU Weekend</v>
      </c>
      <c r="F1085" s="211" t="b">
        <f>IFERROR(INDEX('2021 Event Days'!$1:$1048576,MATCH('2021 Hourly Data'!$I1085,'2021 Event Days'!$D:$D,0),MATCH('2021 Hourly Data'!F$6,'2021 Event Days'!$6:$6,0)),FALSE)</f>
        <v>0</v>
      </c>
      <c r="G1085" s="211" t="str">
        <f t="shared" si="228"/>
        <v>44241_21</v>
      </c>
      <c r="H1085" s="12"/>
      <c r="I1085" s="12">
        <v>44241</v>
      </c>
      <c r="J1085" s="10">
        <f t="shared" si="229"/>
        <v>2</v>
      </c>
      <c r="K1085" s="10">
        <f t="shared" si="230"/>
        <v>14</v>
      </c>
      <c r="L1085" s="10" t="str">
        <f t="shared" si="231"/>
        <v>hour22</v>
      </c>
      <c r="M1085" s="10">
        <f t="shared" si="237"/>
        <v>22</v>
      </c>
      <c r="N1085" s="10">
        <f t="shared" si="232"/>
        <v>21</v>
      </c>
      <c r="O1085" s="27" t="str">
        <f>INDEX('Season and Day Definitions'!$1:$1048576,MATCH('2021 Hourly Data'!$J1085,'Season and Day Definitions'!$B:$B,0),MATCH('2021 Hourly Data'!$O$6,'Season and Day Definitions'!$5:$5,0))</f>
        <v>Winter</v>
      </c>
      <c r="P1085" s="10">
        <f t="shared" si="233"/>
        <v>1</v>
      </c>
      <c r="Q1085" s="27" t="str">
        <f>IFERROR(INDEX('Season and Day Definitions'!$1:$1048576,MATCH('2021 Hourly Data'!$I1085,'Season and Day Definitions'!$E:$E,0),MATCH('2021 Hourly Data'!$Q$6,'Season and Day Definitions'!$5:$5,0)),IF(OR($P1085=1,$P1085=7),"weekend","weekday"))</f>
        <v>weekend</v>
      </c>
      <c r="R1085" s="10" t="str">
        <f t="shared" si="234"/>
        <v>Winter_weekend</v>
      </c>
      <c r="S1085" s="27" t="str">
        <f>INDEX(Inputs!$1:$1048576,MATCH('2021 Hourly Data'!$M1085,Inputs!$C:$C,0),MATCH(D1085,Inputs!$5:$5,0))</f>
        <v>Off</v>
      </c>
      <c r="T1085" s="282" t="str">
        <f t="shared" si="225"/>
        <v>Off</v>
      </c>
      <c r="U1085" s="27" t="str">
        <f>INDEX(Inputs!$1:$1048576,MATCH('2021 Hourly Data'!$M1085,Inputs!$C:$C,0),MATCH(E1085,Inputs!$5:$5,0))</f>
        <v>Off</v>
      </c>
      <c r="V1085" s="34">
        <f>INDEX('2021 Res. Load (scaled)'!$1:$1048576,MATCH('2021 Hourly Data'!$A1085,'2021 Res. Load (scaled)'!$C:$C,0),MATCH('2021 Hourly Data'!$M1085,'2021 Res. Load (scaled)'!$1:$1,0))/$V$1</f>
        <v>2105.3763100015512</v>
      </c>
      <c r="W1085" s="41">
        <f t="shared" si="235"/>
        <v>2105.3763100015512</v>
      </c>
      <c r="X1085" s="34">
        <f>INDEX('2021 SCom Load (scaled)'!$1:$1048576,MATCH($A1085,'2021 SCom Load (scaled)'!$C:$C,0),MATCH($M1085,'2021 SCom Load (scaled)'!$1:$1,0))/$X$1</f>
        <v>339.29861308599618</v>
      </c>
      <c r="Y1085" s="41">
        <f t="shared" si="226"/>
        <v>339.29861308599618</v>
      </c>
      <c r="Z1085" s="34">
        <f>INDEX('2021 System Load'!$1:$1048576,MATCH($A1085,'2021 System Load'!$C:$C,0),MATCH($M1085,'2021 System Load'!$1:$1,0))/$X$1</f>
        <v>3437.862191195682</v>
      </c>
    </row>
    <row r="1086" spans="1:26" ht="15" customHeight="1" x14ac:dyDescent="0.3">
      <c r="A1086" s="31" t="str">
        <f t="shared" si="224"/>
        <v>2_14</v>
      </c>
      <c r="B1086" s="31">
        <f t="shared" si="236"/>
        <v>1079</v>
      </c>
      <c r="C1086" s="31">
        <f t="shared" si="227"/>
        <v>45</v>
      </c>
      <c r="D1086" s="197" t="str">
        <f>IF(OR($R1086="Winter_weekend",$R1086="Non-Winter_weekend"),"Weekend",IF($R1086="Winter_weekday","Winter Weekday",IF($R1086="Non-Winter_weekday","Non-Winter Weekday",ERROR)))</f>
        <v>Weekend</v>
      </c>
      <c r="E1086" s="197" t="str">
        <f>IF(OR($R1086="Winter_weekend",$R1086="Non-Winter_weekend"),Inputs!$H$5,IF(OR($R1086="Winter_weekday",$R1086="Non-Winter_weekday"),Inputs!$G$5,ERROR))</f>
        <v>3P TOU Weekend</v>
      </c>
      <c r="F1086" s="211" t="b">
        <f>IFERROR(INDEX('2021 Event Days'!$1:$1048576,MATCH('2021 Hourly Data'!$I1086,'2021 Event Days'!$D:$D,0),MATCH('2021 Hourly Data'!F$6,'2021 Event Days'!$6:$6,0)),FALSE)</f>
        <v>0</v>
      </c>
      <c r="G1086" s="211" t="str">
        <f t="shared" si="228"/>
        <v>44241_22</v>
      </c>
      <c r="H1086" s="12"/>
      <c r="I1086" s="12">
        <v>44241</v>
      </c>
      <c r="J1086" s="10">
        <f t="shared" si="229"/>
        <v>2</v>
      </c>
      <c r="K1086" s="10">
        <f t="shared" si="230"/>
        <v>14</v>
      </c>
      <c r="L1086" s="10" t="str">
        <f t="shared" si="231"/>
        <v>hour23</v>
      </c>
      <c r="M1086" s="10">
        <f t="shared" si="237"/>
        <v>23</v>
      </c>
      <c r="N1086" s="10">
        <f t="shared" si="232"/>
        <v>22</v>
      </c>
      <c r="O1086" s="27" t="str">
        <f>INDEX('Season and Day Definitions'!$1:$1048576,MATCH('2021 Hourly Data'!$J1086,'Season and Day Definitions'!$B:$B,0),MATCH('2021 Hourly Data'!$O$6,'Season and Day Definitions'!$5:$5,0))</f>
        <v>Winter</v>
      </c>
      <c r="P1086" s="10">
        <f t="shared" si="233"/>
        <v>1</v>
      </c>
      <c r="Q1086" s="27" t="str">
        <f>IFERROR(INDEX('Season and Day Definitions'!$1:$1048576,MATCH('2021 Hourly Data'!$I1086,'Season and Day Definitions'!$E:$E,0),MATCH('2021 Hourly Data'!$Q$6,'Season and Day Definitions'!$5:$5,0)),IF(OR($P1086=1,$P1086=7),"weekend","weekday"))</f>
        <v>weekend</v>
      </c>
      <c r="R1086" s="10" t="str">
        <f t="shared" si="234"/>
        <v>Winter_weekend</v>
      </c>
      <c r="S1086" s="27" t="str">
        <f>INDEX(Inputs!$1:$1048576,MATCH('2021 Hourly Data'!$M1086,Inputs!$C:$C,0),MATCH(D1086,Inputs!$5:$5,0))</f>
        <v>Off</v>
      </c>
      <c r="T1086" s="282" t="str">
        <f t="shared" si="225"/>
        <v>Off</v>
      </c>
      <c r="U1086" s="27" t="str">
        <f>INDEX(Inputs!$1:$1048576,MATCH('2021 Hourly Data'!$M1086,Inputs!$C:$C,0),MATCH(E1086,Inputs!$5:$5,0))</f>
        <v>Off</v>
      </c>
      <c r="V1086" s="34">
        <f>INDEX('2021 Res. Load (scaled)'!$1:$1048576,MATCH('2021 Hourly Data'!$A1086,'2021 Res. Load (scaled)'!$C:$C,0),MATCH('2021 Hourly Data'!$M1086,'2021 Res. Load (scaled)'!$1:$1,0))/$V$1</f>
        <v>1918.9946008870668</v>
      </c>
      <c r="W1086" s="41">
        <f t="shared" si="235"/>
        <v>1918.9946008870668</v>
      </c>
      <c r="X1086" s="34">
        <f>INDEX('2021 SCom Load (scaled)'!$1:$1048576,MATCH($A1086,'2021 SCom Load (scaled)'!$C:$C,0),MATCH($M1086,'2021 SCom Load (scaled)'!$1:$1,0))/$X$1</f>
        <v>341.43468981565178</v>
      </c>
      <c r="Y1086" s="41">
        <f t="shared" si="226"/>
        <v>341.43468981565178</v>
      </c>
      <c r="Z1086" s="34">
        <f>INDEX('2021 System Load'!$1:$1048576,MATCH($A1086,'2021 System Load'!$C:$C,0),MATCH($M1086,'2021 System Load'!$1:$1,0))/$X$1</f>
        <v>3222.6334738867145</v>
      </c>
    </row>
    <row r="1087" spans="1:26" ht="15" customHeight="1" x14ac:dyDescent="0.3">
      <c r="A1087" s="31" t="str">
        <f t="shared" si="224"/>
        <v>2_14</v>
      </c>
      <c r="B1087" s="31">
        <f t="shared" si="236"/>
        <v>1080</v>
      </c>
      <c r="C1087" s="31">
        <f t="shared" si="227"/>
        <v>45</v>
      </c>
      <c r="D1087" s="197" t="str">
        <f>IF(OR($R1087="Winter_weekend",$R1087="Non-Winter_weekend"),"Weekend",IF($R1087="Winter_weekday","Winter Weekday",IF($R1087="Non-Winter_weekday","Non-Winter Weekday",ERROR)))</f>
        <v>Weekend</v>
      </c>
      <c r="E1087" s="197" t="str">
        <f>IF(OR($R1087="Winter_weekend",$R1087="Non-Winter_weekend"),Inputs!$H$5,IF(OR($R1087="Winter_weekday",$R1087="Non-Winter_weekday"),Inputs!$G$5,ERROR))</f>
        <v>3P TOU Weekend</v>
      </c>
      <c r="F1087" s="211" t="b">
        <f>IFERROR(INDEX('2021 Event Days'!$1:$1048576,MATCH('2021 Hourly Data'!$I1087,'2021 Event Days'!$D:$D,0),MATCH('2021 Hourly Data'!F$6,'2021 Event Days'!$6:$6,0)),FALSE)</f>
        <v>0</v>
      </c>
      <c r="G1087" s="211" t="str">
        <f t="shared" si="228"/>
        <v>44241_23</v>
      </c>
      <c r="H1087" s="12"/>
      <c r="I1087" s="12">
        <v>44241</v>
      </c>
      <c r="J1087" s="10">
        <f t="shared" si="229"/>
        <v>2</v>
      </c>
      <c r="K1087" s="10">
        <f t="shared" si="230"/>
        <v>14</v>
      </c>
      <c r="L1087" s="10" t="str">
        <f t="shared" si="231"/>
        <v>hour24</v>
      </c>
      <c r="M1087" s="10">
        <f t="shared" si="237"/>
        <v>24</v>
      </c>
      <c r="N1087" s="10">
        <f t="shared" si="232"/>
        <v>23</v>
      </c>
      <c r="O1087" s="27" t="str">
        <f>INDEX('Season and Day Definitions'!$1:$1048576,MATCH('2021 Hourly Data'!$J1087,'Season and Day Definitions'!$B:$B,0),MATCH('2021 Hourly Data'!$O$6,'Season and Day Definitions'!$5:$5,0))</f>
        <v>Winter</v>
      </c>
      <c r="P1087" s="10">
        <f t="shared" si="233"/>
        <v>1</v>
      </c>
      <c r="Q1087" s="27" t="str">
        <f>IFERROR(INDEX('Season and Day Definitions'!$1:$1048576,MATCH('2021 Hourly Data'!$I1087,'Season and Day Definitions'!$E:$E,0),MATCH('2021 Hourly Data'!$Q$6,'Season and Day Definitions'!$5:$5,0)),IF(OR($P1087=1,$P1087=7),"weekend","weekday"))</f>
        <v>weekend</v>
      </c>
      <c r="R1087" s="10" t="str">
        <f t="shared" si="234"/>
        <v>Winter_weekend</v>
      </c>
      <c r="S1087" s="27" t="str">
        <f>INDEX(Inputs!$1:$1048576,MATCH('2021 Hourly Data'!$M1087,Inputs!$C:$C,0),MATCH(D1087,Inputs!$5:$5,0))</f>
        <v>Off</v>
      </c>
      <c r="T1087" s="282" t="str">
        <f t="shared" si="225"/>
        <v>Off</v>
      </c>
      <c r="U1087" s="27" t="str">
        <f>INDEX(Inputs!$1:$1048576,MATCH('2021 Hourly Data'!$M1087,Inputs!$C:$C,0),MATCH(E1087,Inputs!$5:$5,0))</f>
        <v>Super Off</v>
      </c>
      <c r="V1087" s="34">
        <f>INDEX('2021 Res. Load (scaled)'!$1:$1048576,MATCH('2021 Hourly Data'!$A1087,'2021 Res. Load (scaled)'!$C:$C,0),MATCH('2021 Hourly Data'!$M1087,'2021 Res. Load (scaled)'!$1:$1,0))/$V$1</f>
        <v>1658.8794886152486</v>
      </c>
      <c r="W1087" s="41">
        <f t="shared" si="235"/>
        <v>1658.8794886152486</v>
      </c>
      <c r="X1087" s="34">
        <f>INDEX('2021 SCom Load (scaled)'!$1:$1048576,MATCH($A1087,'2021 SCom Load (scaled)'!$C:$C,0),MATCH($M1087,'2021 SCom Load (scaled)'!$1:$1,0))/$X$1</f>
        <v>335.88730078687934</v>
      </c>
      <c r="Y1087" s="41">
        <f t="shared" si="226"/>
        <v>335.88730078687934</v>
      </c>
      <c r="Z1087" s="34">
        <f>INDEX('2021 System Load'!$1:$1048576,MATCH($A1087,'2021 System Load'!$C:$C,0),MATCH($M1087,'2021 System Load'!$1:$1,0))/$X$1</f>
        <v>2925.0218870706108</v>
      </c>
    </row>
    <row r="1088" spans="1:26" ht="15" customHeight="1" x14ac:dyDescent="0.3">
      <c r="A1088" s="31" t="str">
        <f t="shared" si="224"/>
        <v>2_15</v>
      </c>
      <c r="B1088" s="31">
        <f t="shared" si="236"/>
        <v>1081</v>
      </c>
      <c r="C1088" s="31">
        <f t="shared" si="227"/>
        <v>46</v>
      </c>
      <c r="D1088" s="197" t="str">
        <f>IF(OR($R1088="Winter_weekend",$R1088="Non-Winter_weekend"),"Weekend",IF($R1088="Winter_weekday","Winter Weekday",IF($R1088="Non-Winter_weekday","Non-Winter Weekday",ERROR)))</f>
        <v>Weekend</v>
      </c>
      <c r="E1088" s="197" t="str">
        <f>IF(OR($R1088="Winter_weekend",$R1088="Non-Winter_weekend"),Inputs!$H$5,IF(OR($R1088="Winter_weekday",$R1088="Non-Winter_weekday"),Inputs!$G$5,ERROR))</f>
        <v>3P TOU Weekend</v>
      </c>
      <c r="F1088" s="211" t="b">
        <f>IFERROR(INDEX('2021 Event Days'!$1:$1048576,MATCH('2021 Hourly Data'!$I1088,'2021 Event Days'!$D:$D,0),MATCH('2021 Hourly Data'!F$6,'2021 Event Days'!$6:$6,0)),FALSE)</f>
        <v>0</v>
      </c>
      <c r="G1088" s="211" t="str">
        <f t="shared" si="228"/>
        <v>44242_0</v>
      </c>
      <c r="H1088" s="12"/>
      <c r="I1088" s="12">
        <v>44242</v>
      </c>
      <c r="J1088" s="10">
        <f t="shared" si="229"/>
        <v>2</v>
      </c>
      <c r="K1088" s="10">
        <f t="shared" si="230"/>
        <v>15</v>
      </c>
      <c r="L1088" s="10" t="str">
        <f t="shared" si="231"/>
        <v>hour1</v>
      </c>
      <c r="M1088" s="10">
        <f t="shared" si="237"/>
        <v>1</v>
      </c>
      <c r="N1088" s="10">
        <f t="shared" si="232"/>
        <v>0</v>
      </c>
      <c r="O1088" s="27" t="str">
        <f>INDEX('Season and Day Definitions'!$1:$1048576,MATCH('2021 Hourly Data'!$J1088,'Season and Day Definitions'!$B:$B,0),MATCH('2021 Hourly Data'!$O$6,'Season and Day Definitions'!$5:$5,0))</f>
        <v>Winter</v>
      </c>
      <c r="P1088" s="10">
        <f t="shared" si="233"/>
        <v>2</v>
      </c>
      <c r="Q1088" s="27" t="str">
        <f>IFERROR(INDEX('Season and Day Definitions'!$1:$1048576,MATCH('2021 Hourly Data'!$I1088,'Season and Day Definitions'!$E:$E,0),MATCH('2021 Hourly Data'!$Q$6,'Season and Day Definitions'!$5:$5,0)),IF(OR($P1088=1,$P1088=7),"weekend","weekday"))</f>
        <v>weekend</v>
      </c>
      <c r="R1088" s="10" t="str">
        <f t="shared" si="234"/>
        <v>Winter_weekend</v>
      </c>
      <c r="S1088" s="27" t="str">
        <f>INDEX(Inputs!$1:$1048576,MATCH('2021 Hourly Data'!$M1088,Inputs!$C:$C,0),MATCH(D1088,Inputs!$5:$5,0))</f>
        <v>Off</v>
      </c>
      <c r="T1088" s="282" t="str">
        <f t="shared" si="225"/>
        <v>Off</v>
      </c>
      <c r="U1088" s="27" t="str">
        <f>INDEX(Inputs!$1:$1048576,MATCH('2021 Hourly Data'!$M1088,Inputs!$C:$C,0),MATCH(E1088,Inputs!$5:$5,0))</f>
        <v>Super Off</v>
      </c>
      <c r="V1088" s="34">
        <f>INDEX('2021 Res. Load (scaled)'!$1:$1048576,MATCH('2021 Hourly Data'!$A1088,'2021 Res. Load (scaled)'!$C:$C,0),MATCH('2021 Hourly Data'!$M1088,'2021 Res. Load (scaled)'!$1:$1,0))/$V$1</f>
        <v>1503.2127904735571</v>
      </c>
      <c r="W1088" s="41">
        <f t="shared" si="235"/>
        <v>1503.2127904735571</v>
      </c>
      <c r="X1088" s="34">
        <f>INDEX('2021 SCom Load (scaled)'!$1:$1048576,MATCH($A1088,'2021 SCom Load (scaled)'!$C:$C,0),MATCH($M1088,'2021 SCom Load (scaled)'!$1:$1,0))/$X$1</f>
        <v>337.43888594558717</v>
      </c>
      <c r="Y1088" s="41">
        <f t="shared" si="226"/>
        <v>337.43888594558717</v>
      </c>
      <c r="Z1088" s="34">
        <f>INDEX('2021 System Load'!$1:$1048576,MATCH($A1088,'2021 System Load'!$C:$C,0),MATCH($M1088,'2021 System Load'!$1:$1,0))/$X$1</f>
        <v>2755.9435165311775</v>
      </c>
    </row>
    <row r="1089" spans="1:26" ht="15" customHeight="1" x14ac:dyDescent="0.3">
      <c r="A1089" s="31" t="str">
        <f t="shared" si="224"/>
        <v>2_15</v>
      </c>
      <c r="B1089" s="31">
        <f t="shared" si="236"/>
        <v>1082</v>
      </c>
      <c r="C1089" s="31">
        <f t="shared" si="227"/>
        <v>46</v>
      </c>
      <c r="D1089" s="197" t="str">
        <f>IF(OR($R1089="Winter_weekend",$R1089="Non-Winter_weekend"),"Weekend",IF($R1089="Winter_weekday","Winter Weekday",IF($R1089="Non-Winter_weekday","Non-Winter Weekday",ERROR)))</f>
        <v>Weekend</v>
      </c>
      <c r="E1089" s="197" t="str">
        <f>IF(OR($R1089="Winter_weekend",$R1089="Non-Winter_weekend"),Inputs!$H$5,IF(OR($R1089="Winter_weekday",$R1089="Non-Winter_weekday"),Inputs!$G$5,ERROR))</f>
        <v>3P TOU Weekend</v>
      </c>
      <c r="F1089" s="211" t="b">
        <f>IFERROR(INDEX('2021 Event Days'!$1:$1048576,MATCH('2021 Hourly Data'!$I1089,'2021 Event Days'!$D:$D,0),MATCH('2021 Hourly Data'!F$6,'2021 Event Days'!$6:$6,0)),FALSE)</f>
        <v>0</v>
      </c>
      <c r="G1089" s="211" t="str">
        <f t="shared" si="228"/>
        <v>44242_1</v>
      </c>
      <c r="H1089" s="12"/>
      <c r="I1089" s="12">
        <v>44242</v>
      </c>
      <c r="J1089" s="10">
        <f t="shared" si="229"/>
        <v>2</v>
      </c>
      <c r="K1089" s="10">
        <f t="shared" si="230"/>
        <v>15</v>
      </c>
      <c r="L1089" s="10" t="str">
        <f t="shared" si="231"/>
        <v>hour2</v>
      </c>
      <c r="M1089" s="10">
        <f t="shared" si="237"/>
        <v>2</v>
      </c>
      <c r="N1089" s="10">
        <f t="shared" si="232"/>
        <v>1</v>
      </c>
      <c r="O1089" s="27" t="str">
        <f>INDEX('Season and Day Definitions'!$1:$1048576,MATCH('2021 Hourly Data'!$J1089,'Season and Day Definitions'!$B:$B,0),MATCH('2021 Hourly Data'!$O$6,'Season and Day Definitions'!$5:$5,0))</f>
        <v>Winter</v>
      </c>
      <c r="P1089" s="10">
        <f t="shared" si="233"/>
        <v>2</v>
      </c>
      <c r="Q1089" s="27" t="str">
        <f>IFERROR(INDEX('Season and Day Definitions'!$1:$1048576,MATCH('2021 Hourly Data'!$I1089,'Season and Day Definitions'!$E:$E,0),MATCH('2021 Hourly Data'!$Q$6,'Season and Day Definitions'!$5:$5,0)),IF(OR($P1089=1,$P1089=7),"weekend","weekday"))</f>
        <v>weekend</v>
      </c>
      <c r="R1089" s="10" t="str">
        <f t="shared" si="234"/>
        <v>Winter_weekend</v>
      </c>
      <c r="S1089" s="27" t="str">
        <f>INDEX(Inputs!$1:$1048576,MATCH('2021 Hourly Data'!$M1089,Inputs!$C:$C,0),MATCH(D1089,Inputs!$5:$5,0))</f>
        <v>Off</v>
      </c>
      <c r="T1089" s="282" t="str">
        <f t="shared" si="225"/>
        <v>Off</v>
      </c>
      <c r="U1089" s="27" t="str">
        <f>INDEX(Inputs!$1:$1048576,MATCH('2021 Hourly Data'!$M1089,Inputs!$C:$C,0),MATCH(E1089,Inputs!$5:$5,0))</f>
        <v>Super Off</v>
      </c>
      <c r="V1089" s="34">
        <f>INDEX('2021 Res. Load (scaled)'!$1:$1048576,MATCH('2021 Hourly Data'!$A1089,'2021 Res. Load (scaled)'!$C:$C,0),MATCH('2021 Hourly Data'!$M1089,'2021 Res. Load (scaled)'!$1:$1,0))/$V$1</f>
        <v>1415.9069249855661</v>
      </c>
      <c r="W1089" s="41">
        <f t="shared" si="235"/>
        <v>1415.9069249855661</v>
      </c>
      <c r="X1089" s="34">
        <f>INDEX('2021 SCom Load (scaled)'!$1:$1048576,MATCH($A1089,'2021 SCom Load (scaled)'!$C:$C,0),MATCH($M1089,'2021 SCom Load (scaled)'!$1:$1,0))/$X$1</f>
        <v>350.09504119866705</v>
      </c>
      <c r="Y1089" s="41">
        <f t="shared" si="226"/>
        <v>350.09504119866705</v>
      </c>
      <c r="Z1089" s="34">
        <f>INDEX('2021 System Load'!$1:$1048576,MATCH($A1089,'2021 System Load'!$C:$C,0),MATCH($M1089,'2021 System Load'!$1:$1,0))/$X$1</f>
        <v>2676.508173240366</v>
      </c>
    </row>
    <row r="1090" spans="1:26" ht="15" customHeight="1" x14ac:dyDescent="0.3">
      <c r="A1090" s="31" t="str">
        <f t="shared" si="224"/>
        <v>2_15</v>
      </c>
      <c r="B1090" s="31">
        <f t="shared" si="236"/>
        <v>1083</v>
      </c>
      <c r="C1090" s="31">
        <f t="shared" si="227"/>
        <v>46</v>
      </c>
      <c r="D1090" s="197" t="str">
        <f>IF(OR($R1090="Winter_weekend",$R1090="Non-Winter_weekend"),"Weekend",IF($R1090="Winter_weekday","Winter Weekday",IF($R1090="Non-Winter_weekday","Non-Winter Weekday",ERROR)))</f>
        <v>Weekend</v>
      </c>
      <c r="E1090" s="197" t="str">
        <f>IF(OR($R1090="Winter_weekend",$R1090="Non-Winter_weekend"),Inputs!$H$5,IF(OR($R1090="Winter_weekday",$R1090="Non-Winter_weekday"),Inputs!$G$5,ERROR))</f>
        <v>3P TOU Weekend</v>
      </c>
      <c r="F1090" s="211" t="b">
        <f>IFERROR(INDEX('2021 Event Days'!$1:$1048576,MATCH('2021 Hourly Data'!$I1090,'2021 Event Days'!$D:$D,0),MATCH('2021 Hourly Data'!F$6,'2021 Event Days'!$6:$6,0)),FALSE)</f>
        <v>0</v>
      </c>
      <c r="G1090" s="211" t="str">
        <f t="shared" si="228"/>
        <v>44242_2</v>
      </c>
      <c r="H1090" s="12"/>
      <c r="I1090" s="12">
        <v>44242</v>
      </c>
      <c r="J1090" s="10">
        <f t="shared" si="229"/>
        <v>2</v>
      </c>
      <c r="K1090" s="10">
        <f t="shared" si="230"/>
        <v>15</v>
      </c>
      <c r="L1090" s="10" t="str">
        <f t="shared" si="231"/>
        <v>hour3</v>
      </c>
      <c r="M1090" s="10">
        <f t="shared" si="237"/>
        <v>3</v>
      </c>
      <c r="N1090" s="10">
        <f t="shared" si="232"/>
        <v>2</v>
      </c>
      <c r="O1090" s="27" t="str">
        <f>INDEX('Season and Day Definitions'!$1:$1048576,MATCH('2021 Hourly Data'!$J1090,'Season and Day Definitions'!$B:$B,0),MATCH('2021 Hourly Data'!$O$6,'Season and Day Definitions'!$5:$5,0))</f>
        <v>Winter</v>
      </c>
      <c r="P1090" s="10">
        <f t="shared" si="233"/>
        <v>2</v>
      </c>
      <c r="Q1090" s="27" t="str">
        <f>IFERROR(INDEX('Season and Day Definitions'!$1:$1048576,MATCH('2021 Hourly Data'!$I1090,'Season and Day Definitions'!$E:$E,0),MATCH('2021 Hourly Data'!$Q$6,'Season and Day Definitions'!$5:$5,0)),IF(OR($P1090=1,$P1090=7),"weekend","weekday"))</f>
        <v>weekend</v>
      </c>
      <c r="R1090" s="10" t="str">
        <f t="shared" si="234"/>
        <v>Winter_weekend</v>
      </c>
      <c r="S1090" s="27" t="str">
        <f>INDEX(Inputs!$1:$1048576,MATCH('2021 Hourly Data'!$M1090,Inputs!$C:$C,0),MATCH(D1090,Inputs!$5:$5,0))</f>
        <v>Off</v>
      </c>
      <c r="T1090" s="282" t="str">
        <f t="shared" si="225"/>
        <v>Off</v>
      </c>
      <c r="U1090" s="27" t="str">
        <f>INDEX(Inputs!$1:$1048576,MATCH('2021 Hourly Data'!$M1090,Inputs!$C:$C,0),MATCH(E1090,Inputs!$5:$5,0))</f>
        <v>Super Off</v>
      </c>
      <c r="V1090" s="34">
        <f>INDEX('2021 Res. Load (scaled)'!$1:$1048576,MATCH('2021 Hourly Data'!$A1090,'2021 Res. Load (scaled)'!$C:$C,0),MATCH('2021 Hourly Data'!$M1090,'2021 Res. Load (scaled)'!$1:$1,0))/$V$1</f>
        <v>1471.0622706702859</v>
      </c>
      <c r="W1090" s="41">
        <f t="shared" si="235"/>
        <v>1471.0622706702859</v>
      </c>
      <c r="X1090" s="34">
        <f>INDEX('2021 SCom Load (scaled)'!$1:$1048576,MATCH($A1090,'2021 SCom Load (scaled)'!$C:$C,0),MATCH($M1090,'2021 SCom Load (scaled)'!$1:$1,0))/$X$1</f>
        <v>353.60887323062514</v>
      </c>
      <c r="Y1090" s="41">
        <f t="shared" si="226"/>
        <v>353.60887323062514</v>
      </c>
      <c r="Z1090" s="34">
        <f>INDEX('2021 System Load'!$1:$1048576,MATCH($A1090,'2021 System Load'!$C:$C,0),MATCH($M1090,'2021 System Load'!$1:$1,0))/$X$1</f>
        <v>2748.0243996573276</v>
      </c>
    </row>
    <row r="1091" spans="1:26" ht="15" customHeight="1" x14ac:dyDescent="0.3">
      <c r="A1091" s="31" t="str">
        <f t="shared" si="224"/>
        <v>2_15</v>
      </c>
      <c r="B1091" s="31">
        <f t="shared" si="236"/>
        <v>1084</v>
      </c>
      <c r="C1091" s="31">
        <f t="shared" si="227"/>
        <v>46</v>
      </c>
      <c r="D1091" s="197" t="str">
        <f>IF(OR($R1091="Winter_weekend",$R1091="Non-Winter_weekend"),"Weekend",IF($R1091="Winter_weekday","Winter Weekday",IF($R1091="Non-Winter_weekday","Non-Winter Weekday",ERROR)))</f>
        <v>Weekend</v>
      </c>
      <c r="E1091" s="197" t="str">
        <f>IF(OR($R1091="Winter_weekend",$R1091="Non-Winter_weekend"),Inputs!$H$5,IF(OR($R1091="Winter_weekday",$R1091="Non-Winter_weekday"),Inputs!$G$5,ERROR))</f>
        <v>3P TOU Weekend</v>
      </c>
      <c r="F1091" s="211" t="b">
        <f>IFERROR(INDEX('2021 Event Days'!$1:$1048576,MATCH('2021 Hourly Data'!$I1091,'2021 Event Days'!$D:$D,0),MATCH('2021 Hourly Data'!F$6,'2021 Event Days'!$6:$6,0)),FALSE)</f>
        <v>0</v>
      </c>
      <c r="G1091" s="211" t="str">
        <f t="shared" si="228"/>
        <v>44242_3</v>
      </c>
      <c r="H1091" s="12"/>
      <c r="I1091" s="12">
        <v>44242</v>
      </c>
      <c r="J1091" s="10">
        <f t="shared" si="229"/>
        <v>2</v>
      </c>
      <c r="K1091" s="10">
        <f t="shared" si="230"/>
        <v>15</v>
      </c>
      <c r="L1091" s="10" t="str">
        <f t="shared" si="231"/>
        <v>hour4</v>
      </c>
      <c r="M1091" s="10">
        <f t="shared" si="237"/>
        <v>4</v>
      </c>
      <c r="N1091" s="10">
        <f t="shared" si="232"/>
        <v>3</v>
      </c>
      <c r="O1091" s="27" t="str">
        <f>INDEX('Season and Day Definitions'!$1:$1048576,MATCH('2021 Hourly Data'!$J1091,'Season and Day Definitions'!$B:$B,0),MATCH('2021 Hourly Data'!$O$6,'Season and Day Definitions'!$5:$5,0))</f>
        <v>Winter</v>
      </c>
      <c r="P1091" s="10">
        <f t="shared" si="233"/>
        <v>2</v>
      </c>
      <c r="Q1091" s="27" t="str">
        <f>IFERROR(INDEX('Season and Day Definitions'!$1:$1048576,MATCH('2021 Hourly Data'!$I1091,'Season and Day Definitions'!$E:$E,0),MATCH('2021 Hourly Data'!$Q$6,'Season and Day Definitions'!$5:$5,0)),IF(OR($P1091=1,$P1091=7),"weekend","weekday"))</f>
        <v>weekend</v>
      </c>
      <c r="R1091" s="10" t="str">
        <f t="shared" si="234"/>
        <v>Winter_weekend</v>
      </c>
      <c r="S1091" s="27" t="str">
        <f>INDEX(Inputs!$1:$1048576,MATCH('2021 Hourly Data'!$M1091,Inputs!$C:$C,0),MATCH(D1091,Inputs!$5:$5,0))</f>
        <v>Off</v>
      </c>
      <c r="T1091" s="282" t="str">
        <f t="shared" si="225"/>
        <v>Off</v>
      </c>
      <c r="U1091" s="27" t="str">
        <f>INDEX(Inputs!$1:$1048576,MATCH('2021 Hourly Data'!$M1091,Inputs!$C:$C,0),MATCH(E1091,Inputs!$5:$5,0))</f>
        <v>Super Off</v>
      </c>
      <c r="V1091" s="34">
        <f>INDEX('2021 Res. Load (scaled)'!$1:$1048576,MATCH('2021 Hourly Data'!$A1091,'2021 Res. Load (scaled)'!$C:$C,0),MATCH('2021 Hourly Data'!$M1091,'2021 Res. Load (scaled)'!$1:$1,0))/$V$1</f>
        <v>1484.1033648009281</v>
      </c>
      <c r="W1091" s="41">
        <f t="shared" si="235"/>
        <v>1484.1033648009281</v>
      </c>
      <c r="X1091" s="34">
        <f>INDEX('2021 SCom Load (scaled)'!$1:$1048576,MATCH($A1091,'2021 SCom Load (scaled)'!$C:$C,0),MATCH($M1091,'2021 SCom Load (scaled)'!$1:$1,0))/$X$1</f>
        <v>340.83148404463077</v>
      </c>
      <c r="Y1091" s="41">
        <f t="shared" si="226"/>
        <v>340.83148404463077</v>
      </c>
      <c r="Z1091" s="34">
        <f>INDEX('2021 System Load'!$1:$1048576,MATCH($A1091,'2021 System Load'!$C:$C,0),MATCH($M1091,'2021 System Load'!$1:$1,0))/$X$1</f>
        <v>2771.1278637868636</v>
      </c>
    </row>
    <row r="1092" spans="1:26" ht="15" customHeight="1" x14ac:dyDescent="0.3">
      <c r="A1092" s="31" t="str">
        <f t="shared" si="224"/>
        <v>2_15</v>
      </c>
      <c r="B1092" s="31">
        <f t="shared" si="236"/>
        <v>1085</v>
      </c>
      <c r="C1092" s="31">
        <f t="shared" si="227"/>
        <v>46</v>
      </c>
      <c r="D1092" s="197" t="str">
        <f>IF(OR($R1092="Winter_weekend",$R1092="Non-Winter_weekend"),"Weekend",IF($R1092="Winter_weekday","Winter Weekday",IF($R1092="Non-Winter_weekday","Non-Winter Weekday",ERROR)))</f>
        <v>Weekend</v>
      </c>
      <c r="E1092" s="197" t="str">
        <f>IF(OR($R1092="Winter_weekend",$R1092="Non-Winter_weekend"),Inputs!$H$5,IF(OR($R1092="Winter_weekday",$R1092="Non-Winter_weekday"),Inputs!$G$5,ERROR))</f>
        <v>3P TOU Weekend</v>
      </c>
      <c r="F1092" s="211" t="b">
        <f>IFERROR(INDEX('2021 Event Days'!$1:$1048576,MATCH('2021 Hourly Data'!$I1092,'2021 Event Days'!$D:$D,0),MATCH('2021 Hourly Data'!F$6,'2021 Event Days'!$6:$6,0)),FALSE)</f>
        <v>0</v>
      </c>
      <c r="G1092" s="211" t="str">
        <f t="shared" si="228"/>
        <v>44242_4</v>
      </c>
      <c r="H1092" s="12"/>
      <c r="I1092" s="12">
        <v>44242</v>
      </c>
      <c r="J1092" s="10">
        <f t="shared" si="229"/>
        <v>2</v>
      </c>
      <c r="K1092" s="10">
        <f t="shared" si="230"/>
        <v>15</v>
      </c>
      <c r="L1092" s="10" t="str">
        <f t="shared" si="231"/>
        <v>hour5</v>
      </c>
      <c r="M1092" s="10">
        <f t="shared" si="237"/>
        <v>5</v>
      </c>
      <c r="N1092" s="10">
        <f t="shared" si="232"/>
        <v>4</v>
      </c>
      <c r="O1092" s="27" t="str">
        <f>INDEX('Season and Day Definitions'!$1:$1048576,MATCH('2021 Hourly Data'!$J1092,'Season and Day Definitions'!$B:$B,0),MATCH('2021 Hourly Data'!$O$6,'Season and Day Definitions'!$5:$5,0))</f>
        <v>Winter</v>
      </c>
      <c r="P1092" s="10">
        <f t="shared" si="233"/>
        <v>2</v>
      </c>
      <c r="Q1092" s="27" t="str">
        <f>IFERROR(INDEX('Season and Day Definitions'!$1:$1048576,MATCH('2021 Hourly Data'!$I1092,'Season and Day Definitions'!$E:$E,0),MATCH('2021 Hourly Data'!$Q$6,'Season and Day Definitions'!$5:$5,0)),IF(OR($P1092=1,$P1092=7),"weekend","weekday"))</f>
        <v>weekend</v>
      </c>
      <c r="R1092" s="10" t="str">
        <f t="shared" si="234"/>
        <v>Winter_weekend</v>
      </c>
      <c r="S1092" s="27" t="str">
        <f>INDEX(Inputs!$1:$1048576,MATCH('2021 Hourly Data'!$M1092,Inputs!$C:$C,0),MATCH(D1092,Inputs!$5:$5,0))</f>
        <v>Off</v>
      </c>
      <c r="T1092" s="282" t="str">
        <f t="shared" si="225"/>
        <v>Off</v>
      </c>
      <c r="U1092" s="27" t="str">
        <f>INDEX(Inputs!$1:$1048576,MATCH('2021 Hourly Data'!$M1092,Inputs!$C:$C,0),MATCH(E1092,Inputs!$5:$5,0))</f>
        <v>Super Off</v>
      </c>
      <c r="V1092" s="34">
        <f>INDEX('2021 Res. Load (scaled)'!$1:$1048576,MATCH('2021 Hourly Data'!$A1092,'2021 Res. Load (scaled)'!$C:$C,0),MATCH('2021 Hourly Data'!$M1092,'2021 Res. Load (scaled)'!$1:$1,0))/$V$1</f>
        <v>1497.0467407863212</v>
      </c>
      <c r="W1092" s="41">
        <f t="shared" si="235"/>
        <v>1497.0467407863212</v>
      </c>
      <c r="X1092" s="34">
        <f>INDEX('2021 SCom Load (scaled)'!$1:$1048576,MATCH($A1092,'2021 SCom Load (scaled)'!$C:$C,0),MATCH($M1092,'2021 SCom Load (scaled)'!$1:$1,0))/$X$1</f>
        <v>365.09001173165893</v>
      </c>
      <c r="Y1092" s="41">
        <f t="shared" si="226"/>
        <v>365.09001173165893</v>
      </c>
      <c r="Z1092" s="34">
        <f>INDEX('2021 System Load'!$1:$1048576,MATCH($A1092,'2021 System Load'!$C:$C,0),MATCH($M1092,'2021 System Load'!$1:$1,0))/$X$1</f>
        <v>2866.5395187742156</v>
      </c>
    </row>
    <row r="1093" spans="1:26" ht="15" customHeight="1" x14ac:dyDescent="0.3">
      <c r="A1093" s="31" t="str">
        <f t="shared" si="224"/>
        <v>2_15</v>
      </c>
      <c r="B1093" s="31">
        <f t="shared" si="236"/>
        <v>1086</v>
      </c>
      <c r="C1093" s="31">
        <f t="shared" si="227"/>
        <v>46</v>
      </c>
      <c r="D1093" s="197" t="str">
        <f>IF(OR($R1093="Winter_weekend",$R1093="Non-Winter_weekend"),"Weekend",IF($R1093="Winter_weekday","Winter Weekday",IF($R1093="Non-Winter_weekday","Non-Winter Weekday",ERROR)))</f>
        <v>Weekend</v>
      </c>
      <c r="E1093" s="197" t="str">
        <f>IF(OR($R1093="Winter_weekend",$R1093="Non-Winter_weekend"),Inputs!$H$5,IF(OR($R1093="Winter_weekday",$R1093="Non-Winter_weekday"),Inputs!$G$5,ERROR))</f>
        <v>3P TOU Weekend</v>
      </c>
      <c r="F1093" s="211" t="b">
        <f>IFERROR(INDEX('2021 Event Days'!$1:$1048576,MATCH('2021 Hourly Data'!$I1093,'2021 Event Days'!$D:$D,0),MATCH('2021 Hourly Data'!F$6,'2021 Event Days'!$6:$6,0)),FALSE)</f>
        <v>0</v>
      </c>
      <c r="G1093" s="211" t="str">
        <f t="shared" si="228"/>
        <v>44242_5</v>
      </c>
      <c r="H1093" s="12"/>
      <c r="I1093" s="12">
        <v>44242</v>
      </c>
      <c r="J1093" s="10">
        <f t="shared" si="229"/>
        <v>2</v>
      </c>
      <c r="K1093" s="10">
        <f t="shared" si="230"/>
        <v>15</v>
      </c>
      <c r="L1093" s="10" t="str">
        <f t="shared" si="231"/>
        <v>hour6</v>
      </c>
      <c r="M1093" s="10">
        <f t="shared" si="237"/>
        <v>6</v>
      </c>
      <c r="N1093" s="10">
        <f t="shared" si="232"/>
        <v>5</v>
      </c>
      <c r="O1093" s="27" t="str">
        <f>INDEX('Season and Day Definitions'!$1:$1048576,MATCH('2021 Hourly Data'!$J1093,'Season and Day Definitions'!$B:$B,0),MATCH('2021 Hourly Data'!$O$6,'Season and Day Definitions'!$5:$5,0))</f>
        <v>Winter</v>
      </c>
      <c r="P1093" s="10">
        <f t="shared" si="233"/>
        <v>2</v>
      </c>
      <c r="Q1093" s="27" t="str">
        <f>IFERROR(INDEX('Season and Day Definitions'!$1:$1048576,MATCH('2021 Hourly Data'!$I1093,'Season and Day Definitions'!$E:$E,0),MATCH('2021 Hourly Data'!$Q$6,'Season and Day Definitions'!$5:$5,0)),IF(OR($P1093=1,$P1093=7),"weekend","weekday"))</f>
        <v>weekend</v>
      </c>
      <c r="R1093" s="10" t="str">
        <f t="shared" si="234"/>
        <v>Winter_weekend</v>
      </c>
      <c r="S1093" s="27" t="str">
        <f>INDEX(Inputs!$1:$1048576,MATCH('2021 Hourly Data'!$M1093,Inputs!$C:$C,0),MATCH(D1093,Inputs!$5:$5,0))</f>
        <v>Off</v>
      </c>
      <c r="T1093" s="282" t="str">
        <f t="shared" si="225"/>
        <v>Off</v>
      </c>
      <c r="U1093" s="27" t="str">
        <f>INDEX(Inputs!$1:$1048576,MATCH('2021 Hourly Data'!$M1093,Inputs!$C:$C,0),MATCH(E1093,Inputs!$5:$5,0))</f>
        <v>Super Off</v>
      </c>
      <c r="V1093" s="34">
        <f>INDEX('2021 Res. Load (scaled)'!$1:$1048576,MATCH('2021 Hourly Data'!$A1093,'2021 Res. Load (scaled)'!$C:$C,0),MATCH('2021 Hourly Data'!$M1093,'2021 Res. Load (scaled)'!$1:$1,0))/$V$1</f>
        <v>1632.7114510197546</v>
      </c>
      <c r="W1093" s="41">
        <f t="shared" si="235"/>
        <v>1632.7114510197546</v>
      </c>
      <c r="X1093" s="34">
        <f>INDEX('2021 SCom Load (scaled)'!$1:$1048576,MATCH($A1093,'2021 SCom Load (scaled)'!$C:$C,0),MATCH($M1093,'2021 SCom Load (scaled)'!$1:$1,0))/$X$1</f>
        <v>386.6097478749532</v>
      </c>
      <c r="Y1093" s="41">
        <f t="shared" si="226"/>
        <v>386.6097478749532</v>
      </c>
      <c r="Z1093" s="34">
        <f>INDEX('2021 System Load'!$1:$1048576,MATCH($A1093,'2021 System Load'!$C:$C,0),MATCH($M1093,'2021 System Load'!$1:$1,0))/$X$1</f>
        <v>3104.9707078256811</v>
      </c>
    </row>
    <row r="1094" spans="1:26" ht="15" customHeight="1" x14ac:dyDescent="0.3">
      <c r="A1094" s="31" t="str">
        <f t="shared" si="224"/>
        <v>2_15</v>
      </c>
      <c r="B1094" s="31">
        <f t="shared" si="236"/>
        <v>1087</v>
      </c>
      <c r="C1094" s="31">
        <f t="shared" si="227"/>
        <v>46</v>
      </c>
      <c r="D1094" s="197" t="str">
        <f>IF(OR($R1094="Winter_weekend",$R1094="Non-Winter_weekend"),"Weekend",IF($R1094="Winter_weekday","Winter Weekday",IF($R1094="Non-Winter_weekday","Non-Winter Weekday",ERROR)))</f>
        <v>Weekend</v>
      </c>
      <c r="E1094" s="197" t="str">
        <f>IF(OR($R1094="Winter_weekend",$R1094="Non-Winter_weekend"),Inputs!$H$5,IF(OR($R1094="Winter_weekday",$R1094="Non-Winter_weekday"),Inputs!$G$5,ERROR))</f>
        <v>3P TOU Weekend</v>
      </c>
      <c r="F1094" s="211" t="b">
        <f>IFERROR(INDEX('2021 Event Days'!$1:$1048576,MATCH('2021 Hourly Data'!$I1094,'2021 Event Days'!$D:$D,0),MATCH('2021 Hourly Data'!F$6,'2021 Event Days'!$6:$6,0)),FALSE)</f>
        <v>0</v>
      </c>
      <c r="G1094" s="211" t="str">
        <f t="shared" si="228"/>
        <v>44242_6</v>
      </c>
      <c r="H1094" s="12"/>
      <c r="I1094" s="12">
        <v>44242</v>
      </c>
      <c r="J1094" s="10">
        <f t="shared" si="229"/>
        <v>2</v>
      </c>
      <c r="K1094" s="10">
        <f t="shared" si="230"/>
        <v>15</v>
      </c>
      <c r="L1094" s="10" t="str">
        <f t="shared" si="231"/>
        <v>hour7</v>
      </c>
      <c r="M1094" s="10">
        <f t="shared" si="237"/>
        <v>7</v>
      </c>
      <c r="N1094" s="10">
        <f t="shared" si="232"/>
        <v>6</v>
      </c>
      <c r="O1094" s="27" t="str">
        <f>INDEX('Season and Day Definitions'!$1:$1048576,MATCH('2021 Hourly Data'!$J1094,'Season and Day Definitions'!$B:$B,0),MATCH('2021 Hourly Data'!$O$6,'Season and Day Definitions'!$5:$5,0))</f>
        <v>Winter</v>
      </c>
      <c r="P1094" s="10">
        <f t="shared" si="233"/>
        <v>2</v>
      </c>
      <c r="Q1094" s="27" t="str">
        <f>IFERROR(INDEX('Season and Day Definitions'!$1:$1048576,MATCH('2021 Hourly Data'!$I1094,'Season and Day Definitions'!$E:$E,0),MATCH('2021 Hourly Data'!$Q$6,'Season and Day Definitions'!$5:$5,0)),IF(OR($P1094=1,$P1094=7),"weekend","weekday"))</f>
        <v>weekend</v>
      </c>
      <c r="R1094" s="10" t="str">
        <f t="shared" si="234"/>
        <v>Winter_weekend</v>
      </c>
      <c r="S1094" s="27" t="str">
        <f>INDEX(Inputs!$1:$1048576,MATCH('2021 Hourly Data'!$M1094,Inputs!$C:$C,0),MATCH(D1094,Inputs!$5:$5,0))</f>
        <v>Off</v>
      </c>
      <c r="T1094" s="282" t="str">
        <f t="shared" si="225"/>
        <v>Off</v>
      </c>
      <c r="U1094" s="27" t="str">
        <f>INDEX(Inputs!$1:$1048576,MATCH('2021 Hourly Data'!$M1094,Inputs!$C:$C,0),MATCH(E1094,Inputs!$5:$5,0))</f>
        <v>Super Off</v>
      </c>
      <c r="V1094" s="34">
        <f>INDEX('2021 Res. Load (scaled)'!$1:$1048576,MATCH('2021 Hourly Data'!$A1094,'2021 Res. Load (scaled)'!$C:$C,0),MATCH('2021 Hourly Data'!$M1094,'2021 Res. Load (scaled)'!$1:$1,0))/$V$1</f>
        <v>1697.6223205870817</v>
      </c>
      <c r="W1094" s="41">
        <f t="shared" si="235"/>
        <v>1697.6223205870817</v>
      </c>
      <c r="X1094" s="34">
        <f>INDEX('2021 SCom Load (scaled)'!$1:$1048576,MATCH($A1094,'2021 SCom Load (scaled)'!$C:$C,0),MATCH($M1094,'2021 SCom Load (scaled)'!$1:$1,0))/$X$1</f>
        <v>430.81973337030189</v>
      </c>
      <c r="Y1094" s="41">
        <f t="shared" si="226"/>
        <v>430.81973337030189</v>
      </c>
      <c r="Z1094" s="34">
        <f>INDEX('2021 System Load'!$1:$1048576,MATCH($A1094,'2021 System Load'!$C:$C,0),MATCH($M1094,'2021 System Load'!$1:$1,0))/$X$1</f>
        <v>3301.4239002104023</v>
      </c>
    </row>
    <row r="1095" spans="1:26" ht="15" customHeight="1" x14ac:dyDescent="0.3">
      <c r="A1095" s="31" t="str">
        <f t="shared" si="224"/>
        <v>2_15</v>
      </c>
      <c r="B1095" s="31">
        <f t="shared" si="236"/>
        <v>1088</v>
      </c>
      <c r="C1095" s="31">
        <f t="shared" si="227"/>
        <v>46</v>
      </c>
      <c r="D1095" s="197" t="str">
        <f>IF(OR($R1095="Winter_weekend",$R1095="Non-Winter_weekend"),"Weekend",IF($R1095="Winter_weekday","Winter Weekday",IF($R1095="Non-Winter_weekday","Non-Winter Weekday",ERROR)))</f>
        <v>Weekend</v>
      </c>
      <c r="E1095" s="197" t="str">
        <f>IF(OR($R1095="Winter_weekend",$R1095="Non-Winter_weekend"),Inputs!$H$5,IF(OR($R1095="Winter_weekday",$R1095="Non-Winter_weekday"),Inputs!$G$5,ERROR))</f>
        <v>3P TOU Weekend</v>
      </c>
      <c r="F1095" s="211" t="b">
        <f>IFERROR(INDEX('2021 Event Days'!$1:$1048576,MATCH('2021 Hourly Data'!$I1095,'2021 Event Days'!$D:$D,0),MATCH('2021 Hourly Data'!F$6,'2021 Event Days'!$6:$6,0)),FALSE)</f>
        <v>0</v>
      </c>
      <c r="G1095" s="211" t="str">
        <f t="shared" si="228"/>
        <v>44242_7</v>
      </c>
      <c r="H1095" s="12"/>
      <c r="I1095" s="12">
        <v>44242</v>
      </c>
      <c r="J1095" s="10">
        <f t="shared" si="229"/>
        <v>2</v>
      </c>
      <c r="K1095" s="10">
        <f t="shared" si="230"/>
        <v>15</v>
      </c>
      <c r="L1095" s="10" t="str">
        <f t="shared" si="231"/>
        <v>hour8</v>
      </c>
      <c r="M1095" s="10">
        <f t="shared" si="237"/>
        <v>8</v>
      </c>
      <c r="N1095" s="10">
        <f t="shared" si="232"/>
        <v>7</v>
      </c>
      <c r="O1095" s="27" t="str">
        <f>INDEX('Season and Day Definitions'!$1:$1048576,MATCH('2021 Hourly Data'!$J1095,'Season and Day Definitions'!$B:$B,0),MATCH('2021 Hourly Data'!$O$6,'Season and Day Definitions'!$5:$5,0))</f>
        <v>Winter</v>
      </c>
      <c r="P1095" s="10">
        <f t="shared" si="233"/>
        <v>2</v>
      </c>
      <c r="Q1095" s="27" t="str">
        <f>IFERROR(INDEX('Season and Day Definitions'!$1:$1048576,MATCH('2021 Hourly Data'!$I1095,'Season and Day Definitions'!$E:$E,0),MATCH('2021 Hourly Data'!$Q$6,'Season and Day Definitions'!$5:$5,0)),IF(OR($P1095=1,$P1095=7),"weekend","weekday"))</f>
        <v>weekend</v>
      </c>
      <c r="R1095" s="10" t="str">
        <f t="shared" si="234"/>
        <v>Winter_weekend</v>
      </c>
      <c r="S1095" s="27" t="str">
        <f>INDEX(Inputs!$1:$1048576,MATCH('2021 Hourly Data'!$M1095,Inputs!$C:$C,0),MATCH(D1095,Inputs!$5:$5,0))</f>
        <v>Off</v>
      </c>
      <c r="T1095" s="282" t="str">
        <f t="shared" si="225"/>
        <v>Off</v>
      </c>
      <c r="U1095" s="27" t="str">
        <f>INDEX(Inputs!$1:$1048576,MATCH('2021 Hourly Data'!$M1095,Inputs!$C:$C,0),MATCH(E1095,Inputs!$5:$5,0))</f>
        <v>Off</v>
      </c>
      <c r="V1095" s="34">
        <f>INDEX('2021 Res. Load (scaled)'!$1:$1048576,MATCH('2021 Hourly Data'!$A1095,'2021 Res. Load (scaled)'!$C:$C,0),MATCH('2021 Hourly Data'!$M1095,'2021 Res. Load (scaled)'!$1:$1,0))/$V$1</f>
        <v>1940.5052781591437</v>
      </c>
      <c r="W1095" s="41">
        <f t="shared" si="235"/>
        <v>1940.5052781591437</v>
      </c>
      <c r="X1095" s="34">
        <f>INDEX('2021 SCom Load (scaled)'!$1:$1048576,MATCH($A1095,'2021 SCom Load (scaled)'!$C:$C,0),MATCH($M1095,'2021 SCom Load (scaled)'!$1:$1,0))/$X$1</f>
        <v>443.24341323497725</v>
      </c>
      <c r="Y1095" s="41">
        <f t="shared" si="226"/>
        <v>443.24341323497725</v>
      </c>
      <c r="Z1095" s="34">
        <f>INDEX('2021 System Load'!$1:$1048576,MATCH($A1095,'2021 System Load'!$C:$C,0),MATCH($M1095,'2021 System Load'!$1:$1,0))/$X$1</f>
        <v>3617.291343451323</v>
      </c>
    </row>
    <row r="1096" spans="1:26" ht="15" customHeight="1" x14ac:dyDescent="0.3">
      <c r="A1096" s="31" t="str">
        <f t="shared" ref="A1096:A1159" si="238">J1096&amp;"_"&amp;K1096</f>
        <v>2_15</v>
      </c>
      <c r="B1096" s="31">
        <f t="shared" si="236"/>
        <v>1089</v>
      </c>
      <c r="C1096" s="31">
        <f t="shared" si="227"/>
        <v>46</v>
      </c>
      <c r="D1096" s="197" t="str">
        <f>IF(OR($R1096="Winter_weekend",$R1096="Non-Winter_weekend"),"Weekend",IF($R1096="Winter_weekday","Winter Weekday",IF($R1096="Non-Winter_weekday","Non-Winter Weekday",ERROR)))</f>
        <v>Weekend</v>
      </c>
      <c r="E1096" s="197" t="str">
        <f>IF(OR($R1096="Winter_weekend",$R1096="Non-Winter_weekend"),Inputs!$H$5,IF(OR($R1096="Winter_weekday",$R1096="Non-Winter_weekday"),Inputs!$G$5,ERROR))</f>
        <v>3P TOU Weekend</v>
      </c>
      <c r="F1096" s="211" t="b">
        <f>IFERROR(INDEX('2021 Event Days'!$1:$1048576,MATCH('2021 Hourly Data'!$I1096,'2021 Event Days'!$D:$D,0),MATCH('2021 Hourly Data'!F$6,'2021 Event Days'!$6:$6,0)),FALSE)</f>
        <v>0</v>
      </c>
      <c r="G1096" s="211" t="str">
        <f t="shared" si="228"/>
        <v>44242_8</v>
      </c>
      <c r="H1096" s="12"/>
      <c r="I1096" s="12">
        <v>44242</v>
      </c>
      <c r="J1096" s="10">
        <f t="shared" si="229"/>
        <v>2</v>
      </c>
      <c r="K1096" s="10">
        <f t="shared" si="230"/>
        <v>15</v>
      </c>
      <c r="L1096" s="10" t="str">
        <f t="shared" si="231"/>
        <v>hour9</v>
      </c>
      <c r="M1096" s="10">
        <f t="shared" si="237"/>
        <v>9</v>
      </c>
      <c r="N1096" s="10">
        <f t="shared" si="232"/>
        <v>8</v>
      </c>
      <c r="O1096" s="27" t="str">
        <f>INDEX('Season and Day Definitions'!$1:$1048576,MATCH('2021 Hourly Data'!$J1096,'Season and Day Definitions'!$B:$B,0),MATCH('2021 Hourly Data'!$O$6,'Season and Day Definitions'!$5:$5,0))</f>
        <v>Winter</v>
      </c>
      <c r="P1096" s="10">
        <f t="shared" si="233"/>
        <v>2</v>
      </c>
      <c r="Q1096" s="27" t="str">
        <f>IFERROR(INDEX('Season and Day Definitions'!$1:$1048576,MATCH('2021 Hourly Data'!$I1096,'Season and Day Definitions'!$E:$E,0),MATCH('2021 Hourly Data'!$Q$6,'Season and Day Definitions'!$5:$5,0)),IF(OR($P1096=1,$P1096=7),"weekend","weekday"))</f>
        <v>weekend</v>
      </c>
      <c r="R1096" s="10" t="str">
        <f t="shared" si="234"/>
        <v>Winter_weekend</v>
      </c>
      <c r="S1096" s="27" t="str">
        <f>INDEX(Inputs!$1:$1048576,MATCH('2021 Hourly Data'!$M1096,Inputs!$C:$C,0),MATCH(D1096,Inputs!$5:$5,0))</f>
        <v>Off</v>
      </c>
      <c r="T1096" s="282" t="str">
        <f t="shared" ref="T1096:T1159" si="239">IF(AND($F1096="Sys_Event_Day",$S1096="Peak"),"CPP",$S1096)</f>
        <v>Off</v>
      </c>
      <c r="U1096" s="27" t="str">
        <f>INDEX(Inputs!$1:$1048576,MATCH('2021 Hourly Data'!$M1096,Inputs!$C:$C,0),MATCH(E1096,Inputs!$5:$5,0))</f>
        <v>Off</v>
      </c>
      <c r="V1096" s="34">
        <f>INDEX('2021 Res. Load (scaled)'!$1:$1048576,MATCH('2021 Hourly Data'!$A1096,'2021 Res. Load (scaled)'!$C:$C,0),MATCH('2021 Hourly Data'!$M1096,'2021 Res. Load (scaled)'!$1:$1,0))/$V$1</f>
        <v>1932.1763629680638</v>
      </c>
      <c r="W1096" s="41">
        <f t="shared" si="235"/>
        <v>1932.1763629680638</v>
      </c>
      <c r="X1096" s="34">
        <f>INDEX('2021 SCom Load (scaled)'!$1:$1048576,MATCH($A1096,'2021 SCom Load (scaled)'!$C:$C,0),MATCH($M1096,'2021 SCom Load (scaled)'!$1:$1,0))/$X$1</f>
        <v>409.59473679888941</v>
      </c>
      <c r="Y1096" s="41">
        <f t="shared" ref="Y1096:Y1159" si="240">X1096</f>
        <v>409.59473679888941</v>
      </c>
      <c r="Z1096" s="34">
        <f>INDEX('2021 System Load'!$1:$1048576,MATCH($A1096,'2021 System Load'!$C:$C,0),MATCH($M1096,'2021 System Load'!$1:$1,0))/$X$1</f>
        <v>3571.7417187374485</v>
      </c>
    </row>
    <row r="1097" spans="1:26" ht="15" customHeight="1" x14ac:dyDescent="0.3">
      <c r="A1097" s="31" t="str">
        <f t="shared" si="238"/>
        <v>2_15</v>
      </c>
      <c r="B1097" s="31">
        <f t="shared" si="236"/>
        <v>1090</v>
      </c>
      <c r="C1097" s="31">
        <f t="shared" ref="C1097:C1160" si="241">IF($M1097=1,C1096+1,C1096)</f>
        <v>46</v>
      </c>
      <c r="D1097" s="197" t="str">
        <f>IF(OR($R1097="Winter_weekend",$R1097="Non-Winter_weekend"),"Weekend",IF($R1097="Winter_weekday","Winter Weekday",IF($R1097="Non-Winter_weekday","Non-Winter Weekday",ERROR)))</f>
        <v>Weekend</v>
      </c>
      <c r="E1097" s="197" t="str">
        <f>IF(OR($R1097="Winter_weekend",$R1097="Non-Winter_weekend"),Inputs!$H$5,IF(OR($R1097="Winter_weekday",$R1097="Non-Winter_weekday"),Inputs!$G$5,ERROR))</f>
        <v>3P TOU Weekend</v>
      </c>
      <c r="F1097" s="211" t="b">
        <f>IFERROR(INDEX('2021 Event Days'!$1:$1048576,MATCH('2021 Hourly Data'!$I1097,'2021 Event Days'!$D:$D,0),MATCH('2021 Hourly Data'!F$6,'2021 Event Days'!$6:$6,0)),FALSE)</f>
        <v>0</v>
      </c>
      <c r="G1097" s="211" t="str">
        <f t="shared" ref="G1097:G1160" si="242">I1097&amp;"_"&amp;N1097</f>
        <v>44242_9</v>
      </c>
      <c r="H1097" s="12"/>
      <c r="I1097" s="12">
        <v>44242</v>
      </c>
      <c r="J1097" s="10">
        <f t="shared" ref="J1097:J1160" si="243">MONTH($I1097)</f>
        <v>2</v>
      </c>
      <c r="K1097" s="10">
        <f t="shared" ref="K1097:K1160" si="244">DAY($I1097)</f>
        <v>15</v>
      </c>
      <c r="L1097" s="10" t="str">
        <f t="shared" ref="L1097:L1160" si="245">"hour"&amp;M1097</f>
        <v>hour10</v>
      </c>
      <c r="M1097" s="10">
        <f t="shared" si="237"/>
        <v>10</v>
      </c>
      <c r="N1097" s="10">
        <f t="shared" ref="N1097:N1160" si="246">M1097-1</f>
        <v>9</v>
      </c>
      <c r="O1097" s="27" t="str">
        <f>INDEX('Season and Day Definitions'!$1:$1048576,MATCH('2021 Hourly Data'!$J1097,'Season and Day Definitions'!$B:$B,0),MATCH('2021 Hourly Data'!$O$6,'Season and Day Definitions'!$5:$5,0))</f>
        <v>Winter</v>
      </c>
      <c r="P1097" s="10">
        <f t="shared" ref="P1097:P1160" si="247">WEEKDAY($I1097)</f>
        <v>2</v>
      </c>
      <c r="Q1097" s="27" t="str">
        <f>IFERROR(INDEX('Season and Day Definitions'!$1:$1048576,MATCH('2021 Hourly Data'!$I1097,'Season and Day Definitions'!$E:$E,0),MATCH('2021 Hourly Data'!$Q$6,'Season and Day Definitions'!$5:$5,0)),IF(OR($P1097=1,$P1097=7),"weekend","weekday"))</f>
        <v>weekend</v>
      </c>
      <c r="R1097" s="10" t="str">
        <f t="shared" ref="R1097:R1160" si="248">$O1097&amp;"_"&amp;$Q1097</f>
        <v>Winter_weekend</v>
      </c>
      <c r="S1097" s="27" t="str">
        <f>INDEX(Inputs!$1:$1048576,MATCH('2021 Hourly Data'!$M1097,Inputs!$C:$C,0),MATCH(D1097,Inputs!$5:$5,0))</f>
        <v>Off</v>
      </c>
      <c r="T1097" s="282" t="str">
        <f t="shared" si="239"/>
        <v>Off</v>
      </c>
      <c r="U1097" s="27" t="str">
        <f>INDEX(Inputs!$1:$1048576,MATCH('2021 Hourly Data'!$M1097,Inputs!$C:$C,0),MATCH(E1097,Inputs!$5:$5,0))</f>
        <v>Off</v>
      </c>
      <c r="V1097" s="34">
        <f>INDEX('2021 Res. Load (scaled)'!$1:$1048576,MATCH('2021 Hourly Data'!$A1097,'2021 Res. Load (scaled)'!$C:$C,0),MATCH('2021 Hourly Data'!$M1097,'2021 Res. Load (scaled)'!$1:$1,0))/$V$1</f>
        <v>2226.5111647361628</v>
      </c>
      <c r="W1097" s="41">
        <f t="shared" ref="W1097:W1160" si="249">V1097</f>
        <v>2226.5111647361628</v>
      </c>
      <c r="X1097" s="34">
        <f>INDEX('2021 SCom Load (scaled)'!$1:$1048576,MATCH($A1097,'2021 SCom Load (scaled)'!$C:$C,0),MATCH($M1097,'2021 SCom Load (scaled)'!$1:$1,0))/$X$1</f>
        <v>403.0562226059044</v>
      </c>
      <c r="Y1097" s="41">
        <f t="shared" si="240"/>
        <v>403.0562226059044</v>
      </c>
      <c r="Z1097" s="34">
        <f>INDEX('2021 System Load'!$1:$1048576,MATCH($A1097,'2021 System Load'!$C:$C,0),MATCH($M1097,'2021 System Load'!$1:$1,0))/$X$1</f>
        <v>3883.7747715857945</v>
      </c>
    </row>
    <row r="1098" spans="1:26" ht="15" customHeight="1" x14ac:dyDescent="0.3">
      <c r="A1098" s="31" t="str">
        <f t="shared" si="238"/>
        <v>2_15</v>
      </c>
      <c r="B1098" s="31">
        <f t="shared" ref="B1098:B1161" si="250">B1097+1</f>
        <v>1091</v>
      </c>
      <c r="C1098" s="31">
        <f t="shared" si="241"/>
        <v>46</v>
      </c>
      <c r="D1098" s="197" t="str">
        <f>IF(OR($R1098="Winter_weekend",$R1098="Non-Winter_weekend"),"Weekend",IF($R1098="Winter_weekday","Winter Weekday",IF($R1098="Non-Winter_weekday","Non-Winter Weekday",ERROR)))</f>
        <v>Weekend</v>
      </c>
      <c r="E1098" s="197" t="str">
        <f>IF(OR($R1098="Winter_weekend",$R1098="Non-Winter_weekend"),Inputs!$H$5,IF(OR($R1098="Winter_weekday",$R1098="Non-Winter_weekday"),Inputs!$G$5,ERROR))</f>
        <v>3P TOU Weekend</v>
      </c>
      <c r="F1098" s="211" t="b">
        <f>IFERROR(INDEX('2021 Event Days'!$1:$1048576,MATCH('2021 Hourly Data'!$I1098,'2021 Event Days'!$D:$D,0),MATCH('2021 Hourly Data'!F$6,'2021 Event Days'!$6:$6,0)),FALSE)</f>
        <v>0</v>
      </c>
      <c r="G1098" s="211" t="str">
        <f t="shared" si="242"/>
        <v>44242_10</v>
      </c>
      <c r="H1098" s="12"/>
      <c r="I1098" s="12">
        <v>44242</v>
      </c>
      <c r="J1098" s="10">
        <f t="shared" si="243"/>
        <v>2</v>
      </c>
      <c r="K1098" s="10">
        <f t="shared" si="244"/>
        <v>15</v>
      </c>
      <c r="L1098" s="10" t="str">
        <f t="shared" si="245"/>
        <v>hour11</v>
      </c>
      <c r="M1098" s="10">
        <f t="shared" ref="M1098:M1161" si="251">IF(K1097=K1098,M1097+1,1)</f>
        <v>11</v>
      </c>
      <c r="N1098" s="10">
        <f t="shared" si="246"/>
        <v>10</v>
      </c>
      <c r="O1098" s="27" t="str">
        <f>INDEX('Season and Day Definitions'!$1:$1048576,MATCH('2021 Hourly Data'!$J1098,'Season and Day Definitions'!$B:$B,0),MATCH('2021 Hourly Data'!$O$6,'Season and Day Definitions'!$5:$5,0))</f>
        <v>Winter</v>
      </c>
      <c r="P1098" s="10">
        <f t="shared" si="247"/>
        <v>2</v>
      </c>
      <c r="Q1098" s="27" t="str">
        <f>IFERROR(INDEX('Season and Day Definitions'!$1:$1048576,MATCH('2021 Hourly Data'!$I1098,'Season and Day Definitions'!$E:$E,0),MATCH('2021 Hourly Data'!$Q$6,'Season and Day Definitions'!$5:$5,0)),IF(OR($P1098=1,$P1098=7),"weekend","weekday"))</f>
        <v>weekend</v>
      </c>
      <c r="R1098" s="10" t="str">
        <f t="shared" si="248"/>
        <v>Winter_weekend</v>
      </c>
      <c r="S1098" s="27" t="str">
        <f>INDEX(Inputs!$1:$1048576,MATCH('2021 Hourly Data'!$M1098,Inputs!$C:$C,0),MATCH(D1098,Inputs!$5:$5,0))</f>
        <v>Off</v>
      </c>
      <c r="T1098" s="282" t="str">
        <f t="shared" si="239"/>
        <v>Off</v>
      </c>
      <c r="U1098" s="27" t="str">
        <f>INDEX(Inputs!$1:$1048576,MATCH('2021 Hourly Data'!$M1098,Inputs!$C:$C,0),MATCH(E1098,Inputs!$5:$5,0))</f>
        <v>Off</v>
      </c>
      <c r="V1098" s="34">
        <f>INDEX('2021 Res. Load (scaled)'!$1:$1048576,MATCH('2021 Hourly Data'!$A1098,'2021 Res. Load (scaled)'!$C:$C,0),MATCH('2021 Hourly Data'!$M1098,'2021 Res. Load (scaled)'!$1:$1,0))/$V$1</f>
        <v>2191.7168357164223</v>
      </c>
      <c r="W1098" s="41">
        <f t="shared" si="249"/>
        <v>2191.7168357164223</v>
      </c>
      <c r="X1098" s="34">
        <f>INDEX('2021 SCom Load (scaled)'!$1:$1048576,MATCH($A1098,'2021 SCom Load (scaled)'!$C:$C,0),MATCH($M1098,'2021 SCom Load (scaled)'!$1:$1,0))/$X$1</f>
        <v>404.67008857712455</v>
      </c>
      <c r="Y1098" s="41">
        <f t="shared" si="240"/>
        <v>404.67008857712455</v>
      </c>
      <c r="Z1098" s="34">
        <f>INDEX('2021 System Load'!$1:$1048576,MATCH($A1098,'2021 System Load'!$C:$C,0),MATCH($M1098,'2021 System Load'!$1:$1,0))/$X$1</f>
        <v>3843.5591546600904</v>
      </c>
    </row>
    <row r="1099" spans="1:26" ht="15" customHeight="1" x14ac:dyDescent="0.3">
      <c r="A1099" s="31" t="str">
        <f t="shared" si="238"/>
        <v>2_15</v>
      </c>
      <c r="B1099" s="31">
        <f t="shared" si="250"/>
        <v>1092</v>
      </c>
      <c r="C1099" s="31">
        <f t="shared" si="241"/>
        <v>46</v>
      </c>
      <c r="D1099" s="197" t="str">
        <f>IF(OR($R1099="Winter_weekend",$R1099="Non-Winter_weekend"),"Weekend",IF($R1099="Winter_weekday","Winter Weekday",IF($R1099="Non-Winter_weekday","Non-Winter Weekday",ERROR)))</f>
        <v>Weekend</v>
      </c>
      <c r="E1099" s="197" t="str">
        <f>IF(OR($R1099="Winter_weekend",$R1099="Non-Winter_weekend"),Inputs!$H$5,IF(OR($R1099="Winter_weekday",$R1099="Non-Winter_weekday"),Inputs!$G$5,ERROR))</f>
        <v>3P TOU Weekend</v>
      </c>
      <c r="F1099" s="211" t="b">
        <f>IFERROR(INDEX('2021 Event Days'!$1:$1048576,MATCH('2021 Hourly Data'!$I1099,'2021 Event Days'!$D:$D,0),MATCH('2021 Hourly Data'!F$6,'2021 Event Days'!$6:$6,0)),FALSE)</f>
        <v>0</v>
      </c>
      <c r="G1099" s="211" t="str">
        <f t="shared" si="242"/>
        <v>44242_11</v>
      </c>
      <c r="H1099" s="12"/>
      <c r="I1099" s="12">
        <v>44242</v>
      </c>
      <c r="J1099" s="10">
        <f t="shared" si="243"/>
        <v>2</v>
      </c>
      <c r="K1099" s="10">
        <f t="shared" si="244"/>
        <v>15</v>
      </c>
      <c r="L1099" s="10" t="str">
        <f t="shared" si="245"/>
        <v>hour12</v>
      </c>
      <c r="M1099" s="10">
        <f t="shared" si="251"/>
        <v>12</v>
      </c>
      <c r="N1099" s="10">
        <f t="shared" si="246"/>
        <v>11</v>
      </c>
      <c r="O1099" s="27" t="str">
        <f>INDEX('Season and Day Definitions'!$1:$1048576,MATCH('2021 Hourly Data'!$J1099,'Season and Day Definitions'!$B:$B,0),MATCH('2021 Hourly Data'!$O$6,'Season and Day Definitions'!$5:$5,0))</f>
        <v>Winter</v>
      </c>
      <c r="P1099" s="10">
        <f t="shared" si="247"/>
        <v>2</v>
      </c>
      <c r="Q1099" s="27" t="str">
        <f>IFERROR(INDEX('Season and Day Definitions'!$1:$1048576,MATCH('2021 Hourly Data'!$I1099,'Season and Day Definitions'!$E:$E,0),MATCH('2021 Hourly Data'!$Q$6,'Season and Day Definitions'!$5:$5,0)),IF(OR($P1099=1,$P1099=7),"weekend","weekday"))</f>
        <v>weekend</v>
      </c>
      <c r="R1099" s="10" t="str">
        <f t="shared" si="248"/>
        <v>Winter_weekend</v>
      </c>
      <c r="S1099" s="27" t="str">
        <f>INDEX(Inputs!$1:$1048576,MATCH('2021 Hourly Data'!$M1099,Inputs!$C:$C,0),MATCH(D1099,Inputs!$5:$5,0))</f>
        <v>Off</v>
      </c>
      <c r="T1099" s="282" t="str">
        <f t="shared" si="239"/>
        <v>Off</v>
      </c>
      <c r="U1099" s="27" t="str">
        <f>INDEX(Inputs!$1:$1048576,MATCH('2021 Hourly Data'!$M1099,Inputs!$C:$C,0),MATCH(E1099,Inputs!$5:$5,0))</f>
        <v>Off</v>
      </c>
      <c r="V1099" s="34">
        <f>INDEX('2021 Res. Load (scaled)'!$1:$1048576,MATCH('2021 Hourly Data'!$A1099,'2021 Res. Load (scaled)'!$C:$C,0),MATCH('2021 Hourly Data'!$M1099,'2021 Res. Load (scaled)'!$1:$1,0))/$V$1</f>
        <v>2356.742092664791</v>
      </c>
      <c r="W1099" s="41">
        <f t="shared" si="249"/>
        <v>2356.742092664791</v>
      </c>
      <c r="X1099" s="34">
        <f>INDEX('2021 SCom Load (scaled)'!$1:$1048576,MATCH($A1099,'2021 SCom Load (scaled)'!$C:$C,0),MATCH($M1099,'2021 SCom Load (scaled)'!$1:$1,0))/$X$1</f>
        <v>397.54794032282541</v>
      </c>
      <c r="Y1099" s="41">
        <f t="shared" si="240"/>
        <v>397.54794032282541</v>
      </c>
      <c r="Z1099" s="34">
        <f>INDEX('2021 System Load'!$1:$1048576,MATCH($A1099,'2021 System Load'!$C:$C,0),MATCH($M1099,'2021 System Load'!$1:$1,0))/$X$1</f>
        <v>4008.5760156153669</v>
      </c>
    </row>
    <row r="1100" spans="1:26" ht="15" customHeight="1" x14ac:dyDescent="0.3">
      <c r="A1100" s="31" t="str">
        <f t="shared" si="238"/>
        <v>2_15</v>
      </c>
      <c r="B1100" s="31">
        <f t="shared" si="250"/>
        <v>1093</v>
      </c>
      <c r="C1100" s="31">
        <f t="shared" si="241"/>
        <v>46</v>
      </c>
      <c r="D1100" s="197" t="str">
        <f>IF(OR($R1100="Winter_weekend",$R1100="Non-Winter_weekend"),"Weekend",IF($R1100="Winter_weekday","Winter Weekday",IF($R1100="Non-Winter_weekday","Non-Winter Weekday",ERROR)))</f>
        <v>Weekend</v>
      </c>
      <c r="E1100" s="197" t="str">
        <f>IF(OR($R1100="Winter_weekend",$R1100="Non-Winter_weekend"),Inputs!$H$5,IF(OR($R1100="Winter_weekday",$R1100="Non-Winter_weekday"),Inputs!$G$5,ERROR))</f>
        <v>3P TOU Weekend</v>
      </c>
      <c r="F1100" s="211" t="b">
        <f>IFERROR(INDEX('2021 Event Days'!$1:$1048576,MATCH('2021 Hourly Data'!$I1100,'2021 Event Days'!$D:$D,0),MATCH('2021 Hourly Data'!F$6,'2021 Event Days'!$6:$6,0)),FALSE)</f>
        <v>0</v>
      </c>
      <c r="G1100" s="211" t="str">
        <f t="shared" si="242"/>
        <v>44242_12</v>
      </c>
      <c r="H1100" s="12"/>
      <c r="I1100" s="12">
        <v>44242</v>
      </c>
      <c r="J1100" s="10">
        <f t="shared" si="243"/>
        <v>2</v>
      </c>
      <c r="K1100" s="10">
        <f t="shared" si="244"/>
        <v>15</v>
      </c>
      <c r="L1100" s="10" t="str">
        <f t="shared" si="245"/>
        <v>hour13</v>
      </c>
      <c r="M1100" s="10">
        <f t="shared" si="251"/>
        <v>13</v>
      </c>
      <c r="N1100" s="10">
        <f t="shared" si="246"/>
        <v>12</v>
      </c>
      <c r="O1100" s="27" t="str">
        <f>INDEX('Season and Day Definitions'!$1:$1048576,MATCH('2021 Hourly Data'!$J1100,'Season and Day Definitions'!$B:$B,0),MATCH('2021 Hourly Data'!$O$6,'Season and Day Definitions'!$5:$5,0))</f>
        <v>Winter</v>
      </c>
      <c r="P1100" s="10">
        <f t="shared" si="247"/>
        <v>2</v>
      </c>
      <c r="Q1100" s="27" t="str">
        <f>IFERROR(INDEX('Season and Day Definitions'!$1:$1048576,MATCH('2021 Hourly Data'!$I1100,'Season and Day Definitions'!$E:$E,0),MATCH('2021 Hourly Data'!$Q$6,'Season and Day Definitions'!$5:$5,0)),IF(OR($P1100=1,$P1100=7),"weekend","weekday"))</f>
        <v>weekend</v>
      </c>
      <c r="R1100" s="10" t="str">
        <f t="shared" si="248"/>
        <v>Winter_weekend</v>
      </c>
      <c r="S1100" s="27" t="str">
        <f>INDEX(Inputs!$1:$1048576,MATCH('2021 Hourly Data'!$M1100,Inputs!$C:$C,0),MATCH(D1100,Inputs!$5:$5,0))</f>
        <v>Off</v>
      </c>
      <c r="T1100" s="282" t="str">
        <f t="shared" si="239"/>
        <v>Off</v>
      </c>
      <c r="U1100" s="27" t="str">
        <f>INDEX(Inputs!$1:$1048576,MATCH('2021 Hourly Data'!$M1100,Inputs!$C:$C,0),MATCH(E1100,Inputs!$5:$5,0))</f>
        <v>Off</v>
      </c>
      <c r="V1100" s="34">
        <f>INDEX('2021 Res. Load (scaled)'!$1:$1048576,MATCH('2021 Hourly Data'!$A1100,'2021 Res. Load (scaled)'!$C:$C,0),MATCH('2021 Hourly Data'!$M1100,'2021 Res. Load (scaled)'!$1:$1,0))/$V$1</f>
        <v>2215.8184341853876</v>
      </c>
      <c r="W1100" s="41">
        <f t="shared" si="249"/>
        <v>2215.8184341853876</v>
      </c>
      <c r="X1100" s="34">
        <f>INDEX('2021 SCom Load (scaled)'!$1:$1048576,MATCH($A1100,'2021 SCom Load (scaled)'!$C:$C,0),MATCH($M1100,'2021 SCom Load (scaled)'!$1:$1,0))/$X$1</f>
        <v>386.03852563884874</v>
      </c>
      <c r="Y1100" s="41">
        <f t="shared" si="240"/>
        <v>386.03852563884874</v>
      </c>
      <c r="Z1100" s="34">
        <f>INDEX('2021 System Load'!$1:$1048576,MATCH($A1100,'2021 System Load'!$C:$C,0),MATCH($M1100,'2021 System Load'!$1:$1,0))/$X$1</f>
        <v>3831.8965838685194</v>
      </c>
    </row>
    <row r="1101" spans="1:26" ht="15" customHeight="1" x14ac:dyDescent="0.3">
      <c r="A1101" s="31" t="str">
        <f t="shared" si="238"/>
        <v>2_15</v>
      </c>
      <c r="B1101" s="31">
        <f t="shared" si="250"/>
        <v>1094</v>
      </c>
      <c r="C1101" s="31">
        <f t="shared" si="241"/>
        <v>46</v>
      </c>
      <c r="D1101" s="197" t="str">
        <f>IF(OR($R1101="Winter_weekend",$R1101="Non-Winter_weekend"),"Weekend",IF($R1101="Winter_weekday","Winter Weekday",IF($R1101="Non-Winter_weekday","Non-Winter Weekday",ERROR)))</f>
        <v>Weekend</v>
      </c>
      <c r="E1101" s="197" t="str">
        <f>IF(OR($R1101="Winter_weekend",$R1101="Non-Winter_weekend"),Inputs!$H$5,IF(OR($R1101="Winter_weekday",$R1101="Non-Winter_weekday"),Inputs!$G$5,ERROR))</f>
        <v>3P TOU Weekend</v>
      </c>
      <c r="F1101" s="211" t="b">
        <f>IFERROR(INDEX('2021 Event Days'!$1:$1048576,MATCH('2021 Hourly Data'!$I1101,'2021 Event Days'!$D:$D,0),MATCH('2021 Hourly Data'!F$6,'2021 Event Days'!$6:$6,0)),FALSE)</f>
        <v>0</v>
      </c>
      <c r="G1101" s="211" t="str">
        <f t="shared" si="242"/>
        <v>44242_13</v>
      </c>
      <c r="H1101" s="12"/>
      <c r="I1101" s="12">
        <v>44242</v>
      </c>
      <c r="J1101" s="10">
        <f t="shared" si="243"/>
        <v>2</v>
      </c>
      <c r="K1101" s="10">
        <f t="shared" si="244"/>
        <v>15</v>
      </c>
      <c r="L1101" s="10" t="str">
        <f t="shared" si="245"/>
        <v>hour14</v>
      </c>
      <c r="M1101" s="10">
        <f t="shared" si="251"/>
        <v>14</v>
      </c>
      <c r="N1101" s="10">
        <f t="shared" si="246"/>
        <v>13</v>
      </c>
      <c r="O1101" s="27" t="str">
        <f>INDEX('Season and Day Definitions'!$1:$1048576,MATCH('2021 Hourly Data'!$J1101,'Season and Day Definitions'!$B:$B,0),MATCH('2021 Hourly Data'!$O$6,'Season and Day Definitions'!$5:$5,0))</f>
        <v>Winter</v>
      </c>
      <c r="P1101" s="10">
        <f t="shared" si="247"/>
        <v>2</v>
      </c>
      <c r="Q1101" s="27" t="str">
        <f>IFERROR(INDEX('Season and Day Definitions'!$1:$1048576,MATCH('2021 Hourly Data'!$I1101,'Season and Day Definitions'!$E:$E,0),MATCH('2021 Hourly Data'!$Q$6,'Season and Day Definitions'!$5:$5,0)),IF(OR($P1101=1,$P1101=7),"weekend","weekday"))</f>
        <v>weekend</v>
      </c>
      <c r="R1101" s="10" t="str">
        <f t="shared" si="248"/>
        <v>Winter_weekend</v>
      </c>
      <c r="S1101" s="27" t="str">
        <f>INDEX(Inputs!$1:$1048576,MATCH('2021 Hourly Data'!$M1101,Inputs!$C:$C,0),MATCH(D1101,Inputs!$5:$5,0))</f>
        <v>Off</v>
      </c>
      <c r="T1101" s="282" t="str">
        <f t="shared" si="239"/>
        <v>Off</v>
      </c>
      <c r="U1101" s="27" t="str">
        <f>INDEX(Inputs!$1:$1048576,MATCH('2021 Hourly Data'!$M1101,Inputs!$C:$C,0),MATCH(E1101,Inputs!$5:$5,0))</f>
        <v>Off</v>
      </c>
      <c r="V1101" s="34">
        <f>INDEX('2021 Res. Load (scaled)'!$1:$1048576,MATCH('2021 Hourly Data'!$A1101,'2021 Res. Load (scaled)'!$C:$C,0),MATCH('2021 Hourly Data'!$M1101,'2021 Res. Load (scaled)'!$1:$1,0))/$V$1</f>
        <v>1965.1286695912866</v>
      </c>
      <c r="W1101" s="41">
        <f t="shared" si="249"/>
        <v>1965.1286695912866</v>
      </c>
      <c r="X1101" s="34">
        <f>INDEX('2021 SCom Load (scaled)'!$1:$1048576,MATCH($A1101,'2021 SCom Load (scaled)'!$C:$C,0),MATCH($M1101,'2021 SCom Load (scaled)'!$1:$1,0))/$X$1</f>
        <v>387.13426455163693</v>
      </c>
      <c r="Y1101" s="41">
        <f t="shared" si="240"/>
        <v>387.13426455163693</v>
      </c>
      <c r="Z1101" s="34">
        <f>INDEX('2021 System Load'!$1:$1048576,MATCH($A1101,'2021 System Load'!$C:$C,0),MATCH($M1101,'2021 System Load'!$1:$1,0))/$X$1</f>
        <v>3551.3868165313352</v>
      </c>
    </row>
    <row r="1102" spans="1:26" ht="15" customHeight="1" x14ac:dyDescent="0.3">
      <c r="A1102" s="31" t="str">
        <f t="shared" si="238"/>
        <v>2_15</v>
      </c>
      <c r="B1102" s="31">
        <f t="shared" si="250"/>
        <v>1095</v>
      </c>
      <c r="C1102" s="31">
        <f t="shared" si="241"/>
        <v>46</v>
      </c>
      <c r="D1102" s="197" t="str">
        <f>IF(OR($R1102="Winter_weekend",$R1102="Non-Winter_weekend"),"Weekend",IF($R1102="Winter_weekday","Winter Weekday",IF($R1102="Non-Winter_weekday","Non-Winter Weekday",ERROR)))</f>
        <v>Weekend</v>
      </c>
      <c r="E1102" s="197" t="str">
        <f>IF(OR($R1102="Winter_weekend",$R1102="Non-Winter_weekend"),Inputs!$H$5,IF(OR($R1102="Winter_weekday",$R1102="Non-Winter_weekday"),Inputs!$G$5,ERROR))</f>
        <v>3P TOU Weekend</v>
      </c>
      <c r="F1102" s="211" t="b">
        <f>IFERROR(INDEX('2021 Event Days'!$1:$1048576,MATCH('2021 Hourly Data'!$I1102,'2021 Event Days'!$D:$D,0),MATCH('2021 Hourly Data'!F$6,'2021 Event Days'!$6:$6,0)),FALSE)</f>
        <v>0</v>
      </c>
      <c r="G1102" s="211" t="str">
        <f t="shared" si="242"/>
        <v>44242_14</v>
      </c>
      <c r="H1102" s="12"/>
      <c r="I1102" s="12">
        <v>44242</v>
      </c>
      <c r="J1102" s="10">
        <f t="shared" si="243"/>
        <v>2</v>
      </c>
      <c r="K1102" s="10">
        <f t="shared" si="244"/>
        <v>15</v>
      </c>
      <c r="L1102" s="10" t="str">
        <f t="shared" si="245"/>
        <v>hour15</v>
      </c>
      <c r="M1102" s="10">
        <f t="shared" si="251"/>
        <v>15</v>
      </c>
      <c r="N1102" s="10">
        <f t="shared" si="246"/>
        <v>14</v>
      </c>
      <c r="O1102" s="27" t="str">
        <f>INDEX('Season and Day Definitions'!$1:$1048576,MATCH('2021 Hourly Data'!$J1102,'Season and Day Definitions'!$B:$B,0),MATCH('2021 Hourly Data'!$O$6,'Season and Day Definitions'!$5:$5,0))</f>
        <v>Winter</v>
      </c>
      <c r="P1102" s="10">
        <f t="shared" si="247"/>
        <v>2</v>
      </c>
      <c r="Q1102" s="27" t="str">
        <f>IFERROR(INDEX('Season and Day Definitions'!$1:$1048576,MATCH('2021 Hourly Data'!$I1102,'Season and Day Definitions'!$E:$E,0),MATCH('2021 Hourly Data'!$Q$6,'Season and Day Definitions'!$5:$5,0)),IF(OR($P1102=1,$P1102=7),"weekend","weekday"))</f>
        <v>weekend</v>
      </c>
      <c r="R1102" s="10" t="str">
        <f t="shared" si="248"/>
        <v>Winter_weekend</v>
      </c>
      <c r="S1102" s="27" t="str">
        <f>INDEX(Inputs!$1:$1048576,MATCH('2021 Hourly Data'!$M1102,Inputs!$C:$C,0),MATCH(D1102,Inputs!$5:$5,0))</f>
        <v>Off</v>
      </c>
      <c r="T1102" s="282" t="str">
        <f t="shared" si="239"/>
        <v>Off</v>
      </c>
      <c r="U1102" s="27" t="str">
        <f>INDEX(Inputs!$1:$1048576,MATCH('2021 Hourly Data'!$M1102,Inputs!$C:$C,0),MATCH(E1102,Inputs!$5:$5,0))</f>
        <v>Off</v>
      </c>
      <c r="V1102" s="34">
        <f>INDEX('2021 Res. Load (scaled)'!$1:$1048576,MATCH('2021 Hourly Data'!$A1102,'2021 Res. Load (scaled)'!$C:$C,0),MATCH('2021 Hourly Data'!$M1102,'2021 Res. Load (scaled)'!$1:$1,0))/$V$1</f>
        <v>2006.284965813895</v>
      </c>
      <c r="W1102" s="41">
        <f t="shared" si="249"/>
        <v>2006.284965813895</v>
      </c>
      <c r="X1102" s="34">
        <f>INDEX('2021 SCom Load (scaled)'!$1:$1048576,MATCH($A1102,'2021 SCom Load (scaled)'!$C:$C,0),MATCH($M1102,'2021 SCom Load (scaled)'!$1:$1,0))/$X$1</f>
        <v>375.92046209507527</v>
      </c>
      <c r="Y1102" s="41">
        <f t="shared" si="240"/>
        <v>375.92046209507527</v>
      </c>
      <c r="Z1102" s="34">
        <f>INDEX('2021 System Load'!$1:$1048576,MATCH($A1102,'2021 System Load'!$C:$C,0),MATCH($M1102,'2021 System Load'!$1:$1,0))/$X$1</f>
        <v>3559.0339747727203</v>
      </c>
    </row>
    <row r="1103" spans="1:26" ht="15" customHeight="1" x14ac:dyDescent="0.3">
      <c r="A1103" s="31" t="str">
        <f t="shared" si="238"/>
        <v>2_15</v>
      </c>
      <c r="B1103" s="31">
        <f t="shared" si="250"/>
        <v>1096</v>
      </c>
      <c r="C1103" s="31">
        <f t="shared" si="241"/>
        <v>46</v>
      </c>
      <c r="D1103" s="197" t="str">
        <f>IF(OR($R1103="Winter_weekend",$R1103="Non-Winter_weekend"),"Weekend",IF($R1103="Winter_weekday","Winter Weekday",IF($R1103="Non-Winter_weekday","Non-Winter Weekday",ERROR)))</f>
        <v>Weekend</v>
      </c>
      <c r="E1103" s="197" t="str">
        <f>IF(OR($R1103="Winter_weekend",$R1103="Non-Winter_weekend"),Inputs!$H$5,IF(OR($R1103="Winter_weekday",$R1103="Non-Winter_weekday"),Inputs!$G$5,ERROR))</f>
        <v>3P TOU Weekend</v>
      </c>
      <c r="F1103" s="211" t="b">
        <f>IFERROR(INDEX('2021 Event Days'!$1:$1048576,MATCH('2021 Hourly Data'!$I1103,'2021 Event Days'!$D:$D,0),MATCH('2021 Hourly Data'!F$6,'2021 Event Days'!$6:$6,0)),FALSE)</f>
        <v>0</v>
      </c>
      <c r="G1103" s="211" t="str">
        <f t="shared" si="242"/>
        <v>44242_15</v>
      </c>
      <c r="H1103" s="12"/>
      <c r="I1103" s="12">
        <v>44242</v>
      </c>
      <c r="J1103" s="10">
        <f t="shared" si="243"/>
        <v>2</v>
      </c>
      <c r="K1103" s="10">
        <f t="shared" si="244"/>
        <v>15</v>
      </c>
      <c r="L1103" s="10" t="str">
        <f t="shared" si="245"/>
        <v>hour16</v>
      </c>
      <c r="M1103" s="10">
        <f t="shared" si="251"/>
        <v>16</v>
      </c>
      <c r="N1103" s="10">
        <f t="shared" si="246"/>
        <v>15</v>
      </c>
      <c r="O1103" s="27" t="str">
        <f>INDEX('Season and Day Definitions'!$1:$1048576,MATCH('2021 Hourly Data'!$J1103,'Season and Day Definitions'!$B:$B,0),MATCH('2021 Hourly Data'!$O$6,'Season and Day Definitions'!$5:$5,0))</f>
        <v>Winter</v>
      </c>
      <c r="P1103" s="10">
        <f t="shared" si="247"/>
        <v>2</v>
      </c>
      <c r="Q1103" s="27" t="str">
        <f>IFERROR(INDEX('Season and Day Definitions'!$1:$1048576,MATCH('2021 Hourly Data'!$I1103,'Season and Day Definitions'!$E:$E,0),MATCH('2021 Hourly Data'!$Q$6,'Season and Day Definitions'!$5:$5,0)),IF(OR($P1103=1,$P1103=7),"weekend","weekday"))</f>
        <v>weekend</v>
      </c>
      <c r="R1103" s="10" t="str">
        <f t="shared" si="248"/>
        <v>Winter_weekend</v>
      </c>
      <c r="S1103" s="27" t="str">
        <f>INDEX(Inputs!$1:$1048576,MATCH('2021 Hourly Data'!$M1103,Inputs!$C:$C,0),MATCH(D1103,Inputs!$5:$5,0))</f>
        <v>Off</v>
      </c>
      <c r="T1103" s="282" t="str">
        <f t="shared" si="239"/>
        <v>Off</v>
      </c>
      <c r="U1103" s="27" t="str">
        <f>INDEX(Inputs!$1:$1048576,MATCH('2021 Hourly Data'!$M1103,Inputs!$C:$C,0),MATCH(E1103,Inputs!$5:$5,0))</f>
        <v>Off</v>
      </c>
      <c r="V1103" s="34">
        <f>INDEX('2021 Res. Load (scaled)'!$1:$1048576,MATCH('2021 Hourly Data'!$A1103,'2021 Res. Load (scaled)'!$C:$C,0),MATCH('2021 Hourly Data'!$M1103,'2021 Res. Load (scaled)'!$1:$1,0))/$V$1</f>
        <v>2002.0877716479933</v>
      </c>
      <c r="W1103" s="41">
        <f t="shared" si="249"/>
        <v>2002.0877716479933</v>
      </c>
      <c r="X1103" s="34">
        <f>INDEX('2021 SCom Load (scaled)'!$1:$1048576,MATCH($A1103,'2021 SCom Load (scaled)'!$C:$C,0),MATCH($M1103,'2021 SCom Load (scaled)'!$1:$1,0))/$X$1</f>
        <v>374.06113679388795</v>
      </c>
      <c r="Y1103" s="41">
        <f t="shared" si="240"/>
        <v>374.06113679388795</v>
      </c>
      <c r="Z1103" s="34">
        <f>INDEX('2021 System Load'!$1:$1048576,MATCH($A1103,'2021 System Load'!$C:$C,0),MATCH($M1103,'2021 System Load'!$1:$1,0))/$X$1</f>
        <v>3526.7042039476432</v>
      </c>
    </row>
    <row r="1104" spans="1:26" ht="15" customHeight="1" x14ac:dyDescent="0.3">
      <c r="A1104" s="31" t="str">
        <f t="shared" si="238"/>
        <v>2_15</v>
      </c>
      <c r="B1104" s="31">
        <f t="shared" si="250"/>
        <v>1097</v>
      </c>
      <c r="C1104" s="31">
        <f t="shared" si="241"/>
        <v>46</v>
      </c>
      <c r="D1104" s="197" t="str">
        <f>IF(OR($R1104="Winter_weekend",$R1104="Non-Winter_weekend"),"Weekend",IF($R1104="Winter_weekday","Winter Weekday",IF($R1104="Non-Winter_weekday","Non-Winter Weekday",ERROR)))</f>
        <v>Weekend</v>
      </c>
      <c r="E1104" s="197" t="str">
        <f>IF(OR($R1104="Winter_weekend",$R1104="Non-Winter_weekend"),Inputs!$H$5,IF(OR($R1104="Winter_weekday",$R1104="Non-Winter_weekday"),Inputs!$G$5,ERROR))</f>
        <v>3P TOU Weekend</v>
      </c>
      <c r="F1104" s="211" t="b">
        <f>IFERROR(INDEX('2021 Event Days'!$1:$1048576,MATCH('2021 Hourly Data'!$I1104,'2021 Event Days'!$D:$D,0),MATCH('2021 Hourly Data'!F$6,'2021 Event Days'!$6:$6,0)),FALSE)</f>
        <v>0</v>
      </c>
      <c r="G1104" s="211" t="str">
        <f t="shared" si="242"/>
        <v>44242_16</v>
      </c>
      <c r="H1104" s="12"/>
      <c r="I1104" s="12">
        <v>44242</v>
      </c>
      <c r="J1104" s="10">
        <f t="shared" si="243"/>
        <v>2</v>
      </c>
      <c r="K1104" s="10">
        <f t="shared" si="244"/>
        <v>15</v>
      </c>
      <c r="L1104" s="10" t="str">
        <f t="shared" si="245"/>
        <v>hour17</v>
      </c>
      <c r="M1104" s="10">
        <f t="shared" si="251"/>
        <v>17</v>
      </c>
      <c r="N1104" s="10">
        <f t="shared" si="246"/>
        <v>16</v>
      </c>
      <c r="O1104" s="27" t="str">
        <f>INDEX('Season and Day Definitions'!$1:$1048576,MATCH('2021 Hourly Data'!$J1104,'Season and Day Definitions'!$B:$B,0),MATCH('2021 Hourly Data'!$O$6,'Season and Day Definitions'!$5:$5,0))</f>
        <v>Winter</v>
      </c>
      <c r="P1104" s="10">
        <f t="shared" si="247"/>
        <v>2</v>
      </c>
      <c r="Q1104" s="27" t="str">
        <f>IFERROR(INDEX('Season and Day Definitions'!$1:$1048576,MATCH('2021 Hourly Data'!$I1104,'Season and Day Definitions'!$E:$E,0),MATCH('2021 Hourly Data'!$Q$6,'Season and Day Definitions'!$5:$5,0)),IF(OR($P1104=1,$P1104=7),"weekend","weekday"))</f>
        <v>weekend</v>
      </c>
      <c r="R1104" s="10" t="str">
        <f t="shared" si="248"/>
        <v>Winter_weekend</v>
      </c>
      <c r="S1104" s="27" t="str">
        <f>INDEX(Inputs!$1:$1048576,MATCH('2021 Hourly Data'!$M1104,Inputs!$C:$C,0),MATCH(D1104,Inputs!$5:$5,0))</f>
        <v>Off</v>
      </c>
      <c r="T1104" s="282" t="str">
        <f t="shared" si="239"/>
        <v>Off</v>
      </c>
      <c r="U1104" s="27" t="str">
        <f>INDEX(Inputs!$1:$1048576,MATCH('2021 Hourly Data'!$M1104,Inputs!$C:$C,0),MATCH(E1104,Inputs!$5:$5,0))</f>
        <v>Off</v>
      </c>
      <c r="V1104" s="34">
        <f>INDEX('2021 Res. Load (scaled)'!$1:$1048576,MATCH('2021 Hourly Data'!$A1104,'2021 Res. Load (scaled)'!$C:$C,0),MATCH('2021 Hourly Data'!$M1104,'2021 Res. Load (scaled)'!$1:$1,0))/$V$1</f>
        <v>2147.3296049818518</v>
      </c>
      <c r="W1104" s="41">
        <f t="shared" si="249"/>
        <v>2147.3296049818518</v>
      </c>
      <c r="X1104" s="34">
        <f>INDEX('2021 SCom Load (scaled)'!$1:$1048576,MATCH($A1104,'2021 SCom Load (scaled)'!$C:$C,0),MATCH($M1104,'2021 SCom Load (scaled)'!$1:$1,0))/$X$1</f>
        <v>365.68962723287774</v>
      </c>
      <c r="Y1104" s="41">
        <f t="shared" si="240"/>
        <v>365.68962723287774</v>
      </c>
      <c r="Z1104" s="34">
        <f>INDEX('2021 System Load'!$1:$1048576,MATCH($A1104,'2021 System Load'!$C:$C,0),MATCH($M1104,'2021 System Load'!$1:$1,0))/$X$1</f>
        <v>3651.0236451241794</v>
      </c>
    </row>
    <row r="1105" spans="1:26" ht="15" customHeight="1" x14ac:dyDescent="0.3">
      <c r="A1105" s="31" t="str">
        <f t="shared" si="238"/>
        <v>2_15</v>
      </c>
      <c r="B1105" s="31">
        <f t="shared" si="250"/>
        <v>1098</v>
      </c>
      <c r="C1105" s="31">
        <f t="shared" si="241"/>
        <v>46</v>
      </c>
      <c r="D1105" s="197" t="str">
        <f>IF(OR($R1105="Winter_weekend",$R1105="Non-Winter_weekend"),"Weekend",IF($R1105="Winter_weekday","Winter Weekday",IF($R1105="Non-Winter_weekday","Non-Winter Weekday",ERROR)))</f>
        <v>Weekend</v>
      </c>
      <c r="E1105" s="197" t="str">
        <f>IF(OR($R1105="Winter_weekend",$R1105="Non-Winter_weekend"),Inputs!$H$5,IF(OR($R1105="Winter_weekday",$R1105="Non-Winter_weekday"),Inputs!$G$5,ERROR))</f>
        <v>3P TOU Weekend</v>
      </c>
      <c r="F1105" s="211" t="b">
        <f>IFERROR(INDEX('2021 Event Days'!$1:$1048576,MATCH('2021 Hourly Data'!$I1105,'2021 Event Days'!$D:$D,0),MATCH('2021 Hourly Data'!F$6,'2021 Event Days'!$6:$6,0)),FALSE)</f>
        <v>0</v>
      </c>
      <c r="G1105" s="211" t="str">
        <f t="shared" si="242"/>
        <v>44242_17</v>
      </c>
      <c r="H1105" s="12"/>
      <c r="I1105" s="12">
        <v>44242</v>
      </c>
      <c r="J1105" s="10">
        <f t="shared" si="243"/>
        <v>2</v>
      </c>
      <c r="K1105" s="10">
        <f t="shared" si="244"/>
        <v>15</v>
      </c>
      <c r="L1105" s="10" t="str">
        <f t="shared" si="245"/>
        <v>hour18</v>
      </c>
      <c r="M1105" s="10">
        <f t="shared" si="251"/>
        <v>18</v>
      </c>
      <c r="N1105" s="10">
        <f t="shared" si="246"/>
        <v>17</v>
      </c>
      <c r="O1105" s="27" t="str">
        <f>INDEX('Season and Day Definitions'!$1:$1048576,MATCH('2021 Hourly Data'!$J1105,'Season and Day Definitions'!$B:$B,0),MATCH('2021 Hourly Data'!$O$6,'Season and Day Definitions'!$5:$5,0))</f>
        <v>Winter</v>
      </c>
      <c r="P1105" s="10">
        <f t="shared" si="247"/>
        <v>2</v>
      </c>
      <c r="Q1105" s="27" t="str">
        <f>IFERROR(INDEX('Season and Day Definitions'!$1:$1048576,MATCH('2021 Hourly Data'!$I1105,'Season and Day Definitions'!$E:$E,0),MATCH('2021 Hourly Data'!$Q$6,'Season and Day Definitions'!$5:$5,0)),IF(OR($P1105=1,$P1105=7),"weekend","weekday"))</f>
        <v>weekend</v>
      </c>
      <c r="R1105" s="10" t="str">
        <f t="shared" si="248"/>
        <v>Winter_weekend</v>
      </c>
      <c r="S1105" s="27" t="str">
        <f>INDEX(Inputs!$1:$1048576,MATCH('2021 Hourly Data'!$M1105,Inputs!$C:$C,0),MATCH(D1105,Inputs!$5:$5,0))</f>
        <v>Off</v>
      </c>
      <c r="T1105" s="282" t="str">
        <f t="shared" si="239"/>
        <v>Off</v>
      </c>
      <c r="U1105" s="27" t="str">
        <f>INDEX(Inputs!$1:$1048576,MATCH('2021 Hourly Data'!$M1105,Inputs!$C:$C,0),MATCH(E1105,Inputs!$5:$5,0))</f>
        <v>Off</v>
      </c>
      <c r="V1105" s="34">
        <f>INDEX('2021 Res. Load (scaled)'!$1:$1048576,MATCH('2021 Hourly Data'!$A1105,'2021 Res. Load (scaled)'!$C:$C,0),MATCH('2021 Hourly Data'!$M1105,'2021 Res. Load (scaled)'!$1:$1,0))/$V$1</f>
        <v>2220.8271858485655</v>
      </c>
      <c r="W1105" s="41">
        <f t="shared" si="249"/>
        <v>2220.8271858485655</v>
      </c>
      <c r="X1105" s="34">
        <f>INDEX('2021 SCom Load (scaled)'!$1:$1048576,MATCH($A1105,'2021 SCom Load (scaled)'!$C:$C,0),MATCH($M1105,'2021 SCom Load (scaled)'!$1:$1,0))/$X$1</f>
        <v>367.05737049097962</v>
      </c>
      <c r="Y1105" s="41">
        <f t="shared" si="240"/>
        <v>367.05737049097962</v>
      </c>
      <c r="Z1105" s="34">
        <f>INDEX('2021 System Load'!$1:$1048576,MATCH($A1105,'2021 System Load'!$C:$C,0),MATCH($M1105,'2021 System Load'!$1:$1,0))/$X$1</f>
        <v>3731.4420492662607</v>
      </c>
    </row>
    <row r="1106" spans="1:26" ht="15" customHeight="1" x14ac:dyDescent="0.3">
      <c r="A1106" s="31" t="str">
        <f t="shared" si="238"/>
        <v>2_15</v>
      </c>
      <c r="B1106" s="31">
        <f t="shared" si="250"/>
        <v>1099</v>
      </c>
      <c r="C1106" s="31">
        <f t="shared" si="241"/>
        <v>46</v>
      </c>
      <c r="D1106" s="197" t="str">
        <f>IF(OR($R1106="Winter_weekend",$R1106="Non-Winter_weekend"),"Weekend",IF($R1106="Winter_weekday","Winter Weekday",IF($R1106="Non-Winter_weekday","Non-Winter Weekday",ERROR)))</f>
        <v>Weekend</v>
      </c>
      <c r="E1106" s="197" t="str">
        <f>IF(OR($R1106="Winter_weekend",$R1106="Non-Winter_weekend"),Inputs!$H$5,IF(OR($R1106="Winter_weekday",$R1106="Non-Winter_weekday"),Inputs!$G$5,ERROR))</f>
        <v>3P TOU Weekend</v>
      </c>
      <c r="F1106" s="211" t="b">
        <f>IFERROR(INDEX('2021 Event Days'!$1:$1048576,MATCH('2021 Hourly Data'!$I1106,'2021 Event Days'!$D:$D,0),MATCH('2021 Hourly Data'!F$6,'2021 Event Days'!$6:$6,0)),FALSE)</f>
        <v>0</v>
      </c>
      <c r="G1106" s="211" t="str">
        <f t="shared" si="242"/>
        <v>44242_18</v>
      </c>
      <c r="H1106" s="12"/>
      <c r="I1106" s="12">
        <v>44242</v>
      </c>
      <c r="J1106" s="10">
        <f t="shared" si="243"/>
        <v>2</v>
      </c>
      <c r="K1106" s="10">
        <f t="shared" si="244"/>
        <v>15</v>
      </c>
      <c r="L1106" s="10" t="str">
        <f t="shared" si="245"/>
        <v>hour19</v>
      </c>
      <c r="M1106" s="10">
        <f t="shared" si="251"/>
        <v>19</v>
      </c>
      <c r="N1106" s="10">
        <f t="shared" si="246"/>
        <v>18</v>
      </c>
      <c r="O1106" s="27" t="str">
        <f>INDEX('Season and Day Definitions'!$1:$1048576,MATCH('2021 Hourly Data'!$J1106,'Season and Day Definitions'!$B:$B,0),MATCH('2021 Hourly Data'!$O$6,'Season and Day Definitions'!$5:$5,0))</f>
        <v>Winter</v>
      </c>
      <c r="P1106" s="10">
        <f t="shared" si="247"/>
        <v>2</v>
      </c>
      <c r="Q1106" s="27" t="str">
        <f>IFERROR(INDEX('Season and Day Definitions'!$1:$1048576,MATCH('2021 Hourly Data'!$I1106,'Season and Day Definitions'!$E:$E,0),MATCH('2021 Hourly Data'!$Q$6,'Season and Day Definitions'!$5:$5,0)),IF(OR($P1106=1,$P1106=7),"weekend","weekday"))</f>
        <v>weekend</v>
      </c>
      <c r="R1106" s="10" t="str">
        <f t="shared" si="248"/>
        <v>Winter_weekend</v>
      </c>
      <c r="S1106" s="27" t="str">
        <f>INDEX(Inputs!$1:$1048576,MATCH('2021 Hourly Data'!$M1106,Inputs!$C:$C,0),MATCH(D1106,Inputs!$5:$5,0))</f>
        <v>Off</v>
      </c>
      <c r="T1106" s="282" t="str">
        <f t="shared" si="239"/>
        <v>Off</v>
      </c>
      <c r="U1106" s="27" t="str">
        <f>INDEX(Inputs!$1:$1048576,MATCH('2021 Hourly Data'!$M1106,Inputs!$C:$C,0),MATCH(E1106,Inputs!$5:$5,0))</f>
        <v>Off</v>
      </c>
      <c r="V1106" s="34">
        <f>INDEX('2021 Res. Load (scaled)'!$1:$1048576,MATCH('2021 Hourly Data'!$A1106,'2021 Res. Load (scaled)'!$C:$C,0),MATCH('2021 Hourly Data'!$M1106,'2021 Res. Load (scaled)'!$1:$1,0))/$V$1</f>
        <v>2386.0610066737459</v>
      </c>
      <c r="W1106" s="41">
        <f t="shared" si="249"/>
        <v>2386.0610066737459</v>
      </c>
      <c r="X1106" s="34">
        <f>INDEX('2021 SCom Load (scaled)'!$1:$1048576,MATCH($A1106,'2021 SCom Load (scaled)'!$C:$C,0),MATCH($M1106,'2021 SCom Load (scaled)'!$1:$1,0))/$X$1</f>
        <v>369.04367531990977</v>
      </c>
      <c r="Y1106" s="41">
        <f t="shared" si="240"/>
        <v>369.04367531990977</v>
      </c>
      <c r="Z1106" s="34">
        <f>INDEX('2021 System Load'!$1:$1048576,MATCH($A1106,'2021 System Load'!$C:$C,0),MATCH($M1106,'2021 System Load'!$1:$1,0))/$X$1</f>
        <v>3891.6951278481902</v>
      </c>
    </row>
    <row r="1107" spans="1:26" ht="15" customHeight="1" x14ac:dyDescent="0.3">
      <c r="A1107" s="31" t="str">
        <f t="shared" si="238"/>
        <v>2_15</v>
      </c>
      <c r="B1107" s="31">
        <f t="shared" si="250"/>
        <v>1100</v>
      </c>
      <c r="C1107" s="31">
        <f t="shared" si="241"/>
        <v>46</v>
      </c>
      <c r="D1107" s="197" t="str">
        <f>IF(OR($R1107="Winter_weekend",$R1107="Non-Winter_weekend"),"Weekend",IF($R1107="Winter_weekday","Winter Weekday",IF($R1107="Non-Winter_weekday","Non-Winter Weekday",ERROR)))</f>
        <v>Weekend</v>
      </c>
      <c r="E1107" s="197" t="str">
        <f>IF(OR($R1107="Winter_weekend",$R1107="Non-Winter_weekend"),Inputs!$H$5,IF(OR($R1107="Winter_weekday",$R1107="Non-Winter_weekday"),Inputs!$G$5,ERROR))</f>
        <v>3P TOU Weekend</v>
      </c>
      <c r="F1107" s="211" t="b">
        <f>IFERROR(INDEX('2021 Event Days'!$1:$1048576,MATCH('2021 Hourly Data'!$I1107,'2021 Event Days'!$D:$D,0),MATCH('2021 Hourly Data'!F$6,'2021 Event Days'!$6:$6,0)),FALSE)</f>
        <v>0</v>
      </c>
      <c r="G1107" s="211" t="str">
        <f t="shared" si="242"/>
        <v>44242_19</v>
      </c>
      <c r="H1107" s="12"/>
      <c r="I1107" s="12">
        <v>44242</v>
      </c>
      <c r="J1107" s="10">
        <f t="shared" si="243"/>
        <v>2</v>
      </c>
      <c r="K1107" s="10">
        <f t="shared" si="244"/>
        <v>15</v>
      </c>
      <c r="L1107" s="10" t="str">
        <f t="shared" si="245"/>
        <v>hour20</v>
      </c>
      <c r="M1107" s="10">
        <f t="shared" si="251"/>
        <v>20</v>
      </c>
      <c r="N1107" s="10">
        <f t="shared" si="246"/>
        <v>19</v>
      </c>
      <c r="O1107" s="27" t="str">
        <f>INDEX('Season and Day Definitions'!$1:$1048576,MATCH('2021 Hourly Data'!$J1107,'Season and Day Definitions'!$B:$B,0),MATCH('2021 Hourly Data'!$O$6,'Season and Day Definitions'!$5:$5,0))</f>
        <v>Winter</v>
      </c>
      <c r="P1107" s="10">
        <f t="shared" si="247"/>
        <v>2</v>
      </c>
      <c r="Q1107" s="27" t="str">
        <f>IFERROR(INDEX('Season and Day Definitions'!$1:$1048576,MATCH('2021 Hourly Data'!$I1107,'Season and Day Definitions'!$E:$E,0),MATCH('2021 Hourly Data'!$Q$6,'Season and Day Definitions'!$5:$5,0)),IF(OR($P1107=1,$P1107=7),"weekend","weekday"))</f>
        <v>weekend</v>
      </c>
      <c r="R1107" s="10" t="str">
        <f t="shared" si="248"/>
        <v>Winter_weekend</v>
      </c>
      <c r="S1107" s="27" t="str">
        <f>INDEX(Inputs!$1:$1048576,MATCH('2021 Hourly Data'!$M1107,Inputs!$C:$C,0),MATCH(D1107,Inputs!$5:$5,0))</f>
        <v>Off</v>
      </c>
      <c r="T1107" s="282" t="str">
        <f t="shared" si="239"/>
        <v>Off</v>
      </c>
      <c r="U1107" s="27" t="str">
        <f>INDEX(Inputs!$1:$1048576,MATCH('2021 Hourly Data'!$M1107,Inputs!$C:$C,0),MATCH(E1107,Inputs!$5:$5,0))</f>
        <v>Off</v>
      </c>
      <c r="V1107" s="34">
        <f>INDEX('2021 Res. Load (scaled)'!$1:$1048576,MATCH('2021 Hourly Data'!$A1107,'2021 Res. Load (scaled)'!$C:$C,0),MATCH('2021 Hourly Data'!$M1107,'2021 Res. Load (scaled)'!$1:$1,0))/$V$1</f>
        <v>2239.0205587752162</v>
      </c>
      <c r="W1107" s="41">
        <f t="shared" si="249"/>
        <v>2239.0205587752162</v>
      </c>
      <c r="X1107" s="34">
        <f>INDEX('2021 SCom Load (scaled)'!$1:$1048576,MATCH($A1107,'2021 SCom Load (scaled)'!$C:$C,0),MATCH($M1107,'2021 SCom Load (scaled)'!$1:$1,0))/$X$1</f>
        <v>357.46480553176536</v>
      </c>
      <c r="Y1107" s="41">
        <f t="shared" si="240"/>
        <v>357.46480553176536</v>
      </c>
      <c r="Z1107" s="34">
        <f>INDEX('2021 System Load'!$1:$1048576,MATCH($A1107,'2021 System Load'!$C:$C,0),MATCH($M1107,'2021 System Load'!$1:$1,0))/$X$1</f>
        <v>3683.9601488948738</v>
      </c>
    </row>
    <row r="1108" spans="1:26" ht="15" customHeight="1" x14ac:dyDescent="0.3">
      <c r="A1108" s="31" t="str">
        <f t="shared" si="238"/>
        <v>2_15</v>
      </c>
      <c r="B1108" s="31">
        <f t="shared" si="250"/>
        <v>1101</v>
      </c>
      <c r="C1108" s="31">
        <f t="shared" si="241"/>
        <v>46</v>
      </c>
      <c r="D1108" s="197" t="str">
        <f>IF(OR($R1108="Winter_weekend",$R1108="Non-Winter_weekend"),"Weekend",IF($R1108="Winter_weekday","Winter Weekday",IF($R1108="Non-Winter_weekday","Non-Winter Weekday",ERROR)))</f>
        <v>Weekend</v>
      </c>
      <c r="E1108" s="197" t="str">
        <f>IF(OR($R1108="Winter_weekend",$R1108="Non-Winter_weekend"),Inputs!$H$5,IF(OR($R1108="Winter_weekday",$R1108="Non-Winter_weekday"),Inputs!$G$5,ERROR))</f>
        <v>3P TOU Weekend</v>
      </c>
      <c r="F1108" s="211" t="b">
        <f>IFERROR(INDEX('2021 Event Days'!$1:$1048576,MATCH('2021 Hourly Data'!$I1108,'2021 Event Days'!$D:$D,0),MATCH('2021 Hourly Data'!F$6,'2021 Event Days'!$6:$6,0)),FALSE)</f>
        <v>0</v>
      </c>
      <c r="G1108" s="211" t="str">
        <f t="shared" si="242"/>
        <v>44242_20</v>
      </c>
      <c r="H1108" s="12"/>
      <c r="I1108" s="12">
        <v>44242</v>
      </c>
      <c r="J1108" s="10">
        <f t="shared" si="243"/>
        <v>2</v>
      </c>
      <c r="K1108" s="10">
        <f t="shared" si="244"/>
        <v>15</v>
      </c>
      <c r="L1108" s="10" t="str">
        <f t="shared" si="245"/>
        <v>hour21</v>
      </c>
      <c r="M1108" s="10">
        <f t="shared" si="251"/>
        <v>21</v>
      </c>
      <c r="N1108" s="10">
        <f t="shared" si="246"/>
        <v>20</v>
      </c>
      <c r="O1108" s="27" t="str">
        <f>INDEX('Season and Day Definitions'!$1:$1048576,MATCH('2021 Hourly Data'!$J1108,'Season and Day Definitions'!$B:$B,0),MATCH('2021 Hourly Data'!$O$6,'Season and Day Definitions'!$5:$5,0))</f>
        <v>Winter</v>
      </c>
      <c r="P1108" s="10">
        <f t="shared" si="247"/>
        <v>2</v>
      </c>
      <c r="Q1108" s="27" t="str">
        <f>IFERROR(INDEX('Season and Day Definitions'!$1:$1048576,MATCH('2021 Hourly Data'!$I1108,'Season and Day Definitions'!$E:$E,0),MATCH('2021 Hourly Data'!$Q$6,'Season and Day Definitions'!$5:$5,0)),IF(OR($P1108=1,$P1108=7),"weekend","weekday"))</f>
        <v>weekend</v>
      </c>
      <c r="R1108" s="10" t="str">
        <f t="shared" si="248"/>
        <v>Winter_weekend</v>
      </c>
      <c r="S1108" s="27" t="str">
        <f>INDEX(Inputs!$1:$1048576,MATCH('2021 Hourly Data'!$M1108,Inputs!$C:$C,0),MATCH(D1108,Inputs!$5:$5,0))</f>
        <v>Off</v>
      </c>
      <c r="T1108" s="282" t="str">
        <f t="shared" si="239"/>
        <v>Off</v>
      </c>
      <c r="U1108" s="27" t="str">
        <f>INDEX(Inputs!$1:$1048576,MATCH('2021 Hourly Data'!$M1108,Inputs!$C:$C,0),MATCH(E1108,Inputs!$5:$5,0))</f>
        <v>Off</v>
      </c>
      <c r="V1108" s="34">
        <f>INDEX('2021 Res. Load (scaled)'!$1:$1048576,MATCH('2021 Hourly Data'!$A1108,'2021 Res. Load (scaled)'!$C:$C,0),MATCH('2021 Hourly Data'!$M1108,'2021 Res. Load (scaled)'!$1:$1,0))/$V$1</f>
        <v>2094.4320776574846</v>
      </c>
      <c r="W1108" s="41">
        <f t="shared" si="249"/>
        <v>2094.4320776574846</v>
      </c>
      <c r="X1108" s="34">
        <f>INDEX('2021 SCom Load (scaled)'!$1:$1048576,MATCH($A1108,'2021 SCom Load (scaled)'!$C:$C,0),MATCH($M1108,'2021 SCom Load (scaled)'!$1:$1,0))/$X$1</f>
        <v>352.01572796119757</v>
      </c>
      <c r="Y1108" s="41">
        <f t="shared" si="240"/>
        <v>352.01572796119757</v>
      </c>
      <c r="Z1108" s="34">
        <f>INDEX('2021 System Load'!$1:$1048576,MATCH($A1108,'2021 System Load'!$C:$C,0),MATCH($M1108,'2021 System Load'!$1:$1,0))/$X$1</f>
        <v>3495.8274717447275</v>
      </c>
    </row>
    <row r="1109" spans="1:26" ht="15" customHeight="1" x14ac:dyDescent="0.3">
      <c r="A1109" s="31" t="str">
        <f t="shared" si="238"/>
        <v>2_15</v>
      </c>
      <c r="B1109" s="31">
        <f t="shared" si="250"/>
        <v>1102</v>
      </c>
      <c r="C1109" s="31">
        <f t="shared" si="241"/>
        <v>46</v>
      </c>
      <c r="D1109" s="197" t="str">
        <f>IF(OR($R1109="Winter_weekend",$R1109="Non-Winter_weekend"),"Weekend",IF($R1109="Winter_weekday","Winter Weekday",IF($R1109="Non-Winter_weekday","Non-Winter Weekday",ERROR)))</f>
        <v>Weekend</v>
      </c>
      <c r="E1109" s="197" t="str">
        <f>IF(OR($R1109="Winter_weekend",$R1109="Non-Winter_weekend"),Inputs!$H$5,IF(OR($R1109="Winter_weekday",$R1109="Non-Winter_weekday"),Inputs!$G$5,ERROR))</f>
        <v>3P TOU Weekend</v>
      </c>
      <c r="F1109" s="211" t="b">
        <f>IFERROR(INDEX('2021 Event Days'!$1:$1048576,MATCH('2021 Hourly Data'!$I1109,'2021 Event Days'!$D:$D,0),MATCH('2021 Hourly Data'!F$6,'2021 Event Days'!$6:$6,0)),FALSE)</f>
        <v>0</v>
      </c>
      <c r="G1109" s="211" t="str">
        <f t="shared" si="242"/>
        <v>44242_21</v>
      </c>
      <c r="H1109" s="12"/>
      <c r="I1109" s="12">
        <v>44242</v>
      </c>
      <c r="J1109" s="10">
        <f t="shared" si="243"/>
        <v>2</v>
      </c>
      <c r="K1109" s="10">
        <f t="shared" si="244"/>
        <v>15</v>
      </c>
      <c r="L1109" s="10" t="str">
        <f t="shared" si="245"/>
        <v>hour22</v>
      </c>
      <c r="M1109" s="10">
        <f t="shared" si="251"/>
        <v>22</v>
      </c>
      <c r="N1109" s="10">
        <f t="shared" si="246"/>
        <v>21</v>
      </c>
      <c r="O1109" s="27" t="str">
        <f>INDEX('Season and Day Definitions'!$1:$1048576,MATCH('2021 Hourly Data'!$J1109,'Season and Day Definitions'!$B:$B,0),MATCH('2021 Hourly Data'!$O$6,'Season and Day Definitions'!$5:$5,0))</f>
        <v>Winter</v>
      </c>
      <c r="P1109" s="10">
        <f t="shared" si="247"/>
        <v>2</v>
      </c>
      <c r="Q1109" s="27" t="str">
        <f>IFERROR(INDEX('Season and Day Definitions'!$1:$1048576,MATCH('2021 Hourly Data'!$I1109,'Season and Day Definitions'!$E:$E,0),MATCH('2021 Hourly Data'!$Q$6,'Season and Day Definitions'!$5:$5,0)),IF(OR($P1109=1,$P1109=7),"weekend","weekday"))</f>
        <v>weekend</v>
      </c>
      <c r="R1109" s="10" t="str">
        <f t="shared" si="248"/>
        <v>Winter_weekend</v>
      </c>
      <c r="S1109" s="27" t="str">
        <f>INDEX(Inputs!$1:$1048576,MATCH('2021 Hourly Data'!$M1109,Inputs!$C:$C,0),MATCH(D1109,Inputs!$5:$5,0))</f>
        <v>Off</v>
      </c>
      <c r="T1109" s="282" t="str">
        <f t="shared" si="239"/>
        <v>Off</v>
      </c>
      <c r="U1109" s="27" t="str">
        <f>INDEX(Inputs!$1:$1048576,MATCH('2021 Hourly Data'!$M1109,Inputs!$C:$C,0),MATCH(E1109,Inputs!$5:$5,0))</f>
        <v>Off</v>
      </c>
      <c r="V1109" s="34">
        <f>INDEX('2021 Res. Load (scaled)'!$1:$1048576,MATCH('2021 Hourly Data'!$A1109,'2021 Res. Load (scaled)'!$C:$C,0),MATCH('2021 Hourly Data'!$M1109,'2021 Res. Load (scaled)'!$1:$1,0))/$V$1</f>
        <v>1957.827591652501</v>
      </c>
      <c r="W1109" s="41">
        <f t="shared" si="249"/>
        <v>1957.827591652501</v>
      </c>
      <c r="X1109" s="34">
        <f>INDEX('2021 SCom Load (scaled)'!$1:$1048576,MATCH($A1109,'2021 SCom Load (scaled)'!$C:$C,0),MATCH($M1109,'2021 SCom Load (scaled)'!$1:$1,0))/$X$1</f>
        <v>331.41174168394207</v>
      </c>
      <c r="Y1109" s="41">
        <f t="shared" si="240"/>
        <v>331.41174168394207</v>
      </c>
      <c r="Z1109" s="34">
        <f>INDEX('2021 System Load'!$1:$1048576,MATCH($A1109,'2021 System Load'!$C:$C,0),MATCH($M1109,'2021 System Load'!$1:$1,0))/$X$1</f>
        <v>3296.2554310264013</v>
      </c>
    </row>
    <row r="1110" spans="1:26" ht="15" customHeight="1" x14ac:dyDescent="0.3">
      <c r="A1110" s="31" t="str">
        <f t="shared" si="238"/>
        <v>2_15</v>
      </c>
      <c r="B1110" s="31">
        <f t="shared" si="250"/>
        <v>1103</v>
      </c>
      <c r="C1110" s="31">
        <f t="shared" si="241"/>
        <v>46</v>
      </c>
      <c r="D1110" s="197" t="str">
        <f>IF(OR($R1110="Winter_weekend",$R1110="Non-Winter_weekend"),"Weekend",IF($R1110="Winter_weekday","Winter Weekday",IF($R1110="Non-Winter_weekday","Non-Winter Weekday",ERROR)))</f>
        <v>Weekend</v>
      </c>
      <c r="E1110" s="197" t="str">
        <f>IF(OR($R1110="Winter_weekend",$R1110="Non-Winter_weekend"),Inputs!$H$5,IF(OR($R1110="Winter_weekday",$R1110="Non-Winter_weekday"),Inputs!$G$5,ERROR))</f>
        <v>3P TOU Weekend</v>
      </c>
      <c r="F1110" s="211" t="b">
        <f>IFERROR(INDEX('2021 Event Days'!$1:$1048576,MATCH('2021 Hourly Data'!$I1110,'2021 Event Days'!$D:$D,0),MATCH('2021 Hourly Data'!F$6,'2021 Event Days'!$6:$6,0)),FALSE)</f>
        <v>0</v>
      </c>
      <c r="G1110" s="211" t="str">
        <f t="shared" si="242"/>
        <v>44242_22</v>
      </c>
      <c r="H1110" s="12"/>
      <c r="I1110" s="12">
        <v>44242</v>
      </c>
      <c r="J1110" s="10">
        <f t="shared" si="243"/>
        <v>2</v>
      </c>
      <c r="K1110" s="10">
        <f t="shared" si="244"/>
        <v>15</v>
      </c>
      <c r="L1110" s="10" t="str">
        <f t="shared" si="245"/>
        <v>hour23</v>
      </c>
      <c r="M1110" s="10">
        <f t="shared" si="251"/>
        <v>23</v>
      </c>
      <c r="N1110" s="10">
        <f t="shared" si="246"/>
        <v>22</v>
      </c>
      <c r="O1110" s="27" t="str">
        <f>INDEX('Season and Day Definitions'!$1:$1048576,MATCH('2021 Hourly Data'!$J1110,'Season and Day Definitions'!$B:$B,0),MATCH('2021 Hourly Data'!$O$6,'Season and Day Definitions'!$5:$5,0))</f>
        <v>Winter</v>
      </c>
      <c r="P1110" s="10">
        <f t="shared" si="247"/>
        <v>2</v>
      </c>
      <c r="Q1110" s="27" t="str">
        <f>IFERROR(INDEX('Season and Day Definitions'!$1:$1048576,MATCH('2021 Hourly Data'!$I1110,'Season and Day Definitions'!$E:$E,0),MATCH('2021 Hourly Data'!$Q$6,'Season and Day Definitions'!$5:$5,0)),IF(OR($P1110=1,$P1110=7),"weekend","weekday"))</f>
        <v>weekend</v>
      </c>
      <c r="R1110" s="10" t="str">
        <f t="shared" si="248"/>
        <v>Winter_weekend</v>
      </c>
      <c r="S1110" s="27" t="str">
        <f>INDEX(Inputs!$1:$1048576,MATCH('2021 Hourly Data'!$M1110,Inputs!$C:$C,0),MATCH(D1110,Inputs!$5:$5,0))</f>
        <v>Off</v>
      </c>
      <c r="T1110" s="282" t="str">
        <f t="shared" si="239"/>
        <v>Off</v>
      </c>
      <c r="U1110" s="27" t="str">
        <f>INDEX(Inputs!$1:$1048576,MATCH('2021 Hourly Data'!$M1110,Inputs!$C:$C,0),MATCH(E1110,Inputs!$5:$5,0))</f>
        <v>Off</v>
      </c>
      <c r="V1110" s="34">
        <f>INDEX('2021 Res. Load (scaled)'!$1:$1048576,MATCH('2021 Hourly Data'!$A1110,'2021 Res. Load (scaled)'!$C:$C,0),MATCH('2021 Hourly Data'!$M1110,'2021 Res. Load (scaled)'!$1:$1,0))/$V$1</f>
        <v>1736.8918443994091</v>
      </c>
      <c r="W1110" s="41">
        <f t="shared" si="249"/>
        <v>1736.8918443994091</v>
      </c>
      <c r="X1110" s="34">
        <f>INDEX('2021 SCom Load (scaled)'!$1:$1048576,MATCH($A1110,'2021 SCom Load (scaled)'!$C:$C,0),MATCH($M1110,'2021 SCom Load (scaled)'!$1:$1,0))/$X$1</f>
        <v>313.23508900656469</v>
      </c>
      <c r="Y1110" s="41">
        <f t="shared" si="240"/>
        <v>313.23508900656469</v>
      </c>
      <c r="Z1110" s="34">
        <f>INDEX('2021 System Load'!$1:$1048576,MATCH($A1110,'2021 System Load'!$C:$C,0),MATCH($M1110,'2021 System Load'!$1:$1,0))/$X$1</f>
        <v>3005.4567060658192</v>
      </c>
    </row>
    <row r="1111" spans="1:26" ht="15" customHeight="1" x14ac:dyDescent="0.3">
      <c r="A1111" s="31" t="str">
        <f t="shared" si="238"/>
        <v>2_15</v>
      </c>
      <c r="B1111" s="31">
        <f t="shared" si="250"/>
        <v>1104</v>
      </c>
      <c r="C1111" s="31">
        <f t="shared" si="241"/>
        <v>46</v>
      </c>
      <c r="D1111" s="197" t="str">
        <f>IF(OR($R1111="Winter_weekend",$R1111="Non-Winter_weekend"),"Weekend",IF($R1111="Winter_weekday","Winter Weekday",IF($R1111="Non-Winter_weekday","Non-Winter Weekday",ERROR)))</f>
        <v>Weekend</v>
      </c>
      <c r="E1111" s="197" t="str">
        <f>IF(OR($R1111="Winter_weekend",$R1111="Non-Winter_weekend"),Inputs!$H$5,IF(OR($R1111="Winter_weekday",$R1111="Non-Winter_weekday"),Inputs!$G$5,ERROR))</f>
        <v>3P TOU Weekend</v>
      </c>
      <c r="F1111" s="211" t="b">
        <f>IFERROR(INDEX('2021 Event Days'!$1:$1048576,MATCH('2021 Hourly Data'!$I1111,'2021 Event Days'!$D:$D,0),MATCH('2021 Hourly Data'!F$6,'2021 Event Days'!$6:$6,0)),FALSE)</f>
        <v>0</v>
      </c>
      <c r="G1111" s="211" t="str">
        <f t="shared" si="242"/>
        <v>44242_23</v>
      </c>
      <c r="H1111" s="12"/>
      <c r="I1111" s="12">
        <v>44242</v>
      </c>
      <c r="J1111" s="10">
        <f t="shared" si="243"/>
        <v>2</v>
      </c>
      <c r="K1111" s="10">
        <f t="shared" si="244"/>
        <v>15</v>
      </c>
      <c r="L1111" s="10" t="str">
        <f t="shared" si="245"/>
        <v>hour24</v>
      </c>
      <c r="M1111" s="10">
        <f t="shared" si="251"/>
        <v>24</v>
      </c>
      <c r="N1111" s="10">
        <f t="shared" si="246"/>
        <v>23</v>
      </c>
      <c r="O1111" s="27" t="str">
        <f>INDEX('Season and Day Definitions'!$1:$1048576,MATCH('2021 Hourly Data'!$J1111,'Season and Day Definitions'!$B:$B,0),MATCH('2021 Hourly Data'!$O$6,'Season and Day Definitions'!$5:$5,0))</f>
        <v>Winter</v>
      </c>
      <c r="P1111" s="10">
        <f t="shared" si="247"/>
        <v>2</v>
      </c>
      <c r="Q1111" s="27" t="str">
        <f>IFERROR(INDEX('Season and Day Definitions'!$1:$1048576,MATCH('2021 Hourly Data'!$I1111,'Season and Day Definitions'!$E:$E,0),MATCH('2021 Hourly Data'!$Q$6,'Season and Day Definitions'!$5:$5,0)),IF(OR($P1111=1,$P1111=7),"weekend","weekday"))</f>
        <v>weekend</v>
      </c>
      <c r="R1111" s="10" t="str">
        <f t="shared" si="248"/>
        <v>Winter_weekend</v>
      </c>
      <c r="S1111" s="27" t="str">
        <f>INDEX(Inputs!$1:$1048576,MATCH('2021 Hourly Data'!$M1111,Inputs!$C:$C,0),MATCH(D1111,Inputs!$5:$5,0))</f>
        <v>Off</v>
      </c>
      <c r="T1111" s="282" t="str">
        <f t="shared" si="239"/>
        <v>Off</v>
      </c>
      <c r="U1111" s="27" t="str">
        <f>INDEX(Inputs!$1:$1048576,MATCH('2021 Hourly Data'!$M1111,Inputs!$C:$C,0),MATCH(E1111,Inputs!$5:$5,0))</f>
        <v>Super Off</v>
      </c>
      <c r="V1111" s="34">
        <f>INDEX('2021 Res. Load (scaled)'!$1:$1048576,MATCH('2021 Hourly Data'!$A1111,'2021 Res. Load (scaled)'!$C:$C,0),MATCH('2021 Hourly Data'!$M1111,'2021 Res. Load (scaled)'!$1:$1,0))/$V$1</f>
        <v>1590.3185384192382</v>
      </c>
      <c r="W1111" s="41">
        <f t="shared" si="249"/>
        <v>1590.3185384192382</v>
      </c>
      <c r="X1111" s="34">
        <f>INDEX('2021 SCom Load (scaled)'!$1:$1048576,MATCH($A1111,'2021 SCom Load (scaled)'!$C:$C,0),MATCH($M1111,'2021 SCom Load (scaled)'!$1:$1,0))/$X$1</f>
        <v>310.59825134707052</v>
      </c>
      <c r="Y1111" s="41">
        <f t="shared" si="240"/>
        <v>310.59825134707052</v>
      </c>
      <c r="Z1111" s="34">
        <f>INDEX('2021 System Load'!$1:$1048576,MATCH($A1111,'2021 System Load'!$C:$C,0),MATCH($M1111,'2021 System Load'!$1:$1,0))/$X$1</f>
        <v>2823.5820441208361</v>
      </c>
    </row>
    <row r="1112" spans="1:26" ht="15" customHeight="1" x14ac:dyDescent="0.3">
      <c r="A1112" s="31" t="str">
        <f t="shared" si="238"/>
        <v>2_16</v>
      </c>
      <c r="B1112" s="31">
        <f t="shared" si="250"/>
        <v>1105</v>
      </c>
      <c r="C1112" s="31">
        <f t="shared" si="241"/>
        <v>47</v>
      </c>
      <c r="D1112" s="197" t="str">
        <f>IF(OR($R1112="Winter_weekend",$R1112="Non-Winter_weekend"),"Weekend",IF($R1112="Winter_weekday","Winter Weekday",IF($R1112="Non-Winter_weekday","Non-Winter Weekday",ERROR)))</f>
        <v>Winter Weekday</v>
      </c>
      <c r="E1112" s="197" t="str">
        <f>IF(OR($R1112="Winter_weekend",$R1112="Non-Winter_weekend"),Inputs!$H$5,IF(OR($R1112="Winter_weekday",$R1112="Non-Winter_weekday"),Inputs!$G$5,ERROR))</f>
        <v>3P TOU Weekday</v>
      </c>
      <c r="F1112" s="211" t="b">
        <f>IFERROR(INDEX('2021 Event Days'!$1:$1048576,MATCH('2021 Hourly Data'!$I1112,'2021 Event Days'!$D:$D,0),MATCH('2021 Hourly Data'!F$6,'2021 Event Days'!$6:$6,0)),FALSE)</f>
        <v>0</v>
      </c>
      <c r="G1112" s="211" t="str">
        <f t="shared" si="242"/>
        <v>44243_0</v>
      </c>
      <c r="H1112" s="12"/>
      <c r="I1112" s="12">
        <v>44243</v>
      </c>
      <c r="J1112" s="10">
        <f t="shared" si="243"/>
        <v>2</v>
      </c>
      <c r="K1112" s="10">
        <f t="shared" si="244"/>
        <v>16</v>
      </c>
      <c r="L1112" s="10" t="str">
        <f t="shared" si="245"/>
        <v>hour1</v>
      </c>
      <c r="M1112" s="10">
        <f t="shared" si="251"/>
        <v>1</v>
      </c>
      <c r="N1112" s="10">
        <f t="shared" si="246"/>
        <v>0</v>
      </c>
      <c r="O1112" s="27" t="str">
        <f>INDEX('Season and Day Definitions'!$1:$1048576,MATCH('2021 Hourly Data'!$J1112,'Season and Day Definitions'!$B:$B,0),MATCH('2021 Hourly Data'!$O$6,'Season and Day Definitions'!$5:$5,0))</f>
        <v>Winter</v>
      </c>
      <c r="P1112" s="10">
        <f t="shared" si="247"/>
        <v>3</v>
      </c>
      <c r="Q1112" s="27" t="str">
        <f>IFERROR(INDEX('Season and Day Definitions'!$1:$1048576,MATCH('2021 Hourly Data'!$I1112,'Season and Day Definitions'!$E:$E,0),MATCH('2021 Hourly Data'!$Q$6,'Season and Day Definitions'!$5:$5,0)),IF(OR($P1112=1,$P1112=7),"weekend","weekday"))</f>
        <v>weekday</v>
      </c>
      <c r="R1112" s="10" t="str">
        <f t="shared" si="248"/>
        <v>Winter_weekday</v>
      </c>
      <c r="S1112" s="27" t="str">
        <f>INDEX(Inputs!$1:$1048576,MATCH('2021 Hourly Data'!$M1112,Inputs!$C:$C,0),MATCH(D1112,Inputs!$5:$5,0))</f>
        <v>Off</v>
      </c>
      <c r="T1112" s="282" t="str">
        <f t="shared" si="239"/>
        <v>Off</v>
      </c>
      <c r="U1112" s="27" t="str">
        <f>INDEX(Inputs!$1:$1048576,MATCH('2021 Hourly Data'!$M1112,Inputs!$C:$C,0),MATCH(E1112,Inputs!$5:$5,0))</f>
        <v>Super Off</v>
      </c>
      <c r="V1112" s="34">
        <f>INDEX('2021 Res. Load (scaled)'!$1:$1048576,MATCH('2021 Hourly Data'!$A1112,'2021 Res. Load (scaled)'!$C:$C,0),MATCH('2021 Hourly Data'!$M1112,'2021 Res. Load (scaled)'!$1:$1,0))/$V$1</f>
        <v>1451.7995013044006</v>
      </c>
      <c r="W1112" s="41">
        <f t="shared" si="249"/>
        <v>1451.7995013044006</v>
      </c>
      <c r="X1112" s="34">
        <f>INDEX('2021 SCom Load (scaled)'!$1:$1048576,MATCH($A1112,'2021 SCom Load (scaled)'!$C:$C,0),MATCH($M1112,'2021 SCom Load (scaled)'!$1:$1,0))/$X$1</f>
        <v>307.09478294248117</v>
      </c>
      <c r="Y1112" s="41">
        <f t="shared" si="240"/>
        <v>307.09478294248117</v>
      </c>
      <c r="Z1112" s="34">
        <f>INDEX('2021 System Load'!$1:$1048576,MATCH($A1112,'2021 System Load'!$C:$C,0),MATCH($M1112,'2021 System Load'!$1:$1,0))/$X$1</f>
        <v>2661.9182770680463</v>
      </c>
    </row>
    <row r="1113" spans="1:26" ht="15" customHeight="1" x14ac:dyDescent="0.3">
      <c r="A1113" s="31" t="str">
        <f t="shared" si="238"/>
        <v>2_16</v>
      </c>
      <c r="B1113" s="31">
        <f t="shared" si="250"/>
        <v>1106</v>
      </c>
      <c r="C1113" s="31">
        <f t="shared" si="241"/>
        <v>47</v>
      </c>
      <c r="D1113" s="197" t="str">
        <f>IF(OR($R1113="Winter_weekend",$R1113="Non-Winter_weekend"),"Weekend",IF($R1113="Winter_weekday","Winter Weekday",IF($R1113="Non-Winter_weekday","Non-Winter Weekday",ERROR)))</f>
        <v>Winter Weekday</v>
      </c>
      <c r="E1113" s="197" t="str">
        <f>IF(OR($R1113="Winter_weekend",$R1113="Non-Winter_weekend"),Inputs!$H$5,IF(OR($R1113="Winter_weekday",$R1113="Non-Winter_weekday"),Inputs!$G$5,ERROR))</f>
        <v>3P TOU Weekday</v>
      </c>
      <c r="F1113" s="211" t="b">
        <f>IFERROR(INDEX('2021 Event Days'!$1:$1048576,MATCH('2021 Hourly Data'!$I1113,'2021 Event Days'!$D:$D,0),MATCH('2021 Hourly Data'!F$6,'2021 Event Days'!$6:$6,0)),FALSE)</f>
        <v>0</v>
      </c>
      <c r="G1113" s="211" t="str">
        <f t="shared" si="242"/>
        <v>44243_1</v>
      </c>
      <c r="H1113" s="12"/>
      <c r="I1113" s="12">
        <v>44243</v>
      </c>
      <c r="J1113" s="10">
        <f t="shared" si="243"/>
        <v>2</v>
      </c>
      <c r="K1113" s="10">
        <f t="shared" si="244"/>
        <v>16</v>
      </c>
      <c r="L1113" s="10" t="str">
        <f t="shared" si="245"/>
        <v>hour2</v>
      </c>
      <c r="M1113" s="10">
        <f t="shared" si="251"/>
        <v>2</v>
      </c>
      <c r="N1113" s="10">
        <f t="shared" si="246"/>
        <v>1</v>
      </c>
      <c r="O1113" s="27" t="str">
        <f>INDEX('Season and Day Definitions'!$1:$1048576,MATCH('2021 Hourly Data'!$J1113,'Season and Day Definitions'!$B:$B,0),MATCH('2021 Hourly Data'!$O$6,'Season and Day Definitions'!$5:$5,0))</f>
        <v>Winter</v>
      </c>
      <c r="P1113" s="10">
        <f t="shared" si="247"/>
        <v>3</v>
      </c>
      <c r="Q1113" s="27" t="str">
        <f>IFERROR(INDEX('Season and Day Definitions'!$1:$1048576,MATCH('2021 Hourly Data'!$I1113,'Season and Day Definitions'!$E:$E,0),MATCH('2021 Hourly Data'!$Q$6,'Season and Day Definitions'!$5:$5,0)),IF(OR($P1113=1,$P1113=7),"weekend","weekday"))</f>
        <v>weekday</v>
      </c>
      <c r="R1113" s="10" t="str">
        <f t="shared" si="248"/>
        <v>Winter_weekday</v>
      </c>
      <c r="S1113" s="27" t="str">
        <f>INDEX(Inputs!$1:$1048576,MATCH('2021 Hourly Data'!$M1113,Inputs!$C:$C,0),MATCH(D1113,Inputs!$5:$5,0))</f>
        <v>Off</v>
      </c>
      <c r="T1113" s="282" t="str">
        <f t="shared" si="239"/>
        <v>Off</v>
      </c>
      <c r="U1113" s="27" t="str">
        <f>INDEX(Inputs!$1:$1048576,MATCH('2021 Hourly Data'!$M1113,Inputs!$C:$C,0),MATCH(E1113,Inputs!$5:$5,0))</f>
        <v>Super Off</v>
      </c>
      <c r="V1113" s="34">
        <f>INDEX('2021 Res. Load (scaled)'!$1:$1048576,MATCH('2021 Hourly Data'!$A1113,'2021 Res. Load (scaled)'!$C:$C,0),MATCH('2021 Hourly Data'!$M1113,'2021 Res. Load (scaled)'!$1:$1,0))/$V$1</f>
        <v>1392.1219086314359</v>
      </c>
      <c r="W1113" s="41">
        <f t="shared" si="249"/>
        <v>1392.1219086314359</v>
      </c>
      <c r="X1113" s="34">
        <f>INDEX('2021 SCom Load (scaled)'!$1:$1048576,MATCH($A1113,'2021 SCom Load (scaled)'!$C:$C,0),MATCH($M1113,'2021 SCom Load (scaled)'!$1:$1,0))/$X$1</f>
        <v>311.05560561603011</v>
      </c>
      <c r="Y1113" s="41">
        <f t="shared" si="240"/>
        <v>311.05560561603011</v>
      </c>
      <c r="Z1113" s="34">
        <f>INDEX('2021 System Load'!$1:$1048576,MATCH($A1113,'2021 System Load'!$C:$C,0),MATCH($M1113,'2021 System Load'!$1:$1,0))/$X$1</f>
        <v>2603.8188916539511</v>
      </c>
    </row>
    <row r="1114" spans="1:26" ht="15" customHeight="1" x14ac:dyDescent="0.3">
      <c r="A1114" s="31" t="str">
        <f t="shared" si="238"/>
        <v>2_16</v>
      </c>
      <c r="B1114" s="31">
        <f t="shared" si="250"/>
        <v>1107</v>
      </c>
      <c r="C1114" s="31">
        <f t="shared" si="241"/>
        <v>47</v>
      </c>
      <c r="D1114" s="197" t="str">
        <f>IF(OR($R1114="Winter_weekend",$R1114="Non-Winter_weekend"),"Weekend",IF($R1114="Winter_weekday","Winter Weekday",IF($R1114="Non-Winter_weekday","Non-Winter Weekday",ERROR)))</f>
        <v>Winter Weekday</v>
      </c>
      <c r="E1114" s="197" t="str">
        <f>IF(OR($R1114="Winter_weekend",$R1114="Non-Winter_weekend"),Inputs!$H$5,IF(OR($R1114="Winter_weekday",$R1114="Non-Winter_weekday"),Inputs!$G$5,ERROR))</f>
        <v>3P TOU Weekday</v>
      </c>
      <c r="F1114" s="211" t="b">
        <f>IFERROR(INDEX('2021 Event Days'!$1:$1048576,MATCH('2021 Hourly Data'!$I1114,'2021 Event Days'!$D:$D,0),MATCH('2021 Hourly Data'!F$6,'2021 Event Days'!$6:$6,0)),FALSE)</f>
        <v>0</v>
      </c>
      <c r="G1114" s="211" t="str">
        <f t="shared" si="242"/>
        <v>44243_2</v>
      </c>
      <c r="H1114" s="12"/>
      <c r="I1114" s="12">
        <v>44243</v>
      </c>
      <c r="J1114" s="10">
        <f t="shared" si="243"/>
        <v>2</v>
      </c>
      <c r="K1114" s="10">
        <f t="shared" si="244"/>
        <v>16</v>
      </c>
      <c r="L1114" s="10" t="str">
        <f t="shared" si="245"/>
        <v>hour3</v>
      </c>
      <c r="M1114" s="10">
        <f t="shared" si="251"/>
        <v>3</v>
      </c>
      <c r="N1114" s="10">
        <f t="shared" si="246"/>
        <v>2</v>
      </c>
      <c r="O1114" s="27" t="str">
        <f>INDEX('Season and Day Definitions'!$1:$1048576,MATCH('2021 Hourly Data'!$J1114,'Season and Day Definitions'!$B:$B,0),MATCH('2021 Hourly Data'!$O$6,'Season and Day Definitions'!$5:$5,0))</f>
        <v>Winter</v>
      </c>
      <c r="P1114" s="10">
        <f t="shared" si="247"/>
        <v>3</v>
      </c>
      <c r="Q1114" s="27" t="str">
        <f>IFERROR(INDEX('Season and Day Definitions'!$1:$1048576,MATCH('2021 Hourly Data'!$I1114,'Season and Day Definitions'!$E:$E,0),MATCH('2021 Hourly Data'!$Q$6,'Season and Day Definitions'!$5:$5,0)),IF(OR($P1114=1,$P1114=7),"weekend","weekday"))</f>
        <v>weekday</v>
      </c>
      <c r="R1114" s="10" t="str">
        <f t="shared" si="248"/>
        <v>Winter_weekday</v>
      </c>
      <c r="S1114" s="27" t="str">
        <f>INDEX(Inputs!$1:$1048576,MATCH('2021 Hourly Data'!$M1114,Inputs!$C:$C,0),MATCH(D1114,Inputs!$5:$5,0))</f>
        <v>Off</v>
      </c>
      <c r="T1114" s="282" t="str">
        <f t="shared" si="239"/>
        <v>Off</v>
      </c>
      <c r="U1114" s="27" t="str">
        <f>INDEX(Inputs!$1:$1048576,MATCH('2021 Hourly Data'!$M1114,Inputs!$C:$C,0),MATCH(E1114,Inputs!$5:$5,0))</f>
        <v>Super Off</v>
      </c>
      <c r="V1114" s="34">
        <f>INDEX('2021 Res. Load (scaled)'!$1:$1048576,MATCH('2021 Hourly Data'!$A1114,'2021 Res. Load (scaled)'!$C:$C,0),MATCH('2021 Hourly Data'!$M1114,'2021 Res. Load (scaled)'!$1:$1,0))/$V$1</f>
        <v>1409.7665969151606</v>
      </c>
      <c r="W1114" s="41">
        <f t="shared" si="249"/>
        <v>1409.7665969151606</v>
      </c>
      <c r="X1114" s="34">
        <f>INDEX('2021 SCom Load (scaled)'!$1:$1048576,MATCH($A1114,'2021 SCom Load (scaled)'!$C:$C,0),MATCH($M1114,'2021 SCom Load (scaled)'!$1:$1,0))/$X$1</f>
        <v>318.98936447347018</v>
      </c>
      <c r="Y1114" s="41">
        <f t="shared" si="240"/>
        <v>318.98936447347018</v>
      </c>
      <c r="Z1114" s="34">
        <f>INDEX('2021 System Load'!$1:$1048576,MATCH($A1114,'2021 System Load'!$C:$C,0),MATCH($M1114,'2021 System Load'!$1:$1,0))/$X$1</f>
        <v>2641.6374650956718</v>
      </c>
    </row>
    <row r="1115" spans="1:26" ht="15" customHeight="1" x14ac:dyDescent="0.3">
      <c r="A1115" s="31" t="str">
        <f t="shared" si="238"/>
        <v>2_16</v>
      </c>
      <c r="B1115" s="31">
        <f t="shared" si="250"/>
        <v>1108</v>
      </c>
      <c r="C1115" s="31">
        <f t="shared" si="241"/>
        <v>47</v>
      </c>
      <c r="D1115" s="197" t="str">
        <f>IF(OR($R1115="Winter_weekend",$R1115="Non-Winter_weekend"),"Weekend",IF($R1115="Winter_weekday","Winter Weekday",IF($R1115="Non-Winter_weekday","Non-Winter Weekday",ERROR)))</f>
        <v>Winter Weekday</v>
      </c>
      <c r="E1115" s="197" t="str">
        <f>IF(OR($R1115="Winter_weekend",$R1115="Non-Winter_weekend"),Inputs!$H$5,IF(OR($R1115="Winter_weekday",$R1115="Non-Winter_weekday"),Inputs!$G$5,ERROR))</f>
        <v>3P TOU Weekday</v>
      </c>
      <c r="F1115" s="211" t="b">
        <f>IFERROR(INDEX('2021 Event Days'!$1:$1048576,MATCH('2021 Hourly Data'!$I1115,'2021 Event Days'!$D:$D,0),MATCH('2021 Hourly Data'!F$6,'2021 Event Days'!$6:$6,0)),FALSE)</f>
        <v>0</v>
      </c>
      <c r="G1115" s="211" t="str">
        <f t="shared" si="242"/>
        <v>44243_3</v>
      </c>
      <c r="H1115" s="12"/>
      <c r="I1115" s="12">
        <v>44243</v>
      </c>
      <c r="J1115" s="10">
        <f t="shared" si="243"/>
        <v>2</v>
      </c>
      <c r="K1115" s="10">
        <f t="shared" si="244"/>
        <v>16</v>
      </c>
      <c r="L1115" s="10" t="str">
        <f t="shared" si="245"/>
        <v>hour4</v>
      </c>
      <c r="M1115" s="10">
        <f t="shared" si="251"/>
        <v>4</v>
      </c>
      <c r="N1115" s="10">
        <f t="shared" si="246"/>
        <v>3</v>
      </c>
      <c r="O1115" s="27" t="str">
        <f>INDEX('Season and Day Definitions'!$1:$1048576,MATCH('2021 Hourly Data'!$J1115,'Season and Day Definitions'!$B:$B,0),MATCH('2021 Hourly Data'!$O$6,'Season and Day Definitions'!$5:$5,0))</f>
        <v>Winter</v>
      </c>
      <c r="P1115" s="10">
        <f t="shared" si="247"/>
        <v>3</v>
      </c>
      <c r="Q1115" s="27" t="str">
        <f>IFERROR(INDEX('Season and Day Definitions'!$1:$1048576,MATCH('2021 Hourly Data'!$I1115,'Season and Day Definitions'!$E:$E,0),MATCH('2021 Hourly Data'!$Q$6,'Season and Day Definitions'!$5:$5,0)),IF(OR($P1115=1,$P1115=7),"weekend","weekday"))</f>
        <v>weekday</v>
      </c>
      <c r="R1115" s="10" t="str">
        <f t="shared" si="248"/>
        <v>Winter_weekday</v>
      </c>
      <c r="S1115" s="27" t="str">
        <f>INDEX(Inputs!$1:$1048576,MATCH('2021 Hourly Data'!$M1115,Inputs!$C:$C,0),MATCH(D1115,Inputs!$5:$5,0))</f>
        <v>Off</v>
      </c>
      <c r="T1115" s="282" t="str">
        <f t="shared" si="239"/>
        <v>Off</v>
      </c>
      <c r="U1115" s="27" t="str">
        <f>INDEX(Inputs!$1:$1048576,MATCH('2021 Hourly Data'!$M1115,Inputs!$C:$C,0),MATCH(E1115,Inputs!$5:$5,0))</f>
        <v>Super Off</v>
      </c>
      <c r="V1115" s="34">
        <f>INDEX('2021 Res. Load (scaled)'!$1:$1048576,MATCH('2021 Hourly Data'!$A1115,'2021 Res. Load (scaled)'!$C:$C,0),MATCH('2021 Hourly Data'!$M1115,'2021 Res. Load (scaled)'!$1:$1,0))/$V$1</f>
        <v>1441.4610956633742</v>
      </c>
      <c r="W1115" s="41">
        <f t="shared" si="249"/>
        <v>1441.4610956633742</v>
      </c>
      <c r="X1115" s="34">
        <f>INDEX('2021 SCom Load (scaled)'!$1:$1048576,MATCH($A1115,'2021 SCom Load (scaled)'!$C:$C,0),MATCH($M1115,'2021 SCom Load (scaled)'!$1:$1,0))/$X$1</f>
        <v>315.81571701221435</v>
      </c>
      <c r="Y1115" s="41">
        <f t="shared" si="240"/>
        <v>315.81571701221435</v>
      </c>
      <c r="Z1115" s="34">
        <f>INDEX('2021 System Load'!$1:$1048576,MATCH($A1115,'2021 System Load'!$C:$C,0),MATCH($M1115,'2021 System Load'!$1:$1,0))/$X$1</f>
        <v>2689.3614046682565</v>
      </c>
    </row>
    <row r="1116" spans="1:26" ht="15" customHeight="1" x14ac:dyDescent="0.3">
      <c r="A1116" s="31" t="str">
        <f t="shared" si="238"/>
        <v>2_16</v>
      </c>
      <c r="B1116" s="31">
        <f t="shared" si="250"/>
        <v>1109</v>
      </c>
      <c r="C1116" s="31">
        <f t="shared" si="241"/>
        <v>47</v>
      </c>
      <c r="D1116" s="197" t="str">
        <f>IF(OR($R1116="Winter_weekend",$R1116="Non-Winter_weekend"),"Weekend",IF($R1116="Winter_weekday","Winter Weekday",IF($R1116="Non-Winter_weekday","Non-Winter Weekday",ERROR)))</f>
        <v>Winter Weekday</v>
      </c>
      <c r="E1116" s="197" t="str">
        <f>IF(OR($R1116="Winter_weekend",$R1116="Non-Winter_weekend"),Inputs!$H$5,IF(OR($R1116="Winter_weekday",$R1116="Non-Winter_weekday"),Inputs!$G$5,ERROR))</f>
        <v>3P TOU Weekday</v>
      </c>
      <c r="F1116" s="211" t="b">
        <f>IFERROR(INDEX('2021 Event Days'!$1:$1048576,MATCH('2021 Hourly Data'!$I1116,'2021 Event Days'!$D:$D,0),MATCH('2021 Hourly Data'!F$6,'2021 Event Days'!$6:$6,0)),FALSE)</f>
        <v>0</v>
      </c>
      <c r="G1116" s="211" t="str">
        <f t="shared" si="242"/>
        <v>44243_4</v>
      </c>
      <c r="H1116" s="12"/>
      <c r="I1116" s="12">
        <v>44243</v>
      </c>
      <c r="J1116" s="10">
        <f t="shared" si="243"/>
        <v>2</v>
      </c>
      <c r="K1116" s="10">
        <f t="shared" si="244"/>
        <v>16</v>
      </c>
      <c r="L1116" s="10" t="str">
        <f t="shared" si="245"/>
        <v>hour5</v>
      </c>
      <c r="M1116" s="10">
        <f t="shared" si="251"/>
        <v>5</v>
      </c>
      <c r="N1116" s="10">
        <f t="shared" si="246"/>
        <v>4</v>
      </c>
      <c r="O1116" s="27" t="str">
        <f>INDEX('Season and Day Definitions'!$1:$1048576,MATCH('2021 Hourly Data'!$J1116,'Season and Day Definitions'!$B:$B,0),MATCH('2021 Hourly Data'!$O$6,'Season and Day Definitions'!$5:$5,0))</f>
        <v>Winter</v>
      </c>
      <c r="P1116" s="10">
        <f t="shared" si="247"/>
        <v>3</v>
      </c>
      <c r="Q1116" s="27" t="str">
        <f>IFERROR(INDEX('Season and Day Definitions'!$1:$1048576,MATCH('2021 Hourly Data'!$I1116,'Season and Day Definitions'!$E:$E,0),MATCH('2021 Hourly Data'!$Q$6,'Season and Day Definitions'!$5:$5,0)),IF(OR($P1116=1,$P1116=7),"weekend","weekday"))</f>
        <v>weekday</v>
      </c>
      <c r="R1116" s="10" t="str">
        <f t="shared" si="248"/>
        <v>Winter_weekday</v>
      </c>
      <c r="S1116" s="27" t="str">
        <f>INDEX(Inputs!$1:$1048576,MATCH('2021 Hourly Data'!$M1116,Inputs!$C:$C,0),MATCH(D1116,Inputs!$5:$5,0))</f>
        <v>Off</v>
      </c>
      <c r="T1116" s="282" t="str">
        <f t="shared" si="239"/>
        <v>Off</v>
      </c>
      <c r="U1116" s="27" t="str">
        <f>INDEX(Inputs!$1:$1048576,MATCH('2021 Hourly Data'!$M1116,Inputs!$C:$C,0),MATCH(E1116,Inputs!$5:$5,0))</f>
        <v>Super Off</v>
      </c>
      <c r="V1116" s="34">
        <f>INDEX('2021 Res. Load (scaled)'!$1:$1048576,MATCH('2021 Hourly Data'!$A1116,'2021 Res. Load (scaled)'!$C:$C,0),MATCH('2021 Hourly Data'!$M1116,'2021 Res. Load (scaled)'!$1:$1,0))/$V$1</f>
        <v>1463.2669324947772</v>
      </c>
      <c r="W1116" s="41">
        <f t="shared" si="249"/>
        <v>1463.2669324947772</v>
      </c>
      <c r="X1116" s="34">
        <f>INDEX('2021 SCom Load (scaled)'!$1:$1048576,MATCH($A1116,'2021 SCom Load (scaled)'!$C:$C,0),MATCH($M1116,'2021 SCom Load (scaled)'!$1:$1,0))/$X$1</f>
        <v>322.57982870947455</v>
      </c>
      <c r="Y1116" s="41">
        <f t="shared" si="240"/>
        <v>322.57982870947455</v>
      </c>
      <c r="Z1116" s="34">
        <f>INDEX('2021 System Load'!$1:$1048576,MATCH($A1116,'2021 System Load'!$C:$C,0),MATCH($M1116,'2021 System Load'!$1:$1,0))/$X$1</f>
        <v>2765.4093540593412</v>
      </c>
    </row>
    <row r="1117" spans="1:26" ht="15" customHeight="1" x14ac:dyDescent="0.3">
      <c r="A1117" s="31" t="str">
        <f t="shared" si="238"/>
        <v>2_16</v>
      </c>
      <c r="B1117" s="31">
        <f t="shared" si="250"/>
        <v>1110</v>
      </c>
      <c r="C1117" s="31">
        <f t="shared" si="241"/>
        <v>47</v>
      </c>
      <c r="D1117" s="197" t="str">
        <f>IF(OR($R1117="Winter_weekend",$R1117="Non-Winter_weekend"),"Weekend",IF($R1117="Winter_weekday","Winter Weekday",IF($R1117="Non-Winter_weekday","Non-Winter Weekday",ERROR)))</f>
        <v>Winter Weekday</v>
      </c>
      <c r="E1117" s="197" t="str">
        <f>IF(OR($R1117="Winter_weekend",$R1117="Non-Winter_weekend"),Inputs!$H$5,IF(OR($R1117="Winter_weekday",$R1117="Non-Winter_weekday"),Inputs!$G$5,ERROR))</f>
        <v>3P TOU Weekday</v>
      </c>
      <c r="F1117" s="211" t="b">
        <f>IFERROR(INDEX('2021 Event Days'!$1:$1048576,MATCH('2021 Hourly Data'!$I1117,'2021 Event Days'!$D:$D,0),MATCH('2021 Hourly Data'!F$6,'2021 Event Days'!$6:$6,0)),FALSE)</f>
        <v>0</v>
      </c>
      <c r="G1117" s="211" t="str">
        <f t="shared" si="242"/>
        <v>44243_5</v>
      </c>
      <c r="H1117" s="12"/>
      <c r="I1117" s="12">
        <v>44243</v>
      </c>
      <c r="J1117" s="10">
        <f t="shared" si="243"/>
        <v>2</v>
      </c>
      <c r="K1117" s="10">
        <f t="shared" si="244"/>
        <v>16</v>
      </c>
      <c r="L1117" s="10" t="str">
        <f t="shared" si="245"/>
        <v>hour6</v>
      </c>
      <c r="M1117" s="10">
        <f t="shared" si="251"/>
        <v>6</v>
      </c>
      <c r="N1117" s="10">
        <f t="shared" si="246"/>
        <v>5</v>
      </c>
      <c r="O1117" s="27" t="str">
        <f>INDEX('Season and Day Definitions'!$1:$1048576,MATCH('2021 Hourly Data'!$J1117,'Season and Day Definitions'!$B:$B,0),MATCH('2021 Hourly Data'!$O$6,'Season and Day Definitions'!$5:$5,0))</f>
        <v>Winter</v>
      </c>
      <c r="P1117" s="10">
        <f t="shared" si="247"/>
        <v>3</v>
      </c>
      <c r="Q1117" s="27" t="str">
        <f>IFERROR(INDEX('Season and Day Definitions'!$1:$1048576,MATCH('2021 Hourly Data'!$I1117,'Season and Day Definitions'!$E:$E,0),MATCH('2021 Hourly Data'!$Q$6,'Season and Day Definitions'!$5:$5,0)),IF(OR($P1117=1,$P1117=7),"weekend","weekday"))</f>
        <v>weekday</v>
      </c>
      <c r="R1117" s="10" t="str">
        <f t="shared" si="248"/>
        <v>Winter_weekday</v>
      </c>
      <c r="S1117" s="27" t="str">
        <f>INDEX(Inputs!$1:$1048576,MATCH('2021 Hourly Data'!$M1117,Inputs!$C:$C,0),MATCH(D1117,Inputs!$5:$5,0))</f>
        <v>Off</v>
      </c>
      <c r="T1117" s="282" t="str">
        <f t="shared" si="239"/>
        <v>Off</v>
      </c>
      <c r="U1117" s="27" t="str">
        <f>INDEX(Inputs!$1:$1048576,MATCH('2021 Hourly Data'!$M1117,Inputs!$C:$C,0),MATCH(E1117,Inputs!$5:$5,0))</f>
        <v>Super Off</v>
      </c>
      <c r="V1117" s="34">
        <f>INDEX('2021 Res. Load (scaled)'!$1:$1048576,MATCH('2021 Hourly Data'!$A1117,'2021 Res. Load (scaled)'!$C:$C,0),MATCH('2021 Hourly Data'!$M1117,'2021 Res. Load (scaled)'!$1:$1,0))/$V$1</f>
        <v>1691.6718848552175</v>
      </c>
      <c r="W1117" s="41">
        <f t="shared" si="249"/>
        <v>1691.6718848552175</v>
      </c>
      <c r="X1117" s="34">
        <f>INDEX('2021 SCom Load (scaled)'!$1:$1048576,MATCH($A1117,'2021 SCom Load (scaled)'!$C:$C,0),MATCH($M1117,'2021 SCom Load (scaled)'!$1:$1,0))/$X$1</f>
        <v>359.8725791416349</v>
      </c>
      <c r="Y1117" s="41">
        <f t="shared" si="240"/>
        <v>359.8725791416349</v>
      </c>
      <c r="Z1117" s="34">
        <f>INDEX('2021 System Load'!$1:$1048576,MATCH($A1117,'2021 System Load'!$C:$C,0),MATCH($M1117,'2021 System Load'!$1:$1,0))/$X$1</f>
        <v>3161.0941802393572</v>
      </c>
    </row>
    <row r="1118" spans="1:26" ht="15" customHeight="1" x14ac:dyDescent="0.3">
      <c r="A1118" s="31" t="str">
        <f t="shared" si="238"/>
        <v>2_16</v>
      </c>
      <c r="B1118" s="31">
        <f t="shared" si="250"/>
        <v>1111</v>
      </c>
      <c r="C1118" s="31">
        <f t="shared" si="241"/>
        <v>47</v>
      </c>
      <c r="D1118" s="197" t="str">
        <f>IF(OR($R1118="Winter_weekend",$R1118="Non-Winter_weekend"),"Weekend",IF($R1118="Winter_weekday","Winter Weekday",IF($R1118="Non-Winter_weekday","Non-Winter Weekday",ERROR)))</f>
        <v>Winter Weekday</v>
      </c>
      <c r="E1118" s="197" t="str">
        <f>IF(OR($R1118="Winter_weekend",$R1118="Non-Winter_weekend"),Inputs!$H$5,IF(OR($R1118="Winter_weekday",$R1118="Non-Winter_weekday"),Inputs!$G$5,ERROR))</f>
        <v>3P TOU Weekday</v>
      </c>
      <c r="F1118" s="211" t="b">
        <f>IFERROR(INDEX('2021 Event Days'!$1:$1048576,MATCH('2021 Hourly Data'!$I1118,'2021 Event Days'!$D:$D,0),MATCH('2021 Hourly Data'!F$6,'2021 Event Days'!$6:$6,0)),FALSE)</f>
        <v>0</v>
      </c>
      <c r="G1118" s="211" t="str">
        <f t="shared" si="242"/>
        <v>44243_6</v>
      </c>
      <c r="H1118" s="12"/>
      <c r="I1118" s="12">
        <v>44243</v>
      </c>
      <c r="J1118" s="10">
        <f t="shared" si="243"/>
        <v>2</v>
      </c>
      <c r="K1118" s="10">
        <f t="shared" si="244"/>
        <v>16</v>
      </c>
      <c r="L1118" s="10" t="str">
        <f t="shared" si="245"/>
        <v>hour7</v>
      </c>
      <c r="M1118" s="10">
        <f t="shared" si="251"/>
        <v>7</v>
      </c>
      <c r="N1118" s="10">
        <f t="shared" si="246"/>
        <v>6</v>
      </c>
      <c r="O1118" s="27" t="str">
        <f>INDEX('Season and Day Definitions'!$1:$1048576,MATCH('2021 Hourly Data'!$J1118,'Season and Day Definitions'!$B:$B,0),MATCH('2021 Hourly Data'!$O$6,'Season and Day Definitions'!$5:$5,0))</f>
        <v>Winter</v>
      </c>
      <c r="P1118" s="10">
        <f t="shared" si="247"/>
        <v>3</v>
      </c>
      <c r="Q1118" s="27" t="str">
        <f>IFERROR(INDEX('Season and Day Definitions'!$1:$1048576,MATCH('2021 Hourly Data'!$I1118,'Season and Day Definitions'!$E:$E,0),MATCH('2021 Hourly Data'!$Q$6,'Season and Day Definitions'!$5:$5,0)),IF(OR($P1118=1,$P1118=7),"weekend","weekday"))</f>
        <v>weekday</v>
      </c>
      <c r="R1118" s="10" t="str">
        <f t="shared" si="248"/>
        <v>Winter_weekday</v>
      </c>
      <c r="S1118" s="27" t="str">
        <f>INDEX(Inputs!$1:$1048576,MATCH('2021 Hourly Data'!$M1118,Inputs!$C:$C,0),MATCH(D1118,Inputs!$5:$5,0))</f>
        <v>Off</v>
      </c>
      <c r="T1118" s="282" t="str">
        <f t="shared" si="239"/>
        <v>Off</v>
      </c>
      <c r="U1118" s="27" t="str">
        <f>INDEX(Inputs!$1:$1048576,MATCH('2021 Hourly Data'!$M1118,Inputs!$C:$C,0),MATCH(E1118,Inputs!$5:$5,0))</f>
        <v>Super Off</v>
      </c>
      <c r="V1118" s="34">
        <f>INDEX('2021 Res. Load (scaled)'!$1:$1048576,MATCH('2021 Hourly Data'!$A1118,'2021 Res. Load (scaled)'!$C:$C,0),MATCH('2021 Hourly Data'!$M1118,'2021 Res. Load (scaled)'!$1:$1,0))/$V$1</f>
        <v>1649.6686905873482</v>
      </c>
      <c r="W1118" s="41">
        <f t="shared" si="249"/>
        <v>1649.6686905873482</v>
      </c>
      <c r="X1118" s="34">
        <f>INDEX('2021 SCom Load (scaled)'!$1:$1048576,MATCH($A1118,'2021 SCom Load (scaled)'!$C:$C,0),MATCH($M1118,'2021 SCom Load (scaled)'!$1:$1,0))/$X$1</f>
        <v>405.95349478401687</v>
      </c>
      <c r="Y1118" s="41">
        <f t="shared" si="240"/>
        <v>405.95349478401687</v>
      </c>
      <c r="Z1118" s="34">
        <f>INDEX('2021 System Load'!$1:$1048576,MATCH($A1118,'2021 System Load'!$C:$C,0),MATCH($M1118,'2021 System Load'!$1:$1,0))/$X$1</f>
        <v>3280.6088115035614</v>
      </c>
    </row>
    <row r="1119" spans="1:26" ht="15" customHeight="1" x14ac:dyDescent="0.3">
      <c r="A1119" s="31" t="str">
        <f t="shared" si="238"/>
        <v>2_16</v>
      </c>
      <c r="B1119" s="31">
        <f t="shared" si="250"/>
        <v>1112</v>
      </c>
      <c r="C1119" s="31">
        <f t="shared" si="241"/>
        <v>47</v>
      </c>
      <c r="D1119" s="197" t="str">
        <f>IF(OR($R1119="Winter_weekend",$R1119="Non-Winter_weekend"),"Weekend",IF($R1119="Winter_weekday","Winter Weekday",IF($R1119="Non-Winter_weekday","Non-Winter Weekday",ERROR)))</f>
        <v>Winter Weekday</v>
      </c>
      <c r="E1119" s="197" t="str">
        <f>IF(OR($R1119="Winter_weekend",$R1119="Non-Winter_weekend"),Inputs!$H$5,IF(OR($R1119="Winter_weekday",$R1119="Non-Winter_weekday"),Inputs!$G$5,ERROR))</f>
        <v>3P TOU Weekday</v>
      </c>
      <c r="F1119" s="211" t="b">
        <f>IFERROR(INDEX('2021 Event Days'!$1:$1048576,MATCH('2021 Hourly Data'!$I1119,'2021 Event Days'!$D:$D,0),MATCH('2021 Hourly Data'!F$6,'2021 Event Days'!$6:$6,0)),FALSE)</f>
        <v>0</v>
      </c>
      <c r="G1119" s="211" t="str">
        <f t="shared" si="242"/>
        <v>44243_7</v>
      </c>
      <c r="H1119" s="12"/>
      <c r="I1119" s="12">
        <v>44243</v>
      </c>
      <c r="J1119" s="10">
        <f t="shared" si="243"/>
        <v>2</v>
      </c>
      <c r="K1119" s="10">
        <f t="shared" si="244"/>
        <v>16</v>
      </c>
      <c r="L1119" s="10" t="str">
        <f t="shared" si="245"/>
        <v>hour8</v>
      </c>
      <c r="M1119" s="10">
        <f t="shared" si="251"/>
        <v>8</v>
      </c>
      <c r="N1119" s="10">
        <f t="shared" si="246"/>
        <v>7</v>
      </c>
      <c r="O1119" s="27" t="str">
        <f>INDEX('Season and Day Definitions'!$1:$1048576,MATCH('2021 Hourly Data'!$J1119,'Season and Day Definitions'!$B:$B,0),MATCH('2021 Hourly Data'!$O$6,'Season and Day Definitions'!$5:$5,0))</f>
        <v>Winter</v>
      </c>
      <c r="P1119" s="10">
        <f t="shared" si="247"/>
        <v>3</v>
      </c>
      <c r="Q1119" s="27" t="str">
        <f>IFERROR(INDEX('Season and Day Definitions'!$1:$1048576,MATCH('2021 Hourly Data'!$I1119,'Season and Day Definitions'!$E:$E,0),MATCH('2021 Hourly Data'!$Q$6,'Season and Day Definitions'!$5:$5,0)),IF(OR($P1119=1,$P1119=7),"weekend","weekday"))</f>
        <v>weekday</v>
      </c>
      <c r="R1119" s="10" t="str">
        <f t="shared" si="248"/>
        <v>Winter_weekday</v>
      </c>
      <c r="S1119" s="27" t="str">
        <f>INDEX(Inputs!$1:$1048576,MATCH('2021 Hourly Data'!$M1119,Inputs!$C:$C,0),MATCH(D1119,Inputs!$5:$5,0))</f>
        <v>Peak</v>
      </c>
      <c r="T1119" s="282" t="str">
        <f t="shared" si="239"/>
        <v>Peak</v>
      </c>
      <c r="U1119" s="27" t="str">
        <f>INDEX(Inputs!$1:$1048576,MATCH('2021 Hourly Data'!$M1119,Inputs!$C:$C,0),MATCH(E1119,Inputs!$5:$5,0))</f>
        <v>Peak</v>
      </c>
      <c r="V1119" s="34">
        <f>INDEX('2021 Res. Load (scaled)'!$1:$1048576,MATCH('2021 Hourly Data'!$A1119,'2021 Res. Load (scaled)'!$C:$C,0),MATCH('2021 Hourly Data'!$M1119,'2021 Res. Load (scaled)'!$1:$1,0))/$V$1</f>
        <v>1777.8696712154031</v>
      </c>
      <c r="W1119" s="41">
        <f t="shared" si="249"/>
        <v>1777.8696712154031</v>
      </c>
      <c r="X1119" s="34">
        <f>INDEX('2021 SCom Load (scaled)'!$1:$1048576,MATCH($A1119,'2021 SCom Load (scaled)'!$C:$C,0),MATCH($M1119,'2021 SCom Load (scaled)'!$1:$1,0))/$X$1</f>
        <v>445.04553261000859</v>
      </c>
      <c r="Y1119" s="41">
        <f t="shared" si="240"/>
        <v>445.04553261000859</v>
      </c>
      <c r="Z1119" s="34">
        <f>INDEX('2021 System Load'!$1:$1048576,MATCH($A1119,'2021 System Load'!$C:$C,0),MATCH($M1119,'2021 System Load'!$1:$1,0))/$X$1</f>
        <v>3527.3820230465303</v>
      </c>
    </row>
    <row r="1120" spans="1:26" ht="15" customHeight="1" x14ac:dyDescent="0.3">
      <c r="A1120" s="31" t="str">
        <f t="shared" si="238"/>
        <v>2_16</v>
      </c>
      <c r="B1120" s="31">
        <f t="shared" si="250"/>
        <v>1113</v>
      </c>
      <c r="C1120" s="31">
        <f t="shared" si="241"/>
        <v>47</v>
      </c>
      <c r="D1120" s="197" t="str">
        <f>IF(OR($R1120="Winter_weekend",$R1120="Non-Winter_weekend"),"Weekend",IF($R1120="Winter_weekday","Winter Weekday",IF($R1120="Non-Winter_weekday","Non-Winter Weekday",ERROR)))</f>
        <v>Winter Weekday</v>
      </c>
      <c r="E1120" s="197" t="str">
        <f>IF(OR($R1120="Winter_weekend",$R1120="Non-Winter_weekend"),Inputs!$H$5,IF(OR($R1120="Winter_weekday",$R1120="Non-Winter_weekday"),Inputs!$G$5,ERROR))</f>
        <v>3P TOU Weekday</v>
      </c>
      <c r="F1120" s="211" t="b">
        <f>IFERROR(INDEX('2021 Event Days'!$1:$1048576,MATCH('2021 Hourly Data'!$I1120,'2021 Event Days'!$D:$D,0),MATCH('2021 Hourly Data'!F$6,'2021 Event Days'!$6:$6,0)),FALSE)</f>
        <v>0</v>
      </c>
      <c r="G1120" s="211" t="str">
        <f t="shared" si="242"/>
        <v>44243_8</v>
      </c>
      <c r="H1120" s="12"/>
      <c r="I1120" s="12">
        <v>44243</v>
      </c>
      <c r="J1120" s="10">
        <f t="shared" si="243"/>
        <v>2</v>
      </c>
      <c r="K1120" s="10">
        <f t="shared" si="244"/>
        <v>16</v>
      </c>
      <c r="L1120" s="10" t="str">
        <f t="shared" si="245"/>
        <v>hour9</v>
      </c>
      <c r="M1120" s="10">
        <f t="shared" si="251"/>
        <v>9</v>
      </c>
      <c r="N1120" s="10">
        <f t="shared" si="246"/>
        <v>8</v>
      </c>
      <c r="O1120" s="27" t="str">
        <f>INDEX('Season and Day Definitions'!$1:$1048576,MATCH('2021 Hourly Data'!$J1120,'Season and Day Definitions'!$B:$B,0),MATCH('2021 Hourly Data'!$O$6,'Season and Day Definitions'!$5:$5,0))</f>
        <v>Winter</v>
      </c>
      <c r="P1120" s="10">
        <f t="shared" si="247"/>
        <v>3</v>
      </c>
      <c r="Q1120" s="27" t="str">
        <f>IFERROR(INDEX('Season and Day Definitions'!$1:$1048576,MATCH('2021 Hourly Data'!$I1120,'Season and Day Definitions'!$E:$E,0),MATCH('2021 Hourly Data'!$Q$6,'Season and Day Definitions'!$5:$5,0)),IF(OR($P1120=1,$P1120=7),"weekend","weekday"))</f>
        <v>weekday</v>
      </c>
      <c r="R1120" s="10" t="str">
        <f t="shared" si="248"/>
        <v>Winter_weekday</v>
      </c>
      <c r="S1120" s="27" t="str">
        <f>INDEX(Inputs!$1:$1048576,MATCH('2021 Hourly Data'!$M1120,Inputs!$C:$C,0),MATCH(D1120,Inputs!$5:$5,0))</f>
        <v>Peak</v>
      </c>
      <c r="T1120" s="282" t="str">
        <f t="shared" si="239"/>
        <v>Peak</v>
      </c>
      <c r="U1120" s="27" t="str">
        <f>INDEX(Inputs!$1:$1048576,MATCH('2021 Hourly Data'!$M1120,Inputs!$C:$C,0),MATCH(E1120,Inputs!$5:$5,0))</f>
        <v>Peak</v>
      </c>
      <c r="V1120" s="34">
        <f>INDEX('2021 Res. Load (scaled)'!$1:$1048576,MATCH('2021 Hourly Data'!$A1120,'2021 Res. Load (scaled)'!$C:$C,0),MATCH('2021 Hourly Data'!$M1120,'2021 Res. Load (scaled)'!$1:$1,0))/$V$1</f>
        <v>2042.0300472571801</v>
      </c>
      <c r="W1120" s="41">
        <f t="shared" si="249"/>
        <v>2042.0300472571801</v>
      </c>
      <c r="X1120" s="34">
        <f>INDEX('2021 SCom Load (scaled)'!$1:$1048576,MATCH($A1120,'2021 SCom Load (scaled)'!$C:$C,0),MATCH($M1120,'2021 SCom Load (scaled)'!$1:$1,0))/$X$1</f>
        <v>443.37630747157425</v>
      </c>
      <c r="Y1120" s="41">
        <f t="shared" si="240"/>
        <v>443.37630747157425</v>
      </c>
      <c r="Z1120" s="34">
        <f>INDEX('2021 System Load'!$1:$1048576,MATCH($A1120,'2021 System Load'!$C:$C,0),MATCH($M1120,'2021 System Load'!$1:$1,0))/$X$1</f>
        <v>3830.2411978737769</v>
      </c>
    </row>
    <row r="1121" spans="1:26" ht="15" customHeight="1" x14ac:dyDescent="0.3">
      <c r="A1121" s="31" t="str">
        <f t="shared" si="238"/>
        <v>2_16</v>
      </c>
      <c r="B1121" s="31">
        <f t="shared" si="250"/>
        <v>1114</v>
      </c>
      <c r="C1121" s="31">
        <f t="shared" si="241"/>
        <v>47</v>
      </c>
      <c r="D1121" s="197" t="str">
        <f>IF(OR($R1121="Winter_weekend",$R1121="Non-Winter_weekend"),"Weekend",IF($R1121="Winter_weekday","Winter Weekday",IF($R1121="Non-Winter_weekday","Non-Winter Weekday",ERROR)))</f>
        <v>Winter Weekday</v>
      </c>
      <c r="E1121" s="197" t="str">
        <f>IF(OR($R1121="Winter_weekend",$R1121="Non-Winter_weekend"),Inputs!$H$5,IF(OR($R1121="Winter_weekday",$R1121="Non-Winter_weekday"),Inputs!$G$5,ERROR))</f>
        <v>3P TOU Weekday</v>
      </c>
      <c r="F1121" s="211" t="b">
        <f>IFERROR(INDEX('2021 Event Days'!$1:$1048576,MATCH('2021 Hourly Data'!$I1121,'2021 Event Days'!$D:$D,0),MATCH('2021 Hourly Data'!F$6,'2021 Event Days'!$6:$6,0)),FALSE)</f>
        <v>0</v>
      </c>
      <c r="G1121" s="211" t="str">
        <f t="shared" si="242"/>
        <v>44243_9</v>
      </c>
      <c r="H1121" s="12"/>
      <c r="I1121" s="12">
        <v>44243</v>
      </c>
      <c r="J1121" s="10">
        <f t="shared" si="243"/>
        <v>2</v>
      </c>
      <c r="K1121" s="10">
        <f t="shared" si="244"/>
        <v>16</v>
      </c>
      <c r="L1121" s="10" t="str">
        <f t="shared" si="245"/>
        <v>hour10</v>
      </c>
      <c r="M1121" s="10">
        <f t="shared" si="251"/>
        <v>10</v>
      </c>
      <c r="N1121" s="10">
        <f t="shared" si="246"/>
        <v>9</v>
      </c>
      <c r="O1121" s="27" t="str">
        <f>INDEX('Season and Day Definitions'!$1:$1048576,MATCH('2021 Hourly Data'!$J1121,'Season and Day Definitions'!$B:$B,0),MATCH('2021 Hourly Data'!$O$6,'Season and Day Definitions'!$5:$5,0))</f>
        <v>Winter</v>
      </c>
      <c r="P1121" s="10">
        <f t="shared" si="247"/>
        <v>3</v>
      </c>
      <c r="Q1121" s="27" t="str">
        <f>IFERROR(INDEX('Season and Day Definitions'!$1:$1048576,MATCH('2021 Hourly Data'!$I1121,'Season and Day Definitions'!$E:$E,0),MATCH('2021 Hourly Data'!$Q$6,'Season and Day Definitions'!$5:$5,0)),IF(OR($P1121=1,$P1121=7),"weekend","weekday"))</f>
        <v>weekday</v>
      </c>
      <c r="R1121" s="10" t="str">
        <f t="shared" si="248"/>
        <v>Winter_weekday</v>
      </c>
      <c r="S1121" s="27" t="str">
        <f>INDEX(Inputs!$1:$1048576,MATCH('2021 Hourly Data'!$M1121,Inputs!$C:$C,0),MATCH(D1121,Inputs!$5:$5,0))</f>
        <v>Peak</v>
      </c>
      <c r="T1121" s="282" t="str">
        <f t="shared" si="239"/>
        <v>Peak</v>
      </c>
      <c r="U1121" s="27" t="str">
        <f>INDEX(Inputs!$1:$1048576,MATCH('2021 Hourly Data'!$M1121,Inputs!$C:$C,0),MATCH(E1121,Inputs!$5:$5,0))</f>
        <v>Peak</v>
      </c>
      <c r="V1121" s="34">
        <f>INDEX('2021 Res. Load (scaled)'!$1:$1048576,MATCH('2021 Hourly Data'!$A1121,'2021 Res. Load (scaled)'!$C:$C,0),MATCH('2021 Hourly Data'!$M1121,'2021 Res. Load (scaled)'!$1:$1,0))/$V$1</f>
        <v>1992.1758484639104</v>
      </c>
      <c r="W1121" s="41">
        <f t="shared" si="249"/>
        <v>1992.1758484639104</v>
      </c>
      <c r="X1121" s="34">
        <f>INDEX('2021 SCom Load (scaled)'!$1:$1048576,MATCH($A1121,'2021 SCom Load (scaled)'!$C:$C,0),MATCH($M1121,'2021 SCom Load (scaled)'!$1:$1,0))/$X$1</f>
        <v>414.84582766872609</v>
      </c>
      <c r="Y1121" s="41">
        <f t="shared" si="240"/>
        <v>414.84582766872609</v>
      </c>
      <c r="Z1121" s="34">
        <f>INDEX('2021 System Load'!$1:$1048576,MATCH($A1121,'2021 System Load'!$C:$C,0),MATCH($M1121,'2021 System Load'!$1:$1,0))/$X$1</f>
        <v>3737.4803248518106</v>
      </c>
    </row>
    <row r="1122" spans="1:26" ht="15" customHeight="1" x14ac:dyDescent="0.3">
      <c r="A1122" s="31" t="str">
        <f t="shared" si="238"/>
        <v>2_16</v>
      </c>
      <c r="B1122" s="31">
        <f t="shared" si="250"/>
        <v>1115</v>
      </c>
      <c r="C1122" s="31">
        <f t="shared" si="241"/>
        <v>47</v>
      </c>
      <c r="D1122" s="197" t="str">
        <f>IF(OR($R1122="Winter_weekend",$R1122="Non-Winter_weekend"),"Weekend",IF($R1122="Winter_weekday","Winter Weekday",IF($R1122="Non-Winter_weekday","Non-Winter Weekday",ERROR)))</f>
        <v>Winter Weekday</v>
      </c>
      <c r="E1122" s="197" t="str">
        <f>IF(OR($R1122="Winter_weekend",$R1122="Non-Winter_weekend"),Inputs!$H$5,IF(OR($R1122="Winter_weekday",$R1122="Non-Winter_weekday"),Inputs!$G$5,ERROR))</f>
        <v>3P TOU Weekday</v>
      </c>
      <c r="F1122" s="211" t="b">
        <f>IFERROR(INDEX('2021 Event Days'!$1:$1048576,MATCH('2021 Hourly Data'!$I1122,'2021 Event Days'!$D:$D,0),MATCH('2021 Hourly Data'!F$6,'2021 Event Days'!$6:$6,0)),FALSE)</f>
        <v>0</v>
      </c>
      <c r="G1122" s="211" t="str">
        <f t="shared" si="242"/>
        <v>44243_10</v>
      </c>
      <c r="H1122" s="12"/>
      <c r="I1122" s="12">
        <v>44243</v>
      </c>
      <c r="J1122" s="10">
        <f t="shared" si="243"/>
        <v>2</v>
      </c>
      <c r="K1122" s="10">
        <f t="shared" si="244"/>
        <v>16</v>
      </c>
      <c r="L1122" s="10" t="str">
        <f t="shared" si="245"/>
        <v>hour11</v>
      </c>
      <c r="M1122" s="10">
        <f t="shared" si="251"/>
        <v>11</v>
      </c>
      <c r="N1122" s="10">
        <f t="shared" si="246"/>
        <v>10</v>
      </c>
      <c r="O1122" s="27" t="str">
        <f>INDEX('Season and Day Definitions'!$1:$1048576,MATCH('2021 Hourly Data'!$J1122,'Season and Day Definitions'!$B:$B,0),MATCH('2021 Hourly Data'!$O$6,'Season and Day Definitions'!$5:$5,0))</f>
        <v>Winter</v>
      </c>
      <c r="P1122" s="10">
        <f t="shared" si="247"/>
        <v>3</v>
      </c>
      <c r="Q1122" s="27" t="str">
        <f>IFERROR(INDEX('Season and Day Definitions'!$1:$1048576,MATCH('2021 Hourly Data'!$I1122,'Season and Day Definitions'!$E:$E,0),MATCH('2021 Hourly Data'!$Q$6,'Season and Day Definitions'!$5:$5,0)),IF(OR($P1122=1,$P1122=7),"weekend","weekday"))</f>
        <v>weekday</v>
      </c>
      <c r="R1122" s="10" t="str">
        <f t="shared" si="248"/>
        <v>Winter_weekday</v>
      </c>
      <c r="S1122" s="27" t="str">
        <f>INDEX(Inputs!$1:$1048576,MATCH('2021 Hourly Data'!$M1122,Inputs!$C:$C,0),MATCH(D1122,Inputs!$5:$5,0))</f>
        <v>Off</v>
      </c>
      <c r="T1122" s="282" t="str">
        <f t="shared" si="239"/>
        <v>Off</v>
      </c>
      <c r="U1122" s="27" t="str">
        <f>INDEX(Inputs!$1:$1048576,MATCH('2021 Hourly Data'!$M1122,Inputs!$C:$C,0),MATCH(E1122,Inputs!$5:$5,0))</f>
        <v>Off</v>
      </c>
      <c r="V1122" s="34">
        <f>INDEX('2021 Res. Load (scaled)'!$1:$1048576,MATCH('2021 Hourly Data'!$A1122,'2021 Res. Load (scaled)'!$C:$C,0),MATCH('2021 Hourly Data'!$M1122,'2021 Res. Load (scaled)'!$1:$1,0))/$V$1</f>
        <v>1965.9726075588958</v>
      </c>
      <c r="W1122" s="41">
        <f t="shared" si="249"/>
        <v>1965.9726075588958</v>
      </c>
      <c r="X1122" s="34">
        <f>INDEX('2021 SCom Load (scaled)'!$1:$1048576,MATCH($A1122,'2021 SCom Load (scaled)'!$C:$C,0),MATCH($M1122,'2021 SCom Load (scaled)'!$1:$1,0))/$X$1</f>
        <v>424.85026943269514</v>
      </c>
      <c r="Y1122" s="41">
        <f t="shared" si="240"/>
        <v>424.85026943269514</v>
      </c>
      <c r="Z1122" s="34">
        <f>INDEX('2021 System Load'!$1:$1048576,MATCH($A1122,'2021 System Load'!$C:$C,0),MATCH($M1122,'2021 System Load'!$1:$1,0))/$X$1</f>
        <v>3719.7650377894529</v>
      </c>
    </row>
    <row r="1123" spans="1:26" ht="15" customHeight="1" x14ac:dyDescent="0.3">
      <c r="A1123" s="31" t="str">
        <f t="shared" si="238"/>
        <v>2_16</v>
      </c>
      <c r="B1123" s="31">
        <f t="shared" si="250"/>
        <v>1116</v>
      </c>
      <c r="C1123" s="31">
        <f t="shared" si="241"/>
        <v>47</v>
      </c>
      <c r="D1123" s="197" t="str">
        <f>IF(OR($R1123="Winter_weekend",$R1123="Non-Winter_weekend"),"Weekend",IF($R1123="Winter_weekday","Winter Weekday",IF($R1123="Non-Winter_weekday","Non-Winter Weekday",ERROR)))</f>
        <v>Winter Weekday</v>
      </c>
      <c r="E1123" s="197" t="str">
        <f>IF(OR($R1123="Winter_weekend",$R1123="Non-Winter_weekend"),Inputs!$H$5,IF(OR($R1123="Winter_weekday",$R1123="Non-Winter_weekday"),Inputs!$G$5,ERROR))</f>
        <v>3P TOU Weekday</v>
      </c>
      <c r="F1123" s="211" t="b">
        <f>IFERROR(INDEX('2021 Event Days'!$1:$1048576,MATCH('2021 Hourly Data'!$I1123,'2021 Event Days'!$D:$D,0),MATCH('2021 Hourly Data'!F$6,'2021 Event Days'!$6:$6,0)),FALSE)</f>
        <v>0</v>
      </c>
      <c r="G1123" s="211" t="str">
        <f t="shared" si="242"/>
        <v>44243_11</v>
      </c>
      <c r="H1123" s="12"/>
      <c r="I1123" s="12">
        <v>44243</v>
      </c>
      <c r="J1123" s="10">
        <f t="shared" si="243"/>
        <v>2</v>
      </c>
      <c r="K1123" s="10">
        <f t="shared" si="244"/>
        <v>16</v>
      </c>
      <c r="L1123" s="10" t="str">
        <f t="shared" si="245"/>
        <v>hour12</v>
      </c>
      <c r="M1123" s="10">
        <f t="shared" si="251"/>
        <v>12</v>
      </c>
      <c r="N1123" s="10">
        <f t="shared" si="246"/>
        <v>11</v>
      </c>
      <c r="O1123" s="27" t="str">
        <f>INDEX('Season and Day Definitions'!$1:$1048576,MATCH('2021 Hourly Data'!$J1123,'Season and Day Definitions'!$B:$B,0),MATCH('2021 Hourly Data'!$O$6,'Season and Day Definitions'!$5:$5,0))</f>
        <v>Winter</v>
      </c>
      <c r="P1123" s="10">
        <f t="shared" si="247"/>
        <v>3</v>
      </c>
      <c r="Q1123" s="27" t="str">
        <f>IFERROR(INDEX('Season and Day Definitions'!$1:$1048576,MATCH('2021 Hourly Data'!$I1123,'Season and Day Definitions'!$E:$E,0),MATCH('2021 Hourly Data'!$Q$6,'Season and Day Definitions'!$5:$5,0)),IF(OR($P1123=1,$P1123=7),"weekend","weekday"))</f>
        <v>weekday</v>
      </c>
      <c r="R1123" s="10" t="str">
        <f t="shared" si="248"/>
        <v>Winter_weekday</v>
      </c>
      <c r="S1123" s="27" t="str">
        <f>INDEX(Inputs!$1:$1048576,MATCH('2021 Hourly Data'!$M1123,Inputs!$C:$C,0),MATCH(D1123,Inputs!$5:$5,0))</f>
        <v>Off</v>
      </c>
      <c r="T1123" s="282" t="str">
        <f t="shared" si="239"/>
        <v>Off</v>
      </c>
      <c r="U1123" s="27" t="str">
        <f>INDEX(Inputs!$1:$1048576,MATCH('2021 Hourly Data'!$M1123,Inputs!$C:$C,0),MATCH(E1123,Inputs!$5:$5,0))</f>
        <v>Off</v>
      </c>
      <c r="V1123" s="34">
        <f>INDEX('2021 Res. Load (scaled)'!$1:$1048576,MATCH('2021 Hourly Data'!$A1123,'2021 Res. Load (scaled)'!$C:$C,0),MATCH('2021 Hourly Data'!$M1123,'2021 Res. Load (scaled)'!$1:$1,0))/$V$1</f>
        <v>1905.0784103100177</v>
      </c>
      <c r="W1123" s="41">
        <f t="shared" si="249"/>
        <v>1905.0784103100177</v>
      </c>
      <c r="X1123" s="34">
        <f>INDEX('2021 SCom Load (scaled)'!$1:$1048576,MATCH($A1123,'2021 SCom Load (scaled)'!$C:$C,0),MATCH($M1123,'2021 SCom Load (scaled)'!$1:$1,0))/$X$1</f>
        <v>416.00684294299526</v>
      </c>
      <c r="Y1123" s="41">
        <f t="shared" si="240"/>
        <v>416.00684294299526</v>
      </c>
      <c r="Z1123" s="34">
        <f>INDEX('2021 System Load'!$1:$1048576,MATCH($A1123,'2021 System Load'!$C:$C,0),MATCH($M1123,'2021 System Load'!$1:$1,0))/$X$1</f>
        <v>3648.4872144265273</v>
      </c>
    </row>
    <row r="1124" spans="1:26" ht="15" customHeight="1" x14ac:dyDescent="0.3">
      <c r="A1124" s="31" t="str">
        <f t="shared" si="238"/>
        <v>2_16</v>
      </c>
      <c r="B1124" s="31">
        <f t="shared" si="250"/>
        <v>1117</v>
      </c>
      <c r="C1124" s="31">
        <f t="shared" si="241"/>
        <v>47</v>
      </c>
      <c r="D1124" s="197" t="str">
        <f>IF(OR($R1124="Winter_weekend",$R1124="Non-Winter_weekend"),"Weekend",IF($R1124="Winter_weekday","Winter Weekday",IF($R1124="Non-Winter_weekday","Non-Winter Weekday",ERROR)))</f>
        <v>Winter Weekday</v>
      </c>
      <c r="E1124" s="197" t="str">
        <f>IF(OR($R1124="Winter_weekend",$R1124="Non-Winter_weekend"),Inputs!$H$5,IF(OR($R1124="Winter_weekday",$R1124="Non-Winter_weekday"),Inputs!$G$5,ERROR))</f>
        <v>3P TOU Weekday</v>
      </c>
      <c r="F1124" s="211" t="b">
        <f>IFERROR(INDEX('2021 Event Days'!$1:$1048576,MATCH('2021 Hourly Data'!$I1124,'2021 Event Days'!$D:$D,0),MATCH('2021 Hourly Data'!F$6,'2021 Event Days'!$6:$6,0)),FALSE)</f>
        <v>0</v>
      </c>
      <c r="G1124" s="211" t="str">
        <f t="shared" si="242"/>
        <v>44243_12</v>
      </c>
      <c r="H1124" s="12"/>
      <c r="I1124" s="12">
        <v>44243</v>
      </c>
      <c r="J1124" s="10">
        <f t="shared" si="243"/>
        <v>2</v>
      </c>
      <c r="K1124" s="10">
        <f t="shared" si="244"/>
        <v>16</v>
      </c>
      <c r="L1124" s="10" t="str">
        <f t="shared" si="245"/>
        <v>hour13</v>
      </c>
      <c r="M1124" s="10">
        <f t="shared" si="251"/>
        <v>13</v>
      </c>
      <c r="N1124" s="10">
        <f t="shared" si="246"/>
        <v>12</v>
      </c>
      <c r="O1124" s="27" t="str">
        <f>INDEX('Season and Day Definitions'!$1:$1048576,MATCH('2021 Hourly Data'!$J1124,'Season and Day Definitions'!$B:$B,0),MATCH('2021 Hourly Data'!$O$6,'Season and Day Definitions'!$5:$5,0))</f>
        <v>Winter</v>
      </c>
      <c r="P1124" s="10">
        <f t="shared" si="247"/>
        <v>3</v>
      </c>
      <c r="Q1124" s="27" t="str">
        <f>IFERROR(INDEX('Season and Day Definitions'!$1:$1048576,MATCH('2021 Hourly Data'!$I1124,'Season and Day Definitions'!$E:$E,0),MATCH('2021 Hourly Data'!$Q$6,'Season and Day Definitions'!$5:$5,0)),IF(OR($P1124=1,$P1124=7),"weekend","weekday"))</f>
        <v>weekday</v>
      </c>
      <c r="R1124" s="10" t="str">
        <f t="shared" si="248"/>
        <v>Winter_weekday</v>
      </c>
      <c r="S1124" s="27" t="str">
        <f>INDEX(Inputs!$1:$1048576,MATCH('2021 Hourly Data'!$M1124,Inputs!$C:$C,0),MATCH(D1124,Inputs!$5:$5,0))</f>
        <v>Off</v>
      </c>
      <c r="T1124" s="282" t="str">
        <f t="shared" si="239"/>
        <v>Off</v>
      </c>
      <c r="U1124" s="27" t="str">
        <f>INDEX(Inputs!$1:$1048576,MATCH('2021 Hourly Data'!$M1124,Inputs!$C:$C,0),MATCH(E1124,Inputs!$5:$5,0))</f>
        <v>Off</v>
      </c>
      <c r="V1124" s="34">
        <f>INDEX('2021 Res. Load (scaled)'!$1:$1048576,MATCH('2021 Hourly Data'!$A1124,'2021 Res. Load (scaled)'!$C:$C,0),MATCH('2021 Hourly Data'!$M1124,'2021 Res. Load (scaled)'!$1:$1,0))/$V$1</f>
        <v>1769.7248504801164</v>
      </c>
      <c r="W1124" s="41">
        <f t="shared" si="249"/>
        <v>1769.7248504801164</v>
      </c>
      <c r="X1124" s="34">
        <f>INDEX('2021 SCom Load (scaled)'!$1:$1048576,MATCH($A1124,'2021 SCom Load (scaled)'!$C:$C,0),MATCH($M1124,'2021 SCom Load (scaled)'!$1:$1,0))/$X$1</f>
        <v>399.79293066305996</v>
      </c>
      <c r="Y1124" s="41">
        <f t="shared" si="240"/>
        <v>399.79293066305996</v>
      </c>
      <c r="Z1124" s="34">
        <f>INDEX('2021 System Load'!$1:$1048576,MATCH($A1124,'2021 System Load'!$C:$C,0),MATCH($M1124,'2021 System Load'!$1:$1,0))/$X$1</f>
        <v>3467.8890556745682</v>
      </c>
    </row>
    <row r="1125" spans="1:26" ht="15" customHeight="1" x14ac:dyDescent="0.3">
      <c r="A1125" s="31" t="str">
        <f t="shared" si="238"/>
        <v>2_16</v>
      </c>
      <c r="B1125" s="31">
        <f t="shared" si="250"/>
        <v>1118</v>
      </c>
      <c r="C1125" s="31">
        <f t="shared" si="241"/>
        <v>47</v>
      </c>
      <c r="D1125" s="197" t="str">
        <f>IF(OR($R1125="Winter_weekend",$R1125="Non-Winter_weekend"),"Weekend",IF($R1125="Winter_weekday","Winter Weekday",IF($R1125="Non-Winter_weekday","Non-Winter Weekday",ERROR)))</f>
        <v>Winter Weekday</v>
      </c>
      <c r="E1125" s="197" t="str">
        <f>IF(OR($R1125="Winter_weekend",$R1125="Non-Winter_weekend"),Inputs!$H$5,IF(OR($R1125="Winter_weekday",$R1125="Non-Winter_weekday"),Inputs!$G$5,ERROR))</f>
        <v>3P TOU Weekday</v>
      </c>
      <c r="F1125" s="211" t="b">
        <f>IFERROR(INDEX('2021 Event Days'!$1:$1048576,MATCH('2021 Hourly Data'!$I1125,'2021 Event Days'!$D:$D,0),MATCH('2021 Hourly Data'!F$6,'2021 Event Days'!$6:$6,0)),FALSE)</f>
        <v>0</v>
      </c>
      <c r="G1125" s="211" t="str">
        <f t="shared" si="242"/>
        <v>44243_13</v>
      </c>
      <c r="H1125" s="12"/>
      <c r="I1125" s="12">
        <v>44243</v>
      </c>
      <c r="J1125" s="10">
        <f t="shared" si="243"/>
        <v>2</v>
      </c>
      <c r="K1125" s="10">
        <f t="shared" si="244"/>
        <v>16</v>
      </c>
      <c r="L1125" s="10" t="str">
        <f t="shared" si="245"/>
        <v>hour14</v>
      </c>
      <c r="M1125" s="10">
        <f t="shared" si="251"/>
        <v>14</v>
      </c>
      <c r="N1125" s="10">
        <f t="shared" si="246"/>
        <v>13</v>
      </c>
      <c r="O1125" s="27" t="str">
        <f>INDEX('Season and Day Definitions'!$1:$1048576,MATCH('2021 Hourly Data'!$J1125,'Season and Day Definitions'!$B:$B,0),MATCH('2021 Hourly Data'!$O$6,'Season and Day Definitions'!$5:$5,0))</f>
        <v>Winter</v>
      </c>
      <c r="P1125" s="10">
        <f t="shared" si="247"/>
        <v>3</v>
      </c>
      <c r="Q1125" s="27" t="str">
        <f>IFERROR(INDEX('Season and Day Definitions'!$1:$1048576,MATCH('2021 Hourly Data'!$I1125,'Season and Day Definitions'!$E:$E,0),MATCH('2021 Hourly Data'!$Q$6,'Season and Day Definitions'!$5:$5,0)),IF(OR($P1125=1,$P1125=7),"weekend","weekday"))</f>
        <v>weekday</v>
      </c>
      <c r="R1125" s="10" t="str">
        <f t="shared" si="248"/>
        <v>Winter_weekday</v>
      </c>
      <c r="S1125" s="27" t="str">
        <f>INDEX(Inputs!$1:$1048576,MATCH('2021 Hourly Data'!$M1125,Inputs!$C:$C,0),MATCH(D1125,Inputs!$5:$5,0))</f>
        <v>Off</v>
      </c>
      <c r="T1125" s="282" t="str">
        <f t="shared" si="239"/>
        <v>Off</v>
      </c>
      <c r="U1125" s="27" t="str">
        <f>INDEX(Inputs!$1:$1048576,MATCH('2021 Hourly Data'!$M1125,Inputs!$C:$C,0),MATCH(E1125,Inputs!$5:$5,0))</f>
        <v>Off</v>
      </c>
      <c r="V1125" s="34">
        <f>INDEX('2021 Res. Load (scaled)'!$1:$1048576,MATCH('2021 Hourly Data'!$A1125,'2021 Res. Load (scaled)'!$C:$C,0),MATCH('2021 Hourly Data'!$M1125,'2021 Res. Load (scaled)'!$1:$1,0))/$V$1</f>
        <v>1555.6711925145064</v>
      </c>
      <c r="W1125" s="41">
        <f t="shared" si="249"/>
        <v>1555.6711925145064</v>
      </c>
      <c r="X1125" s="34">
        <f>INDEX('2021 SCom Load (scaled)'!$1:$1048576,MATCH($A1125,'2021 SCom Load (scaled)'!$C:$C,0),MATCH($M1125,'2021 SCom Load (scaled)'!$1:$1,0))/$X$1</f>
        <v>393.20117267073601</v>
      </c>
      <c r="Y1125" s="41">
        <f t="shared" si="240"/>
        <v>393.20117267073601</v>
      </c>
      <c r="Z1125" s="34">
        <f>INDEX('2021 System Load'!$1:$1048576,MATCH($A1125,'2021 System Load'!$C:$C,0),MATCH($M1125,'2021 System Load'!$1:$1,0))/$X$1</f>
        <v>3199.6794166788368</v>
      </c>
    </row>
    <row r="1126" spans="1:26" ht="15" customHeight="1" x14ac:dyDescent="0.3">
      <c r="A1126" s="31" t="str">
        <f t="shared" si="238"/>
        <v>2_16</v>
      </c>
      <c r="B1126" s="31">
        <f t="shared" si="250"/>
        <v>1119</v>
      </c>
      <c r="C1126" s="31">
        <f t="shared" si="241"/>
        <v>47</v>
      </c>
      <c r="D1126" s="197" t="str">
        <f>IF(OR($R1126="Winter_weekend",$R1126="Non-Winter_weekend"),"Weekend",IF($R1126="Winter_weekday","Winter Weekday",IF($R1126="Non-Winter_weekday","Non-Winter Weekday",ERROR)))</f>
        <v>Winter Weekday</v>
      </c>
      <c r="E1126" s="197" t="str">
        <f>IF(OR($R1126="Winter_weekend",$R1126="Non-Winter_weekend"),Inputs!$H$5,IF(OR($R1126="Winter_weekday",$R1126="Non-Winter_weekday"),Inputs!$G$5,ERROR))</f>
        <v>3P TOU Weekday</v>
      </c>
      <c r="F1126" s="211" t="b">
        <f>IFERROR(INDEX('2021 Event Days'!$1:$1048576,MATCH('2021 Hourly Data'!$I1126,'2021 Event Days'!$D:$D,0),MATCH('2021 Hourly Data'!F$6,'2021 Event Days'!$6:$6,0)),FALSE)</f>
        <v>0</v>
      </c>
      <c r="G1126" s="211" t="str">
        <f t="shared" si="242"/>
        <v>44243_14</v>
      </c>
      <c r="H1126" s="12"/>
      <c r="I1126" s="12">
        <v>44243</v>
      </c>
      <c r="J1126" s="10">
        <f t="shared" si="243"/>
        <v>2</v>
      </c>
      <c r="K1126" s="10">
        <f t="shared" si="244"/>
        <v>16</v>
      </c>
      <c r="L1126" s="10" t="str">
        <f t="shared" si="245"/>
        <v>hour15</v>
      </c>
      <c r="M1126" s="10">
        <f t="shared" si="251"/>
        <v>15</v>
      </c>
      <c r="N1126" s="10">
        <f t="shared" si="246"/>
        <v>14</v>
      </c>
      <c r="O1126" s="27" t="str">
        <f>INDEX('Season and Day Definitions'!$1:$1048576,MATCH('2021 Hourly Data'!$J1126,'Season and Day Definitions'!$B:$B,0),MATCH('2021 Hourly Data'!$O$6,'Season and Day Definitions'!$5:$5,0))</f>
        <v>Winter</v>
      </c>
      <c r="P1126" s="10">
        <f t="shared" si="247"/>
        <v>3</v>
      </c>
      <c r="Q1126" s="27" t="str">
        <f>IFERROR(INDEX('Season and Day Definitions'!$1:$1048576,MATCH('2021 Hourly Data'!$I1126,'Season and Day Definitions'!$E:$E,0),MATCH('2021 Hourly Data'!$Q$6,'Season and Day Definitions'!$5:$5,0)),IF(OR($P1126=1,$P1126=7),"weekend","weekday"))</f>
        <v>weekday</v>
      </c>
      <c r="R1126" s="10" t="str">
        <f t="shared" si="248"/>
        <v>Winter_weekday</v>
      </c>
      <c r="S1126" s="27" t="str">
        <f>INDEX(Inputs!$1:$1048576,MATCH('2021 Hourly Data'!$M1126,Inputs!$C:$C,0),MATCH(D1126,Inputs!$5:$5,0))</f>
        <v>Off</v>
      </c>
      <c r="T1126" s="282" t="str">
        <f t="shared" si="239"/>
        <v>Off</v>
      </c>
      <c r="U1126" s="27" t="str">
        <f>INDEX(Inputs!$1:$1048576,MATCH('2021 Hourly Data'!$M1126,Inputs!$C:$C,0),MATCH(E1126,Inputs!$5:$5,0))</f>
        <v>Off</v>
      </c>
      <c r="V1126" s="34">
        <f>INDEX('2021 Res. Load (scaled)'!$1:$1048576,MATCH('2021 Hourly Data'!$A1126,'2021 Res. Load (scaled)'!$C:$C,0),MATCH('2021 Hourly Data'!$M1126,'2021 Res. Load (scaled)'!$1:$1,0))/$V$1</f>
        <v>1523.8114952190792</v>
      </c>
      <c r="W1126" s="41">
        <f t="shared" si="249"/>
        <v>1523.8114952190792</v>
      </c>
      <c r="X1126" s="34">
        <f>INDEX('2021 SCom Load (scaled)'!$1:$1048576,MATCH($A1126,'2021 SCom Load (scaled)'!$C:$C,0),MATCH($M1126,'2021 SCom Load (scaled)'!$1:$1,0))/$X$1</f>
        <v>379.63116127617189</v>
      </c>
      <c r="Y1126" s="41">
        <f t="shared" si="240"/>
        <v>379.63116127617189</v>
      </c>
      <c r="Z1126" s="34">
        <f>INDEX('2021 System Load'!$1:$1048576,MATCH($A1126,'2021 System Load'!$C:$C,0),MATCH($M1126,'2021 System Load'!$1:$1,0))/$X$1</f>
        <v>3115.1959190695879</v>
      </c>
    </row>
    <row r="1127" spans="1:26" ht="15" customHeight="1" x14ac:dyDescent="0.3">
      <c r="A1127" s="31" t="str">
        <f t="shared" si="238"/>
        <v>2_16</v>
      </c>
      <c r="B1127" s="31">
        <f t="shared" si="250"/>
        <v>1120</v>
      </c>
      <c r="C1127" s="31">
        <f t="shared" si="241"/>
        <v>47</v>
      </c>
      <c r="D1127" s="197" t="str">
        <f>IF(OR($R1127="Winter_weekend",$R1127="Non-Winter_weekend"),"Weekend",IF($R1127="Winter_weekday","Winter Weekday",IF($R1127="Non-Winter_weekday","Non-Winter Weekday",ERROR)))</f>
        <v>Winter Weekday</v>
      </c>
      <c r="E1127" s="197" t="str">
        <f>IF(OR($R1127="Winter_weekend",$R1127="Non-Winter_weekend"),Inputs!$H$5,IF(OR($R1127="Winter_weekday",$R1127="Non-Winter_weekday"),Inputs!$G$5,ERROR))</f>
        <v>3P TOU Weekday</v>
      </c>
      <c r="F1127" s="211" t="b">
        <f>IFERROR(INDEX('2021 Event Days'!$1:$1048576,MATCH('2021 Hourly Data'!$I1127,'2021 Event Days'!$D:$D,0),MATCH('2021 Hourly Data'!F$6,'2021 Event Days'!$6:$6,0)),FALSE)</f>
        <v>0</v>
      </c>
      <c r="G1127" s="211" t="str">
        <f t="shared" si="242"/>
        <v>44243_15</v>
      </c>
      <c r="H1127" s="12"/>
      <c r="I1127" s="12">
        <v>44243</v>
      </c>
      <c r="J1127" s="10">
        <f t="shared" si="243"/>
        <v>2</v>
      </c>
      <c r="K1127" s="10">
        <f t="shared" si="244"/>
        <v>16</v>
      </c>
      <c r="L1127" s="10" t="str">
        <f t="shared" si="245"/>
        <v>hour16</v>
      </c>
      <c r="M1127" s="10">
        <f t="shared" si="251"/>
        <v>16</v>
      </c>
      <c r="N1127" s="10">
        <f t="shared" si="246"/>
        <v>15</v>
      </c>
      <c r="O1127" s="27" t="str">
        <f>INDEX('Season and Day Definitions'!$1:$1048576,MATCH('2021 Hourly Data'!$J1127,'Season and Day Definitions'!$B:$B,0),MATCH('2021 Hourly Data'!$O$6,'Season and Day Definitions'!$5:$5,0))</f>
        <v>Winter</v>
      </c>
      <c r="P1127" s="10">
        <f t="shared" si="247"/>
        <v>3</v>
      </c>
      <c r="Q1127" s="27" t="str">
        <f>IFERROR(INDEX('Season and Day Definitions'!$1:$1048576,MATCH('2021 Hourly Data'!$I1127,'Season and Day Definitions'!$E:$E,0),MATCH('2021 Hourly Data'!$Q$6,'Season and Day Definitions'!$5:$5,0)),IF(OR($P1127=1,$P1127=7),"weekend","weekday"))</f>
        <v>weekday</v>
      </c>
      <c r="R1127" s="10" t="str">
        <f t="shared" si="248"/>
        <v>Winter_weekday</v>
      </c>
      <c r="S1127" s="27" t="str">
        <f>INDEX(Inputs!$1:$1048576,MATCH('2021 Hourly Data'!$M1127,Inputs!$C:$C,0),MATCH(D1127,Inputs!$5:$5,0))</f>
        <v>Off</v>
      </c>
      <c r="T1127" s="282" t="str">
        <f t="shared" si="239"/>
        <v>Off</v>
      </c>
      <c r="U1127" s="27" t="str">
        <f>INDEX(Inputs!$1:$1048576,MATCH('2021 Hourly Data'!$M1127,Inputs!$C:$C,0),MATCH(E1127,Inputs!$5:$5,0))</f>
        <v>Off</v>
      </c>
      <c r="V1127" s="34">
        <f>INDEX('2021 Res. Load (scaled)'!$1:$1048576,MATCH('2021 Hourly Data'!$A1127,'2021 Res. Load (scaled)'!$C:$C,0),MATCH('2021 Hourly Data'!$M1127,'2021 Res. Load (scaled)'!$1:$1,0))/$V$1</f>
        <v>1574.5216733289083</v>
      </c>
      <c r="W1127" s="41">
        <f t="shared" si="249"/>
        <v>1574.5216733289083</v>
      </c>
      <c r="X1127" s="34">
        <f>INDEX('2021 SCom Load (scaled)'!$1:$1048576,MATCH($A1127,'2021 SCom Load (scaled)'!$C:$C,0),MATCH($M1127,'2021 SCom Load (scaled)'!$1:$1,0))/$X$1</f>
        <v>374.88780782707437</v>
      </c>
      <c r="Y1127" s="41">
        <f t="shared" si="240"/>
        <v>374.88780782707437</v>
      </c>
      <c r="Z1127" s="34">
        <f>INDEX('2021 System Load'!$1:$1048576,MATCH($A1127,'2021 System Load'!$C:$C,0),MATCH($M1127,'2021 System Load'!$1:$1,0))/$X$1</f>
        <v>3126.1508393220479</v>
      </c>
    </row>
    <row r="1128" spans="1:26" ht="15" customHeight="1" x14ac:dyDescent="0.3">
      <c r="A1128" s="31" t="str">
        <f t="shared" si="238"/>
        <v>2_16</v>
      </c>
      <c r="B1128" s="31">
        <f t="shared" si="250"/>
        <v>1121</v>
      </c>
      <c r="C1128" s="31">
        <f t="shared" si="241"/>
        <v>47</v>
      </c>
      <c r="D1128" s="197" t="str">
        <f>IF(OR($R1128="Winter_weekend",$R1128="Non-Winter_weekend"),"Weekend",IF($R1128="Winter_weekday","Winter Weekday",IF($R1128="Non-Winter_weekday","Non-Winter Weekday",ERROR)))</f>
        <v>Winter Weekday</v>
      </c>
      <c r="E1128" s="197" t="str">
        <f>IF(OR($R1128="Winter_weekend",$R1128="Non-Winter_weekend"),Inputs!$H$5,IF(OR($R1128="Winter_weekday",$R1128="Non-Winter_weekday"),Inputs!$G$5,ERROR))</f>
        <v>3P TOU Weekday</v>
      </c>
      <c r="F1128" s="211" t="b">
        <f>IFERROR(INDEX('2021 Event Days'!$1:$1048576,MATCH('2021 Hourly Data'!$I1128,'2021 Event Days'!$D:$D,0),MATCH('2021 Hourly Data'!F$6,'2021 Event Days'!$6:$6,0)),FALSE)</f>
        <v>0</v>
      </c>
      <c r="G1128" s="211" t="str">
        <f t="shared" si="242"/>
        <v>44243_16</v>
      </c>
      <c r="H1128" s="12"/>
      <c r="I1128" s="12">
        <v>44243</v>
      </c>
      <c r="J1128" s="10">
        <f t="shared" si="243"/>
        <v>2</v>
      </c>
      <c r="K1128" s="10">
        <f t="shared" si="244"/>
        <v>16</v>
      </c>
      <c r="L1128" s="10" t="str">
        <f t="shared" si="245"/>
        <v>hour17</v>
      </c>
      <c r="M1128" s="10">
        <f t="shared" si="251"/>
        <v>17</v>
      </c>
      <c r="N1128" s="10">
        <f t="shared" si="246"/>
        <v>16</v>
      </c>
      <c r="O1128" s="27" t="str">
        <f>INDEX('Season and Day Definitions'!$1:$1048576,MATCH('2021 Hourly Data'!$J1128,'Season and Day Definitions'!$B:$B,0),MATCH('2021 Hourly Data'!$O$6,'Season and Day Definitions'!$5:$5,0))</f>
        <v>Winter</v>
      </c>
      <c r="P1128" s="10">
        <f t="shared" si="247"/>
        <v>3</v>
      </c>
      <c r="Q1128" s="27" t="str">
        <f>IFERROR(INDEX('Season and Day Definitions'!$1:$1048576,MATCH('2021 Hourly Data'!$I1128,'Season and Day Definitions'!$E:$E,0),MATCH('2021 Hourly Data'!$Q$6,'Season and Day Definitions'!$5:$5,0)),IF(OR($P1128=1,$P1128=7),"weekend","weekday"))</f>
        <v>weekday</v>
      </c>
      <c r="R1128" s="10" t="str">
        <f t="shared" si="248"/>
        <v>Winter_weekday</v>
      </c>
      <c r="S1128" s="27" t="str">
        <f>INDEX(Inputs!$1:$1048576,MATCH('2021 Hourly Data'!$M1128,Inputs!$C:$C,0),MATCH(D1128,Inputs!$5:$5,0))</f>
        <v>Off</v>
      </c>
      <c r="T1128" s="282" t="str">
        <f t="shared" si="239"/>
        <v>Off</v>
      </c>
      <c r="U1128" s="27" t="str">
        <f>INDEX(Inputs!$1:$1048576,MATCH('2021 Hourly Data'!$M1128,Inputs!$C:$C,0),MATCH(E1128,Inputs!$5:$5,0))</f>
        <v>Off</v>
      </c>
      <c r="V1128" s="34">
        <f>INDEX('2021 Res. Load (scaled)'!$1:$1048576,MATCH('2021 Hourly Data'!$A1128,'2021 Res. Load (scaled)'!$C:$C,0),MATCH('2021 Hourly Data'!$M1128,'2021 Res. Load (scaled)'!$1:$1,0))/$V$1</f>
        <v>1581.5151053063107</v>
      </c>
      <c r="W1128" s="41">
        <f t="shared" si="249"/>
        <v>1581.5151053063107</v>
      </c>
      <c r="X1128" s="34">
        <f>INDEX('2021 SCom Load (scaled)'!$1:$1048576,MATCH($A1128,'2021 SCom Load (scaled)'!$C:$C,0),MATCH($M1128,'2021 SCom Load (scaled)'!$1:$1,0))/$X$1</f>
        <v>368.85958296961462</v>
      </c>
      <c r="Y1128" s="41">
        <f t="shared" si="240"/>
        <v>368.85958296961462</v>
      </c>
      <c r="Z1128" s="34">
        <f>INDEX('2021 System Load'!$1:$1048576,MATCH($A1128,'2021 System Load'!$C:$C,0),MATCH($M1128,'2021 System Load'!$1:$1,0))/$X$1</f>
        <v>3087.7511514943831</v>
      </c>
    </row>
    <row r="1129" spans="1:26" ht="15" customHeight="1" x14ac:dyDescent="0.3">
      <c r="A1129" s="31" t="str">
        <f t="shared" si="238"/>
        <v>2_16</v>
      </c>
      <c r="B1129" s="31">
        <f t="shared" si="250"/>
        <v>1122</v>
      </c>
      <c r="C1129" s="31">
        <f t="shared" si="241"/>
        <v>47</v>
      </c>
      <c r="D1129" s="197" t="str">
        <f>IF(OR($R1129="Winter_weekend",$R1129="Non-Winter_weekend"),"Weekend",IF($R1129="Winter_weekday","Winter Weekday",IF($R1129="Non-Winter_weekday","Non-Winter Weekday",ERROR)))</f>
        <v>Winter Weekday</v>
      </c>
      <c r="E1129" s="197" t="str">
        <f>IF(OR($R1129="Winter_weekend",$R1129="Non-Winter_weekend"),Inputs!$H$5,IF(OR($R1129="Winter_weekday",$R1129="Non-Winter_weekday"),Inputs!$G$5,ERROR))</f>
        <v>3P TOU Weekday</v>
      </c>
      <c r="F1129" s="211" t="b">
        <f>IFERROR(INDEX('2021 Event Days'!$1:$1048576,MATCH('2021 Hourly Data'!$I1129,'2021 Event Days'!$D:$D,0),MATCH('2021 Hourly Data'!F$6,'2021 Event Days'!$6:$6,0)),FALSE)</f>
        <v>0</v>
      </c>
      <c r="G1129" s="211" t="str">
        <f t="shared" si="242"/>
        <v>44243_17</v>
      </c>
      <c r="H1129" s="12"/>
      <c r="I1129" s="12">
        <v>44243</v>
      </c>
      <c r="J1129" s="10">
        <f t="shared" si="243"/>
        <v>2</v>
      </c>
      <c r="K1129" s="10">
        <f t="shared" si="244"/>
        <v>16</v>
      </c>
      <c r="L1129" s="10" t="str">
        <f t="shared" si="245"/>
        <v>hour18</v>
      </c>
      <c r="M1129" s="10">
        <f t="shared" si="251"/>
        <v>18</v>
      </c>
      <c r="N1129" s="10">
        <f t="shared" si="246"/>
        <v>17</v>
      </c>
      <c r="O1129" s="27" t="str">
        <f>INDEX('Season and Day Definitions'!$1:$1048576,MATCH('2021 Hourly Data'!$J1129,'Season and Day Definitions'!$B:$B,0),MATCH('2021 Hourly Data'!$O$6,'Season and Day Definitions'!$5:$5,0))</f>
        <v>Winter</v>
      </c>
      <c r="P1129" s="10">
        <f t="shared" si="247"/>
        <v>3</v>
      </c>
      <c r="Q1129" s="27" t="str">
        <f>IFERROR(INDEX('Season and Day Definitions'!$1:$1048576,MATCH('2021 Hourly Data'!$I1129,'Season and Day Definitions'!$E:$E,0),MATCH('2021 Hourly Data'!$Q$6,'Season and Day Definitions'!$5:$5,0)),IF(OR($P1129=1,$P1129=7),"weekend","weekday"))</f>
        <v>weekday</v>
      </c>
      <c r="R1129" s="10" t="str">
        <f t="shared" si="248"/>
        <v>Winter_weekday</v>
      </c>
      <c r="S1129" s="27" t="str">
        <f>INDEX(Inputs!$1:$1048576,MATCH('2021 Hourly Data'!$M1129,Inputs!$C:$C,0),MATCH(D1129,Inputs!$5:$5,0))</f>
        <v>Peak</v>
      </c>
      <c r="T1129" s="282" t="str">
        <f t="shared" si="239"/>
        <v>Peak</v>
      </c>
      <c r="U1129" s="27" t="str">
        <f>INDEX(Inputs!$1:$1048576,MATCH('2021 Hourly Data'!$M1129,Inputs!$C:$C,0),MATCH(E1129,Inputs!$5:$5,0))</f>
        <v>Peak</v>
      </c>
      <c r="V1129" s="34">
        <f>INDEX('2021 Res. Load (scaled)'!$1:$1048576,MATCH('2021 Hourly Data'!$A1129,'2021 Res. Load (scaled)'!$C:$C,0),MATCH('2021 Hourly Data'!$M1129,'2021 Res. Load (scaled)'!$1:$1,0))/$V$1</f>
        <v>1709.8448955993501</v>
      </c>
      <c r="W1129" s="41">
        <f t="shared" si="249"/>
        <v>1709.8448955993501</v>
      </c>
      <c r="X1129" s="34">
        <f>INDEX('2021 SCom Load (scaled)'!$1:$1048576,MATCH($A1129,'2021 SCom Load (scaled)'!$C:$C,0),MATCH($M1129,'2021 SCom Load (scaled)'!$1:$1,0))/$X$1</f>
        <v>352.15410716141997</v>
      </c>
      <c r="Y1129" s="41">
        <f t="shared" si="240"/>
        <v>352.15410716141997</v>
      </c>
      <c r="Z1129" s="34">
        <f>INDEX('2021 System Load'!$1:$1048576,MATCH($A1129,'2021 System Load'!$C:$C,0),MATCH($M1129,'2021 System Load'!$1:$1,0))/$X$1</f>
        <v>3190.8727884816426</v>
      </c>
    </row>
    <row r="1130" spans="1:26" ht="15" customHeight="1" x14ac:dyDescent="0.3">
      <c r="A1130" s="31" t="str">
        <f t="shared" si="238"/>
        <v>2_16</v>
      </c>
      <c r="B1130" s="31">
        <f t="shared" si="250"/>
        <v>1123</v>
      </c>
      <c r="C1130" s="31">
        <f t="shared" si="241"/>
        <v>47</v>
      </c>
      <c r="D1130" s="197" t="str">
        <f>IF(OR($R1130="Winter_weekend",$R1130="Non-Winter_weekend"),"Weekend",IF($R1130="Winter_weekday","Winter Weekday",IF($R1130="Non-Winter_weekday","Non-Winter Weekday",ERROR)))</f>
        <v>Winter Weekday</v>
      </c>
      <c r="E1130" s="197" t="str">
        <f>IF(OR($R1130="Winter_weekend",$R1130="Non-Winter_weekend"),Inputs!$H$5,IF(OR($R1130="Winter_weekday",$R1130="Non-Winter_weekday"),Inputs!$G$5,ERROR))</f>
        <v>3P TOU Weekday</v>
      </c>
      <c r="F1130" s="211" t="b">
        <f>IFERROR(INDEX('2021 Event Days'!$1:$1048576,MATCH('2021 Hourly Data'!$I1130,'2021 Event Days'!$D:$D,0),MATCH('2021 Hourly Data'!F$6,'2021 Event Days'!$6:$6,0)),FALSE)</f>
        <v>0</v>
      </c>
      <c r="G1130" s="211" t="str">
        <f t="shared" si="242"/>
        <v>44243_18</v>
      </c>
      <c r="H1130" s="12"/>
      <c r="I1130" s="12">
        <v>44243</v>
      </c>
      <c r="J1130" s="10">
        <f t="shared" si="243"/>
        <v>2</v>
      </c>
      <c r="K1130" s="10">
        <f t="shared" si="244"/>
        <v>16</v>
      </c>
      <c r="L1130" s="10" t="str">
        <f t="shared" si="245"/>
        <v>hour19</v>
      </c>
      <c r="M1130" s="10">
        <f t="shared" si="251"/>
        <v>19</v>
      </c>
      <c r="N1130" s="10">
        <f t="shared" si="246"/>
        <v>18</v>
      </c>
      <c r="O1130" s="27" t="str">
        <f>INDEX('Season and Day Definitions'!$1:$1048576,MATCH('2021 Hourly Data'!$J1130,'Season and Day Definitions'!$B:$B,0),MATCH('2021 Hourly Data'!$O$6,'Season and Day Definitions'!$5:$5,0))</f>
        <v>Winter</v>
      </c>
      <c r="P1130" s="10">
        <f t="shared" si="247"/>
        <v>3</v>
      </c>
      <c r="Q1130" s="27" t="str">
        <f>IFERROR(INDEX('Season and Day Definitions'!$1:$1048576,MATCH('2021 Hourly Data'!$I1130,'Season and Day Definitions'!$E:$E,0),MATCH('2021 Hourly Data'!$Q$6,'Season and Day Definitions'!$5:$5,0)),IF(OR($P1130=1,$P1130=7),"weekend","weekday"))</f>
        <v>weekday</v>
      </c>
      <c r="R1130" s="10" t="str">
        <f t="shared" si="248"/>
        <v>Winter_weekday</v>
      </c>
      <c r="S1130" s="27" t="str">
        <f>INDEX(Inputs!$1:$1048576,MATCH('2021 Hourly Data'!$M1130,Inputs!$C:$C,0),MATCH(D1130,Inputs!$5:$5,0))</f>
        <v>Peak</v>
      </c>
      <c r="T1130" s="282" t="str">
        <f t="shared" si="239"/>
        <v>Peak</v>
      </c>
      <c r="U1130" s="27" t="str">
        <f>INDEX(Inputs!$1:$1048576,MATCH('2021 Hourly Data'!$M1130,Inputs!$C:$C,0),MATCH(E1130,Inputs!$5:$5,0))</f>
        <v>Peak</v>
      </c>
      <c r="V1130" s="34">
        <f>INDEX('2021 Res. Load (scaled)'!$1:$1048576,MATCH('2021 Hourly Data'!$A1130,'2021 Res. Load (scaled)'!$C:$C,0),MATCH('2021 Hourly Data'!$M1130,'2021 Res. Load (scaled)'!$1:$1,0))/$V$1</f>
        <v>2077.3430564150603</v>
      </c>
      <c r="W1130" s="41">
        <f t="shared" si="249"/>
        <v>2077.3430564150603</v>
      </c>
      <c r="X1130" s="34">
        <f>INDEX('2021 SCom Load (scaled)'!$1:$1048576,MATCH($A1130,'2021 SCom Load (scaled)'!$C:$C,0),MATCH($M1130,'2021 SCom Load (scaled)'!$1:$1,0))/$X$1</f>
        <v>356.66987598763063</v>
      </c>
      <c r="Y1130" s="41">
        <f t="shared" si="240"/>
        <v>356.66987598763063</v>
      </c>
      <c r="Z1130" s="34">
        <f>INDEX('2021 System Load'!$1:$1048576,MATCH($A1130,'2021 System Load'!$C:$C,0),MATCH($M1130,'2021 System Load'!$1:$1,0))/$X$1</f>
        <v>3584.5745274421333</v>
      </c>
    </row>
    <row r="1131" spans="1:26" ht="15" customHeight="1" x14ac:dyDescent="0.3">
      <c r="A1131" s="31" t="str">
        <f t="shared" si="238"/>
        <v>2_16</v>
      </c>
      <c r="B1131" s="31">
        <f t="shared" si="250"/>
        <v>1124</v>
      </c>
      <c r="C1131" s="31">
        <f t="shared" si="241"/>
        <v>47</v>
      </c>
      <c r="D1131" s="197" t="str">
        <f>IF(OR($R1131="Winter_weekend",$R1131="Non-Winter_weekend"),"Weekend",IF($R1131="Winter_weekday","Winter Weekday",IF($R1131="Non-Winter_weekday","Non-Winter Weekday",ERROR)))</f>
        <v>Winter Weekday</v>
      </c>
      <c r="E1131" s="197" t="str">
        <f>IF(OR($R1131="Winter_weekend",$R1131="Non-Winter_weekend"),Inputs!$H$5,IF(OR($R1131="Winter_weekday",$R1131="Non-Winter_weekday"),Inputs!$G$5,ERROR))</f>
        <v>3P TOU Weekday</v>
      </c>
      <c r="F1131" s="211" t="b">
        <f>IFERROR(INDEX('2021 Event Days'!$1:$1048576,MATCH('2021 Hourly Data'!$I1131,'2021 Event Days'!$D:$D,0),MATCH('2021 Hourly Data'!F$6,'2021 Event Days'!$6:$6,0)),FALSE)</f>
        <v>0</v>
      </c>
      <c r="G1131" s="211" t="str">
        <f t="shared" si="242"/>
        <v>44243_19</v>
      </c>
      <c r="H1131" s="12"/>
      <c r="I1131" s="12">
        <v>44243</v>
      </c>
      <c r="J1131" s="10">
        <f t="shared" si="243"/>
        <v>2</v>
      </c>
      <c r="K1131" s="10">
        <f t="shared" si="244"/>
        <v>16</v>
      </c>
      <c r="L1131" s="10" t="str">
        <f t="shared" si="245"/>
        <v>hour20</v>
      </c>
      <c r="M1131" s="10">
        <f t="shared" si="251"/>
        <v>20</v>
      </c>
      <c r="N1131" s="10">
        <f t="shared" si="246"/>
        <v>19</v>
      </c>
      <c r="O1131" s="27" t="str">
        <f>INDEX('Season and Day Definitions'!$1:$1048576,MATCH('2021 Hourly Data'!$J1131,'Season and Day Definitions'!$B:$B,0),MATCH('2021 Hourly Data'!$O$6,'Season and Day Definitions'!$5:$5,0))</f>
        <v>Winter</v>
      </c>
      <c r="P1131" s="10">
        <f t="shared" si="247"/>
        <v>3</v>
      </c>
      <c r="Q1131" s="27" t="str">
        <f>IFERROR(INDEX('Season and Day Definitions'!$1:$1048576,MATCH('2021 Hourly Data'!$I1131,'Season and Day Definitions'!$E:$E,0),MATCH('2021 Hourly Data'!$Q$6,'Season and Day Definitions'!$5:$5,0)),IF(OR($P1131=1,$P1131=7),"weekend","weekday"))</f>
        <v>weekday</v>
      </c>
      <c r="R1131" s="10" t="str">
        <f t="shared" si="248"/>
        <v>Winter_weekday</v>
      </c>
      <c r="S1131" s="27" t="str">
        <f>INDEX(Inputs!$1:$1048576,MATCH('2021 Hourly Data'!$M1131,Inputs!$C:$C,0),MATCH(D1131,Inputs!$5:$5,0))</f>
        <v>Peak</v>
      </c>
      <c r="T1131" s="282" t="str">
        <f t="shared" si="239"/>
        <v>Peak</v>
      </c>
      <c r="U1131" s="27" t="str">
        <f>INDEX(Inputs!$1:$1048576,MATCH('2021 Hourly Data'!$M1131,Inputs!$C:$C,0),MATCH(E1131,Inputs!$5:$5,0))</f>
        <v>Peak</v>
      </c>
      <c r="V1131" s="34">
        <f>INDEX('2021 Res. Load (scaled)'!$1:$1048576,MATCH('2021 Hourly Data'!$A1131,'2021 Res. Load (scaled)'!$C:$C,0),MATCH('2021 Hourly Data'!$M1131,'2021 Res. Load (scaled)'!$1:$1,0))/$V$1</f>
        <v>2097.1274065137463</v>
      </c>
      <c r="W1131" s="41">
        <f t="shared" si="249"/>
        <v>2097.1274065137463</v>
      </c>
      <c r="X1131" s="34">
        <f>INDEX('2021 SCom Load (scaled)'!$1:$1048576,MATCH($A1131,'2021 SCom Load (scaled)'!$C:$C,0),MATCH($M1131,'2021 SCom Load (scaled)'!$1:$1,0))/$X$1</f>
        <v>346.84125400653744</v>
      </c>
      <c r="Y1131" s="41">
        <f t="shared" si="240"/>
        <v>346.84125400653744</v>
      </c>
      <c r="Z1131" s="34">
        <f>INDEX('2021 System Load'!$1:$1048576,MATCH($A1131,'2021 System Load'!$C:$C,0),MATCH($M1131,'2021 System Load'!$1:$1,0))/$X$1</f>
        <v>3550.1438241811675</v>
      </c>
    </row>
    <row r="1132" spans="1:26" ht="15" customHeight="1" x14ac:dyDescent="0.3">
      <c r="A1132" s="31" t="str">
        <f t="shared" si="238"/>
        <v>2_16</v>
      </c>
      <c r="B1132" s="31">
        <f t="shared" si="250"/>
        <v>1125</v>
      </c>
      <c r="C1132" s="31">
        <f t="shared" si="241"/>
        <v>47</v>
      </c>
      <c r="D1132" s="197" t="str">
        <f>IF(OR($R1132="Winter_weekend",$R1132="Non-Winter_weekend"),"Weekend",IF($R1132="Winter_weekday","Winter Weekday",IF($R1132="Non-Winter_weekday","Non-Winter Weekday",ERROR)))</f>
        <v>Winter Weekday</v>
      </c>
      <c r="E1132" s="197" t="str">
        <f>IF(OR($R1132="Winter_weekend",$R1132="Non-Winter_weekend"),Inputs!$H$5,IF(OR($R1132="Winter_weekday",$R1132="Non-Winter_weekday"),Inputs!$G$5,ERROR))</f>
        <v>3P TOU Weekday</v>
      </c>
      <c r="F1132" s="211" t="b">
        <f>IFERROR(INDEX('2021 Event Days'!$1:$1048576,MATCH('2021 Hourly Data'!$I1132,'2021 Event Days'!$D:$D,0),MATCH('2021 Hourly Data'!F$6,'2021 Event Days'!$6:$6,0)),FALSE)</f>
        <v>0</v>
      </c>
      <c r="G1132" s="211" t="str">
        <f t="shared" si="242"/>
        <v>44243_20</v>
      </c>
      <c r="H1132" s="12"/>
      <c r="I1132" s="12">
        <v>44243</v>
      </c>
      <c r="J1132" s="10">
        <f t="shared" si="243"/>
        <v>2</v>
      </c>
      <c r="K1132" s="10">
        <f t="shared" si="244"/>
        <v>16</v>
      </c>
      <c r="L1132" s="10" t="str">
        <f t="shared" si="245"/>
        <v>hour21</v>
      </c>
      <c r="M1132" s="10">
        <f t="shared" si="251"/>
        <v>21</v>
      </c>
      <c r="N1132" s="10">
        <f t="shared" si="246"/>
        <v>20</v>
      </c>
      <c r="O1132" s="27" t="str">
        <f>INDEX('Season and Day Definitions'!$1:$1048576,MATCH('2021 Hourly Data'!$J1132,'Season and Day Definitions'!$B:$B,0),MATCH('2021 Hourly Data'!$O$6,'Season and Day Definitions'!$5:$5,0))</f>
        <v>Winter</v>
      </c>
      <c r="P1132" s="10">
        <f t="shared" si="247"/>
        <v>3</v>
      </c>
      <c r="Q1132" s="27" t="str">
        <f>IFERROR(INDEX('Season and Day Definitions'!$1:$1048576,MATCH('2021 Hourly Data'!$I1132,'Season and Day Definitions'!$E:$E,0),MATCH('2021 Hourly Data'!$Q$6,'Season and Day Definitions'!$5:$5,0)),IF(OR($P1132=1,$P1132=7),"weekend","weekday"))</f>
        <v>weekday</v>
      </c>
      <c r="R1132" s="10" t="str">
        <f t="shared" si="248"/>
        <v>Winter_weekday</v>
      </c>
      <c r="S1132" s="27" t="str">
        <f>INDEX(Inputs!$1:$1048576,MATCH('2021 Hourly Data'!$M1132,Inputs!$C:$C,0),MATCH(D1132,Inputs!$5:$5,0))</f>
        <v>Off</v>
      </c>
      <c r="T1132" s="282" t="str">
        <f t="shared" si="239"/>
        <v>Off</v>
      </c>
      <c r="U1132" s="27" t="str">
        <f>INDEX(Inputs!$1:$1048576,MATCH('2021 Hourly Data'!$M1132,Inputs!$C:$C,0),MATCH(E1132,Inputs!$5:$5,0))</f>
        <v>Off</v>
      </c>
      <c r="V1132" s="34">
        <f>INDEX('2021 Res. Load (scaled)'!$1:$1048576,MATCH('2021 Hourly Data'!$A1132,'2021 Res. Load (scaled)'!$C:$C,0),MATCH('2021 Hourly Data'!$M1132,'2021 Res. Load (scaled)'!$1:$1,0))/$V$1</f>
        <v>1924.9290307389592</v>
      </c>
      <c r="W1132" s="41">
        <f t="shared" si="249"/>
        <v>1924.9290307389592</v>
      </c>
      <c r="X1132" s="34">
        <f>INDEX('2021 SCom Load (scaled)'!$1:$1048576,MATCH($A1132,'2021 SCom Load (scaled)'!$C:$C,0),MATCH($M1132,'2021 SCom Load (scaled)'!$1:$1,0))/$X$1</f>
        <v>335.783410174891</v>
      </c>
      <c r="Y1132" s="41">
        <f t="shared" si="240"/>
        <v>335.783410174891</v>
      </c>
      <c r="Z1132" s="34">
        <f>INDEX('2021 System Load'!$1:$1048576,MATCH($A1132,'2021 System Load'!$C:$C,0),MATCH($M1132,'2021 System Load'!$1:$1,0))/$X$1</f>
        <v>3321.4664974516718</v>
      </c>
    </row>
    <row r="1133" spans="1:26" ht="15" customHeight="1" x14ac:dyDescent="0.3">
      <c r="A1133" s="31" t="str">
        <f t="shared" si="238"/>
        <v>2_16</v>
      </c>
      <c r="B1133" s="31">
        <f t="shared" si="250"/>
        <v>1126</v>
      </c>
      <c r="C1133" s="31">
        <f t="shared" si="241"/>
        <v>47</v>
      </c>
      <c r="D1133" s="197" t="str">
        <f>IF(OR($R1133="Winter_weekend",$R1133="Non-Winter_weekend"),"Weekend",IF($R1133="Winter_weekday","Winter Weekday",IF($R1133="Non-Winter_weekday","Non-Winter Weekday",ERROR)))</f>
        <v>Winter Weekday</v>
      </c>
      <c r="E1133" s="197" t="str">
        <f>IF(OR($R1133="Winter_weekend",$R1133="Non-Winter_weekend"),Inputs!$H$5,IF(OR($R1133="Winter_weekday",$R1133="Non-Winter_weekday"),Inputs!$G$5,ERROR))</f>
        <v>3P TOU Weekday</v>
      </c>
      <c r="F1133" s="211" t="b">
        <f>IFERROR(INDEX('2021 Event Days'!$1:$1048576,MATCH('2021 Hourly Data'!$I1133,'2021 Event Days'!$D:$D,0),MATCH('2021 Hourly Data'!F$6,'2021 Event Days'!$6:$6,0)),FALSE)</f>
        <v>0</v>
      </c>
      <c r="G1133" s="211" t="str">
        <f t="shared" si="242"/>
        <v>44243_21</v>
      </c>
      <c r="H1133" s="12"/>
      <c r="I1133" s="12">
        <v>44243</v>
      </c>
      <c r="J1133" s="10">
        <f t="shared" si="243"/>
        <v>2</v>
      </c>
      <c r="K1133" s="10">
        <f t="shared" si="244"/>
        <v>16</v>
      </c>
      <c r="L1133" s="10" t="str">
        <f t="shared" si="245"/>
        <v>hour22</v>
      </c>
      <c r="M1133" s="10">
        <f t="shared" si="251"/>
        <v>22</v>
      </c>
      <c r="N1133" s="10">
        <f t="shared" si="246"/>
        <v>21</v>
      </c>
      <c r="O1133" s="27" t="str">
        <f>INDEX('Season and Day Definitions'!$1:$1048576,MATCH('2021 Hourly Data'!$J1133,'Season and Day Definitions'!$B:$B,0),MATCH('2021 Hourly Data'!$O$6,'Season and Day Definitions'!$5:$5,0))</f>
        <v>Winter</v>
      </c>
      <c r="P1133" s="10">
        <f t="shared" si="247"/>
        <v>3</v>
      </c>
      <c r="Q1133" s="27" t="str">
        <f>IFERROR(INDEX('Season and Day Definitions'!$1:$1048576,MATCH('2021 Hourly Data'!$I1133,'Season and Day Definitions'!$E:$E,0),MATCH('2021 Hourly Data'!$Q$6,'Season and Day Definitions'!$5:$5,0)),IF(OR($P1133=1,$P1133=7),"weekend","weekday"))</f>
        <v>weekday</v>
      </c>
      <c r="R1133" s="10" t="str">
        <f t="shared" si="248"/>
        <v>Winter_weekday</v>
      </c>
      <c r="S1133" s="27" t="str">
        <f>INDEX(Inputs!$1:$1048576,MATCH('2021 Hourly Data'!$M1133,Inputs!$C:$C,0),MATCH(D1133,Inputs!$5:$5,0))</f>
        <v>Off</v>
      </c>
      <c r="T1133" s="282" t="str">
        <f t="shared" si="239"/>
        <v>Off</v>
      </c>
      <c r="U1133" s="27" t="str">
        <f>INDEX(Inputs!$1:$1048576,MATCH('2021 Hourly Data'!$M1133,Inputs!$C:$C,0),MATCH(E1133,Inputs!$5:$5,0))</f>
        <v>Off</v>
      </c>
      <c r="V1133" s="34">
        <f>INDEX('2021 Res. Load (scaled)'!$1:$1048576,MATCH('2021 Hourly Data'!$A1133,'2021 Res. Load (scaled)'!$C:$C,0),MATCH('2021 Hourly Data'!$M1133,'2021 Res. Load (scaled)'!$1:$1,0))/$V$1</f>
        <v>1907.5541417865898</v>
      </c>
      <c r="W1133" s="41">
        <f t="shared" si="249"/>
        <v>1907.5541417865898</v>
      </c>
      <c r="X1133" s="34">
        <f>INDEX('2021 SCom Load (scaled)'!$1:$1048576,MATCH($A1133,'2021 SCom Load (scaled)'!$C:$C,0),MATCH($M1133,'2021 SCom Load (scaled)'!$1:$1,0))/$X$1</f>
        <v>315.21051371385886</v>
      </c>
      <c r="Y1133" s="41">
        <f t="shared" si="240"/>
        <v>315.21051371385886</v>
      </c>
      <c r="Z1133" s="34">
        <f>INDEX('2021 System Load'!$1:$1048576,MATCH($A1133,'2021 System Load'!$C:$C,0),MATCH($M1133,'2021 System Load'!$1:$1,0))/$X$1</f>
        <v>3241.4849031673507</v>
      </c>
    </row>
    <row r="1134" spans="1:26" ht="15" customHeight="1" x14ac:dyDescent="0.3">
      <c r="A1134" s="31" t="str">
        <f t="shared" si="238"/>
        <v>2_16</v>
      </c>
      <c r="B1134" s="31">
        <f t="shared" si="250"/>
        <v>1127</v>
      </c>
      <c r="C1134" s="31">
        <f t="shared" si="241"/>
        <v>47</v>
      </c>
      <c r="D1134" s="197" t="str">
        <f>IF(OR($R1134="Winter_weekend",$R1134="Non-Winter_weekend"),"Weekend",IF($R1134="Winter_weekday","Winter Weekday",IF($R1134="Non-Winter_weekday","Non-Winter Weekday",ERROR)))</f>
        <v>Winter Weekday</v>
      </c>
      <c r="E1134" s="197" t="str">
        <f>IF(OR($R1134="Winter_weekend",$R1134="Non-Winter_weekend"),Inputs!$H$5,IF(OR($R1134="Winter_weekday",$R1134="Non-Winter_weekday"),Inputs!$G$5,ERROR))</f>
        <v>3P TOU Weekday</v>
      </c>
      <c r="F1134" s="211" t="b">
        <f>IFERROR(INDEX('2021 Event Days'!$1:$1048576,MATCH('2021 Hourly Data'!$I1134,'2021 Event Days'!$D:$D,0),MATCH('2021 Hourly Data'!F$6,'2021 Event Days'!$6:$6,0)),FALSE)</f>
        <v>0</v>
      </c>
      <c r="G1134" s="211" t="str">
        <f t="shared" si="242"/>
        <v>44243_22</v>
      </c>
      <c r="H1134" s="12"/>
      <c r="I1134" s="12">
        <v>44243</v>
      </c>
      <c r="J1134" s="10">
        <f t="shared" si="243"/>
        <v>2</v>
      </c>
      <c r="K1134" s="10">
        <f t="shared" si="244"/>
        <v>16</v>
      </c>
      <c r="L1134" s="10" t="str">
        <f t="shared" si="245"/>
        <v>hour23</v>
      </c>
      <c r="M1134" s="10">
        <f t="shared" si="251"/>
        <v>23</v>
      </c>
      <c r="N1134" s="10">
        <f t="shared" si="246"/>
        <v>22</v>
      </c>
      <c r="O1134" s="27" t="str">
        <f>INDEX('Season and Day Definitions'!$1:$1048576,MATCH('2021 Hourly Data'!$J1134,'Season and Day Definitions'!$B:$B,0),MATCH('2021 Hourly Data'!$O$6,'Season and Day Definitions'!$5:$5,0))</f>
        <v>Winter</v>
      </c>
      <c r="P1134" s="10">
        <f t="shared" si="247"/>
        <v>3</v>
      </c>
      <c r="Q1134" s="27" t="str">
        <f>IFERROR(INDEX('Season and Day Definitions'!$1:$1048576,MATCH('2021 Hourly Data'!$I1134,'Season and Day Definitions'!$E:$E,0),MATCH('2021 Hourly Data'!$Q$6,'Season and Day Definitions'!$5:$5,0)),IF(OR($P1134=1,$P1134=7),"weekend","weekday"))</f>
        <v>weekday</v>
      </c>
      <c r="R1134" s="10" t="str">
        <f t="shared" si="248"/>
        <v>Winter_weekday</v>
      </c>
      <c r="S1134" s="27" t="str">
        <f>INDEX(Inputs!$1:$1048576,MATCH('2021 Hourly Data'!$M1134,Inputs!$C:$C,0),MATCH(D1134,Inputs!$5:$5,0))</f>
        <v>Off</v>
      </c>
      <c r="T1134" s="282" t="str">
        <f t="shared" si="239"/>
        <v>Off</v>
      </c>
      <c r="U1134" s="27" t="str">
        <f>INDEX(Inputs!$1:$1048576,MATCH('2021 Hourly Data'!$M1134,Inputs!$C:$C,0),MATCH(E1134,Inputs!$5:$5,0))</f>
        <v>Off</v>
      </c>
      <c r="V1134" s="34">
        <f>INDEX('2021 Res. Load (scaled)'!$1:$1048576,MATCH('2021 Hourly Data'!$A1134,'2021 Res. Load (scaled)'!$C:$C,0),MATCH('2021 Hourly Data'!$M1134,'2021 Res. Load (scaled)'!$1:$1,0))/$V$1</f>
        <v>1740.5058750318467</v>
      </c>
      <c r="W1134" s="41">
        <f t="shared" si="249"/>
        <v>1740.5058750318467</v>
      </c>
      <c r="X1134" s="34">
        <f>INDEX('2021 SCom Load (scaled)'!$1:$1048576,MATCH($A1134,'2021 SCom Load (scaled)'!$C:$C,0),MATCH($M1134,'2021 SCom Load (scaled)'!$1:$1,0))/$X$1</f>
        <v>314.51493630587294</v>
      </c>
      <c r="Y1134" s="41">
        <f t="shared" si="240"/>
        <v>314.51493630587294</v>
      </c>
      <c r="Z1134" s="34">
        <f>INDEX('2021 System Load'!$1:$1048576,MATCH($A1134,'2021 System Load'!$C:$C,0),MATCH($M1134,'2021 System Load'!$1:$1,0))/$X$1</f>
        <v>3019.3245048203453</v>
      </c>
    </row>
    <row r="1135" spans="1:26" ht="15" customHeight="1" x14ac:dyDescent="0.3">
      <c r="A1135" s="31" t="str">
        <f t="shared" si="238"/>
        <v>2_16</v>
      </c>
      <c r="B1135" s="31">
        <f t="shared" si="250"/>
        <v>1128</v>
      </c>
      <c r="C1135" s="31">
        <f t="shared" si="241"/>
        <v>47</v>
      </c>
      <c r="D1135" s="197" t="str">
        <f>IF(OR($R1135="Winter_weekend",$R1135="Non-Winter_weekend"),"Weekend",IF($R1135="Winter_weekday","Winter Weekday",IF($R1135="Non-Winter_weekday","Non-Winter Weekday",ERROR)))</f>
        <v>Winter Weekday</v>
      </c>
      <c r="E1135" s="197" t="str">
        <f>IF(OR($R1135="Winter_weekend",$R1135="Non-Winter_weekend"),Inputs!$H$5,IF(OR($R1135="Winter_weekday",$R1135="Non-Winter_weekday"),Inputs!$G$5,ERROR))</f>
        <v>3P TOU Weekday</v>
      </c>
      <c r="F1135" s="211" t="b">
        <f>IFERROR(INDEX('2021 Event Days'!$1:$1048576,MATCH('2021 Hourly Data'!$I1135,'2021 Event Days'!$D:$D,0),MATCH('2021 Hourly Data'!F$6,'2021 Event Days'!$6:$6,0)),FALSE)</f>
        <v>0</v>
      </c>
      <c r="G1135" s="211" t="str">
        <f t="shared" si="242"/>
        <v>44243_23</v>
      </c>
      <c r="H1135" s="12"/>
      <c r="I1135" s="12">
        <v>44243</v>
      </c>
      <c r="J1135" s="10">
        <f t="shared" si="243"/>
        <v>2</v>
      </c>
      <c r="K1135" s="10">
        <f t="shared" si="244"/>
        <v>16</v>
      </c>
      <c r="L1135" s="10" t="str">
        <f t="shared" si="245"/>
        <v>hour24</v>
      </c>
      <c r="M1135" s="10">
        <f t="shared" si="251"/>
        <v>24</v>
      </c>
      <c r="N1135" s="10">
        <f t="shared" si="246"/>
        <v>23</v>
      </c>
      <c r="O1135" s="27" t="str">
        <f>INDEX('Season and Day Definitions'!$1:$1048576,MATCH('2021 Hourly Data'!$J1135,'Season and Day Definitions'!$B:$B,0),MATCH('2021 Hourly Data'!$O$6,'Season and Day Definitions'!$5:$5,0))</f>
        <v>Winter</v>
      </c>
      <c r="P1135" s="10">
        <f t="shared" si="247"/>
        <v>3</v>
      </c>
      <c r="Q1135" s="27" t="str">
        <f>IFERROR(INDEX('Season and Day Definitions'!$1:$1048576,MATCH('2021 Hourly Data'!$I1135,'Season and Day Definitions'!$E:$E,0),MATCH('2021 Hourly Data'!$Q$6,'Season and Day Definitions'!$5:$5,0)),IF(OR($P1135=1,$P1135=7),"weekend","weekday"))</f>
        <v>weekday</v>
      </c>
      <c r="R1135" s="10" t="str">
        <f t="shared" si="248"/>
        <v>Winter_weekday</v>
      </c>
      <c r="S1135" s="27" t="str">
        <f>INDEX(Inputs!$1:$1048576,MATCH('2021 Hourly Data'!$M1135,Inputs!$C:$C,0),MATCH(D1135,Inputs!$5:$5,0))</f>
        <v>Off</v>
      </c>
      <c r="T1135" s="282" t="str">
        <f t="shared" si="239"/>
        <v>Off</v>
      </c>
      <c r="U1135" s="27" t="str">
        <f>INDEX(Inputs!$1:$1048576,MATCH('2021 Hourly Data'!$M1135,Inputs!$C:$C,0),MATCH(E1135,Inputs!$5:$5,0))</f>
        <v>Super Off</v>
      </c>
      <c r="V1135" s="34">
        <f>INDEX('2021 Res. Load (scaled)'!$1:$1048576,MATCH('2021 Hourly Data'!$A1135,'2021 Res. Load (scaled)'!$C:$C,0),MATCH('2021 Hourly Data'!$M1135,'2021 Res. Load (scaled)'!$1:$1,0))/$V$1</f>
        <v>1489.530492481676</v>
      </c>
      <c r="W1135" s="41">
        <f t="shared" si="249"/>
        <v>1489.530492481676</v>
      </c>
      <c r="X1135" s="34">
        <f>INDEX('2021 SCom Load (scaled)'!$1:$1048576,MATCH($A1135,'2021 SCom Load (scaled)'!$C:$C,0),MATCH($M1135,'2021 SCom Load (scaled)'!$1:$1,0))/$X$1</f>
        <v>302.48598754203215</v>
      </c>
      <c r="Y1135" s="41">
        <f t="shared" si="240"/>
        <v>302.48598754203215</v>
      </c>
      <c r="Z1135" s="34">
        <f>INDEX('2021 System Load'!$1:$1048576,MATCH($A1135,'2021 System Load'!$C:$C,0),MATCH($M1135,'2021 System Load'!$1:$1,0))/$X$1</f>
        <v>2709.7074137679665</v>
      </c>
    </row>
    <row r="1136" spans="1:26" ht="15" customHeight="1" x14ac:dyDescent="0.3">
      <c r="A1136" s="31" t="str">
        <f t="shared" si="238"/>
        <v>2_17</v>
      </c>
      <c r="B1136" s="31">
        <f t="shared" si="250"/>
        <v>1129</v>
      </c>
      <c r="C1136" s="31">
        <f t="shared" si="241"/>
        <v>48</v>
      </c>
      <c r="D1136" s="197" t="str">
        <f>IF(OR($R1136="Winter_weekend",$R1136="Non-Winter_weekend"),"Weekend",IF($R1136="Winter_weekday","Winter Weekday",IF($R1136="Non-Winter_weekday","Non-Winter Weekday",ERROR)))</f>
        <v>Winter Weekday</v>
      </c>
      <c r="E1136" s="197" t="str">
        <f>IF(OR($R1136="Winter_weekend",$R1136="Non-Winter_weekend"),Inputs!$H$5,IF(OR($R1136="Winter_weekday",$R1136="Non-Winter_weekday"),Inputs!$G$5,ERROR))</f>
        <v>3P TOU Weekday</v>
      </c>
      <c r="F1136" s="211" t="b">
        <f>IFERROR(INDEX('2021 Event Days'!$1:$1048576,MATCH('2021 Hourly Data'!$I1136,'2021 Event Days'!$D:$D,0),MATCH('2021 Hourly Data'!F$6,'2021 Event Days'!$6:$6,0)),FALSE)</f>
        <v>0</v>
      </c>
      <c r="G1136" s="211" t="str">
        <f t="shared" si="242"/>
        <v>44244_0</v>
      </c>
      <c r="H1136" s="12"/>
      <c r="I1136" s="12">
        <v>44244</v>
      </c>
      <c r="J1136" s="10">
        <f t="shared" si="243"/>
        <v>2</v>
      </c>
      <c r="K1136" s="10">
        <f t="shared" si="244"/>
        <v>17</v>
      </c>
      <c r="L1136" s="10" t="str">
        <f t="shared" si="245"/>
        <v>hour1</v>
      </c>
      <c r="M1136" s="10">
        <f t="shared" si="251"/>
        <v>1</v>
      </c>
      <c r="N1136" s="10">
        <f t="shared" si="246"/>
        <v>0</v>
      </c>
      <c r="O1136" s="27" t="str">
        <f>INDEX('Season and Day Definitions'!$1:$1048576,MATCH('2021 Hourly Data'!$J1136,'Season and Day Definitions'!$B:$B,0),MATCH('2021 Hourly Data'!$O$6,'Season and Day Definitions'!$5:$5,0))</f>
        <v>Winter</v>
      </c>
      <c r="P1136" s="10">
        <f t="shared" si="247"/>
        <v>4</v>
      </c>
      <c r="Q1136" s="27" t="str">
        <f>IFERROR(INDEX('Season and Day Definitions'!$1:$1048576,MATCH('2021 Hourly Data'!$I1136,'Season and Day Definitions'!$E:$E,0),MATCH('2021 Hourly Data'!$Q$6,'Season and Day Definitions'!$5:$5,0)),IF(OR($P1136=1,$P1136=7),"weekend","weekday"))</f>
        <v>weekday</v>
      </c>
      <c r="R1136" s="10" t="str">
        <f t="shared" si="248"/>
        <v>Winter_weekday</v>
      </c>
      <c r="S1136" s="27" t="str">
        <f>INDEX(Inputs!$1:$1048576,MATCH('2021 Hourly Data'!$M1136,Inputs!$C:$C,0),MATCH(D1136,Inputs!$5:$5,0))</f>
        <v>Off</v>
      </c>
      <c r="T1136" s="282" t="str">
        <f t="shared" si="239"/>
        <v>Off</v>
      </c>
      <c r="U1136" s="27" t="str">
        <f>INDEX(Inputs!$1:$1048576,MATCH('2021 Hourly Data'!$M1136,Inputs!$C:$C,0),MATCH(E1136,Inputs!$5:$5,0))</f>
        <v>Super Off</v>
      </c>
      <c r="V1136" s="34">
        <f>INDEX('2021 Res. Load (scaled)'!$1:$1048576,MATCH('2021 Hourly Data'!$A1136,'2021 Res. Load (scaled)'!$C:$C,0),MATCH('2021 Hourly Data'!$M1136,'2021 Res. Load (scaled)'!$1:$1,0))/$V$1</f>
        <v>1298.4077492388026</v>
      </c>
      <c r="W1136" s="41">
        <f t="shared" si="249"/>
        <v>1298.4077492388026</v>
      </c>
      <c r="X1136" s="34">
        <f>INDEX('2021 SCom Load (scaled)'!$1:$1048576,MATCH($A1136,'2021 SCom Load (scaled)'!$C:$C,0),MATCH($M1136,'2021 SCom Load (scaled)'!$1:$1,0))/$X$1</f>
        <v>302.32904051600093</v>
      </c>
      <c r="Y1136" s="41">
        <f t="shared" si="240"/>
        <v>302.32904051600093</v>
      </c>
      <c r="Z1136" s="34">
        <f>INDEX('2021 System Load'!$1:$1048576,MATCH($A1136,'2021 System Load'!$C:$C,0),MATCH($M1136,'2021 System Load'!$1:$1,0))/$X$1</f>
        <v>2489.7183722512927</v>
      </c>
    </row>
    <row r="1137" spans="1:26" ht="15" customHeight="1" x14ac:dyDescent="0.3">
      <c r="A1137" s="31" t="str">
        <f t="shared" si="238"/>
        <v>2_17</v>
      </c>
      <c r="B1137" s="31">
        <f t="shared" si="250"/>
        <v>1130</v>
      </c>
      <c r="C1137" s="31">
        <f t="shared" si="241"/>
        <v>48</v>
      </c>
      <c r="D1137" s="197" t="str">
        <f>IF(OR($R1137="Winter_weekend",$R1137="Non-Winter_weekend"),"Weekend",IF($R1137="Winter_weekday","Winter Weekday",IF($R1137="Non-Winter_weekday","Non-Winter Weekday",ERROR)))</f>
        <v>Winter Weekday</v>
      </c>
      <c r="E1137" s="197" t="str">
        <f>IF(OR($R1137="Winter_weekend",$R1137="Non-Winter_weekend"),Inputs!$H$5,IF(OR($R1137="Winter_weekday",$R1137="Non-Winter_weekday"),Inputs!$G$5,ERROR))</f>
        <v>3P TOU Weekday</v>
      </c>
      <c r="F1137" s="211" t="b">
        <f>IFERROR(INDEX('2021 Event Days'!$1:$1048576,MATCH('2021 Hourly Data'!$I1137,'2021 Event Days'!$D:$D,0),MATCH('2021 Hourly Data'!F$6,'2021 Event Days'!$6:$6,0)),FALSE)</f>
        <v>0</v>
      </c>
      <c r="G1137" s="211" t="str">
        <f t="shared" si="242"/>
        <v>44244_1</v>
      </c>
      <c r="H1137" s="12"/>
      <c r="I1137" s="12">
        <v>44244</v>
      </c>
      <c r="J1137" s="10">
        <f t="shared" si="243"/>
        <v>2</v>
      </c>
      <c r="K1137" s="10">
        <f t="shared" si="244"/>
        <v>17</v>
      </c>
      <c r="L1137" s="10" t="str">
        <f t="shared" si="245"/>
        <v>hour2</v>
      </c>
      <c r="M1137" s="10">
        <f t="shared" si="251"/>
        <v>2</v>
      </c>
      <c r="N1137" s="10">
        <f t="shared" si="246"/>
        <v>1</v>
      </c>
      <c r="O1137" s="27" t="str">
        <f>INDEX('Season and Day Definitions'!$1:$1048576,MATCH('2021 Hourly Data'!$J1137,'Season and Day Definitions'!$B:$B,0),MATCH('2021 Hourly Data'!$O$6,'Season and Day Definitions'!$5:$5,0))</f>
        <v>Winter</v>
      </c>
      <c r="P1137" s="10">
        <f t="shared" si="247"/>
        <v>4</v>
      </c>
      <c r="Q1137" s="27" t="str">
        <f>IFERROR(INDEX('Season and Day Definitions'!$1:$1048576,MATCH('2021 Hourly Data'!$I1137,'Season and Day Definitions'!$E:$E,0),MATCH('2021 Hourly Data'!$Q$6,'Season and Day Definitions'!$5:$5,0)),IF(OR($P1137=1,$P1137=7),"weekend","weekday"))</f>
        <v>weekday</v>
      </c>
      <c r="R1137" s="10" t="str">
        <f t="shared" si="248"/>
        <v>Winter_weekday</v>
      </c>
      <c r="S1137" s="27" t="str">
        <f>INDEX(Inputs!$1:$1048576,MATCH('2021 Hourly Data'!$M1137,Inputs!$C:$C,0),MATCH(D1137,Inputs!$5:$5,0))</f>
        <v>Off</v>
      </c>
      <c r="T1137" s="282" t="str">
        <f t="shared" si="239"/>
        <v>Off</v>
      </c>
      <c r="U1137" s="27" t="str">
        <f>INDEX(Inputs!$1:$1048576,MATCH('2021 Hourly Data'!$M1137,Inputs!$C:$C,0),MATCH(E1137,Inputs!$5:$5,0))</f>
        <v>Super Off</v>
      </c>
      <c r="V1137" s="34">
        <f>INDEX('2021 Res. Load (scaled)'!$1:$1048576,MATCH('2021 Hourly Data'!$A1137,'2021 Res. Load (scaled)'!$C:$C,0),MATCH('2021 Hourly Data'!$M1137,'2021 Res. Load (scaled)'!$1:$1,0))/$V$1</f>
        <v>1332.6812229057909</v>
      </c>
      <c r="W1137" s="41">
        <f t="shared" si="249"/>
        <v>1332.6812229057909</v>
      </c>
      <c r="X1137" s="34">
        <f>INDEX('2021 SCom Load (scaled)'!$1:$1048576,MATCH($A1137,'2021 SCom Load (scaled)'!$C:$C,0),MATCH($M1137,'2021 SCom Load (scaled)'!$1:$1,0))/$X$1</f>
        <v>301.42059141092756</v>
      </c>
      <c r="Y1137" s="41">
        <f t="shared" si="240"/>
        <v>301.42059141092756</v>
      </c>
      <c r="Z1137" s="34">
        <f>INDEX('2021 System Load'!$1:$1048576,MATCH($A1137,'2021 System Load'!$C:$C,0),MATCH($M1137,'2021 System Load'!$1:$1,0))/$X$1</f>
        <v>2533.074723984214</v>
      </c>
    </row>
    <row r="1138" spans="1:26" ht="15" customHeight="1" x14ac:dyDescent="0.3">
      <c r="A1138" s="31" t="str">
        <f t="shared" si="238"/>
        <v>2_17</v>
      </c>
      <c r="B1138" s="31">
        <f t="shared" si="250"/>
        <v>1131</v>
      </c>
      <c r="C1138" s="31">
        <f t="shared" si="241"/>
        <v>48</v>
      </c>
      <c r="D1138" s="197" t="str">
        <f>IF(OR($R1138="Winter_weekend",$R1138="Non-Winter_weekend"),"Weekend",IF($R1138="Winter_weekday","Winter Weekday",IF($R1138="Non-Winter_weekday","Non-Winter Weekday",ERROR)))</f>
        <v>Winter Weekday</v>
      </c>
      <c r="E1138" s="197" t="str">
        <f>IF(OR($R1138="Winter_weekend",$R1138="Non-Winter_weekend"),Inputs!$H$5,IF(OR($R1138="Winter_weekday",$R1138="Non-Winter_weekday"),Inputs!$G$5,ERROR))</f>
        <v>3P TOU Weekday</v>
      </c>
      <c r="F1138" s="211" t="b">
        <f>IFERROR(INDEX('2021 Event Days'!$1:$1048576,MATCH('2021 Hourly Data'!$I1138,'2021 Event Days'!$D:$D,0),MATCH('2021 Hourly Data'!F$6,'2021 Event Days'!$6:$6,0)),FALSE)</f>
        <v>0</v>
      </c>
      <c r="G1138" s="211" t="str">
        <f t="shared" si="242"/>
        <v>44244_2</v>
      </c>
      <c r="H1138" s="12"/>
      <c r="I1138" s="12">
        <v>44244</v>
      </c>
      <c r="J1138" s="10">
        <f t="shared" si="243"/>
        <v>2</v>
      </c>
      <c r="K1138" s="10">
        <f t="shared" si="244"/>
        <v>17</v>
      </c>
      <c r="L1138" s="10" t="str">
        <f t="shared" si="245"/>
        <v>hour3</v>
      </c>
      <c r="M1138" s="10">
        <f t="shared" si="251"/>
        <v>3</v>
      </c>
      <c r="N1138" s="10">
        <f t="shared" si="246"/>
        <v>2</v>
      </c>
      <c r="O1138" s="27" t="str">
        <f>INDEX('Season and Day Definitions'!$1:$1048576,MATCH('2021 Hourly Data'!$J1138,'Season and Day Definitions'!$B:$B,0),MATCH('2021 Hourly Data'!$O$6,'Season and Day Definitions'!$5:$5,0))</f>
        <v>Winter</v>
      </c>
      <c r="P1138" s="10">
        <f t="shared" si="247"/>
        <v>4</v>
      </c>
      <c r="Q1138" s="27" t="str">
        <f>IFERROR(INDEX('Season and Day Definitions'!$1:$1048576,MATCH('2021 Hourly Data'!$I1138,'Season and Day Definitions'!$E:$E,0),MATCH('2021 Hourly Data'!$Q$6,'Season and Day Definitions'!$5:$5,0)),IF(OR($P1138=1,$P1138=7),"weekend","weekday"))</f>
        <v>weekday</v>
      </c>
      <c r="R1138" s="10" t="str">
        <f t="shared" si="248"/>
        <v>Winter_weekday</v>
      </c>
      <c r="S1138" s="27" t="str">
        <f>INDEX(Inputs!$1:$1048576,MATCH('2021 Hourly Data'!$M1138,Inputs!$C:$C,0),MATCH(D1138,Inputs!$5:$5,0))</f>
        <v>Off</v>
      </c>
      <c r="T1138" s="282" t="str">
        <f t="shared" si="239"/>
        <v>Off</v>
      </c>
      <c r="U1138" s="27" t="str">
        <f>INDEX(Inputs!$1:$1048576,MATCH('2021 Hourly Data'!$M1138,Inputs!$C:$C,0),MATCH(E1138,Inputs!$5:$5,0))</f>
        <v>Super Off</v>
      </c>
      <c r="V1138" s="34">
        <f>INDEX('2021 Res. Load (scaled)'!$1:$1048576,MATCH('2021 Hourly Data'!$A1138,'2021 Res. Load (scaled)'!$C:$C,0),MATCH('2021 Hourly Data'!$M1138,'2021 Res. Load (scaled)'!$1:$1,0))/$V$1</f>
        <v>1316.6923291088601</v>
      </c>
      <c r="W1138" s="41">
        <f t="shared" si="249"/>
        <v>1316.6923291088601</v>
      </c>
      <c r="X1138" s="34">
        <f>INDEX('2021 SCom Load (scaled)'!$1:$1048576,MATCH($A1138,'2021 SCom Load (scaled)'!$C:$C,0),MATCH($M1138,'2021 SCom Load (scaled)'!$1:$1,0))/$X$1</f>
        <v>308.87357620491838</v>
      </c>
      <c r="Y1138" s="41">
        <f t="shared" si="240"/>
        <v>308.87357620491838</v>
      </c>
      <c r="Z1138" s="34">
        <f>INDEX('2021 System Load'!$1:$1048576,MATCH($A1138,'2021 System Load'!$C:$C,0),MATCH($M1138,'2021 System Load'!$1:$1,0))/$X$1</f>
        <v>2526.2951518693808</v>
      </c>
    </row>
    <row r="1139" spans="1:26" ht="15" customHeight="1" x14ac:dyDescent="0.3">
      <c r="A1139" s="31" t="str">
        <f t="shared" si="238"/>
        <v>2_17</v>
      </c>
      <c r="B1139" s="31">
        <f t="shared" si="250"/>
        <v>1132</v>
      </c>
      <c r="C1139" s="31">
        <f t="shared" si="241"/>
        <v>48</v>
      </c>
      <c r="D1139" s="197" t="str">
        <f>IF(OR($R1139="Winter_weekend",$R1139="Non-Winter_weekend"),"Weekend",IF($R1139="Winter_weekday","Winter Weekday",IF($R1139="Non-Winter_weekday","Non-Winter Weekday",ERROR)))</f>
        <v>Winter Weekday</v>
      </c>
      <c r="E1139" s="197" t="str">
        <f>IF(OR($R1139="Winter_weekend",$R1139="Non-Winter_weekend"),Inputs!$H$5,IF(OR($R1139="Winter_weekday",$R1139="Non-Winter_weekday"),Inputs!$G$5,ERROR))</f>
        <v>3P TOU Weekday</v>
      </c>
      <c r="F1139" s="211" t="b">
        <f>IFERROR(INDEX('2021 Event Days'!$1:$1048576,MATCH('2021 Hourly Data'!$I1139,'2021 Event Days'!$D:$D,0),MATCH('2021 Hourly Data'!F$6,'2021 Event Days'!$6:$6,0)),FALSE)</f>
        <v>0</v>
      </c>
      <c r="G1139" s="211" t="str">
        <f t="shared" si="242"/>
        <v>44244_3</v>
      </c>
      <c r="H1139" s="12"/>
      <c r="I1139" s="12">
        <v>44244</v>
      </c>
      <c r="J1139" s="10">
        <f t="shared" si="243"/>
        <v>2</v>
      </c>
      <c r="K1139" s="10">
        <f t="shared" si="244"/>
        <v>17</v>
      </c>
      <c r="L1139" s="10" t="str">
        <f t="shared" si="245"/>
        <v>hour4</v>
      </c>
      <c r="M1139" s="10">
        <f t="shared" si="251"/>
        <v>4</v>
      </c>
      <c r="N1139" s="10">
        <f t="shared" si="246"/>
        <v>3</v>
      </c>
      <c r="O1139" s="27" t="str">
        <f>INDEX('Season and Day Definitions'!$1:$1048576,MATCH('2021 Hourly Data'!$J1139,'Season and Day Definitions'!$B:$B,0),MATCH('2021 Hourly Data'!$O$6,'Season and Day Definitions'!$5:$5,0))</f>
        <v>Winter</v>
      </c>
      <c r="P1139" s="10">
        <f t="shared" si="247"/>
        <v>4</v>
      </c>
      <c r="Q1139" s="27" t="str">
        <f>IFERROR(INDEX('Season and Day Definitions'!$1:$1048576,MATCH('2021 Hourly Data'!$I1139,'Season and Day Definitions'!$E:$E,0),MATCH('2021 Hourly Data'!$Q$6,'Season and Day Definitions'!$5:$5,0)),IF(OR($P1139=1,$P1139=7),"weekend","weekday"))</f>
        <v>weekday</v>
      </c>
      <c r="R1139" s="10" t="str">
        <f t="shared" si="248"/>
        <v>Winter_weekday</v>
      </c>
      <c r="S1139" s="27" t="str">
        <f>INDEX(Inputs!$1:$1048576,MATCH('2021 Hourly Data'!$M1139,Inputs!$C:$C,0),MATCH(D1139,Inputs!$5:$5,0))</f>
        <v>Off</v>
      </c>
      <c r="T1139" s="282" t="str">
        <f t="shared" si="239"/>
        <v>Off</v>
      </c>
      <c r="U1139" s="27" t="str">
        <f>INDEX(Inputs!$1:$1048576,MATCH('2021 Hourly Data'!$M1139,Inputs!$C:$C,0),MATCH(E1139,Inputs!$5:$5,0))</f>
        <v>Super Off</v>
      </c>
      <c r="V1139" s="34">
        <f>INDEX('2021 Res. Load (scaled)'!$1:$1048576,MATCH('2021 Hourly Data'!$A1139,'2021 Res. Load (scaled)'!$C:$C,0),MATCH('2021 Hourly Data'!$M1139,'2021 Res. Load (scaled)'!$1:$1,0))/$V$1</f>
        <v>1315.5932231978159</v>
      </c>
      <c r="W1139" s="41">
        <f t="shared" si="249"/>
        <v>1315.5932231978159</v>
      </c>
      <c r="X1139" s="34">
        <f>INDEX('2021 SCom Load (scaled)'!$1:$1048576,MATCH($A1139,'2021 SCom Load (scaled)'!$C:$C,0),MATCH($M1139,'2021 SCom Load (scaled)'!$1:$1,0))/$X$1</f>
        <v>314.1558956910809</v>
      </c>
      <c r="Y1139" s="41">
        <f t="shared" si="240"/>
        <v>314.1558956910809</v>
      </c>
      <c r="Z1139" s="34">
        <f>INDEX('2021 System Load'!$1:$1048576,MATCH($A1139,'2021 System Load'!$C:$C,0),MATCH($M1139,'2021 System Load'!$1:$1,0))/$X$1</f>
        <v>2547.4669932818865</v>
      </c>
    </row>
    <row r="1140" spans="1:26" ht="15" customHeight="1" x14ac:dyDescent="0.3">
      <c r="A1140" s="31" t="str">
        <f t="shared" si="238"/>
        <v>2_17</v>
      </c>
      <c r="B1140" s="31">
        <f t="shared" si="250"/>
        <v>1133</v>
      </c>
      <c r="C1140" s="31">
        <f t="shared" si="241"/>
        <v>48</v>
      </c>
      <c r="D1140" s="197" t="str">
        <f>IF(OR($R1140="Winter_weekend",$R1140="Non-Winter_weekend"),"Weekend",IF($R1140="Winter_weekday","Winter Weekday",IF($R1140="Non-Winter_weekday","Non-Winter Weekday",ERROR)))</f>
        <v>Winter Weekday</v>
      </c>
      <c r="E1140" s="197" t="str">
        <f>IF(OR($R1140="Winter_weekend",$R1140="Non-Winter_weekend"),Inputs!$H$5,IF(OR($R1140="Winter_weekday",$R1140="Non-Winter_weekday"),Inputs!$G$5,ERROR))</f>
        <v>3P TOU Weekday</v>
      </c>
      <c r="F1140" s="211" t="b">
        <f>IFERROR(INDEX('2021 Event Days'!$1:$1048576,MATCH('2021 Hourly Data'!$I1140,'2021 Event Days'!$D:$D,0),MATCH('2021 Hourly Data'!F$6,'2021 Event Days'!$6:$6,0)),FALSE)</f>
        <v>0</v>
      </c>
      <c r="G1140" s="211" t="str">
        <f t="shared" si="242"/>
        <v>44244_4</v>
      </c>
      <c r="H1140" s="12"/>
      <c r="I1140" s="12">
        <v>44244</v>
      </c>
      <c r="J1140" s="10">
        <f t="shared" si="243"/>
        <v>2</v>
      </c>
      <c r="K1140" s="10">
        <f t="shared" si="244"/>
        <v>17</v>
      </c>
      <c r="L1140" s="10" t="str">
        <f t="shared" si="245"/>
        <v>hour5</v>
      </c>
      <c r="M1140" s="10">
        <f t="shared" si="251"/>
        <v>5</v>
      </c>
      <c r="N1140" s="10">
        <f t="shared" si="246"/>
        <v>4</v>
      </c>
      <c r="O1140" s="27" t="str">
        <f>INDEX('Season and Day Definitions'!$1:$1048576,MATCH('2021 Hourly Data'!$J1140,'Season and Day Definitions'!$B:$B,0),MATCH('2021 Hourly Data'!$O$6,'Season and Day Definitions'!$5:$5,0))</f>
        <v>Winter</v>
      </c>
      <c r="P1140" s="10">
        <f t="shared" si="247"/>
        <v>4</v>
      </c>
      <c r="Q1140" s="27" t="str">
        <f>IFERROR(INDEX('Season and Day Definitions'!$1:$1048576,MATCH('2021 Hourly Data'!$I1140,'Season and Day Definitions'!$E:$E,0),MATCH('2021 Hourly Data'!$Q$6,'Season and Day Definitions'!$5:$5,0)),IF(OR($P1140=1,$P1140=7),"weekend","weekday"))</f>
        <v>weekday</v>
      </c>
      <c r="R1140" s="10" t="str">
        <f t="shared" si="248"/>
        <v>Winter_weekday</v>
      </c>
      <c r="S1140" s="27" t="str">
        <f>INDEX(Inputs!$1:$1048576,MATCH('2021 Hourly Data'!$M1140,Inputs!$C:$C,0),MATCH(D1140,Inputs!$5:$5,0))</f>
        <v>Off</v>
      </c>
      <c r="T1140" s="282" t="str">
        <f t="shared" si="239"/>
        <v>Off</v>
      </c>
      <c r="U1140" s="27" t="str">
        <f>INDEX(Inputs!$1:$1048576,MATCH('2021 Hourly Data'!$M1140,Inputs!$C:$C,0),MATCH(E1140,Inputs!$5:$5,0))</f>
        <v>Super Off</v>
      </c>
      <c r="V1140" s="34">
        <f>INDEX('2021 Res. Load (scaled)'!$1:$1048576,MATCH('2021 Hourly Data'!$A1140,'2021 Res. Load (scaled)'!$C:$C,0),MATCH('2021 Hourly Data'!$M1140,'2021 Res. Load (scaled)'!$1:$1,0))/$V$1</f>
        <v>1416.4259360137282</v>
      </c>
      <c r="W1140" s="41">
        <f t="shared" si="249"/>
        <v>1416.4259360137282</v>
      </c>
      <c r="X1140" s="34">
        <f>INDEX('2021 SCom Load (scaled)'!$1:$1048576,MATCH($A1140,'2021 SCom Load (scaled)'!$C:$C,0),MATCH($M1140,'2021 SCom Load (scaled)'!$1:$1,0))/$X$1</f>
        <v>326.74896085772849</v>
      </c>
      <c r="Y1140" s="41">
        <f t="shared" si="240"/>
        <v>326.74896085772849</v>
      </c>
      <c r="Z1140" s="34">
        <f>INDEX('2021 System Load'!$1:$1048576,MATCH($A1140,'2021 System Load'!$C:$C,0),MATCH($M1140,'2021 System Load'!$1:$1,0))/$X$1</f>
        <v>2722.5510556570093</v>
      </c>
    </row>
    <row r="1141" spans="1:26" ht="15" customHeight="1" x14ac:dyDescent="0.3">
      <c r="A1141" s="31" t="str">
        <f t="shared" si="238"/>
        <v>2_17</v>
      </c>
      <c r="B1141" s="31">
        <f t="shared" si="250"/>
        <v>1134</v>
      </c>
      <c r="C1141" s="31">
        <f t="shared" si="241"/>
        <v>48</v>
      </c>
      <c r="D1141" s="197" t="str">
        <f>IF(OR($R1141="Winter_weekend",$R1141="Non-Winter_weekend"),"Weekend",IF($R1141="Winter_weekday","Winter Weekday",IF($R1141="Non-Winter_weekday","Non-Winter Weekday",ERROR)))</f>
        <v>Winter Weekday</v>
      </c>
      <c r="E1141" s="197" t="str">
        <f>IF(OR($R1141="Winter_weekend",$R1141="Non-Winter_weekend"),Inputs!$H$5,IF(OR($R1141="Winter_weekday",$R1141="Non-Winter_weekday"),Inputs!$G$5,ERROR))</f>
        <v>3P TOU Weekday</v>
      </c>
      <c r="F1141" s="211" t="b">
        <f>IFERROR(INDEX('2021 Event Days'!$1:$1048576,MATCH('2021 Hourly Data'!$I1141,'2021 Event Days'!$D:$D,0),MATCH('2021 Hourly Data'!F$6,'2021 Event Days'!$6:$6,0)),FALSE)</f>
        <v>0</v>
      </c>
      <c r="G1141" s="211" t="str">
        <f t="shared" si="242"/>
        <v>44244_5</v>
      </c>
      <c r="H1141" s="12"/>
      <c r="I1141" s="12">
        <v>44244</v>
      </c>
      <c r="J1141" s="10">
        <f t="shared" si="243"/>
        <v>2</v>
      </c>
      <c r="K1141" s="10">
        <f t="shared" si="244"/>
        <v>17</v>
      </c>
      <c r="L1141" s="10" t="str">
        <f t="shared" si="245"/>
        <v>hour6</v>
      </c>
      <c r="M1141" s="10">
        <f t="shared" si="251"/>
        <v>6</v>
      </c>
      <c r="N1141" s="10">
        <f t="shared" si="246"/>
        <v>5</v>
      </c>
      <c r="O1141" s="27" t="str">
        <f>INDEX('Season and Day Definitions'!$1:$1048576,MATCH('2021 Hourly Data'!$J1141,'Season and Day Definitions'!$B:$B,0),MATCH('2021 Hourly Data'!$O$6,'Season and Day Definitions'!$5:$5,0))</f>
        <v>Winter</v>
      </c>
      <c r="P1141" s="10">
        <f t="shared" si="247"/>
        <v>4</v>
      </c>
      <c r="Q1141" s="27" t="str">
        <f>IFERROR(INDEX('Season and Day Definitions'!$1:$1048576,MATCH('2021 Hourly Data'!$I1141,'Season and Day Definitions'!$E:$E,0),MATCH('2021 Hourly Data'!$Q$6,'Season and Day Definitions'!$5:$5,0)),IF(OR($P1141=1,$P1141=7),"weekend","weekday"))</f>
        <v>weekday</v>
      </c>
      <c r="R1141" s="10" t="str">
        <f t="shared" si="248"/>
        <v>Winter_weekday</v>
      </c>
      <c r="S1141" s="27" t="str">
        <f>INDEX(Inputs!$1:$1048576,MATCH('2021 Hourly Data'!$M1141,Inputs!$C:$C,0),MATCH(D1141,Inputs!$5:$5,0))</f>
        <v>Off</v>
      </c>
      <c r="T1141" s="282" t="str">
        <f t="shared" si="239"/>
        <v>Off</v>
      </c>
      <c r="U1141" s="27" t="str">
        <f>INDEX(Inputs!$1:$1048576,MATCH('2021 Hourly Data'!$M1141,Inputs!$C:$C,0),MATCH(E1141,Inputs!$5:$5,0))</f>
        <v>Super Off</v>
      </c>
      <c r="V1141" s="34">
        <f>INDEX('2021 Res. Load (scaled)'!$1:$1048576,MATCH('2021 Hourly Data'!$A1141,'2021 Res. Load (scaled)'!$C:$C,0),MATCH('2021 Hourly Data'!$M1141,'2021 Res. Load (scaled)'!$1:$1,0))/$V$1</f>
        <v>1598.1501637897061</v>
      </c>
      <c r="W1141" s="41">
        <f t="shared" si="249"/>
        <v>1598.1501637897061</v>
      </c>
      <c r="X1141" s="34">
        <f>INDEX('2021 SCom Load (scaled)'!$1:$1048576,MATCH($A1141,'2021 SCom Load (scaled)'!$C:$C,0),MATCH($M1141,'2021 SCom Load (scaled)'!$1:$1,0))/$X$1</f>
        <v>367.45635459577346</v>
      </c>
      <c r="Y1141" s="41">
        <f t="shared" si="240"/>
        <v>367.45635459577346</v>
      </c>
      <c r="Z1141" s="34">
        <f>INDEX('2021 System Load'!$1:$1048576,MATCH($A1141,'2021 System Load'!$C:$C,0),MATCH($M1141,'2021 System Load'!$1:$1,0))/$X$1</f>
        <v>3071.6079098458154</v>
      </c>
    </row>
    <row r="1142" spans="1:26" ht="15" customHeight="1" x14ac:dyDescent="0.3">
      <c r="A1142" s="31" t="str">
        <f t="shared" si="238"/>
        <v>2_17</v>
      </c>
      <c r="B1142" s="31">
        <f t="shared" si="250"/>
        <v>1135</v>
      </c>
      <c r="C1142" s="31">
        <f t="shared" si="241"/>
        <v>48</v>
      </c>
      <c r="D1142" s="197" t="str">
        <f>IF(OR($R1142="Winter_weekend",$R1142="Non-Winter_weekend"),"Weekend",IF($R1142="Winter_weekday","Winter Weekday",IF($R1142="Non-Winter_weekday","Non-Winter Weekday",ERROR)))</f>
        <v>Winter Weekday</v>
      </c>
      <c r="E1142" s="197" t="str">
        <f>IF(OR($R1142="Winter_weekend",$R1142="Non-Winter_weekend"),Inputs!$H$5,IF(OR($R1142="Winter_weekday",$R1142="Non-Winter_weekday"),Inputs!$G$5,ERROR))</f>
        <v>3P TOU Weekday</v>
      </c>
      <c r="F1142" s="211" t="b">
        <f>IFERROR(INDEX('2021 Event Days'!$1:$1048576,MATCH('2021 Hourly Data'!$I1142,'2021 Event Days'!$D:$D,0),MATCH('2021 Hourly Data'!F$6,'2021 Event Days'!$6:$6,0)),FALSE)</f>
        <v>0</v>
      </c>
      <c r="G1142" s="211" t="str">
        <f t="shared" si="242"/>
        <v>44244_6</v>
      </c>
      <c r="H1142" s="12"/>
      <c r="I1142" s="12">
        <v>44244</v>
      </c>
      <c r="J1142" s="10">
        <f t="shared" si="243"/>
        <v>2</v>
      </c>
      <c r="K1142" s="10">
        <f t="shared" si="244"/>
        <v>17</v>
      </c>
      <c r="L1142" s="10" t="str">
        <f t="shared" si="245"/>
        <v>hour7</v>
      </c>
      <c r="M1142" s="10">
        <f t="shared" si="251"/>
        <v>7</v>
      </c>
      <c r="N1142" s="10">
        <f t="shared" si="246"/>
        <v>6</v>
      </c>
      <c r="O1142" s="27" t="str">
        <f>INDEX('Season and Day Definitions'!$1:$1048576,MATCH('2021 Hourly Data'!$J1142,'Season and Day Definitions'!$B:$B,0),MATCH('2021 Hourly Data'!$O$6,'Season and Day Definitions'!$5:$5,0))</f>
        <v>Winter</v>
      </c>
      <c r="P1142" s="10">
        <f t="shared" si="247"/>
        <v>4</v>
      </c>
      <c r="Q1142" s="27" t="str">
        <f>IFERROR(INDEX('Season and Day Definitions'!$1:$1048576,MATCH('2021 Hourly Data'!$I1142,'Season and Day Definitions'!$E:$E,0),MATCH('2021 Hourly Data'!$Q$6,'Season and Day Definitions'!$5:$5,0)),IF(OR($P1142=1,$P1142=7),"weekend","weekday"))</f>
        <v>weekday</v>
      </c>
      <c r="R1142" s="10" t="str">
        <f t="shared" si="248"/>
        <v>Winter_weekday</v>
      </c>
      <c r="S1142" s="27" t="str">
        <f>INDEX(Inputs!$1:$1048576,MATCH('2021 Hourly Data'!$M1142,Inputs!$C:$C,0),MATCH(D1142,Inputs!$5:$5,0))</f>
        <v>Off</v>
      </c>
      <c r="T1142" s="282" t="str">
        <f t="shared" si="239"/>
        <v>Off</v>
      </c>
      <c r="U1142" s="27" t="str">
        <f>INDEX(Inputs!$1:$1048576,MATCH('2021 Hourly Data'!$M1142,Inputs!$C:$C,0),MATCH(E1142,Inputs!$5:$5,0))</f>
        <v>Super Off</v>
      </c>
      <c r="V1142" s="34">
        <f>INDEX('2021 Res. Load (scaled)'!$1:$1048576,MATCH('2021 Hourly Data'!$A1142,'2021 Res. Load (scaled)'!$C:$C,0),MATCH('2021 Hourly Data'!$M1142,'2021 Res. Load (scaled)'!$1:$1,0))/$V$1</f>
        <v>1680.3473596119961</v>
      </c>
      <c r="W1142" s="41">
        <f t="shared" si="249"/>
        <v>1680.3473596119961</v>
      </c>
      <c r="X1142" s="34">
        <f>INDEX('2021 SCom Load (scaled)'!$1:$1048576,MATCH($A1142,'2021 SCom Load (scaled)'!$C:$C,0),MATCH($M1142,'2021 SCom Load (scaled)'!$1:$1,0))/$X$1</f>
        <v>430.10923997096262</v>
      </c>
      <c r="Y1142" s="41">
        <f t="shared" si="240"/>
        <v>430.10923997096262</v>
      </c>
      <c r="Z1142" s="34">
        <f>INDEX('2021 System Load'!$1:$1048576,MATCH($A1142,'2021 System Load'!$C:$C,0),MATCH($M1142,'2021 System Load'!$1:$1,0))/$X$1</f>
        <v>3337.6242270289531</v>
      </c>
    </row>
    <row r="1143" spans="1:26" ht="15" customHeight="1" x14ac:dyDescent="0.3">
      <c r="A1143" s="31" t="str">
        <f t="shared" si="238"/>
        <v>2_17</v>
      </c>
      <c r="B1143" s="31">
        <f t="shared" si="250"/>
        <v>1136</v>
      </c>
      <c r="C1143" s="31">
        <f t="shared" si="241"/>
        <v>48</v>
      </c>
      <c r="D1143" s="197" t="str">
        <f>IF(OR($R1143="Winter_weekend",$R1143="Non-Winter_weekend"),"Weekend",IF($R1143="Winter_weekday","Winter Weekday",IF($R1143="Non-Winter_weekday","Non-Winter Weekday",ERROR)))</f>
        <v>Winter Weekday</v>
      </c>
      <c r="E1143" s="197" t="str">
        <f>IF(OR($R1143="Winter_weekend",$R1143="Non-Winter_weekend"),Inputs!$H$5,IF(OR($R1143="Winter_weekday",$R1143="Non-Winter_weekday"),Inputs!$G$5,ERROR))</f>
        <v>3P TOU Weekday</v>
      </c>
      <c r="F1143" s="211" t="b">
        <f>IFERROR(INDEX('2021 Event Days'!$1:$1048576,MATCH('2021 Hourly Data'!$I1143,'2021 Event Days'!$D:$D,0),MATCH('2021 Hourly Data'!F$6,'2021 Event Days'!$6:$6,0)),FALSE)</f>
        <v>0</v>
      </c>
      <c r="G1143" s="211" t="str">
        <f t="shared" si="242"/>
        <v>44244_7</v>
      </c>
      <c r="H1143" s="12"/>
      <c r="I1143" s="12">
        <v>44244</v>
      </c>
      <c r="J1143" s="10">
        <f t="shared" si="243"/>
        <v>2</v>
      </c>
      <c r="K1143" s="10">
        <f t="shared" si="244"/>
        <v>17</v>
      </c>
      <c r="L1143" s="10" t="str">
        <f t="shared" si="245"/>
        <v>hour8</v>
      </c>
      <c r="M1143" s="10">
        <f t="shared" si="251"/>
        <v>8</v>
      </c>
      <c r="N1143" s="10">
        <f t="shared" si="246"/>
        <v>7</v>
      </c>
      <c r="O1143" s="27" t="str">
        <f>INDEX('Season and Day Definitions'!$1:$1048576,MATCH('2021 Hourly Data'!$J1143,'Season and Day Definitions'!$B:$B,0),MATCH('2021 Hourly Data'!$O$6,'Season and Day Definitions'!$5:$5,0))</f>
        <v>Winter</v>
      </c>
      <c r="P1143" s="10">
        <f t="shared" si="247"/>
        <v>4</v>
      </c>
      <c r="Q1143" s="27" t="str">
        <f>IFERROR(INDEX('Season and Day Definitions'!$1:$1048576,MATCH('2021 Hourly Data'!$I1143,'Season and Day Definitions'!$E:$E,0),MATCH('2021 Hourly Data'!$Q$6,'Season and Day Definitions'!$5:$5,0)),IF(OR($P1143=1,$P1143=7),"weekend","weekday"))</f>
        <v>weekday</v>
      </c>
      <c r="R1143" s="10" t="str">
        <f t="shared" si="248"/>
        <v>Winter_weekday</v>
      </c>
      <c r="S1143" s="27" t="str">
        <f>INDEX(Inputs!$1:$1048576,MATCH('2021 Hourly Data'!$M1143,Inputs!$C:$C,0),MATCH(D1143,Inputs!$5:$5,0))</f>
        <v>Peak</v>
      </c>
      <c r="T1143" s="282" t="str">
        <f t="shared" si="239"/>
        <v>Peak</v>
      </c>
      <c r="U1143" s="27" t="str">
        <f>INDEX(Inputs!$1:$1048576,MATCH('2021 Hourly Data'!$M1143,Inputs!$C:$C,0),MATCH(E1143,Inputs!$5:$5,0))</f>
        <v>Peak</v>
      </c>
      <c r="V1143" s="34">
        <f>INDEX('2021 Res. Load (scaled)'!$1:$1048576,MATCH('2021 Hourly Data'!$A1143,'2021 Res. Load (scaled)'!$C:$C,0),MATCH('2021 Hourly Data'!$M1143,'2021 Res. Load (scaled)'!$1:$1,0))/$V$1</f>
        <v>1828.0533113204654</v>
      </c>
      <c r="W1143" s="41">
        <f t="shared" si="249"/>
        <v>1828.0533113204654</v>
      </c>
      <c r="X1143" s="34">
        <f>INDEX('2021 SCom Load (scaled)'!$1:$1048576,MATCH($A1143,'2021 SCom Load (scaled)'!$C:$C,0),MATCH($M1143,'2021 SCom Load (scaled)'!$1:$1,0))/$X$1</f>
        <v>432.07673576058414</v>
      </c>
      <c r="Y1143" s="41">
        <f t="shared" si="240"/>
        <v>432.07673576058414</v>
      </c>
      <c r="Z1143" s="34">
        <f>INDEX('2021 System Load'!$1:$1048576,MATCH($A1143,'2021 System Load'!$C:$C,0),MATCH($M1143,'2021 System Load'!$1:$1,0))/$X$1</f>
        <v>3561.1155971960516</v>
      </c>
    </row>
    <row r="1144" spans="1:26" ht="15" customHeight="1" x14ac:dyDescent="0.3">
      <c r="A1144" s="31" t="str">
        <f t="shared" si="238"/>
        <v>2_17</v>
      </c>
      <c r="B1144" s="31">
        <f t="shared" si="250"/>
        <v>1137</v>
      </c>
      <c r="C1144" s="31">
        <f t="shared" si="241"/>
        <v>48</v>
      </c>
      <c r="D1144" s="197" t="str">
        <f>IF(OR($R1144="Winter_weekend",$R1144="Non-Winter_weekend"),"Weekend",IF($R1144="Winter_weekday","Winter Weekday",IF($R1144="Non-Winter_weekday","Non-Winter Weekday",ERROR)))</f>
        <v>Winter Weekday</v>
      </c>
      <c r="E1144" s="197" t="str">
        <f>IF(OR($R1144="Winter_weekend",$R1144="Non-Winter_weekend"),Inputs!$H$5,IF(OR($R1144="Winter_weekday",$R1144="Non-Winter_weekday"),Inputs!$G$5,ERROR))</f>
        <v>3P TOU Weekday</v>
      </c>
      <c r="F1144" s="211" t="b">
        <f>IFERROR(INDEX('2021 Event Days'!$1:$1048576,MATCH('2021 Hourly Data'!$I1144,'2021 Event Days'!$D:$D,0),MATCH('2021 Hourly Data'!F$6,'2021 Event Days'!$6:$6,0)),FALSE)</f>
        <v>0</v>
      </c>
      <c r="G1144" s="211" t="str">
        <f t="shared" si="242"/>
        <v>44244_8</v>
      </c>
      <c r="H1144" s="12"/>
      <c r="I1144" s="12">
        <v>44244</v>
      </c>
      <c r="J1144" s="10">
        <f t="shared" si="243"/>
        <v>2</v>
      </c>
      <c r="K1144" s="10">
        <f t="shared" si="244"/>
        <v>17</v>
      </c>
      <c r="L1144" s="10" t="str">
        <f t="shared" si="245"/>
        <v>hour9</v>
      </c>
      <c r="M1144" s="10">
        <f t="shared" si="251"/>
        <v>9</v>
      </c>
      <c r="N1144" s="10">
        <f t="shared" si="246"/>
        <v>8</v>
      </c>
      <c r="O1144" s="27" t="str">
        <f>INDEX('Season and Day Definitions'!$1:$1048576,MATCH('2021 Hourly Data'!$J1144,'Season and Day Definitions'!$B:$B,0),MATCH('2021 Hourly Data'!$O$6,'Season and Day Definitions'!$5:$5,0))</f>
        <v>Winter</v>
      </c>
      <c r="P1144" s="10">
        <f t="shared" si="247"/>
        <v>4</v>
      </c>
      <c r="Q1144" s="27" t="str">
        <f>IFERROR(INDEX('Season and Day Definitions'!$1:$1048576,MATCH('2021 Hourly Data'!$I1144,'Season and Day Definitions'!$E:$E,0),MATCH('2021 Hourly Data'!$Q$6,'Season and Day Definitions'!$5:$5,0)),IF(OR($P1144=1,$P1144=7),"weekend","weekday"))</f>
        <v>weekday</v>
      </c>
      <c r="R1144" s="10" t="str">
        <f t="shared" si="248"/>
        <v>Winter_weekday</v>
      </c>
      <c r="S1144" s="27" t="str">
        <f>INDEX(Inputs!$1:$1048576,MATCH('2021 Hourly Data'!$M1144,Inputs!$C:$C,0),MATCH(D1144,Inputs!$5:$5,0))</f>
        <v>Peak</v>
      </c>
      <c r="T1144" s="282" t="str">
        <f t="shared" si="239"/>
        <v>Peak</v>
      </c>
      <c r="U1144" s="27" t="str">
        <f>INDEX(Inputs!$1:$1048576,MATCH('2021 Hourly Data'!$M1144,Inputs!$C:$C,0),MATCH(E1144,Inputs!$5:$5,0))</f>
        <v>Peak</v>
      </c>
      <c r="V1144" s="34">
        <f>INDEX('2021 Res. Load (scaled)'!$1:$1048576,MATCH('2021 Hourly Data'!$A1144,'2021 Res. Load (scaled)'!$C:$C,0),MATCH('2021 Hourly Data'!$M1144,'2021 Res. Load (scaled)'!$1:$1,0))/$V$1</f>
        <v>1818.026323976437</v>
      </c>
      <c r="W1144" s="41">
        <f t="shared" si="249"/>
        <v>1818.026323976437</v>
      </c>
      <c r="X1144" s="34">
        <f>INDEX('2021 SCom Load (scaled)'!$1:$1048576,MATCH($A1144,'2021 SCom Load (scaled)'!$C:$C,0),MATCH($M1144,'2021 SCom Load (scaled)'!$1:$1,0))/$X$1</f>
        <v>422.71122646113236</v>
      </c>
      <c r="Y1144" s="41">
        <f t="shared" si="240"/>
        <v>422.71122646113236</v>
      </c>
      <c r="Z1144" s="34">
        <f>INDEX('2021 System Load'!$1:$1048576,MATCH($A1144,'2021 System Load'!$C:$C,0),MATCH($M1144,'2021 System Load'!$1:$1,0))/$X$1</f>
        <v>3566.2297034427424</v>
      </c>
    </row>
    <row r="1145" spans="1:26" ht="15" customHeight="1" x14ac:dyDescent="0.3">
      <c r="A1145" s="31" t="str">
        <f t="shared" si="238"/>
        <v>2_17</v>
      </c>
      <c r="B1145" s="31">
        <f t="shared" si="250"/>
        <v>1138</v>
      </c>
      <c r="C1145" s="31">
        <f t="shared" si="241"/>
        <v>48</v>
      </c>
      <c r="D1145" s="197" t="str">
        <f>IF(OR($R1145="Winter_weekend",$R1145="Non-Winter_weekend"),"Weekend",IF($R1145="Winter_weekday","Winter Weekday",IF($R1145="Non-Winter_weekday","Non-Winter Weekday",ERROR)))</f>
        <v>Winter Weekday</v>
      </c>
      <c r="E1145" s="197" t="str">
        <f>IF(OR($R1145="Winter_weekend",$R1145="Non-Winter_weekend"),Inputs!$H$5,IF(OR($R1145="Winter_weekday",$R1145="Non-Winter_weekday"),Inputs!$G$5,ERROR))</f>
        <v>3P TOU Weekday</v>
      </c>
      <c r="F1145" s="211" t="b">
        <f>IFERROR(INDEX('2021 Event Days'!$1:$1048576,MATCH('2021 Hourly Data'!$I1145,'2021 Event Days'!$D:$D,0),MATCH('2021 Hourly Data'!F$6,'2021 Event Days'!$6:$6,0)),FALSE)</f>
        <v>0</v>
      </c>
      <c r="G1145" s="211" t="str">
        <f t="shared" si="242"/>
        <v>44244_9</v>
      </c>
      <c r="H1145" s="12"/>
      <c r="I1145" s="12">
        <v>44244</v>
      </c>
      <c r="J1145" s="10">
        <f t="shared" si="243"/>
        <v>2</v>
      </c>
      <c r="K1145" s="10">
        <f t="shared" si="244"/>
        <v>17</v>
      </c>
      <c r="L1145" s="10" t="str">
        <f t="shared" si="245"/>
        <v>hour10</v>
      </c>
      <c r="M1145" s="10">
        <f t="shared" si="251"/>
        <v>10</v>
      </c>
      <c r="N1145" s="10">
        <f t="shared" si="246"/>
        <v>9</v>
      </c>
      <c r="O1145" s="27" t="str">
        <f>INDEX('Season and Day Definitions'!$1:$1048576,MATCH('2021 Hourly Data'!$J1145,'Season and Day Definitions'!$B:$B,0),MATCH('2021 Hourly Data'!$O$6,'Season and Day Definitions'!$5:$5,0))</f>
        <v>Winter</v>
      </c>
      <c r="P1145" s="10">
        <f t="shared" si="247"/>
        <v>4</v>
      </c>
      <c r="Q1145" s="27" t="str">
        <f>IFERROR(INDEX('Season and Day Definitions'!$1:$1048576,MATCH('2021 Hourly Data'!$I1145,'Season and Day Definitions'!$E:$E,0),MATCH('2021 Hourly Data'!$Q$6,'Season and Day Definitions'!$5:$5,0)),IF(OR($P1145=1,$P1145=7),"weekend","weekday"))</f>
        <v>weekday</v>
      </c>
      <c r="R1145" s="10" t="str">
        <f t="shared" si="248"/>
        <v>Winter_weekday</v>
      </c>
      <c r="S1145" s="27" t="str">
        <f>INDEX(Inputs!$1:$1048576,MATCH('2021 Hourly Data'!$M1145,Inputs!$C:$C,0),MATCH(D1145,Inputs!$5:$5,0))</f>
        <v>Peak</v>
      </c>
      <c r="T1145" s="282" t="str">
        <f t="shared" si="239"/>
        <v>Peak</v>
      </c>
      <c r="U1145" s="27" t="str">
        <f>INDEX(Inputs!$1:$1048576,MATCH('2021 Hourly Data'!$M1145,Inputs!$C:$C,0),MATCH(E1145,Inputs!$5:$5,0))</f>
        <v>Peak</v>
      </c>
      <c r="V1145" s="34">
        <f>INDEX('2021 Res. Load (scaled)'!$1:$1048576,MATCH('2021 Hourly Data'!$A1145,'2021 Res. Load (scaled)'!$C:$C,0),MATCH('2021 Hourly Data'!$M1145,'2021 Res. Load (scaled)'!$1:$1,0))/$V$1</f>
        <v>1986.0662125623194</v>
      </c>
      <c r="W1145" s="41">
        <f t="shared" si="249"/>
        <v>1986.0662125623194</v>
      </c>
      <c r="X1145" s="34">
        <f>INDEX('2021 SCom Load (scaled)'!$1:$1048576,MATCH($A1145,'2021 SCom Load (scaled)'!$C:$C,0),MATCH($M1145,'2021 SCom Load (scaled)'!$1:$1,0))/$X$1</f>
        <v>426.75744719709161</v>
      </c>
      <c r="Y1145" s="41">
        <f t="shared" si="240"/>
        <v>426.75744719709161</v>
      </c>
      <c r="Z1145" s="34">
        <f>INDEX('2021 System Load'!$1:$1048576,MATCH($A1145,'2021 System Load'!$C:$C,0),MATCH($M1145,'2021 System Load'!$1:$1,0))/$X$1</f>
        <v>3764.5584740534168</v>
      </c>
    </row>
    <row r="1146" spans="1:26" ht="15" customHeight="1" x14ac:dyDescent="0.3">
      <c r="A1146" s="31" t="str">
        <f t="shared" si="238"/>
        <v>2_17</v>
      </c>
      <c r="B1146" s="31">
        <f t="shared" si="250"/>
        <v>1139</v>
      </c>
      <c r="C1146" s="31">
        <f t="shared" si="241"/>
        <v>48</v>
      </c>
      <c r="D1146" s="197" t="str">
        <f>IF(OR($R1146="Winter_weekend",$R1146="Non-Winter_weekend"),"Weekend",IF($R1146="Winter_weekday","Winter Weekday",IF($R1146="Non-Winter_weekday","Non-Winter Weekday",ERROR)))</f>
        <v>Winter Weekday</v>
      </c>
      <c r="E1146" s="197" t="str">
        <f>IF(OR($R1146="Winter_weekend",$R1146="Non-Winter_weekend"),Inputs!$H$5,IF(OR($R1146="Winter_weekday",$R1146="Non-Winter_weekday"),Inputs!$G$5,ERROR))</f>
        <v>3P TOU Weekday</v>
      </c>
      <c r="F1146" s="211" t="b">
        <f>IFERROR(INDEX('2021 Event Days'!$1:$1048576,MATCH('2021 Hourly Data'!$I1146,'2021 Event Days'!$D:$D,0),MATCH('2021 Hourly Data'!F$6,'2021 Event Days'!$6:$6,0)),FALSE)</f>
        <v>0</v>
      </c>
      <c r="G1146" s="211" t="str">
        <f t="shared" si="242"/>
        <v>44244_10</v>
      </c>
      <c r="H1146" s="12"/>
      <c r="I1146" s="12">
        <v>44244</v>
      </c>
      <c r="J1146" s="10">
        <f t="shared" si="243"/>
        <v>2</v>
      </c>
      <c r="K1146" s="10">
        <f t="shared" si="244"/>
        <v>17</v>
      </c>
      <c r="L1146" s="10" t="str">
        <f t="shared" si="245"/>
        <v>hour11</v>
      </c>
      <c r="M1146" s="10">
        <f t="shared" si="251"/>
        <v>11</v>
      </c>
      <c r="N1146" s="10">
        <f t="shared" si="246"/>
        <v>10</v>
      </c>
      <c r="O1146" s="27" t="str">
        <f>INDEX('Season and Day Definitions'!$1:$1048576,MATCH('2021 Hourly Data'!$J1146,'Season and Day Definitions'!$B:$B,0),MATCH('2021 Hourly Data'!$O$6,'Season and Day Definitions'!$5:$5,0))</f>
        <v>Winter</v>
      </c>
      <c r="P1146" s="10">
        <f t="shared" si="247"/>
        <v>4</v>
      </c>
      <c r="Q1146" s="27" t="str">
        <f>IFERROR(INDEX('Season and Day Definitions'!$1:$1048576,MATCH('2021 Hourly Data'!$I1146,'Season and Day Definitions'!$E:$E,0),MATCH('2021 Hourly Data'!$Q$6,'Season and Day Definitions'!$5:$5,0)),IF(OR($P1146=1,$P1146=7),"weekend","weekday"))</f>
        <v>weekday</v>
      </c>
      <c r="R1146" s="10" t="str">
        <f t="shared" si="248"/>
        <v>Winter_weekday</v>
      </c>
      <c r="S1146" s="27" t="str">
        <f>INDEX(Inputs!$1:$1048576,MATCH('2021 Hourly Data'!$M1146,Inputs!$C:$C,0),MATCH(D1146,Inputs!$5:$5,0))</f>
        <v>Off</v>
      </c>
      <c r="T1146" s="282" t="str">
        <f t="shared" si="239"/>
        <v>Off</v>
      </c>
      <c r="U1146" s="27" t="str">
        <f>INDEX(Inputs!$1:$1048576,MATCH('2021 Hourly Data'!$M1146,Inputs!$C:$C,0),MATCH(E1146,Inputs!$5:$5,0))</f>
        <v>Off</v>
      </c>
      <c r="V1146" s="34">
        <f>INDEX('2021 Res. Load (scaled)'!$1:$1048576,MATCH('2021 Hourly Data'!$A1146,'2021 Res. Load (scaled)'!$C:$C,0),MATCH('2021 Hourly Data'!$M1146,'2021 Res. Load (scaled)'!$1:$1,0))/$V$1</f>
        <v>1881.5093707502306</v>
      </c>
      <c r="W1146" s="41">
        <f t="shared" si="249"/>
        <v>1881.5093707502306</v>
      </c>
      <c r="X1146" s="34">
        <f>INDEX('2021 SCom Load (scaled)'!$1:$1048576,MATCH($A1146,'2021 SCom Load (scaled)'!$C:$C,0),MATCH($M1146,'2021 SCom Load (scaled)'!$1:$1,0))/$X$1</f>
        <v>414.26229004022554</v>
      </c>
      <c r="Y1146" s="41">
        <f t="shared" si="240"/>
        <v>414.26229004022554</v>
      </c>
      <c r="Z1146" s="34">
        <f>INDEX('2021 System Load'!$1:$1048576,MATCH($A1146,'2021 System Load'!$C:$C,0),MATCH($M1146,'2021 System Load'!$1:$1,0))/$X$1</f>
        <v>3624.8170053043723</v>
      </c>
    </row>
    <row r="1147" spans="1:26" ht="15" customHeight="1" x14ac:dyDescent="0.3">
      <c r="A1147" s="31" t="str">
        <f t="shared" si="238"/>
        <v>2_17</v>
      </c>
      <c r="B1147" s="31">
        <f t="shared" si="250"/>
        <v>1140</v>
      </c>
      <c r="C1147" s="31">
        <f t="shared" si="241"/>
        <v>48</v>
      </c>
      <c r="D1147" s="197" t="str">
        <f>IF(OR($R1147="Winter_weekend",$R1147="Non-Winter_weekend"),"Weekend",IF($R1147="Winter_weekday","Winter Weekday",IF($R1147="Non-Winter_weekday","Non-Winter Weekday",ERROR)))</f>
        <v>Winter Weekday</v>
      </c>
      <c r="E1147" s="197" t="str">
        <f>IF(OR($R1147="Winter_weekend",$R1147="Non-Winter_weekend"),Inputs!$H$5,IF(OR($R1147="Winter_weekday",$R1147="Non-Winter_weekday"),Inputs!$G$5,ERROR))</f>
        <v>3P TOU Weekday</v>
      </c>
      <c r="F1147" s="211" t="b">
        <f>IFERROR(INDEX('2021 Event Days'!$1:$1048576,MATCH('2021 Hourly Data'!$I1147,'2021 Event Days'!$D:$D,0),MATCH('2021 Hourly Data'!F$6,'2021 Event Days'!$6:$6,0)),FALSE)</f>
        <v>0</v>
      </c>
      <c r="G1147" s="211" t="str">
        <f t="shared" si="242"/>
        <v>44244_11</v>
      </c>
      <c r="H1147" s="12"/>
      <c r="I1147" s="12">
        <v>44244</v>
      </c>
      <c r="J1147" s="10">
        <f t="shared" si="243"/>
        <v>2</v>
      </c>
      <c r="K1147" s="10">
        <f t="shared" si="244"/>
        <v>17</v>
      </c>
      <c r="L1147" s="10" t="str">
        <f t="shared" si="245"/>
        <v>hour12</v>
      </c>
      <c r="M1147" s="10">
        <f t="shared" si="251"/>
        <v>12</v>
      </c>
      <c r="N1147" s="10">
        <f t="shared" si="246"/>
        <v>11</v>
      </c>
      <c r="O1147" s="27" t="str">
        <f>INDEX('Season and Day Definitions'!$1:$1048576,MATCH('2021 Hourly Data'!$J1147,'Season and Day Definitions'!$B:$B,0),MATCH('2021 Hourly Data'!$O$6,'Season and Day Definitions'!$5:$5,0))</f>
        <v>Winter</v>
      </c>
      <c r="P1147" s="10">
        <f t="shared" si="247"/>
        <v>4</v>
      </c>
      <c r="Q1147" s="27" t="str">
        <f>IFERROR(INDEX('Season and Day Definitions'!$1:$1048576,MATCH('2021 Hourly Data'!$I1147,'Season and Day Definitions'!$E:$E,0),MATCH('2021 Hourly Data'!$Q$6,'Season and Day Definitions'!$5:$5,0)),IF(OR($P1147=1,$P1147=7),"weekend","weekday"))</f>
        <v>weekday</v>
      </c>
      <c r="R1147" s="10" t="str">
        <f t="shared" si="248"/>
        <v>Winter_weekday</v>
      </c>
      <c r="S1147" s="27" t="str">
        <f>INDEX(Inputs!$1:$1048576,MATCH('2021 Hourly Data'!$M1147,Inputs!$C:$C,0),MATCH(D1147,Inputs!$5:$5,0))</f>
        <v>Off</v>
      </c>
      <c r="T1147" s="282" t="str">
        <f t="shared" si="239"/>
        <v>Off</v>
      </c>
      <c r="U1147" s="27" t="str">
        <f>INDEX(Inputs!$1:$1048576,MATCH('2021 Hourly Data'!$M1147,Inputs!$C:$C,0),MATCH(E1147,Inputs!$5:$5,0))</f>
        <v>Off</v>
      </c>
      <c r="V1147" s="34">
        <f>INDEX('2021 Res. Load (scaled)'!$1:$1048576,MATCH('2021 Hourly Data'!$A1147,'2021 Res. Load (scaled)'!$C:$C,0),MATCH('2021 Hourly Data'!$M1147,'2021 Res. Load (scaled)'!$1:$1,0))/$V$1</f>
        <v>1787.9288997843289</v>
      </c>
      <c r="W1147" s="41">
        <f t="shared" si="249"/>
        <v>1787.9288997843289</v>
      </c>
      <c r="X1147" s="34">
        <f>INDEX('2021 SCom Load (scaled)'!$1:$1048576,MATCH($A1147,'2021 SCom Load (scaled)'!$C:$C,0),MATCH($M1147,'2021 SCom Load (scaled)'!$1:$1,0))/$X$1</f>
        <v>393.05875582278753</v>
      </c>
      <c r="Y1147" s="41">
        <f t="shared" si="240"/>
        <v>393.05875582278753</v>
      </c>
      <c r="Z1147" s="34">
        <f>INDEX('2021 System Load'!$1:$1048576,MATCH($A1147,'2021 System Load'!$C:$C,0),MATCH($M1147,'2021 System Load'!$1:$1,0))/$X$1</f>
        <v>3488.3401349799401</v>
      </c>
    </row>
    <row r="1148" spans="1:26" ht="15" customHeight="1" x14ac:dyDescent="0.3">
      <c r="A1148" s="31" t="str">
        <f t="shared" si="238"/>
        <v>2_17</v>
      </c>
      <c r="B1148" s="31">
        <f t="shared" si="250"/>
        <v>1141</v>
      </c>
      <c r="C1148" s="31">
        <f t="shared" si="241"/>
        <v>48</v>
      </c>
      <c r="D1148" s="197" t="str">
        <f>IF(OR($R1148="Winter_weekend",$R1148="Non-Winter_weekend"),"Weekend",IF($R1148="Winter_weekday","Winter Weekday",IF($R1148="Non-Winter_weekday","Non-Winter Weekday",ERROR)))</f>
        <v>Winter Weekday</v>
      </c>
      <c r="E1148" s="197" t="str">
        <f>IF(OR($R1148="Winter_weekend",$R1148="Non-Winter_weekend"),Inputs!$H$5,IF(OR($R1148="Winter_weekday",$R1148="Non-Winter_weekday"),Inputs!$G$5,ERROR))</f>
        <v>3P TOU Weekday</v>
      </c>
      <c r="F1148" s="211" t="b">
        <f>IFERROR(INDEX('2021 Event Days'!$1:$1048576,MATCH('2021 Hourly Data'!$I1148,'2021 Event Days'!$D:$D,0),MATCH('2021 Hourly Data'!F$6,'2021 Event Days'!$6:$6,0)),FALSE)</f>
        <v>0</v>
      </c>
      <c r="G1148" s="211" t="str">
        <f t="shared" si="242"/>
        <v>44244_12</v>
      </c>
      <c r="H1148" s="12"/>
      <c r="I1148" s="12">
        <v>44244</v>
      </c>
      <c r="J1148" s="10">
        <f t="shared" si="243"/>
        <v>2</v>
      </c>
      <c r="K1148" s="10">
        <f t="shared" si="244"/>
        <v>17</v>
      </c>
      <c r="L1148" s="10" t="str">
        <f t="shared" si="245"/>
        <v>hour13</v>
      </c>
      <c r="M1148" s="10">
        <f t="shared" si="251"/>
        <v>13</v>
      </c>
      <c r="N1148" s="10">
        <f t="shared" si="246"/>
        <v>12</v>
      </c>
      <c r="O1148" s="27" t="str">
        <f>INDEX('Season and Day Definitions'!$1:$1048576,MATCH('2021 Hourly Data'!$J1148,'Season and Day Definitions'!$B:$B,0),MATCH('2021 Hourly Data'!$O$6,'Season and Day Definitions'!$5:$5,0))</f>
        <v>Winter</v>
      </c>
      <c r="P1148" s="10">
        <f t="shared" si="247"/>
        <v>4</v>
      </c>
      <c r="Q1148" s="27" t="str">
        <f>IFERROR(INDEX('Season and Day Definitions'!$1:$1048576,MATCH('2021 Hourly Data'!$I1148,'Season and Day Definitions'!$E:$E,0),MATCH('2021 Hourly Data'!$Q$6,'Season and Day Definitions'!$5:$5,0)),IF(OR($P1148=1,$P1148=7),"weekend","weekday"))</f>
        <v>weekday</v>
      </c>
      <c r="R1148" s="10" t="str">
        <f t="shared" si="248"/>
        <v>Winter_weekday</v>
      </c>
      <c r="S1148" s="27" t="str">
        <f>INDEX(Inputs!$1:$1048576,MATCH('2021 Hourly Data'!$M1148,Inputs!$C:$C,0),MATCH(D1148,Inputs!$5:$5,0))</f>
        <v>Off</v>
      </c>
      <c r="T1148" s="282" t="str">
        <f t="shared" si="239"/>
        <v>Off</v>
      </c>
      <c r="U1148" s="27" t="str">
        <f>INDEX(Inputs!$1:$1048576,MATCH('2021 Hourly Data'!$M1148,Inputs!$C:$C,0),MATCH(E1148,Inputs!$5:$5,0))</f>
        <v>Off</v>
      </c>
      <c r="V1148" s="34">
        <f>INDEX('2021 Res. Load (scaled)'!$1:$1048576,MATCH('2021 Hourly Data'!$A1148,'2021 Res. Load (scaled)'!$C:$C,0),MATCH('2021 Hourly Data'!$M1148,'2021 Res. Load (scaled)'!$1:$1,0))/$V$1</f>
        <v>1705.7697407281398</v>
      </c>
      <c r="W1148" s="41">
        <f t="shared" si="249"/>
        <v>1705.7697407281398</v>
      </c>
      <c r="X1148" s="34">
        <f>INDEX('2021 SCom Load (scaled)'!$1:$1048576,MATCH($A1148,'2021 SCom Load (scaled)'!$C:$C,0),MATCH($M1148,'2021 SCom Load (scaled)'!$1:$1,0))/$X$1</f>
        <v>376.72047050319901</v>
      </c>
      <c r="Y1148" s="41">
        <f t="shared" si="240"/>
        <v>376.72047050319901</v>
      </c>
      <c r="Z1148" s="34">
        <f>INDEX('2021 System Load'!$1:$1048576,MATCH($A1148,'2021 System Load'!$C:$C,0),MATCH($M1148,'2021 System Load'!$1:$1,0))/$X$1</f>
        <v>3371.6157709191139</v>
      </c>
    </row>
    <row r="1149" spans="1:26" ht="15" customHeight="1" x14ac:dyDescent="0.3">
      <c r="A1149" s="31" t="str">
        <f t="shared" si="238"/>
        <v>2_17</v>
      </c>
      <c r="B1149" s="31">
        <f t="shared" si="250"/>
        <v>1142</v>
      </c>
      <c r="C1149" s="31">
        <f t="shared" si="241"/>
        <v>48</v>
      </c>
      <c r="D1149" s="197" t="str">
        <f>IF(OR($R1149="Winter_weekend",$R1149="Non-Winter_weekend"),"Weekend",IF($R1149="Winter_weekday","Winter Weekday",IF($R1149="Non-Winter_weekday","Non-Winter Weekday",ERROR)))</f>
        <v>Winter Weekday</v>
      </c>
      <c r="E1149" s="197" t="str">
        <f>IF(OR($R1149="Winter_weekend",$R1149="Non-Winter_weekend"),Inputs!$H$5,IF(OR($R1149="Winter_weekday",$R1149="Non-Winter_weekday"),Inputs!$G$5,ERROR))</f>
        <v>3P TOU Weekday</v>
      </c>
      <c r="F1149" s="211" t="b">
        <f>IFERROR(INDEX('2021 Event Days'!$1:$1048576,MATCH('2021 Hourly Data'!$I1149,'2021 Event Days'!$D:$D,0),MATCH('2021 Hourly Data'!F$6,'2021 Event Days'!$6:$6,0)),FALSE)</f>
        <v>0</v>
      </c>
      <c r="G1149" s="211" t="str">
        <f t="shared" si="242"/>
        <v>44244_13</v>
      </c>
      <c r="H1149" s="12"/>
      <c r="I1149" s="12">
        <v>44244</v>
      </c>
      <c r="J1149" s="10">
        <f t="shared" si="243"/>
        <v>2</v>
      </c>
      <c r="K1149" s="10">
        <f t="shared" si="244"/>
        <v>17</v>
      </c>
      <c r="L1149" s="10" t="str">
        <f t="shared" si="245"/>
        <v>hour14</v>
      </c>
      <c r="M1149" s="10">
        <f t="shared" si="251"/>
        <v>14</v>
      </c>
      <c r="N1149" s="10">
        <f t="shared" si="246"/>
        <v>13</v>
      </c>
      <c r="O1149" s="27" t="str">
        <f>INDEX('Season and Day Definitions'!$1:$1048576,MATCH('2021 Hourly Data'!$J1149,'Season and Day Definitions'!$B:$B,0),MATCH('2021 Hourly Data'!$O$6,'Season and Day Definitions'!$5:$5,0))</f>
        <v>Winter</v>
      </c>
      <c r="P1149" s="10">
        <f t="shared" si="247"/>
        <v>4</v>
      </c>
      <c r="Q1149" s="27" t="str">
        <f>IFERROR(INDEX('Season and Day Definitions'!$1:$1048576,MATCH('2021 Hourly Data'!$I1149,'Season and Day Definitions'!$E:$E,0),MATCH('2021 Hourly Data'!$Q$6,'Season and Day Definitions'!$5:$5,0)),IF(OR($P1149=1,$P1149=7),"weekend","weekday"))</f>
        <v>weekday</v>
      </c>
      <c r="R1149" s="10" t="str">
        <f t="shared" si="248"/>
        <v>Winter_weekday</v>
      </c>
      <c r="S1149" s="27" t="str">
        <f>INDEX(Inputs!$1:$1048576,MATCH('2021 Hourly Data'!$M1149,Inputs!$C:$C,0),MATCH(D1149,Inputs!$5:$5,0))</f>
        <v>Off</v>
      </c>
      <c r="T1149" s="282" t="str">
        <f t="shared" si="239"/>
        <v>Off</v>
      </c>
      <c r="U1149" s="27" t="str">
        <f>INDEX(Inputs!$1:$1048576,MATCH('2021 Hourly Data'!$M1149,Inputs!$C:$C,0),MATCH(E1149,Inputs!$5:$5,0))</f>
        <v>Off</v>
      </c>
      <c r="V1149" s="34">
        <f>INDEX('2021 Res. Load (scaled)'!$1:$1048576,MATCH('2021 Hourly Data'!$A1149,'2021 Res. Load (scaled)'!$C:$C,0),MATCH('2021 Hourly Data'!$M1149,'2021 Res. Load (scaled)'!$1:$1,0))/$V$1</f>
        <v>1533.3542869743621</v>
      </c>
      <c r="W1149" s="41">
        <f t="shared" si="249"/>
        <v>1533.3542869743621</v>
      </c>
      <c r="X1149" s="34">
        <f>INDEX('2021 SCom Load (scaled)'!$1:$1048576,MATCH($A1149,'2021 SCom Load (scaled)'!$C:$C,0),MATCH($M1149,'2021 SCom Load (scaled)'!$1:$1,0))/$X$1</f>
        <v>364.45508319185444</v>
      </c>
      <c r="Y1149" s="41">
        <f t="shared" si="240"/>
        <v>364.45508319185444</v>
      </c>
      <c r="Z1149" s="34">
        <f>INDEX('2021 System Load'!$1:$1048576,MATCH($A1149,'2021 System Load'!$C:$C,0),MATCH($M1149,'2021 System Load'!$1:$1,0))/$X$1</f>
        <v>3148.5033878839286</v>
      </c>
    </row>
    <row r="1150" spans="1:26" ht="15" customHeight="1" x14ac:dyDescent="0.3">
      <c r="A1150" s="31" t="str">
        <f t="shared" si="238"/>
        <v>2_17</v>
      </c>
      <c r="B1150" s="31">
        <f t="shared" si="250"/>
        <v>1143</v>
      </c>
      <c r="C1150" s="31">
        <f t="shared" si="241"/>
        <v>48</v>
      </c>
      <c r="D1150" s="197" t="str">
        <f>IF(OR($R1150="Winter_weekend",$R1150="Non-Winter_weekend"),"Weekend",IF($R1150="Winter_weekday","Winter Weekday",IF($R1150="Non-Winter_weekday","Non-Winter Weekday",ERROR)))</f>
        <v>Winter Weekday</v>
      </c>
      <c r="E1150" s="197" t="str">
        <f>IF(OR($R1150="Winter_weekend",$R1150="Non-Winter_weekend"),Inputs!$H$5,IF(OR($R1150="Winter_weekday",$R1150="Non-Winter_weekday"),Inputs!$G$5,ERROR))</f>
        <v>3P TOU Weekday</v>
      </c>
      <c r="F1150" s="211" t="b">
        <f>IFERROR(INDEX('2021 Event Days'!$1:$1048576,MATCH('2021 Hourly Data'!$I1150,'2021 Event Days'!$D:$D,0),MATCH('2021 Hourly Data'!F$6,'2021 Event Days'!$6:$6,0)),FALSE)</f>
        <v>0</v>
      </c>
      <c r="G1150" s="211" t="str">
        <f t="shared" si="242"/>
        <v>44244_14</v>
      </c>
      <c r="H1150" s="12"/>
      <c r="I1150" s="12">
        <v>44244</v>
      </c>
      <c r="J1150" s="10">
        <f t="shared" si="243"/>
        <v>2</v>
      </c>
      <c r="K1150" s="10">
        <f t="shared" si="244"/>
        <v>17</v>
      </c>
      <c r="L1150" s="10" t="str">
        <f t="shared" si="245"/>
        <v>hour15</v>
      </c>
      <c r="M1150" s="10">
        <f t="shared" si="251"/>
        <v>15</v>
      </c>
      <c r="N1150" s="10">
        <f t="shared" si="246"/>
        <v>14</v>
      </c>
      <c r="O1150" s="27" t="str">
        <f>INDEX('Season and Day Definitions'!$1:$1048576,MATCH('2021 Hourly Data'!$J1150,'Season and Day Definitions'!$B:$B,0),MATCH('2021 Hourly Data'!$O$6,'Season and Day Definitions'!$5:$5,0))</f>
        <v>Winter</v>
      </c>
      <c r="P1150" s="10">
        <f t="shared" si="247"/>
        <v>4</v>
      </c>
      <c r="Q1150" s="27" t="str">
        <f>IFERROR(INDEX('Season and Day Definitions'!$1:$1048576,MATCH('2021 Hourly Data'!$I1150,'Season and Day Definitions'!$E:$E,0),MATCH('2021 Hourly Data'!$Q$6,'Season and Day Definitions'!$5:$5,0)),IF(OR($P1150=1,$P1150=7),"weekend","weekday"))</f>
        <v>weekday</v>
      </c>
      <c r="R1150" s="10" t="str">
        <f t="shared" si="248"/>
        <v>Winter_weekday</v>
      </c>
      <c r="S1150" s="27" t="str">
        <f>INDEX(Inputs!$1:$1048576,MATCH('2021 Hourly Data'!$M1150,Inputs!$C:$C,0),MATCH(D1150,Inputs!$5:$5,0))</f>
        <v>Off</v>
      </c>
      <c r="T1150" s="282" t="str">
        <f t="shared" si="239"/>
        <v>Off</v>
      </c>
      <c r="U1150" s="27" t="str">
        <f>INDEX(Inputs!$1:$1048576,MATCH('2021 Hourly Data'!$M1150,Inputs!$C:$C,0),MATCH(E1150,Inputs!$5:$5,0))</f>
        <v>Off</v>
      </c>
      <c r="V1150" s="34">
        <f>INDEX('2021 Res. Load (scaled)'!$1:$1048576,MATCH('2021 Hourly Data'!$A1150,'2021 Res. Load (scaled)'!$C:$C,0),MATCH('2021 Hourly Data'!$M1150,'2021 Res. Load (scaled)'!$1:$1,0))/$V$1</f>
        <v>1570.7738766756756</v>
      </c>
      <c r="W1150" s="41">
        <f t="shared" si="249"/>
        <v>1570.7738766756756</v>
      </c>
      <c r="X1150" s="34">
        <f>INDEX('2021 SCom Load (scaled)'!$1:$1048576,MATCH($A1150,'2021 SCom Load (scaled)'!$C:$C,0),MATCH($M1150,'2021 SCom Load (scaled)'!$1:$1,0))/$X$1</f>
        <v>357.28932297173594</v>
      </c>
      <c r="Y1150" s="41">
        <f t="shared" si="240"/>
        <v>357.28932297173594</v>
      </c>
      <c r="Z1150" s="34">
        <f>INDEX('2021 System Load'!$1:$1048576,MATCH($A1150,'2021 System Load'!$C:$C,0),MATCH($M1150,'2021 System Load'!$1:$1,0))/$X$1</f>
        <v>3151.4898242832301</v>
      </c>
    </row>
    <row r="1151" spans="1:26" ht="15" customHeight="1" x14ac:dyDescent="0.3">
      <c r="A1151" s="31" t="str">
        <f t="shared" si="238"/>
        <v>2_17</v>
      </c>
      <c r="B1151" s="31">
        <f t="shared" si="250"/>
        <v>1144</v>
      </c>
      <c r="C1151" s="31">
        <f t="shared" si="241"/>
        <v>48</v>
      </c>
      <c r="D1151" s="197" t="str">
        <f>IF(OR($R1151="Winter_weekend",$R1151="Non-Winter_weekend"),"Weekend",IF($R1151="Winter_weekday","Winter Weekday",IF($R1151="Non-Winter_weekday","Non-Winter Weekday",ERROR)))</f>
        <v>Winter Weekday</v>
      </c>
      <c r="E1151" s="197" t="str">
        <f>IF(OR($R1151="Winter_weekend",$R1151="Non-Winter_weekend"),Inputs!$H$5,IF(OR($R1151="Winter_weekday",$R1151="Non-Winter_weekday"),Inputs!$G$5,ERROR))</f>
        <v>3P TOU Weekday</v>
      </c>
      <c r="F1151" s="211" t="b">
        <f>IFERROR(INDEX('2021 Event Days'!$1:$1048576,MATCH('2021 Hourly Data'!$I1151,'2021 Event Days'!$D:$D,0),MATCH('2021 Hourly Data'!F$6,'2021 Event Days'!$6:$6,0)),FALSE)</f>
        <v>0</v>
      </c>
      <c r="G1151" s="211" t="str">
        <f t="shared" si="242"/>
        <v>44244_15</v>
      </c>
      <c r="H1151" s="12"/>
      <c r="I1151" s="12">
        <v>44244</v>
      </c>
      <c r="J1151" s="10">
        <f t="shared" si="243"/>
        <v>2</v>
      </c>
      <c r="K1151" s="10">
        <f t="shared" si="244"/>
        <v>17</v>
      </c>
      <c r="L1151" s="10" t="str">
        <f t="shared" si="245"/>
        <v>hour16</v>
      </c>
      <c r="M1151" s="10">
        <f t="shared" si="251"/>
        <v>16</v>
      </c>
      <c r="N1151" s="10">
        <f t="shared" si="246"/>
        <v>15</v>
      </c>
      <c r="O1151" s="27" t="str">
        <f>INDEX('Season and Day Definitions'!$1:$1048576,MATCH('2021 Hourly Data'!$J1151,'Season and Day Definitions'!$B:$B,0),MATCH('2021 Hourly Data'!$O$6,'Season and Day Definitions'!$5:$5,0))</f>
        <v>Winter</v>
      </c>
      <c r="P1151" s="10">
        <f t="shared" si="247"/>
        <v>4</v>
      </c>
      <c r="Q1151" s="27" t="str">
        <f>IFERROR(INDEX('Season and Day Definitions'!$1:$1048576,MATCH('2021 Hourly Data'!$I1151,'Season and Day Definitions'!$E:$E,0),MATCH('2021 Hourly Data'!$Q$6,'Season and Day Definitions'!$5:$5,0)),IF(OR($P1151=1,$P1151=7),"weekend","weekday"))</f>
        <v>weekday</v>
      </c>
      <c r="R1151" s="10" t="str">
        <f t="shared" si="248"/>
        <v>Winter_weekday</v>
      </c>
      <c r="S1151" s="27" t="str">
        <f>INDEX(Inputs!$1:$1048576,MATCH('2021 Hourly Data'!$M1151,Inputs!$C:$C,0),MATCH(D1151,Inputs!$5:$5,0))</f>
        <v>Off</v>
      </c>
      <c r="T1151" s="282" t="str">
        <f t="shared" si="239"/>
        <v>Off</v>
      </c>
      <c r="U1151" s="27" t="str">
        <f>INDEX(Inputs!$1:$1048576,MATCH('2021 Hourly Data'!$M1151,Inputs!$C:$C,0),MATCH(E1151,Inputs!$5:$5,0))</f>
        <v>Off</v>
      </c>
      <c r="V1151" s="34">
        <f>INDEX('2021 Res. Load (scaled)'!$1:$1048576,MATCH('2021 Hourly Data'!$A1151,'2021 Res. Load (scaled)'!$C:$C,0),MATCH('2021 Hourly Data'!$M1151,'2021 Res. Load (scaled)'!$1:$1,0))/$V$1</f>
        <v>1607.7247526703468</v>
      </c>
      <c r="W1151" s="41">
        <f t="shared" si="249"/>
        <v>1607.7247526703468</v>
      </c>
      <c r="X1151" s="34">
        <f>INDEX('2021 SCom Load (scaled)'!$1:$1048576,MATCH($A1151,'2021 SCom Load (scaled)'!$C:$C,0),MATCH($M1151,'2021 SCom Load (scaled)'!$1:$1,0))/$X$1</f>
        <v>365.66947869810451</v>
      </c>
      <c r="Y1151" s="41">
        <f t="shared" si="240"/>
        <v>365.66947869810451</v>
      </c>
      <c r="Z1151" s="34">
        <f>INDEX('2021 System Load'!$1:$1048576,MATCH($A1151,'2021 System Load'!$C:$C,0),MATCH($M1151,'2021 System Load'!$1:$1,0))/$X$1</f>
        <v>3163.9822515973538</v>
      </c>
    </row>
    <row r="1152" spans="1:26" ht="15" customHeight="1" x14ac:dyDescent="0.3">
      <c r="A1152" s="31" t="str">
        <f t="shared" si="238"/>
        <v>2_17</v>
      </c>
      <c r="B1152" s="31">
        <f t="shared" si="250"/>
        <v>1145</v>
      </c>
      <c r="C1152" s="31">
        <f t="shared" si="241"/>
        <v>48</v>
      </c>
      <c r="D1152" s="197" t="str">
        <f>IF(OR($R1152="Winter_weekend",$R1152="Non-Winter_weekend"),"Weekend",IF($R1152="Winter_weekday","Winter Weekday",IF($R1152="Non-Winter_weekday","Non-Winter Weekday",ERROR)))</f>
        <v>Winter Weekday</v>
      </c>
      <c r="E1152" s="197" t="str">
        <f>IF(OR($R1152="Winter_weekend",$R1152="Non-Winter_weekend"),Inputs!$H$5,IF(OR($R1152="Winter_weekday",$R1152="Non-Winter_weekday"),Inputs!$G$5,ERROR))</f>
        <v>3P TOU Weekday</v>
      </c>
      <c r="F1152" s="211" t="b">
        <f>IFERROR(INDEX('2021 Event Days'!$1:$1048576,MATCH('2021 Hourly Data'!$I1152,'2021 Event Days'!$D:$D,0),MATCH('2021 Hourly Data'!F$6,'2021 Event Days'!$6:$6,0)),FALSE)</f>
        <v>0</v>
      </c>
      <c r="G1152" s="211" t="str">
        <f t="shared" si="242"/>
        <v>44244_16</v>
      </c>
      <c r="H1152" s="12"/>
      <c r="I1152" s="12">
        <v>44244</v>
      </c>
      <c r="J1152" s="10">
        <f t="shared" si="243"/>
        <v>2</v>
      </c>
      <c r="K1152" s="10">
        <f t="shared" si="244"/>
        <v>17</v>
      </c>
      <c r="L1152" s="10" t="str">
        <f t="shared" si="245"/>
        <v>hour17</v>
      </c>
      <c r="M1152" s="10">
        <f t="shared" si="251"/>
        <v>17</v>
      </c>
      <c r="N1152" s="10">
        <f t="shared" si="246"/>
        <v>16</v>
      </c>
      <c r="O1152" s="27" t="str">
        <f>INDEX('Season and Day Definitions'!$1:$1048576,MATCH('2021 Hourly Data'!$J1152,'Season and Day Definitions'!$B:$B,0),MATCH('2021 Hourly Data'!$O$6,'Season and Day Definitions'!$5:$5,0))</f>
        <v>Winter</v>
      </c>
      <c r="P1152" s="10">
        <f t="shared" si="247"/>
        <v>4</v>
      </c>
      <c r="Q1152" s="27" t="str">
        <f>IFERROR(INDEX('Season and Day Definitions'!$1:$1048576,MATCH('2021 Hourly Data'!$I1152,'Season and Day Definitions'!$E:$E,0),MATCH('2021 Hourly Data'!$Q$6,'Season and Day Definitions'!$5:$5,0)),IF(OR($P1152=1,$P1152=7),"weekend","weekday"))</f>
        <v>weekday</v>
      </c>
      <c r="R1152" s="10" t="str">
        <f t="shared" si="248"/>
        <v>Winter_weekday</v>
      </c>
      <c r="S1152" s="27" t="str">
        <f>INDEX(Inputs!$1:$1048576,MATCH('2021 Hourly Data'!$M1152,Inputs!$C:$C,0),MATCH(D1152,Inputs!$5:$5,0))</f>
        <v>Off</v>
      </c>
      <c r="T1152" s="282" t="str">
        <f t="shared" si="239"/>
        <v>Off</v>
      </c>
      <c r="U1152" s="27" t="str">
        <f>INDEX(Inputs!$1:$1048576,MATCH('2021 Hourly Data'!$M1152,Inputs!$C:$C,0),MATCH(E1152,Inputs!$5:$5,0))</f>
        <v>Off</v>
      </c>
      <c r="V1152" s="34">
        <f>INDEX('2021 Res. Load (scaled)'!$1:$1048576,MATCH('2021 Hourly Data'!$A1152,'2021 Res. Load (scaled)'!$C:$C,0),MATCH('2021 Hourly Data'!$M1152,'2021 Res. Load (scaled)'!$1:$1,0))/$V$1</f>
        <v>1621.9978036986151</v>
      </c>
      <c r="W1152" s="41">
        <f t="shared" si="249"/>
        <v>1621.9978036986151</v>
      </c>
      <c r="X1152" s="34">
        <f>INDEX('2021 SCom Load (scaled)'!$1:$1048576,MATCH($A1152,'2021 SCom Load (scaled)'!$C:$C,0),MATCH($M1152,'2021 SCom Load (scaled)'!$1:$1,0))/$X$1</f>
        <v>338.27278804390534</v>
      </c>
      <c r="Y1152" s="41">
        <f t="shared" si="240"/>
        <v>338.27278804390534</v>
      </c>
      <c r="Z1152" s="34">
        <f>INDEX('2021 System Load'!$1:$1048576,MATCH($A1152,'2021 System Load'!$C:$C,0),MATCH($M1152,'2021 System Load'!$1:$1,0))/$X$1</f>
        <v>3098.5885694788672</v>
      </c>
    </row>
    <row r="1153" spans="1:26" ht="15" customHeight="1" x14ac:dyDescent="0.3">
      <c r="A1153" s="31" t="str">
        <f t="shared" si="238"/>
        <v>2_17</v>
      </c>
      <c r="B1153" s="31">
        <f t="shared" si="250"/>
        <v>1146</v>
      </c>
      <c r="C1153" s="31">
        <f t="shared" si="241"/>
        <v>48</v>
      </c>
      <c r="D1153" s="197" t="str">
        <f>IF(OR($R1153="Winter_weekend",$R1153="Non-Winter_weekend"),"Weekend",IF($R1153="Winter_weekday","Winter Weekday",IF($R1153="Non-Winter_weekday","Non-Winter Weekday",ERROR)))</f>
        <v>Winter Weekday</v>
      </c>
      <c r="E1153" s="197" t="str">
        <f>IF(OR($R1153="Winter_weekend",$R1153="Non-Winter_weekend"),Inputs!$H$5,IF(OR($R1153="Winter_weekday",$R1153="Non-Winter_weekday"),Inputs!$G$5,ERROR))</f>
        <v>3P TOU Weekday</v>
      </c>
      <c r="F1153" s="211" t="b">
        <f>IFERROR(INDEX('2021 Event Days'!$1:$1048576,MATCH('2021 Hourly Data'!$I1153,'2021 Event Days'!$D:$D,0),MATCH('2021 Hourly Data'!F$6,'2021 Event Days'!$6:$6,0)),FALSE)</f>
        <v>0</v>
      </c>
      <c r="G1153" s="211" t="str">
        <f t="shared" si="242"/>
        <v>44244_17</v>
      </c>
      <c r="H1153" s="12"/>
      <c r="I1153" s="12">
        <v>44244</v>
      </c>
      <c r="J1153" s="10">
        <f t="shared" si="243"/>
        <v>2</v>
      </c>
      <c r="K1153" s="10">
        <f t="shared" si="244"/>
        <v>17</v>
      </c>
      <c r="L1153" s="10" t="str">
        <f t="shared" si="245"/>
        <v>hour18</v>
      </c>
      <c r="M1153" s="10">
        <f t="shared" si="251"/>
        <v>18</v>
      </c>
      <c r="N1153" s="10">
        <f t="shared" si="246"/>
        <v>17</v>
      </c>
      <c r="O1153" s="27" t="str">
        <f>INDEX('Season and Day Definitions'!$1:$1048576,MATCH('2021 Hourly Data'!$J1153,'Season and Day Definitions'!$B:$B,0),MATCH('2021 Hourly Data'!$O$6,'Season and Day Definitions'!$5:$5,0))</f>
        <v>Winter</v>
      </c>
      <c r="P1153" s="10">
        <f t="shared" si="247"/>
        <v>4</v>
      </c>
      <c r="Q1153" s="27" t="str">
        <f>IFERROR(INDEX('Season and Day Definitions'!$1:$1048576,MATCH('2021 Hourly Data'!$I1153,'Season and Day Definitions'!$E:$E,0),MATCH('2021 Hourly Data'!$Q$6,'Season and Day Definitions'!$5:$5,0)),IF(OR($P1153=1,$P1153=7),"weekend","weekday"))</f>
        <v>weekday</v>
      </c>
      <c r="R1153" s="10" t="str">
        <f t="shared" si="248"/>
        <v>Winter_weekday</v>
      </c>
      <c r="S1153" s="27" t="str">
        <f>INDEX(Inputs!$1:$1048576,MATCH('2021 Hourly Data'!$M1153,Inputs!$C:$C,0),MATCH(D1153,Inputs!$5:$5,0))</f>
        <v>Peak</v>
      </c>
      <c r="T1153" s="282" t="str">
        <f t="shared" si="239"/>
        <v>Peak</v>
      </c>
      <c r="U1153" s="27" t="str">
        <f>INDEX(Inputs!$1:$1048576,MATCH('2021 Hourly Data'!$M1153,Inputs!$C:$C,0),MATCH(E1153,Inputs!$5:$5,0))</f>
        <v>Peak</v>
      </c>
      <c r="V1153" s="34">
        <f>INDEX('2021 Res. Load (scaled)'!$1:$1048576,MATCH('2021 Hourly Data'!$A1153,'2021 Res. Load (scaled)'!$C:$C,0),MATCH('2021 Hourly Data'!$M1153,'2021 Res. Load (scaled)'!$1:$1,0))/$V$1</f>
        <v>1827.6423040316286</v>
      </c>
      <c r="W1153" s="41">
        <f t="shared" si="249"/>
        <v>1827.6423040316286</v>
      </c>
      <c r="X1153" s="34">
        <f>INDEX('2021 SCom Load (scaled)'!$1:$1048576,MATCH($A1153,'2021 SCom Load (scaled)'!$C:$C,0),MATCH($M1153,'2021 SCom Load (scaled)'!$1:$1,0))/$X$1</f>
        <v>351.66547236350169</v>
      </c>
      <c r="Y1153" s="41">
        <f t="shared" si="240"/>
        <v>351.66547236350169</v>
      </c>
      <c r="Z1153" s="34">
        <f>INDEX('2021 System Load'!$1:$1048576,MATCH($A1153,'2021 System Load'!$C:$C,0),MATCH($M1153,'2021 System Load'!$1:$1,0))/$X$1</f>
        <v>3325.3672091634598</v>
      </c>
    </row>
    <row r="1154" spans="1:26" ht="15" customHeight="1" x14ac:dyDescent="0.3">
      <c r="A1154" s="31" t="str">
        <f t="shared" si="238"/>
        <v>2_17</v>
      </c>
      <c r="B1154" s="31">
        <f t="shared" si="250"/>
        <v>1147</v>
      </c>
      <c r="C1154" s="31">
        <f t="shared" si="241"/>
        <v>48</v>
      </c>
      <c r="D1154" s="197" t="str">
        <f>IF(OR($R1154="Winter_weekend",$R1154="Non-Winter_weekend"),"Weekend",IF($R1154="Winter_weekday","Winter Weekday",IF($R1154="Non-Winter_weekday","Non-Winter Weekday",ERROR)))</f>
        <v>Winter Weekday</v>
      </c>
      <c r="E1154" s="197" t="str">
        <f>IF(OR($R1154="Winter_weekend",$R1154="Non-Winter_weekend"),Inputs!$H$5,IF(OR($R1154="Winter_weekday",$R1154="Non-Winter_weekday"),Inputs!$G$5,ERROR))</f>
        <v>3P TOU Weekday</v>
      </c>
      <c r="F1154" s="211" t="b">
        <f>IFERROR(INDEX('2021 Event Days'!$1:$1048576,MATCH('2021 Hourly Data'!$I1154,'2021 Event Days'!$D:$D,0),MATCH('2021 Hourly Data'!F$6,'2021 Event Days'!$6:$6,0)),FALSE)</f>
        <v>0</v>
      </c>
      <c r="G1154" s="211" t="str">
        <f t="shared" si="242"/>
        <v>44244_18</v>
      </c>
      <c r="H1154" s="12"/>
      <c r="I1154" s="12">
        <v>44244</v>
      </c>
      <c r="J1154" s="10">
        <f t="shared" si="243"/>
        <v>2</v>
      </c>
      <c r="K1154" s="10">
        <f t="shared" si="244"/>
        <v>17</v>
      </c>
      <c r="L1154" s="10" t="str">
        <f t="shared" si="245"/>
        <v>hour19</v>
      </c>
      <c r="M1154" s="10">
        <f t="shared" si="251"/>
        <v>19</v>
      </c>
      <c r="N1154" s="10">
        <f t="shared" si="246"/>
        <v>18</v>
      </c>
      <c r="O1154" s="27" t="str">
        <f>INDEX('Season and Day Definitions'!$1:$1048576,MATCH('2021 Hourly Data'!$J1154,'Season and Day Definitions'!$B:$B,0),MATCH('2021 Hourly Data'!$O$6,'Season and Day Definitions'!$5:$5,0))</f>
        <v>Winter</v>
      </c>
      <c r="P1154" s="10">
        <f t="shared" si="247"/>
        <v>4</v>
      </c>
      <c r="Q1154" s="27" t="str">
        <f>IFERROR(INDEX('Season and Day Definitions'!$1:$1048576,MATCH('2021 Hourly Data'!$I1154,'Season and Day Definitions'!$E:$E,0),MATCH('2021 Hourly Data'!$Q$6,'Season and Day Definitions'!$5:$5,0)),IF(OR($P1154=1,$P1154=7),"weekend","weekday"))</f>
        <v>weekday</v>
      </c>
      <c r="R1154" s="10" t="str">
        <f t="shared" si="248"/>
        <v>Winter_weekday</v>
      </c>
      <c r="S1154" s="27" t="str">
        <f>INDEX(Inputs!$1:$1048576,MATCH('2021 Hourly Data'!$M1154,Inputs!$C:$C,0),MATCH(D1154,Inputs!$5:$5,0))</f>
        <v>Peak</v>
      </c>
      <c r="T1154" s="282" t="str">
        <f t="shared" si="239"/>
        <v>Peak</v>
      </c>
      <c r="U1154" s="27" t="str">
        <f>INDEX(Inputs!$1:$1048576,MATCH('2021 Hourly Data'!$M1154,Inputs!$C:$C,0),MATCH(E1154,Inputs!$5:$5,0))</f>
        <v>Peak</v>
      </c>
      <c r="V1154" s="34">
        <f>INDEX('2021 Res. Load (scaled)'!$1:$1048576,MATCH('2021 Hourly Data'!$A1154,'2021 Res. Load (scaled)'!$C:$C,0),MATCH('2021 Hourly Data'!$M1154,'2021 Res. Load (scaled)'!$1:$1,0))/$V$1</f>
        <v>1984.7149668296647</v>
      </c>
      <c r="W1154" s="41">
        <f t="shared" si="249"/>
        <v>1984.7149668296647</v>
      </c>
      <c r="X1154" s="34">
        <f>INDEX('2021 SCom Load (scaled)'!$1:$1048576,MATCH($A1154,'2021 SCom Load (scaled)'!$C:$C,0),MATCH($M1154,'2021 SCom Load (scaled)'!$1:$1,0))/$X$1</f>
        <v>354.33949829268607</v>
      </c>
      <c r="Y1154" s="41">
        <f t="shared" si="240"/>
        <v>354.33949829268607</v>
      </c>
      <c r="Z1154" s="34">
        <f>INDEX('2021 System Load'!$1:$1048576,MATCH($A1154,'2021 System Load'!$C:$C,0),MATCH($M1154,'2021 System Load'!$1:$1,0))/$X$1</f>
        <v>3472.8916476540003</v>
      </c>
    </row>
    <row r="1155" spans="1:26" ht="15" customHeight="1" x14ac:dyDescent="0.3">
      <c r="A1155" s="31" t="str">
        <f t="shared" si="238"/>
        <v>2_17</v>
      </c>
      <c r="B1155" s="31">
        <f t="shared" si="250"/>
        <v>1148</v>
      </c>
      <c r="C1155" s="31">
        <f t="shared" si="241"/>
        <v>48</v>
      </c>
      <c r="D1155" s="197" t="str">
        <f>IF(OR($R1155="Winter_weekend",$R1155="Non-Winter_weekend"),"Weekend",IF($R1155="Winter_weekday","Winter Weekday",IF($R1155="Non-Winter_weekday","Non-Winter Weekday",ERROR)))</f>
        <v>Winter Weekday</v>
      </c>
      <c r="E1155" s="197" t="str">
        <f>IF(OR($R1155="Winter_weekend",$R1155="Non-Winter_weekend"),Inputs!$H$5,IF(OR($R1155="Winter_weekday",$R1155="Non-Winter_weekday"),Inputs!$G$5,ERROR))</f>
        <v>3P TOU Weekday</v>
      </c>
      <c r="F1155" s="211" t="b">
        <f>IFERROR(INDEX('2021 Event Days'!$1:$1048576,MATCH('2021 Hourly Data'!$I1155,'2021 Event Days'!$D:$D,0),MATCH('2021 Hourly Data'!F$6,'2021 Event Days'!$6:$6,0)),FALSE)</f>
        <v>0</v>
      </c>
      <c r="G1155" s="211" t="str">
        <f t="shared" si="242"/>
        <v>44244_19</v>
      </c>
      <c r="H1155" s="12"/>
      <c r="I1155" s="12">
        <v>44244</v>
      </c>
      <c r="J1155" s="10">
        <f t="shared" si="243"/>
        <v>2</v>
      </c>
      <c r="K1155" s="10">
        <f t="shared" si="244"/>
        <v>17</v>
      </c>
      <c r="L1155" s="10" t="str">
        <f t="shared" si="245"/>
        <v>hour20</v>
      </c>
      <c r="M1155" s="10">
        <f t="shared" si="251"/>
        <v>20</v>
      </c>
      <c r="N1155" s="10">
        <f t="shared" si="246"/>
        <v>19</v>
      </c>
      <c r="O1155" s="27" t="str">
        <f>INDEX('Season and Day Definitions'!$1:$1048576,MATCH('2021 Hourly Data'!$J1155,'Season and Day Definitions'!$B:$B,0),MATCH('2021 Hourly Data'!$O$6,'Season and Day Definitions'!$5:$5,0))</f>
        <v>Winter</v>
      </c>
      <c r="P1155" s="10">
        <f t="shared" si="247"/>
        <v>4</v>
      </c>
      <c r="Q1155" s="27" t="str">
        <f>IFERROR(INDEX('Season and Day Definitions'!$1:$1048576,MATCH('2021 Hourly Data'!$I1155,'Season and Day Definitions'!$E:$E,0),MATCH('2021 Hourly Data'!$Q$6,'Season and Day Definitions'!$5:$5,0)),IF(OR($P1155=1,$P1155=7),"weekend","weekday"))</f>
        <v>weekday</v>
      </c>
      <c r="R1155" s="10" t="str">
        <f t="shared" si="248"/>
        <v>Winter_weekday</v>
      </c>
      <c r="S1155" s="27" t="str">
        <f>INDEX(Inputs!$1:$1048576,MATCH('2021 Hourly Data'!$M1155,Inputs!$C:$C,0),MATCH(D1155,Inputs!$5:$5,0))</f>
        <v>Peak</v>
      </c>
      <c r="T1155" s="282" t="str">
        <f t="shared" si="239"/>
        <v>Peak</v>
      </c>
      <c r="U1155" s="27" t="str">
        <f>INDEX(Inputs!$1:$1048576,MATCH('2021 Hourly Data'!$M1155,Inputs!$C:$C,0),MATCH(E1155,Inputs!$5:$5,0))</f>
        <v>Peak</v>
      </c>
      <c r="V1155" s="34">
        <f>INDEX('2021 Res. Load (scaled)'!$1:$1048576,MATCH('2021 Hourly Data'!$A1155,'2021 Res. Load (scaled)'!$C:$C,0),MATCH('2021 Hourly Data'!$M1155,'2021 Res. Load (scaled)'!$1:$1,0))/$V$1</f>
        <v>2095.7100509239654</v>
      </c>
      <c r="W1155" s="41">
        <f t="shared" si="249"/>
        <v>2095.7100509239654</v>
      </c>
      <c r="X1155" s="34">
        <f>INDEX('2021 SCom Load (scaled)'!$1:$1048576,MATCH($A1155,'2021 SCom Load (scaled)'!$C:$C,0),MATCH($M1155,'2021 SCom Load (scaled)'!$1:$1,0))/$X$1</f>
        <v>349.66715224032743</v>
      </c>
      <c r="Y1155" s="41">
        <f t="shared" si="240"/>
        <v>349.66715224032743</v>
      </c>
      <c r="Z1155" s="34">
        <f>INDEX('2021 System Load'!$1:$1048576,MATCH($A1155,'2021 System Load'!$C:$C,0),MATCH($M1155,'2021 System Load'!$1:$1,0))/$X$1</f>
        <v>3554.0077565908223</v>
      </c>
    </row>
    <row r="1156" spans="1:26" ht="15" customHeight="1" x14ac:dyDescent="0.3">
      <c r="A1156" s="31" t="str">
        <f t="shared" si="238"/>
        <v>2_17</v>
      </c>
      <c r="B1156" s="31">
        <f t="shared" si="250"/>
        <v>1149</v>
      </c>
      <c r="C1156" s="31">
        <f t="shared" si="241"/>
        <v>48</v>
      </c>
      <c r="D1156" s="197" t="str">
        <f>IF(OR($R1156="Winter_weekend",$R1156="Non-Winter_weekend"),"Weekend",IF($R1156="Winter_weekday","Winter Weekday",IF($R1156="Non-Winter_weekday","Non-Winter Weekday",ERROR)))</f>
        <v>Winter Weekday</v>
      </c>
      <c r="E1156" s="197" t="str">
        <f>IF(OR($R1156="Winter_weekend",$R1156="Non-Winter_weekend"),Inputs!$H$5,IF(OR($R1156="Winter_weekday",$R1156="Non-Winter_weekday"),Inputs!$G$5,ERROR))</f>
        <v>3P TOU Weekday</v>
      </c>
      <c r="F1156" s="211" t="b">
        <f>IFERROR(INDEX('2021 Event Days'!$1:$1048576,MATCH('2021 Hourly Data'!$I1156,'2021 Event Days'!$D:$D,0),MATCH('2021 Hourly Data'!F$6,'2021 Event Days'!$6:$6,0)),FALSE)</f>
        <v>0</v>
      </c>
      <c r="G1156" s="211" t="str">
        <f t="shared" si="242"/>
        <v>44244_20</v>
      </c>
      <c r="H1156" s="12"/>
      <c r="I1156" s="12">
        <v>44244</v>
      </c>
      <c r="J1156" s="10">
        <f t="shared" si="243"/>
        <v>2</v>
      </c>
      <c r="K1156" s="10">
        <f t="shared" si="244"/>
        <v>17</v>
      </c>
      <c r="L1156" s="10" t="str">
        <f t="shared" si="245"/>
        <v>hour21</v>
      </c>
      <c r="M1156" s="10">
        <f t="shared" si="251"/>
        <v>21</v>
      </c>
      <c r="N1156" s="10">
        <f t="shared" si="246"/>
        <v>20</v>
      </c>
      <c r="O1156" s="27" t="str">
        <f>INDEX('Season and Day Definitions'!$1:$1048576,MATCH('2021 Hourly Data'!$J1156,'Season and Day Definitions'!$B:$B,0),MATCH('2021 Hourly Data'!$O$6,'Season and Day Definitions'!$5:$5,0))</f>
        <v>Winter</v>
      </c>
      <c r="P1156" s="10">
        <f t="shared" si="247"/>
        <v>4</v>
      </c>
      <c r="Q1156" s="27" t="str">
        <f>IFERROR(INDEX('Season and Day Definitions'!$1:$1048576,MATCH('2021 Hourly Data'!$I1156,'Season and Day Definitions'!$E:$E,0),MATCH('2021 Hourly Data'!$Q$6,'Season and Day Definitions'!$5:$5,0)),IF(OR($P1156=1,$P1156=7),"weekend","weekday"))</f>
        <v>weekday</v>
      </c>
      <c r="R1156" s="10" t="str">
        <f t="shared" si="248"/>
        <v>Winter_weekday</v>
      </c>
      <c r="S1156" s="27" t="str">
        <f>INDEX(Inputs!$1:$1048576,MATCH('2021 Hourly Data'!$M1156,Inputs!$C:$C,0),MATCH(D1156,Inputs!$5:$5,0))</f>
        <v>Off</v>
      </c>
      <c r="T1156" s="282" t="str">
        <f t="shared" si="239"/>
        <v>Off</v>
      </c>
      <c r="U1156" s="27" t="str">
        <f>INDEX(Inputs!$1:$1048576,MATCH('2021 Hourly Data'!$M1156,Inputs!$C:$C,0),MATCH(E1156,Inputs!$5:$5,0))</f>
        <v>Off</v>
      </c>
      <c r="V1156" s="34">
        <f>INDEX('2021 Res. Load (scaled)'!$1:$1048576,MATCH('2021 Hourly Data'!$A1156,'2021 Res. Load (scaled)'!$C:$C,0),MATCH('2021 Hourly Data'!$M1156,'2021 Res. Load (scaled)'!$1:$1,0))/$V$1</f>
        <v>1956.2663093471931</v>
      </c>
      <c r="W1156" s="41">
        <f t="shared" si="249"/>
        <v>1956.2663093471931</v>
      </c>
      <c r="X1156" s="34">
        <f>INDEX('2021 SCom Load (scaled)'!$1:$1048576,MATCH($A1156,'2021 SCom Load (scaled)'!$C:$C,0),MATCH($M1156,'2021 SCom Load (scaled)'!$1:$1,0))/$X$1</f>
        <v>342.48065920506571</v>
      </c>
      <c r="Y1156" s="41">
        <f t="shared" si="240"/>
        <v>342.48065920506571</v>
      </c>
      <c r="Z1156" s="34">
        <f>INDEX('2021 System Load'!$1:$1048576,MATCH($A1156,'2021 System Load'!$C:$C,0),MATCH($M1156,'2021 System Load'!$1:$1,0))/$X$1</f>
        <v>3364.4638733411789</v>
      </c>
    </row>
    <row r="1157" spans="1:26" ht="15" customHeight="1" x14ac:dyDescent="0.3">
      <c r="A1157" s="31" t="str">
        <f t="shared" si="238"/>
        <v>2_17</v>
      </c>
      <c r="B1157" s="31">
        <f t="shared" si="250"/>
        <v>1150</v>
      </c>
      <c r="C1157" s="31">
        <f t="shared" si="241"/>
        <v>48</v>
      </c>
      <c r="D1157" s="197" t="str">
        <f>IF(OR($R1157="Winter_weekend",$R1157="Non-Winter_weekend"),"Weekend",IF($R1157="Winter_weekday","Winter Weekday",IF($R1157="Non-Winter_weekday","Non-Winter Weekday",ERROR)))</f>
        <v>Winter Weekday</v>
      </c>
      <c r="E1157" s="197" t="str">
        <f>IF(OR($R1157="Winter_weekend",$R1157="Non-Winter_weekend"),Inputs!$H$5,IF(OR($R1157="Winter_weekday",$R1157="Non-Winter_weekday"),Inputs!$G$5,ERROR))</f>
        <v>3P TOU Weekday</v>
      </c>
      <c r="F1157" s="211" t="b">
        <f>IFERROR(INDEX('2021 Event Days'!$1:$1048576,MATCH('2021 Hourly Data'!$I1157,'2021 Event Days'!$D:$D,0),MATCH('2021 Hourly Data'!F$6,'2021 Event Days'!$6:$6,0)),FALSE)</f>
        <v>0</v>
      </c>
      <c r="G1157" s="211" t="str">
        <f t="shared" si="242"/>
        <v>44244_21</v>
      </c>
      <c r="H1157" s="12"/>
      <c r="I1157" s="12">
        <v>44244</v>
      </c>
      <c r="J1157" s="10">
        <f t="shared" si="243"/>
        <v>2</v>
      </c>
      <c r="K1157" s="10">
        <f t="shared" si="244"/>
        <v>17</v>
      </c>
      <c r="L1157" s="10" t="str">
        <f t="shared" si="245"/>
        <v>hour22</v>
      </c>
      <c r="M1157" s="10">
        <f t="shared" si="251"/>
        <v>22</v>
      </c>
      <c r="N1157" s="10">
        <f t="shared" si="246"/>
        <v>21</v>
      </c>
      <c r="O1157" s="27" t="str">
        <f>INDEX('Season and Day Definitions'!$1:$1048576,MATCH('2021 Hourly Data'!$J1157,'Season and Day Definitions'!$B:$B,0),MATCH('2021 Hourly Data'!$O$6,'Season and Day Definitions'!$5:$5,0))</f>
        <v>Winter</v>
      </c>
      <c r="P1157" s="10">
        <f t="shared" si="247"/>
        <v>4</v>
      </c>
      <c r="Q1157" s="27" t="str">
        <f>IFERROR(INDEX('Season and Day Definitions'!$1:$1048576,MATCH('2021 Hourly Data'!$I1157,'Season and Day Definitions'!$E:$E,0),MATCH('2021 Hourly Data'!$Q$6,'Season and Day Definitions'!$5:$5,0)),IF(OR($P1157=1,$P1157=7),"weekend","weekday"))</f>
        <v>weekday</v>
      </c>
      <c r="R1157" s="10" t="str">
        <f t="shared" si="248"/>
        <v>Winter_weekday</v>
      </c>
      <c r="S1157" s="27" t="str">
        <f>INDEX(Inputs!$1:$1048576,MATCH('2021 Hourly Data'!$M1157,Inputs!$C:$C,0),MATCH(D1157,Inputs!$5:$5,0))</f>
        <v>Off</v>
      </c>
      <c r="T1157" s="282" t="str">
        <f t="shared" si="239"/>
        <v>Off</v>
      </c>
      <c r="U1157" s="27" t="str">
        <f>INDEX(Inputs!$1:$1048576,MATCH('2021 Hourly Data'!$M1157,Inputs!$C:$C,0),MATCH(E1157,Inputs!$5:$5,0))</f>
        <v>Off</v>
      </c>
      <c r="V1157" s="34">
        <f>INDEX('2021 Res. Load (scaled)'!$1:$1048576,MATCH('2021 Hourly Data'!$A1157,'2021 Res. Load (scaled)'!$C:$C,0),MATCH('2021 Hourly Data'!$M1157,'2021 Res. Load (scaled)'!$1:$1,0))/$V$1</f>
        <v>1930.6721759323109</v>
      </c>
      <c r="W1157" s="41">
        <f t="shared" si="249"/>
        <v>1930.6721759323109</v>
      </c>
      <c r="X1157" s="34">
        <f>INDEX('2021 SCom Load (scaled)'!$1:$1048576,MATCH($A1157,'2021 SCom Load (scaled)'!$C:$C,0),MATCH($M1157,'2021 SCom Load (scaled)'!$1:$1,0))/$X$1</f>
        <v>324.95821637642075</v>
      </c>
      <c r="Y1157" s="41">
        <f t="shared" si="240"/>
        <v>324.95821637642075</v>
      </c>
      <c r="Z1157" s="34">
        <f>INDEX('2021 System Load'!$1:$1048576,MATCH($A1157,'2021 System Load'!$C:$C,0),MATCH($M1157,'2021 System Load'!$1:$1,0))/$X$1</f>
        <v>3276.0832455963159</v>
      </c>
    </row>
    <row r="1158" spans="1:26" ht="15" customHeight="1" x14ac:dyDescent="0.3">
      <c r="A1158" s="31" t="str">
        <f t="shared" si="238"/>
        <v>2_17</v>
      </c>
      <c r="B1158" s="31">
        <f t="shared" si="250"/>
        <v>1151</v>
      </c>
      <c r="C1158" s="31">
        <f t="shared" si="241"/>
        <v>48</v>
      </c>
      <c r="D1158" s="197" t="str">
        <f>IF(OR($R1158="Winter_weekend",$R1158="Non-Winter_weekend"),"Weekend",IF($R1158="Winter_weekday","Winter Weekday",IF($R1158="Non-Winter_weekday","Non-Winter Weekday",ERROR)))</f>
        <v>Winter Weekday</v>
      </c>
      <c r="E1158" s="197" t="str">
        <f>IF(OR($R1158="Winter_weekend",$R1158="Non-Winter_weekend"),Inputs!$H$5,IF(OR($R1158="Winter_weekday",$R1158="Non-Winter_weekday"),Inputs!$G$5,ERROR))</f>
        <v>3P TOU Weekday</v>
      </c>
      <c r="F1158" s="211" t="b">
        <f>IFERROR(INDEX('2021 Event Days'!$1:$1048576,MATCH('2021 Hourly Data'!$I1158,'2021 Event Days'!$D:$D,0),MATCH('2021 Hourly Data'!F$6,'2021 Event Days'!$6:$6,0)),FALSE)</f>
        <v>0</v>
      </c>
      <c r="G1158" s="211" t="str">
        <f t="shared" si="242"/>
        <v>44244_22</v>
      </c>
      <c r="H1158" s="12"/>
      <c r="I1158" s="12">
        <v>44244</v>
      </c>
      <c r="J1158" s="10">
        <f t="shared" si="243"/>
        <v>2</v>
      </c>
      <c r="K1158" s="10">
        <f t="shared" si="244"/>
        <v>17</v>
      </c>
      <c r="L1158" s="10" t="str">
        <f t="shared" si="245"/>
        <v>hour23</v>
      </c>
      <c r="M1158" s="10">
        <f t="shared" si="251"/>
        <v>23</v>
      </c>
      <c r="N1158" s="10">
        <f t="shared" si="246"/>
        <v>22</v>
      </c>
      <c r="O1158" s="27" t="str">
        <f>INDEX('Season and Day Definitions'!$1:$1048576,MATCH('2021 Hourly Data'!$J1158,'Season and Day Definitions'!$B:$B,0),MATCH('2021 Hourly Data'!$O$6,'Season and Day Definitions'!$5:$5,0))</f>
        <v>Winter</v>
      </c>
      <c r="P1158" s="10">
        <f t="shared" si="247"/>
        <v>4</v>
      </c>
      <c r="Q1158" s="27" t="str">
        <f>IFERROR(INDEX('Season and Day Definitions'!$1:$1048576,MATCH('2021 Hourly Data'!$I1158,'Season and Day Definitions'!$E:$E,0),MATCH('2021 Hourly Data'!$Q$6,'Season and Day Definitions'!$5:$5,0)),IF(OR($P1158=1,$P1158=7),"weekend","weekday"))</f>
        <v>weekday</v>
      </c>
      <c r="R1158" s="10" t="str">
        <f t="shared" si="248"/>
        <v>Winter_weekday</v>
      </c>
      <c r="S1158" s="27" t="str">
        <f>INDEX(Inputs!$1:$1048576,MATCH('2021 Hourly Data'!$M1158,Inputs!$C:$C,0),MATCH(D1158,Inputs!$5:$5,0))</f>
        <v>Off</v>
      </c>
      <c r="T1158" s="282" t="str">
        <f t="shared" si="239"/>
        <v>Off</v>
      </c>
      <c r="U1158" s="27" t="str">
        <f>INDEX(Inputs!$1:$1048576,MATCH('2021 Hourly Data'!$M1158,Inputs!$C:$C,0),MATCH(E1158,Inputs!$5:$5,0))</f>
        <v>Off</v>
      </c>
      <c r="V1158" s="34">
        <f>INDEX('2021 Res. Load (scaled)'!$1:$1048576,MATCH('2021 Hourly Data'!$A1158,'2021 Res. Load (scaled)'!$C:$C,0),MATCH('2021 Hourly Data'!$M1158,'2021 Res. Load (scaled)'!$1:$1,0))/$V$1</f>
        <v>1722.3716101793461</v>
      </c>
      <c r="W1158" s="41">
        <f t="shared" si="249"/>
        <v>1722.3716101793461</v>
      </c>
      <c r="X1158" s="34">
        <f>INDEX('2021 SCom Load (scaled)'!$1:$1048576,MATCH($A1158,'2021 SCom Load (scaled)'!$C:$C,0),MATCH($M1158,'2021 SCom Load (scaled)'!$1:$1,0))/$X$1</f>
        <v>316.64897873127416</v>
      </c>
      <c r="Y1158" s="41">
        <f t="shared" si="240"/>
        <v>316.64897873127416</v>
      </c>
      <c r="Z1158" s="34">
        <f>INDEX('2021 System Load'!$1:$1048576,MATCH($A1158,'2021 System Load'!$C:$C,0),MATCH($M1158,'2021 System Load'!$1:$1,0))/$X$1</f>
        <v>3005.0264710038418</v>
      </c>
    </row>
    <row r="1159" spans="1:26" ht="15" customHeight="1" x14ac:dyDescent="0.3">
      <c r="A1159" s="31" t="str">
        <f t="shared" si="238"/>
        <v>2_17</v>
      </c>
      <c r="B1159" s="31">
        <f t="shared" si="250"/>
        <v>1152</v>
      </c>
      <c r="C1159" s="31">
        <f t="shared" si="241"/>
        <v>48</v>
      </c>
      <c r="D1159" s="197" t="str">
        <f>IF(OR($R1159="Winter_weekend",$R1159="Non-Winter_weekend"),"Weekend",IF($R1159="Winter_weekday","Winter Weekday",IF($R1159="Non-Winter_weekday","Non-Winter Weekday",ERROR)))</f>
        <v>Winter Weekday</v>
      </c>
      <c r="E1159" s="197" t="str">
        <f>IF(OR($R1159="Winter_weekend",$R1159="Non-Winter_weekend"),Inputs!$H$5,IF(OR($R1159="Winter_weekday",$R1159="Non-Winter_weekday"),Inputs!$G$5,ERROR))</f>
        <v>3P TOU Weekday</v>
      </c>
      <c r="F1159" s="211" t="b">
        <f>IFERROR(INDEX('2021 Event Days'!$1:$1048576,MATCH('2021 Hourly Data'!$I1159,'2021 Event Days'!$D:$D,0),MATCH('2021 Hourly Data'!F$6,'2021 Event Days'!$6:$6,0)),FALSE)</f>
        <v>0</v>
      </c>
      <c r="G1159" s="211" t="str">
        <f t="shared" si="242"/>
        <v>44244_23</v>
      </c>
      <c r="H1159" s="12"/>
      <c r="I1159" s="12">
        <v>44244</v>
      </c>
      <c r="J1159" s="10">
        <f t="shared" si="243"/>
        <v>2</v>
      </c>
      <c r="K1159" s="10">
        <f t="shared" si="244"/>
        <v>17</v>
      </c>
      <c r="L1159" s="10" t="str">
        <f t="shared" si="245"/>
        <v>hour24</v>
      </c>
      <c r="M1159" s="10">
        <f t="shared" si="251"/>
        <v>24</v>
      </c>
      <c r="N1159" s="10">
        <f t="shared" si="246"/>
        <v>23</v>
      </c>
      <c r="O1159" s="27" t="str">
        <f>INDEX('Season and Day Definitions'!$1:$1048576,MATCH('2021 Hourly Data'!$J1159,'Season and Day Definitions'!$B:$B,0),MATCH('2021 Hourly Data'!$O$6,'Season and Day Definitions'!$5:$5,0))</f>
        <v>Winter</v>
      </c>
      <c r="P1159" s="10">
        <f t="shared" si="247"/>
        <v>4</v>
      </c>
      <c r="Q1159" s="27" t="str">
        <f>IFERROR(INDEX('Season and Day Definitions'!$1:$1048576,MATCH('2021 Hourly Data'!$I1159,'Season and Day Definitions'!$E:$E,0),MATCH('2021 Hourly Data'!$Q$6,'Season and Day Definitions'!$5:$5,0)),IF(OR($P1159=1,$P1159=7),"weekend","weekday"))</f>
        <v>weekday</v>
      </c>
      <c r="R1159" s="10" t="str">
        <f t="shared" si="248"/>
        <v>Winter_weekday</v>
      </c>
      <c r="S1159" s="27" t="str">
        <f>INDEX(Inputs!$1:$1048576,MATCH('2021 Hourly Data'!$M1159,Inputs!$C:$C,0),MATCH(D1159,Inputs!$5:$5,0))</f>
        <v>Off</v>
      </c>
      <c r="T1159" s="282" t="str">
        <f t="shared" si="239"/>
        <v>Off</v>
      </c>
      <c r="U1159" s="27" t="str">
        <f>INDEX(Inputs!$1:$1048576,MATCH('2021 Hourly Data'!$M1159,Inputs!$C:$C,0),MATCH(E1159,Inputs!$5:$5,0))</f>
        <v>Super Off</v>
      </c>
      <c r="V1159" s="34">
        <f>INDEX('2021 Res. Load (scaled)'!$1:$1048576,MATCH('2021 Hourly Data'!$A1159,'2021 Res. Load (scaled)'!$C:$C,0),MATCH('2021 Hourly Data'!$M1159,'2021 Res. Load (scaled)'!$1:$1,0))/$V$1</f>
        <v>1397.9712536179998</v>
      </c>
      <c r="W1159" s="41">
        <f t="shared" si="249"/>
        <v>1397.9712536179998</v>
      </c>
      <c r="X1159" s="34">
        <f>INDEX('2021 SCom Load (scaled)'!$1:$1048576,MATCH($A1159,'2021 SCom Load (scaled)'!$C:$C,0),MATCH($M1159,'2021 SCom Load (scaled)'!$1:$1,0))/$X$1</f>
        <v>315.14318021377562</v>
      </c>
      <c r="Y1159" s="41">
        <f t="shared" si="240"/>
        <v>315.14318021377562</v>
      </c>
      <c r="Z1159" s="34">
        <f>INDEX('2021 System Load'!$1:$1048576,MATCH($A1159,'2021 System Load'!$C:$C,0),MATCH($M1159,'2021 System Load'!$1:$1,0))/$X$1</f>
        <v>2629.6742649365847</v>
      </c>
    </row>
    <row r="1160" spans="1:26" ht="15" customHeight="1" x14ac:dyDescent="0.3">
      <c r="A1160" s="31" t="str">
        <f t="shared" ref="A1160:A1223" si="252">J1160&amp;"_"&amp;K1160</f>
        <v>2_18</v>
      </c>
      <c r="B1160" s="31">
        <f t="shared" si="250"/>
        <v>1153</v>
      </c>
      <c r="C1160" s="31">
        <f t="shared" si="241"/>
        <v>49</v>
      </c>
      <c r="D1160" s="197" t="str">
        <f>IF(OR($R1160="Winter_weekend",$R1160="Non-Winter_weekend"),"Weekend",IF($R1160="Winter_weekday","Winter Weekday",IF($R1160="Non-Winter_weekday","Non-Winter Weekday",ERROR)))</f>
        <v>Winter Weekday</v>
      </c>
      <c r="E1160" s="197" t="str">
        <f>IF(OR($R1160="Winter_weekend",$R1160="Non-Winter_weekend"),Inputs!$H$5,IF(OR($R1160="Winter_weekday",$R1160="Non-Winter_weekday"),Inputs!$G$5,ERROR))</f>
        <v>3P TOU Weekday</v>
      </c>
      <c r="F1160" s="211" t="b">
        <f>IFERROR(INDEX('2021 Event Days'!$1:$1048576,MATCH('2021 Hourly Data'!$I1160,'2021 Event Days'!$D:$D,0),MATCH('2021 Hourly Data'!F$6,'2021 Event Days'!$6:$6,0)),FALSE)</f>
        <v>0</v>
      </c>
      <c r="G1160" s="211" t="str">
        <f t="shared" si="242"/>
        <v>44245_0</v>
      </c>
      <c r="H1160" s="12"/>
      <c r="I1160" s="12">
        <v>44245</v>
      </c>
      <c r="J1160" s="10">
        <f t="shared" si="243"/>
        <v>2</v>
      </c>
      <c r="K1160" s="10">
        <f t="shared" si="244"/>
        <v>18</v>
      </c>
      <c r="L1160" s="10" t="str">
        <f t="shared" si="245"/>
        <v>hour1</v>
      </c>
      <c r="M1160" s="10">
        <f t="shared" si="251"/>
        <v>1</v>
      </c>
      <c r="N1160" s="10">
        <f t="shared" si="246"/>
        <v>0</v>
      </c>
      <c r="O1160" s="27" t="str">
        <f>INDEX('Season and Day Definitions'!$1:$1048576,MATCH('2021 Hourly Data'!$J1160,'Season and Day Definitions'!$B:$B,0),MATCH('2021 Hourly Data'!$O$6,'Season and Day Definitions'!$5:$5,0))</f>
        <v>Winter</v>
      </c>
      <c r="P1160" s="10">
        <f t="shared" si="247"/>
        <v>5</v>
      </c>
      <c r="Q1160" s="27" t="str">
        <f>IFERROR(INDEX('Season and Day Definitions'!$1:$1048576,MATCH('2021 Hourly Data'!$I1160,'Season and Day Definitions'!$E:$E,0),MATCH('2021 Hourly Data'!$Q$6,'Season and Day Definitions'!$5:$5,0)),IF(OR($P1160=1,$P1160=7),"weekend","weekday"))</f>
        <v>weekday</v>
      </c>
      <c r="R1160" s="10" t="str">
        <f t="shared" si="248"/>
        <v>Winter_weekday</v>
      </c>
      <c r="S1160" s="27" t="str">
        <f>INDEX(Inputs!$1:$1048576,MATCH('2021 Hourly Data'!$M1160,Inputs!$C:$C,0),MATCH(D1160,Inputs!$5:$5,0))</f>
        <v>Off</v>
      </c>
      <c r="T1160" s="282" t="str">
        <f t="shared" ref="T1160:T1223" si="253">IF(AND($F1160="Sys_Event_Day",$S1160="Peak"),"CPP",$S1160)</f>
        <v>Off</v>
      </c>
      <c r="U1160" s="27" t="str">
        <f>INDEX(Inputs!$1:$1048576,MATCH('2021 Hourly Data'!$M1160,Inputs!$C:$C,0),MATCH(E1160,Inputs!$5:$5,0))</f>
        <v>Super Off</v>
      </c>
      <c r="V1160" s="34">
        <f>INDEX('2021 Res. Load (scaled)'!$1:$1048576,MATCH('2021 Hourly Data'!$A1160,'2021 Res. Load (scaled)'!$C:$C,0),MATCH('2021 Hourly Data'!$M1160,'2021 Res. Load (scaled)'!$1:$1,0))/$V$1</f>
        <v>1342.5761065772258</v>
      </c>
      <c r="W1160" s="41">
        <f t="shared" si="249"/>
        <v>1342.5761065772258</v>
      </c>
      <c r="X1160" s="34">
        <f>INDEX('2021 SCom Load (scaled)'!$1:$1048576,MATCH($A1160,'2021 SCom Load (scaled)'!$C:$C,0),MATCH($M1160,'2021 SCom Load (scaled)'!$1:$1,0))/$X$1</f>
        <v>313.53365344666003</v>
      </c>
      <c r="Y1160" s="41">
        <f t="shared" ref="Y1160:Y1223" si="254">X1160</f>
        <v>313.53365344666003</v>
      </c>
      <c r="Z1160" s="34">
        <f>INDEX('2021 System Load'!$1:$1048576,MATCH($A1160,'2021 System Load'!$C:$C,0),MATCH($M1160,'2021 System Load'!$1:$1,0))/$X$1</f>
        <v>2555.4323501166482</v>
      </c>
    </row>
    <row r="1161" spans="1:26" ht="15" customHeight="1" x14ac:dyDescent="0.3">
      <c r="A1161" s="31" t="str">
        <f t="shared" si="252"/>
        <v>2_18</v>
      </c>
      <c r="B1161" s="31">
        <f t="shared" si="250"/>
        <v>1154</v>
      </c>
      <c r="C1161" s="31">
        <f t="shared" ref="C1161:C1224" si="255">IF($M1161=1,C1160+1,C1160)</f>
        <v>49</v>
      </c>
      <c r="D1161" s="197" t="str">
        <f>IF(OR($R1161="Winter_weekend",$R1161="Non-Winter_weekend"),"Weekend",IF($R1161="Winter_weekday","Winter Weekday",IF($R1161="Non-Winter_weekday","Non-Winter Weekday",ERROR)))</f>
        <v>Winter Weekday</v>
      </c>
      <c r="E1161" s="197" t="str">
        <f>IF(OR($R1161="Winter_weekend",$R1161="Non-Winter_weekend"),Inputs!$H$5,IF(OR($R1161="Winter_weekday",$R1161="Non-Winter_weekday"),Inputs!$G$5,ERROR))</f>
        <v>3P TOU Weekday</v>
      </c>
      <c r="F1161" s="211" t="b">
        <f>IFERROR(INDEX('2021 Event Days'!$1:$1048576,MATCH('2021 Hourly Data'!$I1161,'2021 Event Days'!$D:$D,0),MATCH('2021 Hourly Data'!F$6,'2021 Event Days'!$6:$6,0)),FALSE)</f>
        <v>0</v>
      </c>
      <c r="G1161" s="211" t="str">
        <f t="shared" ref="G1161:G1224" si="256">I1161&amp;"_"&amp;N1161</f>
        <v>44245_1</v>
      </c>
      <c r="H1161" s="12"/>
      <c r="I1161" s="12">
        <v>44245</v>
      </c>
      <c r="J1161" s="10">
        <f t="shared" ref="J1161:J1224" si="257">MONTH($I1161)</f>
        <v>2</v>
      </c>
      <c r="K1161" s="10">
        <f t="shared" ref="K1161:K1224" si="258">DAY($I1161)</f>
        <v>18</v>
      </c>
      <c r="L1161" s="10" t="str">
        <f t="shared" ref="L1161:L1224" si="259">"hour"&amp;M1161</f>
        <v>hour2</v>
      </c>
      <c r="M1161" s="10">
        <f t="shared" si="251"/>
        <v>2</v>
      </c>
      <c r="N1161" s="10">
        <f t="shared" ref="N1161:N1224" si="260">M1161-1</f>
        <v>1</v>
      </c>
      <c r="O1161" s="27" t="str">
        <f>INDEX('Season and Day Definitions'!$1:$1048576,MATCH('2021 Hourly Data'!$J1161,'Season and Day Definitions'!$B:$B,0),MATCH('2021 Hourly Data'!$O$6,'Season and Day Definitions'!$5:$5,0))</f>
        <v>Winter</v>
      </c>
      <c r="P1161" s="10">
        <f t="shared" ref="P1161:P1224" si="261">WEEKDAY($I1161)</f>
        <v>5</v>
      </c>
      <c r="Q1161" s="27" t="str">
        <f>IFERROR(INDEX('Season and Day Definitions'!$1:$1048576,MATCH('2021 Hourly Data'!$I1161,'Season and Day Definitions'!$E:$E,0),MATCH('2021 Hourly Data'!$Q$6,'Season and Day Definitions'!$5:$5,0)),IF(OR($P1161=1,$P1161=7),"weekend","weekday"))</f>
        <v>weekday</v>
      </c>
      <c r="R1161" s="10" t="str">
        <f t="shared" ref="R1161:R1224" si="262">$O1161&amp;"_"&amp;$Q1161</f>
        <v>Winter_weekday</v>
      </c>
      <c r="S1161" s="27" t="str">
        <f>INDEX(Inputs!$1:$1048576,MATCH('2021 Hourly Data'!$M1161,Inputs!$C:$C,0),MATCH(D1161,Inputs!$5:$5,0))</f>
        <v>Off</v>
      </c>
      <c r="T1161" s="282" t="str">
        <f t="shared" si="253"/>
        <v>Off</v>
      </c>
      <c r="U1161" s="27" t="str">
        <f>INDEX(Inputs!$1:$1048576,MATCH('2021 Hourly Data'!$M1161,Inputs!$C:$C,0),MATCH(E1161,Inputs!$5:$5,0))</f>
        <v>Super Off</v>
      </c>
      <c r="V1161" s="34">
        <f>INDEX('2021 Res. Load (scaled)'!$1:$1048576,MATCH('2021 Hourly Data'!$A1161,'2021 Res. Load (scaled)'!$C:$C,0),MATCH('2021 Hourly Data'!$M1161,'2021 Res. Load (scaled)'!$1:$1,0))/$V$1</f>
        <v>1337.5413484013579</v>
      </c>
      <c r="W1161" s="41">
        <f t="shared" ref="W1161:W1224" si="263">V1161</f>
        <v>1337.5413484013579</v>
      </c>
      <c r="X1161" s="34">
        <f>INDEX('2021 SCom Load (scaled)'!$1:$1048576,MATCH($A1161,'2021 SCom Load (scaled)'!$C:$C,0),MATCH($M1161,'2021 SCom Load (scaled)'!$1:$1,0))/$X$1</f>
        <v>310.7168589658782</v>
      </c>
      <c r="Y1161" s="41">
        <f t="shared" si="254"/>
        <v>310.7168589658782</v>
      </c>
      <c r="Z1161" s="34">
        <f>INDEX('2021 System Load'!$1:$1048576,MATCH($A1161,'2021 System Load'!$C:$C,0),MATCH($M1161,'2021 System Load'!$1:$1,0))/$X$1</f>
        <v>2553.3752805447698</v>
      </c>
    </row>
    <row r="1162" spans="1:26" ht="15" customHeight="1" x14ac:dyDescent="0.3">
      <c r="A1162" s="31" t="str">
        <f t="shared" si="252"/>
        <v>2_18</v>
      </c>
      <c r="B1162" s="31">
        <f t="shared" ref="B1162:B1225" si="264">B1161+1</f>
        <v>1155</v>
      </c>
      <c r="C1162" s="31">
        <f t="shared" si="255"/>
        <v>49</v>
      </c>
      <c r="D1162" s="197" t="str">
        <f>IF(OR($R1162="Winter_weekend",$R1162="Non-Winter_weekend"),"Weekend",IF($R1162="Winter_weekday","Winter Weekday",IF($R1162="Non-Winter_weekday","Non-Winter Weekday",ERROR)))</f>
        <v>Winter Weekday</v>
      </c>
      <c r="E1162" s="197" t="str">
        <f>IF(OR($R1162="Winter_weekend",$R1162="Non-Winter_weekend"),Inputs!$H$5,IF(OR($R1162="Winter_weekday",$R1162="Non-Winter_weekday"),Inputs!$G$5,ERROR))</f>
        <v>3P TOU Weekday</v>
      </c>
      <c r="F1162" s="211" t="b">
        <f>IFERROR(INDEX('2021 Event Days'!$1:$1048576,MATCH('2021 Hourly Data'!$I1162,'2021 Event Days'!$D:$D,0),MATCH('2021 Hourly Data'!F$6,'2021 Event Days'!$6:$6,0)),FALSE)</f>
        <v>0</v>
      </c>
      <c r="G1162" s="211" t="str">
        <f t="shared" si="256"/>
        <v>44245_2</v>
      </c>
      <c r="H1162" s="12"/>
      <c r="I1162" s="12">
        <v>44245</v>
      </c>
      <c r="J1162" s="10">
        <f t="shared" si="257"/>
        <v>2</v>
      </c>
      <c r="K1162" s="10">
        <f t="shared" si="258"/>
        <v>18</v>
      </c>
      <c r="L1162" s="10" t="str">
        <f t="shared" si="259"/>
        <v>hour3</v>
      </c>
      <c r="M1162" s="10">
        <f t="shared" ref="M1162:M1225" si="265">IF(K1161=K1162,M1161+1,1)</f>
        <v>3</v>
      </c>
      <c r="N1162" s="10">
        <f t="shared" si="260"/>
        <v>2</v>
      </c>
      <c r="O1162" s="27" t="str">
        <f>INDEX('Season and Day Definitions'!$1:$1048576,MATCH('2021 Hourly Data'!$J1162,'Season and Day Definitions'!$B:$B,0),MATCH('2021 Hourly Data'!$O$6,'Season and Day Definitions'!$5:$5,0))</f>
        <v>Winter</v>
      </c>
      <c r="P1162" s="10">
        <f t="shared" si="261"/>
        <v>5</v>
      </c>
      <c r="Q1162" s="27" t="str">
        <f>IFERROR(INDEX('Season and Day Definitions'!$1:$1048576,MATCH('2021 Hourly Data'!$I1162,'Season and Day Definitions'!$E:$E,0),MATCH('2021 Hourly Data'!$Q$6,'Season and Day Definitions'!$5:$5,0)),IF(OR($P1162=1,$P1162=7),"weekend","weekday"))</f>
        <v>weekday</v>
      </c>
      <c r="R1162" s="10" t="str">
        <f t="shared" si="262"/>
        <v>Winter_weekday</v>
      </c>
      <c r="S1162" s="27" t="str">
        <f>INDEX(Inputs!$1:$1048576,MATCH('2021 Hourly Data'!$M1162,Inputs!$C:$C,0),MATCH(D1162,Inputs!$5:$5,0))</f>
        <v>Off</v>
      </c>
      <c r="T1162" s="282" t="str">
        <f t="shared" si="253"/>
        <v>Off</v>
      </c>
      <c r="U1162" s="27" t="str">
        <f>INDEX(Inputs!$1:$1048576,MATCH('2021 Hourly Data'!$M1162,Inputs!$C:$C,0),MATCH(E1162,Inputs!$5:$5,0))</f>
        <v>Super Off</v>
      </c>
      <c r="V1162" s="34">
        <f>INDEX('2021 Res. Load (scaled)'!$1:$1048576,MATCH('2021 Hourly Data'!$A1162,'2021 Res. Load (scaled)'!$C:$C,0),MATCH('2021 Hourly Data'!$M1162,'2021 Res. Load (scaled)'!$1:$1,0))/$V$1</f>
        <v>1278.92910238078</v>
      </c>
      <c r="W1162" s="41">
        <f t="shared" si="263"/>
        <v>1278.92910238078</v>
      </c>
      <c r="X1162" s="34">
        <f>INDEX('2021 SCom Load (scaled)'!$1:$1048576,MATCH($A1162,'2021 SCom Load (scaled)'!$C:$C,0),MATCH($M1162,'2021 SCom Load (scaled)'!$1:$1,0))/$X$1</f>
        <v>324.62662863480807</v>
      </c>
      <c r="Y1162" s="41">
        <f t="shared" si="254"/>
        <v>324.62662863480807</v>
      </c>
      <c r="Z1162" s="34">
        <f>INDEX('2021 System Load'!$1:$1048576,MATCH($A1162,'2021 System Load'!$C:$C,0),MATCH($M1162,'2021 System Load'!$1:$1,0))/$X$1</f>
        <v>2510.8515444127997</v>
      </c>
    </row>
    <row r="1163" spans="1:26" ht="15" customHeight="1" x14ac:dyDescent="0.3">
      <c r="A1163" s="31" t="str">
        <f t="shared" si="252"/>
        <v>2_18</v>
      </c>
      <c r="B1163" s="31">
        <f t="shared" si="264"/>
        <v>1156</v>
      </c>
      <c r="C1163" s="31">
        <f t="shared" si="255"/>
        <v>49</v>
      </c>
      <c r="D1163" s="197" t="str">
        <f>IF(OR($R1163="Winter_weekend",$R1163="Non-Winter_weekend"),"Weekend",IF($R1163="Winter_weekday","Winter Weekday",IF($R1163="Non-Winter_weekday","Non-Winter Weekday",ERROR)))</f>
        <v>Winter Weekday</v>
      </c>
      <c r="E1163" s="197" t="str">
        <f>IF(OR($R1163="Winter_weekend",$R1163="Non-Winter_weekend"),Inputs!$H$5,IF(OR($R1163="Winter_weekday",$R1163="Non-Winter_weekday"),Inputs!$G$5,ERROR))</f>
        <v>3P TOU Weekday</v>
      </c>
      <c r="F1163" s="211" t="b">
        <f>IFERROR(INDEX('2021 Event Days'!$1:$1048576,MATCH('2021 Hourly Data'!$I1163,'2021 Event Days'!$D:$D,0),MATCH('2021 Hourly Data'!F$6,'2021 Event Days'!$6:$6,0)),FALSE)</f>
        <v>0</v>
      </c>
      <c r="G1163" s="211" t="str">
        <f t="shared" si="256"/>
        <v>44245_3</v>
      </c>
      <c r="H1163" s="12"/>
      <c r="I1163" s="12">
        <v>44245</v>
      </c>
      <c r="J1163" s="10">
        <f t="shared" si="257"/>
        <v>2</v>
      </c>
      <c r="K1163" s="10">
        <f t="shared" si="258"/>
        <v>18</v>
      </c>
      <c r="L1163" s="10" t="str">
        <f t="shared" si="259"/>
        <v>hour4</v>
      </c>
      <c r="M1163" s="10">
        <f t="shared" si="265"/>
        <v>4</v>
      </c>
      <c r="N1163" s="10">
        <f t="shared" si="260"/>
        <v>3</v>
      </c>
      <c r="O1163" s="27" t="str">
        <f>INDEX('Season and Day Definitions'!$1:$1048576,MATCH('2021 Hourly Data'!$J1163,'Season and Day Definitions'!$B:$B,0),MATCH('2021 Hourly Data'!$O$6,'Season and Day Definitions'!$5:$5,0))</f>
        <v>Winter</v>
      </c>
      <c r="P1163" s="10">
        <f t="shared" si="261"/>
        <v>5</v>
      </c>
      <c r="Q1163" s="27" t="str">
        <f>IFERROR(INDEX('Season and Day Definitions'!$1:$1048576,MATCH('2021 Hourly Data'!$I1163,'Season and Day Definitions'!$E:$E,0),MATCH('2021 Hourly Data'!$Q$6,'Season and Day Definitions'!$5:$5,0)),IF(OR($P1163=1,$P1163=7),"weekend","weekday"))</f>
        <v>weekday</v>
      </c>
      <c r="R1163" s="10" t="str">
        <f t="shared" si="262"/>
        <v>Winter_weekday</v>
      </c>
      <c r="S1163" s="27" t="str">
        <f>INDEX(Inputs!$1:$1048576,MATCH('2021 Hourly Data'!$M1163,Inputs!$C:$C,0),MATCH(D1163,Inputs!$5:$5,0))</f>
        <v>Off</v>
      </c>
      <c r="T1163" s="282" t="str">
        <f t="shared" si="253"/>
        <v>Off</v>
      </c>
      <c r="U1163" s="27" t="str">
        <f>INDEX(Inputs!$1:$1048576,MATCH('2021 Hourly Data'!$M1163,Inputs!$C:$C,0),MATCH(E1163,Inputs!$5:$5,0))</f>
        <v>Super Off</v>
      </c>
      <c r="V1163" s="34">
        <f>INDEX('2021 Res. Load (scaled)'!$1:$1048576,MATCH('2021 Hourly Data'!$A1163,'2021 Res. Load (scaled)'!$C:$C,0),MATCH('2021 Hourly Data'!$M1163,'2021 Res. Load (scaled)'!$1:$1,0))/$V$1</f>
        <v>1347.6748549437352</v>
      </c>
      <c r="W1163" s="41">
        <f t="shared" si="263"/>
        <v>1347.6748549437352</v>
      </c>
      <c r="X1163" s="34">
        <f>INDEX('2021 SCom Load (scaled)'!$1:$1048576,MATCH($A1163,'2021 SCom Load (scaled)'!$C:$C,0),MATCH($M1163,'2021 SCom Load (scaled)'!$1:$1,0))/$X$1</f>
        <v>326.97838908058782</v>
      </c>
      <c r="Y1163" s="41">
        <f t="shared" si="254"/>
        <v>326.97838908058782</v>
      </c>
      <c r="Z1163" s="34">
        <f>INDEX('2021 System Load'!$1:$1048576,MATCH($A1163,'2021 System Load'!$C:$C,0),MATCH($M1163,'2021 System Load'!$1:$1,0))/$X$1</f>
        <v>2598.469099278178</v>
      </c>
    </row>
    <row r="1164" spans="1:26" ht="15" customHeight="1" x14ac:dyDescent="0.3">
      <c r="A1164" s="31" t="str">
        <f t="shared" si="252"/>
        <v>2_18</v>
      </c>
      <c r="B1164" s="31">
        <f t="shared" si="264"/>
        <v>1157</v>
      </c>
      <c r="C1164" s="31">
        <f t="shared" si="255"/>
        <v>49</v>
      </c>
      <c r="D1164" s="197" t="str">
        <f>IF(OR($R1164="Winter_weekend",$R1164="Non-Winter_weekend"),"Weekend",IF($R1164="Winter_weekday","Winter Weekday",IF($R1164="Non-Winter_weekday","Non-Winter Weekday",ERROR)))</f>
        <v>Winter Weekday</v>
      </c>
      <c r="E1164" s="197" t="str">
        <f>IF(OR($R1164="Winter_weekend",$R1164="Non-Winter_weekend"),Inputs!$H$5,IF(OR($R1164="Winter_weekday",$R1164="Non-Winter_weekday"),Inputs!$G$5,ERROR))</f>
        <v>3P TOU Weekday</v>
      </c>
      <c r="F1164" s="211" t="b">
        <f>IFERROR(INDEX('2021 Event Days'!$1:$1048576,MATCH('2021 Hourly Data'!$I1164,'2021 Event Days'!$D:$D,0),MATCH('2021 Hourly Data'!F$6,'2021 Event Days'!$6:$6,0)),FALSE)</f>
        <v>0</v>
      </c>
      <c r="G1164" s="211" t="str">
        <f t="shared" si="256"/>
        <v>44245_4</v>
      </c>
      <c r="H1164" s="12"/>
      <c r="I1164" s="12">
        <v>44245</v>
      </c>
      <c r="J1164" s="10">
        <f t="shared" si="257"/>
        <v>2</v>
      </c>
      <c r="K1164" s="10">
        <f t="shared" si="258"/>
        <v>18</v>
      </c>
      <c r="L1164" s="10" t="str">
        <f t="shared" si="259"/>
        <v>hour5</v>
      </c>
      <c r="M1164" s="10">
        <f t="shared" si="265"/>
        <v>5</v>
      </c>
      <c r="N1164" s="10">
        <f t="shared" si="260"/>
        <v>4</v>
      </c>
      <c r="O1164" s="27" t="str">
        <f>INDEX('Season and Day Definitions'!$1:$1048576,MATCH('2021 Hourly Data'!$J1164,'Season and Day Definitions'!$B:$B,0),MATCH('2021 Hourly Data'!$O$6,'Season and Day Definitions'!$5:$5,0))</f>
        <v>Winter</v>
      </c>
      <c r="P1164" s="10">
        <f t="shared" si="261"/>
        <v>5</v>
      </c>
      <c r="Q1164" s="27" t="str">
        <f>IFERROR(INDEX('Season and Day Definitions'!$1:$1048576,MATCH('2021 Hourly Data'!$I1164,'Season and Day Definitions'!$E:$E,0),MATCH('2021 Hourly Data'!$Q$6,'Season and Day Definitions'!$5:$5,0)),IF(OR($P1164=1,$P1164=7),"weekend","weekday"))</f>
        <v>weekday</v>
      </c>
      <c r="R1164" s="10" t="str">
        <f t="shared" si="262"/>
        <v>Winter_weekday</v>
      </c>
      <c r="S1164" s="27" t="str">
        <f>INDEX(Inputs!$1:$1048576,MATCH('2021 Hourly Data'!$M1164,Inputs!$C:$C,0),MATCH(D1164,Inputs!$5:$5,0))</f>
        <v>Off</v>
      </c>
      <c r="T1164" s="282" t="str">
        <f t="shared" si="253"/>
        <v>Off</v>
      </c>
      <c r="U1164" s="27" t="str">
        <f>INDEX(Inputs!$1:$1048576,MATCH('2021 Hourly Data'!$M1164,Inputs!$C:$C,0),MATCH(E1164,Inputs!$5:$5,0))</f>
        <v>Super Off</v>
      </c>
      <c r="V1164" s="34">
        <f>INDEX('2021 Res. Load (scaled)'!$1:$1048576,MATCH('2021 Hourly Data'!$A1164,'2021 Res. Load (scaled)'!$C:$C,0),MATCH('2021 Hourly Data'!$M1164,'2021 Res. Load (scaled)'!$1:$1,0))/$V$1</f>
        <v>1371.2946109174375</v>
      </c>
      <c r="W1164" s="41">
        <f t="shared" si="263"/>
        <v>1371.2946109174375</v>
      </c>
      <c r="X1164" s="34">
        <f>INDEX('2021 SCom Load (scaled)'!$1:$1048576,MATCH($A1164,'2021 SCom Load (scaled)'!$C:$C,0),MATCH($M1164,'2021 SCom Load (scaled)'!$1:$1,0))/$X$1</f>
        <v>332.9557171944229</v>
      </c>
      <c r="Y1164" s="41">
        <f t="shared" si="254"/>
        <v>332.9557171944229</v>
      </c>
      <c r="Z1164" s="34">
        <f>INDEX('2021 System Load'!$1:$1048576,MATCH($A1164,'2021 System Load'!$C:$C,0),MATCH($M1164,'2021 System Load'!$1:$1,0))/$X$1</f>
        <v>2681.714914834401</v>
      </c>
    </row>
    <row r="1165" spans="1:26" ht="15" customHeight="1" x14ac:dyDescent="0.3">
      <c r="A1165" s="31" t="str">
        <f t="shared" si="252"/>
        <v>2_18</v>
      </c>
      <c r="B1165" s="31">
        <f t="shared" si="264"/>
        <v>1158</v>
      </c>
      <c r="C1165" s="31">
        <f t="shared" si="255"/>
        <v>49</v>
      </c>
      <c r="D1165" s="197" t="str">
        <f>IF(OR($R1165="Winter_weekend",$R1165="Non-Winter_weekend"),"Weekend",IF($R1165="Winter_weekday","Winter Weekday",IF($R1165="Non-Winter_weekday","Non-Winter Weekday",ERROR)))</f>
        <v>Winter Weekday</v>
      </c>
      <c r="E1165" s="197" t="str">
        <f>IF(OR($R1165="Winter_weekend",$R1165="Non-Winter_weekend"),Inputs!$H$5,IF(OR($R1165="Winter_weekday",$R1165="Non-Winter_weekday"),Inputs!$G$5,ERROR))</f>
        <v>3P TOU Weekday</v>
      </c>
      <c r="F1165" s="211" t="b">
        <f>IFERROR(INDEX('2021 Event Days'!$1:$1048576,MATCH('2021 Hourly Data'!$I1165,'2021 Event Days'!$D:$D,0),MATCH('2021 Hourly Data'!F$6,'2021 Event Days'!$6:$6,0)),FALSE)</f>
        <v>0</v>
      </c>
      <c r="G1165" s="211" t="str">
        <f t="shared" si="256"/>
        <v>44245_5</v>
      </c>
      <c r="H1165" s="12"/>
      <c r="I1165" s="12">
        <v>44245</v>
      </c>
      <c r="J1165" s="10">
        <f t="shared" si="257"/>
        <v>2</v>
      </c>
      <c r="K1165" s="10">
        <f t="shared" si="258"/>
        <v>18</v>
      </c>
      <c r="L1165" s="10" t="str">
        <f t="shared" si="259"/>
        <v>hour6</v>
      </c>
      <c r="M1165" s="10">
        <f t="shared" si="265"/>
        <v>6</v>
      </c>
      <c r="N1165" s="10">
        <f t="shared" si="260"/>
        <v>5</v>
      </c>
      <c r="O1165" s="27" t="str">
        <f>INDEX('Season and Day Definitions'!$1:$1048576,MATCH('2021 Hourly Data'!$J1165,'Season and Day Definitions'!$B:$B,0),MATCH('2021 Hourly Data'!$O$6,'Season and Day Definitions'!$5:$5,0))</f>
        <v>Winter</v>
      </c>
      <c r="P1165" s="10">
        <f t="shared" si="261"/>
        <v>5</v>
      </c>
      <c r="Q1165" s="27" t="str">
        <f>IFERROR(INDEX('Season and Day Definitions'!$1:$1048576,MATCH('2021 Hourly Data'!$I1165,'Season and Day Definitions'!$E:$E,0),MATCH('2021 Hourly Data'!$Q$6,'Season and Day Definitions'!$5:$5,0)),IF(OR($P1165=1,$P1165=7),"weekend","weekday"))</f>
        <v>weekday</v>
      </c>
      <c r="R1165" s="10" t="str">
        <f t="shared" si="262"/>
        <v>Winter_weekday</v>
      </c>
      <c r="S1165" s="27" t="str">
        <f>INDEX(Inputs!$1:$1048576,MATCH('2021 Hourly Data'!$M1165,Inputs!$C:$C,0),MATCH(D1165,Inputs!$5:$5,0))</f>
        <v>Off</v>
      </c>
      <c r="T1165" s="282" t="str">
        <f t="shared" si="253"/>
        <v>Off</v>
      </c>
      <c r="U1165" s="27" t="str">
        <f>INDEX(Inputs!$1:$1048576,MATCH('2021 Hourly Data'!$M1165,Inputs!$C:$C,0),MATCH(E1165,Inputs!$5:$5,0))</f>
        <v>Super Off</v>
      </c>
      <c r="V1165" s="34">
        <f>INDEX('2021 Res. Load (scaled)'!$1:$1048576,MATCH('2021 Hourly Data'!$A1165,'2021 Res. Load (scaled)'!$C:$C,0),MATCH('2021 Hourly Data'!$M1165,'2021 Res. Load (scaled)'!$1:$1,0))/$V$1</f>
        <v>1553.3680189605989</v>
      </c>
      <c r="W1165" s="41">
        <f t="shared" si="263"/>
        <v>1553.3680189605989</v>
      </c>
      <c r="X1165" s="34">
        <f>INDEX('2021 SCom Load (scaled)'!$1:$1048576,MATCH($A1165,'2021 SCom Load (scaled)'!$C:$C,0),MATCH($M1165,'2021 SCom Load (scaled)'!$1:$1,0))/$X$1</f>
        <v>368.08174229193469</v>
      </c>
      <c r="Y1165" s="41">
        <f t="shared" si="254"/>
        <v>368.08174229193469</v>
      </c>
      <c r="Z1165" s="34">
        <f>INDEX('2021 System Load'!$1:$1048576,MATCH($A1165,'2021 System Load'!$C:$C,0),MATCH($M1165,'2021 System Load'!$1:$1,0))/$X$1</f>
        <v>3026.757156717325</v>
      </c>
    </row>
    <row r="1166" spans="1:26" ht="15" customHeight="1" x14ac:dyDescent="0.3">
      <c r="A1166" s="31" t="str">
        <f t="shared" si="252"/>
        <v>2_18</v>
      </c>
      <c r="B1166" s="31">
        <f t="shared" si="264"/>
        <v>1159</v>
      </c>
      <c r="C1166" s="31">
        <f t="shared" si="255"/>
        <v>49</v>
      </c>
      <c r="D1166" s="197" t="str">
        <f>IF(OR($R1166="Winter_weekend",$R1166="Non-Winter_weekend"),"Weekend",IF($R1166="Winter_weekday","Winter Weekday",IF($R1166="Non-Winter_weekday","Non-Winter Weekday",ERROR)))</f>
        <v>Winter Weekday</v>
      </c>
      <c r="E1166" s="197" t="str">
        <f>IF(OR($R1166="Winter_weekend",$R1166="Non-Winter_weekend"),Inputs!$H$5,IF(OR($R1166="Winter_weekday",$R1166="Non-Winter_weekday"),Inputs!$G$5,ERROR))</f>
        <v>3P TOU Weekday</v>
      </c>
      <c r="F1166" s="211" t="b">
        <f>IFERROR(INDEX('2021 Event Days'!$1:$1048576,MATCH('2021 Hourly Data'!$I1166,'2021 Event Days'!$D:$D,0),MATCH('2021 Hourly Data'!F$6,'2021 Event Days'!$6:$6,0)),FALSE)</f>
        <v>0</v>
      </c>
      <c r="G1166" s="211" t="str">
        <f t="shared" si="256"/>
        <v>44245_6</v>
      </c>
      <c r="H1166" s="12"/>
      <c r="I1166" s="12">
        <v>44245</v>
      </c>
      <c r="J1166" s="10">
        <f t="shared" si="257"/>
        <v>2</v>
      </c>
      <c r="K1166" s="10">
        <f t="shared" si="258"/>
        <v>18</v>
      </c>
      <c r="L1166" s="10" t="str">
        <f t="shared" si="259"/>
        <v>hour7</v>
      </c>
      <c r="M1166" s="10">
        <f t="shared" si="265"/>
        <v>7</v>
      </c>
      <c r="N1166" s="10">
        <f t="shared" si="260"/>
        <v>6</v>
      </c>
      <c r="O1166" s="27" t="str">
        <f>INDEX('Season and Day Definitions'!$1:$1048576,MATCH('2021 Hourly Data'!$J1166,'Season and Day Definitions'!$B:$B,0),MATCH('2021 Hourly Data'!$O$6,'Season and Day Definitions'!$5:$5,0))</f>
        <v>Winter</v>
      </c>
      <c r="P1166" s="10">
        <f t="shared" si="261"/>
        <v>5</v>
      </c>
      <c r="Q1166" s="27" t="str">
        <f>IFERROR(INDEX('Season and Day Definitions'!$1:$1048576,MATCH('2021 Hourly Data'!$I1166,'Season and Day Definitions'!$E:$E,0),MATCH('2021 Hourly Data'!$Q$6,'Season and Day Definitions'!$5:$5,0)),IF(OR($P1166=1,$P1166=7),"weekend","weekday"))</f>
        <v>weekday</v>
      </c>
      <c r="R1166" s="10" t="str">
        <f t="shared" si="262"/>
        <v>Winter_weekday</v>
      </c>
      <c r="S1166" s="27" t="str">
        <f>INDEX(Inputs!$1:$1048576,MATCH('2021 Hourly Data'!$M1166,Inputs!$C:$C,0),MATCH(D1166,Inputs!$5:$5,0))</f>
        <v>Off</v>
      </c>
      <c r="T1166" s="282" t="str">
        <f t="shared" si="253"/>
        <v>Off</v>
      </c>
      <c r="U1166" s="27" t="str">
        <f>INDEX(Inputs!$1:$1048576,MATCH('2021 Hourly Data'!$M1166,Inputs!$C:$C,0),MATCH(E1166,Inputs!$5:$5,0))</f>
        <v>Super Off</v>
      </c>
      <c r="V1166" s="34">
        <f>INDEX('2021 Res. Load (scaled)'!$1:$1048576,MATCH('2021 Hourly Data'!$A1166,'2021 Res. Load (scaled)'!$C:$C,0),MATCH('2021 Hourly Data'!$M1166,'2021 Res. Load (scaled)'!$1:$1,0))/$V$1</f>
        <v>1724.6238193609981</v>
      </c>
      <c r="W1166" s="41">
        <f t="shared" si="263"/>
        <v>1724.6238193609981</v>
      </c>
      <c r="X1166" s="34">
        <f>INDEX('2021 SCom Load (scaled)'!$1:$1048576,MATCH($A1166,'2021 SCom Load (scaled)'!$C:$C,0),MATCH($M1166,'2021 SCom Load (scaled)'!$1:$1,0))/$X$1</f>
        <v>425.12434201417165</v>
      </c>
      <c r="Y1166" s="41">
        <f t="shared" si="254"/>
        <v>425.12434201417165</v>
      </c>
      <c r="Z1166" s="34">
        <f>INDEX('2021 System Load'!$1:$1048576,MATCH($A1166,'2021 System Load'!$C:$C,0),MATCH($M1166,'2021 System Load'!$1:$1,0))/$X$1</f>
        <v>3410.5907457606472</v>
      </c>
    </row>
    <row r="1167" spans="1:26" ht="15" customHeight="1" x14ac:dyDescent="0.3">
      <c r="A1167" s="31" t="str">
        <f t="shared" si="252"/>
        <v>2_18</v>
      </c>
      <c r="B1167" s="31">
        <f t="shared" si="264"/>
        <v>1160</v>
      </c>
      <c r="C1167" s="31">
        <f t="shared" si="255"/>
        <v>49</v>
      </c>
      <c r="D1167" s="197" t="str">
        <f>IF(OR($R1167="Winter_weekend",$R1167="Non-Winter_weekend"),"Weekend",IF($R1167="Winter_weekday","Winter Weekday",IF($R1167="Non-Winter_weekday","Non-Winter Weekday",ERROR)))</f>
        <v>Winter Weekday</v>
      </c>
      <c r="E1167" s="197" t="str">
        <f>IF(OR($R1167="Winter_weekend",$R1167="Non-Winter_weekend"),Inputs!$H$5,IF(OR($R1167="Winter_weekday",$R1167="Non-Winter_weekday"),Inputs!$G$5,ERROR))</f>
        <v>3P TOU Weekday</v>
      </c>
      <c r="F1167" s="211" t="b">
        <f>IFERROR(INDEX('2021 Event Days'!$1:$1048576,MATCH('2021 Hourly Data'!$I1167,'2021 Event Days'!$D:$D,0),MATCH('2021 Hourly Data'!F$6,'2021 Event Days'!$6:$6,0)),FALSE)</f>
        <v>0</v>
      </c>
      <c r="G1167" s="211" t="str">
        <f t="shared" si="256"/>
        <v>44245_7</v>
      </c>
      <c r="H1167" s="12"/>
      <c r="I1167" s="12">
        <v>44245</v>
      </c>
      <c r="J1167" s="10">
        <f t="shared" si="257"/>
        <v>2</v>
      </c>
      <c r="K1167" s="10">
        <f t="shared" si="258"/>
        <v>18</v>
      </c>
      <c r="L1167" s="10" t="str">
        <f t="shared" si="259"/>
        <v>hour8</v>
      </c>
      <c r="M1167" s="10">
        <f t="shared" si="265"/>
        <v>8</v>
      </c>
      <c r="N1167" s="10">
        <f t="shared" si="260"/>
        <v>7</v>
      </c>
      <c r="O1167" s="27" t="str">
        <f>INDEX('Season and Day Definitions'!$1:$1048576,MATCH('2021 Hourly Data'!$J1167,'Season and Day Definitions'!$B:$B,0),MATCH('2021 Hourly Data'!$O$6,'Season and Day Definitions'!$5:$5,0))</f>
        <v>Winter</v>
      </c>
      <c r="P1167" s="10">
        <f t="shared" si="261"/>
        <v>5</v>
      </c>
      <c r="Q1167" s="27" t="str">
        <f>IFERROR(INDEX('Season and Day Definitions'!$1:$1048576,MATCH('2021 Hourly Data'!$I1167,'Season and Day Definitions'!$E:$E,0),MATCH('2021 Hourly Data'!$Q$6,'Season and Day Definitions'!$5:$5,0)),IF(OR($P1167=1,$P1167=7),"weekend","weekday"))</f>
        <v>weekday</v>
      </c>
      <c r="R1167" s="10" t="str">
        <f t="shared" si="262"/>
        <v>Winter_weekday</v>
      </c>
      <c r="S1167" s="27" t="str">
        <f>INDEX(Inputs!$1:$1048576,MATCH('2021 Hourly Data'!$M1167,Inputs!$C:$C,0),MATCH(D1167,Inputs!$5:$5,0))</f>
        <v>Peak</v>
      </c>
      <c r="T1167" s="282" t="str">
        <f t="shared" si="253"/>
        <v>Peak</v>
      </c>
      <c r="U1167" s="27" t="str">
        <f>INDEX(Inputs!$1:$1048576,MATCH('2021 Hourly Data'!$M1167,Inputs!$C:$C,0),MATCH(E1167,Inputs!$5:$5,0))</f>
        <v>Peak</v>
      </c>
      <c r="V1167" s="34">
        <f>INDEX('2021 Res. Load (scaled)'!$1:$1048576,MATCH('2021 Hourly Data'!$A1167,'2021 Res. Load (scaled)'!$C:$C,0),MATCH('2021 Hourly Data'!$M1167,'2021 Res. Load (scaled)'!$1:$1,0))/$V$1</f>
        <v>1724.4243841521586</v>
      </c>
      <c r="W1167" s="41">
        <f t="shared" si="263"/>
        <v>1724.4243841521586</v>
      </c>
      <c r="X1167" s="34">
        <f>INDEX('2021 SCom Load (scaled)'!$1:$1048576,MATCH($A1167,'2021 SCom Load (scaled)'!$C:$C,0),MATCH($M1167,'2021 SCom Load (scaled)'!$1:$1,0))/$X$1</f>
        <v>435.32251966227273</v>
      </c>
      <c r="Y1167" s="41">
        <f t="shared" si="254"/>
        <v>435.32251966227273</v>
      </c>
      <c r="Z1167" s="34">
        <f>INDEX('2021 System Load'!$1:$1048576,MATCH($A1167,'2021 System Load'!$C:$C,0),MATCH($M1167,'2021 System Load'!$1:$1,0))/$X$1</f>
        <v>3471.6547100916373</v>
      </c>
    </row>
    <row r="1168" spans="1:26" ht="15" customHeight="1" x14ac:dyDescent="0.3">
      <c r="A1168" s="31" t="str">
        <f t="shared" si="252"/>
        <v>2_18</v>
      </c>
      <c r="B1168" s="31">
        <f t="shared" si="264"/>
        <v>1161</v>
      </c>
      <c r="C1168" s="31">
        <f t="shared" si="255"/>
        <v>49</v>
      </c>
      <c r="D1168" s="197" t="str">
        <f>IF(OR($R1168="Winter_weekend",$R1168="Non-Winter_weekend"),"Weekend",IF($R1168="Winter_weekday","Winter Weekday",IF($R1168="Non-Winter_weekday","Non-Winter Weekday",ERROR)))</f>
        <v>Winter Weekday</v>
      </c>
      <c r="E1168" s="197" t="str">
        <f>IF(OR($R1168="Winter_weekend",$R1168="Non-Winter_weekend"),Inputs!$H$5,IF(OR($R1168="Winter_weekday",$R1168="Non-Winter_weekday"),Inputs!$G$5,ERROR))</f>
        <v>3P TOU Weekday</v>
      </c>
      <c r="F1168" s="211" t="b">
        <f>IFERROR(INDEX('2021 Event Days'!$1:$1048576,MATCH('2021 Hourly Data'!$I1168,'2021 Event Days'!$D:$D,0),MATCH('2021 Hourly Data'!F$6,'2021 Event Days'!$6:$6,0)),FALSE)</f>
        <v>0</v>
      </c>
      <c r="G1168" s="211" t="str">
        <f t="shared" si="256"/>
        <v>44245_8</v>
      </c>
      <c r="H1168" s="12"/>
      <c r="I1168" s="12">
        <v>44245</v>
      </c>
      <c r="J1168" s="10">
        <f t="shared" si="257"/>
        <v>2</v>
      </c>
      <c r="K1168" s="10">
        <f t="shared" si="258"/>
        <v>18</v>
      </c>
      <c r="L1168" s="10" t="str">
        <f t="shared" si="259"/>
        <v>hour9</v>
      </c>
      <c r="M1168" s="10">
        <f t="shared" si="265"/>
        <v>9</v>
      </c>
      <c r="N1168" s="10">
        <f t="shared" si="260"/>
        <v>8</v>
      </c>
      <c r="O1168" s="27" t="str">
        <f>INDEX('Season and Day Definitions'!$1:$1048576,MATCH('2021 Hourly Data'!$J1168,'Season and Day Definitions'!$B:$B,0),MATCH('2021 Hourly Data'!$O$6,'Season and Day Definitions'!$5:$5,0))</f>
        <v>Winter</v>
      </c>
      <c r="P1168" s="10">
        <f t="shared" si="261"/>
        <v>5</v>
      </c>
      <c r="Q1168" s="27" t="str">
        <f>IFERROR(INDEX('Season and Day Definitions'!$1:$1048576,MATCH('2021 Hourly Data'!$I1168,'Season and Day Definitions'!$E:$E,0),MATCH('2021 Hourly Data'!$Q$6,'Season and Day Definitions'!$5:$5,0)),IF(OR($P1168=1,$P1168=7),"weekend","weekday"))</f>
        <v>weekday</v>
      </c>
      <c r="R1168" s="10" t="str">
        <f t="shared" si="262"/>
        <v>Winter_weekday</v>
      </c>
      <c r="S1168" s="27" t="str">
        <f>INDEX(Inputs!$1:$1048576,MATCH('2021 Hourly Data'!$M1168,Inputs!$C:$C,0),MATCH(D1168,Inputs!$5:$5,0))</f>
        <v>Peak</v>
      </c>
      <c r="T1168" s="282" t="str">
        <f t="shared" si="253"/>
        <v>Peak</v>
      </c>
      <c r="U1168" s="27" t="str">
        <f>INDEX(Inputs!$1:$1048576,MATCH('2021 Hourly Data'!$M1168,Inputs!$C:$C,0),MATCH(E1168,Inputs!$5:$5,0))</f>
        <v>Peak</v>
      </c>
      <c r="V1168" s="34">
        <f>INDEX('2021 Res. Load (scaled)'!$1:$1048576,MATCH('2021 Hourly Data'!$A1168,'2021 Res. Load (scaled)'!$C:$C,0),MATCH('2021 Hourly Data'!$M1168,'2021 Res. Load (scaled)'!$1:$1,0))/$V$1</f>
        <v>1940.7548868657507</v>
      </c>
      <c r="W1168" s="41">
        <f t="shared" si="263"/>
        <v>1940.7548868657507</v>
      </c>
      <c r="X1168" s="34">
        <f>INDEX('2021 SCom Load (scaled)'!$1:$1048576,MATCH($A1168,'2021 SCom Load (scaled)'!$C:$C,0),MATCH($M1168,'2021 SCom Load (scaled)'!$1:$1,0))/$X$1</f>
        <v>422.81418676665055</v>
      </c>
      <c r="Y1168" s="41">
        <f t="shared" si="254"/>
        <v>422.81418676665055</v>
      </c>
      <c r="Z1168" s="34">
        <f>INDEX('2021 System Load'!$1:$1048576,MATCH($A1168,'2021 System Load'!$C:$C,0),MATCH($M1168,'2021 System Load'!$1:$1,0))/$X$1</f>
        <v>3719.353246744487</v>
      </c>
    </row>
    <row r="1169" spans="1:26" ht="15" customHeight="1" x14ac:dyDescent="0.3">
      <c r="A1169" s="31" t="str">
        <f t="shared" si="252"/>
        <v>2_18</v>
      </c>
      <c r="B1169" s="31">
        <f t="shared" si="264"/>
        <v>1162</v>
      </c>
      <c r="C1169" s="31">
        <f t="shared" si="255"/>
        <v>49</v>
      </c>
      <c r="D1169" s="197" t="str">
        <f>IF(OR($R1169="Winter_weekend",$R1169="Non-Winter_weekend"),"Weekend",IF($R1169="Winter_weekday","Winter Weekday",IF($R1169="Non-Winter_weekday","Non-Winter Weekday",ERROR)))</f>
        <v>Winter Weekday</v>
      </c>
      <c r="E1169" s="197" t="str">
        <f>IF(OR($R1169="Winter_weekend",$R1169="Non-Winter_weekend"),Inputs!$H$5,IF(OR($R1169="Winter_weekday",$R1169="Non-Winter_weekday"),Inputs!$G$5,ERROR))</f>
        <v>3P TOU Weekday</v>
      </c>
      <c r="F1169" s="211" t="b">
        <f>IFERROR(INDEX('2021 Event Days'!$1:$1048576,MATCH('2021 Hourly Data'!$I1169,'2021 Event Days'!$D:$D,0),MATCH('2021 Hourly Data'!F$6,'2021 Event Days'!$6:$6,0)),FALSE)</f>
        <v>0</v>
      </c>
      <c r="G1169" s="211" t="str">
        <f t="shared" si="256"/>
        <v>44245_9</v>
      </c>
      <c r="H1169" s="12"/>
      <c r="I1169" s="12">
        <v>44245</v>
      </c>
      <c r="J1169" s="10">
        <f t="shared" si="257"/>
        <v>2</v>
      </c>
      <c r="K1169" s="10">
        <f t="shared" si="258"/>
        <v>18</v>
      </c>
      <c r="L1169" s="10" t="str">
        <f t="shared" si="259"/>
        <v>hour10</v>
      </c>
      <c r="M1169" s="10">
        <f t="shared" si="265"/>
        <v>10</v>
      </c>
      <c r="N1169" s="10">
        <f t="shared" si="260"/>
        <v>9</v>
      </c>
      <c r="O1169" s="27" t="str">
        <f>INDEX('Season and Day Definitions'!$1:$1048576,MATCH('2021 Hourly Data'!$J1169,'Season and Day Definitions'!$B:$B,0),MATCH('2021 Hourly Data'!$O$6,'Season and Day Definitions'!$5:$5,0))</f>
        <v>Winter</v>
      </c>
      <c r="P1169" s="10">
        <f t="shared" si="261"/>
        <v>5</v>
      </c>
      <c r="Q1169" s="27" t="str">
        <f>IFERROR(INDEX('Season and Day Definitions'!$1:$1048576,MATCH('2021 Hourly Data'!$I1169,'Season and Day Definitions'!$E:$E,0),MATCH('2021 Hourly Data'!$Q$6,'Season and Day Definitions'!$5:$5,0)),IF(OR($P1169=1,$P1169=7),"weekend","weekday"))</f>
        <v>weekday</v>
      </c>
      <c r="R1169" s="10" t="str">
        <f t="shared" si="262"/>
        <v>Winter_weekday</v>
      </c>
      <c r="S1169" s="27" t="str">
        <f>INDEX(Inputs!$1:$1048576,MATCH('2021 Hourly Data'!$M1169,Inputs!$C:$C,0),MATCH(D1169,Inputs!$5:$5,0))</f>
        <v>Peak</v>
      </c>
      <c r="T1169" s="282" t="str">
        <f t="shared" si="253"/>
        <v>Peak</v>
      </c>
      <c r="U1169" s="27" t="str">
        <f>INDEX(Inputs!$1:$1048576,MATCH('2021 Hourly Data'!$M1169,Inputs!$C:$C,0),MATCH(E1169,Inputs!$5:$5,0))</f>
        <v>Peak</v>
      </c>
      <c r="V1169" s="34">
        <f>INDEX('2021 Res. Load (scaled)'!$1:$1048576,MATCH('2021 Hourly Data'!$A1169,'2021 Res. Load (scaled)'!$C:$C,0),MATCH('2021 Hourly Data'!$M1169,'2021 Res. Load (scaled)'!$1:$1,0))/$V$1</f>
        <v>1956.6334897535019</v>
      </c>
      <c r="W1169" s="41">
        <f t="shared" si="263"/>
        <v>1956.6334897535019</v>
      </c>
      <c r="X1169" s="34">
        <f>INDEX('2021 SCom Load (scaled)'!$1:$1048576,MATCH($A1169,'2021 SCom Load (scaled)'!$C:$C,0),MATCH($M1169,'2021 SCom Load (scaled)'!$1:$1,0))/$X$1</f>
        <v>441.67911094245142</v>
      </c>
      <c r="Y1169" s="41">
        <f t="shared" si="254"/>
        <v>441.67911094245142</v>
      </c>
      <c r="Z1169" s="34">
        <f>INDEX('2021 System Load'!$1:$1048576,MATCH($A1169,'2021 System Load'!$C:$C,0),MATCH($M1169,'2021 System Load'!$1:$1,0))/$X$1</f>
        <v>3769.0290245012843</v>
      </c>
    </row>
    <row r="1170" spans="1:26" ht="15" customHeight="1" x14ac:dyDescent="0.3">
      <c r="A1170" s="31" t="str">
        <f t="shared" si="252"/>
        <v>2_18</v>
      </c>
      <c r="B1170" s="31">
        <f t="shared" si="264"/>
        <v>1163</v>
      </c>
      <c r="C1170" s="31">
        <f t="shared" si="255"/>
        <v>49</v>
      </c>
      <c r="D1170" s="197" t="str">
        <f>IF(OR($R1170="Winter_weekend",$R1170="Non-Winter_weekend"),"Weekend",IF($R1170="Winter_weekday","Winter Weekday",IF($R1170="Non-Winter_weekday","Non-Winter Weekday",ERROR)))</f>
        <v>Winter Weekday</v>
      </c>
      <c r="E1170" s="197" t="str">
        <f>IF(OR($R1170="Winter_weekend",$R1170="Non-Winter_weekend"),Inputs!$H$5,IF(OR($R1170="Winter_weekday",$R1170="Non-Winter_weekday"),Inputs!$G$5,ERROR))</f>
        <v>3P TOU Weekday</v>
      </c>
      <c r="F1170" s="211" t="b">
        <f>IFERROR(INDEX('2021 Event Days'!$1:$1048576,MATCH('2021 Hourly Data'!$I1170,'2021 Event Days'!$D:$D,0),MATCH('2021 Hourly Data'!F$6,'2021 Event Days'!$6:$6,0)),FALSE)</f>
        <v>0</v>
      </c>
      <c r="G1170" s="211" t="str">
        <f t="shared" si="256"/>
        <v>44245_10</v>
      </c>
      <c r="H1170" s="12"/>
      <c r="I1170" s="12">
        <v>44245</v>
      </c>
      <c r="J1170" s="10">
        <f t="shared" si="257"/>
        <v>2</v>
      </c>
      <c r="K1170" s="10">
        <f t="shared" si="258"/>
        <v>18</v>
      </c>
      <c r="L1170" s="10" t="str">
        <f t="shared" si="259"/>
        <v>hour11</v>
      </c>
      <c r="M1170" s="10">
        <f t="shared" si="265"/>
        <v>11</v>
      </c>
      <c r="N1170" s="10">
        <f t="shared" si="260"/>
        <v>10</v>
      </c>
      <c r="O1170" s="27" t="str">
        <f>INDEX('Season and Day Definitions'!$1:$1048576,MATCH('2021 Hourly Data'!$J1170,'Season and Day Definitions'!$B:$B,0),MATCH('2021 Hourly Data'!$O$6,'Season and Day Definitions'!$5:$5,0))</f>
        <v>Winter</v>
      </c>
      <c r="P1170" s="10">
        <f t="shared" si="261"/>
        <v>5</v>
      </c>
      <c r="Q1170" s="27" t="str">
        <f>IFERROR(INDEX('Season and Day Definitions'!$1:$1048576,MATCH('2021 Hourly Data'!$I1170,'Season and Day Definitions'!$E:$E,0),MATCH('2021 Hourly Data'!$Q$6,'Season and Day Definitions'!$5:$5,0)),IF(OR($P1170=1,$P1170=7),"weekend","weekday"))</f>
        <v>weekday</v>
      </c>
      <c r="R1170" s="10" t="str">
        <f t="shared" si="262"/>
        <v>Winter_weekday</v>
      </c>
      <c r="S1170" s="27" t="str">
        <f>INDEX(Inputs!$1:$1048576,MATCH('2021 Hourly Data'!$M1170,Inputs!$C:$C,0),MATCH(D1170,Inputs!$5:$5,0))</f>
        <v>Off</v>
      </c>
      <c r="T1170" s="282" t="str">
        <f t="shared" si="253"/>
        <v>Off</v>
      </c>
      <c r="U1170" s="27" t="str">
        <f>INDEX(Inputs!$1:$1048576,MATCH('2021 Hourly Data'!$M1170,Inputs!$C:$C,0),MATCH(E1170,Inputs!$5:$5,0))</f>
        <v>Off</v>
      </c>
      <c r="V1170" s="34">
        <f>INDEX('2021 Res. Load (scaled)'!$1:$1048576,MATCH('2021 Hourly Data'!$A1170,'2021 Res. Load (scaled)'!$C:$C,0),MATCH('2021 Hourly Data'!$M1170,'2021 Res. Load (scaled)'!$1:$1,0))/$V$1</f>
        <v>1923.5679362197752</v>
      </c>
      <c r="W1170" s="41">
        <f t="shared" si="263"/>
        <v>1923.5679362197752</v>
      </c>
      <c r="X1170" s="34">
        <f>INDEX('2021 SCom Load (scaled)'!$1:$1048576,MATCH($A1170,'2021 SCom Load (scaled)'!$C:$C,0),MATCH($M1170,'2021 SCom Load (scaled)'!$1:$1,0))/$X$1</f>
        <v>434.49742020314926</v>
      </c>
      <c r="Y1170" s="41">
        <f t="shared" si="254"/>
        <v>434.49742020314926</v>
      </c>
      <c r="Z1170" s="34">
        <f>INDEX('2021 System Load'!$1:$1048576,MATCH($A1170,'2021 System Load'!$C:$C,0),MATCH($M1170,'2021 System Load'!$1:$1,0))/$X$1</f>
        <v>3723.4985369628698</v>
      </c>
    </row>
    <row r="1171" spans="1:26" ht="15" customHeight="1" x14ac:dyDescent="0.3">
      <c r="A1171" s="31" t="str">
        <f t="shared" si="252"/>
        <v>2_18</v>
      </c>
      <c r="B1171" s="31">
        <f t="shared" si="264"/>
        <v>1164</v>
      </c>
      <c r="C1171" s="31">
        <f t="shared" si="255"/>
        <v>49</v>
      </c>
      <c r="D1171" s="197" t="str">
        <f>IF(OR($R1171="Winter_weekend",$R1171="Non-Winter_weekend"),"Weekend",IF($R1171="Winter_weekday","Winter Weekday",IF($R1171="Non-Winter_weekday","Non-Winter Weekday",ERROR)))</f>
        <v>Winter Weekday</v>
      </c>
      <c r="E1171" s="197" t="str">
        <f>IF(OR($R1171="Winter_weekend",$R1171="Non-Winter_weekend"),Inputs!$H$5,IF(OR($R1171="Winter_weekday",$R1171="Non-Winter_weekday"),Inputs!$G$5,ERROR))</f>
        <v>3P TOU Weekday</v>
      </c>
      <c r="F1171" s="211" t="b">
        <f>IFERROR(INDEX('2021 Event Days'!$1:$1048576,MATCH('2021 Hourly Data'!$I1171,'2021 Event Days'!$D:$D,0),MATCH('2021 Hourly Data'!F$6,'2021 Event Days'!$6:$6,0)),FALSE)</f>
        <v>0</v>
      </c>
      <c r="G1171" s="211" t="str">
        <f t="shared" si="256"/>
        <v>44245_11</v>
      </c>
      <c r="H1171" s="12"/>
      <c r="I1171" s="12">
        <v>44245</v>
      </c>
      <c r="J1171" s="10">
        <f t="shared" si="257"/>
        <v>2</v>
      </c>
      <c r="K1171" s="10">
        <f t="shared" si="258"/>
        <v>18</v>
      </c>
      <c r="L1171" s="10" t="str">
        <f t="shared" si="259"/>
        <v>hour12</v>
      </c>
      <c r="M1171" s="10">
        <f t="shared" si="265"/>
        <v>12</v>
      </c>
      <c r="N1171" s="10">
        <f t="shared" si="260"/>
        <v>11</v>
      </c>
      <c r="O1171" s="27" t="str">
        <f>INDEX('Season and Day Definitions'!$1:$1048576,MATCH('2021 Hourly Data'!$J1171,'Season and Day Definitions'!$B:$B,0),MATCH('2021 Hourly Data'!$O$6,'Season and Day Definitions'!$5:$5,0))</f>
        <v>Winter</v>
      </c>
      <c r="P1171" s="10">
        <f t="shared" si="261"/>
        <v>5</v>
      </c>
      <c r="Q1171" s="27" t="str">
        <f>IFERROR(INDEX('Season and Day Definitions'!$1:$1048576,MATCH('2021 Hourly Data'!$I1171,'Season and Day Definitions'!$E:$E,0),MATCH('2021 Hourly Data'!$Q$6,'Season and Day Definitions'!$5:$5,0)),IF(OR($P1171=1,$P1171=7),"weekend","weekday"))</f>
        <v>weekday</v>
      </c>
      <c r="R1171" s="10" t="str">
        <f t="shared" si="262"/>
        <v>Winter_weekday</v>
      </c>
      <c r="S1171" s="27" t="str">
        <f>INDEX(Inputs!$1:$1048576,MATCH('2021 Hourly Data'!$M1171,Inputs!$C:$C,0),MATCH(D1171,Inputs!$5:$5,0))</f>
        <v>Off</v>
      </c>
      <c r="T1171" s="282" t="str">
        <f t="shared" si="253"/>
        <v>Off</v>
      </c>
      <c r="U1171" s="27" t="str">
        <f>INDEX(Inputs!$1:$1048576,MATCH('2021 Hourly Data'!$M1171,Inputs!$C:$C,0),MATCH(E1171,Inputs!$5:$5,0))</f>
        <v>Off</v>
      </c>
      <c r="V1171" s="34">
        <f>INDEX('2021 Res. Load (scaled)'!$1:$1048576,MATCH('2021 Hourly Data'!$A1171,'2021 Res. Load (scaled)'!$C:$C,0),MATCH('2021 Hourly Data'!$M1171,'2021 Res. Load (scaled)'!$1:$1,0))/$V$1</f>
        <v>2024.1191085528105</v>
      </c>
      <c r="W1171" s="41">
        <f t="shared" si="263"/>
        <v>2024.1191085528105</v>
      </c>
      <c r="X1171" s="34">
        <f>INDEX('2021 SCom Load (scaled)'!$1:$1048576,MATCH($A1171,'2021 SCom Load (scaled)'!$C:$C,0),MATCH($M1171,'2021 SCom Load (scaled)'!$1:$1,0))/$X$1</f>
        <v>430.15273360586662</v>
      </c>
      <c r="Y1171" s="41">
        <f t="shared" si="254"/>
        <v>430.15273360586662</v>
      </c>
      <c r="Z1171" s="34">
        <f>INDEX('2021 System Load'!$1:$1048576,MATCH($A1171,'2021 System Load'!$C:$C,0),MATCH($M1171,'2021 System Load'!$1:$1,0))/$X$1</f>
        <v>3818.1649393243774</v>
      </c>
    </row>
    <row r="1172" spans="1:26" ht="15" customHeight="1" x14ac:dyDescent="0.3">
      <c r="A1172" s="31" t="str">
        <f t="shared" si="252"/>
        <v>2_18</v>
      </c>
      <c r="B1172" s="31">
        <f t="shared" si="264"/>
        <v>1165</v>
      </c>
      <c r="C1172" s="31">
        <f t="shared" si="255"/>
        <v>49</v>
      </c>
      <c r="D1172" s="197" t="str">
        <f>IF(OR($R1172="Winter_weekend",$R1172="Non-Winter_weekend"),"Weekend",IF($R1172="Winter_weekday","Winter Weekday",IF($R1172="Non-Winter_weekday","Non-Winter Weekday",ERROR)))</f>
        <v>Winter Weekday</v>
      </c>
      <c r="E1172" s="197" t="str">
        <f>IF(OR($R1172="Winter_weekend",$R1172="Non-Winter_weekend"),Inputs!$H$5,IF(OR($R1172="Winter_weekday",$R1172="Non-Winter_weekday"),Inputs!$G$5,ERROR))</f>
        <v>3P TOU Weekday</v>
      </c>
      <c r="F1172" s="211" t="b">
        <f>IFERROR(INDEX('2021 Event Days'!$1:$1048576,MATCH('2021 Hourly Data'!$I1172,'2021 Event Days'!$D:$D,0),MATCH('2021 Hourly Data'!F$6,'2021 Event Days'!$6:$6,0)),FALSE)</f>
        <v>0</v>
      </c>
      <c r="G1172" s="211" t="str">
        <f t="shared" si="256"/>
        <v>44245_12</v>
      </c>
      <c r="H1172" s="12"/>
      <c r="I1172" s="12">
        <v>44245</v>
      </c>
      <c r="J1172" s="10">
        <f t="shared" si="257"/>
        <v>2</v>
      </c>
      <c r="K1172" s="10">
        <f t="shared" si="258"/>
        <v>18</v>
      </c>
      <c r="L1172" s="10" t="str">
        <f t="shared" si="259"/>
        <v>hour13</v>
      </c>
      <c r="M1172" s="10">
        <f t="shared" si="265"/>
        <v>13</v>
      </c>
      <c r="N1172" s="10">
        <f t="shared" si="260"/>
        <v>12</v>
      </c>
      <c r="O1172" s="27" t="str">
        <f>INDEX('Season and Day Definitions'!$1:$1048576,MATCH('2021 Hourly Data'!$J1172,'Season and Day Definitions'!$B:$B,0),MATCH('2021 Hourly Data'!$O$6,'Season and Day Definitions'!$5:$5,0))</f>
        <v>Winter</v>
      </c>
      <c r="P1172" s="10">
        <f t="shared" si="261"/>
        <v>5</v>
      </c>
      <c r="Q1172" s="27" t="str">
        <f>IFERROR(INDEX('Season and Day Definitions'!$1:$1048576,MATCH('2021 Hourly Data'!$I1172,'Season and Day Definitions'!$E:$E,0),MATCH('2021 Hourly Data'!$Q$6,'Season and Day Definitions'!$5:$5,0)),IF(OR($P1172=1,$P1172=7),"weekend","weekday"))</f>
        <v>weekday</v>
      </c>
      <c r="R1172" s="10" t="str">
        <f t="shared" si="262"/>
        <v>Winter_weekday</v>
      </c>
      <c r="S1172" s="27" t="str">
        <f>INDEX(Inputs!$1:$1048576,MATCH('2021 Hourly Data'!$M1172,Inputs!$C:$C,0),MATCH(D1172,Inputs!$5:$5,0))</f>
        <v>Off</v>
      </c>
      <c r="T1172" s="282" t="str">
        <f t="shared" si="253"/>
        <v>Off</v>
      </c>
      <c r="U1172" s="27" t="str">
        <f>INDEX(Inputs!$1:$1048576,MATCH('2021 Hourly Data'!$M1172,Inputs!$C:$C,0),MATCH(E1172,Inputs!$5:$5,0))</f>
        <v>Off</v>
      </c>
      <c r="V1172" s="34">
        <f>INDEX('2021 Res. Load (scaled)'!$1:$1048576,MATCH('2021 Hourly Data'!$A1172,'2021 Res. Load (scaled)'!$C:$C,0),MATCH('2021 Hourly Data'!$M1172,'2021 Res. Load (scaled)'!$1:$1,0))/$V$1</f>
        <v>1886.5667627523949</v>
      </c>
      <c r="W1172" s="41">
        <f t="shared" si="263"/>
        <v>1886.5667627523949</v>
      </c>
      <c r="X1172" s="34">
        <f>INDEX('2021 SCom Load (scaled)'!$1:$1048576,MATCH($A1172,'2021 SCom Load (scaled)'!$C:$C,0),MATCH($M1172,'2021 SCom Load (scaled)'!$1:$1,0))/$X$1</f>
        <v>413.88088492958184</v>
      </c>
      <c r="Y1172" s="41">
        <f t="shared" si="254"/>
        <v>413.88088492958184</v>
      </c>
      <c r="Z1172" s="34">
        <f>INDEX('2021 System Load'!$1:$1048576,MATCH($A1172,'2021 System Load'!$C:$C,0),MATCH($M1172,'2021 System Load'!$1:$1,0))/$X$1</f>
        <v>3638.078159945358</v>
      </c>
    </row>
    <row r="1173" spans="1:26" ht="15" customHeight="1" x14ac:dyDescent="0.3">
      <c r="A1173" s="31" t="str">
        <f t="shared" si="252"/>
        <v>2_18</v>
      </c>
      <c r="B1173" s="31">
        <f t="shared" si="264"/>
        <v>1166</v>
      </c>
      <c r="C1173" s="31">
        <f t="shared" si="255"/>
        <v>49</v>
      </c>
      <c r="D1173" s="197" t="str">
        <f>IF(OR($R1173="Winter_weekend",$R1173="Non-Winter_weekend"),"Weekend",IF($R1173="Winter_weekday","Winter Weekday",IF($R1173="Non-Winter_weekday","Non-Winter Weekday",ERROR)))</f>
        <v>Winter Weekday</v>
      </c>
      <c r="E1173" s="197" t="str">
        <f>IF(OR($R1173="Winter_weekend",$R1173="Non-Winter_weekend"),Inputs!$H$5,IF(OR($R1173="Winter_weekday",$R1173="Non-Winter_weekday"),Inputs!$G$5,ERROR))</f>
        <v>3P TOU Weekday</v>
      </c>
      <c r="F1173" s="211" t="b">
        <f>IFERROR(INDEX('2021 Event Days'!$1:$1048576,MATCH('2021 Hourly Data'!$I1173,'2021 Event Days'!$D:$D,0),MATCH('2021 Hourly Data'!F$6,'2021 Event Days'!$6:$6,0)),FALSE)</f>
        <v>0</v>
      </c>
      <c r="G1173" s="211" t="str">
        <f t="shared" si="256"/>
        <v>44245_13</v>
      </c>
      <c r="H1173" s="12"/>
      <c r="I1173" s="12">
        <v>44245</v>
      </c>
      <c r="J1173" s="10">
        <f t="shared" si="257"/>
        <v>2</v>
      </c>
      <c r="K1173" s="10">
        <f t="shared" si="258"/>
        <v>18</v>
      </c>
      <c r="L1173" s="10" t="str">
        <f t="shared" si="259"/>
        <v>hour14</v>
      </c>
      <c r="M1173" s="10">
        <f t="shared" si="265"/>
        <v>14</v>
      </c>
      <c r="N1173" s="10">
        <f t="shared" si="260"/>
        <v>13</v>
      </c>
      <c r="O1173" s="27" t="str">
        <f>INDEX('Season and Day Definitions'!$1:$1048576,MATCH('2021 Hourly Data'!$J1173,'Season and Day Definitions'!$B:$B,0),MATCH('2021 Hourly Data'!$O$6,'Season and Day Definitions'!$5:$5,0))</f>
        <v>Winter</v>
      </c>
      <c r="P1173" s="10">
        <f t="shared" si="261"/>
        <v>5</v>
      </c>
      <c r="Q1173" s="27" t="str">
        <f>IFERROR(INDEX('Season and Day Definitions'!$1:$1048576,MATCH('2021 Hourly Data'!$I1173,'Season and Day Definitions'!$E:$E,0),MATCH('2021 Hourly Data'!$Q$6,'Season and Day Definitions'!$5:$5,0)),IF(OR($P1173=1,$P1173=7),"weekend","weekday"))</f>
        <v>weekday</v>
      </c>
      <c r="R1173" s="10" t="str">
        <f t="shared" si="262"/>
        <v>Winter_weekday</v>
      </c>
      <c r="S1173" s="27" t="str">
        <f>INDEX(Inputs!$1:$1048576,MATCH('2021 Hourly Data'!$M1173,Inputs!$C:$C,0),MATCH(D1173,Inputs!$5:$5,0))</f>
        <v>Off</v>
      </c>
      <c r="T1173" s="282" t="str">
        <f t="shared" si="253"/>
        <v>Off</v>
      </c>
      <c r="U1173" s="27" t="str">
        <f>INDEX(Inputs!$1:$1048576,MATCH('2021 Hourly Data'!$M1173,Inputs!$C:$C,0),MATCH(E1173,Inputs!$5:$5,0))</f>
        <v>Off</v>
      </c>
      <c r="V1173" s="34">
        <f>INDEX('2021 Res. Load (scaled)'!$1:$1048576,MATCH('2021 Hourly Data'!$A1173,'2021 Res. Load (scaled)'!$C:$C,0),MATCH('2021 Hourly Data'!$M1173,'2021 Res. Load (scaled)'!$1:$1,0))/$V$1</f>
        <v>1943.4239138797734</v>
      </c>
      <c r="W1173" s="41">
        <f t="shared" si="263"/>
        <v>1943.4239138797734</v>
      </c>
      <c r="X1173" s="34">
        <f>INDEX('2021 SCom Load (scaled)'!$1:$1048576,MATCH($A1173,'2021 SCom Load (scaled)'!$C:$C,0),MATCH($M1173,'2021 SCom Load (scaled)'!$1:$1,0))/$X$1</f>
        <v>408.41904073484454</v>
      </c>
      <c r="Y1173" s="41">
        <f t="shared" si="254"/>
        <v>408.41904073484454</v>
      </c>
      <c r="Z1173" s="34">
        <f>INDEX('2021 System Load'!$1:$1048576,MATCH($A1173,'2021 System Load'!$C:$C,0),MATCH($M1173,'2021 System Load'!$1:$1,0))/$X$1</f>
        <v>3678.0441109569369</v>
      </c>
    </row>
    <row r="1174" spans="1:26" ht="15" customHeight="1" x14ac:dyDescent="0.3">
      <c r="A1174" s="31" t="str">
        <f t="shared" si="252"/>
        <v>2_18</v>
      </c>
      <c r="B1174" s="31">
        <f t="shared" si="264"/>
        <v>1167</v>
      </c>
      <c r="C1174" s="31">
        <f t="shared" si="255"/>
        <v>49</v>
      </c>
      <c r="D1174" s="197" t="str">
        <f>IF(OR($R1174="Winter_weekend",$R1174="Non-Winter_weekend"),"Weekend",IF($R1174="Winter_weekday","Winter Weekday",IF($R1174="Non-Winter_weekday","Non-Winter Weekday",ERROR)))</f>
        <v>Winter Weekday</v>
      </c>
      <c r="E1174" s="197" t="str">
        <f>IF(OR($R1174="Winter_weekend",$R1174="Non-Winter_weekend"),Inputs!$H$5,IF(OR($R1174="Winter_weekday",$R1174="Non-Winter_weekday"),Inputs!$G$5,ERROR))</f>
        <v>3P TOU Weekday</v>
      </c>
      <c r="F1174" s="211" t="b">
        <f>IFERROR(INDEX('2021 Event Days'!$1:$1048576,MATCH('2021 Hourly Data'!$I1174,'2021 Event Days'!$D:$D,0),MATCH('2021 Hourly Data'!F$6,'2021 Event Days'!$6:$6,0)),FALSE)</f>
        <v>0</v>
      </c>
      <c r="G1174" s="211" t="str">
        <f t="shared" si="256"/>
        <v>44245_14</v>
      </c>
      <c r="H1174" s="12"/>
      <c r="I1174" s="12">
        <v>44245</v>
      </c>
      <c r="J1174" s="10">
        <f t="shared" si="257"/>
        <v>2</v>
      </c>
      <c r="K1174" s="10">
        <f t="shared" si="258"/>
        <v>18</v>
      </c>
      <c r="L1174" s="10" t="str">
        <f t="shared" si="259"/>
        <v>hour15</v>
      </c>
      <c r="M1174" s="10">
        <f t="shared" si="265"/>
        <v>15</v>
      </c>
      <c r="N1174" s="10">
        <f t="shared" si="260"/>
        <v>14</v>
      </c>
      <c r="O1174" s="27" t="str">
        <f>INDEX('Season and Day Definitions'!$1:$1048576,MATCH('2021 Hourly Data'!$J1174,'Season and Day Definitions'!$B:$B,0),MATCH('2021 Hourly Data'!$O$6,'Season and Day Definitions'!$5:$5,0))</f>
        <v>Winter</v>
      </c>
      <c r="P1174" s="10">
        <f t="shared" si="261"/>
        <v>5</v>
      </c>
      <c r="Q1174" s="27" t="str">
        <f>IFERROR(INDEX('Season and Day Definitions'!$1:$1048576,MATCH('2021 Hourly Data'!$I1174,'Season and Day Definitions'!$E:$E,0),MATCH('2021 Hourly Data'!$Q$6,'Season and Day Definitions'!$5:$5,0)),IF(OR($P1174=1,$P1174=7),"weekend","weekday"))</f>
        <v>weekday</v>
      </c>
      <c r="R1174" s="10" t="str">
        <f t="shared" si="262"/>
        <v>Winter_weekday</v>
      </c>
      <c r="S1174" s="27" t="str">
        <f>INDEX(Inputs!$1:$1048576,MATCH('2021 Hourly Data'!$M1174,Inputs!$C:$C,0),MATCH(D1174,Inputs!$5:$5,0))</f>
        <v>Off</v>
      </c>
      <c r="T1174" s="282" t="str">
        <f t="shared" si="253"/>
        <v>Off</v>
      </c>
      <c r="U1174" s="27" t="str">
        <f>INDEX(Inputs!$1:$1048576,MATCH('2021 Hourly Data'!$M1174,Inputs!$C:$C,0),MATCH(E1174,Inputs!$5:$5,0))</f>
        <v>Off</v>
      </c>
      <c r="V1174" s="34">
        <f>INDEX('2021 Res. Load (scaled)'!$1:$1048576,MATCH('2021 Hourly Data'!$A1174,'2021 Res. Load (scaled)'!$C:$C,0),MATCH('2021 Hourly Data'!$M1174,'2021 Res. Load (scaled)'!$1:$1,0))/$V$1</f>
        <v>1865.4849636077083</v>
      </c>
      <c r="W1174" s="41">
        <f t="shared" si="263"/>
        <v>1865.4849636077083</v>
      </c>
      <c r="X1174" s="34">
        <f>INDEX('2021 SCom Load (scaled)'!$1:$1048576,MATCH($A1174,'2021 SCom Load (scaled)'!$C:$C,0),MATCH($M1174,'2021 SCom Load (scaled)'!$1:$1,0))/$X$1</f>
        <v>402.64080581607004</v>
      </c>
      <c r="Y1174" s="41">
        <f t="shared" si="254"/>
        <v>402.64080581607004</v>
      </c>
      <c r="Z1174" s="34">
        <f>INDEX('2021 System Load'!$1:$1048576,MATCH($A1174,'2021 System Load'!$C:$C,0),MATCH($M1174,'2021 System Load'!$1:$1,0))/$X$1</f>
        <v>3560.0798513932646</v>
      </c>
    </row>
    <row r="1175" spans="1:26" ht="15" customHeight="1" x14ac:dyDescent="0.3">
      <c r="A1175" s="31" t="str">
        <f t="shared" si="252"/>
        <v>2_18</v>
      </c>
      <c r="B1175" s="31">
        <f t="shared" si="264"/>
        <v>1168</v>
      </c>
      <c r="C1175" s="31">
        <f t="shared" si="255"/>
        <v>49</v>
      </c>
      <c r="D1175" s="197" t="str">
        <f>IF(OR($R1175="Winter_weekend",$R1175="Non-Winter_weekend"),"Weekend",IF($R1175="Winter_weekday","Winter Weekday",IF($R1175="Non-Winter_weekday","Non-Winter Weekday",ERROR)))</f>
        <v>Winter Weekday</v>
      </c>
      <c r="E1175" s="197" t="str">
        <f>IF(OR($R1175="Winter_weekend",$R1175="Non-Winter_weekend"),Inputs!$H$5,IF(OR($R1175="Winter_weekday",$R1175="Non-Winter_weekday"),Inputs!$G$5,ERROR))</f>
        <v>3P TOU Weekday</v>
      </c>
      <c r="F1175" s="211" t="b">
        <f>IFERROR(INDEX('2021 Event Days'!$1:$1048576,MATCH('2021 Hourly Data'!$I1175,'2021 Event Days'!$D:$D,0),MATCH('2021 Hourly Data'!F$6,'2021 Event Days'!$6:$6,0)),FALSE)</f>
        <v>0</v>
      </c>
      <c r="G1175" s="211" t="str">
        <f t="shared" si="256"/>
        <v>44245_15</v>
      </c>
      <c r="H1175" s="12"/>
      <c r="I1175" s="12">
        <v>44245</v>
      </c>
      <c r="J1175" s="10">
        <f t="shared" si="257"/>
        <v>2</v>
      </c>
      <c r="K1175" s="10">
        <f t="shared" si="258"/>
        <v>18</v>
      </c>
      <c r="L1175" s="10" t="str">
        <f t="shared" si="259"/>
        <v>hour16</v>
      </c>
      <c r="M1175" s="10">
        <f t="shared" si="265"/>
        <v>16</v>
      </c>
      <c r="N1175" s="10">
        <f t="shared" si="260"/>
        <v>15</v>
      </c>
      <c r="O1175" s="27" t="str">
        <f>INDEX('Season and Day Definitions'!$1:$1048576,MATCH('2021 Hourly Data'!$J1175,'Season and Day Definitions'!$B:$B,0),MATCH('2021 Hourly Data'!$O$6,'Season and Day Definitions'!$5:$5,0))</f>
        <v>Winter</v>
      </c>
      <c r="P1175" s="10">
        <f t="shared" si="261"/>
        <v>5</v>
      </c>
      <c r="Q1175" s="27" t="str">
        <f>IFERROR(INDEX('Season and Day Definitions'!$1:$1048576,MATCH('2021 Hourly Data'!$I1175,'Season and Day Definitions'!$E:$E,0),MATCH('2021 Hourly Data'!$Q$6,'Season and Day Definitions'!$5:$5,0)),IF(OR($P1175=1,$P1175=7),"weekend","weekday"))</f>
        <v>weekday</v>
      </c>
      <c r="R1175" s="10" t="str">
        <f t="shared" si="262"/>
        <v>Winter_weekday</v>
      </c>
      <c r="S1175" s="27" t="str">
        <f>INDEX(Inputs!$1:$1048576,MATCH('2021 Hourly Data'!$M1175,Inputs!$C:$C,0),MATCH(D1175,Inputs!$5:$5,0))</f>
        <v>Off</v>
      </c>
      <c r="T1175" s="282" t="str">
        <f t="shared" si="253"/>
        <v>Off</v>
      </c>
      <c r="U1175" s="27" t="str">
        <f>INDEX(Inputs!$1:$1048576,MATCH('2021 Hourly Data'!$M1175,Inputs!$C:$C,0),MATCH(E1175,Inputs!$5:$5,0))</f>
        <v>Off</v>
      </c>
      <c r="V1175" s="34">
        <f>INDEX('2021 Res. Load (scaled)'!$1:$1048576,MATCH('2021 Hourly Data'!$A1175,'2021 Res. Load (scaled)'!$C:$C,0),MATCH('2021 Hourly Data'!$M1175,'2021 Res. Load (scaled)'!$1:$1,0))/$V$1</f>
        <v>1973.5851303484562</v>
      </c>
      <c r="W1175" s="41">
        <f t="shared" si="263"/>
        <v>1973.5851303484562</v>
      </c>
      <c r="X1175" s="34">
        <f>INDEX('2021 SCom Load (scaled)'!$1:$1048576,MATCH($A1175,'2021 SCom Load (scaled)'!$C:$C,0),MATCH($M1175,'2021 SCom Load (scaled)'!$1:$1,0))/$X$1</f>
        <v>398.14311519992532</v>
      </c>
      <c r="Y1175" s="41">
        <f t="shared" si="254"/>
        <v>398.14311519992532</v>
      </c>
      <c r="Z1175" s="34">
        <f>INDEX('2021 System Load'!$1:$1048576,MATCH($A1175,'2021 System Load'!$C:$C,0),MATCH($M1175,'2021 System Load'!$1:$1,0))/$X$1</f>
        <v>3631.1813438192589</v>
      </c>
    </row>
    <row r="1176" spans="1:26" ht="15" customHeight="1" x14ac:dyDescent="0.3">
      <c r="A1176" s="31" t="str">
        <f t="shared" si="252"/>
        <v>2_18</v>
      </c>
      <c r="B1176" s="31">
        <f t="shared" si="264"/>
        <v>1169</v>
      </c>
      <c r="C1176" s="31">
        <f t="shared" si="255"/>
        <v>49</v>
      </c>
      <c r="D1176" s="197" t="str">
        <f>IF(OR($R1176="Winter_weekend",$R1176="Non-Winter_weekend"),"Weekend",IF($R1176="Winter_weekday","Winter Weekday",IF($R1176="Non-Winter_weekday","Non-Winter Weekday",ERROR)))</f>
        <v>Winter Weekday</v>
      </c>
      <c r="E1176" s="197" t="str">
        <f>IF(OR($R1176="Winter_weekend",$R1176="Non-Winter_weekend"),Inputs!$H$5,IF(OR($R1176="Winter_weekday",$R1176="Non-Winter_weekday"),Inputs!$G$5,ERROR))</f>
        <v>3P TOU Weekday</v>
      </c>
      <c r="F1176" s="211" t="b">
        <f>IFERROR(INDEX('2021 Event Days'!$1:$1048576,MATCH('2021 Hourly Data'!$I1176,'2021 Event Days'!$D:$D,0),MATCH('2021 Hourly Data'!F$6,'2021 Event Days'!$6:$6,0)),FALSE)</f>
        <v>0</v>
      </c>
      <c r="G1176" s="211" t="str">
        <f t="shared" si="256"/>
        <v>44245_16</v>
      </c>
      <c r="H1176" s="12"/>
      <c r="I1176" s="12">
        <v>44245</v>
      </c>
      <c r="J1176" s="10">
        <f t="shared" si="257"/>
        <v>2</v>
      </c>
      <c r="K1176" s="10">
        <f t="shared" si="258"/>
        <v>18</v>
      </c>
      <c r="L1176" s="10" t="str">
        <f t="shared" si="259"/>
        <v>hour17</v>
      </c>
      <c r="M1176" s="10">
        <f t="shared" si="265"/>
        <v>17</v>
      </c>
      <c r="N1176" s="10">
        <f t="shared" si="260"/>
        <v>16</v>
      </c>
      <c r="O1176" s="27" t="str">
        <f>INDEX('Season and Day Definitions'!$1:$1048576,MATCH('2021 Hourly Data'!$J1176,'Season and Day Definitions'!$B:$B,0),MATCH('2021 Hourly Data'!$O$6,'Season and Day Definitions'!$5:$5,0))</f>
        <v>Winter</v>
      </c>
      <c r="P1176" s="10">
        <f t="shared" si="261"/>
        <v>5</v>
      </c>
      <c r="Q1176" s="27" t="str">
        <f>IFERROR(INDEX('Season and Day Definitions'!$1:$1048576,MATCH('2021 Hourly Data'!$I1176,'Season and Day Definitions'!$E:$E,0),MATCH('2021 Hourly Data'!$Q$6,'Season and Day Definitions'!$5:$5,0)),IF(OR($P1176=1,$P1176=7),"weekend","weekday"))</f>
        <v>weekday</v>
      </c>
      <c r="R1176" s="10" t="str">
        <f t="shared" si="262"/>
        <v>Winter_weekday</v>
      </c>
      <c r="S1176" s="27" t="str">
        <f>INDEX(Inputs!$1:$1048576,MATCH('2021 Hourly Data'!$M1176,Inputs!$C:$C,0),MATCH(D1176,Inputs!$5:$5,0))</f>
        <v>Off</v>
      </c>
      <c r="T1176" s="282" t="str">
        <f t="shared" si="253"/>
        <v>Off</v>
      </c>
      <c r="U1176" s="27" t="str">
        <f>INDEX(Inputs!$1:$1048576,MATCH('2021 Hourly Data'!$M1176,Inputs!$C:$C,0),MATCH(E1176,Inputs!$5:$5,0))</f>
        <v>Off</v>
      </c>
      <c r="V1176" s="34">
        <f>INDEX('2021 Res. Load (scaled)'!$1:$1048576,MATCH('2021 Hourly Data'!$A1176,'2021 Res. Load (scaled)'!$C:$C,0),MATCH('2021 Hourly Data'!$M1176,'2021 Res. Load (scaled)'!$1:$1,0))/$V$1</f>
        <v>1978.4067414382223</v>
      </c>
      <c r="W1176" s="41">
        <f t="shared" si="263"/>
        <v>1978.4067414382223</v>
      </c>
      <c r="X1176" s="34">
        <f>INDEX('2021 SCom Load (scaled)'!$1:$1048576,MATCH($A1176,'2021 SCom Load (scaled)'!$C:$C,0),MATCH($M1176,'2021 SCom Load (scaled)'!$1:$1,0))/$X$1</f>
        <v>382.41593031671829</v>
      </c>
      <c r="Y1176" s="41">
        <f t="shared" si="254"/>
        <v>382.41593031671829</v>
      </c>
      <c r="Z1176" s="34">
        <f>INDEX('2021 System Load'!$1:$1048576,MATCH($A1176,'2021 System Load'!$C:$C,0),MATCH($M1176,'2021 System Load'!$1:$1,0))/$X$1</f>
        <v>3560.6994699771076</v>
      </c>
    </row>
    <row r="1177" spans="1:26" ht="15" customHeight="1" x14ac:dyDescent="0.3">
      <c r="A1177" s="31" t="str">
        <f t="shared" si="252"/>
        <v>2_18</v>
      </c>
      <c r="B1177" s="31">
        <f t="shared" si="264"/>
        <v>1170</v>
      </c>
      <c r="C1177" s="31">
        <f t="shared" si="255"/>
        <v>49</v>
      </c>
      <c r="D1177" s="197" t="str">
        <f>IF(OR($R1177="Winter_weekend",$R1177="Non-Winter_weekend"),"Weekend",IF($R1177="Winter_weekday","Winter Weekday",IF($R1177="Non-Winter_weekday","Non-Winter Weekday",ERROR)))</f>
        <v>Winter Weekday</v>
      </c>
      <c r="E1177" s="197" t="str">
        <f>IF(OR($R1177="Winter_weekend",$R1177="Non-Winter_weekend"),Inputs!$H$5,IF(OR($R1177="Winter_weekday",$R1177="Non-Winter_weekday"),Inputs!$G$5,ERROR))</f>
        <v>3P TOU Weekday</v>
      </c>
      <c r="F1177" s="211" t="b">
        <f>IFERROR(INDEX('2021 Event Days'!$1:$1048576,MATCH('2021 Hourly Data'!$I1177,'2021 Event Days'!$D:$D,0),MATCH('2021 Hourly Data'!F$6,'2021 Event Days'!$6:$6,0)),FALSE)</f>
        <v>0</v>
      </c>
      <c r="G1177" s="211" t="str">
        <f t="shared" si="256"/>
        <v>44245_17</v>
      </c>
      <c r="H1177" s="12"/>
      <c r="I1177" s="12">
        <v>44245</v>
      </c>
      <c r="J1177" s="10">
        <f t="shared" si="257"/>
        <v>2</v>
      </c>
      <c r="K1177" s="10">
        <f t="shared" si="258"/>
        <v>18</v>
      </c>
      <c r="L1177" s="10" t="str">
        <f t="shared" si="259"/>
        <v>hour18</v>
      </c>
      <c r="M1177" s="10">
        <f t="shared" si="265"/>
        <v>18</v>
      </c>
      <c r="N1177" s="10">
        <f t="shared" si="260"/>
        <v>17</v>
      </c>
      <c r="O1177" s="27" t="str">
        <f>INDEX('Season and Day Definitions'!$1:$1048576,MATCH('2021 Hourly Data'!$J1177,'Season and Day Definitions'!$B:$B,0),MATCH('2021 Hourly Data'!$O$6,'Season and Day Definitions'!$5:$5,0))</f>
        <v>Winter</v>
      </c>
      <c r="P1177" s="10">
        <f t="shared" si="261"/>
        <v>5</v>
      </c>
      <c r="Q1177" s="27" t="str">
        <f>IFERROR(INDEX('Season and Day Definitions'!$1:$1048576,MATCH('2021 Hourly Data'!$I1177,'Season and Day Definitions'!$E:$E,0),MATCH('2021 Hourly Data'!$Q$6,'Season and Day Definitions'!$5:$5,0)),IF(OR($P1177=1,$P1177=7),"weekend","weekday"))</f>
        <v>weekday</v>
      </c>
      <c r="R1177" s="10" t="str">
        <f t="shared" si="262"/>
        <v>Winter_weekday</v>
      </c>
      <c r="S1177" s="27" t="str">
        <f>INDEX(Inputs!$1:$1048576,MATCH('2021 Hourly Data'!$M1177,Inputs!$C:$C,0),MATCH(D1177,Inputs!$5:$5,0))</f>
        <v>Peak</v>
      </c>
      <c r="T1177" s="282" t="str">
        <f t="shared" si="253"/>
        <v>Peak</v>
      </c>
      <c r="U1177" s="27" t="str">
        <f>INDEX(Inputs!$1:$1048576,MATCH('2021 Hourly Data'!$M1177,Inputs!$C:$C,0),MATCH(E1177,Inputs!$5:$5,0))</f>
        <v>Peak</v>
      </c>
      <c r="V1177" s="34">
        <f>INDEX('2021 Res. Load (scaled)'!$1:$1048576,MATCH('2021 Hourly Data'!$A1177,'2021 Res. Load (scaled)'!$C:$C,0),MATCH('2021 Hourly Data'!$M1177,'2021 Res. Load (scaled)'!$1:$1,0))/$V$1</f>
        <v>2020.9844167500337</v>
      </c>
      <c r="W1177" s="41">
        <f t="shared" si="263"/>
        <v>2020.9844167500337</v>
      </c>
      <c r="X1177" s="34">
        <f>INDEX('2021 SCom Load (scaled)'!$1:$1048576,MATCH($A1177,'2021 SCom Load (scaled)'!$C:$C,0),MATCH($M1177,'2021 SCom Load (scaled)'!$1:$1,0))/$X$1</f>
        <v>375.6631159704076</v>
      </c>
      <c r="Y1177" s="41">
        <f t="shared" si="254"/>
        <v>375.6631159704076</v>
      </c>
      <c r="Z1177" s="34">
        <f>INDEX('2021 System Load'!$1:$1048576,MATCH($A1177,'2021 System Load'!$C:$C,0),MATCH($M1177,'2021 System Load'!$1:$1,0))/$X$1</f>
        <v>3580.5640450168507</v>
      </c>
    </row>
    <row r="1178" spans="1:26" ht="15" customHeight="1" x14ac:dyDescent="0.3">
      <c r="A1178" s="31" t="str">
        <f t="shared" si="252"/>
        <v>2_18</v>
      </c>
      <c r="B1178" s="31">
        <f t="shared" si="264"/>
        <v>1171</v>
      </c>
      <c r="C1178" s="31">
        <f t="shared" si="255"/>
        <v>49</v>
      </c>
      <c r="D1178" s="197" t="str">
        <f>IF(OR($R1178="Winter_weekend",$R1178="Non-Winter_weekend"),"Weekend",IF($R1178="Winter_weekday","Winter Weekday",IF($R1178="Non-Winter_weekday","Non-Winter Weekday",ERROR)))</f>
        <v>Winter Weekday</v>
      </c>
      <c r="E1178" s="197" t="str">
        <f>IF(OR($R1178="Winter_weekend",$R1178="Non-Winter_weekend"),Inputs!$H$5,IF(OR($R1178="Winter_weekday",$R1178="Non-Winter_weekday"),Inputs!$G$5,ERROR))</f>
        <v>3P TOU Weekday</v>
      </c>
      <c r="F1178" s="211" t="b">
        <f>IFERROR(INDEX('2021 Event Days'!$1:$1048576,MATCH('2021 Hourly Data'!$I1178,'2021 Event Days'!$D:$D,0),MATCH('2021 Hourly Data'!F$6,'2021 Event Days'!$6:$6,0)),FALSE)</f>
        <v>0</v>
      </c>
      <c r="G1178" s="211" t="str">
        <f t="shared" si="256"/>
        <v>44245_18</v>
      </c>
      <c r="H1178" s="12"/>
      <c r="I1178" s="12">
        <v>44245</v>
      </c>
      <c r="J1178" s="10">
        <f t="shared" si="257"/>
        <v>2</v>
      </c>
      <c r="K1178" s="10">
        <f t="shared" si="258"/>
        <v>18</v>
      </c>
      <c r="L1178" s="10" t="str">
        <f t="shared" si="259"/>
        <v>hour19</v>
      </c>
      <c r="M1178" s="10">
        <f t="shared" si="265"/>
        <v>19</v>
      </c>
      <c r="N1178" s="10">
        <f t="shared" si="260"/>
        <v>18</v>
      </c>
      <c r="O1178" s="27" t="str">
        <f>INDEX('Season and Day Definitions'!$1:$1048576,MATCH('2021 Hourly Data'!$J1178,'Season and Day Definitions'!$B:$B,0),MATCH('2021 Hourly Data'!$O$6,'Season and Day Definitions'!$5:$5,0))</f>
        <v>Winter</v>
      </c>
      <c r="P1178" s="10">
        <f t="shared" si="261"/>
        <v>5</v>
      </c>
      <c r="Q1178" s="27" t="str">
        <f>IFERROR(INDEX('Season and Day Definitions'!$1:$1048576,MATCH('2021 Hourly Data'!$I1178,'Season and Day Definitions'!$E:$E,0),MATCH('2021 Hourly Data'!$Q$6,'Season and Day Definitions'!$5:$5,0)),IF(OR($P1178=1,$P1178=7),"weekend","weekday"))</f>
        <v>weekday</v>
      </c>
      <c r="R1178" s="10" t="str">
        <f t="shared" si="262"/>
        <v>Winter_weekday</v>
      </c>
      <c r="S1178" s="27" t="str">
        <f>INDEX(Inputs!$1:$1048576,MATCH('2021 Hourly Data'!$M1178,Inputs!$C:$C,0),MATCH(D1178,Inputs!$5:$5,0))</f>
        <v>Peak</v>
      </c>
      <c r="T1178" s="282" t="str">
        <f t="shared" si="253"/>
        <v>Peak</v>
      </c>
      <c r="U1178" s="27" t="str">
        <f>INDEX(Inputs!$1:$1048576,MATCH('2021 Hourly Data'!$M1178,Inputs!$C:$C,0),MATCH(E1178,Inputs!$5:$5,0))</f>
        <v>Peak</v>
      </c>
      <c r="V1178" s="34">
        <f>INDEX('2021 Res. Load (scaled)'!$1:$1048576,MATCH('2021 Hourly Data'!$A1178,'2021 Res. Load (scaled)'!$C:$C,0),MATCH('2021 Hourly Data'!$M1178,'2021 Res. Load (scaled)'!$1:$1,0))/$V$1</f>
        <v>2270.9629066997591</v>
      </c>
      <c r="W1178" s="41">
        <f t="shared" si="263"/>
        <v>2270.9629066997591</v>
      </c>
      <c r="X1178" s="34">
        <f>INDEX('2021 SCom Load (scaled)'!$1:$1048576,MATCH($A1178,'2021 SCom Load (scaled)'!$C:$C,0),MATCH($M1178,'2021 SCom Load (scaled)'!$1:$1,0))/$X$1</f>
        <v>370.66111475797351</v>
      </c>
      <c r="Y1178" s="41">
        <f t="shared" si="254"/>
        <v>370.66111475797351</v>
      </c>
      <c r="Z1178" s="34">
        <f>INDEX('2021 System Load'!$1:$1048576,MATCH($A1178,'2021 System Load'!$C:$C,0),MATCH($M1178,'2021 System Load'!$1:$1,0))/$X$1</f>
        <v>3807.2208557884951</v>
      </c>
    </row>
    <row r="1179" spans="1:26" ht="15" customHeight="1" x14ac:dyDescent="0.3">
      <c r="A1179" s="31" t="str">
        <f t="shared" si="252"/>
        <v>2_18</v>
      </c>
      <c r="B1179" s="31">
        <f t="shared" si="264"/>
        <v>1172</v>
      </c>
      <c r="C1179" s="31">
        <f t="shared" si="255"/>
        <v>49</v>
      </c>
      <c r="D1179" s="197" t="str">
        <f>IF(OR($R1179="Winter_weekend",$R1179="Non-Winter_weekend"),"Weekend",IF($R1179="Winter_weekday","Winter Weekday",IF($R1179="Non-Winter_weekday","Non-Winter Weekday",ERROR)))</f>
        <v>Winter Weekday</v>
      </c>
      <c r="E1179" s="197" t="str">
        <f>IF(OR($R1179="Winter_weekend",$R1179="Non-Winter_weekend"),Inputs!$H$5,IF(OR($R1179="Winter_weekday",$R1179="Non-Winter_weekday"),Inputs!$G$5,ERROR))</f>
        <v>3P TOU Weekday</v>
      </c>
      <c r="F1179" s="211" t="b">
        <f>IFERROR(INDEX('2021 Event Days'!$1:$1048576,MATCH('2021 Hourly Data'!$I1179,'2021 Event Days'!$D:$D,0),MATCH('2021 Hourly Data'!F$6,'2021 Event Days'!$6:$6,0)),FALSE)</f>
        <v>0</v>
      </c>
      <c r="G1179" s="211" t="str">
        <f t="shared" si="256"/>
        <v>44245_19</v>
      </c>
      <c r="H1179" s="12"/>
      <c r="I1179" s="12">
        <v>44245</v>
      </c>
      <c r="J1179" s="10">
        <f t="shared" si="257"/>
        <v>2</v>
      </c>
      <c r="K1179" s="10">
        <f t="shared" si="258"/>
        <v>18</v>
      </c>
      <c r="L1179" s="10" t="str">
        <f t="shared" si="259"/>
        <v>hour20</v>
      </c>
      <c r="M1179" s="10">
        <f t="shared" si="265"/>
        <v>20</v>
      </c>
      <c r="N1179" s="10">
        <f t="shared" si="260"/>
        <v>19</v>
      </c>
      <c r="O1179" s="27" t="str">
        <f>INDEX('Season and Day Definitions'!$1:$1048576,MATCH('2021 Hourly Data'!$J1179,'Season and Day Definitions'!$B:$B,0),MATCH('2021 Hourly Data'!$O$6,'Season and Day Definitions'!$5:$5,0))</f>
        <v>Winter</v>
      </c>
      <c r="P1179" s="10">
        <f t="shared" si="261"/>
        <v>5</v>
      </c>
      <c r="Q1179" s="27" t="str">
        <f>IFERROR(INDEX('Season and Day Definitions'!$1:$1048576,MATCH('2021 Hourly Data'!$I1179,'Season and Day Definitions'!$E:$E,0),MATCH('2021 Hourly Data'!$Q$6,'Season and Day Definitions'!$5:$5,0)),IF(OR($P1179=1,$P1179=7),"weekend","weekday"))</f>
        <v>weekday</v>
      </c>
      <c r="R1179" s="10" t="str">
        <f t="shared" si="262"/>
        <v>Winter_weekday</v>
      </c>
      <c r="S1179" s="27" t="str">
        <f>INDEX(Inputs!$1:$1048576,MATCH('2021 Hourly Data'!$M1179,Inputs!$C:$C,0),MATCH(D1179,Inputs!$5:$5,0))</f>
        <v>Peak</v>
      </c>
      <c r="T1179" s="282" t="str">
        <f t="shared" si="253"/>
        <v>Peak</v>
      </c>
      <c r="U1179" s="27" t="str">
        <f>INDEX(Inputs!$1:$1048576,MATCH('2021 Hourly Data'!$M1179,Inputs!$C:$C,0),MATCH(E1179,Inputs!$5:$5,0))</f>
        <v>Peak</v>
      </c>
      <c r="V1179" s="34">
        <f>INDEX('2021 Res. Load (scaled)'!$1:$1048576,MATCH('2021 Hourly Data'!$A1179,'2021 Res. Load (scaled)'!$C:$C,0),MATCH('2021 Hourly Data'!$M1179,'2021 Res. Load (scaled)'!$1:$1,0))/$V$1</f>
        <v>2164.3898208625287</v>
      </c>
      <c r="W1179" s="41">
        <f t="shared" si="263"/>
        <v>2164.3898208625287</v>
      </c>
      <c r="X1179" s="34">
        <f>INDEX('2021 SCom Load (scaled)'!$1:$1048576,MATCH($A1179,'2021 SCom Load (scaled)'!$C:$C,0),MATCH($M1179,'2021 SCom Load (scaled)'!$1:$1,0))/$X$1</f>
        <v>362.90029744781492</v>
      </c>
      <c r="Y1179" s="41">
        <f t="shared" si="254"/>
        <v>362.90029744781492</v>
      </c>
      <c r="Z1179" s="34">
        <f>INDEX('2021 System Load'!$1:$1048576,MATCH($A1179,'2021 System Load'!$C:$C,0),MATCH($M1179,'2021 System Load'!$1:$1,0))/$X$1</f>
        <v>3640.2436266805362</v>
      </c>
    </row>
    <row r="1180" spans="1:26" ht="15" customHeight="1" x14ac:dyDescent="0.3">
      <c r="A1180" s="31" t="str">
        <f t="shared" si="252"/>
        <v>2_18</v>
      </c>
      <c r="B1180" s="31">
        <f t="shared" si="264"/>
        <v>1173</v>
      </c>
      <c r="C1180" s="31">
        <f t="shared" si="255"/>
        <v>49</v>
      </c>
      <c r="D1180" s="197" t="str">
        <f>IF(OR($R1180="Winter_weekend",$R1180="Non-Winter_weekend"),"Weekend",IF($R1180="Winter_weekday","Winter Weekday",IF($R1180="Non-Winter_weekday","Non-Winter Weekday",ERROR)))</f>
        <v>Winter Weekday</v>
      </c>
      <c r="E1180" s="197" t="str">
        <f>IF(OR($R1180="Winter_weekend",$R1180="Non-Winter_weekend"),Inputs!$H$5,IF(OR($R1180="Winter_weekday",$R1180="Non-Winter_weekday"),Inputs!$G$5,ERROR))</f>
        <v>3P TOU Weekday</v>
      </c>
      <c r="F1180" s="211" t="b">
        <f>IFERROR(INDEX('2021 Event Days'!$1:$1048576,MATCH('2021 Hourly Data'!$I1180,'2021 Event Days'!$D:$D,0),MATCH('2021 Hourly Data'!F$6,'2021 Event Days'!$6:$6,0)),FALSE)</f>
        <v>0</v>
      </c>
      <c r="G1180" s="211" t="str">
        <f t="shared" si="256"/>
        <v>44245_20</v>
      </c>
      <c r="H1180" s="12"/>
      <c r="I1180" s="12">
        <v>44245</v>
      </c>
      <c r="J1180" s="10">
        <f t="shared" si="257"/>
        <v>2</v>
      </c>
      <c r="K1180" s="10">
        <f t="shared" si="258"/>
        <v>18</v>
      </c>
      <c r="L1180" s="10" t="str">
        <f t="shared" si="259"/>
        <v>hour21</v>
      </c>
      <c r="M1180" s="10">
        <f t="shared" si="265"/>
        <v>21</v>
      </c>
      <c r="N1180" s="10">
        <f t="shared" si="260"/>
        <v>20</v>
      </c>
      <c r="O1180" s="27" t="str">
        <f>INDEX('Season and Day Definitions'!$1:$1048576,MATCH('2021 Hourly Data'!$J1180,'Season and Day Definitions'!$B:$B,0),MATCH('2021 Hourly Data'!$O$6,'Season and Day Definitions'!$5:$5,0))</f>
        <v>Winter</v>
      </c>
      <c r="P1180" s="10">
        <f t="shared" si="261"/>
        <v>5</v>
      </c>
      <c r="Q1180" s="27" t="str">
        <f>IFERROR(INDEX('Season and Day Definitions'!$1:$1048576,MATCH('2021 Hourly Data'!$I1180,'Season and Day Definitions'!$E:$E,0),MATCH('2021 Hourly Data'!$Q$6,'Season and Day Definitions'!$5:$5,0)),IF(OR($P1180=1,$P1180=7),"weekend","weekday"))</f>
        <v>weekday</v>
      </c>
      <c r="R1180" s="10" t="str">
        <f t="shared" si="262"/>
        <v>Winter_weekday</v>
      </c>
      <c r="S1180" s="27" t="str">
        <f>INDEX(Inputs!$1:$1048576,MATCH('2021 Hourly Data'!$M1180,Inputs!$C:$C,0),MATCH(D1180,Inputs!$5:$5,0))</f>
        <v>Off</v>
      </c>
      <c r="T1180" s="282" t="str">
        <f t="shared" si="253"/>
        <v>Off</v>
      </c>
      <c r="U1180" s="27" t="str">
        <f>INDEX(Inputs!$1:$1048576,MATCH('2021 Hourly Data'!$M1180,Inputs!$C:$C,0),MATCH(E1180,Inputs!$5:$5,0))</f>
        <v>Off</v>
      </c>
      <c r="V1180" s="34">
        <f>INDEX('2021 Res. Load (scaled)'!$1:$1048576,MATCH('2021 Hourly Data'!$A1180,'2021 Res. Load (scaled)'!$C:$C,0),MATCH('2021 Hourly Data'!$M1180,'2021 Res. Load (scaled)'!$1:$1,0))/$V$1</f>
        <v>2111.9586705730912</v>
      </c>
      <c r="W1180" s="41">
        <f t="shared" si="263"/>
        <v>2111.9586705730912</v>
      </c>
      <c r="X1180" s="34">
        <f>INDEX('2021 SCom Load (scaled)'!$1:$1048576,MATCH($A1180,'2021 SCom Load (scaled)'!$C:$C,0),MATCH($M1180,'2021 SCom Load (scaled)'!$1:$1,0))/$X$1</f>
        <v>342.69459401012961</v>
      </c>
      <c r="Y1180" s="41">
        <f t="shared" si="254"/>
        <v>342.69459401012961</v>
      </c>
      <c r="Z1180" s="34">
        <f>INDEX('2021 System Load'!$1:$1048576,MATCH($A1180,'2021 System Load'!$C:$C,0),MATCH($M1180,'2021 System Load'!$1:$1,0))/$X$1</f>
        <v>3534.3577709831397</v>
      </c>
    </row>
    <row r="1181" spans="1:26" ht="15" customHeight="1" x14ac:dyDescent="0.3">
      <c r="A1181" s="31" t="str">
        <f t="shared" si="252"/>
        <v>2_18</v>
      </c>
      <c r="B1181" s="31">
        <f t="shared" si="264"/>
        <v>1174</v>
      </c>
      <c r="C1181" s="31">
        <f t="shared" si="255"/>
        <v>49</v>
      </c>
      <c r="D1181" s="197" t="str">
        <f>IF(OR($R1181="Winter_weekend",$R1181="Non-Winter_weekend"),"Weekend",IF($R1181="Winter_weekday","Winter Weekday",IF($R1181="Non-Winter_weekday","Non-Winter Weekday",ERROR)))</f>
        <v>Winter Weekday</v>
      </c>
      <c r="E1181" s="197" t="str">
        <f>IF(OR($R1181="Winter_weekend",$R1181="Non-Winter_weekend"),Inputs!$H$5,IF(OR($R1181="Winter_weekday",$R1181="Non-Winter_weekday"),Inputs!$G$5,ERROR))</f>
        <v>3P TOU Weekday</v>
      </c>
      <c r="F1181" s="211" t="b">
        <f>IFERROR(INDEX('2021 Event Days'!$1:$1048576,MATCH('2021 Hourly Data'!$I1181,'2021 Event Days'!$D:$D,0),MATCH('2021 Hourly Data'!F$6,'2021 Event Days'!$6:$6,0)),FALSE)</f>
        <v>0</v>
      </c>
      <c r="G1181" s="211" t="str">
        <f t="shared" si="256"/>
        <v>44245_21</v>
      </c>
      <c r="H1181" s="12"/>
      <c r="I1181" s="12">
        <v>44245</v>
      </c>
      <c r="J1181" s="10">
        <f t="shared" si="257"/>
        <v>2</v>
      </c>
      <c r="K1181" s="10">
        <f t="shared" si="258"/>
        <v>18</v>
      </c>
      <c r="L1181" s="10" t="str">
        <f t="shared" si="259"/>
        <v>hour22</v>
      </c>
      <c r="M1181" s="10">
        <f t="shared" si="265"/>
        <v>22</v>
      </c>
      <c r="N1181" s="10">
        <f t="shared" si="260"/>
        <v>21</v>
      </c>
      <c r="O1181" s="27" t="str">
        <f>INDEX('Season and Day Definitions'!$1:$1048576,MATCH('2021 Hourly Data'!$J1181,'Season and Day Definitions'!$B:$B,0),MATCH('2021 Hourly Data'!$O$6,'Season and Day Definitions'!$5:$5,0))</f>
        <v>Winter</v>
      </c>
      <c r="P1181" s="10">
        <f t="shared" si="261"/>
        <v>5</v>
      </c>
      <c r="Q1181" s="27" t="str">
        <f>IFERROR(INDEX('Season and Day Definitions'!$1:$1048576,MATCH('2021 Hourly Data'!$I1181,'Season and Day Definitions'!$E:$E,0),MATCH('2021 Hourly Data'!$Q$6,'Season and Day Definitions'!$5:$5,0)),IF(OR($P1181=1,$P1181=7),"weekend","weekday"))</f>
        <v>weekday</v>
      </c>
      <c r="R1181" s="10" t="str">
        <f t="shared" si="262"/>
        <v>Winter_weekday</v>
      </c>
      <c r="S1181" s="27" t="str">
        <f>INDEX(Inputs!$1:$1048576,MATCH('2021 Hourly Data'!$M1181,Inputs!$C:$C,0),MATCH(D1181,Inputs!$5:$5,0))</f>
        <v>Off</v>
      </c>
      <c r="T1181" s="282" t="str">
        <f t="shared" si="253"/>
        <v>Off</v>
      </c>
      <c r="U1181" s="27" t="str">
        <f>INDEX(Inputs!$1:$1048576,MATCH('2021 Hourly Data'!$M1181,Inputs!$C:$C,0),MATCH(E1181,Inputs!$5:$5,0))</f>
        <v>Off</v>
      </c>
      <c r="V1181" s="34">
        <f>INDEX('2021 Res. Load (scaled)'!$1:$1048576,MATCH('2021 Hourly Data'!$A1181,'2021 Res. Load (scaled)'!$C:$C,0),MATCH('2021 Hourly Data'!$M1181,'2021 Res. Load (scaled)'!$1:$1,0))/$V$1</f>
        <v>1909.3026762100244</v>
      </c>
      <c r="W1181" s="41">
        <f t="shared" si="263"/>
        <v>1909.3026762100244</v>
      </c>
      <c r="X1181" s="34">
        <f>INDEX('2021 SCom Load (scaled)'!$1:$1048576,MATCH($A1181,'2021 SCom Load (scaled)'!$C:$C,0),MATCH($M1181,'2021 SCom Load (scaled)'!$1:$1,0))/$X$1</f>
        <v>324.10767086020832</v>
      </c>
      <c r="Y1181" s="41">
        <f t="shared" si="254"/>
        <v>324.10767086020832</v>
      </c>
      <c r="Z1181" s="34">
        <f>INDEX('2021 System Load'!$1:$1048576,MATCH($A1181,'2021 System Load'!$C:$C,0),MATCH($M1181,'2021 System Load'!$1:$1,0))/$X$1</f>
        <v>3238.0914151600869</v>
      </c>
    </row>
    <row r="1182" spans="1:26" ht="15" customHeight="1" x14ac:dyDescent="0.3">
      <c r="A1182" s="31" t="str">
        <f t="shared" si="252"/>
        <v>2_18</v>
      </c>
      <c r="B1182" s="31">
        <f t="shared" si="264"/>
        <v>1175</v>
      </c>
      <c r="C1182" s="31">
        <f t="shared" si="255"/>
        <v>49</v>
      </c>
      <c r="D1182" s="197" t="str">
        <f>IF(OR($R1182="Winter_weekend",$R1182="Non-Winter_weekend"),"Weekend",IF($R1182="Winter_weekday","Winter Weekday",IF($R1182="Non-Winter_weekday","Non-Winter Weekday",ERROR)))</f>
        <v>Winter Weekday</v>
      </c>
      <c r="E1182" s="197" t="str">
        <f>IF(OR($R1182="Winter_weekend",$R1182="Non-Winter_weekend"),Inputs!$H$5,IF(OR($R1182="Winter_weekday",$R1182="Non-Winter_weekday"),Inputs!$G$5,ERROR))</f>
        <v>3P TOU Weekday</v>
      </c>
      <c r="F1182" s="211" t="b">
        <f>IFERROR(INDEX('2021 Event Days'!$1:$1048576,MATCH('2021 Hourly Data'!$I1182,'2021 Event Days'!$D:$D,0),MATCH('2021 Hourly Data'!F$6,'2021 Event Days'!$6:$6,0)),FALSE)</f>
        <v>0</v>
      </c>
      <c r="G1182" s="211" t="str">
        <f t="shared" si="256"/>
        <v>44245_22</v>
      </c>
      <c r="H1182" s="12"/>
      <c r="I1182" s="12">
        <v>44245</v>
      </c>
      <c r="J1182" s="10">
        <f t="shared" si="257"/>
        <v>2</v>
      </c>
      <c r="K1182" s="10">
        <f t="shared" si="258"/>
        <v>18</v>
      </c>
      <c r="L1182" s="10" t="str">
        <f t="shared" si="259"/>
        <v>hour23</v>
      </c>
      <c r="M1182" s="10">
        <f t="shared" si="265"/>
        <v>23</v>
      </c>
      <c r="N1182" s="10">
        <f t="shared" si="260"/>
        <v>22</v>
      </c>
      <c r="O1182" s="27" t="str">
        <f>INDEX('Season and Day Definitions'!$1:$1048576,MATCH('2021 Hourly Data'!$J1182,'Season and Day Definitions'!$B:$B,0),MATCH('2021 Hourly Data'!$O$6,'Season and Day Definitions'!$5:$5,0))</f>
        <v>Winter</v>
      </c>
      <c r="P1182" s="10">
        <f t="shared" si="261"/>
        <v>5</v>
      </c>
      <c r="Q1182" s="27" t="str">
        <f>IFERROR(INDEX('Season and Day Definitions'!$1:$1048576,MATCH('2021 Hourly Data'!$I1182,'Season and Day Definitions'!$E:$E,0),MATCH('2021 Hourly Data'!$Q$6,'Season and Day Definitions'!$5:$5,0)),IF(OR($P1182=1,$P1182=7),"weekend","weekday"))</f>
        <v>weekday</v>
      </c>
      <c r="R1182" s="10" t="str">
        <f t="shared" si="262"/>
        <v>Winter_weekday</v>
      </c>
      <c r="S1182" s="27" t="str">
        <f>INDEX(Inputs!$1:$1048576,MATCH('2021 Hourly Data'!$M1182,Inputs!$C:$C,0),MATCH(D1182,Inputs!$5:$5,0))</f>
        <v>Off</v>
      </c>
      <c r="T1182" s="282" t="str">
        <f t="shared" si="253"/>
        <v>Off</v>
      </c>
      <c r="U1182" s="27" t="str">
        <f>INDEX(Inputs!$1:$1048576,MATCH('2021 Hourly Data'!$M1182,Inputs!$C:$C,0),MATCH(E1182,Inputs!$5:$5,0))</f>
        <v>Off</v>
      </c>
      <c r="V1182" s="34">
        <f>INDEX('2021 Res. Load (scaled)'!$1:$1048576,MATCH('2021 Hourly Data'!$A1182,'2021 Res. Load (scaled)'!$C:$C,0),MATCH('2021 Hourly Data'!$M1182,'2021 Res. Load (scaled)'!$1:$1,0))/$V$1</f>
        <v>1719.11730112188</v>
      </c>
      <c r="W1182" s="41">
        <f t="shared" si="263"/>
        <v>1719.11730112188</v>
      </c>
      <c r="X1182" s="34">
        <f>INDEX('2021 SCom Load (scaled)'!$1:$1048576,MATCH($A1182,'2021 SCom Load (scaled)'!$C:$C,0),MATCH($M1182,'2021 SCom Load (scaled)'!$1:$1,0))/$X$1</f>
        <v>311.78992138527934</v>
      </c>
      <c r="Y1182" s="41">
        <f t="shared" si="254"/>
        <v>311.78992138527934</v>
      </c>
      <c r="Z1182" s="34">
        <f>INDEX('2021 System Load'!$1:$1048576,MATCH($A1182,'2021 System Load'!$C:$C,0),MATCH($M1182,'2021 System Load'!$1:$1,0))/$X$1</f>
        <v>2977.6585338573122</v>
      </c>
    </row>
    <row r="1183" spans="1:26" ht="15" customHeight="1" x14ac:dyDescent="0.3">
      <c r="A1183" s="31" t="str">
        <f t="shared" si="252"/>
        <v>2_18</v>
      </c>
      <c r="B1183" s="31">
        <f t="shared" si="264"/>
        <v>1176</v>
      </c>
      <c r="C1183" s="31">
        <f t="shared" si="255"/>
        <v>49</v>
      </c>
      <c r="D1183" s="197" t="str">
        <f>IF(OR($R1183="Winter_weekend",$R1183="Non-Winter_weekend"),"Weekend",IF($R1183="Winter_weekday","Winter Weekday",IF($R1183="Non-Winter_weekday","Non-Winter Weekday",ERROR)))</f>
        <v>Winter Weekday</v>
      </c>
      <c r="E1183" s="197" t="str">
        <f>IF(OR($R1183="Winter_weekend",$R1183="Non-Winter_weekend"),Inputs!$H$5,IF(OR($R1183="Winter_weekday",$R1183="Non-Winter_weekday"),Inputs!$G$5,ERROR))</f>
        <v>3P TOU Weekday</v>
      </c>
      <c r="F1183" s="211" t="b">
        <f>IFERROR(INDEX('2021 Event Days'!$1:$1048576,MATCH('2021 Hourly Data'!$I1183,'2021 Event Days'!$D:$D,0),MATCH('2021 Hourly Data'!F$6,'2021 Event Days'!$6:$6,0)),FALSE)</f>
        <v>0</v>
      </c>
      <c r="G1183" s="211" t="str">
        <f t="shared" si="256"/>
        <v>44245_23</v>
      </c>
      <c r="H1183" s="12"/>
      <c r="I1183" s="12">
        <v>44245</v>
      </c>
      <c r="J1183" s="10">
        <f t="shared" si="257"/>
        <v>2</v>
      </c>
      <c r="K1183" s="10">
        <f t="shared" si="258"/>
        <v>18</v>
      </c>
      <c r="L1183" s="10" t="str">
        <f t="shared" si="259"/>
        <v>hour24</v>
      </c>
      <c r="M1183" s="10">
        <f t="shared" si="265"/>
        <v>24</v>
      </c>
      <c r="N1183" s="10">
        <f t="shared" si="260"/>
        <v>23</v>
      </c>
      <c r="O1183" s="27" t="str">
        <f>INDEX('Season and Day Definitions'!$1:$1048576,MATCH('2021 Hourly Data'!$J1183,'Season and Day Definitions'!$B:$B,0),MATCH('2021 Hourly Data'!$O$6,'Season and Day Definitions'!$5:$5,0))</f>
        <v>Winter</v>
      </c>
      <c r="P1183" s="10">
        <f t="shared" si="261"/>
        <v>5</v>
      </c>
      <c r="Q1183" s="27" t="str">
        <f>IFERROR(INDEX('Season and Day Definitions'!$1:$1048576,MATCH('2021 Hourly Data'!$I1183,'Season and Day Definitions'!$E:$E,0),MATCH('2021 Hourly Data'!$Q$6,'Season and Day Definitions'!$5:$5,0)),IF(OR($P1183=1,$P1183=7),"weekend","weekday"))</f>
        <v>weekday</v>
      </c>
      <c r="R1183" s="10" t="str">
        <f t="shared" si="262"/>
        <v>Winter_weekday</v>
      </c>
      <c r="S1183" s="27" t="str">
        <f>INDEX(Inputs!$1:$1048576,MATCH('2021 Hourly Data'!$M1183,Inputs!$C:$C,0),MATCH(D1183,Inputs!$5:$5,0))</f>
        <v>Off</v>
      </c>
      <c r="T1183" s="282" t="str">
        <f t="shared" si="253"/>
        <v>Off</v>
      </c>
      <c r="U1183" s="27" t="str">
        <f>INDEX(Inputs!$1:$1048576,MATCH('2021 Hourly Data'!$M1183,Inputs!$C:$C,0),MATCH(E1183,Inputs!$5:$5,0))</f>
        <v>Super Off</v>
      </c>
      <c r="V1183" s="34">
        <f>INDEX('2021 Res. Load (scaled)'!$1:$1048576,MATCH('2021 Hourly Data'!$A1183,'2021 Res. Load (scaled)'!$C:$C,0),MATCH('2021 Hourly Data'!$M1183,'2021 Res. Load (scaled)'!$1:$1,0))/$V$1</f>
        <v>1377.7013264440338</v>
      </c>
      <c r="W1183" s="41">
        <f t="shared" si="263"/>
        <v>1377.7013264440338</v>
      </c>
      <c r="X1183" s="34">
        <f>INDEX('2021 SCom Load (scaled)'!$1:$1048576,MATCH($A1183,'2021 SCom Load (scaled)'!$C:$C,0),MATCH($M1183,'2021 SCom Load (scaled)'!$1:$1,0))/$X$1</f>
        <v>305.99396287366363</v>
      </c>
      <c r="Y1183" s="41">
        <f t="shared" si="254"/>
        <v>305.99396287366363</v>
      </c>
      <c r="Z1183" s="34">
        <f>INDEX('2021 System Load'!$1:$1048576,MATCH($A1183,'2021 System Load'!$C:$C,0),MATCH($M1183,'2021 System Load'!$1:$1,0))/$X$1</f>
        <v>2576.7398445937247</v>
      </c>
    </row>
    <row r="1184" spans="1:26" ht="15" customHeight="1" x14ac:dyDescent="0.3">
      <c r="A1184" s="31" t="str">
        <f t="shared" si="252"/>
        <v>2_19</v>
      </c>
      <c r="B1184" s="31">
        <f t="shared" si="264"/>
        <v>1177</v>
      </c>
      <c r="C1184" s="31">
        <f t="shared" si="255"/>
        <v>50</v>
      </c>
      <c r="D1184" s="197" t="str">
        <f>IF(OR($R1184="Winter_weekend",$R1184="Non-Winter_weekend"),"Weekend",IF($R1184="Winter_weekday","Winter Weekday",IF($R1184="Non-Winter_weekday","Non-Winter Weekday",ERROR)))</f>
        <v>Winter Weekday</v>
      </c>
      <c r="E1184" s="197" t="str">
        <f>IF(OR($R1184="Winter_weekend",$R1184="Non-Winter_weekend"),Inputs!$H$5,IF(OR($R1184="Winter_weekday",$R1184="Non-Winter_weekday"),Inputs!$G$5,ERROR))</f>
        <v>3P TOU Weekday</v>
      </c>
      <c r="F1184" s="211" t="b">
        <f>IFERROR(INDEX('2021 Event Days'!$1:$1048576,MATCH('2021 Hourly Data'!$I1184,'2021 Event Days'!$D:$D,0),MATCH('2021 Hourly Data'!F$6,'2021 Event Days'!$6:$6,0)),FALSE)</f>
        <v>0</v>
      </c>
      <c r="G1184" s="211" t="str">
        <f t="shared" si="256"/>
        <v>44246_0</v>
      </c>
      <c r="H1184" s="12"/>
      <c r="I1184" s="12">
        <v>44246</v>
      </c>
      <c r="J1184" s="10">
        <f t="shared" si="257"/>
        <v>2</v>
      </c>
      <c r="K1184" s="10">
        <f t="shared" si="258"/>
        <v>19</v>
      </c>
      <c r="L1184" s="10" t="str">
        <f t="shared" si="259"/>
        <v>hour1</v>
      </c>
      <c r="M1184" s="10">
        <f t="shared" si="265"/>
        <v>1</v>
      </c>
      <c r="N1184" s="10">
        <f t="shared" si="260"/>
        <v>0</v>
      </c>
      <c r="O1184" s="27" t="str">
        <f>INDEX('Season and Day Definitions'!$1:$1048576,MATCH('2021 Hourly Data'!$J1184,'Season and Day Definitions'!$B:$B,0),MATCH('2021 Hourly Data'!$O$6,'Season and Day Definitions'!$5:$5,0))</f>
        <v>Winter</v>
      </c>
      <c r="P1184" s="10">
        <f t="shared" si="261"/>
        <v>6</v>
      </c>
      <c r="Q1184" s="27" t="str">
        <f>IFERROR(INDEX('Season and Day Definitions'!$1:$1048576,MATCH('2021 Hourly Data'!$I1184,'Season and Day Definitions'!$E:$E,0),MATCH('2021 Hourly Data'!$Q$6,'Season and Day Definitions'!$5:$5,0)),IF(OR($P1184=1,$P1184=7),"weekend","weekday"))</f>
        <v>weekday</v>
      </c>
      <c r="R1184" s="10" t="str">
        <f t="shared" si="262"/>
        <v>Winter_weekday</v>
      </c>
      <c r="S1184" s="27" t="str">
        <f>INDEX(Inputs!$1:$1048576,MATCH('2021 Hourly Data'!$M1184,Inputs!$C:$C,0),MATCH(D1184,Inputs!$5:$5,0))</f>
        <v>Off</v>
      </c>
      <c r="T1184" s="282" t="str">
        <f t="shared" si="253"/>
        <v>Off</v>
      </c>
      <c r="U1184" s="27" t="str">
        <f>INDEX(Inputs!$1:$1048576,MATCH('2021 Hourly Data'!$M1184,Inputs!$C:$C,0),MATCH(E1184,Inputs!$5:$5,0))</f>
        <v>Super Off</v>
      </c>
      <c r="V1184" s="34">
        <f>INDEX('2021 Res. Load (scaled)'!$1:$1048576,MATCH('2021 Hourly Data'!$A1184,'2021 Res. Load (scaled)'!$C:$C,0),MATCH('2021 Hourly Data'!$M1184,'2021 Res. Load (scaled)'!$1:$1,0))/$V$1</f>
        <v>1215.3534092046109</v>
      </c>
      <c r="W1184" s="41">
        <f t="shared" si="263"/>
        <v>1215.3534092046109</v>
      </c>
      <c r="X1184" s="34">
        <f>INDEX('2021 SCom Load (scaled)'!$1:$1048576,MATCH($A1184,'2021 SCom Load (scaled)'!$C:$C,0),MATCH($M1184,'2021 SCom Load (scaled)'!$1:$1,0))/$X$1</f>
        <v>301.11662408831739</v>
      </c>
      <c r="Y1184" s="41">
        <f t="shared" si="254"/>
        <v>301.11662408831739</v>
      </c>
      <c r="Z1184" s="34">
        <f>INDEX('2021 System Load'!$1:$1048576,MATCH($A1184,'2021 System Load'!$C:$C,0),MATCH($M1184,'2021 System Load'!$1:$1,0))/$X$1</f>
        <v>2382.5558220031203</v>
      </c>
    </row>
    <row r="1185" spans="1:26" ht="15" customHeight="1" x14ac:dyDescent="0.3">
      <c r="A1185" s="31" t="str">
        <f t="shared" si="252"/>
        <v>2_19</v>
      </c>
      <c r="B1185" s="31">
        <f t="shared" si="264"/>
        <v>1178</v>
      </c>
      <c r="C1185" s="31">
        <f t="shared" si="255"/>
        <v>50</v>
      </c>
      <c r="D1185" s="197" t="str">
        <f>IF(OR($R1185="Winter_weekend",$R1185="Non-Winter_weekend"),"Weekend",IF($R1185="Winter_weekday","Winter Weekday",IF($R1185="Non-Winter_weekday","Non-Winter Weekday",ERROR)))</f>
        <v>Winter Weekday</v>
      </c>
      <c r="E1185" s="197" t="str">
        <f>IF(OR($R1185="Winter_weekend",$R1185="Non-Winter_weekend"),Inputs!$H$5,IF(OR($R1185="Winter_weekday",$R1185="Non-Winter_weekday"),Inputs!$G$5,ERROR))</f>
        <v>3P TOU Weekday</v>
      </c>
      <c r="F1185" s="211" t="b">
        <f>IFERROR(INDEX('2021 Event Days'!$1:$1048576,MATCH('2021 Hourly Data'!$I1185,'2021 Event Days'!$D:$D,0),MATCH('2021 Hourly Data'!F$6,'2021 Event Days'!$6:$6,0)),FALSE)</f>
        <v>0</v>
      </c>
      <c r="G1185" s="211" t="str">
        <f t="shared" si="256"/>
        <v>44246_1</v>
      </c>
      <c r="H1185" s="12"/>
      <c r="I1185" s="12">
        <v>44246</v>
      </c>
      <c r="J1185" s="10">
        <f t="shared" si="257"/>
        <v>2</v>
      </c>
      <c r="K1185" s="10">
        <f t="shared" si="258"/>
        <v>19</v>
      </c>
      <c r="L1185" s="10" t="str">
        <f t="shared" si="259"/>
        <v>hour2</v>
      </c>
      <c r="M1185" s="10">
        <f t="shared" si="265"/>
        <v>2</v>
      </c>
      <c r="N1185" s="10">
        <f t="shared" si="260"/>
        <v>1</v>
      </c>
      <c r="O1185" s="27" t="str">
        <f>INDEX('Season and Day Definitions'!$1:$1048576,MATCH('2021 Hourly Data'!$J1185,'Season and Day Definitions'!$B:$B,0),MATCH('2021 Hourly Data'!$O$6,'Season and Day Definitions'!$5:$5,0))</f>
        <v>Winter</v>
      </c>
      <c r="P1185" s="10">
        <f t="shared" si="261"/>
        <v>6</v>
      </c>
      <c r="Q1185" s="27" t="str">
        <f>IFERROR(INDEX('Season and Day Definitions'!$1:$1048576,MATCH('2021 Hourly Data'!$I1185,'Season and Day Definitions'!$E:$E,0),MATCH('2021 Hourly Data'!$Q$6,'Season and Day Definitions'!$5:$5,0)),IF(OR($P1185=1,$P1185=7),"weekend","weekday"))</f>
        <v>weekday</v>
      </c>
      <c r="R1185" s="10" t="str">
        <f t="shared" si="262"/>
        <v>Winter_weekday</v>
      </c>
      <c r="S1185" s="27" t="str">
        <f>INDEX(Inputs!$1:$1048576,MATCH('2021 Hourly Data'!$M1185,Inputs!$C:$C,0),MATCH(D1185,Inputs!$5:$5,0))</f>
        <v>Off</v>
      </c>
      <c r="T1185" s="282" t="str">
        <f t="shared" si="253"/>
        <v>Off</v>
      </c>
      <c r="U1185" s="27" t="str">
        <f>INDEX(Inputs!$1:$1048576,MATCH('2021 Hourly Data'!$M1185,Inputs!$C:$C,0),MATCH(E1185,Inputs!$5:$5,0))</f>
        <v>Super Off</v>
      </c>
      <c r="V1185" s="34">
        <f>INDEX('2021 Res. Load (scaled)'!$1:$1048576,MATCH('2021 Hourly Data'!$A1185,'2021 Res. Load (scaled)'!$C:$C,0),MATCH('2021 Hourly Data'!$M1185,'2021 Res. Load (scaled)'!$1:$1,0))/$V$1</f>
        <v>1309.5070298488695</v>
      </c>
      <c r="W1185" s="41">
        <f t="shared" si="263"/>
        <v>1309.5070298488695</v>
      </c>
      <c r="X1185" s="34">
        <f>INDEX('2021 SCom Load (scaled)'!$1:$1048576,MATCH($A1185,'2021 SCom Load (scaled)'!$C:$C,0),MATCH($M1185,'2021 SCom Load (scaled)'!$1:$1,0))/$X$1</f>
        <v>298.40972531221439</v>
      </c>
      <c r="Y1185" s="41">
        <f t="shared" si="254"/>
        <v>298.40972531221439</v>
      </c>
      <c r="Z1185" s="34">
        <f>INDEX('2021 System Load'!$1:$1048576,MATCH($A1185,'2021 System Load'!$C:$C,0),MATCH($M1185,'2021 System Load'!$1:$1,0))/$X$1</f>
        <v>2481.6564783440244</v>
      </c>
    </row>
    <row r="1186" spans="1:26" ht="15" customHeight="1" x14ac:dyDescent="0.3">
      <c r="A1186" s="31" t="str">
        <f t="shared" si="252"/>
        <v>2_19</v>
      </c>
      <c r="B1186" s="31">
        <f t="shared" si="264"/>
        <v>1179</v>
      </c>
      <c r="C1186" s="31">
        <f t="shared" si="255"/>
        <v>50</v>
      </c>
      <c r="D1186" s="197" t="str">
        <f>IF(OR($R1186="Winter_weekend",$R1186="Non-Winter_weekend"),"Weekend",IF($R1186="Winter_weekday","Winter Weekday",IF($R1186="Non-Winter_weekday","Non-Winter Weekday",ERROR)))</f>
        <v>Winter Weekday</v>
      </c>
      <c r="E1186" s="197" t="str">
        <f>IF(OR($R1186="Winter_weekend",$R1186="Non-Winter_weekend"),Inputs!$H$5,IF(OR($R1186="Winter_weekday",$R1186="Non-Winter_weekday"),Inputs!$G$5,ERROR))</f>
        <v>3P TOU Weekday</v>
      </c>
      <c r="F1186" s="211" t="b">
        <f>IFERROR(INDEX('2021 Event Days'!$1:$1048576,MATCH('2021 Hourly Data'!$I1186,'2021 Event Days'!$D:$D,0),MATCH('2021 Hourly Data'!F$6,'2021 Event Days'!$6:$6,0)),FALSE)</f>
        <v>0</v>
      </c>
      <c r="G1186" s="211" t="str">
        <f t="shared" si="256"/>
        <v>44246_2</v>
      </c>
      <c r="H1186" s="12"/>
      <c r="I1186" s="12">
        <v>44246</v>
      </c>
      <c r="J1186" s="10">
        <f t="shared" si="257"/>
        <v>2</v>
      </c>
      <c r="K1186" s="10">
        <f t="shared" si="258"/>
        <v>19</v>
      </c>
      <c r="L1186" s="10" t="str">
        <f t="shared" si="259"/>
        <v>hour3</v>
      </c>
      <c r="M1186" s="10">
        <f t="shared" si="265"/>
        <v>3</v>
      </c>
      <c r="N1186" s="10">
        <f t="shared" si="260"/>
        <v>2</v>
      </c>
      <c r="O1186" s="27" t="str">
        <f>INDEX('Season and Day Definitions'!$1:$1048576,MATCH('2021 Hourly Data'!$J1186,'Season and Day Definitions'!$B:$B,0),MATCH('2021 Hourly Data'!$O$6,'Season and Day Definitions'!$5:$5,0))</f>
        <v>Winter</v>
      </c>
      <c r="P1186" s="10">
        <f t="shared" si="261"/>
        <v>6</v>
      </c>
      <c r="Q1186" s="27" t="str">
        <f>IFERROR(INDEX('Season and Day Definitions'!$1:$1048576,MATCH('2021 Hourly Data'!$I1186,'Season and Day Definitions'!$E:$E,0),MATCH('2021 Hourly Data'!$Q$6,'Season and Day Definitions'!$5:$5,0)),IF(OR($P1186=1,$P1186=7),"weekend","weekday"))</f>
        <v>weekday</v>
      </c>
      <c r="R1186" s="10" t="str">
        <f t="shared" si="262"/>
        <v>Winter_weekday</v>
      </c>
      <c r="S1186" s="27" t="str">
        <f>INDEX(Inputs!$1:$1048576,MATCH('2021 Hourly Data'!$M1186,Inputs!$C:$C,0),MATCH(D1186,Inputs!$5:$5,0))</f>
        <v>Off</v>
      </c>
      <c r="T1186" s="282" t="str">
        <f t="shared" si="253"/>
        <v>Off</v>
      </c>
      <c r="U1186" s="27" t="str">
        <f>INDEX(Inputs!$1:$1048576,MATCH('2021 Hourly Data'!$M1186,Inputs!$C:$C,0),MATCH(E1186,Inputs!$5:$5,0))</f>
        <v>Super Off</v>
      </c>
      <c r="V1186" s="34">
        <f>INDEX('2021 Res. Load (scaled)'!$1:$1048576,MATCH('2021 Hourly Data'!$A1186,'2021 Res. Load (scaled)'!$C:$C,0),MATCH('2021 Hourly Data'!$M1186,'2021 Res. Load (scaled)'!$1:$1,0))/$V$1</f>
        <v>1219.0166456491554</v>
      </c>
      <c r="W1186" s="41">
        <f t="shared" si="263"/>
        <v>1219.0166456491554</v>
      </c>
      <c r="X1186" s="34">
        <f>INDEX('2021 SCom Load (scaled)'!$1:$1048576,MATCH($A1186,'2021 SCom Load (scaled)'!$C:$C,0),MATCH($M1186,'2021 SCom Load (scaled)'!$1:$1,0))/$X$1</f>
        <v>308.08895160412237</v>
      </c>
      <c r="Y1186" s="41">
        <f t="shared" si="254"/>
        <v>308.08895160412237</v>
      </c>
      <c r="Z1186" s="34">
        <f>INDEX('2021 System Load'!$1:$1048576,MATCH($A1186,'2021 System Load'!$C:$C,0),MATCH($M1186,'2021 System Load'!$1:$1,0))/$X$1</f>
        <v>2397.7004724001895</v>
      </c>
    </row>
    <row r="1187" spans="1:26" ht="15" customHeight="1" x14ac:dyDescent="0.3">
      <c r="A1187" s="31" t="str">
        <f t="shared" si="252"/>
        <v>2_19</v>
      </c>
      <c r="B1187" s="31">
        <f t="shared" si="264"/>
        <v>1180</v>
      </c>
      <c r="C1187" s="31">
        <f t="shared" si="255"/>
        <v>50</v>
      </c>
      <c r="D1187" s="197" t="str">
        <f>IF(OR($R1187="Winter_weekend",$R1187="Non-Winter_weekend"),"Weekend",IF($R1187="Winter_weekday","Winter Weekday",IF($R1187="Non-Winter_weekday","Non-Winter Weekday",ERROR)))</f>
        <v>Winter Weekday</v>
      </c>
      <c r="E1187" s="197" t="str">
        <f>IF(OR($R1187="Winter_weekend",$R1187="Non-Winter_weekend"),Inputs!$H$5,IF(OR($R1187="Winter_weekday",$R1187="Non-Winter_weekday"),Inputs!$G$5,ERROR))</f>
        <v>3P TOU Weekday</v>
      </c>
      <c r="F1187" s="211" t="b">
        <f>IFERROR(INDEX('2021 Event Days'!$1:$1048576,MATCH('2021 Hourly Data'!$I1187,'2021 Event Days'!$D:$D,0),MATCH('2021 Hourly Data'!F$6,'2021 Event Days'!$6:$6,0)),FALSE)</f>
        <v>0</v>
      </c>
      <c r="G1187" s="211" t="str">
        <f t="shared" si="256"/>
        <v>44246_3</v>
      </c>
      <c r="H1187" s="12"/>
      <c r="I1187" s="12">
        <v>44246</v>
      </c>
      <c r="J1187" s="10">
        <f t="shared" si="257"/>
        <v>2</v>
      </c>
      <c r="K1187" s="10">
        <f t="shared" si="258"/>
        <v>19</v>
      </c>
      <c r="L1187" s="10" t="str">
        <f t="shared" si="259"/>
        <v>hour4</v>
      </c>
      <c r="M1187" s="10">
        <f t="shared" si="265"/>
        <v>4</v>
      </c>
      <c r="N1187" s="10">
        <f t="shared" si="260"/>
        <v>3</v>
      </c>
      <c r="O1187" s="27" t="str">
        <f>INDEX('Season and Day Definitions'!$1:$1048576,MATCH('2021 Hourly Data'!$J1187,'Season and Day Definitions'!$B:$B,0),MATCH('2021 Hourly Data'!$O$6,'Season and Day Definitions'!$5:$5,0))</f>
        <v>Winter</v>
      </c>
      <c r="P1187" s="10">
        <f t="shared" si="261"/>
        <v>6</v>
      </c>
      <c r="Q1187" s="27" t="str">
        <f>IFERROR(INDEX('Season and Day Definitions'!$1:$1048576,MATCH('2021 Hourly Data'!$I1187,'Season and Day Definitions'!$E:$E,0),MATCH('2021 Hourly Data'!$Q$6,'Season and Day Definitions'!$5:$5,0)),IF(OR($P1187=1,$P1187=7),"weekend","weekday"))</f>
        <v>weekday</v>
      </c>
      <c r="R1187" s="10" t="str">
        <f t="shared" si="262"/>
        <v>Winter_weekday</v>
      </c>
      <c r="S1187" s="27" t="str">
        <f>INDEX(Inputs!$1:$1048576,MATCH('2021 Hourly Data'!$M1187,Inputs!$C:$C,0),MATCH(D1187,Inputs!$5:$5,0))</f>
        <v>Off</v>
      </c>
      <c r="T1187" s="282" t="str">
        <f t="shared" si="253"/>
        <v>Off</v>
      </c>
      <c r="U1187" s="27" t="str">
        <f>INDEX(Inputs!$1:$1048576,MATCH('2021 Hourly Data'!$M1187,Inputs!$C:$C,0),MATCH(E1187,Inputs!$5:$5,0))</f>
        <v>Super Off</v>
      </c>
      <c r="V1187" s="34">
        <f>INDEX('2021 Res. Load (scaled)'!$1:$1048576,MATCH('2021 Hourly Data'!$A1187,'2021 Res. Load (scaled)'!$C:$C,0),MATCH('2021 Hourly Data'!$M1187,'2021 Res. Load (scaled)'!$1:$1,0))/$V$1</f>
        <v>1321.1029273573197</v>
      </c>
      <c r="W1187" s="41">
        <f t="shared" si="263"/>
        <v>1321.1029273573197</v>
      </c>
      <c r="X1187" s="34">
        <f>INDEX('2021 SCom Load (scaled)'!$1:$1048576,MATCH($A1187,'2021 SCom Load (scaled)'!$C:$C,0),MATCH($M1187,'2021 SCom Load (scaled)'!$1:$1,0))/$X$1</f>
        <v>303.11064220218566</v>
      </c>
      <c r="Y1187" s="41">
        <f t="shared" si="254"/>
        <v>303.11064220218566</v>
      </c>
      <c r="Z1187" s="34">
        <f>INDEX('2021 System Load'!$1:$1048576,MATCH($A1187,'2021 System Load'!$C:$C,0),MATCH($M1187,'2021 System Load'!$1:$1,0))/$X$1</f>
        <v>2516.2390434063655</v>
      </c>
    </row>
    <row r="1188" spans="1:26" ht="15" customHeight="1" x14ac:dyDescent="0.3">
      <c r="A1188" s="31" t="str">
        <f t="shared" si="252"/>
        <v>2_19</v>
      </c>
      <c r="B1188" s="31">
        <f t="shared" si="264"/>
        <v>1181</v>
      </c>
      <c r="C1188" s="31">
        <f t="shared" si="255"/>
        <v>50</v>
      </c>
      <c r="D1188" s="197" t="str">
        <f>IF(OR($R1188="Winter_weekend",$R1188="Non-Winter_weekend"),"Weekend",IF($R1188="Winter_weekday","Winter Weekday",IF($R1188="Non-Winter_weekday","Non-Winter Weekday",ERROR)))</f>
        <v>Winter Weekday</v>
      </c>
      <c r="E1188" s="197" t="str">
        <f>IF(OR($R1188="Winter_weekend",$R1188="Non-Winter_weekend"),Inputs!$H$5,IF(OR($R1188="Winter_weekday",$R1188="Non-Winter_weekday"),Inputs!$G$5,ERROR))</f>
        <v>3P TOU Weekday</v>
      </c>
      <c r="F1188" s="211" t="b">
        <f>IFERROR(INDEX('2021 Event Days'!$1:$1048576,MATCH('2021 Hourly Data'!$I1188,'2021 Event Days'!$D:$D,0),MATCH('2021 Hourly Data'!F$6,'2021 Event Days'!$6:$6,0)),FALSE)</f>
        <v>0</v>
      </c>
      <c r="G1188" s="211" t="str">
        <f t="shared" si="256"/>
        <v>44246_4</v>
      </c>
      <c r="H1188" s="12"/>
      <c r="I1188" s="12">
        <v>44246</v>
      </c>
      <c r="J1188" s="10">
        <f t="shared" si="257"/>
        <v>2</v>
      </c>
      <c r="K1188" s="10">
        <f t="shared" si="258"/>
        <v>19</v>
      </c>
      <c r="L1188" s="10" t="str">
        <f t="shared" si="259"/>
        <v>hour5</v>
      </c>
      <c r="M1188" s="10">
        <f t="shared" si="265"/>
        <v>5</v>
      </c>
      <c r="N1188" s="10">
        <f t="shared" si="260"/>
        <v>4</v>
      </c>
      <c r="O1188" s="27" t="str">
        <f>INDEX('Season and Day Definitions'!$1:$1048576,MATCH('2021 Hourly Data'!$J1188,'Season and Day Definitions'!$B:$B,0),MATCH('2021 Hourly Data'!$O$6,'Season and Day Definitions'!$5:$5,0))</f>
        <v>Winter</v>
      </c>
      <c r="P1188" s="10">
        <f t="shared" si="261"/>
        <v>6</v>
      </c>
      <c r="Q1188" s="27" t="str">
        <f>IFERROR(INDEX('Season and Day Definitions'!$1:$1048576,MATCH('2021 Hourly Data'!$I1188,'Season and Day Definitions'!$E:$E,0),MATCH('2021 Hourly Data'!$Q$6,'Season and Day Definitions'!$5:$5,0)),IF(OR($P1188=1,$P1188=7),"weekend","weekday"))</f>
        <v>weekday</v>
      </c>
      <c r="R1188" s="10" t="str">
        <f t="shared" si="262"/>
        <v>Winter_weekday</v>
      </c>
      <c r="S1188" s="27" t="str">
        <f>INDEX(Inputs!$1:$1048576,MATCH('2021 Hourly Data'!$M1188,Inputs!$C:$C,0),MATCH(D1188,Inputs!$5:$5,0))</f>
        <v>Off</v>
      </c>
      <c r="T1188" s="282" t="str">
        <f t="shared" si="253"/>
        <v>Off</v>
      </c>
      <c r="U1188" s="27" t="str">
        <f>INDEX(Inputs!$1:$1048576,MATCH('2021 Hourly Data'!$M1188,Inputs!$C:$C,0),MATCH(E1188,Inputs!$5:$5,0))</f>
        <v>Super Off</v>
      </c>
      <c r="V1188" s="34">
        <f>INDEX('2021 Res. Load (scaled)'!$1:$1048576,MATCH('2021 Hourly Data'!$A1188,'2021 Res. Load (scaled)'!$C:$C,0),MATCH('2021 Hourly Data'!$M1188,'2021 Res. Load (scaled)'!$1:$1,0))/$V$1</f>
        <v>1296.6168646646627</v>
      </c>
      <c r="W1188" s="41">
        <f t="shared" si="263"/>
        <v>1296.6168646646627</v>
      </c>
      <c r="X1188" s="34">
        <f>INDEX('2021 SCom Load (scaled)'!$1:$1048576,MATCH($A1188,'2021 SCom Load (scaled)'!$C:$C,0),MATCH($M1188,'2021 SCom Load (scaled)'!$1:$1,0))/$X$1</f>
        <v>323.23696184682325</v>
      </c>
      <c r="Y1188" s="41">
        <f t="shared" si="254"/>
        <v>323.23696184682325</v>
      </c>
      <c r="Z1188" s="34">
        <f>INDEX('2021 System Load'!$1:$1048576,MATCH($A1188,'2021 System Load'!$C:$C,0),MATCH($M1188,'2021 System Load'!$1:$1,0))/$X$1</f>
        <v>2555.5416623048409</v>
      </c>
    </row>
    <row r="1189" spans="1:26" ht="15" customHeight="1" x14ac:dyDescent="0.3">
      <c r="A1189" s="31" t="str">
        <f t="shared" si="252"/>
        <v>2_19</v>
      </c>
      <c r="B1189" s="31">
        <f t="shared" si="264"/>
        <v>1182</v>
      </c>
      <c r="C1189" s="31">
        <f t="shared" si="255"/>
        <v>50</v>
      </c>
      <c r="D1189" s="197" t="str">
        <f>IF(OR($R1189="Winter_weekend",$R1189="Non-Winter_weekend"),"Weekend",IF($R1189="Winter_weekday","Winter Weekday",IF($R1189="Non-Winter_weekday","Non-Winter Weekday",ERROR)))</f>
        <v>Winter Weekday</v>
      </c>
      <c r="E1189" s="197" t="str">
        <f>IF(OR($R1189="Winter_weekend",$R1189="Non-Winter_weekend"),Inputs!$H$5,IF(OR($R1189="Winter_weekday",$R1189="Non-Winter_weekday"),Inputs!$G$5,ERROR))</f>
        <v>3P TOU Weekday</v>
      </c>
      <c r="F1189" s="211" t="b">
        <f>IFERROR(INDEX('2021 Event Days'!$1:$1048576,MATCH('2021 Hourly Data'!$I1189,'2021 Event Days'!$D:$D,0),MATCH('2021 Hourly Data'!F$6,'2021 Event Days'!$6:$6,0)),FALSE)</f>
        <v>0</v>
      </c>
      <c r="G1189" s="211" t="str">
        <f t="shared" si="256"/>
        <v>44246_5</v>
      </c>
      <c r="H1189" s="12"/>
      <c r="I1189" s="12">
        <v>44246</v>
      </c>
      <c r="J1189" s="10">
        <f t="shared" si="257"/>
        <v>2</v>
      </c>
      <c r="K1189" s="10">
        <f t="shared" si="258"/>
        <v>19</v>
      </c>
      <c r="L1189" s="10" t="str">
        <f t="shared" si="259"/>
        <v>hour6</v>
      </c>
      <c r="M1189" s="10">
        <f t="shared" si="265"/>
        <v>6</v>
      </c>
      <c r="N1189" s="10">
        <f t="shared" si="260"/>
        <v>5</v>
      </c>
      <c r="O1189" s="27" t="str">
        <f>INDEX('Season and Day Definitions'!$1:$1048576,MATCH('2021 Hourly Data'!$J1189,'Season and Day Definitions'!$B:$B,0),MATCH('2021 Hourly Data'!$O$6,'Season and Day Definitions'!$5:$5,0))</f>
        <v>Winter</v>
      </c>
      <c r="P1189" s="10">
        <f t="shared" si="261"/>
        <v>6</v>
      </c>
      <c r="Q1189" s="27" t="str">
        <f>IFERROR(INDEX('Season and Day Definitions'!$1:$1048576,MATCH('2021 Hourly Data'!$I1189,'Season and Day Definitions'!$E:$E,0),MATCH('2021 Hourly Data'!$Q$6,'Season and Day Definitions'!$5:$5,0)),IF(OR($P1189=1,$P1189=7),"weekend","weekday"))</f>
        <v>weekday</v>
      </c>
      <c r="R1189" s="10" t="str">
        <f t="shared" si="262"/>
        <v>Winter_weekday</v>
      </c>
      <c r="S1189" s="27" t="str">
        <f>INDEX(Inputs!$1:$1048576,MATCH('2021 Hourly Data'!$M1189,Inputs!$C:$C,0),MATCH(D1189,Inputs!$5:$5,0))</f>
        <v>Off</v>
      </c>
      <c r="T1189" s="282" t="str">
        <f t="shared" si="253"/>
        <v>Off</v>
      </c>
      <c r="U1189" s="27" t="str">
        <f>INDEX(Inputs!$1:$1048576,MATCH('2021 Hourly Data'!$M1189,Inputs!$C:$C,0),MATCH(E1189,Inputs!$5:$5,0))</f>
        <v>Super Off</v>
      </c>
      <c r="V1189" s="34">
        <f>INDEX('2021 Res. Load (scaled)'!$1:$1048576,MATCH('2021 Hourly Data'!$A1189,'2021 Res. Load (scaled)'!$C:$C,0),MATCH('2021 Hourly Data'!$M1189,'2021 Res. Load (scaled)'!$1:$1,0))/$V$1</f>
        <v>1452.8716128291048</v>
      </c>
      <c r="W1189" s="41">
        <f t="shared" si="263"/>
        <v>1452.8716128291048</v>
      </c>
      <c r="X1189" s="34">
        <f>INDEX('2021 SCom Load (scaled)'!$1:$1048576,MATCH($A1189,'2021 SCom Load (scaled)'!$C:$C,0),MATCH($M1189,'2021 SCom Load (scaled)'!$1:$1,0))/$X$1</f>
        <v>347.43496137928173</v>
      </c>
      <c r="Y1189" s="41">
        <f t="shared" si="254"/>
        <v>347.43496137928173</v>
      </c>
      <c r="Z1189" s="34">
        <f>INDEX('2021 System Load'!$1:$1048576,MATCH($A1189,'2021 System Load'!$C:$C,0),MATCH($M1189,'2021 System Load'!$1:$1,0))/$X$1</f>
        <v>2848.9844757196547</v>
      </c>
    </row>
    <row r="1190" spans="1:26" ht="15" customHeight="1" x14ac:dyDescent="0.3">
      <c r="A1190" s="31" t="str">
        <f t="shared" si="252"/>
        <v>2_19</v>
      </c>
      <c r="B1190" s="31">
        <f t="shared" si="264"/>
        <v>1183</v>
      </c>
      <c r="C1190" s="31">
        <f t="shared" si="255"/>
        <v>50</v>
      </c>
      <c r="D1190" s="197" t="str">
        <f>IF(OR($R1190="Winter_weekend",$R1190="Non-Winter_weekend"),"Weekend",IF($R1190="Winter_weekday","Winter Weekday",IF($R1190="Non-Winter_weekday","Non-Winter Weekday",ERROR)))</f>
        <v>Winter Weekday</v>
      </c>
      <c r="E1190" s="197" t="str">
        <f>IF(OR($R1190="Winter_weekend",$R1190="Non-Winter_weekend"),Inputs!$H$5,IF(OR($R1190="Winter_weekday",$R1190="Non-Winter_weekday"),Inputs!$G$5,ERROR))</f>
        <v>3P TOU Weekday</v>
      </c>
      <c r="F1190" s="211" t="b">
        <f>IFERROR(INDEX('2021 Event Days'!$1:$1048576,MATCH('2021 Hourly Data'!$I1190,'2021 Event Days'!$D:$D,0),MATCH('2021 Hourly Data'!F$6,'2021 Event Days'!$6:$6,0)),FALSE)</f>
        <v>0</v>
      </c>
      <c r="G1190" s="211" t="str">
        <f t="shared" si="256"/>
        <v>44246_6</v>
      </c>
      <c r="H1190" s="12"/>
      <c r="I1190" s="12">
        <v>44246</v>
      </c>
      <c r="J1190" s="10">
        <f t="shared" si="257"/>
        <v>2</v>
      </c>
      <c r="K1190" s="10">
        <f t="shared" si="258"/>
        <v>19</v>
      </c>
      <c r="L1190" s="10" t="str">
        <f t="shared" si="259"/>
        <v>hour7</v>
      </c>
      <c r="M1190" s="10">
        <f t="shared" si="265"/>
        <v>7</v>
      </c>
      <c r="N1190" s="10">
        <f t="shared" si="260"/>
        <v>6</v>
      </c>
      <c r="O1190" s="27" t="str">
        <f>INDEX('Season and Day Definitions'!$1:$1048576,MATCH('2021 Hourly Data'!$J1190,'Season and Day Definitions'!$B:$B,0),MATCH('2021 Hourly Data'!$O$6,'Season and Day Definitions'!$5:$5,0))</f>
        <v>Winter</v>
      </c>
      <c r="P1190" s="10">
        <f t="shared" si="261"/>
        <v>6</v>
      </c>
      <c r="Q1190" s="27" t="str">
        <f>IFERROR(INDEX('Season and Day Definitions'!$1:$1048576,MATCH('2021 Hourly Data'!$I1190,'Season and Day Definitions'!$E:$E,0),MATCH('2021 Hourly Data'!$Q$6,'Season and Day Definitions'!$5:$5,0)),IF(OR($P1190=1,$P1190=7),"weekend","weekday"))</f>
        <v>weekday</v>
      </c>
      <c r="R1190" s="10" t="str">
        <f t="shared" si="262"/>
        <v>Winter_weekday</v>
      </c>
      <c r="S1190" s="27" t="str">
        <f>INDEX(Inputs!$1:$1048576,MATCH('2021 Hourly Data'!$M1190,Inputs!$C:$C,0),MATCH(D1190,Inputs!$5:$5,0))</f>
        <v>Off</v>
      </c>
      <c r="T1190" s="282" t="str">
        <f t="shared" si="253"/>
        <v>Off</v>
      </c>
      <c r="U1190" s="27" t="str">
        <f>INDEX(Inputs!$1:$1048576,MATCH('2021 Hourly Data'!$M1190,Inputs!$C:$C,0),MATCH(E1190,Inputs!$5:$5,0))</f>
        <v>Super Off</v>
      </c>
      <c r="V1190" s="34">
        <f>INDEX('2021 Res. Load (scaled)'!$1:$1048576,MATCH('2021 Hourly Data'!$A1190,'2021 Res. Load (scaled)'!$C:$C,0),MATCH('2021 Hourly Data'!$M1190,'2021 Res. Load (scaled)'!$1:$1,0))/$V$1</f>
        <v>1551.5460283428838</v>
      </c>
      <c r="W1190" s="41">
        <f t="shared" si="263"/>
        <v>1551.5460283428838</v>
      </c>
      <c r="X1190" s="34">
        <f>INDEX('2021 SCom Load (scaled)'!$1:$1048576,MATCH($A1190,'2021 SCom Load (scaled)'!$C:$C,0),MATCH($M1190,'2021 SCom Load (scaled)'!$1:$1,0))/$X$1</f>
        <v>392.86620391355507</v>
      </c>
      <c r="Y1190" s="41">
        <f t="shared" si="254"/>
        <v>392.86620391355507</v>
      </c>
      <c r="Z1190" s="34">
        <f>INDEX('2021 System Load'!$1:$1048576,MATCH($A1190,'2021 System Load'!$C:$C,0),MATCH($M1190,'2021 System Load'!$1:$1,0))/$X$1</f>
        <v>3146.4247142432355</v>
      </c>
    </row>
    <row r="1191" spans="1:26" ht="15" customHeight="1" x14ac:dyDescent="0.3">
      <c r="A1191" s="31" t="str">
        <f t="shared" si="252"/>
        <v>2_19</v>
      </c>
      <c r="B1191" s="31">
        <f t="shared" si="264"/>
        <v>1184</v>
      </c>
      <c r="C1191" s="31">
        <f t="shared" si="255"/>
        <v>50</v>
      </c>
      <c r="D1191" s="197" t="str">
        <f>IF(OR($R1191="Winter_weekend",$R1191="Non-Winter_weekend"),"Weekend",IF($R1191="Winter_weekday","Winter Weekday",IF($R1191="Non-Winter_weekday","Non-Winter Weekday",ERROR)))</f>
        <v>Winter Weekday</v>
      </c>
      <c r="E1191" s="197" t="str">
        <f>IF(OR($R1191="Winter_weekend",$R1191="Non-Winter_weekend"),Inputs!$H$5,IF(OR($R1191="Winter_weekday",$R1191="Non-Winter_weekday"),Inputs!$G$5,ERROR))</f>
        <v>3P TOU Weekday</v>
      </c>
      <c r="F1191" s="211" t="b">
        <f>IFERROR(INDEX('2021 Event Days'!$1:$1048576,MATCH('2021 Hourly Data'!$I1191,'2021 Event Days'!$D:$D,0),MATCH('2021 Hourly Data'!F$6,'2021 Event Days'!$6:$6,0)),FALSE)</f>
        <v>0</v>
      </c>
      <c r="G1191" s="211" t="str">
        <f t="shared" si="256"/>
        <v>44246_7</v>
      </c>
      <c r="H1191" s="12"/>
      <c r="I1191" s="12">
        <v>44246</v>
      </c>
      <c r="J1191" s="10">
        <f t="shared" si="257"/>
        <v>2</v>
      </c>
      <c r="K1191" s="10">
        <f t="shared" si="258"/>
        <v>19</v>
      </c>
      <c r="L1191" s="10" t="str">
        <f t="shared" si="259"/>
        <v>hour8</v>
      </c>
      <c r="M1191" s="10">
        <f t="shared" si="265"/>
        <v>8</v>
      </c>
      <c r="N1191" s="10">
        <f t="shared" si="260"/>
        <v>7</v>
      </c>
      <c r="O1191" s="27" t="str">
        <f>INDEX('Season and Day Definitions'!$1:$1048576,MATCH('2021 Hourly Data'!$J1191,'Season and Day Definitions'!$B:$B,0),MATCH('2021 Hourly Data'!$O$6,'Season and Day Definitions'!$5:$5,0))</f>
        <v>Winter</v>
      </c>
      <c r="P1191" s="10">
        <f t="shared" si="261"/>
        <v>6</v>
      </c>
      <c r="Q1191" s="27" t="str">
        <f>IFERROR(INDEX('Season and Day Definitions'!$1:$1048576,MATCH('2021 Hourly Data'!$I1191,'Season and Day Definitions'!$E:$E,0),MATCH('2021 Hourly Data'!$Q$6,'Season and Day Definitions'!$5:$5,0)),IF(OR($P1191=1,$P1191=7),"weekend","weekday"))</f>
        <v>weekday</v>
      </c>
      <c r="R1191" s="10" t="str">
        <f t="shared" si="262"/>
        <v>Winter_weekday</v>
      </c>
      <c r="S1191" s="27" t="str">
        <f>INDEX(Inputs!$1:$1048576,MATCH('2021 Hourly Data'!$M1191,Inputs!$C:$C,0),MATCH(D1191,Inputs!$5:$5,0))</f>
        <v>Peak</v>
      </c>
      <c r="T1191" s="282" t="str">
        <f t="shared" si="253"/>
        <v>Peak</v>
      </c>
      <c r="U1191" s="27" t="str">
        <f>INDEX(Inputs!$1:$1048576,MATCH('2021 Hourly Data'!$M1191,Inputs!$C:$C,0),MATCH(E1191,Inputs!$5:$5,0))</f>
        <v>Peak</v>
      </c>
      <c r="V1191" s="34">
        <f>INDEX('2021 Res. Load (scaled)'!$1:$1048576,MATCH('2021 Hourly Data'!$A1191,'2021 Res. Load (scaled)'!$C:$C,0),MATCH('2021 Hourly Data'!$M1191,'2021 Res. Load (scaled)'!$1:$1,0))/$V$1</f>
        <v>1872.7351487968372</v>
      </c>
      <c r="W1191" s="41">
        <f t="shared" si="263"/>
        <v>1872.7351487968372</v>
      </c>
      <c r="X1191" s="34">
        <f>INDEX('2021 SCom Load (scaled)'!$1:$1048576,MATCH($A1191,'2021 SCom Load (scaled)'!$C:$C,0),MATCH($M1191,'2021 SCom Load (scaled)'!$1:$1,0))/$X$1</f>
        <v>394.35488962690005</v>
      </c>
      <c r="Y1191" s="41">
        <f t="shared" si="254"/>
        <v>394.35488962690005</v>
      </c>
      <c r="Z1191" s="34">
        <f>INDEX('2021 System Load'!$1:$1048576,MATCH($A1191,'2021 System Load'!$C:$C,0),MATCH($M1191,'2021 System Load'!$1:$1,0))/$X$1</f>
        <v>3549.3382924027087</v>
      </c>
    </row>
    <row r="1192" spans="1:26" ht="15" customHeight="1" x14ac:dyDescent="0.3">
      <c r="A1192" s="31" t="str">
        <f t="shared" si="252"/>
        <v>2_19</v>
      </c>
      <c r="B1192" s="31">
        <f t="shared" si="264"/>
        <v>1185</v>
      </c>
      <c r="C1192" s="31">
        <f t="shared" si="255"/>
        <v>50</v>
      </c>
      <c r="D1192" s="197" t="str">
        <f>IF(OR($R1192="Winter_weekend",$R1192="Non-Winter_weekend"),"Weekend",IF($R1192="Winter_weekday","Winter Weekday",IF($R1192="Non-Winter_weekday","Non-Winter Weekday",ERROR)))</f>
        <v>Winter Weekday</v>
      </c>
      <c r="E1192" s="197" t="str">
        <f>IF(OR($R1192="Winter_weekend",$R1192="Non-Winter_weekend"),Inputs!$H$5,IF(OR($R1192="Winter_weekday",$R1192="Non-Winter_weekday"),Inputs!$G$5,ERROR))</f>
        <v>3P TOU Weekday</v>
      </c>
      <c r="F1192" s="211" t="b">
        <f>IFERROR(INDEX('2021 Event Days'!$1:$1048576,MATCH('2021 Hourly Data'!$I1192,'2021 Event Days'!$D:$D,0),MATCH('2021 Hourly Data'!F$6,'2021 Event Days'!$6:$6,0)),FALSE)</f>
        <v>0</v>
      </c>
      <c r="G1192" s="211" t="str">
        <f t="shared" si="256"/>
        <v>44246_8</v>
      </c>
      <c r="H1192" s="12"/>
      <c r="I1192" s="12">
        <v>44246</v>
      </c>
      <c r="J1192" s="10">
        <f t="shared" si="257"/>
        <v>2</v>
      </c>
      <c r="K1192" s="10">
        <f t="shared" si="258"/>
        <v>19</v>
      </c>
      <c r="L1192" s="10" t="str">
        <f t="shared" si="259"/>
        <v>hour9</v>
      </c>
      <c r="M1192" s="10">
        <f t="shared" si="265"/>
        <v>9</v>
      </c>
      <c r="N1192" s="10">
        <f t="shared" si="260"/>
        <v>8</v>
      </c>
      <c r="O1192" s="27" t="str">
        <f>INDEX('Season and Day Definitions'!$1:$1048576,MATCH('2021 Hourly Data'!$J1192,'Season and Day Definitions'!$B:$B,0),MATCH('2021 Hourly Data'!$O$6,'Season and Day Definitions'!$5:$5,0))</f>
        <v>Winter</v>
      </c>
      <c r="P1192" s="10">
        <f t="shared" si="261"/>
        <v>6</v>
      </c>
      <c r="Q1192" s="27" t="str">
        <f>IFERROR(INDEX('Season and Day Definitions'!$1:$1048576,MATCH('2021 Hourly Data'!$I1192,'Season and Day Definitions'!$E:$E,0),MATCH('2021 Hourly Data'!$Q$6,'Season and Day Definitions'!$5:$5,0)),IF(OR($P1192=1,$P1192=7),"weekend","weekday"))</f>
        <v>weekday</v>
      </c>
      <c r="R1192" s="10" t="str">
        <f t="shared" si="262"/>
        <v>Winter_weekday</v>
      </c>
      <c r="S1192" s="27" t="str">
        <f>INDEX(Inputs!$1:$1048576,MATCH('2021 Hourly Data'!$M1192,Inputs!$C:$C,0),MATCH(D1192,Inputs!$5:$5,0))</f>
        <v>Peak</v>
      </c>
      <c r="T1192" s="282" t="str">
        <f t="shared" si="253"/>
        <v>Peak</v>
      </c>
      <c r="U1192" s="27" t="str">
        <f>INDEX(Inputs!$1:$1048576,MATCH('2021 Hourly Data'!$M1192,Inputs!$C:$C,0),MATCH(E1192,Inputs!$5:$5,0))</f>
        <v>Peak</v>
      </c>
      <c r="V1192" s="34">
        <f>INDEX('2021 Res. Load (scaled)'!$1:$1048576,MATCH('2021 Hourly Data'!$A1192,'2021 Res. Load (scaled)'!$C:$C,0),MATCH('2021 Hourly Data'!$M1192,'2021 Res. Load (scaled)'!$1:$1,0))/$V$1</f>
        <v>1805.6919888639402</v>
      </c>
      <c r="W1192" s="41">
        <f t="shared" si="263"/>
        <v>1805.6919888639402</v>
      </c>
      <c r="X1192" s="34">
        <f>INDEX('2021 SCom Load (scaled)'!$1:$1048576,MATCH($A1192,'2021 SCom Load (scaled)'!$C:$C,0),MATCH($M1192,'2021 SCom Load (scaled)'!$1:$1,0))/$X$1</f>
        <v>404.99516678738303</v>
      </c>
      <c r="Y1192" s="41">
        <f t="shared" si="254"/>
        <v>404.99516678738303</v>
      </c>
      <c r="Z1192" s="34">
        <f>INDEX('2021 System Load'!$1:$1048576,MATCH($A1192,'2021 System Load'!$C:$C,0),MATCH($M1192,'2021 System Load'!$1:$1,0))/$X$1</f>
        <v>3517.2724468353194</v>
      </c>
    </row>
    <row r="1193" spans="1:26" ht="15" customHeight="1" x14ac:dyDescent="0.3">
      <c r="A1193" s="31" t="str">
        <f t="shared" si="252"/>
        <v>2_19</v>
      </c>
      <c r="B1193" s="31">
        <f t="shared" si="264"/>
        <v>1186</v>
      </c>
      <c r="C1193" s="31">
        <f t="shared" si="255"/>
        <v>50</v>
      </c>
      <c r="D1193" s="197" t="str">
        <f>IF(OR($R1193="Winter_weekend",$R1193="Non-Winter_weekend"),"Weekend",IF($R1193="Winter_weekday","Winter Weekday",IF($R1193="Non-Winter_weekday","Non-Winter Weekday",ERROR)))</f>
        <v>Winter Weekday</v>
      </c>
      <c r="E1193" s="197" t="str">
        <f>IF(OR($R1193="Winter_weekend",$R1193="Non-Winter_weekend"),Inputs!$H$5,IF(OR($R1193="Winter_weekday",$R1193="Non-Winter_weekday"),Inputs!$G$5,ERROR))</f>
        <v>3P TOU Weekday</v>
      </c>
      <c r="F1193" s="211" t="b">
        <f>IFERROR(INDEX('2021 Event Days'!$1:$1048576,MATCH('2021 Hourly Data'!$I1193,'2021 Event Days'!$D:$D,0),MATCH('2021 Hourly Data'!F$6,'2021 Event Days'!$6:$6,0)),FALSE)</f>
        <v>0</v>
      </c>
      <c r="G1193" s="211" t="str">
        <f t="shared" si="256"/>
        <v>44246_9</v>
      </c>
      <c r="H1193" s="12"/>
      <c r="I1193" s="12">
        <v>44246</v>
      </c>
      <c r="J1193" s="10">
        <f t="shared" si="257"/>
        <v>2</v>
      </c>
      <c r="K1193" s="10">
        <f t="shared" si="258"/>
        <v>19</v>
      </c>
      <c r="L1193" s="10" t="str">
        <f t="shared" si="259"/>
        <v>hour10</v>
      </c>
      <c r="M1193" s="10">
        <f t="shared" si="265"/>
        <v>10</v>
      </c>
      <c r="N1193" s="10">
        <f t="shared" si="260"/>
        <v>9</v>
      </c>
      <c r="O1193" s="27" t="str">
        <f>INDEX('Season and Day Definitions'!$1:$1048576,MATCH('2021 Hourly Data'!$J1193,'Season and Day Definitions'!$B:$B,0),MATCH('2021 Hourly Data'!$O$6,'Season and Day Definitions'!$5:$5,0))</f>
        <v>Winter</v>
      </c>
      <c r="P1193" s="10">
        <f t="shared" si="261"/>
        <v>6</v>
      </c>
      <c r="Q1193" s="27" t="str">
        <f>IFERROR(INDEX('Season and Day Definitions'!$1:$1048576,MATCH('2021 Hourly Data'!$I1193,'Season and Day Definitions'!$E:$E,0),MATCH('2021 Hourly Data'!$Q$6,'Season and Day Definitions'!$5:$5,0)),IF(OR($P1193=1,$P1193=7),"weekend","weekday"))</f>
        <v>weekday</v>
      </c>
      <c r="R1193" s="10" t="str">
        <f t="shared" si="262"/>
        <v>Winter_weekday</v>
      </c>
      <c r="S1193" s="27" t="str">
        <f>INDEX(Inputs!$1:$1048576,MATCH('2021 Hourly Data'!$M1193,Inputs!$C:$C,0),MATCH(D1193,Inputs!$5:$5,0))</f>
        <v>Peak</v>
      </c>
      <c r="T1193" s="282" t="str">
        <f t="shared" si="253"/>
        <v>Peak</v>
      </c>
      <c r="U1193" s="27" t="str">
        <f>INDEX(Inputs!$1:$1048576,MATCH('2021 Hourly Data'!$M1193,Inputs!$C:$C,0),MATCH(E1193,Inputs!$5:$5,0))</f>
        <v>Peak</v>
      </c>
      <c r="V1193" s="34">
        <f>INDEX('2021 Res. Load (scaled)'!$1:$1048576,MATCH('2021 Hourly Data'!$A1193,'2021 Res. Load (scaled)'!$C:$C,0),MATCH('2021 Hourly Data'!$M1193,'2021 Res. Load (scaled)'!$1:$1,0))/$V$1</f>
        <v>1902.5237534294777</v>
      </c>
      <c r="W1193" s="41">
        <f t="shared" si="263"/>
        <v>1902.5237534294777</v>
      </c>
      <c r="X1193" s="34">
        <f>INDEX('2021 SCom Load (scaled)'!$1:$1048576,MATCH($A1193,'2021 SCom Load (scaled)'!$C:$C,0),MATCH($M1193,'2021 SCom Load (scaled)'!$1:$1,0))/$X$1</f>
        <v>404.5923934117431</v>
      </c>
      <c r="Y1193" s="41">
        <f t="shared" si="254"/>
        <v>404.5923934117431</v>
      </c>
      <c r="Z1193" s="34">
        <f>INDEX('2021 System Load'!$1:$1048576,MATCH($A1193,'2021 System Load'!$C:$C,0),MATCH($M1193,'2021 System Load'!$1:$1,0))/$X$1</f>
        <v>3629.4573488024298</v>
      </c>
    </row>
    <row r="1194" spans="1:26" ht="15" customHeight="1" x14ac:dyDescent="0.3">
      <c r="A1194" s="31" t="str">
        <f t="shared" si="252"/>
        <v>2_19</v>
      </c>
      <c r="B1194" s="31">
        <f t="shared" si="264"/>
        <v>1187</v>
      </c>
      <c r="C1194" s="31">
        <f t="shared" si="255"/>
        <v>50</v>
      </c>
      <c r="D1194" s="197" t="str">
        <f>IF(OR($R1194="Winter_weekend",$R1194="Non-Winter_weekend"),"Weekend",IF($R1194="Winter_weekday","Winter Weekday",IF($R1194="Non-Winter_weekday","Non-Winter Weekday",ERROR)))</f>
        <v>Winter Weekday</v>
      </c>
      <c r="E1194" s="197" t="str">
        <f>IF(OR($R1194="Winter_weekend",$R1194="Non-Winter_weekend"),Inputs!$H$5,IF(OR($R1194="Winter_weekday",$R1194="Non-Winter_weekday"),Inputs!$G$5,ERROR))</f>
        <v>3P TOU Weekday</v>
      </c>
      <c r="F1194" s="211" t="b">
        <f>IFERROR(INDEX('2021 Event Days'!$1:$1048576,MATCH('2021 Hourly Data'!$I1194,'2021 Event Days'!$D:$D,0),MATCH('2021 Hourly Data'!F$6,'2021 Event Days'!$6:$6,0)),FALSE)</f>
        <v>0</v>
      </c>
      <c r="G1194" s="211" t="str">
        <f t="shared" si="256"/>
        <v>44246_10</v>
      </c>
      <c r="H1194" s="12"/>
      <c r="I1194" s="12">
        <v>44246</v>
      </c>
      <c r="J1194" s="10">
        <f t="shared" si="257"/>
        <v>2</v>
      </c>
      <c r="K1194" s="10">
        <f t="shared" si="258"/>
        <v>19</v>
      </c>
      <c r="L1194" s="10" t="str">
        <f t="shared" si="259"/>
        <v>hour11</v>
      </c>
      <c r="M1194" s="10">
        <f t="shared" si="265"/>
        <v>11</v>
      </c>
      <c r="N1194" s="10">
        <f t="shared" si="260"/>
        <v>10</v>
      </c>
      <c r="O1194" s="27" t="str">
        <f>INDEX('Season and Day Definitions'!$1:$1048576,MATCH('2021 Hourly Data'!$J1194,'Season and Day Definitions'!$B:$B,0),MATCH('2021 Hourly Data'!$O$6,'Season and Day Definitions'!$5:$5,0))</f>
        <v>Winter</v>
      </c>
      <c r="P1194" s="10">
        <f t="shared" si="261"/>
        <v>6</v>
      </c>
      <c r="Q1194" s="27" t="str">
        <f>IFERROR(INDEX('Season and Day Definitions'!$1:$1048576,MATCH('2021 Hourly Data'!$I1194,'Season and Day Definitions'!$E:$E,0),MATCH('2021 Hourly Data'!$Q$6,'Season and Day Definitions'!$5:$5,0)),IF(OR($P1194=1,$P1194=7),"weekend","weekday"))</f>
        <v>weekday</v>
      </c>
      <c r="R1194" s="10" t="str">
        <f t="shared" si="262"/>
        <v>Winter_weekday</v>
      </c>
      <c r="S1194" s="27" t="str">
        <f>INDEX(Inputs!$1:$1048576,MATCH('2021 Hourly Data'!$M1194,Inputs!$C:$C,0),MATCH(D1194,Inputs!$5:$5,0))</f>
        <v>Off</v>
      </c>
      <c r="T1194" s="282" t="str">
        <f t="shared" si="253"/>
        <v>Off</v>
      </c>
      <c r="U1194" s="27" t="str">
        <f>INDEX(Inputs!$1:$1048576,MATCH('2021 Hourly Data'!$M1194,Inputs!$C:$C,0),MATCH(E1194,Inputs!$5:$5,0))</f>
        <v>Off</v>
      </c>
      <c r="V1194" s="34">
        <f>INDEX('2021 Res. Load (scaled)'!$1:$1048576,MATCH('2021 Hourly Data'!$A1194,'2021 Res. Load (scaled)'!$C:$C,0),MATCH('2021 Hourly Data'!$M1194,'2021 Res. Load (scaled)'!$1:$1,0))/$V$1</f>
        <v>1763.8018664135589</v>
      </c>
      <c r="W1194" s="41">
        <f t="shared" si="263"/>
        <v>1763.8018664135589</v>
      </c>
      <c r="X1194" s="34">
        <f>INDEX('2021 SCom Load (scaled)'!$1:$1048576,MATCH($A1194,'2021 SCom Load (scaled)'!$C:$C,0),MATCH($M1194,'2021 SCom Load (scaled)'!$1:$1,0))/$X$1</f>
        <v>414.52967521794488</v>
      </c>
      <c r="Y1194" s="41">
        <f t="shared" si="254"/>
        <v>414.52967521794488</v>
      </c>
      <c r="Z1194" s="34">
        <f>INDEX('2021 System Load'!$1:$1048576,MATCH($A1194,'2021 System Load'!$C:$C,0),MATCH($M1194,'2021 System Load'!$1:$1,0))/$X$1</f>
        <v>3487.0420522606855</v>
      </c>
    </row>
    <row r="1195" spans="1:26" ht="15" customHeight="1" x14ac:dyDescent="0.3">
      <c r="A1195" s="31" t="str">
        <f t="shared" si="252"/>
        <v>2_19</v>
      </c>
      <c r="B1195" s="31">
        <f t="shared" si="264"/>
        <v>1188</v>
      </c>
      <c r="C1195" s="31">
        <f t="shared" si="255"/>
        <v>50</v>
      </c>
      <c r="D1195" s="197" t="str">
        <f>IF(OR($R1195="Winter_weekend",$R1195="Non-Winter_weekend"),"Weekend",IF($R1195="Winter_weekday","Winter Weekday",IF($R1195="Non-Winter_weekday","Non-Winter Weekday",ERROR)))</f>
        <v>Winter Weekday</v>
      </c>
      <c r="E1195" s="197" t="str">
        <f>IF(OR($R1195="Winter_weekend",$R1195="Non-Winter_weekend"),Inputs!$H$5,IF(OR($R1195="Winter_weekday",$R1195="Non-Winter_weekday"),Inputs!$G$5,ERROR))</f>
        <v>3P TOU Weekday</v>
      </c>
      <c r="F1195" s="211" t="b">
        <f>IFERROR(INDEX('2021 Event Days'!$1:$1048576,MATCH('2021 Hourly Data'!$I1195,'2021 Event Days'!$D:$D,0),MATCH('2021 Hourly Data'!F$6,'2021 Event Days'!$6:$6,0)),FALSE)</f>
        <v>0</v>
      </c>
      <c r="G1195" s="211" t="str">
        <f t="shared" si="256"/>
        <v>44246_11</v>
      </c>
      <c r="H1195" s="12"/>
      <c r="I1195" s="12">
        <v>44246</v>
      </c>
      <c r="J1195" s="10">
        <f t="shared" si="257"/>
        <v>2</v>
      </c>
      <c r="K1195" s="10">
        <f t="shared" si="258"/>
        <v>19</v>
      </c>
      <c r="L1195" s="10" t="str">
        <f t="shared" si="259"/>
        <v>hour12</v>
      </c>
      <c r="M1195" s="10">
        <f t="shared" si="265"/>
        <v>12</v>
      </c>
      <c r="N1195" s="10">
        <f t="shared" si="260"/>
        <v>11</v>
      </c>
      <c r="O1195" s="27" t="str">
        <f>INDEX('Season and Day Definitions'!$1:$1048576,MATCH('2021 Hourly Data'!$J1195,'Season and Day Definitions'!$B:$B,0),MATCH('2021 Hourly Data'!$O$6,'Season and Day Definitions'!$5:$5,0))</f>
        <v>Winter</v>
      </c>
      <c r="P1195" s="10">
        <f t="shared" si="261"/>
        <v>6</v>
      </c>
      <c r="Q1195" s="27" t="str">
        <f>IFERROR(INDEX('Season and Day Definitions'!$1:$1048576,MATCH('2021 Hourly Data'!$I1195,'Season and Day Definitions'!$E:$E,0),MATCH('2021 Hourly Data'!$Q$6,'Season and Day Definitions'!$5:$5,0)),IF(OR($P1195=1,$P1195=7),"weekend","weekday"))</f>
        <v>weekday</v>
      </c>
      <c r="R1195" s="10" t="str">
        <f t="shared" si="262"/>
        <v>Winter_weekday</v>
      </c>
      <c r="S1195" s="27" t="str">
        <f>INDEX(Inputs!$1:$1048576,MATCH('2021 Hourly Data'!$M1195,Inputs!$C:$C,0),MATCH(D1195,Inputs!$5:$5,0))</f>
        <v>Off</v>
      </c>
      <c r="T1195" s="282" t="str">
        <f t="shared" si="253"/>
        <v>Off</v>
      </c>
      <c r="U1195" s="27" t="str">
        <f>INDEX(Inputs!$1:$1048576,MATCH('2021 Hourly Data'!$M1195,Inputs!$C:$C,0),MATCH(E1195,Inputs!$5:$5,0))</f>
        <v>Off</v>
      </c>
      <c r="V1195" s="34">
        <f>INDEX('2021 Res. Load (scaled)'!$1:$1048576,MATCH('2021 Hourly Data'!$A1195,'2021 Res. Load (scaled)'!$C:$C,0),MATCH('2021 Hourly Data'!$M1195,'2021 Res. Load (scaled)'!$1:$1,0))/$V$1</f>
        <v>1801.7855617704543</v>
      </c>
      <c r="W1195" s="41">
        <f t="shared" si="263"/>
        <v>1801.7855617704543</v>
      </c>
      <c r="X1195" s="34">
        <f>INDEX('2021 SCom Load (scaled)'!$1:$1048576,MATCH($A1195,'2021 SCom Load (scaled)'!$C:$C,0),MATCH($M1195,'2021 SCom Load (scaled)'!$1:$1,0))/$X$1</f>
        <v>392.15324976730881</v>
      </c>
      <c r="Y1195" s="41">
        <f t="shared" si="254"/>
        <v>392.15324976730881</v>
      </c>
      <c r="Z1195" s="34">
        <f>INDEX('2021 System Load'!$1:$1048576,MATCH($A1195,'2021 System Load'!$C:$C,0),MATCH($M1195,'2021 System Load'!$1:$1,0))/$X$1</f>
        <v>3490.9204108755489</v>
      </c>
    </row>
    <row r="1196" spans="1:26" ht="15" customHeight="1" x14ac:dyDescent="0.3">
      <c r="A1196" s="31" t="str">
        <f t="shared" si="252"/>
        <v>2_19</v>
      </c>
      <c r="B1196" s="31">
        <f t="shared" si="264"/>
        <v>1189</v>
      </c>
      <c r="C1196" s="31">
        <f t="shared" si="255"/>
        <v>50</v>
      </c>
      <c r="D1196" s="197" t="str">
        <f>IF(OR($R1196="Winter_weekend",$R1196="Non-Winter_weekend"),"Weekend",IF($R1196="Winter_weekday","Winter Weekday",IF($R1196="Non-Winter_weekday","Non-Winter Weekday",ERROR)))</f>
        <v>Winter Weekday</v>
      </c>
      <c r="E1196" s="197" t="str">
        <f>IF(OR($R1196="Winter_weekend",$R1196="Non-Winter_weekend"),Inputs!$H$5,IF(OR($R1196="Winter_weekday",$R1196="Non-Winter_weekday"),Inputs!$G$5,ERROR))</f>
        <v>3P TOU Weekday</v>
      </c>
      <c r="F1196" s="211" t="b">
        <f>IFERROR(INDEX('2021 Event Days'!$1:$1048576,MATCH('2021 Hourly Data'!$I1196,'2021 Event Days'!$D:$D,0),MATCH('2021 Hourly Data'!F$6,'2021 Event Days'!$6:$6,0)),FALSE)</f>
        <v>0</v>
      </c>
      <c r="G1196" s="211" t="str">
        <f t="shared" si="256"/>
        <v>44246_12</v>
      </c>
      <c r="H1196" s="12"/>
      <c r="I1196" s="12">
        <v>44246</v>
      </c>
      <c r="J1196" s="10">
        <f t="shared" si="257"/>
        <v>2</v>
      </c>
      <c r="K1196" s="10">
        <f t="shared" si="258"/>
        <v>19</v>
      </c>
      <c r="L1196" s="10" t="str">
        <f t="shared" si="259"/>
        <v>hour13</v>
      </c>
      <c r="M1196" s="10">
        <f t="shared" si="265"/>
        <v>13</v>
      </c>
      <c r="N1196" s="10">
        <f t="shared" si="260"/>
        <v>12</v>
      </c>
      <c r="O1196" s="27" t="str">
        <f>INDEX('Season and Day Definitions'!$1:$1048576,MATCH('2021 Hourly Data'!$J1196,'Season and Day Definitions'!$B:$B,0),MATCH('2021 Hourly Data'!$O$6,'Season and Day Definitions'!$5:$5,0))</f>
        <v>Winter</v>
      </c>
      <c r="P1196" s="10">
        <f t="shared" si="261"/>
        <v>6</v>
      </c>
      <c r="Q1196" s="27" t="str">
        <f>IFERROR(INDEX('Season and Day Definitions'!$1:$1048576,MATCH('2021 Hourly Data'!$I1196,'Season and Day Definitions'!$E:$E,0),MATCH('2021 Hourly Data'!$Q$6,'Season and Day Definitions'!$5:$5,0)),IF(OR($P1196=1,$P1196=7),"weekend","weekday"))</f>
        <v>weekday</v>
      </c>
      <c r="R1196" s="10" t="str">
        <f t="shared" si="262"/>
        <v>Winter_weekday</v>
      </c>
      <c r="S1196" s="27" t="str">
        <f>INDEX(Inputs!$1:$1048576,MATCH('2021 Hourly Data'!$M1196,Inputs!$C:$C,0),MATCH(D1196,Inputs!$5:$5,0))</f>
        <v>Off</v>
      </c>
      <c r="T1196" s="282" t="str">
        <f t="shared" si="253"/>
        <v>Off</v>
      </c>
      <c r="U1196" s="27" t="str">
        <f>INDEX(Inputs!$1:$1048576,MATCH('2021 Hourly Data'!$M1196,Inputs!$C:$C,0),MATCH(E1196,Inputs!$5:$5,0))</f>
        <v>Off</v>
      </c>
      <c r="V1196" s="34">
        <f>INDEX('2021 Res. Load (scaled)'!$1:$1048576,MATCH('2021 Hourly Data'!$A1196,'2021 Res. Load (scaled)'!$C:$C,0),MATCH('2021 Hourly Data'!$M1196,'2021 Res. Load (scaled)'!$1:$1,0))/$V$1</f>
        <v>1611.0733950621013</v>
      </c>
      <c r="W1196" s="41">
        <f t="shared" si="263"/>
        <v>1611.0733950621013</v>
      </c>
      <c r="X1196" s="34">
        <f>INDEX('2021 SCom Load (scaled)'!$1:$1048576,MATCH($A1196,'2021 SCom Load (scaled)'!$C:$C,0),MATCH($M1196,'2021 SCom Load (scaled)'!$1:$1,0))/$X$1</f>
        <v>380.51383006868616</v>
      </c>
      <c r="Y1196" s="41">
        <f t="shared" si="254"/>
        <v>380.51383006868616</v>
      </c>
      <c r="Z1196" s="34">
        <f>INDEX('2021 System Load'!$1:$1048576,MATCH($A1196,'2021 System Load'!$C:$C,0),MATCH($M1196,'2021 System Load'!$1:$1,0))/$X$1</f>
        <v>3254.8297187404096</v>
      </c>
    </row>
    <row r="1197" spans="1:26" ht="15" customHeight="1" x14ac:dyDescent="0.3">
      <c r="A1197" s="31" t="str">
        <f t="shared" si="252"/>
        <v>2_19</v>
      </c>
      <c r="B1197" s="31">
        <f t="shared" si="264"/>
        <v>1190</v>
      </c>
      <c r="C1197" s="31">
        <f t="shared" si="255"/>
        <v>50</v>
      </c>
      <c r="D1197" s="197" t="str">
        <f>IF(OR($R1197="Winter_weekend",$R1197="Non-Winter_weekend"),"Weekend",IF($R1197="Winter_weekday","Winter Weekday",IF($R1197="Non-Winter_weekday","Non-Winter Weekday",ERROR)))</f>
        <v>Winter Weekday</v>
      </c>
      <c r="E1197" s="197" t="str">
        <f>IF(OR($R1197="Winter_weekend",$R1197="Non-Winter_weekend"),Inputs!$H$5,IF(OR($R1197="Winter_weekday",$R1197="Non-Winter_weekday"),Inputs!$G$5,ERROR))</f>
        <v>3P TOU Weekday</v>
      </c>
      <c r="F1197" s="211" t="b">
        <f>IFERROR(INDEX('2021 Event Days'!$1:$1048576,MATCH('2021 Hourly Data'!$I1197,'2021 Event Days'!$D:$D,0),MATCH('2021 Hourly Data'!F$6,'2021 Event Days'!$6:$6,0)),FALSE)</f>
        <v>0</v>
      </c>
      <c r="G1197" s="211" t="str">
        <f t="shared" si="256"/>
        <v>44246_13</v>
      </c>
      <c r="H1197" s="12"/>
      <c r="I1197" s="12">
        <v>44246</v>
      </c>
      <c r="J1197" s="10">
        <f t="shared" si="257"/>
        <v>2</v>
      </c>
      <c r="K1197" s="10">
        <f t="shared" si="258"/>
        <v>19</v>
      </c>
      <c r="L1197" s="10" t="str">
        <f t="shared" si="259"/>
        <v>hour14</v>
      </c>
      <c r="M1197" s="10">
        <f t="shared" si="265"/>
        <v>14</v>
      </c>
      <c r="N1197" s="10">
        <f t="shared" si="260"/>
        <v>13</v>
      </c>
      <c r="O1197" s="27" t="str">
        <f>INDEX('Season and Day Definitions'!$1:$1048576,MATCH('2021 Hourly Data'!$J1197,'Season and Day Definitions'!$B:$B,0),MATCH('2021 Hourly Data'!$O$6,'Season and Day Definitions'!$5:$5,0))</f>
        <v>Winter</v>
      </c>
      <c r="P1197" s="10">
        <f t="shared" si="261"/>
        <v>6</v>
      </c>
      <c r="Q1197" s="27" t="str">
        <f>IFERROR(INDEX('Season and Day Definitions'!$1:$1048576,MATCH('2021 Hourly Data'!$I1197,'Season and Day Definitions'!$E:$E,0),MATCH('2021 Hourly Data'!$Q$6,'Season and Day Definitions'!$5:$5,0)),IF(OR($P1197=1,$P1197=7),"weekend","weekday"))</f>
        <v>weekday</v>
      </c>
      <c r="R1197" s="10" t="str">
        <f t="shared" si="262"/>
        <v>Winter_weekday</v>
      </c>
      <c r="S1197" s="27" t="str">
        <f>INDEX(Inputs!$1:$1048576,MATCH('2021 Hourly Data'!$M1197,Inputs!$C:$C,0),MATCH(D1197,Inputs!$5:$5,0))</f>
        <v>Off</v>
      </c>
      <c r="T1197" s="282" t="str">
        <f t="shared" si="253"/>
        <v>Off</v>
      </c>
      <c r="U1197" s="27" t="str">
        <f>INDEX(Inputs!$1:$1048576,MATCH('2021 Hourly Data'!$M1197,Inputs!$C:$C,0),MATCH(E1197,Inputs!$5:$5,0))</f>
        <v>Off</v>
      </c>
      <c r="V1197" s="34">
        <f>INDEX('2021 Res. Load (scaled)'!$1:$1048576,MATCH('2021 Hourly Data'!$A1197,'2021 Res. Load (scaled)'!$C:$C,0),MATCH('2021 Hourly Data'!$M1197,'2021 Res. Load (scaled)'!$1:$1,0))/$V$1</f>
        <v>1481.4818287239757</v>
      </c>
      <c r="W1197" s="41">
        <f t="shared" si="263"/>
        <v>1481.4818287239757</v>
      </c>
      <c r="X1197" s="34">
        <f>INDEX('2021 SCom Load (scaled)'!$1:$1048576,MATCH($A1197,'2021 SCom Load (scaled)'!$C:$C,0),MATCH($M1197,'2021 SCom Load (scaled)'!$1:$1,0))/$X$1</f>
        <v>368.08607519055801</v>
      </c>
      <c r="Y1197" s="41">
        <f t="shared" si="254"/>
        <v>368.08607519055801</v>
      </c>
      <c r="Z1197" s="34">
        <f>INDEX('2021 System Load'!$1:$1048576,MATCH($A1197,'2021 System Load'!$C:$C,0),MATCH($M1197,'2021 System Load'!$1:$1,0))/$X$1</f>
        <v>3069.1932614505017</v>
      </c>
    </row>
    <row r="1198" spans="1:26" ht="15" customHeight="1" x14ac:dyDescent="0.3">
      <c r="A1198" s="31" t="str">
        <f t="shared" si="252"/>
        <v>2_19</v>
      </c>
      <c r="B1198" s="31">
        <f t="shared" si="264"/>
        <v>1191</v>
      </c>
      <c r="C1198" s="31">
        <f t="shared" si="255"/>
        <v>50</v>
      </c>
      <c r="D1198" s="197" t="str">
        <f>IF(OR($R1198="Winter_weekend",$R1198="Non-Winter_weekend"),"Weekend",IF($R1198="Winter_weekday","Winter Weekday",IF($R1198="Non-Winter_weekday","Non-Winter Weekday",ERROR)))</f>
        <v>Winter Weekday</v>
      </c>
      <c r="E1198" s="197" t="str">
        <f>IF(OR($R1198="Winter_weekend",$R1198="Non-Winter_weekend"),Inputs!$H$5,IF(OR($R1198="Winter_weekday",$R1198="Non-Winter_weekday"),Inputs!$G$5,ERROR))</f>
        <v>3P TOU Weekday</v>
      </c>
      <c r="F1198" s="211" t="b">
        <f>IFERROR(INDEX('2021 Event Days'!$1:$1048576,MATCH('2021 Hourly Data'!$I1198,'2021 Event Days'!$D:$D,0),MATCH('2021 Hourly Data'!F$6,'2021 Event Days'!$6:$6,0)),FALSE)</f>
        <v>0</v>
      </c>
      <c r="G1198" s="211" t="str">
        <f t="shared" si="256"/>
        <v>44246_14</v>
      </c>
      <c r="H1198" s="12"/>
      <c r="I1198" s="12">
        <v>44246</v>
      </c>
      <c r="J1198" s="10">
        <f t="shared" si="257"/>
        <v>2</v>
      </c>
      <c r="K1198" s="10">
        <f t="shared" si="258"/>
        <v>19</v>
      </c>
      <c r="L1198" s="10" t="str">
        <f t="shared" si="259"/>
        <v>hour15</v>
      </c>
      <c r="M1198" s="10">
        <f t="shared" si="265"/>
        <v>15</v>
      </c>
      <c r="N1198" s="10">
        <f t="shared" si="260"/>
        <v>14</v>
      </c>
      <c r="O1198" s="27" t="str">
        <f>INDEX('Season and Day Definitions'!$1:$1048576,MATCH('2021 Hourly Data'!$J1198,'Season and Day Definitions'!$B:$B,0),MATCH('2021 Hourly Data'!$O$6,'Season and Day Definitions'!$5:$5,0))</f>
        <v>Winter</v>
      </c>
      <c r="P1198" s="10">
        <f t="shared" si="261"/>
        <v>6</v>
      </c>
      <c r="Q1198" s="27" t="str">
        <f>IFERROR(INDEX('Season and Day Definitions'!$1:$1048576,MATCH('2021 Hourly Data'!$I1198,'Season and Day Definitions'!$E:$E,0),MATCH('2021 Hourly Data'!$Q$6,'Season and Day Definitions'!$5:$5,0)),IF(OR($P1198=1,$P1198=7),"weekend","weekday"))</f>
        <v>weekday</v>
      </c>
      <c r="R1198" s="10" t="str">
        <f t="shared" si="262"/>
        <v>Winter_weekday</v>
      </c>
      <c r="S1198" s="27" t="str">
        <f>INDEX(Inputs!$1:$1048576,MATCH('2021 Hourly Data'!$M1198,Inputs!$C:$C,0),MATCH(D1198,Inputs!$5:$5,0))</f>
        <v>Off</v>
      </c>
      <c r="T1198" s="282" t="str">
        <f t="shared" si="253"/>
        <v>Off</v>
      </c>
      <c r="U1198" s="27" t="str">
        <f>INDEX(Inputs!$1:$1048576,MATCH('2021 Hourly Data'!$M1198,Inputs!$C:$C,0),MATCH(E1198,Inputs!$5:$5,0))</f>
        <v>Off</v>
      </c>
      <c r="V1198" s="34">
        <f>INDEX('2021 Res. Load (scaled)'!$1:$1048576,MATCH('2021 Hourly Data'!$A1198,'2021 Res. Load (scaled)'!$C:$C,0),MATCH('2021 Hourly Data'!$M1198,'2021 Res. Load (scaled)'!$1:$1,0))/$V$1</f>
        <v>1539.9201846854055</v>
      </c>
      <c r="W1198" s="41">
        <f t="shared" si="263"/>
        <v>1539.9201846854055</v>
      </c>
      <c r="X1198" s="34">
        <f>INDEX('2021 SCom Load (scaled)'!$1:$1048576,MATCH($A1198,'2021 SCom Load (scaled)'!$C:$C,0),MATCH($M1198,'2021 SCom Load (scaled)'!$1:$1,0))/$X$1</f>
        <v>351.59988623659802</v>
      </c>
      <c r="Y1198" s="41">
        <f t="shared" si="254"/>
        <v>351.59988623659802</v>
      </c>
      <c r="Z1198" s="34">
        <f>INDEX('2021 System Load'!$1:$1048576,MATCH($A1198,'2021 System Load'!$C:$C,0),MATCH($M1198,'2021 System Load'!$1:$1,0))/$X$1</f>
        <v>3078.0026310418853</v>
      </c>
    </row>
    <row r="1199" spans="1:26" ht="15" customHeight="1" x14ac:dyDescent="0.3">
      <c r="A1199" s="31" t="str">
        <f t="shared" si="252"/>
        <v>2_19</v>
      </c>
      <c r="B1199" s="31">
        <f t="shared" si="264"/>
        <v>1192</v>
      </c>
      <c r="C1199" s="31">
        <f t="shared" si="255"/>
        <v>50</v>
      </c>
      <c r="D1199" s="197" t="str">
        <f>IF(OR($R1199="Winter_weekend",$R1199="Non-Winter_weekend"),"Weekend",IF($R1199="Winter_weekday","Winter Weekday",IF($R1199="Non-Winter_weekday","Non-Winter Weekday",ERROR)))</f>
        <v>Winter Weekday</v>
      </c>
      <c r="E1199" s="197" t="str">
        <f>IF(OR($R1199="Winter_weekend",$R1199="Non-Winter_weekend"),Inputs!$H$5,IF(OR($R1199="Winter_weekday",$R1199="Non-Winter_weekday"),Inputs!$G$5,ERROR))</f>
        <v>3P TOU Weekday</v>
      </c>
      <c r="F1199" s="211" t="b">
        <f>IFERROR(INDEX('2021 Event Days'!$1:$1048576,MATCH('2021 Hourly Data'!$I1199,'2021 Event Days'!$D:$D,0),MATCH('2021 Hourly Data'!F$6,'2021 Event Days'!$6:$6,0)),FALSE)</f>
        <v>0</v>
      </c>
      <c r="G1199" s="211" t="str">
        <f t="shared" si="256"/>
        <v>44246_15</v>
      </c>
      <c r="H1199" s="12"/>
      <c r="I1199" s="12">
        <v>44246</v>
      </c>
      <c r="J1199" s="10">
        <f t="shared" si="257"/>
        <v>2</v>
      </c>
      <c r="K1199" s="10">
        <f t="shared" si="258"/>
        <v>19</v>
      </c>
      <c r="L1199" s="10" t="str">
        <f t="shared" si="259"/>
        <v>hour16</v>
      </c>
      <c r="M1199" s="10">
        <f t="shared" si="265"/>
        <v>16</v>
      </c>
      <c r="N1199" s="10">
        <f t="shared" si="260"/>
        <v>15</v>
      </c>
      <c r="O1199" s="27" t="str">
        <f>INDEX('Season and Day Definitions'!$1:$1048576,MATCH('2021 Hourly Data'!$J1199,'Season and Day Definitions'!$B:$B,0),MATCH('2021 Hourly Data'!$O$6,'Season and Day Definitions'!$5:$5,0))</f>
        <v>Winter</v>
      </c>
      <c r="P1199" s="10">
        <f t="shared" si="261"/>
        <v>6</v>
      </c>
      <c r="Q1199" s="27" t="str">
        <f>IFERROR(INDEX('Season and Day Definitions'!$1:$1048576,MATCH('2021 Hourly Data'!$I1199,'Season and Day Definitions'!$E:$E,0),MATCH('2021 Hourly Data'!$Q$6,'Season and Day Definitions'!$5:$5,0)),IF(OR($P1199=1,$P1199=7),"weekend","weekday"))</f>
        <v>weekday</v>
      </c>
      <c r="R1199" s="10" t="str">
        <f t="shared" si="262"/>
        <v>Winter_weekday</v>
      </c>
      <c r="S1199" s="27" t="str">
        <f>INDEX(Inputs!$1:$1048576,MATCH('2021 Hourly Data'!$M1199,Inputs!$C:$C,0),MATCH(D1199,Inputs!$5:$5,0))</f>
        <v>Off</v>
      </c>
      <c r="T1199" s="282" t="str">
        <f t="shared" si="253"/>
        <v>Off</v>
      </c>
      <c r="U1199" s="27" t="str">
        <f>INDEX(Inputs!$1:$1048576,MATCH('2021 Hourly Data'!$M1199,Inputs!$C:$C,0),MATCH(E1199,Inputs!$5:$5,0))</f>
        <v>Off</v>
      </c>
      <c r="V1199" s="34">
        <f>INDEX('2021 Res. Load (scaled)'!$1:$1048576,MATCH('2021 Hourly Data'!$A1199,'2021 Res. Load (scaled)'!$C:$C,0),MATCH('2021 Hourly Data'!$M1199,'2021 Res. Load (scaled)'!$1:$1,0))/$V$1</f>
        <v>1526.4663038041158</v>
      </c>
      <c r="W1199" s="41">
        <f t="shared" si="263"/>
        <v>1526.4663038041158</v>
      </c>
      <c r="X1199" s="34">
        <f>INDEX('2021 SCom Load (scaled)'!$1:$1048576,MATCH($A1199,'2021 SCom Load (scaled)'!$C:$C,0),MATCH($M1199,'2021 SCom Load (scaled)'!$1:$1,0))/$X$1</f>
        <v>354.10562273885398</v>
      </c>
      <c r="Y1199" s="41">
        <f t="shared" si="254"/>
        <v>354.10562273885398</v>
      </c>
      <c r="Z1199" s="34">
        <f>INDEX('2021 System Load'!$1:$1048576,MATCH($A1199,'2021 System Load'!$C:$C,0),MATCH($M1199,'2021 System Load'!$1:$1,0))/$X$1</f>
        <v>3035.5077344117171</v>
      </c>
    </row>
    <row r="1200" spans="1:26" ht="15" customHeight="1" x14ac:dyDescent="0.3">
      <c r="A1200" s="31" t="str">
        <f t="shared" si="252"/>
        <v>2_19</v>
      </c>
      <c r="B1200" s="31">
        <f t="shared" si="264"/>
        <v>1193</v>
      </c>
      <c r="C1200" s="31">
        <f t="shared" si="255"/>
        <v>50</v>
      </c>
      <c r="D1200" s="197" t="str">
        <f>IF(OR($R1200="Winter_weekend",$R1200="Non-Winter_weekend"),"Weekend",IF($R1200="Winter_weekday","Winter Weekday",IF($R1200="Non-Winter_weekday","Non-Winter Weekday",ERROR)))</f>
        <v>Winter Weekday</v>
      </c>
      <c r="E1200" s="197" t="str">
        <f>IF(OR($R1200="Winter_weekend",$R1200="Non-Winter_weekend"),Inputs!$H$5,IF(OR($R1200="Winter_weekday",$R1200="Non-Winter_weekday"),Inputs!$G$5,ERROR))</f>
        <v>3P TOU Weekday</v>
      </c>
      <c r="F1200" s="211" t="b">
        <f>IFERROR(INDEX('2021 Event Days'!$1:$1048576,MATCH('2021 Hourly Data'!$I1200,'2021 Event Days'!$D:$D,0),MATCH('2021 Hourly Data'!F$6,'2021 Event Days'!$6:$6,0)),FALSE)</f>
        <v>0</v>
      </c>
      <c r="G1200" s="211" t="str">
        <f t="shared" si="256"/>
        <v>44246_16</v>
      </c>
      <c r="H1200" s="12"/>
      <c r="I1200" s="12">
        <v>44246</v>
      </c>
      <c r="J1200" s="10">
        <f t="shared" si="257"/>
        <v>2</v>
      </c>
      <c r="K1200" s="10">
        <f t="shared" si="258"/>
        <v>19</v>
      </c>
      <c r="L1200" s="10" t="str">
        <f t="shared" si="259"/>
        <v>hour17</v>
      </c>
      <c r="M1200" s="10">
        <f t="shared" si="265"/>
        <v>17</v>
      </c>
      <c r="N1200" s="10">
        <f t="shared" si="260"/>
        <v>16</v>
      </c>
      <c r="O1200" s="27" t="str">
        <f>INDEX('Season and Day Definitions'!$1:$1048576,MATCH('2021 Hourly Data'!$J1200,'Season and Day Definitions'!$B:$B,0),MATCH('2021 Hourly Data'!$O$6,'Season and Day Definitions'!$5:$5,0))</f>
        <v>Winter</v>
      </c>
      <c r="P1200" s="10">
        <f t="shared" si="261"/>
        <v>6</v>
      </c>
      <c r="Q1200" s="27" t="str">
        <f>IFERROR(INDEX('Season and Day Definitions'!$1:$1048576,MATCH('2021 Hourly Data'!$I1200,'Season and Day Definitions'!$E:$E,0),MATCH('2021 Hourly Data'!$Q$6,'Season and Day Definitions'!$5:$5,0)),IF(OR($P1200=1,$P1200=7),"weekend","weekday"))</f>
        <v>weekday</v>
      </c>
      <c r="R1200" s="10" t="str">
        <f t="shared" si="262"/>
        <v>Winter_weekday</v>
      </c>
      <c r="S1200" s="27" t="str">
        <f>INDEX(Inputs!$1:$1048576,MATCH('2021 Hourly Data'!$M1200,Inputs!$C:$C,0),MATCH(D1200,Inputs!$5:$5,0))</f>
        <v>Off</v>
      </c>
      <c r="T1200" s="282" t="str">
        <f t="shared" si="253"/>
        <v>Off</v>
      </c>
      <c r="U1200" s="27" t="str">
        <f>INDEX(Inputs!$1:$1048576,MATCH('2021 Hourly Data'!$M1200,Inputs!$C:$C,0),MATCH(E1200,Inputs!$5:$5,0))</f>
        <v>Off</v>
      </c>
      <c r="V1200" s="34">
        <f>INDEX('2021 Res. Load (scaled)'!$1:$1048576,MATCH('2021 Hourly Data'!$A1200,'2021 Res. Load (scaled)'!$C:$C,0),MATCH('2021 Hourly Data'!$M1200,'2021 Res. Load (scaled)'!$1:$1,0))/$V$1</f>
        <v>1711.8327842326978</v>
      </c>
      <c r="W1200" s="41">
        <f t="shared" si="263"/>
        <v>1711.8327842326978</v>
      </c>
      <c r="X1200" s="34">
        <f>INDEX('2021 SCom Load (scaled)'!$1:$1048576,MATCH($A1200,'2021 SCom Load (scaled)'!$C:$C,0),MATCH($M1200,'2021 SCom Load (scaled)'!$1:$1,0))/$X$1</f>
        <v>355.54743531154196</v>
      </c>
      <c r="Y1200" s="41">
        <f t="shared" si="254"/>
        <v>355.54743531154196</v>
      </c>
      <c r="Z1200" s="34">
        <f>INDEX('2021 System Load'!$1:$1048576,MATCH($A1200,'2021 System Load'!$C:$C,0),MATCH($M1200,'2021 System Load'!$1:$1,0))/$X$1</f>
        <v>3200.4127287037982</v>
      </c>
    </row>
    <row r="1201" spans="1:26" ht="15" customHeight="1" x14ac:dyDescent="0.3">
      <c r="A1201" s="31" t="str">
        <f t="shared" si="252"/>
        <v>2_19</v>
      </c>
      <c r="B1201" s="31">
        <f t="shared" si="264"/>
        <v>1194</v>
      </c>
      <c r="C1201" s="31">
        <f t="shared" si="255"/>
        <v>50</v>
      </c>
      <c r="D1201" s="197" t="str">
        <f>IF(OR($R1201="Winter_weekend",$R1201="Non-Winter_weekend"),"Weekend",IF($R1201="Winter_weekday","Winter Weekday",IF($R1201="Non-Winter_weekday","Non-Winter Weekday",ERROR)))</f>
        <v>Winter Weekday</v>
      </c>
      <c r="E1201" s="197" t="str">
        <f>IF(OR($R1201="Winter_weekend",$R1201="Non-Winter_weekend"),Inputs!$H$5,IF(OR($R1201="Winter_weekday",$R1201="Non-Winter_weekday"),Inputs!$G$5,ERROR))</f>
        <v>3P TOU Weekday</v>
      </c>
      <c r="F1201" s="211" t="b">
        <f>IFERROR(INDEX('2021 Event Days'!$1:$1048576,MATCH('2021 Hourly Data'!$I1201,'2021 Event Days'!$D:$D,0),MATCH('2021 Hourly Data'!F$6,'2021 Event Days'!$6:$6,0)),FALSE)</f>
        <v>0</v>
      </c>
      <c r="G1201" s="211" t="str">
        <f t="shared" si="256"/>
        <v>44246_17</v>
      </c>
      <c r="H1201" s="12"/>
      <c r="I1201" s="12">
        <v>44246</v>
      </c>
      <c r="J1201" s="10">
        <f t="shared" si="257"/>
        <v>2</v>
      </c>
      <c r="K1201" s="10">
        <f t="shared" si="258"/>
        <v>19</v>
      </c>
      <c r="L1201" s="10" t="str">
        <f t="shared" si="259"/>
        <v>hour18</v>
      </c>
      <c r="M1201" s="10">
        <f t="shared" si="265"/>
        <v>18</v>
      </c>
      <c r="N1201" s="10">
        <f t="shared" si="260"/>
        <v>17</v>
      </c>
      <c r="O1201" s="27" t="str">
        <f>INDEX('Season and Day Definitions'!$1:$1048576,MATCH('2021 Hourly Data'!$J1201,'Season and Day Definitions'!$B:$B,0),MATCH('2021 Hourly Data'!$O$6,'Season and Day Definitions'!$5:$5,0))</f>
        <v>Winter</v>
      </c>
      <c r="P1201" s="10">
        <f t="shared" si="261"/>
        <v>6</v>
      </c>
      <c r="Q1201" s="27" t="str">
        <f>IFERROR(INDEX('Season and Day Definitions'!$1:$1048576,MATCH('2021 Hourly Data'!$I1201,'Season and Day Definitions'!$E:$E,0),MATCH('2021 Hourly Data'!$Q$6,'Season and Day Definitions'!$5:$5,0)),IF(OR($P1201=1,$P1201=7),"weekend","weekday"))</f>
        <v>weekday</v>
      </c>
      <c r="R1201" s="10" t="str">
        <f t="shared" si="262"/>
        <v>Winter_weekday</v>
      </c>
      <c r="S1201" s="27" t="str">
        <f>INDEX(Inputs!$1:$1048576,MATCH('2021 Hourly Data'!$M1201,Inputs!$C:$C,0),MATCH(D1201,Inputs!$5:$5,0))</f>
        <v>Peak</v>
      </c>
      <c r="T1201" s="282" t="str">
        <f t="shared" si="253"/>
        <v>Peak</v>
      </c>
      <c r="U1201" s="27" t="str">
        <f>INDEX(Inputs!$1:$1048576,MATCH('2021 Hourly Data'!$M1201,Inputs!$C:$C,0),MATCH(E1201,Inputs!$5:$5,0))</f>
        <v>Peak</v>
      </c>
      <c r="V1201" s="34">
        <f>INDEX('2021 Res. Load (scaled)'!$1:$1048576,MATCH('2021 Hourly Data'!$A1201,'2021 Res. Load (scaled)'!$C:$C,0),MATCH('2021 Hourly Data'!$M1201,'2021 Res. Load (scaled)'!$1:$1,0))/$V$1</f>
        <v>1909.1337422580984</v>
      </c>
      <c r="W1201" s="41">
        <f t="shared" si="263"/>
        <v>1909.1337422580984</v>
      </c>
      <c r="X1201" s="34">
        <f>INDEX('2021 SCom Load (scaled)'!$1:$1048576,MATCH($A1201,'2021 SCom Load (scaled)'!$C:$C,0),MATCH($M1201,'2021 SCom Load (scaled)'!$1:$1,0))/$X$1</f>
        <v>357.23461399077661</v>
      </c>
      <c r="Y1201" s="41">
        <f t="shared" si="254"/>
        <v>357.23461399077661</v>
      </c>
      <c r="Z1201" s="34">
        <f>INDEX('2021 System Load'!$1:$1048576,MATCH($A1201,'2021 System Load'!$C:$C,0),MATCH($M1201,'2021 System Load'!$1:$1,0))/$X$1</f>
        <v>3386.7208795841975</v>
      </c>
    </row>
    <row r="1202" spans="1:26" ht="15" customHeight="1" x14ac:dyDescent="0.3">
      <c r="A1202" s="31" t="str">
        <f t="shared" si="252"/>
        <v>2_19</v>
      </c>
      <c r="B1202" s="31">
        <f t="shared" si="264"/>
        <v>1195</v>
      </c>
      <c r="C1202" s="31">
        <f t="shared" si="255"/>
        <v>50</v>
      </c>
      <c r="D1202" s="197" t="str">
        <f>IF(OR($R1202="Winter_weekend",$R1202="Non-Winter_weekend"),"Weekend",IF($R1202="Winter_weekday","Winter Weekday",IF($R1202="Non-Winter_weekday","Non-Winter Weekday",ERROR)))</f>
        <v>Winter Weekday</v>
      </c>
      <c r="E1202" s="197" t="str">
        <f>IF(OR($R1202="Winter_weekend",$R1202="Non-Winter_weekend"),Inputs!$H$5,IF(OR($R1202="Winter_weekday",$R1202="Non-Winter_weekday"),Inputs!$G$5,ERROR))</f>
        <v>3P TOU Weekday</v>
      </c>
      <c r="F1202" s="211" t="b">
        <f>IFERROR(INDEX('2021 Event Days'!$1:$1048576,MATCH('2021 Hourly Data'!$I1202,'2021 Event Days'!$D:$D,0),MATCH('2021 Hourly Data'!F$6,'2021 Event Days'!$6:$6,0)),FALSE)</f>
        <v>0</v>
      </c>
      <c r="G1202" s="211" t="str">
        <f t="shared" si="256"/>
        <v>44246_18</v>
      </c>
      <c r="H1202" s="12"/>
      <c r="I1202" s="12">
        <v>44246</v>
      </c>
      <c r="J1202" s="10">
        <f t="shared" si="257"/>
        <v>2</v>
      </c>
      <c r="K1202" s="10">
        <f t="shared" si="258"/>
        <v>19</v>
      </c>
      <c r="L1202" s="10" t="str">
        <f t="shared" si="259"/>
        <v>hour19</v>
      </c>
      <c r="M1202" s="10">
        <f t="shared" si="265"/>
        <v>19</v>
      </c>
      <c r="N1202" s="10">
        <f t="shared" si="260"/>
        <v>18</v>
      </c>
      <c r="O1202" s="27" t="str">
        <f>INDEX('Season and Day Definitions'!$1:$1048576,MATCH('2021 Hourly Data'!$J1202,'Season and Day Definitions'!$B:$B,0),MATCH('2021 Hourly Data'!$O$6,'Season and Day Definitions'!$5:$5,0))</f>
        <v>Winter</v>
      </c>
      <c r="P1202" s="10">
        <f t="shared" si="261"/>
        <v>6</v>
      </c>
      <c r="Q1202" s="27" t="str">
        <f>IFERROR(INDEX('Season and Day Definitions'!$1:$1048576,MATCH('2021 Hourly Data'!$I1202,'Season and Day Definitions'!$E:$E,0),MATCH('2021 Hourly Data'!$Q$6,'Season and Day Definitions'!$5:$5,0)),IF(OR($P1202=1,$P1202=7),"weekend","weekday"))</f>
        <v>weekday</v>
      </c>
      <c r="R1202" s="10" t="str">
        <f t="shared" si="262"/>
        <v>Winter_weekday</v>
      </c>
      <c r="S1202" s="27" t="str">
        <f>INDEX(Inputs!$1:$1048576,MATCH('2021 Hourly Data'!$M1202,Inputs!$C:$C,0),MATCH(D1202,Inputs!$5:$5,0))</f>
        <v>Peak</v>
      </c>
      <c r="T1202" s="282" t="str">
        <f t="shared" si="253"/>
        <v>Peak</v>
      </c>
      <c r="U1202" s="27" t="str">
        <f>INDEX(Inputs!$1:$1048576,MATCH('2021 Hourly Data'!$M1202,Inputs!$C:$C,0),MATCH(E1202,Inputs!$5:$5,0))</f>
        <v>Peak</v>
      </c>
      <c r="V1202" s="34">
        <f>INDEX('2021 Res. Load (scaled)'!$1:$1048576,MATCH('2021 Hourly Data'!$A1202,'2021 Res. Load (scaled)'!$C:$C,0),MATCH('2021 Hourly Data'!$M1202,'2021 Res. Load (scaled)'!$1:$1,0))/$V$1</f>
        <v>1924.2657165709766</v>
      </c>
      <c r="W1202" s="41">
        <f t="shared" si="263"/>
        <v>1924.2657165709766</v>
      </c>
      <c r="X1202" s="34">
        <f>INDEX('2021 SCom Load (scaled)'!$1:$1048576,MATCH($A1202,'2021 SCom Load (scaled)'!$C:$C,0),MATCH($M1202,'2021 SCom Load (scaled)'!$1:$1,0))/$X$1</f>
        <v>342.81179912174463</v>
      </c>
      <c r="Y1202" s="41">
        <f t="shared" si="254"/>
        <v>342.81179912174463</v>
      </c>
      <c r="Z1202" s="34">
        <f>INDEX('2021 System Load'!$1:$1048576,MATCH($A1202,'2021 System Load'!$C:$C,0),MATCH($M1202,'2021 System Load'!$1:$1,0))/$X$1</f>
        <v>3353.3258150803176</v>
      </c>
    </row>
    <row r="1203" spans="1:26" ht="15" customHeight="1" x14ac:dyDescent="0.3">
      <c r="A1203" s="31" t="str">
        <f t="shared" si="252"/>
        <v>2_19</v>
      </c>
      <c r="B1203" s="31">
        <f t="shared" si="264"/>
        <v>1196</v>
      </c>
      <c r="C1203" s="31">
        <f t="shared" si="255"/>
        <v>50</v>
      </c>
      <c r="D1203" s="197" t="str">
        <f>IF(OR($R1203="Winter_weekend",$R1203="Non-Winter_weekend"),"Weekend",IF($R1203="Winter_weekday","Winter Weekday",IF($R1203="Non-Winter_weekday","Non-Winter Weekday",ERROR)))</f>
        <v>Winter Weekday</v>
      </c>
      <c r="E1203" s="197" t="str">
        <f>IF(OR($R1203="Winter_weekend",$R1203="Non-Winter_weekend"),Inputs!$H$5,IF(OR($R1203="Winter_weekday",$R1203="Non-Winter_weekday"),Inputs!$G$5,ERROR))</f>
        <v>3P TOU Weekday</v>
      </c>
      <c r="F1203" s="211" t="b">
        <f>IFERROR(INDEX('2021 Event Days'!$1:$1048576,MATCH('2021 Hourly Data'!$I1203,'2021 Event Days'!$D:$D,0),MATCH('2021 Hourly Data'!F$6,'2021 Event Days'!$6:$6,0)),FALSE)</f>
        <v>0</v>
      </c>
      <c r="G1203" s="211" t="str">
        <f t="shared" si="256"/>
        <v>44246_19</v>
      </c>
      <c r="H1203" s="12"/>
      <c r="I1203" s="12">
        <v>44246</v>
      </c>
      <c r="J1203" s="10">
        <f t="shared" si="257"/>
        <v>2</v>
      </c>
      <c r="K1203" s="10">
        <f t="shared" si="258"/>
        <v>19</v>
      </c>
      <c r="L1203" s="10" t="str">
        <f t="shared" si="259"/>
        <v>hour20</v>
      </c>
      <c r="M1203" s="10">
        <f t="shared" si="265"/>
        <v>20</v>
      </c>
      <c r="N1203" s="10">
        <f t="shared" si="260"/>
        <v>19</v>
      </c>
      <c r="O1203" s="27" t="str">
        <f>INDEX('Season and Day Definitions'!$1:$1048576,MATCH('2021 Hourly Data'!$J1203,'Season and Day Definitions'!$B:$B,0),MATCH('2021 Hourly Data'!$O$6,'Season and Day Definitions'!$5:$5,0))</f>
        <v>Winter</v>
      </c>
      <c r="P1203" s="10">
        <f t="shared" si="261"/>
        <v>6</v>
      </c>
      <c r="Q1203" s="27" t="str">
        <f>IFERROR(INDEX('Season and Day Definitions'!$1:$1048576,MATCH('2021 Hourly Data'!$I1203,'Season and Day Definitions'!$E:$E,0),MATCH('2021 Hourly Data'!$Q$6,'Season and Day Definitions'!$5:$5,0)),IF(OR($P1203=1,$P1203=7),"weekend","weekday"))</f>
        <v>weekday</v>
      </c>
      <c r="R1203" s="10" t="str">
        <f t="shared" si="262"/>
        <v>Winter_weekday</v>
      </c>
      <c r="S1203" s="27" t="str">
        <f>INDEX(Inputs!$1:$1048576,MATCH('2021 Hourly Data'!$M1203,Inputs!$C:$C,0),MATCH(D1203,Inputs!$5:$5,0))</f>
        <v>Peak</v>
      </c>
      <c r="T1203" s="282" t="str">
        <f t="shared" si="253"/>
        <v>Peak</v>
      </c>
      <c r="U1203" s="27" t="str">
        <f>INDEX(Inputs!$1:$1048576,MATCH('2021 Hourly Data'!$M1203,Inputs!$C:$C,0),MATCH(E1203,Inputs!$5:$5,0))</f>
        <v>Peak</v>
      </c>
      <c r="V1203" s="34">
        <f>INDEX('2021 Res. Load (scaled)'!$1:$1048576,MATCH('2021 Hourly Data'!$A1203,'2021 Res. Load (scaled)'!$C:$C,0),MATCH('2021 Hourly Data'!$M1203,'2021 Res. Load (scaled)'!$1:$1,0))/$V$1</f>
        <v>1978.8781199847504</v>
      </c>
      <c r="W1203" s="41">
        <f t="shared" si="263"/>
        <v>1978.8781199847504</v>
      </c>
      <c r="X1203" s="34">
        <f>INDEX('2021 SCom Load (scaled)'!$1:$1048576,MATCH($A1203,'2021 SCom Load (scaled)'!$C:$C,0),MATCH($M1203,'2021 SCom Load (scaled)'!$1:$1,0))/$X$1</f>
        <v>330.64286575144587</v>
      </c>
      <c r="Y1203" s="41">
        <f t="shared" si="254"/>
        <v>330.64286575144587</v>
      </c>
      <c r="Z1203" s="34">
        <f>INDEX('2021 System Load'!$1:$1048576,MATCH($A1203,'2021 System Load'!$C:$C,0),MATCH($M1203,'2021 System Load'!$1:$1,0))/$X$1</f>
        <v>3369.0320828531612</v>
      </c>
    </row>
    <row r="1204" spans="1:26" ht="15" customHeight="1" x14ac:dyDescent="0.3">
      <c r="A1204" s="31" t="str">
        <f t="shared" si="252"/>
        <v>2_19</v>
      </c>
      <c r="B1204" s="31">
        <f t="shared" si="264"/>
        <v>1197</v>
      </c>
      <c r="C1204" s="31">
        <f t="shared" si="255"/>
        <v>50</v>
      </c>
      <c r="D1204" s="197" t="str">
        <f>IF(OR($R1204="Winter_weekend",$R1204="Non-Winter_weekend"),"Weekend",IF($R1204="Winter_weekday","Winter Weekday",IF($R1204="Non-Winter_weekday","Non-Winter Weekday",ERROR)))</f>
        <v>Winter Weekday</v>
      </c>
      <c r="E1204" s="197" t="str">
        <f>IF(OR($R1204="Winter_weekend",$R1204="Non-Winter_weekend"),Inputs!$H$5,IF(OR($R1204="Winter_weekday",$R1204="Non-Winter_weekday"),Inputs!$G$5,ERROR))</f>
        <v>3P TOU Weekday</v>
      </c>
      <c r="F1204" s="211" t="b">
        <f>IFERROR(INDEX('2021 Event Days'!$1:$1048576,MATCH('2021 Hourly Data'!$I1204,'2021 Event Days'!$D:$D,0),MATCH('2021 Hourly Data'!F$6,'2021 Event Days'!$6:$6,0)),FALSE)</f>
        <v>0</v>
      </c>
      <c r="G1204" s="211" t="str">
        <f t="shared" si="256"/>
        <v>44246_20</v>
      </c>
      <c r="H1204" s="12"/>
      <c r="I1204" s="12">
        <v>44246</v>
      </c>
      <c r="J1204" s="10">
        <f t="shared" si="257"/>
        <v>2</v>
      </c>
      <c r="K1204" s="10">
        <f t="shared" si="258"/>
        <v>19</v>
      </c>
      <c r="L1204" s="10" t="str">
        <f t="shared" si="259"/>
        <v>hour21</v>
      </c>
      <c r="M1204" s="10">
        <f t="shared" si="265"/>
        <v>21</v>
      </c>
      <c r="N1204" s="10">
        <f t="shared" si="260"/>
        <v>20</v>
      </c>
      <c r="O1204" s="27" t="str">
        <f>INDEX('Season and Day Definitions'!$1:$1048576,MATCH('2021 Hourly Data'!$J1204,'Season and Day Definitions'!$B:$B,0),MATCH('2021 Hourly Data'!$O$6,'Season and Day Definitions'!$5:$5,0))</f>
        <v>Winter</v>
      </c>
      <c r="P1204" s="10">
        <f t="shared" si="261"/>
        <v>6</v>
      </c>
      <c r="Q1204" s="27" t="str">
        <f>IFERROR(INDEX('Season and Day Definitions'!$1:$1048576,MATCH('2021 Hourly Data'!$I1204,'Season and Day Definitions'!$E:$E,0),MATCH('2021 Hourly Data'!$Q$6,'Season and Day Definitions'!$5:$5,0)),IF(OR($P1204=1,$P1204=7),"weekend","weekday"))</f>
        <v>weekday</v>
      </c>
      <c r="R1204" s="10" t="str">
        <f t="shared" si="262"/>
        <v>Winter_weekday</v>
      </c>
      <c r="S1204" s="27" t="str">
        <f>INDEX(Inputs!$1:$1048576,MATCH('2021 Hourly Data'!$M1204,Inputs!$C:$C,0),MATCH(D1204,Inputs!$5:$5,0))</f>
        <v>Off</v>
      </c>
      <c r="T1204" s="282" t="str">
        <f t="shared" si="253"/>
        <v>Off</v>
      </c>
      <c r="U1204" s="27" t="str">
        <f>INDEX(Inputs!$1:$1048576,MATCH('2021 Hourly Data'!$M1204,Inputs!$C:$C,0),MATCH(E1204,Inputs!$5:$5,0))</f>
        <v>Off</v>
      </c>
      <c r="V1204" s="34">
        <f>INDEX('2021 Res. Load (scaled)'!$1:$1048576,MATCH('2021 Hourly Data'!$A1204,'2021 Res. Load (scaled)'!$C:$C,0),MATCH('2021 Hourly Data'!$M1204,'2021 Res. Load (scaled)'!$1:$1,0))/$V$1</f>
        <v>1829.1236781845917</v>
      </c>
      <c r="W1204" s="41">
        <f t="shared" si="263"/>
        <v>1829.1236781845917</v>
      </c>
      <c r="X1204" s="34">
        <f>INDEX('2021 SCom Load (scaled)'!$1:$1048576,MATCH($A1204,'2021 SCom Load (scaled)'!$C:$C,0),MATCH($M1204,'2021 SCom Load (scaled)'!$1:$1,0))/$X$1</f>
        <v>321.25383996106439</v>
      </c>
      <c r="Y1204" s="41">
        <f t="shared" si="254"/>
        <v>321.25383996106439</v>
      </c>
      <c r="Z1204" s="34">
        <f>INDEX('2021 System Load'!$1:$1048576,MATCH($A1204,'2021 System Load'!$C:$C,0),MATCH($M1204,'2021 System Load'!$1:$1,0))/$X$1</f>
        <v>3158.9993513960712</v>
      </c>
    </row>
    <row r="1205" spans="1:26" ht="15" customHeight="1" x14ac:dyDescent="0.3">
      <c r="A1205" s="31" t="str">
        <f t="shared" si="252"/>
        <v>2_19</v>
      </c>
      <c r="B1205" s="31">
        <f t="shared" si="264"/>
        <v>1198</v>
      </c>
      <c r="C1205" s="31">
        <f t="shared" si="255"/>
        <v>50</v>
      </c>
      <c r="D1205" s="197" t="str">
        <f>IF(OR($R1205="Winter_weekend",$R1205="Non-Winter_weekend"),"Weekend",IF($R1205="Winter_weekday","Winter Weekday",IF($R1205="Non-Winter_weekday","Non-Winter Weekday",ERROR)))</f>
        <v>Winter Weekday</v>
      </c>
      <c r="E1205" s="197" t="str">
        <f>IF(OR($R1205="Winter_weekend",$R1205="Non-Winter_weekend"),Inputs!$H$5,IF(OR($R1205="Winter_weekday",$R1205="Non-Winter_weekday"),Inputs!$G$5,ERROR))</f>
        <v>3P TOU Weekday</v>
      </c>
      <c r="F1205" s="211" t="b">
        <f>IFERROR(INDEX('2021 Event Days'!$1:$1048576,MATCH('2021 Hourly Data'!$I1205,'2021 Event Days'!$D:$D,0),MATCH('2021 Hourly Data'!F$6,'2021 Event Days'!$6:$6,0)),FALSE)</f>
        <v>0</v>
      </c>
      <c r="G1205" s="211" t="str">
        <f t="shared" si="256"/>
        <v>44246_21</v>
      </c>
      <c r="H1205" s="12"/>
      <c r="I1205" s="12">
        <v>44246</v>
      </c>
      <c r="J1205" s="10">
        <f t="shared" si="257"/>
        <v>2</v>
      </c>
      <c r="K1205" s="10">
        <f t="shared" si="258"/>
        <v>19</v>
      </c>
      <c r="L1205" s="10" t="str">
        <f t="shared" si="259"/>
        <v>hour22</v>
      </c>
      <c r="M1205" s="10">
        <f t="shared" si="265"/>
        <v>22</v>
      </c>
      <c r="N1205" s="10">
        <f t="shared" si="260"/>
        <v>21</v>
      </c>
      <c r="O1205" s="27" t="str">
        <f>INDEX('Season and Day Definitions'!$1:$1048576,MATCH('2021 Hourly Data'!$J1205,'Season and Day Definitions'!$B:$B,0),MATCH('2021 Hourly Data'!$O$6,'Season and Day Definitions'!$5:$5,0))</f>
        <v>Winter</v>
      </c>
      <c r="P1205" s="10">
        <f t="shared" si="261"/>
        <v>6</v>
      </c>
      <c r="Q1205" s="27" t="str">
        <f>IFERROR(INDEX('Season and Day Definitions'!$1:$1048576,MATCH('2021 Hourly Data'!$I1205,'Season and Day Definitions'!$E:$E,0),MATCH('2021 Hourly Data'!$Q$6,'Season and Day Definitions'!$5:$5,0)),IF(OR($P1205=1,$P1205=7),"weekend","weekday"))</f>
        <v>weekday</v>
      </c>
      <c r="R1205" s="10" t="str">
        <f t="shared" si="262"/>
        <v>Winter_weekday</v>
      </c>
      <c r="S1205" s="27" t="str">
        <f>INDEX(Inputs!$1:$1048576,MATCH('2021 Hourly Data'!$M1205,Inputs!$C:$C,0),MATCH(D1205,Inputs!$5:$5,0))</f>
        <v>Off</v>
      </c>
      <c r="T1205" s="282" t="str">
        <f t="shared" si="253"/>
        <v>Off</v>
      </c>
      <c r="U1205" s="27" t="str">
        <f>INDEX(Inputs!$1:$1048576,MATCH('2021 Hourly Data'!$M1205,Inputs!$C:$C,0),MATCH(E1205,Inputs!$5:$5,0))</f>
        <v>Off</v>
      </c>
      <c r="V1205" s="34">
        <f>INDEX('2021 Res. Load (scaled)'!$1:$1048576,MATCH('2021 Hourly Data'!$A1205,'2021 Res. Load (scaled)'!$C:$C,0),MATCH('2021 Hourly Data'!$M1205,'2021 Res. Load (scaled)'!$1:$1,0))/$V$1</f>
        <v>1770.9752247656172</v>
      </c>
      <c r="W1205" s="41">
        <f t="shared" si="263"/>
        <v>1770.9752247656172</v>
      </c>
      <c r="X1205" s="34">
        <f>INDEX('2021 SCom Load (scaled)'!$1:$1048576,MATCH($A1205,'2021 SCom Load (scaled)'!$C:$C,0),MATCH($M1205,'2021 SCom Load (scaled)'!$1:$1,0))/$X$1</f>
        <v>308.62409531121949</v>
      </c>
      <c r="Y1205" s="41">
        <f t="shared" si="254"/>
        <v>308.62409531121949</v>
      </c>
      <c r="Z1205" s="34">
        <f>INDEX('2021 System Load'!$1:$1048576,MATCH($A1205,'2021 System Load'!$C:$C,0),MATCH($M1205,'2021 System Load'!$1:$1,0))/$X$1</f>
        <v>3046.060438809307</v>
      </c>
    </row>
    <row r="1206" spans="1:26" ht="15" customHeight="1" x14ac:dyDescent="0.3">
      <c r="A1206" s="31" t="str">
        <f t="shared" si="252"/>
        <v>2_19</v>
      </c>
      <c r="B1206" s="31">
        <f t="shared" si="264"/>
        <v>1199</v>
      </c>
      <c r="C1206" s="31">
        <f t="shared" si="255"/>
        <v>50</v>
      </c>
      <c r="D1206" s="197" t="str">
        <f>IF(OR($R1206="Winter_weekend",$R1206="Non-Winter_weekend"),"Weekend",IF($R1206="Winter_weekday","Winter Weekday",IF($R1206="Non-Winter_weekday","Non-Winter Weekday",ERROR)))</f>
        <v>Winter Weekday</v>
      </c>
      <c r="E1206" s="197" t="str">
        <f>IF(OR($R1206="Winter_weekend",$R1206="Non-Winter_weekend"),Inputs!$H$5,IF(OR($R1206="Winter_weekday",$R1206="Non-Winter_weekday"),Inputs!$G$5,ERROR))</f>
        <v>3P TOU Weekday</v>
      </c>
      <c r="F1206" s="211" t="b">
        <f>IFERROR(INDEX('2021 Event Days'!$1:$1048576,MATCH('2021 Hourly Data'!$I1206,'2021 Event Days'!$D:$D,0),MATCH('2021 Hourly Data'!F$6,'2021 Event Days'!$6:$6,0)),FALSE)</f>
        <v>0</v>
      </c>
      <c r="G1206" s="211" t="str">
        <f t="shared" si="256"/>
        <v>44246_22</v>
      </c>
      <c r="H1206" s="12"/>
      <c r="I1206" s="12">
        <v>44246</v>
      </c>
      <c r="J1206" s="10">
        <f t="shared" si="257"/>
        <v>2</v>
      </c>
      <c r="K1206" s="10">
        <f t="shared" si="258"/>
        <v>19</v>
      </c>
      <c r="L1206" s="10" t="str">
        <f t="shared" si="259"/>
        <v>hour23</v>
      </c>
      <c r="M1206" s="10">
        <f t="shared" si="265"/>
        <v>23</v>
      </c>
      <c r="N1206" s="10">
        <f t="shared" si="260"/>
        <v>22</v>
      </c>
      <c r="O1206" s="27" t="str">
        <f>INDEX('Season and Day Definitions'!$1:$1048576,MATCH('2021 Hourly Data'!$J1206,'Season and Day Definitions'!$B:$B,0),MATCH('2021 Hourly Data'!$O$6,'Season and Day Definitions'!$5:$5,0))</f>
        <v>Winter</v>
      </c>
      <c r="P1206" s="10">
        <f t="shared" si="261"/>
        <v>6</v>
      </c>
      <c r="Q1206" s="27" t="str">
        <f>IFERROR(INDEX('Season and Day Definitions'!$1:$1048576,MATCH('2021 Hourly Data'!$I1206,'Season and Day Definitions'!$E:$E,0),MATCH('2021 Hourly Data'!$Q$6,'Season and Day Definitions'!$5:$5,0)),IF(OR($P1206=1,$P1206=7),"weekend","weekday"))</f>
        <v>weekday</v>
      </c>
      <c r="R1206" s="10" t="str">
        <f t="shared" si="262"/>
        <v>Winter_weekday</v>
      </c>
      <c r="S1206" s="27" t="str">
        <f>INDEX(Inputs!$1:$1048576,MATCH('2021 Hourly Data'!$M1206,Inputs!$C:$C,0),MATCH(D1206,Inputs!$5:$5,0))</f>
        <v>Off</v>
      </c>
      <c r="T1206" s="282" t="str">
        <f t="shared" si="253"/>
        <v>Off</v>
      </c>
      <c r="U1206" s="27" t="str">
        <f>INDEX(Inputs!$1:$1048576,MATCH('2021 Hourly Data'!$M1206,Inputs!$C:$C,0),MATCH(E1206,Inputs!$5:$5,0))</f>
        <v>Off</v>
      </c>
      <c r="V1206" s="34">
        <f>INDEX('2021 Res. Load (scaled)'!$1:$1048576,MATCH('2021 Hourly Data'!$A1206,'2021 Res. Load (scaled)'!$C:$C,0),MATCH('2021 Hourly Data'!$M1206,'2021 Res. Load (scaled)'!$1:$1,0))/$V$1</f>
        <v>1527.2316803038216</v>
      </c>
      <c r="W1206" s="41">
        <f t="shared" si="263"/>
        <v>1527.2316803038216</v>
      </c>
      <c r="X1206" s="34">
        <f>INDEX('2021 SCom Load (scaled)'!$1:$1048576,MATCH($A1206,'2021 SCom Load (scaled)'!$C:$C,0),MATCH($M1206,'2021 SCom Load (scaled)'!$1:$1,0))/$X$1</f>
        <v>304.62630768827069</v>
      </c>
      <c r="Y1206" s="41">
        <f t="shared" si="254"/>
        <v>304.62630768827069</v>
      </c>
      <c r="Z1206" s="34">
        <f>INDEX('2021 System Load'!$1:$1048576,MATCH($A1206,'2021 System Load'!$C:$C,0),MATCH($M1206,'2021 System Load'!$1:$1,0))/$X$1</f>
        <v>2731.4553993383865</v>
      </c>
    </row>
    <row r="1207" spans="1:26" ht="15" customHeight="1" x14ac:dyDescent="0.3">
      <c r="A1207" s="31" t="str">
        <f t="shared" si="252"/>
        <v>2_19</v>
      </c>
      <c r="B1207" s="31">
        <f t="shared" si="264"/>
        <v>1200</v>
      </c>
      <c r="C1207" s="31">
        <f t="shared" si="255"/>
        <v>50</v>
      </c>
      <c r="D1207" s="197" t="str">
        <f>IF(OR($R1207="Winter_weekend",$R1207="Non-Winter_weekend"),"Weekend",IF($R1207="Winter_weekday","Winter Weekday",IF($R1207="Non-Winter_weekday","Non-Winter Weekday",ERROR)))</f>
        <v>Winter Weekday</v>
      </c>
      <c r="E1207" s="197" t="str">
        <f>IF(OR($R1207="Winter_weekend",$R1207="Non-Winter_weekend"),Inputs!$H$5,IF(OR($R1207="Winter_weekday",$R1207="Non-Winter_weekday"),Inputs!$G$5,ERROR))</f>
        <v>3P TOU Weekday</v>
      </c>
      <c r="F1207" s="211" t="b">
        <f>IFERROR(INDEX('2021 Event Days'!$1:$1048576,MATCH('2021 Hourly Data'!$I1207,'2021 Event Days'!$D:$D,0),MATCH('2021 Hourly Data'!F$6,'2021 Event Days'!$6:$6,0)),FALSE)</f>
        <v>0</v>
      </c>
      <c r="G1207" s="211" t="str">
        <f t="shared" si="256"/>
        <v>44246_23</v>
      </c>
      <c r="H1207" s="12"/>
      <c r="I1207" s="12">
        <v>44246</v>
      </c>
      <c r="J1207" s="10">
        <f t="shared" si="257"/>
        <v>2</v>
      </c>
      <c r="K1207" s="10">
        <f t="shared" si="258"/>
        <v>19</v>
      </c>
      <c r="L1207" s="10" t="str">
        <f t="shared" si="259"/>
        <v>hour24</v>
      </c>
      <c r="M1207" s="10">
        <f t="shared" si="265"/>
        <v>24</v>
      </c>
      <c r="N1207" s="10">
        <f t="shared" si="260"/>
        <v>23</v>
      </c>
      <c r="O1207" s="27" t="str">
        <f>INDEX('Season and Day Definitions'!$1:$1048576,MATCH('2021 Hourly Data'!$J1207,'Season and Day Definitions'!$B:$B,0),MATCH('2021 Hourly Data'!$O$6,'Season and Day Definitions'!$5:$5,0))</f>
        <v>Winter</v>
      </c>
      <c r="P1207" s="10">
        <f t="shared" si="261"/>
        <v>6</v>
      </c>
      <c r="Q1207" s="27" t="str">
        <f>IFERROR(INDEX('Season and Day Definitions'!$1:$1048576,MATCH('2021 Hourly Data'!$I1207,'Season and Day Definitions'!$E:$E,0),MATCH('2021 Hourly Data'!$Q$6,'Season and Day Definitions'!$5:$5,0)),IF(OR($P1207=1,$P1207=7),"weekend","weekday"))</f>
        <v>weekday</v>
      </c>
      <c r="R1207" s="10" t="str">
        <f t="shared" si="262"/>
        <v>Winter_weekday</v>
      </c>
      <c r="S1207" s="27" t="str">
        <f>INDEX(Inputs!$1:$1048576,MATCH('2021 Hourly Data'!$M1207,Inputs!$C:$C,0),MATCH(D1207,Inputs!$5:$5,0))</f>
        <v>Off</v>
      </c>
      <c r="T1207" s="282" t="str">
        <f t="shared" si="253"/>
        <v>Off</v>
      </c>
      <c r="U1207" s="27" t="str">
        <f>INDEX(Inputs!$1:$1048576,MATCH('2021 Hourly Data'!$M1207,Inputs!$C:$C,0),MATCH(E1207,Inputs!$5:$5,0))</f>
        <v>Super Off</v>
      </c>
      <c r="V1207" s="34">
        <f>INDEX('2021 Res. Load (scaled)'!$1:$1048576,MATCH('2021 Hourly Data'!$A1207,'2021 Res. Load (scaled)'!$C:$C,0),MATCH('2021 Hourly Data'!$M1207,'2021 Res. Load (scaled)'!$1:$1,0))/$V$1</f>
        <v>1388.1389141057753</v>
      </c>
      <c r="W1207" s="41">
        <f t="shared" si="263"/>
        <v>1388.1389141057753</v>
      </c>
      <c r="X1207" s="34">
        <f>INDEX('2021 SCom Load (scaled)'!$1:$1048576,MATCH($A1207,'2021 SCom Load (scaled)'!$C:$C,0),MATCH($M1207,'2021 SCom Load (scaled)'!$1:$1,0))/$X$1</f>
        <v>289.97387780222158</v>
      </c>
      <c r="Y1207" s="41">
        <f t="shared" si="254"/>
        <v>289.97387780222158</v>
      </c>
      <c r="Z1207" s="34">
        <f>INDEX('2021 System Load'!$1:$1048576,MATCH($A1207,'2021 System Load'!$C:$C,0),MATCH($M1207,'2021 System Load'!$1:$1,0))/$X$1</f>
        <v>2537.4532755406326</v>
      </c>
    </row>
    <row r="1208" spans="1:26" ht="15" customHeight="1" x14ac:dyDescent="0.3">
      <c r="A1208" s="31" t="str">
        <f t="shared" si="252"/>
        <v>2_20</v>
      </c>
      <c r="B1208" s="31">
        <f t="shared" si="264"/>
        <v>1201</v>
      </c>
      <c r="C1208" s="31">
        <f t="shared" si="255"/>
        <v>51</v>
      </c>
      <c r="D1208" s="197" t="str">
        <f>IF(OR($R1208="Winter_weekend",$R1208="Non-Winter_weekend"),"Weekend",IF($R1208="Winter_weekday","Winter Weekday",IF($R1208="Non-Winter_weekday","Non-Winter Weekday",ERROR)))</f>
        <v>Weekend</v>
      </c>
      <c r="E1208" s="197" t="str">
        <f>IF(OR($R1208="Winter_weekend",$R1208="Non-Winter_weekend"),Inputs!$H$5,IF(OR($R1208="Winter_weekday",$R1208="Non-Winter_weekday"),Inputs!$G$5,ERROR))</f>
        <v>3P TOU Weekend</v>
      </c>
      <c r="F1208" s="211" t="b">
        <f>IFERROR(INDEX('2021 Event Days'!$1:$1048576,MATCH('2021 Hourly Data'!$I1208,'2021 Event Days'!$D:$D,0),MATCH('2021 Hourly Data'!F$6,'2021 Event Days'!$6:$6,0)),FALSE)</f>
        <v>0</v>
      </c>
      <c r="G1208" s="211" t="str">
        <f t="shared" si="256"/>
        <v>44247_0</v>
      </c>
      <c r="H1208" s="12"/>
      <c r="I1208" s="12">
        <v>44247</v>
      </c>
      <c r="J1208" s="10">
        <f t="shared" si="257"/>
        <v>2</v>
      </c>
      <c r="K1208" s="10">
        <f t="shared" si="258"/>
        <v>20</v>
      </c>
      <c r="L1208" s="10" t="str">
        <f t="shared" si="259"/>
        <v>hour1</v>
      </c>
      <c r="M1208" s="10">
        <f t="shared" si="265"/>
        <v>1</v>
      </c>
      <c r="N1208" s="10">
        <f t="shared" si="260"/>
        <v>0</v>
      </c>
      <c r="O1208" s="27" t="str">
        <f>INDEX('Season and Day Definitions'!$1:$1048576,MATCH('2021 Hourly Data'!$J1208,'Season and Day Definitions'!$B:$B,0),MATCH('2021 Hourly Data'!$O$6,'Season and Day Definitions'!$5:$5,0))</f>
        <v>Winter</v>
      </c>
      <c r="P1208" s="10">
        <f t="shared" si="261"/>
        <v>7</v>
      </c>
      <c r="Q1208" s="27" t="str">
        <f>IFERROR(INDEX('Season and Day Definitions'!$1:$1048576,MATCH('2021 Hourly Data'!$I1208,'Season and Day Definitions'!$E:$E,0),MATCH('2021 Hourly Data'!$Q$6,'Season and Day Definitions'!$5:$5,0)),IF(OR($P1208=1,$P1208=7),"weekend","weekday"))</f>
        <v>weekend</v>
      </c>
      <c r="R1208" s="10" t="str">
        <f t="shared" si="262"/>
        <v>Winter_weekend</v>
      </c>
      <c r="S1208" s="27" t="str">
        <f>INDEX(Inputs!$1:$1048576,MATCH('2021 Hourly Data'!$M1208,Inputs!$C:$C,0),MATCH(D1208,Inputs!$5:$5,0))</f>
        <v>Off</v>
      </c>
      <c r="T1208" s="282" t="str">
        <f t="shared" si="253"/>
        <v>Off</v>
      </c>
      <c r="U1208" s="27" t="str">
        <f>INDEX(Inputs!$1:$1048576,MATCH('2021 Hourly Data'!$M1208,Inputs!$C:$C,0),MATCH(E1208,Inputs!$5:$5,0))</f>
        <v>Super Off</v>
      </c>
      <c r="V1208" s="34">
        <f>INDEX('2021 Res. Load (scaled)'!$1:$1048576,MATCH('2021 Hourly Data'!$A1208,'2021 Res. Load (scaled)'!$C:$C,0),MATCH('2021 Hourly Data'!$M1208,'2021 Res. Load (scaled)'!$1:$1,0))/$V$1</f>
        <v>1328.0871307554601</v>
      </c>
      <c r="W1208" s="41">
        <f t="shared" si="263"/>
        <v>1328.0871307554601</v>
      </c>
      <c r="X1208" s="34">
        <f>INDEX('2021 SCom Load (scaled)'!$1:$1048576,MATCH($A1208,'2021 SCom Load (scaled)'!$C:$C,0),MATCH($M1208,'2021 SCom Load (scaled)'!$1:$1,0))/$X$1</f>
        <v>286.22191078616447</v>
      </c>
      <c r="Y1208" s="41">
        <f t="shared" si="254"/>
        <v>286.22191078616447</v>
      </c>
      <c r="Z1208" s="34">
        <f>INDEX('2021 System Load'!$1:$1048576,MATCH($A1208,'2021 System Load'!$C:$C,0),MATCH($M1208,'2021 System Load'!$1:$1,0))/$X$1</f>
        <v>2460.8523809207873</v>
      </c>
    </row>
    <row r="1209" spans="1:26" ht="15" customHeight="1" x14ac:dyDescent="0.3">
      <c r="A1209" s="31" t="str">
        <f t="shared" si="252"/>
        <v>2_20</v>
      </c>
      <c r="B1209" s="31">
        <f t="shared" si="264"/>
        <v>1202</v>
      </c>
      <c r="C1209" s="31">
        <f t="shared" si="255"/>
        <v>51</v>
      </c>
      <c r="D1209" s="197" t="str">
        <f>IF(OR($R1209="Winter_weekend",$R1209="Non-Winter_weekend"),"Weekend",IF($R1209="Winter_weekday","Winter Weekday",IF($R1209="Non-Winter_weekday","Non-Winter Weekday",ERROR)))</f>
        <v>Weekend</v>
      </c>
      <c r="E1209" s="197" t="str">
        <f>IF(OR($R1209="Winter_weekend",$R1209="Non-Winter_weekend"),Inputs!$H$5,IF(OR($R1209="Winter_weekday",$R1209="Non-Winter_weekday"),Inputs!$G$5,ERROR))</f>
        <v>3P TOU Weekend</v>
      </c>
      <c r="F1209" s="211" t="b">
        <f>IFERROR(INDEX('2021 Event Days'!$1:$1048576,MATCH('2021 Hourly Data'!$I1209,'2021 Event Days'!$D:$D,0),MATCH('2021 Hourly Data'!F$6,'2021 Event Days'!$6:$6,0)),FALSE)</f>
        <v>0</v>
      </c>
      <c r="G1209" s="211" t="str">
        <f t="shared" si="256"/>
        <v>44247_1</v>
      </c>
      <c r="H1209" s="12"/>
      <c r="I1209" s="12">
        <v>44247</v>
      </c>
      <c r="J1209" s="10">
        <f t="shared" si="257"/>
        <v>2</v>
      </c>
      <c r="K1209" s="10">
        <f t="shared" si="258"/>
        <v>20</v>
      </c>
      <c r="L1209" s="10" t="str">
        <f t="shared" si="259"/>
        <v>hour2</v>
      </c>
      <c r="M1209" s="10">
        <f t="shared" si="265"/>
        <v>2</v>
      </c>
      <c r="N1209" s="10">
        <f t="shared" si="260"/>
        <v>1</v>
      </c>
      <c r="O1209" s="27" t="str">
        <f>INDEX('Season and Day Definitions'!$1:$1048576,MATCH('2021 Hourly Data'!$J1209,'Season and Day Definitions'!$B:$B,0),MATCH('2021 Hourly Data'!$O$6,'Season and Day Definitions'!$5:$5,0))</f>
        <v>Winter</v>
      </c>
      <c r="P1209" s="10">
        <f t="shared" si="261"/>
        <v>7</v>
      </c>
      <c r="Q1209" s="27" t="str">
        <f>IFERROR(INDEX('Season and Day Definitions'!$1:$1048576,MATCH('2021 Hourly Data'!$I1209,'Season and Day Definitions'!$E:$E,0),MATCH('2021 Hourly Data'!$Q$6,'Season and Day Definitions'!$5:$5,0)),IF(OR($P1209=1,$P1209=7),"weekend","weekday"))</f>
        <v>weekend</v>
      </c>
      <c r="R1209" s="10" t="str">
        <f t="shared" si="262"/>
        <v>Winter_weekend</v>
      </c>
      <c r="S1209" s="27" t="str">
        <f>INDEX(Inputs!$1:$1048576,MATCH('2021 Hourly Data'!$M1209,Inputs!$C:$C,0),MATCH(D1209,Inputs!$5:$5,0))</f>
        <v>Off</v>
      </c>
      <c r="T1209" s="282" t="str">
        <f t="shared" si="253"/>
        <v>Off</v>
      </c>
      <c r="U1209" s="27" t="str">
        <f>INDEX(Inputs!$1:$1048576,MATCH('2021 Hourly Data'!$M1209,Inputs!$C:$C,0),MATCH(E1209,Inputs!$5:$5,0))</f>
        <v>Super Off</v>
      </c>
      <c r="V1209" s="34">
        <f>INDEX('2021 Res. Load (scaled)'!$1:$1048576,MATCH('2021 Hourly Data'!$A1209,'2021 Res. Load (scaled)'!$C:$C,0),MATCH('2021 Hourly Data'!$M1209,'2021 Res. Load (scaled)'!$1:$1,0))/$V$1</f>
        <v>1260.2052798097602</v>
      </c>
      <c r="W1209" s="41">
        <f t="shared" si="263"/>
        <v>1260.2052798097602</v>
      </c>
      <c r="X1209" s="34">
        <f>INDEX('2021 SCom Load (scaled)'!$1:$1048576,MATCH($A1209,'2021 SCom Load (scaled)'!$C:$C,0),MATCH($M1209,'2021 SCom Load (scaled)'!$1:$1,0))/$X$1</f>
        <v>283.72789900346282</v>
      </c>
      <c r="Y1209" s="41">
        <f t="shared" si="254"/>
        <v>283.72789900346282</v>
      </c>
      <c r="Z1209" s="34">
        <f>INDEX('2021 System Load'!$1:$1048576,MATCH($A1209,'2021 System Load'!$C:$C,0),MATCH($M1209,'2021 System Load'!$1:$1,0))/$X$1</f>
        <v>2377.9485556880663</v>
      </c>
    </row>
    <row r="1210" spans="1:26" ht="15" customHeight="1" x14ac:dyDescent="0.3">
      <c r="A1210" s="31" t="str">
        <f t="shared" si="252"/>
        <v>2_20</v>
      </c>
      <c r="B1210" s="31">
        <f t="shared" si="264"/>
        <v>1203</v>
      </c>
      <c r="C1210" s="31">
        <f t="shared" si="255"/>
        <v>51</v>
      </c>
      <c r="D1210" s="197" t="str">
        <f>IF(OR($R1210="Winter_weekend",$R1210="Non-Winter_weekend"),"Weekend",IF($R1210="Winter_weekday","Winter Weekday",IF($R1210="Non-Winter_weekday","Non-Winter Weekday",ERROR)))</f>
        <v>Weekend</v>
      </c>
      <c r="E1210" s="197" t="str">
        <f>IF(OR($R1210="Winter_weekend",$R1210="Non-Winter_weekend"),Inputs!$H$5,IF(OR($R1210="Winter_weekday",$R1210="Non-Winter_weekday"),Inputs!$G$5,ERROR))</f>
        <v>3P TOU Weekend</v>
      </c>
      <c r="F1210" s="211" t="b">
        <f>IFERROR(INDEX('2021 Event Days'!$1:$1048576,MATCH('2021 Hourly Data'!$I1210,'2021 Event Days'!$D:$D,0),MATCH('2021 Hourly Data'!F$6,'2021 Event Days'!$6:$6,0)),FALSE)</f>
        <v>0</v>
      </c>
      <c r="G1210" s="211" t="str">
        <f t="shared" si="256"/>
        <v>44247_2</v>
      </c>
      <c r="H1210" s="12"/>
      <c r="I1210" s="12">
        <v>44247</v>
      </c>
      <c r="J1210" s="10">
        <f t="shared" si="257"/>
        <v>2</v>
      </c>
      <c r="K1210" s="10">
        <f t="shared" si="258"/>
        <v>20</v>
      </c>
      <c r="L1210" s="10" t="str">
        <f t="shared" si="259"/>
        <v>hour3</v>
      </c>
      <c r="M1210" s="10">
        <f t="shared" si="265"/>
        <v>3</v>
      </c>
      <c r="N1210" s="10">
        <f t="shared" si="260"/>
        <v>2</v>
      </c>
      <c r="O1210" s="27" t="str">
        <f>INDEX('Season and Day Definitions'!$1:$1048576,MATCH('2021 Hourly Data'!$J1210,'Season and Day Definitions'!$B:$B,0),MATCH('2021 Hourly Data'!$O$6,'Season and Day Definitions'!$5:$5,0))</f>
        <v>Winter</v>
      </c>
      <c r="P1210" s="10">
        <f t="shared" si="261"/>
        <v>7</v>
      </c>
      <c r="Q1210" s="27" t="str">
        <f>IFERROR(INDEX('Season and Day Definitions'!$1:$1048576,MATCH('2021 Hourly Data'!$I1210,'Season and Day Definitions'!$E:$E,0),MATCH('2021 Hourly Data'!$Q$6,'Season and Day Definitions'!$5:$5,0)),IF(OR($P1210=1,$P1210=7),"weekend","weekday"))</f>
        <v>weekend</v>
      </c>
      <c r="R1210" s="10" t="str">
        <f t="shared" si="262"/>
        <v>Winter_weekend</v>
      </c>
      <c r="S1210" s="27" t="str">
        <f>INDEX(Inputs!$1:$1048576,MATCH('2021 Hourly Data'!$M1210,Inputs!$C:$C,0),MATCH(D1210,Inputs!$5:$5,0))</f>
        <v>Off</v>
      </c>
      <c r="T1210" s="282" t="str">
        <f t="shared" si="253"/>
        <v>Off</v>
      </c>
      <c r="U1210" s="27" t="str">
        <f>INDEX(Inputs!$1:$1048576,MATCH('2021 Hourly Data'!$M1210,Inputs!$C:$C,0),MATCH(E1210,Inputs!$5:$5,0))</f>
        <v>Super Off</v>
      </c>
      <c r="V1210" s="34">
        <f>INDEX('2021 Res. Load (scaled)'!$1:$1048576,MATCH('2021 Hourly Data'!$A1210,'2021 Res. Load (scaled)'!$C:$C,0),MATCH('2021 Hourly Data'!$M1210,'2021 Res. Load (scaled)'!$1:$1,0))/$V$1</f>
        <v>1248.9608527328623</v>
      </c>
      <c r="W1210" s="41">
        <f t="shared" si="263"/>
        <v>1248.9608527328623</v>
      </c>
      <c r="X1210" s="34">
        <f>INDEX('2021 SCom Load (scaled)'!$1:$1048576,MATCH($A1210,'2021 SCom Load (scaled)'!$C:$C,0),MATCH($M1210,'2021 SCom Load (scaled)'!$1:$1,0))/$X$1</f>
        <v>282.13366476680574</v>
      </c>
      <c r="Y1210" s="41">
        <f t="shared" si="254"/>
        <v>282.13366476680574</v>
      </c>
      <c r="Z1210" s="34">
        <f>INDEX('2021 System Load'!$1:$1048576,MATCH($A1210,'2021 System Load'!$C:$C,0),MATCH($M1210,'2021 System Load'!$1:$1,0))/$X$1</f>
        <v>2360.4384017546249</v>
      </c>
    </row>
    <row r="1211" spans="1:26" ht="15" customHeight="1" x14ac:dyDescent="0.3">
      <c r="A1211" s="31" t="str">
        <f t="shared" si="252"/>
        <v>2_20</v>
      </c>
      <c r="B1211" s="31">
        <f t="shared" si="264"/>
        <v>1204</v>
      </c>
      <c r="C1211" s="31">
        <f t="shared" si="255"/>
        <v>51</v>
      </c>
      <c r="D1211" s="197" t="str">
        <f>IF(OR($R1211="Winter_weekend",$R1211="Non-Winter_weekend"),"Weekend",IF($R1211="Winter_weekday","Winter Weekday",IF($R1211="Non-Winter_weekday","Non-Winter Weekday",ERROR)))</f>
        <v>Weekend</v>
      </c>
      <c r="E1211" s="197" t="str">
        <f>IF(OR($R1211="Winter_weekend",$R1211="Non-Winter_weekend"),Inputs!$H$5,IF(OR($R1211="Winter_weekday",$R1211="Non-Winter_weekday"),Inputs!$G$5,ERROR))</f>
        <v>3P TOU Weekend</v>
      </c>
      <c r="F1211" s="211" t="b">
        <f>IFERROR(INDEX('2021 Event Days'!$1:$1048576,MATCH('2021 Hourly Data'!$I1211,'2021 Event Days'!$D:$D,0),MATCH('2021 Hourly Data'!F$6,'2021 Event Days'!$6:$6,0)),FALSE)</f>
        <v>0</v>
      </c>
      <c r="G1211" s="211" t="str">
        <f t="shared" si="256"/>
        <v>44247_3</v>
      </c>
      <c r="H1211" s="12"/>
      <c r="I1211" s="12">
        <v>44247</v>
      </c>
      <c r="J1211" s="10">
        <f t="shared" si="257"/>
        <v>2</v>
      </c>
      <c r="K1211" s="10">
        <f t="shared" si="258"/>
        <v>20</v>
      </c>
      <c r="L1211" s="10" t="str">
        <f t="shared" si="259"/>
        <v>hour4</v>
      </c>
      <c r="M1211" s="10">
        <f t="shared" si="265"/>
        <v>4</v>
      </c>
      <c r="N1211" s="10">
        <f t="shared" si="260"/>
        <v>3</v>
      </c>
      <c r="O1211" s="27" t="str">
        <f>INDEX('Season and Day Definitions'!$1:$1048576,MATCH('2021 Hourly Data'!$J1211,'Season and Day Definitions'!$B:$B,0),MATCH('2021 Hourly Data'!$O$6,'Season and Day Definitions'!$5:$5,0))</f>
        <v>Winter</v>
      </c>
      <c r="P1211" s="10">
        <f t="shared" si="261"/>
        <v>7</v>
      </c>
      <c r="Q1211" s="27" t="str">
        <f>IFERROR(INDEX('Season and Day Definitions'!$1:$1048576,MATCH('2021 Hourly Data'!$I1211,'Season and Day Definitions'!$E:$E,0),MATCH('2021 Hourly Data'!$Q$6,'Season and Day Definitions'!$5:$5,0)),IF(OR($P1211=1,$P1211=7),"weekend","weekday"))</f>
        <v>weekend</v>
      </c>
      <c r="R1211" s="10" t="str">
        <f t="shared" si="262"/>
        <v>Winter_weekend</v>
      </c>
      <c r="S1211" s="27" t="str">
        <f>INDEX(Inputs!$1:$1048576,MATCH('2021 Hourly Data'!$M1211,Inputs!$C:$C,0),MATCH(D1211,Inputs!$5:$5,0))</f>
        <v>Off</v>
      </c>
      <c r="T1211" s="282" t="str">
        <f t="shared" si="253"/>
        <v>Off</v>
      </c>
      <c r="U1211" s="27" t="str">
        <f>INDEX(Inputs!$1:$1048576,MATCH('2021 Hourly Data'!$M1211,Inputs!$C:$C,0),MATCH(E1211,Inputs!$5:$5,0))</f>
        <v>Super Off</v>
      </c>
      <c r="V1211" s="34">
        <f>INDEX('2021 Res. Load (scaled)'!$1:$1048576,MATCH('2021 Hourly Data'!$A1211,'2021 Res. Load (scaled)'!$C:$C,0),MATCH('2021 Hourly Data'!$M1211,'2021 Res. Load (scaled)'!$1:$1,0))/$V$1</f>
        <v>1232.6710432794196</v>
      </c>
      <c r="W1211" s="41">
        <f t="shared" si="263"/>
        <v>1232.6710432794196</v>
      </c>
      <c r="X1211" s="34">
        <f>INDEX('2021 SCom Load (scaled)'!$1:$1048576,MATCH($A1211,'2021 SCom Load (scaled)'!$C:$C,0),MATCH($M1211,'2021 SCom Load (scaled)'!$1:$1,0))/$X$1</f>
        <v>282.21025969426631</v>
      </c>
      <c r="Y1211" s="41">
        <f t="shared" si="254"/>
        <v>282.21025969426631</v>
      </c>
      <c r="Z1211" s="34">
        <f>INDEX('2021 System Load'!$1:$1048576,MATCH($A1211,'2021 System Load'!$C:$C,0),MATCH($M1211,'2021 System Load'!$1:$1,0))/$X$1</f>
        <v>2349.6535996269449</v>
      </c>
    </row>
    <row r="1212" spans="1:26" ht="15" customHeight="1" x14ac:dyDescent="0.3">
      <c r="A1212" s="31" t="str">
        <f t="shared" si="252"/>
        <v>2_20</v>
      </c>
      <c r="B1212" s="31">
        <f t="shared" si="264"/>
        <v>1205</v>
      </c>
      <c r="C1212" s="31">
        <f t="shared" si="255"/>
        <v>51</v>
      </c>
      <c r="D1212" s="197" t="str">
        <f>IF(OR($R1212="Winter_weekend",$R1212="Non-Winter_weekend"),"Weekend",IF($R1212="Winter_weekday","Winter Weekday",IF($R1212="Non-Winter_weekday","Non-Winter Weekday",ERROR)))</f>
        <v>Weekend</v>
      </c>
      <c r="E1212" s="197" t="str">
        <f>IF(OR($R1212="Winter_weekend",$R1212="Non-Winter_weekend"),Inputs!$H$5,IF(OR($R1212="Winter_weekday",$R1212="Non-Winter_weekday"),Inputs!$G$5,ERROR))</f>
        <v>3P TOU Weekend</v>
      </c>
      <c r="F1212" s="211" t="b">
        <f>IFERROR(INDEX('2021 Event Days'!$1:$1048576,MATCH('2021 Hourly Data'!$I1212,'2021 Event Days'!$D:$D,0),MATCH('2021 Hourly Data'!F$6,'2021 Event Days'!$6:$6,0)),FALSE)</f>
        <v>0</v>
      </c>
      <c r="G1212" s="211" t="str">
        <f t="shared" si="256"/>
        <v>44247_4</v>
      </c>
      <c r="H1212" s="12"/>
      <c r="I1212" s="12">
        <v>44247</v>
      </c>
      <c r="J1212" s="10">
        <f t="shared" si="257"/>
        <v>2</v>
      </c>
      <c r="K1212" s="10">
        <f t="shared" si="258"/>
        <v>20</v>
      </c>
      <c r="L1212" s="10" t="str">
        <f t="shared" si="259"/>
        <v>hour5</v>
      </c>
      <c r="M1212" s="10">
        <f t="shared" si="265"/>
        <v>5</v>
      </c>
      <c r="N1212" s="10">
        <f t="shared" si="260"/>
        <v>4</v>
      </c>
      <c r="O1212" s="27" t="str">
        <f>INDEX('Season and Day Definitions'!$1:$1048576,MATCH('2021 Hourly Data'!$J1212,'Season and Day Definitions'!$B:$B,0),MATCH('2021 Hourly Data'!$O$6,'Season and Day Definitions'!$5:$5,0))</f>
        <v>Winter</v>
      </c>
      <c r="P1212" s="10">
        <f t="shared" si="261"/>
        <v>7</v>
      </c>
      <c r="Q1212" s="27" t="str">
        <f>IFERROR(INDEX('Season and Day Definitions'!$1:$1048576,MATCH('2021 Hourly Data'!$I1212,'Season and Day Definitions'!$E:$E,0),MATCH('2021 Hourly Data'!$Q$6,'Season and Day Definitions'!$5:$5,0)),IF(OR($P1212=1,$P1212=7),"weekend","weekday"))</f>
        <v>weekend</v>
      </c>
      <c r="R1212" s="10" t="str">
        <f t="shared" si="262"/>
        <v>Winter_weekend</v>
      </c>
      <c r="S1212" s="27" t="str">
        <f>INDEX(Inputs!$1:$1048576,MATCH('2021 Hourly Data'!$M1212,Inputs!$C:$C,0),MATCH(D1212,Inputs!$5:$5,0))</f>
        <v>Off</v>
      </c>
      <c r="T1212" s="282" t="str">
        <f t="shared" si="253"/>
        <v>Off</v>
      </c>
      <c r="U1212" s="27" t="str">
        <f>INDEX(Inputs!$1:$1048576,MATCH('2021 Hourly Data'!$M1212,Inputs!$C:$C,0),MATCH(E1212,Inputs!$5:$5,0))</f>
        <v>Super Off</v>
      </c>
      <c r="V1212" s="34">
        <f>INDEX('2021 Res. Load (scaled)'!$1:$1048576,MATCH('2021 Hourly Data'!$A1212,'2021 Res. Load (scaled)'!$C:$C,0),MATCH('2021 Hourly Data'!$M1212,'2021 Res. Load (scaled)'!$1:$1,0))/$V$1</f>
        <v>1293.3177362804711</v>
      </c>
      <c r="W1212" s="41">
        <f t="shared" si="263"/>
        <v>1293.3177362804711</v>
      </c>
      <c r="X1212" s="34">
        <f>INDEX('2021 SCom Load (scaled)'!$1:$1048576,MATCH($A1212,'2021 SCom Load (scaled)'!$C:$C,0),MATCH($M1212,'2021 SCom Load (scaled)'!$1:$1,0))/$X$1</f>
        <v>283.01892415024599</v>
      </c>
      <c r="Y1212" s="41">
        <f t="shared" si="254"/>
        <v>283.01892415024599</v>
      </c>
      <c r="Z1212" s="34">
        <f>INDEX('2021 System Load'!$1:$1048576,MATCH($A1212,'2021 System Load'!$C:$C,0),MATCH($M1212,'2021 System Load'!$1:$1,0))/$X$1</f>
        <v>2434.5098635461845</v>
      </c>
    </row>
    <row r="1213" spans="1:26" ht="15" customHeight="1" x14ac:dyDescent="0.3">
      <c r="A1213" s="31" t="str">
        <f t="shared" si="252"/>
        <v>2_20</v>
      </c>
      <c r="B1213" s="31">
        <f t="shared" si="264"/>
        <v>1206</v>
      </c>
      <c r="C1213" s="31">
        <f t="shared" si="255"/>
        <v>51</v>
      </c>
      <c r="D1213" s="197" t="str">
        <f>IF(OR($R1213="Winter_weekend",$R1213="Non-Winter_weekend"),"Weekend",IF($R1213="Winter_weekday","Winter Weekday",IF($R1213="Non-Winter_weekday","Non-Winter Weekday",ERROR)))</f>
        <v>Weekend</v>
      </c>
      <c r="E1213" s="197" t="str">
        <f>IF(OR($R1213="Winter_weekend",$R1213="Non-Winter_weekend"),Inputs!$H$5,IF(OR($R1213="Winter_weekday",$R1213="Non-Winter_weekday"),Inputs!$G$5,ERROR))</f>
        <v>3P TOU Weekend</v>
      </c>
      <c r="F1213" s="211" t="b">
        <f>IFERROR(INDEX('2021 Event Days'!$1:$1048576,MATCH('2021 Hourly Data'!$I1213,'2021 Event Days'!$D:$D,0),MATCH('2021 Hourly Data'!F$6,'2021 Event Days'!$6:$6,0)),FALSE)</f>
        <v>0</v>
      </c>
      <c r="G1213" s="211" t="str">
        <f t="shared" si="256"/>
        <v>44247_5</v>
      </c>
      <c r="H1213" s="12"/>
      <c r="I1213" s="12">
        <v>44247</v>
      </c>
      <c r="J1213" s="10">
        <f t="shared" si="257"/>
        <v>2</v>
      </c>
      <c r="K1213" s="10">
        <f t="shared" si="258"/>
        <v>20</v>
      </c>
      <c r="L1213" s="10" t="str">
        <f t="shared" si="259"/>
        <v>hour6</v>
      </c>
      <c r="M1213" s="10">
        <f t="shared" si="265"/>
        <v>6</v>
      </c>
      <c r="N1213" s="10">
        <f t="shared" si="260"/>
        <v>5</v>
      </c>
      <c r="O1213" s="27" t="str">
        <f>INDEX('Season and Day Definitions'!$1:$1048576,MATCH('2021 Hourly Data'!$J1213,'Season and Day Definitions'!$B:$B,0),MATCH('2021 Hourly Data'!$O$6,'Season and Day Definitions'!$5:$5,0))</f>
        <v>Winter</v>
      </c>
      <c r="P1213" s="10">
        <f t="shared" si="261"/>
        <v>7</v>
      </c>
      <c r="Q1213" s="27" t="str">
        <f>IFERROR(INDEX('Season and Day Definitions'!$1:$1048576,MATCH('2021 Hourly Data'!$I1213,'Season and Day Definitions'!$E:$E,0),MATCH('2021 Hourly Data'!$Q$6,'Season and Day Definitions'!$5:$5,0)),IF(OR($P1213=1,$P1213=7),"weekend","weekday"))</f>
        <v>weekend</v>
      </c>
      <c r="R1213" s="10" t="str">
        <f t="shared" si="262"/>
        <v>Winter_weekend</v>
      </c>
      <c r="S1213" s="27" t="str">
        <f>INDEX(Inputs!$1:$1048576,MATCH('2021 Hourly Data'!$M1213,Inputs!$C:$C,0),MATCH(D1213,Inputs!$5:$5,0))</f>
        <v>Off</v>
      </c>
      <c r="T1213" s="282" t="str">
        <f t="shared" si="253"/>
        <v>Off</v>
      </c>
      <c r="U1213" s="27" t="str">
        <f>INDEX(Inputs!$1:$1048576,MATCH('2021 Hourly Data'!$M1213,Inputs!$C:$C,0),MATCH(E1213,Inputs!$5:$5,0))</f>
        <v>Super Off</v>
      </c>
      <c r="V1213" s="34">
        <f>INDEX('2021 Res. Load (scaled)'!$1:$1048576,MATCH('2021 Hourly Data'!$A1213,'2021 Res. Load (scaled)'!$C:$C,0),MATCH('2021 Hourly Data'!$M1213,'2021 Res. Load (scaled)'!$1:$1,0))/$V$1</f>
        <v>1367.3401459350514</v>
      </c>
      <c r="W1213" s="41">
        <f t="shared" si="263"/>
        <v>1367.3401459350514</v>
      </c>
      <c r="X1213" s="34">
        <f>INDEX('2021 SCom Load (scaled)'!$1:$1048576,MATCH($A1213,'2021 SCom Load (scaled)'!$C:$C,0),MATCH($M1213,'2021 SCom Load (scaled)'!$1:$1,0))/$X$1</f>
        <v>296.73114841658548</v>
      </c>
      <c r="Y1213" s="41">
        <f t="shared" si="254"/>
        <v>296.73114841658548</v>
      </c>
      <c r="Z1213" s="34">
        <f>INDEX('2021 System Load'!$1:$1048576,MATCH($A1213,'2021 System Load'!$C:$C,0),MATCH($M1213,'2021 System Load'!$1:$1,0))/$X$1</f>
        <v>2556.1046724402436</v>
      </c>
    </row>
    <row r="1214" spans="1:26" ht="15" customHeight="1" x14ac:dyDescent="0.3">
      <c r="A1214" s="31" t="str">
        <f t="shared" si="252"/>
        <v>2_20</v>
      </c>
      <c r="B1214" s="31">
        <f t="shared" si="264"/>
        <v>1207</v>
      </c>
      <c r="C1214" s="31">
        <f t="shared" si="255"/>
        <v>51</v>
      </c>
      <c r="D1214" s="197" t="str">
        <f>IF(OR($R1214="Winter_weekend",$R1214="Non-Winter_weekend"),"Weekend",IF($R1214="Winter_weekday","Winter Weekday",IF($R1214="Non-Winter_weekday","Non-Winter Weekday",ERROR)))</f>
        <v>Weekend</v>
      </c>
      <c r="E1214" s="197" t="str">
        <f>IF(OR($R1214="Winter_weekend",$R1214="Non-Winter_weekend"),Inputs!$H$5,IF(OR($R1214="Winter_weekday",$R1214="Non-Winter_weekday"),Inputs!$G$5,ERROR))</f>
        <v>3P TOU Weekend</v>
      </c>
      <c r="F1214" s="211" t="b">
        <f>IFERROR(INDEX('2021 Event Days'!$1:$1048576,MATCH('2021 Hourly Data'!$I1214,'2021 Event Days'!$D:$D,0),MATCH('2021 Hourly Data'!F$6,'2021 Event Days'!$6:$6,0)),FALSE)</f>
        <v>0</v>
      </c>
      <c r="G1214" s="211" t="str">
        <f t="shared" si="256"/>
        <v>44247_6</v>
      </c>
      <c r="H1214" s="12"/>
      <c r="I1214" s="12">
        <v>44247</v>
      </c>
      <c r="J1214" s="10">
        <f t="shared" si="257"/>
        <v>2</v>
      </c>
      <c r="K1214" s="10">
        <f t="shared" si="258"/>
        <v>20</v>
      </c>
      <c r="L1214" s="10" t="str">
        <f t="shared" si="259"/>
        <v>hour7</v>
      </c>
      <c r="M1214" s="10">
        <f t="shared" si="265"/>
        <v>7</v>
      </c>
      <c r="N1214" s="10">
        <f t="shared" si="260"/>
        <v>6</v>
      </c>
      <c r="O1214" s="27" t="str">
        <f>INDEX('Season and Day Definitions'!$1:$1048576,MATCH('2021 Hourly Data'!$J1214,'Season and Day Definitions'!$B:$B,0),MATCH('2021 Hourly Data'!$O$6,'Season and Day Definitions'!$5:$5,0))</f>
        <v>Winter</v>
      </c>
      <c r="P1214" s="10">
        <f t="shared" si="261"/>
        <v>7</v>
      </c>
      <c r="Q1214" s="27" t="str">
        <f>IFERROR(INDEX('Season and Day Definitions'!$1:$1048576,MATCH('2021 Hourly Data'!$I1214,'Season and Day Definitions'!$E:$E,0),MATCH('2021 Hourly Data'!$Q$6,'Season and Day Definitions'!$5:$5,0)),IF(OR($P1214=1,$P1214=7),"weekend","weekday"))</f>
        <v>weekend</v>
      </c>
      <c r="R1214" s="10" t="str">
        <f t="shared" si="262"/>
        <v>Winter_weekend</v>
      </c>
      <c r="S1214" s="27" t="str">
        <f>INDEX(Inputs!$1:$1048576,MATCH('2021 Hourly Data'!$M1214,Inputs!$C:$C,0),MATCH(D1214,Inputs!$5:$5,0))</f>
        <v>Off</v>
      </c>
      <c r="T1214" s="282" t="str">
        <f t="shared" si="253"/>
        <v>Off</v>
      </c>
      <c r="U1214" s="27" t="str">
        <f>INDEX(Inputs!$1:$1048576,MATCH('2021 Hourly Data'!$M1214,Inputs!$C:$C,0),MATCH(E1214,Inputs!$5:$5,0))</f>
        <v>Super Off</v>
      </c>
      <c r="V1214" s="34">
        <f>INDEX('2021 Res. Load (scaled)'!$1:$1048576,MATCH('2021 Hourly Data'!$A1214,'2021 Res. Load (scaled)'!$C:$C,0),MATCH('2021 Hourly Data'!$M1214,'2021 Res. Load (scaled)'!$1:$1,0))/$V$1</f>
        <v>1526.7429365334199</v>
      </c>
      <c r="W1214" s="41">
        <f t="shared" si="263"/>
        <v>1526.7429365334199</v>
      </c>
      <c r="X1214" s="34">
        <f>INDEX('2021 SCom Load (scaled)'!$1:$1048576,MATCH($A1214,'2021 SCom Load (scaled)'!$C:$C,0),MATCH($M1214,'2021 SCom Load (scaled)'!$1:$1,0))/$X$1</f>
        <v>316.51203560919151</v>
      </c>
      <c r="Y1214" s="41">
        <f t="shared" si="254"/>
        <v>316.51203560919151</v>
      </c>
      <c r="Z1214" s="34">
        <f>INDEX('2021 System Load'!$1:$1048576,MATCH($A1214,'2021 System Load'!$C:$C,0),MATCH($M1214,'2021 System Load'!$1:$1,0))/$X$1</f>
        <v>2790.6695187404957</v>
      </c>
    </row>
    <row r="1215" spans="1:26" ht="15" customHeight="1" x14ac:dyDescent="0.3">
      <c r="A1215" s="31" t="str">
        <f t="shared" si="252"/>
        <v>2_20</v>
      </c>
      <c r="B1215" s="31">
        <f t="shared" si="264"/>
        <v>1208</v>
      </c>
      <c r="C1215" s="31">
        <f t="shared" si="255"/>
        <v>51</v>
      </c>
      <c r="D1215" s="197" t="str">
        <f>IF(OR($R1215="Winter_weekend",$R1215="Non-Winter_weekend"),"Weekend",IF($R1215="Winter_weekday","Winter Weekday",IF($R1215="Non-Winter_weekday","Non-Winter Weekday",ERROR)))</f>
        <v>Weekend</v>
      </c>
      <c r="E1215" s="197" t="str">
        <f>IF(OR($R1215="Winter_weekend",$R1215="Non-Winter_weekend"),Inputs!$H$5,IF(OR($R1215="Winter_weekday",$R1215="Non-Winter_weekday"),Inputs!$G$5,ERROR))</f>
        <v>3P TOU Weekend</v>
      </c>
      <c r="F1215" s="211" t="b">
        <f>IFERROR(INDEX('2021 Event Days'!$1:$1048576,MATCH('2021 Hourly Data'!$I1215,'2021 Event Days'!$D:$D,0),MATCH('2021 Hourly Data'!F$6,'2021 Event Days'!$6:$6,0)),FALSE)</f>
        <v>0</v>
      </c>
      <c r="G1215" s="211" t="str">
        <f t="shared" si="256"/>
        <v>44247_7</v>
      </c>
      <c r="H1215" s="12"/>
      <c r="I1215" s="12">
        <v>44247</v>
      </c>
      <c r="J1215" s="10">
        <f t="shared" si="257"/>
        <v>2</v>
      </c>
      <c r="K1215" s="10">
        <f t="shared" si="258"/>
        <v>20</v>
      </c>
      <c r="L1215" s="10" t="str">
        <f t="shared" si="259"/>
        <v>hour8</v>
      </c>
      <c r="M1215" s="10">
        <f t="shared" si="265"/>
        <v>8</v>
      </c>
      <c r="N1215" s="10">
        <f t="shared" si="260"/>
        <v>7</v>
      </c>
      <c r="O1215" s="27" t="str">
        <f>INDEX('Season and Day Definitions'!$1:$1048576,MATCH('2021 Hourly Data'!$J1215,'Season and Day Definitions'!$B:$B,0),MATCH('2021 Hourly Data'!$O$6,'Season and Day Definitions'!$5:$5,0))</f>
        <v>Winter</v>
      </c>
      <c r="P1215" s="10">
        <f t="shared" si="261"/>
        <v>7</v>
      </c>
      <c r="Q1215" s="27" t="str">
        <f>IFERROR(INDEX('Season and Day Definitions'!$1:$1048576,MATCH('2021 Hourly Data'!$I1215,'Season and Day Definitions'!$E:$E,0),MATCH('2021 Hourly Data'!$Q$6,'Season and Day Definitions'!$5:$5,0)),IF(OR($P1215=1,$P1215=7),"weekend","weekday"))</f>
        <v>weekend</v>
      </c>
      <c r="R1215" s="10" t="str">
        <f t="shared" si="262"/>
        <v>Winter_weekend</v>
      </c>
      <c r="S1215" s="27" t="str">
        <f>INDEX(Inputs!$1:$1048576,MATCH('2021 Hourly Data'!$M1215,Inputs!$C:$C,0),MATCH(D1215,Inputs!$5:$5,0))</f>
        <v>Off</v>
      </c>
      <c r="T1215" s="282" t="str">
        <f t="shared" si="253"/>
        <v>Off</v>
      </c>
      <c r="U1215" s="27" t="str">
        <f>INDEX(Inputs!$1:$1048576,MATCH('2021 Hourly Data'!$M1215,Inputs!$C:$C,0),MATCH(E1215,Inputs!$5:$5,0))</f>
        <v>Off</v>
      </c>
      <c r="V1215" s="34">
        <f>INDEX('2021 Res. Load (scaled)'!$1:$1048576,MATCH('2021 Hourly Data'!$A1215,'2021 Res. Load (scaled)'!$C:$C,0),MATCH('2021 Hourly Data'!$M1215,'2021 Res. Load (scaled)'!$1:$1,0))/$V$1</f>
        <v>1618.2134281524318</v>
      </c>
      <c r="W1215" s="41">
        <f t="shared" si="263"/>
        <v>1618.2134281524318</v>
      </c>
      <c r="X1215" s="34">
        <f>INDEX('2021 SCom Load (scaled)'!$1:$1048576,MATCH($A1215,'2021 SCom Load (scaled)'!$C:$C,0),MATCH($M1215,'2021 SCom Load (scaled)'!$1:$1,0))/$X$1</f>
        <v>316.2820209103171</v>
      </c>
      <c r="Y1215" s="41">
        <f t="shared" si="254"/>
        <v>316.2820209103171</v>
      </c>
      <c r="Z1215" s="34">
        <f>INDEX('2021 System Load'!$1:$1048576,MATCH($A1215,'2021 System Load'!$C:$C,0),MATCH($M1215,'2021 System Load'!$1:$1,0))/$X$1</f>
        <v>2885.945081342461</v>
      </c>
    </row>
    <row r="1216" spans="1:26" ht="15" customHeight="1" x14ac:dyDescent="0.3">
      <c r="A1216" s="31" t="str">
        <f t="shared" si="252"/>
        <v>2_20</v>
      </c>
      <c r="B1216" s="31">
        <f t="shared" si="264"/>
        <v>1209</v>
      </c>
      <c r="C1216" s="31">
        <f t="shared" si="255"/>
        <v>51</v>
      </c>
      <c r="D1216" s="197" t="str">
        <f>IF(OR($R1216="Winter_weekend",$R1216="Non-Winter_weekend"),"Weekend",IF($R1216="Winter_weekday","Winter Weekday",IF($R1216="Non-Winter_weekday","Non-Winter Weekday",ERROR)))</f>
        <v>Weekend</v>
      </c>
      <c r="E1216" s="197" t="str">
        <f>IF(OR($R1216="Winter_weekend",$R1216="Non-Winter_weekend"),Inputs!$H$5,IF(OR($R1216="Winter_weekday",$R1216="Non-Winter_weekday"),Inputs!$G$5,ERROR))</f>
        <v>3P TOU Weekend</v>
      </c>
      <c r="F1216" s="211" t="b">
        <f>IFERROR(INDEX('2021 Event Days'!$1:$1048576,MATCH('2021 Hourly Data'!$I1216,'2021 Event Days'!$D:$D,0),MATCH('2021 Hourly Data'!F$6,'2021 Event Days'!$6:$6,0)),FALSE)</f>
        <v>0</v>
      </c>
      <c r="G1216" s="211" t="str">
        <f t="shared" si="256"/>
        <v>44247_8</v>
      </c>
      <c r="H1216" s="12"/>
      <c r="I1216" s="12">
        <v>44247</v>
      </c>
      <c r="J1216" s="10">
        <f t="shared" si="257"/>
        <v>2</v>
      </c>
      <c r="K1216" s="10">
        <f t="shared" si="258"/>
        <v>20</v>
      </c>
      <c r="L1216" s="10" t="str">
        <f t="shared" si="259"/>
        <v>hour9</v>
      </c>
      <c r="M1216" s="10">
        <f t="shared" si="265"/>
        <v>9</v>
      </c>
      <c r="N1216" s="10">
        <f t="shared" si="260"/>
        <v>8</v>
      </c>
      <c r="O1216" s="27" t="str">
        <f>INDEX('Season and Day Definitions'!$1:$1048576,MATCH('2021 Hourly Data'!$J1216,'Season and Day Definitions'!$B:$B,0),MATCH('2021 Hourly Data'!$O$6,'Season and Day Definitions'!$5:$5,0))</f>
        <v>Winter</v>
      </c>
      <c r="P1216" s="10">
        <f t="shared" si="261"/>
        <v>7</v>
      </c>
      <c r="Q1216" s="27" t="str">
        <f>IFERROR(INDEX('Season and Day Definitions'!$1:$1048576,MATCH('2021 Hourly Data'!$I1216,'Season and Day Definitions'!$E:$E,0),MATCH('2021 Hourly Data'!$Q$6,'Season and Day Definitions'!$5:$5,0)),IF(OR($P1216=1,$P1216=7),"weekend","weekday"))</f>
        <v>weekend</v>
      </c>
      <c r="R1216" s="10" t="str">
        <f t="shared" si="262"/>
        <v>Winter_weekend</v>
      </c>
      <c r="S1216" s="27" t="str">
        <f>INDEX(Inputs!$1:$1048576,MATCH('2021 Hourly Data'!$M1216,Inputs!$C:$C,0),MATCH(D1216,Inputs!$5:$5,0))</f>
        <v>Off</v>
      </c>
      <c r="T1216" s="282" t="str">
        <f t="shared" si="253"/>
        <v>Off</v>
      </c>
      <c r="U1216" s="27" t="str">
        <f>INDEX(Inputs!$1:$1048576,MATCH('2021 Hourly Data'!$M1216,Inputs!$C:$C,0),MATCH(E1216,Inputs!$5:$5,0))</f>
        <v>Off</v>
      </c>
      <c r="V1216" s="34">
        <f>INDEX('2021 Res. Load (scaled)'!$1:$1048576,MATCH('2021 Hourly Data'!$A1216,'2021 Res. Load (scaled)'!$C:$C,0),MATCH('2021 Hourly Data'!$M1216,'2021 Res. Load (scaled)'!$1:$1,0))/$V$1</f>
        <v>1906.5905987696121</v>
      </c>
      <c r="W1216" s="41">
        <f t="shared" si="263"/>
        <v>1906.5905987696121</v>
      </c>
      <c r="X1216" s="34">
        <f>INDEX('2021 SCom Load (scaled)'!$1:$1048576,MATCH($A1216,'2021 SCom Load (scaled)'!$C:$C,0),MATCH($M1216,'2021 SCom Load (scaled)'!$1:$1,0))/$X$1</f>
        <v>303.27037955040618</v>
      </c>
      <c r="Y1216" s="41">
        <f t="shared" si="254"/>
        <v>303.27037955040618</v>
      </c>
      <c r="Z1216" s="34">
        <f>INDEX('2021 System Load'!$1:$1048576,MATCH($A1216,'2021 System Load'!$C:$C,0),MATCH($M1216,'2021 System Load'!$1:$1,0))/$X$1</f>
        <v>3206.014280964685</v>
      </c>
    </row>
    <row r="1217" spans="1:26" ht="15" customHeight="1" x14ac:dyDescent="0.3">
      <c r="A1217" s="31" t="str">
        <f t="shared" si="252"/>
        <v>2_20</v>
      </c>
      <c r="B1217" s="31">
        <f t="shared" si="264"/>
        <v>1210</v>
      </c>
      <c r="C1217" s="31">
        <f t="shared" si="255"/>
        <v>51</v>
      </c>
      <c r="D1217" s="197" t="str">
        <f>IF(OR($R1217="Winter_weekend",$R1217="Non-Winter_weekend"),"Weekend",IF($R1217="Winter_weekday","Winter Weekday",IF($R1217="Non-Winter_weekday","Non-Winter Weekday",ERROR)))</f>
        <v>Weekend</v>
      </c>
      <c r="E1217" s="197" t="str">
        <f>IF(OR($R1217="Winter_weekend",$R1217="Non-Winter_weekend"),Inputs!$H$5,IF(OR($R1217="Winter_weekday",$R1217="Non-Winter_weekday"),Inputs!$G$5,ERROR))</f>
        <v>3P TOU Weekend</v>
      </c>
      <c r="F1217" s="211" t="b">
        <f>IFERROR(INDEX('2021 Event Days'!$1:$1048576,MATCH('2021 Hourly Data'!$I1217,'2021 Event Days'!$D:$D,0),MATCH('2021 Hourly Data'!F$6,'2021 Event Days'!$6:$6,0)),FALSE)</f>
        <v>0</v>
      </c>
      <c r="G1217" s="211" t="str">
        <f t="shared" si="256"/>
        <v>44247_9</v>
      </c>
      <c r="H1217" s="12"/>
      <c r="I1217" s="12">
        <v>44247</v>
      </c>
      <c r="J1217" s="10">
        <f t="shared" si="257"/>
        <v>2</v>
      </c>
      <c r="K1217" s="10">
        <f t="shared" si="258"/>
        <v>20</v>
      </c>
      <c r="L1217" s="10" t="str">
        <f t="shared" si="259"/>
        <v>hour10</v>
      </c>
      <c r="M1217" s="10">
        <f t="shared" si="265"/>
        <v>10</v>
      </c>
      <c r="N1217" s="10">
        <f t="shared" si="260"/>
        <v>9</v>
      </c>
      <c r="O1217" s="27" t="str">
        <f>INDEX('Season and Day Definitions'!$1:$1048576,MATCH('2021 Hourly Data'!$J1217,'Season and Day Definitions'!$B:$B,0),MATCH('2021 Hourly Data'!$O$6,'Season and Day Definitions'!$5:$5,0))</f>
        <v>Winter</v>
      </c>
      <c r="P1217" s="10">
        <f t="shared" si="261"/>
        <v>7</v>
      </c>
      <c r="Q1217" s="27" t="str">
        <f>IFERROR(INDEX('Season and Day Definitions'!$1:$1048576,MATCH('2021 Hourly Data'!$I1217,'Season and Day Definitions'!$E:$E,0),MATCH('2021 Hourly Data'!$Q$6,'Season and Day Definitions'!$5:$5,0)),IF(OR($P1217=1,$P1217=7),"weekend","weekday"))</f>
        <v>weekend</v>
      </c>
      <c r="R1217" s="10" t="str">
        <f t="shared" si="262"/>
        <v>Winter_weekend</v>
      </c>
      <c r="S1217" s="27" t="str">
        <f>INDEX(Inputs!$1:$1048576,MATCH('2021 Hourly Data'!$M1217,Inputs!$C:$C,0),MATCH(D1217,Inputs!$5:$5,0))</f>
        <v>Off</v>
      </c>
      <c r="T1217" s="282" t="str">
        <f t="shared" si="253"/>
        <v>Off</v>
      </c>
      <c r="U1217" s="27" t="str">
        <f>INDEX(Inputs!$1:$1048576,MATCH('2021 Hourly Data'!$M1217,Inputs!$C:$C,0),MATCH(E1217,Inputs!$5:$5,0))</f>
        <v>Off</v>
      </c>
      <c r="V1217" s="34">
        <f>INDEX('2021 Res. Load (scaled)'!$1:$1048576,MATCH('2021 Hourly Data'!$A1217,'2021 Res. Load (scaled)'!$C:$C,0),MATCH('2021 Hourly Data'!$M1217,'2021 Res. Load (scaled)'!$1:$1,0))/$V$1</f>
        <v>1988.4096032119487</v>
      </c>
      <c r="W1217" s="41">
        <f t="shared" si="263"/>
        <v>1988.4096032119487</v>
      </c>
      <c r="X1217" s="34">
        <f>INDEX('2021 SCom Load (scaled)'!$1:$1048576,MATCH($A1217,'2021 SCom Load (scaled)'!$C:$C,0),MATCH($M1217,'2021 SCom Load (scaled)'!$1:$1,0))/$X$1</f>
        <v>308.5444455141253</v>
      </c>
      <c r="Y1217" s="41">
        <f t="shared" si="254"/>
        <v>308.5444455141253</v>
      </c>
      <c r="Z1217" s="34">
        <f>INDEX('2021 System Load'!$1:$1048576,MATCH($A1217,'2021 System Load'!$C:$C,0),MATCH($M1217,'2021 System Load'!$1:$1,0))/$X$1</f>
        <v>3312.7397739181929</v>
      </c>
    </row>
    <row r="1218" spans="1:26" ht="15" customHeight="1" x14ac:dyDescent="0.3">
      <c r="A1218" s="31" t="str">
        <f t="shared" si="252"/>
        <v>2_20</v>
      </c>
      <c r="B1218" s="31">
        <f t="shared" si="264"/>
        <v>1211</v>
      </c>
      <c r="C1218" s="31">
        <f t="shared" si="255"/>
        <v>51</v>
      </c>
      <c r="D1218" s="197" t="str">
        <f>IF(OR($R1218="Winter_weekend",$R1218="Non-Winter_weekend"),"Weekend",IF($R1218="Winter_weekday","Winter Weekday",IF($R1218="Non-Winter_weekday","Non-Winter Weekday",ERROR)))</f>
        <v>Weekend</v>
      </c>
      <c r="E1218" s="197" t="str">
        <f>IF(OR($R1218="Winter_weekend",$R1218="Non-Winter_weekend"),Inputs!$H$5,IF(OR($R1218="Winter_weekday",$R1218="Non-Winter_weekday"),Inputs!$G$5,ERROR))</f>
        <v>3P TOU Weekend</v>
      </c>
      <c r="F1218" s="211" t="b">
        <f>IFERROR(INDEX('2021 Event Days'!$1:$1048576,MATCH('2021 Hourly Data'!$I1218,'2021 Event Days'!$D:$D,0),MATCH('2021 Hourly Data'!F$6,'2021 Event Days'!$6:$6,0)),FALSE)</f>
        <v>0</v>
      </c>
      <c r="G1218" s="211" t="str">
        <f t="shared" si="256"/>
        <v>44247_10</v>
      </c>
      <c r="H1218" s="12"/>
      <c r="I1218" s="12">
        <v>44247</v>
      </c>
      <c r="J1218" s="10">
        <f t="shared" si="257"/>
        <v>2</v>
      </c>
      <c r="K1218" s="10">
        <f t="shared" si="258"/>
        <v>20</v>
      </c>
      <c r="L1218" s="10" t="str">
        <f t="shared" si="259"/>
        <v>hour11</v>
      </c>
      <c r="M1218" s="10">
        <f t="shared" si="265"/>
        <v>11</v>
      </c>
      <c r="N1218" s="10">
        <f t="shared" si="260"/>
        <v>10</v>
      </c>
      <c r="O1218" s="27" t="str">
        <f>INDEX('Season and Day Definitions'!$1:$1048576,MATCH('2021 Hourly Data'!$J1218,'Season and Day Definitions'!$B:$B,0),MATCH('2021 Hourly Data'!$O$6,'Season and Day Definitions'!$5:$5,0))</f>
        <v>Winter</v>
      </c>
      <c r="P1218" s="10">
        <f t="shared" si="261"/>
        <v>7</v>
      </c>
      <c r="Q1218" s="27" t="str">
        <f>IFERROR(INDEX('Season and Day Definitions'!$1:$1048576,MATCH('2021 Hourly Data'!$I1218,'Season and Day Definitions'!$E:$E,0),MATCH('2021 Hourly Data'!$Q$6,'Season and Day Definitions'!$5:$5,0)),IF(OR($P1218=1,$P1218=7),"weekend","weekday"))</f>
        <v>weekend</v>
      </c>
      <c r="R1218" s="10" t="str">
        <f t="shared" si="262"/>
        <v>Winter_weekend</v>
      </c>
      <c r="S1218" s="27" t="str">
        <f>INDEX(Inputs!$1:$1048576,MATCH('2021 Hourly Data'!$M1218,Inputs!$C:$C,0),MATCH(D1218,Inputs!$5:$5,0))</f>
        <v>Off</v>
      </c>
      <c r="T1218" s="282" t="str">
        <f t="shared" si="253"/>
        <v>Off</v>
      </c>
      <c r="U1218" s="27" t="str">
        <f>INDEX(Inputs!$1:$1048576,MATCH('2021 Hourly Data'!$M1218,Inputs!$C:$C,0),MATCH(E1218,Inputs!$5:$5,0))</f>
        <v>Off</v>
      </c>
      <c r="V1218" s="34">
        <f>INDEX('2021 Res. Load (scaled)'!$1:$1048576,MATCH('2021 Hourly Data'!$A1218,'2021 Res. Load (scaled)'!$C:$C,0),MATCH('2021 Hourly Data'!$M1218,'2021 Res. Load (scaled)'!$1:$1,0))/$V$1</f>
        <v>1900.9904397026783</v>
      </c>
      <c r="W1218" s="41">
        <f t="shared" si="263"/>
        <v>1900.9904397026783</v>
      </c>
      <c r="X1218" s="34">
        <f>INDEX('2021 SCom Load (scaled)'!$1:$1048576,MATCH($A1218,'2021 SCom Load (scaled)'!$C:$C,0),MATCH($M1218,'2021 SCom Load (scaled)'!$1:$1,0))/$X$1</f>
        <v>314.58997393692977</v>
      </c>
      <c r="Y1218" s="41">
        <f t="shared" si="254"/>
        <v>314.58997393692977</v>
      </c>
      <c r="Z1218" s="34">
        <f>INDEX('2021 System Load'!$1:$1048576,MATCH($A1218,'2021 System Load'!$C:$C,0),MATCH($M1218,'2021 System Load'!$1:$1,0))/$X$1</f>
        <v>3239.178166903881</v>
      </c>
    </row>
    <row r="1219" spans="1:26" ht="15" customHeight="1" x14ac:dyDescent="0.3">
      <c r="A1219" s="31" t="str">
        <f t="shared" si="252"/>
        <v>2_20</v>
      </c>
      <c r="B1219" s="31">
        <f t="shared" si="264"/>
        <v>1212</v>
      </c>
      <c r="C1219" s="31">
        <f t="shared" si="255"/>
        <v>51</v>
      </c>
      <c r="D1219" s="197" t="str">
        <f>IF(OR($R1219="Winter_weekend",$R1219="Non-Winter_weekend"),"Weekend",IF($R1219="Winter_weekday","Winter Weekday",IF($R1219="Non-Winter_weekday","Non-Winter Weekday",ERROR)))</f>
        <v>Weekend</v>
      </c>
      <c r="E1219" s="197" t="str">
        <f>IF(OR($R1219="Winter_weekend",$R1219="Non-Winter_weekend"),Inputs!$H$5,IF(OR($R1219="Winter_weekday",$R1219="Non-Winter_weekday"),Inputs!$G$5,ERROR))</f>
        <v>3P TOU Weekend</v>
      </c>
      <c r="F1219" s="211" t="b">
        <f>IFERROR(INDEX('2021 Event Days'!$1:$1048576,MATCH('2021 Hourly Data'!$I1219,'2021 Event Days'!$D:$D,0),MATCH('2021 Hourly Data'!F$6,'2021 Event Days'!$6:$6,0)),FALSE)</f>
        <v>0</v>
      </c>
      <c r="G1219" s="211" t="str">
        <f t="shared" si="256"/>
        <v>44247_11</v>
      </c>
      <c r="H1219" s="12"/>
      <c r="I1219" s="12">
        <v>44247</v>
      </c>
      <c r="J1219" s="10">
        <f t="shared" si="257"/>
        <v>2</v>
      </c>
      <c r="K1219" s="10">
        <f t="shared" si="258"/>
        <v>20</v>
      </c>
      <c r="L1219" s="10" t="str">
        <f t="shared" si="259"/>
        <v>hour12</v>
      </c>
      <c r="M1219" s="10">
        <f t="shared" si="265"/>
        <v>12</v>
      </c>
      <c r="N1219" s="10">
        <f t="shared" si="260"/>
        <v>11</v>
      </c>
      <c r="O1219" s="27" t="str">
        <f>INDEX('Season and Day Definitions'!$1:$1048576,MATCH('2021 Hourly Data'!$J1219,'Season and Day Definitions'!$B:$B,0),MATCH('2021 Hourly Data'!$O$6,'Season and Day Definitions'!$5:$5,0))</f>
        <v>Winter</v>
      </c>
      <c r="P1219" s="10">
        <f t="shared" si="261"/>
        <v>7</v>
      </c>
      <c r="Q1219" s="27" t="str">
        <f>IFERROR(INDEX('Season and Day Definitions'!$1:$1048576,MATCH('2021 Hourly Data'!$I1219,'Season and Day Definitions'!$E:$E,0),MATCH('2021 Hourly Data'!$Q$6,'Season and Day Definitions'!$5:$5,0)),IF(OR($P1219=1,$P1219=7),"weekend","weekday"))</f>
        <v>weekend</v>
      </c>
      <c r="R1219" s="10" t="str">
        <f t="shared" si="262"/>
        <v>Winter_weekend</v>
      </c>
      <c r="S1219" s="27" t="str">
        <f>INDEX(Inputs!$1:$1048576,MATCH('2021 Hourly Data'!$M1219,Inputs!$C:$C,0),MATCH(D1219,Inputs!$5:$5,0))</f>
        <v>Off</v>
      </c>
      <c r="T1219" s="282" t="str">
        <f t="shared" si="253"/>
        <v>Off</v>
      </c>
      <c r="U1219" s="27" t="str">
        <f>INDEX(Inputs!$1:$1048576,MATCH('2021 Hourly Data'!$M1219,Inputs!$C:$C,0),MATCH(E1219,Inputs!$5:$5,0))</f>
        <v>Off</v>
      </c>
      <c r="V1219" s="34">
        <f>INDEX('2021 Res. Load (scaled)'!$1:$1048576,MATCH('2021 Hourly Data'!$A1219,'2021 Res. Load (scaled)'!$C:$C,0),MATCH('2021 Hourly Data'!$M1219,'2021 Res. Load (scaled)'!$1:$1,0))/$V$1</f>
        <v>1815.0452510616799</v>
      </c>
      <c r="W1219" s="41">
        <f t="shared" si="263"/>
        <v>1815.0452510616799</v>
      </c>
      <c r="X1219" s="34">
        <f>INDEX('2021 SCom Load (scaled)'!$1:$1048576,MATCH($A1219,'2021 SCom Load (scaled)'!$C:$C,0),MATCH($M1219,'2021 SCom Load (scaled)'!$1:$1,0))/$X$1</f>
        <v>290.94307984215038</v>
      </c>
      <c r="Y1219" s="41">
        <f t="shared" si="254"/>
        <v>290.94307984215038</v>
      </c>
      <c r="Z1219" s="34">
        <f>INDEX('2021 System Load'!$1:$1048576,MATCH($A1219,'2021 System Load'!$C:$C,0),MATCH($M1219,'2021 System Load'!$1:$1,0))/$X$1</f>
        <v>3104.8518722101176</v>
      </c>
    </row>
    <row r="1220" spans="1:26" ht="15" customHeight="1" x14ac:dyDescent="0.3">
      <c r="A1220" s="31" t="str">
        <f t="shared" si="252"/>
        <v>2_20</v>
      </c>
      <c r="B1220" s="31">
        <f t="shared" si="264"/>
        <v>1213</v>
      </c>
      <c r="C1220" s="31">
        <f t="shared" si="255"/>
        <v>51</v>
      </c>
      <c r="D1220" s="197" t="str">
        <f>IF(OR($R1220="Winter_weekend",$R1220="Non-Winter_weekend"),"Weekend",IF($R1220="Winter_weekday","Winter Weekday",IF($R1220="Non-Winter_weekday","Non-Winter Weekday",ERROR)))</f>
        <v>Weekend</v>
      </c>
      <c r="E1220" s="197" t="str">
        <f>IF(OR($R1220="Winter_weekend",$R1220="Non-Winter_weekend"),Inputs!$H$5,IF(OR($R1220="Winter_weekday",$R1220="Non-Winter_weekday"),Inputs!$G$5,ERROR))</f>
        <v>3P TOU Weekend</v>
      </c>
      <c r="F1220" s="211" t="b">
        <f>IFERROR(INDEX('2021 Event Days'!$1:$1048576,MATCH('2021 Hourly Data'!$I1220,'2021 Event Days'!$D:$D,0),MATCH('2021 Hourly Data'!F$6,'2021 Event Days'!$6:$6,0)),FALSE)</f>
        <v>0</v>
      </c>
      <c r="G1220" s="211" t="str">
        <f t="shared" si="256"/>
        <v>44247_12</v>
      </c>
      <c r="H1220" s="12"/>
      <c r="I1220" s="12">
        <v>44247</v>
      </c>
      <c r="J1220" s="10">
        <f t="shared" si="257"/>
        <v>2</v>
      </c>
      <c r="K1220" s="10">
        <f t="shared" si="258"/>
        <v>20</v>
      </c>
      <c r="L1220" s="10" t="str">
        <f t="shared" si="259"/>
        <v>hour13</v>
      </c>
      <c r="M1220" s="10">
        <f t="shared" si="265"/>
        <v>13</v>
      </c>
      <c r="N1220" s="10">
        <f t="shared" si="260"/>
        <v>12</v>
      </c>
      <c r="O1220" s="27" t="str">
        <f>INDEX('Season and Day Definitions'!$1:$1048576,MATCH('2021 Hourly Data'!$J1220,'Season and Day Definitions'!$B:$B,0),MATCH('2021 Hourly Data'!$O$6,'Season and Day Definitions'!$5:$5,0))</f>
        <v>Winter</v>
      </c>
      <c r="P1220" s="10">
        <f t="shared" si="261"/>
        <v>7</v>
      </c>
      <c r="Q1220" s="27" t="str">
        <f>IFERROR(INDEX('Season and Day Definitions'!$1:$1048576,MATCH('2021 Hourly Data'!$I1220,'Season and Day Definitions'!$E:$E,0),MATCH('2021 Hourly Data'!$Q$6,'Season and Day Definitions'!$5:$5,0)),IF(OR($P1220=1,$P1220=7),"weekend","weekday"))</f>
        <v>weekend</v>
      </c>
      <c r="R1220" s="10" t="str">
        <f t="shared" si="262"/>
        <v>Winter_weekend</v>
      </c>
      <c r="S1220" s="27" t="str">
        <f>INDEX(Inputs!$1:$1048576,MATCH('2021 Hourly Data'!$M1220,Inputs!$C:$C,0),MATCH(D1220,Inputs!$5:$5,0))</f>
        <v>Off</v>
      </c>
      <c r="T1220" s="282" t="str">
        <f t="shared" si="253"/>
        <v>Off</v>
      </c>
      <c r="U1220" s="27" t="str">
        <f>INDEX(Inputs!$1:$1048576,MATCH('2021 Hourly Data'!$M1220,Inputs!$C:$C,0),MATCH(E1220,Inputs!$5:$5,0))</f>
        <v>Off</v>
      </c>
      <c r="V1220" s="34">
        <f>INDEX('2021 Res. Load (scaled)'!$1:$1048576,MATCH('2021 Hourly Data'!$A1220,'2021 Res. Load (scaled)'!$C:$C,0),MATCH('2021 Hourly Data'!$M1220,'2021 Res. Load (scaled)'!$1:$1,0))/$V$1</f>
        <v>1740.9133308197665</v>
      </c>
      <c r="W1220" s="41">
        <f t="shared" si="263"/>
        <v>1740.9133308197665</v>
      </c>
      <c r="X1220" s="34">
        <f>INDEX('2021 SCom Load (scaled)'!$1:$1048576,MATCH($A1220,'2021 SCom Load (scaled)'!$C:$C,0),MATCH($M1220,'2021 SCom Load (scaled)'!$1:$1,0))/$X$1</f>
        <v>287.45923277042579</v>
      </c>
      <c r="Y1220" s="41">
        <f t="shared" si="254"/>
        <v>287.45923277042579</v>
      </c>
      <c r="Z1220" s="34">
        <f>INDEX('2021 System Load'!$1:$1048576,MATCH($A1220,'2021 System Load'!$C:$C,0),MATCH($M1220,'2021 System Load'!$1:$1,0))/$X$1</f>
        <v>3013.926552529404</v>
      </c>
    </row>
    <row r="1221" spans="1:26" ht="15" customHeight="1" x14ac:dyDescent="0.3">
      <c r="A1221" s="31" t="str">
        <f t="shared" si="252"/>
        <v>2_20</v>
      </c>
      <c r="B1221" s="31">
        <f t="shared" si="264"/>
        <v>1214</v>
      </c>
      <c r="C1221" s="31">
        <f t="shared" si="255"/>
        <v>51</v>
      </c>
      <c r="D1221" s="197" t="str">
        <f>IF(OR($R1221="Winter_weekend",$R1221="Non-Winter_weekend"),"Weekend",IF($R1221="Winter_weekday","Winter Weekday",IF($R1221="Non-Winter_weekday","Non-Winter Weekday",ERROR)))</f>
        <v>Weekend</v>
      </c>
      <c r="E1221" s="197" t="str">
        <f>IF(OR($R1221="Winter_weekend",$R1221="Non-Winter_weekend"),Inputs!$H$5,IF(OR($R1221="Winter_weekday",$R1221="Non-Winter_weekday"),Inputs!$G$5,ERROR))</f>
        <v>3P TOU Weekend</v>
      </c>
      <c r="F1221" s="211" t="b">
        <f>IFERROR(INDEX('2021 Event Days'!$1:$1048576,MATCH('2021 Hourly Data'!$I1221,'2021 Event Days'!$D:$D,0),MATCH('2021 Hourly Data'!F$6,'2021 Event Days'!$6:$6,0)),FALSE)</f>
        <v>0</v>
      </c>
      <c r="G1221" s="211" t="str">
        <f t="shared" si="256"/>
        <v>44247_13</v>
      </c>
      <c r="H1221" s="12"/>
      <c r="I1221" s="12">
        <v>44247</v>
      </c>
      <c r="J1221" s="10">
        <f t="shared" si="257"/>
        <v>2</v>
      </c>
      <c r="K1221" s="10">
        <f t="shared" si="258"/>
        <v>20</v>
      </c>
      <c r="L1221" s="10" t="str">
        <f t="shared" si="259"/>
        <v>hour14</v>
      </c>
      <c r="M1221" s="10">
        <f t="shared" si="265"/>
        <v>14</v>
      </c>
      <c r="N1221" s="10">
        <f t="shared" si="260"/>
        <v>13</v>
      </c>
      <c r="O1221" s="27" t="str">
        <f>INDEX('Season and Day Definitions'!$1:$1048576,MATCH('2021 Hourly Data'!$J1221,'Season and Day Definitions'!$B:$B,0),MATCH('2021 Hourly Data'!$O$6,'Season and Day Definitions'!$5:$5,0))</f>
        <v>Winter</v>
      </c>
      <c r="P1221" s="10">
        <f t="shared" si="261"/>
        <v>7</v>
      </c>
      <c r="Q1221" s="27" t="str">
        <f>IFERROR(INDEX('Season and Day Definitions'!$1:$1048576,MATCH('2021 Hourly Data'!$I1221,'Season and Day Definitions'!$E:$E,0),MATCH('2021 Hourly Data'!$Q$6,'Season and Day Definitions'!$5:$5,0)),IF(OR($P1221=1,$P1221=7),"weekend","weekday"))</f>
        <v>weekend</v>
      </c>
      <c r="R1221" s="10" t="str">
        <f t="shared" si="262"/>
        <v>Winter_weekend</v>
      </c>
      <c r="S1221" s="27" t="str">
        <f>INDEX(Inputs!$1:$1048576,MATCH('2021 Hourly Data'!$M1221,Inputs!$C:$C,0),MATCH(D1221,Inputs!$5:$5,0))</f>
        <v>Off</v>
      </c>
      <c r="T1221" s="282" t="str">
        <f t="shared" si="253"/>
        <v>Off</v>
      </c>
      <c r="U1221" s="27" t="str">
        <f>INDEX(Inputs!$1:$1048576,MATCH('2021 Hourly Data'!$M1221,Inputs!$C:$C,0),MATCH(E1221,Inputs!$5:$5,0))</f>
        <v>Off</v>
      </c>
      <c r="V1221" s="34">
        <f>INDEX('2021 Res. Load (scaled)'!$1:$1048576,MATCH('2021 Hourly Data'!$A1221,'2021 Res. Load (scaled)'!$C:$C,0),MATCH('2021 Hourly Data'!$M1221,'2021 Res. Load (scaled)'!$1:$1,0))/$V$1</f>
        <v>1559.0524025145469</v>
      </c>
      <c r="W1221" s="41">
        <f t="shared" si="263"/>
        <v>1559.0524025145469</v>
      </c>
      <c r="X1221" s="34">
        <f>INDEX('2021 SCom Load (scaled)'!$1:$1048576,MATCH($A1221,'2021 SCom Load (scaled)'!$C:$C,0),MATCH($M1221,'2021 SCom Load (scaled)'!$1:$1,0))/$X$1</f>
        <v>284.68819401363334</v>
      </c>
      <c r="Y1221" s="41">
        <f t="shared" si="254"/>
        <v>284.68819401363334</v>
      </c>
      <c r="Z1221" s="34">
        <f>INDEX('2021 System Load'!$1:$1048576,MATCH($A1221,'2021 System Load'!$C:$C,0),MATCH($M1221,'2021 System Load'!$1:$1,0))/$X$1</f>
        <v>2799.6467164766495</v>
      </c>
    </row>
    <row r="1222" spans="1:26" ht="15" customHeight="1" x14ac:dyDescent="0.3">
      <c r="A1222" s="31" t="str">
        <f t="shared" si="252"/>
        <v>2_20</v>
      </c>
      <c r="B1222" s="31">
        <f t="shared" si="264"/>
        <v>1215</v>
      </c>
      <c r="C1222" s="31">
        <f t="shared" si="255"/>
        <v>51</v>
      </c>
      <c r="D1222" s="197" t="str">
        <f>IF(OR($R1222="Winter_weekend",$R1222="Non-Winter_weekend"),"Weekend",IF($R1222="Winter_weekday","Winter Weekday",IF($R1222="Non-Winter_weekday","Non-Winter Weekday",ERROR)))</f>
        <v>Weekend</v>
      </c>
      <c r="E1222" s="197" t="str">
        <f>IF(OR($R1222="Winter_weekend",$R1222="Non-Winter_weekend"),Inputs!$H$5,IF(OR($R1222="Winter_weekday",$R1222="Non-Winter_weekday"),Inputs!$G$5,ERROR))</f>
        <v>3P TOU Weekend</v>
      </c>
      <c r="F1222" s="211" t="b">
        <f>IFERROR(INDEX('2021 Event Days'!$1:$1048576,MATCH('2021 Hourly Data'!$I1222,'2021 Event Days'!$D:$D,0),MATCH('2021 Hourly Data'!F$6,'2021 Event Days'!$6:$6,0)),FALSE)</f>
        <v>0</v>
      </c>
      <c r="G1222" s="211" t="str">
        <f t="shared" si="256"/>
        <v>44247_14</v>
      </c>
      <c r="H1222" s="12"/>
      <c r="I1222" s="12">
        <v>44247</v>
      </c>
      <c r="J1222" s="10">
        <f t="shared" si="257"/>
        <v>2</v>
      </c>
      <c r="K1222" s="10">
        <f t="shared" si="258"/>
        <v>20</v>
      </c>
      <c r="L1222" s="10" t="str">
        <f t="shared" si="259"/>
        <v>hour15</v>
      </c>
      <c r="M1222" s="10">
        <f t="shared" si="265"/>
        <v>15</v>
      </c>
      <c r="N1222" s="10">
        <f t="shared" si="260"/>
        <v>14</v>
      </c>
      <c r="O1222" s="27" t="str">
        <f>INDEX('Season and Day Definitions'!$1:$1048576,MATCH('2021 Hourly Data'!$J1222,'Season and Day Definitions'!$B:$B,0),MATCH('2021 Hourly Data'!$O$6,'Season and Day Definitions'!$5:$5,0))</f>
        <v>Winter</v>
      </c>
      <c r="P1222" s="10">
        <f t="shared" si="261"/>
        <v>7</v>
      </c>
      <c r="Q1222" s="27" t="str">
        <f>IFERROR(INDEX('Season and Day Definitions'!$1:$1048576,MATCH('2021 Hourly Data'!$I1222,'Season and Day Definitions'!$E:$E,0),MATCH('2021 Hourly Data'!$Q$6,'Season and Day Definitions'!$5:$5,0)),IF(OR($P1222=1,$P1222=7),"weekend","weekday"))</f>
        <v>weekend</v>
      </c>
      <c r="R1222" s="10" t="str">
        <f t="shared" si="262"/>
        <v>Winter_weekend</v>
      </c>
      <c r="S1222" s="27" t="str">
        <f>INDEX(Inputs!$1:$1048576,MATCH('2021 Hourly Data'!$M1222,Inputs!$C:$C,0),MATCH(D1222,Inputs!$5:$5,0))</f>
        <v>Off</v>
      </c>
      <c r="T1222" s="282" t="str">
        <f t="shared" si="253"/>
        <v>Off</v>
      </c>
      <c r="U1222" s="27" t="str">
        <f>INDEX(Inputs!$1:$1048576,MATCH('2021 Hourly Data'!$M1222,Inputs!$C:$C,0),MATCH(E1222,Inputs!$5:$5,0))</f>
        <v>Off</v>
      </c>
      <c r="V1222" s="34">
        <f>INDEX('2021 Res. Load (scaled)'!$1:$1048576,MATCH('2021 Hourly Data'!$A1222,'2021 Res. Load (scaled)'!$C:$C,0),MATCH('2021 Hourly Data'!$M1222,'2021 Res. Load (scaled)'!$1:$1,0))/$V$1</f>
        <v>1503.2878495695174</v>
      </c>
      <c r="W1222" s="41">
        <f t="shared" si="263"/>
        <v>1503.2878495695174</v>
      </c>
      <c r="X1222" s="34">
        <f>INDEX('2021 SCom Load (scaled)'!$1:$1048576,MATCH($A1222,'2021 SCom Load (scaled)'!$C:$C,0),MATCH($M1222,'2021 SCom Load (scaled)'!$1:$1,0))/$X$1</f>
        <v>282.77659916427723</v>
      </c>
      <c r="Y1222" s="41">
        <f t="shared" si="254"/>
        <v>282.77659916427723</v>
      </c>
      <c r="Z1222" s="34">
        <f>INDEX('2021 System Load'!$1:$1048576,MATCH($A1222,'2021 System Load'!$C:$C,0),MATCH($M1222,'2021 System Load'!$1:$1,0))/$X$1</f>
        <v>2727.1846212184005</v>
      </c>
    </row>
    <row r="1223" spans="1:26" ht="15" customHeight="1" x14ac:dyDescent="0.3">
      <c r="A1223" s="31" t="str">
        <f t="shared" si="252"/>
        <v>2_20</v>
      </c>
      <c r="B1223" s="31">
        <f t="shared" si="264"/>
        <v>1216</v>
      </c>
      <c r="C1223" s="31">
        <f t="shared" si="255"/>
        <v>51</v>
      </c>
      <c r="D1223" s="197" t="str">
        <f>IF(OR($R1223="Winter_weekend",$R1223="Non-Winter_weekend"),"Weekend",IF($R1223="Winter_weekday","Winter Weekday",IF($R1223="Non-Winter_weekday","Non-Winter Weekday",ERROR)))</f>
        <v>Weekend</v>
      </c>
      <c r="E1223" s="197" t="str">
        <f>IF(OR($R1223="Winter_weekend",$R1223="Non-Winter_weekend"),Inputs!$H$5,IF(OR($R1223="Winter_weekday",$R1223="Non-Winter_weekday"),Inputs!$G$5,ERROR))</f>
        <v>3P TOU Weekend</v>
      </c>
      <c r="F1223" s="211" t="b">
        <f>IFERROR(INDEX('2021 Event Days'!$1:$1048576,MATCH('2021 Hourly Data'!$I1223,'2021 Event Days'!$D:$D,0),MATCH('2021 Hourly Data'!F$6,'2021 Event Days'!$6:$6,0)),FALSE)</f>
        <v>0</v>
      </c>
      <c r="G1223" s="211" t="str">
        <f t="shared" si="256"/>
        <v>44247_15</v>
      </c>
      <c r="H1223" s="12"/>
      <c r="I1223" s="12">
        <v>44247</v>
      </c>
      <c r="J1223" s="10">
        <f t="shared" si="257"/>
        <v>2</v>
      </c>
      <c r="K1223" s="10">
        <f t="shared" si="258"/>
        <v>20</v>
      </c>
      <c r="L1223" s="10" t="str">
        <f t="shared" si="259"/>
        <v>hour16</v>
      </c>
      <c r="M1223" s="10">
        <f t="shared" si="265"/>
        <v>16</v>
      </c>
      <c r="N1223" s="10">
        <f t="shared" si="260"/>
        <v>15</v>
      </c>
      <c r="O1223" s="27" t="str">
        <f>INDEX('Season and Day Definitions'!$1:$1048576,MATCH('2021 Hourly Data'!$J1223,'Season and Day Definitions'!$B:$B,0),MATCH('2021 Hourly Data'!$O$6,'Season and Day Definitions'!$5:$5,0))</f>
        <v>Winter</v>
      </c>
      <c r="P1223" s="10">
        <f t="shared" si="261"/>
        <v>7</v>
      </c>
      <c r="Q1223" s="27" t="str">
        <f>IFERROR(INDEX('Season and Day Definitions'!$1:$1048576,MATCH('2021 Hourly Data'!$I1223,'Season and Day Definitions'!$E:$E,0),MATCH('2021 Hourly Data'!$Q$6,'Season and Day Definitions'!$5:$5,0)),IF(OR($P1223=1,$P1223=7),"weekend","weekday"))</f>
        <v>weekend</v>
      </c>
      <c r="R1223" s="10" t="str">
        <f t="shared" si="262"/>
        <v>Winter_weekend</v>
      </c>
      <c r="S1223" s="27" t="str">
        <f>INDEX(Inputs!$1:$1048576,MATCH('2021 Hourly Data'!$M1223,Inputs!$C:$C,0),MATCH(D1223,Inputs!$5:$5,0))</f>
        <v>Off</v>
      </c>
      <c r="T1223" s="282" t="str">
        <f t="shared" si="253"/>
        <v>Off</v>
      </c>
      <c r="U1223" s="27" t="str">
        <f>INDEX(Inputs!$1:$1048576,MATCH('2021 Hourly Data'!$M1223,Inputs!$C:$C,0),MATCH(E1223,Inputs!$5:$5,0))</f>
        <v>Off</v>
      </c>
      <c r="V1223" s="34">
        <f>INDEX('2021 Res. Load (scaled)'!$1:$1048576,MATCH('2021 Hourly Data'!$A1223,'2021 Res. Load (scaled)'!$C:$C,0),MATCH('2021 Hourly Data'!$M1223,'2021 Res. Load (scaled)'!$1:$1,0))/$V$1</f>
        <v>1512.2369710495818</v>
      </c>
      <c r="W1223" s="41">
        <f t="shared" si="263"/>
        <v>1512.2369710495818</v>
      </c>
      <c r="X1223" s="34">
        <f>INDEX('2021 SCom Load (scaled)'!$1:$1048576,MATCH($A1223,'2021 SCom Load (scaled)'!$C:$C,0),MATCH($M1223,'2021 SCom Load (scaled)'!$1:$1,0))/$X$1</f>
        <v>301.12821726359005</v>
      </c>
      <c r="Y1223" s="41">
        <f t="shared" si="254"/>
        <v>301.12821726359005</v>
      </c>
      <c r="Z1223" s="34">
        <f>INDEX('2021 System Load'!$1:$1048576,MATCH($A1223,'2021 System Load'!$C:$C,0),MATCH($M1223,'2021 System Load'!$1:$1,0))/$X$1</f>
        <v>2756.0156431620785</v>
      </c>
    </row>
    <row r="1224" spans="1:26" ht="15" customHeight="1" x14ac:dyDescent="0.3">
      <c r="A1224" s="31" t="str">
        <f t="shared" ref="A1224:A1287" si="266">J1224&amp;"_"&amp;K1224</f>
        <v>2_20</v>
      </c>
      <c r="B1224" s="31">
        <f t="shared" si="264"/>
        <v>1217</v>
      </c>
      <c r="C1224" s="31">
        <f t="shared" si="255"/>
        <v>51</v>
      </c>
      <c r="D1224" s="197" t="str">
        <f>IF(OR($R1224="Winter_weekend",$R1224="Non-Winter_weekend"),"Weekend",IF($R1224="Winter_weekday","Winter Weekday",IF($R1224="Non-Winter_weekday","Non-Winter Weekday",ERROR)))</f>
        <v>Weekend</v>
      </c>
      <c r="E1224" s="197" t="str">
        <f>IF(OR($R1224="Winter_weekend",$R1224="Non-Winter_weekend"),Inputs!$H$5,IF(OR($R1224="Winter_weekday",$R1224="Non-Winter_weekday"),Inputs!$G$5,ERROR))</f>
        <v>3P TOU Weekend</v>
      </c>
      <c r="F1224" s="211" t="b">
        <f>IFERROR(INDEX('2021 Event Days'!$1:$1048576,MATCH('2021 Hourly Data'!$I1224,'2021 Event Days'!$D:$D,0),MATCH('2021 Hourly Data'!F$6,'2021 Event Days'!$6:$6,0)),FALSE)</f>
        <v>0</v>
      </c>
      <c r="G1224" s="211" t="str">
        <f t="shared" si="256"/>
        <v>44247_16</v>
      </c>
      <c r="H1224" s="12"/>
      <c r="I1224" s="12">
        <v>44247</v>
      </c>
      <c r="J1224" s="10">
        <f t="shared" si="257"/>
        <v>2</v>
      </c>
      <c r="K1224" s="10">
        <f t="shared" si="258"/>
        <v>20</v>
      </c>
      <c r="L1224" s="10" t="str">
        <f t="shared" si="259"/>
        <v>hour17</v>
      </c>
      <c r="M1224" s="10">
        <f t="shared" si="265"/>
        <v>17</v>
      </c>
      <c r="N1224" s="10">
        <f t="shared" si="260"/>
        <v>16</v>
      </c>
      <c r="O1224" s="27" t="str">
        <f>INDEX('Season and Day Definitions'!$1:$1048576,MATCH('2021 Hourly Data'!$J1224,'Season and Day Definitions'!$B:$B,0),MATCH('2021 Hourly Data'!$O$6,'Season and Day Definitions'!$5:$5,0))</f>
        <v>Winter</v>
      </c>
      <c r="P1224" s="10">
        <f t="shared" si="261"/>
        <v>7</v>
      </c>
      <c r="Q1224" s="27" t="str">
        <f>IFERROR(INDEX('Season and Day Definitions'!$1:$1048576,MATCH('2021 Hourly Data'!$I1224,'Season and Day Definitions'!$E:$E,0),MATCH('2021 Hourly Data'!$Q$6,'Season and Day Definitions'!$5:$5,0)),IF(OR($P1224=1,$P1224=7),"weekend","weekday"))</f>
        <v>weekend</v>
      </c>
      <c r="R1224" s="10" t="str">
        <f t="shared" si="262"/>
        <v>Winter_weekend</v>
      </c>
      <c r="S1224" s="27" t="str">
        <f>INDEX(Inputs!$1:$1048576,MATCH('2021 Hourly Data'!$M1224,Inputs!$C:$C,0),MATCH(D1224,Inputs!$5:$5,0))</f>
        <v>Off</v>
      </c>
      <c r="T1224" s="282" t="str">
        <f t="shared" ref="T1224:T1287" si="267">IF(AND($F1224="Sys_Event_Day",$S1224="Peak"),"CPP",$S1224)</f>
        <v>Off</v>
      </c>
      <c r="U1224" s="27" t="str">
        <f>INDEX(Inputs!$1:$1048576,MATCH('2021 Hourly Data'!$M1224,Inputs!$C:$C,0),MATCH(E1224,Inputs!$5:$5,0))</f>
        <v>Off</v>
      </c>
      <c r="V1224" s="34">
        <f>INDEX('2021 Res. Load (scaled)'!$1:$1048576,MATCH('2021 Hourly Data'!$A1224,'2021 Res. Load (scaled)'!$C:$C,0),MATCH('2021 Hourly Data'!$M1224,'2021 Res. Load (scaled)'!$1:$1,0))/$V$1</f>
        <v>1677.2762059847778</v>
      </c>
      <c r="W1224" s="41">
        <f t="shared" si="263"/>
        <v>1677.2762059847778</v>
      </c>
      <c r="X1224" s="34">
        <f>INDEX('2021 SCom Load (scaled)'!$1:$1048576,MATCH($A1224,'2021 SCom Load (scaled)'!$C:$C,0),MATCH($M1224,'2021 SCom Load (scaled)'!$1:$1,0))/$X$1</f>
        <v>309.48027431225938</v>
      </c>
      <c r="Y1224" s="41">
        <f t="shared" ref="Y1224:Y1287" si="268">X1224</f>
        <v>309.48027431225938</v>
      </c>
      <c r="Z1224" s="34">
        <f>INDEX('2021 System Load'!$1:$1048576,MATCH($A1224,'2021 System Load'!$C:$C,0),MATCH($M1224,'2021 System Load'!$1:$1,0))/$X$1</f>
        <v>2952.0351717932963</v>
      </c>
    </row>
    <row r="1225" spans="1:26" ht="15" customHeight="1" x14ac:dyDescent="0.3">
      <c r="A1225" s="31" t="str">
        <f t="shared" si="266"/>
        <v>2_20</v>
      </c>
      <c r="B1225" s="31">
        <f t="shared" si="264"/>
        <v>1218</v>
      </c>
      <c r="C1225" s="31">
        <f t="shared" ref="C1225:C1288" si="269">IF($M1225=1,C1224+1,C1224)</f>
        <v>51</v>
      </c>
      <c r="D1225" s="197" t="str">
        <f>IF(OR($R1225="Winter_weekend",$R1225="Non-Winter_weekend"),"Weekend",IF($R1225="Winter_weekday","Winter Weekday",IF($R1225="Non-Winter_weekday","Non-Winter Weekday",ERROR)))</f>
        <v>Weekend</v>
      </c>
      <c r="E1225" s="197" t="str">
        <f>IF(OR($R1225="Winter_weekend",$R1225="Non-Winter_weekend"),Inputs!$H$5,IF(OR($R1225="Winter_weekday",$R1225="Non-Winter_weekday"),Inputs!$G$5,ERROR))</f>
        <v>3P TOU Weekend</v>
      </c>
      <c r="F1225" s="211" t="b">
        <f>IFERROR(INDEX('2021 Event Days'!$1:$1048576,MATCH('2021 Hourly Data'!$I1225,'2021 Event Days'!$D:$D,0),MATCH('2021 Hourly Data'!F$6,'2021 Event Days'!$6:$6,0)),FALSE)</f>
        <v>0</v>
      </c>
      <c r="G1225" s="211" t="str">
        <f t="shared" ref="G1225:G1288" si="270">I1225&amp;"_"&amp;N1225</f>
        <v>44247_17</v>
      </c>
      <c r="H1225" s="12"/>
      <c r="I1225" s="12">
        <v>44247</v>
      </c>
      <c r="J1225" s="10">
        <f t="shared" ref="J1225:J1288" si="271">MONTH($I1225)</f>
        <v>2</v>
      </c>
      <c r="K1225" s="10">
        <f t="shared" ref="K1225:K1288" si="272">DAY($I1225)</f>
        <v>20</v>
      </c>
      <c r="L1225" s="10" t="str">
        <f t="shared" ref="L1225:L1288" si="273">"hour"&amp;M1225</f>
        <v>hour18</v>
      </c>
      <c r="M1225" s="10">
        <f t="shared" si="265"/>
        <v>18</v>
      </c>
      <c r="N1225" s="10">
        <f t="shared" ref="N1225:N1288" si="274">M1225-1</f>
        <v>17</v>
      </c>
      <c r="O1225" s="27" t="str">
        <f>INDEX('Season and Day Definitions'!$1:$1048576,MATCH('2021 Hourly Data'!$J1225,'Season and Day Definitions'!$B:$B,0),MATCH('2021 Hourly Data'!$O$6,'Season and Day Definitions'!$5:$5,0))</f>
        <v>Winter</v>
      </c>
      <c r="P1225" s="10">
        <f t="shared" ref="P1225:P1288" si="275">WEEKDAY($I1225)</f>
        <v>7</v>
      </c>
      <c r="Q1225" s="27" t="str">
        <f>IFERROR(INDEX('Season and Day Definitions'!$1:$1048576,MATCH('2021 Hourly Data'!$I1225,'Season and Day Definitions'!$E:$E,0),MATCH('2021 Hourly Data'!$Q$6,'Season and Day Definitions'!$5:$5,0)),IF(OR($P1225=1,$P1225=7),"weekend","weekday"))</f>
        <v>weekend</v>
      </c>
      <c r="R1225" s="10" t="str">
        <f t="shared" ref="R1225:R1288" si="276">$O1225&amp;"_"&amp;$Q1225</f>
        <v>Winter_weekend</v>
      </c>
      <c r="S1225" s="27" t="str">
        <f>INDEX(Inputs!$1:$1048576,MATCH('2021 Hourly Data'!$M1225,Inputs!$C:$C,0),MATCH(D1225,Inputs!$5:$5,0))</f>
        <v>Off</v>
      </c>
      <c r="T1225" s="282" t="str">
        <f t="shared" si="267"/>
        <v>Off</v>
      </c>
      <c r="U1225" s="27" t="str">
        <f>INDEX(Inputs!$1:$1048576,MATCH('2021 Hourly Data'!$M1225,Inputs!$C:$C,0),MATCH(E1225,Inputs!$5:$5,0))</f>
        <v>Off</v>
      </c>
      <c r="V1225" s="34">
        <f>INDEX('2021 Res. Load (scaled)'!$1:$1048576,MATCH('2021 Hourly Data'!$A1225,'2021 Res. Load (scaled)'!$C:$C,0),MATCH('2021 Hourly Data'!$M1225,'2021 Res. Load (scaled)'!$1:$1,0))/$V$1</f>
        <v>1846.1078610614604</v>
      </c>
      <c r="W1225" s="41">
        <f t="shared" ref="W1225:W1288" si="277">V1225</f>
        <v>1846.1078610614604</v>
      </c>
      <c r="X1225" s="34">
        <f>INDEX('2021 SCom Load (scaled)'!$1:$1048576,MATCH($A1225,'2021 SCom Load (scaled)'!$C:$C,0),MATCH($M1225,'2021 SCom Load (scaled)'!$1:$1,0))/$X$1</f>
        <v>324.50672778068105</v>
      </c>
      <c r="Y1225" s="41">
        <f t="shared" si="268"/>
        <v>324.50672778068105</v>
      </c>
      <c r="Z1225" s="34">
        <f>INDEX('2021 System Load'!$1:$1048576,MATCH($A1225,'2021 System Load'!$C:$C,0),MATCH($M1225,'2021 System Load'!$1:$1,0))/$X$1</f>
        <v>3168.3889007157773</v>
      </c>
    </row>
    <row r="1226" spans="1:26" ht="15" customHeight="1" x14ac:dyDescent="0.3">
      <c r="A1226" s="31" t="str">
        <f t="shared" si="266"/>
        <v>2_20</v>
      </c>
      <c r="B1226" s="31">
        <f t="shared" ref="B1226:B1289" si="278">B1225+1</f>
        <v>1219</v>
      </c>
      <c r="C1226" s="31">
        <f t="shared" si="269"/>
        <v>51</v>
      </c>
      <c r="D1226" s="197" t="str">
        <f>IF(OR($R1226="Winter_weekend",$R1226="Non-Winter_weekend"),"Weekend",IF($R1226="Winter_weekday","Winter Weekday",IF($R1226="Non-Winter_weekday","Non-Winter Weekday",ERROR)))</f>
        <v>Weekend</v>
      </c>
      <c r="E1226" s="197" t="str">
        <f>IF(OR($R1226="Winter_weekend",$R1226="Non-Winter_weekend"),Inputs!$H$5,IF(OR($R1226="Winter_weekday",$R1226="Non-Winter_weekday"),Inputs!$G$5,ERROR))</f>
        <v>3P TOU Weekend</v>
      </c>
      <c r="F1226" s="211" t="b">
        <f>IFERROR(INDEX('2021 Event Days'!$1:$1048576,MATCH('2021 Hourly Data'!$I1226,'2021 Event Days'!$D:$D,0),MATCH('2021 Hourly Data'!F$6,'2021 Event Days'!$6:$6,0)),FALSE)</f>
        <v>0</v>
      </c>
      <c r="G1226" s="211" t="str">
        <f t="shared" si="270"/>
        <v>44247_18</v>
      </c>
      <c r="H1226" s="12"/>
      <c r="I1226" s="12">
        <v>44247</v>
      </c>
      <c r="J1226" s="10">
        <f t="shared" si="271"/>
        <v>2</v>
      </c>
      <c r="K1226" s="10">
        <f t="shared" si="272"/>
        <v>20</v>
      </c>
      <c r="L1226" s="10" t="str">
        <f t="shared" si="273"/>
        <v>hour19</v>
      </c>
      <c r="M1226" s="10">
        <f t="shared" ref="M1226:M1289" si="279">IF(K1225=K1226,M1225+1,1)</f>
        <v>19</v>
      </c>
      <c r="N1226" s="10">
        <f t="shared" si="274"/>
        <v>18</v>
      </c>
      <c r="O1226" s="27" t="str">
        <f>INDEX('Season and Day Definitions'!$1:$1048576,MATCH('2021 Hourly Data'!$J1226,'Season and Day Definitions'!$B:$B,0),MATCH('2021 Hourly Data'!$O$6,'Season and Day Definitions'!$5:$5,0))</f>
        <v>Winter</v>
      </c>
      <c r="P1226" s="10">
        <f t="shared" si="275"/>
        <v>7</v>
      </c>
      <c r="Q1226" s="27" t="str">
        <f>IFERROR(INDEX('Season and Day Definitions'!$1:$1048576,MATCH('2021 Hourly Data'!$I1226,'Season and Day Definitions'!$E:$E,0),MATCH('2021 Hourly Data'!$Q$6,'Season and Day Definitions'!$5:$5,0)),IF(OR($P1226=1,$P1226=7),"weekend","weekday"))</f>
        <v>weekend</v>
      </c>
      <c r="R1226" s="10" t="str">
        <f t="shared" si="276"/>
        <v>Winter_weekend</v>
      </c>
      <c r="S1226" s="27" t="str">
        <f>INDEX(Inputs!$1:$1048576,MATCH('2021 Hourly Data'!$M1226,Inputs!$C:$C,0),MATCH(D1226,Inputs!$5:$5,0))</f>
        <v>Off</v>
      </c>
      <c r="T1226" s="282" t="str">
        <f t="shared" si="267"/>
        <v>Off</v>
      </c>
      <c r="U1226" s="27" t="str">
        <f>INDEX(Inputs!$1:$1048576,MATCH('2021 Hourly Data'!$M1226,Inputs!$C:$C,0),MATCH(E1226,Inputs!$5:$5,0))</f>
        <v>Off</v>
      </c>
      <c r="V1226" s="34">
        <f>INDEX('2021 Res. Load (scaled)'!$1:$1048576,MATCH('2021 Hourly Data'!$A1226,'2021 Res. Load (scaled)'!$C:$C,0),MATCH('2021 Hourly Data'!$M1226,'2021 Res. Load (scaled)'!$1:$1,0))/$V$1</f>
        <v>1919.3499736958738</v>
      </c>
      <c r="W1226" s="41">
        <f t="shared" si="277"/>
        <v>1919.3499736958738</v>
      </c>
      <c r="X1226" s="34">
        <f>INDEX('2021 SCom Load (scaled)'!$1:$1048576,MATCH($A1226,'2021 SCom Load (scaled)'!$C:$C,0),MATCH($M1226,'2021 SCom Load (scaled)'!$1:$1,0))/$X$1</f>
        <v>324.09659621574838</v>
      </c>
      <c r="Y1226" s="41">
        <f t="shared" si="268"/>
        <v>324.09659621574838</v>
      </c>
      <c r="Z1226" s="34">
        <f>INDEX('2021 System Load'!$1:$1048576,MATCH($A1226,'2021 System Load'!$C:$C,0),MATCH($M1226,'2021 System Load'!$1:$1,0))/$X$1</f>
        <v>3255.850846143298</v>
      </c>
    </row>
    <row r="1227" spans="1:26" ht="15" customHeight="1" x14ac:dyDescent="0.3">
      <c r="A1227" s="31" t="str">
        <f t="shared" si="266"/>
        <v>2_20</v>
      </c>
      <c r="B1227" s="31">
        <f t="shared" si="278"/>
        <v>1220</v>
      </c>
      <c r="C1227" s="31">
        <f t="shared" si="269"/>
        <v>51</v>
      </c>
      <c r="D1227" s="197" t="str">
        <f>IF(OR($R1227="Winter_weekend",$R1227="Non-Winter_weekend"),"Weekend",IF($R1227="Winter_weekday","Winter Weekday",IF($R1227="Non-Winter_weekday","Non-Winter Weekday",ERROR)))</f>
        <v>Weekend</v>
      </c>
      <c r="E1227" s="197" t="str">
        <f>IF(OR($R1227="Winter_weekend",$R1227="Non-Winter_weekend"),Inputs!$H$5,IF(OR($R1227="Winter_weekday",$R1227="Non-Winter_weekday"),Inputs!$G$5,ERROR))</f>
        <v>3P TOU Weekend</v>
      </c>
      <c r="F1227" s="211" t="b">
        <f>IFERROR(INDEX('2021 Event Days'!$1:$1048576,MATCH('2021 Hourly Data'!$I1227,'2021 Event Days'!$D:$D,0),MATCH('2021 Hourly Data'!F$6,'2021 Event Days'!$6:$6,0)),FALSE)</f>
        <v>0</v>
      </c>
      <c r="G1227" s="211" t="str">
        <f t="shared" si="270"/>
        <v>44247_19</v>
      </c>
      <c r="H1227" s="12"/>
      <c r="I1227" s="12">
        <v>44247</v>
      </c>
      <c r="J1227" s="10">
        <f t="shared" si="271"/>
        <v>2</v>
      </c>
      <c r="K1227" s="10">
        <f t="shared" si="272"/>
        <v>20</v>
      </c>
      <c r="L1227" s="10" t="str">
        <f t="shared" si="273"/>
        <v>hour20</v>
      </c>
      <c r="M1227" s="10">
        <f t="shared" si="279"/>
        <v>20</v>
      </c>
      <c r="N1227" s="10">
        <f t="shared" si="274"/>
        <v>19</v>
      </c>
      <c r="O1227" s="27" t="str">
        <f>INDEX('Season and Day Definitions'!$1:$1048576,MATCH('2021 Hourly Data'!$J1227,'Season and Day Definitions'!$B:$B,0),MATCH('2021 Hourly Data'!$O$6,'Season and Day Definitions'!$5:$5,0))</f>
        <v>Winter</v>
      </c>
      <c r="P1227" s="10">
        <f t="shared" si="275"/>
        <v>7</v>
      </c>
      <c r="Q1227" s="27" t="str">
        <f>IFERROR(INDEX('Season and Day Definitions'!$1:$1048576,MATCH('2021 Hourly Data'!$I1227,'Season and Day Definitions'!$E:$E,0),MATCH('2021 Hourly Data'!$Q$6,'Season and Day Definitions'!$5:$5,0)),IF(OR($P1227=1,$P1227=7),"weekend","weekday"))</f>
        <v>weekend</v>
      </c>
      <c r="R1227" s="10" t="str">
        <f t="shared" si="276"/>
        <v>Winter_weekend</v>
      </c>
      <c r="S1227" s="27" t="str">
        <f>INDEX(Inputs!$1:$1048576,MATCH('2021 Hourly Data'!$M1227,Inputs!$C:$C,0),MATCH(D1227,Inputs!$5:$5,0))</f>
        <v>Off</v>
      </c>
      <c r="T1227" s="282" t="str">
        <f t="shared" si="267"/>
        <v>Off</v>
      </c>
      <c r="U1227" s="27" t="str">
        <f>INDEX(Inputs!$1:$1048576,MATCH('2021 Hourly Data'!$M1227,Inputs!$C:$C,0),MATCH(E1227,Inputs!$5:$5,0))</f>
        <v>Off</v>
      </c>
      <c r="V1227" s="34">
        <f>INDEX('2021 Res. Load (scaled)'!$1:$1048576,MATCH('2021 Hourly Data'!$A1227,'2021 Res. Load (scaled)'!$C:$C,0),MATCH('2021 Hourly Data'!$M1227,'2021 Res. Load (scaled)'!$1:$1,0))/$V$1</f>
        <v>1929.0900284142276</v>
      </c>
      <c r="W1227" s="41">
        <f t="shared" si="277"/>
        <v>1929.0900284142276</v>
      </c>
      <c r="X1227" s="34">
        <f>INDEX('2021 SCom Load (scaled)'!$1:$1048576,MATCH($A1227,'2021 SCom Load (scaled)'!$C:$C,0),MATCH($M1227,'2021 SCom Load (scaled)'!$1:$1,0))/$X$1</f>
        <v>314.94012660449755</v>
      </c>
      <c r="Y1227" s="41">
        <f t="shared" si="268"/>
        <v>314.94012660449755</v>
      </c>
      <c r="Z1227" s="34">
        <f>INDEX('2021 System Load'!$1:$1048576,MATCH($A1227,'2021 System Load'!$C:$C,0),MATCH($M1227,'2021 System Load'!$1:$1,0))/$X$1</f>
        <v>3247.7847021783805</v>
      </c>
    </row>
    <row r="1228" spans="1:26" ht="15" customHeight="1" x14ac:dyDescent="0.3">
      <c r="A1228" s="31" t="str">
        <f t="shared" si="266"/>
        <v>2_20</v>
      </c>
      <c r="B1228" s="31">
        <f t="shared" si="278"/>
        <v>1221</v>
      </c>
      <c r="C1228" s="31">
        <f t="shared" si="269"/>
        <v>51</v>
      </c>
      <c r="D1228" s="197" t="str">
        <f>IF(OR($R1228="Winter_weekend",$R1228="Non-Winter_weekend"),"Weekend",IF($R1228="Winter_weekday","Winter Weekday",IF($R1228="Non-Winter_weekday","Non-Winter Weekday",ERROR)))</f>
        <v>Weekend</v>
      </c>
      <c r="E1228" s="197" t="str">
        <f>IF(OR($R1228="Winter_weekend",$R1228="Non-Winter_weekend"),Inputs!$H$5,IF(OR($R1228="Winter_weekday",$R1228="Non-Winter_weekday"),Inputs!$G$5,ERROR))</f>
        <v>3P TOU Weekend</v>
      </c>
      <c r="F1228" s="211" t="b">
        <f>IFERROR(INDEX('2021 Event Days'!$1:$1048576,MATCH('2021 Hourly Data'!$I1228,'2021 Event Days'!$D:$D,0),MATCH('2021 Hourly Data'!F$6,'2021 Event Days'!$6:$6,0)),FALSE)</f>
        <v>0</v>
      </c>
      <c r="G1228" s="211" t="str">
        <f t="shared" si="270"/>
        <v>44247_20</v>
      </c>
      <c r="H1228" s="12"/>
      <c r="I1228" s="12">
        <v>44247</v>
      </c>
      <c r="J1228" s="10">
        <f t="shared" si="271"/>
        <v>2</v>
      </c>
      <c r="K1228" s="10">
        <f t="shared" si="272"/>
        <v>20</v>
      </c>
      <c r="L1228" s="10" t="str">
        <f t="shared" si="273"/>
        <v>hour21</v>
      </c>
      <c r="M1228" s="10">
        <f t="shared" si="279"/>
        <v>21</v>
      </c>
      <c r="N1228" s="10">
        <f t="shared" si="274"/>
        <v>20</v>
      </c>
      <c r="O1228" s="27" t="str">
        <f>INDEX('Season and Day Definitions'!$1:$1048576,MATCH('2021 Hourly Data'!$J1228,'Season and Day Definitions'!$B:$B,0),MATCH('2021 Hourly Data'!$O$6,'Season and Day Definitions'!$5:$5,0))</f>
        <v>Winter</v>
      </c>
      <c r="P1228" s="10">
        <f t="shared" si="275"/>
        <v>7</v>
      </c>
      <c r="Q1228" s="27" t="str">
        <f>IFERROR(INDEX('Season and Day Definitions'!$1:$1048576,MATCH('2021 Hourly Data'!$I1228,'Season and Day Definitions'!$E:$E,0),MATCH('2021 Hourly Data'!$Q$6,'Season and Day Definitions'!$5:$5,0)),IF(OR($P1228=1,$P1228=7),"weekend","weekday"))</f>
        <v>weekend</v>
      </c>
      <c r="R1228" s="10" t="str">
        <f t="shared" si="276"/>
        <v>Winter_weekend</v>
      </c>
      <c r="S1228" s="27" t="str">
        <f>INDEX(Inputs!$1:$1048576,MATCH('2021 Hourly Data'!$M1228,Inputs!$C:$C,0),MATCH(D1228,Inputs!$5:$5,0))</f>
        <v>Off</v>
      </c>
      <c r="T1228" s="282" t="str">
        <f t="shared" si="267"/>
        <v>Off</v>
      </c>
      <c r="U1228" s="27" t="str">
        <f>INDEX(Inputs!$1:$1048576,MATCH('2021 Hourly Data'!$M1228,Inputs!$C:$C,0),MATCH(E1228,Inputs!$5:$5,0))</f>
        <v>Off</v>
      </c>
      <c r="V1228" s="34">
        <f>INDEX('2021 Res. Load (scaled)'!$1:$1048576,MATCH('2021 Hourly Data'!$A1228,'2021 Res. Load (scaled)'!$C:$C,0),MATCH('2021 Hourly Data'!$M1228,'2021 Res. Load (scaled)'!$1:$1,0))/$V$1</f>
        <v>1896.6108801946048</v>
      </c>
      <c r="W1228" s="41">
        <f t="shared" si="277"/>
        <v>1896.6108801946048</v>
      </c>
      <c r="X1228" s="34">
        <f>INDEX('2021 SCom Load (scaled)'!$1:$1048576,MATCH($A1228,'2021 SCom Load (scaled)'!$C:$C,0),MATCH($M1228,'2021 SCom Load (scaled)'!$1:$1,0))/$X$1</f>
        <v>317.02951413155802</v>
      </c>
      <c r="Y1228" s="41">
        <f t="shared" si="268"/>
        <v>317.02951413155802</v>
      </c>
      <c r="Z1228" s="34">
        <f>INDEX('2021 System Load'!$1:$1048576,MATCH($A1228,'2021 System Load'!$C:$C,0),MATCH($M1228,'2021 System Load'!$1:$1,0))/$X$1</f>
        <v>3190.536438883174</v>
      </c>
    </row>
    <row r="1229" spans="1:26" ht="15" customHeight="1" x14ac:dyDescent="0.3">
      <c r="A1229" s="31" t="str">
        <f t="shared" si="266"/>
        <v>2_20</v>
      </c>
      <c r="B1229" s="31">
        <f t="shared" si="278"/>
        <v>1222</v>
      </c>
      <c r="C1229" s="31">
        <f t="shared" si="269"/>
        <v>51</v>
      </c>
      <c r="D1229" s="197" t="str">
        <f>IF(OR($R1229="Winter_weekend",$R1229="Non-Winter_weekend"),"Weekend",IF($R1229="Winter_weekday","Winter Weekday",IF($R1229="Non-Winter_weekday","Non-Winter Weekday",ERROR)))</f>
        <v>Weekend</v>
      </c>
      <c r="E1229" s="197" t="str">
        <f>IF(OR($R1229="Winter_weekend",$R1229="Non-Winter_weekend"),Inputs!$H$5,IF(OR($R1229="Winter_weekday",$R1229="Non-Winter_weekday"),Inputs!$G$5,ERROR))</f>
        <v>3P TOU Weekend</v>
      </c>
      <c r="F1229" s="211" t="b">
        <f>IFERROR(INDEX('2021 Event Days'!$1:$1048576,MATCH('2021 Hourly Data'!$I1229,'2021 Event Days'!$D:$D,0),MATCH('2021 Hourly Data'!F$6,'2021 Event Days'!$6:$6,0)),FALSE)</f>
        <v>0</v>
      </c>
      <c r="G1229" s="211" t="str">
        <f t="shared" si="270"/>
        <v>44247_21</v>
      </c>
      <c r="H1229" s="12"/>
      <c r="I1229" s="12">
        <v>44247</v>
      </c>
      <c r="J1229" s="10">
        <f t="shared" si="271"/>
        <v>2</v>
      </c>
      <c r="K1229" s="10">
        <f t="shared" si="272"/>
        <v>20</v>
      </c>
      <c r="L1229" s="10" t="str">
        <f t="shared" si="273"/>
        <v>hour22</v>
      </c>
      <c r="M1229" s="10">
        <f t="shared" si="279"/>
        <v>22</v>
      </c>
      <c r="N1229" s="10">
        <f t="shared" si="274"/>
        <v>21</v>
      </c>
      <c r="O1229" s="27" t="str">
        <f>INDEX('Season and Day Definitions'!$1:$1048576,MATCH('2021 Hourly Data'!$J1229,'Season and Day Definitions'!$B:$B,0),MATCH('2021 Hourly Data'!$O$6,'Season and Day Definitions'!$5:$5,0))</f>
        <v>Winter</v>
      </c>
      <c r="P1229" s="10">
        <f t="shared" si="275"/>
        <v>7</v>
      </c>
      <c r="Q1229" s="27" t="str">
        <f>IFERROR(INDEX('Season and Day Definitions'!$1:$1048576,MATCH('2021 Hourly Data'!$I1229,'Season and Day Definitions'!$E:$E,0),MATCH('2021 Hourly Data'!$Q$6,'Season and Day Definitions'!$5:$5,0)),IF(OR($P1229=1,$P1229=7),"weekend","weekday"))</f>
        <v>weekend</v>
      </c>
      <c r="R1229" s="10" t="str">
        <f t="shared" si="276"/>
        <v>Winter_weekend</v>
      </c>
      <c r="S1229" s="27" t="str">
        <f>INDEX(Inputs!$1:$1048576,MATCH('2021 Hourly Data'!$M1229,Inputs!$C:$C,0),MATCH(D1229,Inputs!$5:$5,0))</f>
        <v>Off</v>
      </c>
      <c r="T1229" s="282" t="str">
        <f t="shared" si="267"/>
        <v>Off</v>
      </c>
      <c r="U1229" s="27" t="str">
        <f>INDEX(Inputs!$1:$1048576,MATCH('2021 Hourly Data'!$M1229,Inputs!$C:$C,0),MATCH(E1229,Inputs!$5:$5,0))</f>
        <v>Off</v>
      </c>
      <c r="V1229" s="34">
        <f>INDEX('2021 Res. Load (scaled)'!$1:$1048576,MATCH('2021 Hourly Data'!$A1229,'2021 Res. Load (scaled)'!$C:$C,0),MATCH('2021 Hourly Data'!$M1229,'2021 Res. Load (scaled)'!$1:$1,0))/$V$1</f>
        <v>1652.4278535539718</v>
      </c>
      <c r="W1229" s="41">
        <f t="shared" si="277"/>
        <v>1652.4278535539718</v>
      </c>
      <c r="X1229" s="34">
        <f>INDEX('2021 SCom Load (scaled)'!$1:$1048576,MATCH($A1229,'2021 SCom Load (scaled)'!$C:$C,0),MATCH($M1229,'2021 SCom Load (scaled)'!$1:$1,0))/$X$1</f>
        <v>306.18662266766881</v>
      </c>
      <c r="Y1229" s="41">
        <f t="shared" si="268"/>
        <v>306.18662266766881</v>
      </c>
      <c r="Z1229" s="34">
        <f>INDEX('2021 System Load'!$1:$1048576,MATCH($A1229,'2021 System Load'!$C:$C,0),MATCH($M1229,'2021 System Load'!$1:$1,0))/$X$1</f>
        <v>2880.0173123437353</v>
      </c>
    </row>
    <row r="1230" spans="1:26" ht="15" customHeight="1" x14ac:dyDescent="0.3">
      <c r="A1230" s="31" t="str">
        <f t="shared" si="266"/>
        <v>2_20</v>
      </c>
      <c r="B1230" s="31">
        <f t="shared" si="278"/>
        <v>1223</v>
      </c>
      <c r="C1230" s="31">
        <f t="shared" si="269"/>
        <v>51</v>
      </c>
      <c r="D1230" s="197" t="str">
        <f>IF(OR($R1230="Winter_weekend",$R1230="Non-Winter_weekend"),"Weekend",IF($R1230="Winter_weekday","Winter Weekday",IF($R1230="Non-Winter_weekday","Non-Winter Weekday",ERROR)))</f>
        <v>Weekend</v>
      </c>
      <c r="E1230" s="197" t="str">
        <f>IF(OR($R1230="Winter_weekend",$R1230="Non-Winter_weekend"),Inputs!$H$5,IF(OR($R1230="Winter_weekday",$R1230="Non-Winter_weekday"),Inputs!$G$5,ERROR))</f>
        <v>3P TOU Weekend</v>
      </c>
      <c r="F1230" s="211" t="b">
        <f>IFERROR(INDEX('2021 Event Days'!$1:$1048576,MATCH('2021 Hourly Data'!$I1230,'2021 Event Days'!$D:$D,0),MATCH('2021 Hourly Data'!F$6,'2021 Event Days'!$6:$6,0)),FALSE)</f>
        <v>0</v>
      </c>
      <c r="G1230" s="211" t="str">
        <f t="shared" si="270"/>
        <v>44247_22</v>
      </c>
      <c r="H1230" s="12"/>
      <c r="I1230" s="12">
        <v>44247</v>
      </c>
      <c r="J1230" s="10">
        <f t="shared" si="271"/>
        <v>2</v>
      </c>
      <c r="K1230" s="10">
        <f t="shared" si="272"/>
        <v>20</v>
      </c>
      <c r="L1230" s="10" t="str">
        <f t="shared" si="273"/>
        <v>hour23</v>
      </c>
      <c r="M1230" s="10">
        <f t="shared" si="279"/>
        <v>23</v>
      </c>
      <c r="N1230" s="10">
        <f t="shared" si="274"/>
        <v>22</v>
      </c>
      <c r="O1230" s="27" t="str">
        <f>INDEX('Season and Day Definitions'!$1:$1048576,MATCH('2021 Hourly Data'!$J1230,'Season and Day Definitions'!$B:$B,0),MATCH('2021 Hourly Data'!$O$6,'Season and Day Definitions'!$5:$5,0))</f>
        <v>Winter</v>
      </c>
      <c r="P1230" s="10">
        <f t="shared" si="275"/>
        <v>7</v>
      </c>
      <c r="Q1230" s="27" t="str">
        <f>IFERROR(INDEX('Season and Day Definitions'!$1:$1048576,MATCH('2021 Hourly Data'!$I1230,'Season and Day Definitions'!$E:$E,0),MATCH('2021 Hourly Data'!$Q$6,'Season and Day Definitions'!$5:$5,0)),IF(OR($P1230=1,$P1230=7),"weekend","weekday"))</f>
        <v>weekend</v>
      </c>
      <c r="R1230" s="10" t="str">
        <f t="shared" si="276"/>
        <v>Winter_weekend</v>
      </c>
      <c r="S1230" s="27" t="str">
        <f>INDEX(Inputs!$1:$1048576,MATCH('2021 Hourly Data'!$M1230,Inputs!$C:$C,0),MATCH(D1230,Inputs!$5:$5,0))</f>
        <v>Off</v>
      </c>
      <c r="T1230" s="282" t="str">
        <f t="shared" si="267"/>
        <v>Off</v>
      </c>
      <c r="U1230" s="27" t="str">
        <f>INDEX(Inputs!$1:$1048576,MATCH('2021 Hourly Data'!$M1230,Inputs!$C:$C,0),MATCH(E1230,Inputs!$5:$5,0))</f>
        <v>Off</v>
      </c>
      <c r="V1230" s="34">
        <f>INDEX('2021 Res. Load (scaled)'!$1:$1048576,MATCH('2021 Hourly Data'!$A1230,'2021 Res. Load (scaled)'!$C:$C,0),MATCH('2021 Hourly Data'!$M1230,'2021 Res. Load (scaled)'!$1:$1,0))/$V$1</f>
        <v>1516.0435805366767</v>
      </c>
      <c r="W1230" s="41">
        <f t="shared" si="277"/>
        <v>1516.0435805366767</v>
      </c>
      <c r="X1230" s="34">
        <f>INDEX('2021 SCom Load (scaled)'!$1:$1048576,MATCH($A1230,'2021 SCom Load (scaled)'!$C:$C,0),MATCH($M1230,'2021 SCom Load (scaled)'!$1:$1,0))/$X$1</f>
        <v>297.5308574602181</v>
      </c>
      <c r="Y1230" s="41">
        <f t="shared" si="268"/>
        <v>297.5308574602181</v>
      </c>
      <c r="Z1230" s="34">
        <f>INDEX('2021 System Load'!$1:$1048576,MATCH($A1230,'2021 System Load'!$C:$C,0),MATCH($M1230,'2021 System Load'!$1:$1,0))/$X$1</f>
        <v>2701.2971335156576</v>
      </c>
    </row>
    <row r="1231" spans="1:26" ht="15" customHeight="1" x14ac:dyDescent="0.3">
      <c r="A1231" s="31" t="str">
        <f t="shared" si="266"/>
        <v>2_20</v>
      </c>
      <c r="B1231" s="31">
        <f t="shared" si="278"/>
        <v>1224</v>
      </c>
      <c r="C1231" s="31">
        <f t="shared" si="269"/>
        <v>51</v>
      </c>
      <c r="D1231" s="197" t="str">
        <f>IF(OR($R1231="Winter_weekend",$R1231="Non-Winter_weekend"),"Weekend",IF($R1231="Winter_weekday","Winter Weekday",IF($R1231="Non-Winter_weekday","Non-Winter Weekday",ERROR)))</f>
        <v>Weekend</v>
      </c>
      <c r="E1231" s="197" t="str">
        <f>IF(OR($R1231="Winter_weekend",$R1231="Non-Winter_weekend"),Inputs!$H$5,IF(OR($R1231="Winter_weekday",$R1231="Non-Winter_weekday"),Inputs!$G$5,ERROR))</f>
        <v>3P TOU Weekend</v>
      </c>
      <c r="F1231" s="211" t="b">
        <f>IFERROR(INDEX('2021 Event Days'!$1:$1048576,MATCH('2021 Hourly Data'!$I1231,'2021 Event Days'!$D:$D,0),MATCH('2021 Hourly Data'!F$6,'2021 Event Days'!$6:$6,0)),FALSE)</f>
        <v>0</v>
      </c>
      <c r="G1231" s="211" t="str">
        <f t="shared" si="270"/>
        <v>44247_23</v>
      </c>
      <c r="H1231" s="12"/>
      <c r="I1231" s="12">
        <v>44247</v>
      </c>
      <c r="J1231" s="10">
        <f t="shared" si="271"/>
        <v>2</v>
      </c>
      <c r="K1231" s="10">
        <f t="shared" si="272"/>
        <v>20</v>
      </c>
      <c r="L1231" s="10" t="str">
        <f t="shared" si="273"/>
        <v>hour24</v>
      </c>
      <c r="M1231" s="10">
        <f t="shared" si="279"/>
        <v>24</v>
      </c>
      <c r="N1231" s="10">
        <f t="shared" si="274"/>
        <v>23</v>
      </c>
      <c r="O1231" s="27" t="str">
        <f>INDEX('Season and Day Definitions'!$1:$1048576,MATCH('2021 Hourly Data'!$J1231,'Season and Day Definitions'!$B:$B,0),MATCH('2021 Hourly Data'!$O$6,'Season and Day Definitions'!$5:$5,0))</f>
        <v>Winter</v>
      </c>
      <c r="P1231" s="10">
        <f t="shared" si="275"/>
        <v>7</v>
      </c>
      <c r="Q1231" s="27" t="str">
        <f>IFERROR(INDEX('Season and Day Definitions'!$1:$1048576,MATCH('2021 Hourly Data'!$I1231,'Season and Day Definitions'!$E:$E,0),MATCH('2021 Hourly Data'!$Q$6,'Season and Day Definitions'!$5:$5,0)),IF(OR($P1231=1,$P1231=7),"weekend","weekday"))</f>
        <v>weekend</v>
      </c>
      <c r="R1231" s="10" t="str">
        <f t="shared" si="276"/>
        <v>Winter_weekend</v>
      </c>
      <c r="S1231" s="27" t="str">
        <f>INDEX(Inputs!$1:$1048576,MATCH('2021 Hourly Data'!$M1231,Inputs!$C:$C,0),MATCH(D1231,Inputs!$5:$5,0))</f>
        <v>Off</v>
      </c>
      <c r="T1231" s="282" t="str">
        <f t="shared" si="267"/>
        <v>Off</v>
      </c>
      <c r="U1231" s="27" t="str">
        <f>INDEX(Inputs!$1:$1048576,MATCH('2021 Hourly Data'!$M1231,Inputs!$C:$C,0),MATCH(E1231,Inputs!$5:$5,0))</f>
        <v>Super Off</v>
      </c>
      <c r="V1231" s="34">
        <f>INDEX('2021 Res. Load (scaled)'!$1:$1048576,MATCH('2021 Hourly Data'!$A1231,'2021 Res. Load (scaled)'!$C:$C,0),MATCH('2021 Hourly Data'!$M1231,'2021 Res. Load (scaled)'!$1:$1,0))/$V$1</f>
        <v>1350.3044527643392</v>
      </c>
      <c r="W1231" s="41">
        <f t="shared" si="277"/>
        <v>1350.3044527643392</v>
      </c>
      <c r="X1231" s="34">
        <f>INDEX('2021 SCom Load (scaled)'!$1:$1048576,MATCH($A1231,'2021 SCom Load (scaled)'!$C:$C,0),MATCH($M1231,'2021 SCom Load (scaled)'!$1:$1,0))/$X$1</f>
        <v>306.68305942023534</v>
      </c>
      <c r="Y1231" s="41">
        <f t="shared" si="268"/>
        <v>306.68305942023534</v>
      </c>
      <c r="Z1231" s="34">
        <f>INDEX('2021 System Load'!$1:$1048576,MATCH($A1231,'2021 System Load'!$C:$C,0),MATCH($M1231,'2021 System Load'!$1:$1,0))/$X$1</f>
        <v>2517.9539312646821</v>
      </c>
    </row>
    <row r="1232" spans="1:26" ht="15" customHeight="1" x14ac:dyDescent="0.3">
      <c r="A1232" s="31" t="str">
        <f t="shared" si="266"/>
        <v>2_21</v>
      </c>
      <c r="B1232" s="31">
        <f t="shared" si="278"/>
        <v>1225</v>
      </c>
      <c r="C1232" s="31">
        <f t="shared" si="269"/>
        <v>52</v>
      </c>
      <c r="D1232" s="197" t="str">
        <f>IF(OR($R1232="Winter_weekend",$R1232="Non-Winter_weekend"),"Weekend",IF($R1232="Winter_weekday","Winter Weekday",IF($R1232="Non-Winter_weekday","Non-Winter Weekday",ERROR)))</f>
        <v>Weekend</v>
      </c>
      <c r="E1232" s="197" t="str">
        <f>IF(OR($R1232="Winter_weekend",$R1232="Non-Winter_weekend"),Inputs!$H$5,IF(OR($R1232="Winter_weekday",$R1232="Non-Winter_weekday"),Inputs!$G$5,ERROR))</f>
        <v>3P TOU Weekend</v>
      </c>
      <c r="F1232" s="211" t="b">
        <f>IFERROR(INDEX('2021 Event Days'!$1:$1048576,MATCH('2021 Hourly Data'!$I1232,'2021 Event Days'!$D:$D,0),MATCH('2021 Hourly Data'!F$6,'2021 Event Days'!$6:$6,0)),FALSE)</f>
        <v>0</v>
      </c>
      <c r="G1232" s="211" t="str">
        <f t="shared" si="270"/>
        <v>44248_0</v>
      </c>
      <c r="H1232" s="12"/>
      <c r="I1232" s="12">
        <v>44248</v>
      </c>
      <c r="J1232" s="10">
        <f t="shared" si="271"/>
        <v>2</v>
      </c>
      <c r="K1232" s="10">
        <f t="shared" si="272"/>
        <v>21</v>
      </c>
      <c r="L1232" s="10" t="str">
        <f t="shared" si="273"/>
        <v>hour1</v>
      </c>
      <c r="M1232" s="10">
        <f t="shared" si="279"/>
        <v>1</v>
      </c>
      <c r="N1232" s="10">
        <f t="shared" si="274"/>
        <v>0</v>
      </c>
      <c r="O1232" s="27" t="str">
        <f>INDEX('Season and Day Definitions'!$1:$1048576,MATCH('2021 Hourly Data'!$J1232,'Season and Day Definitions'!$B:$B,0),MATCH('2021 Hourly Data'!$O$6,'Season and Day Definitions'!$5:$5,0))</f>
        <v>Winter</v>
      </c>
      <c r="P1232" s="10">
        <f t="shared" si="275"/>
        <v>1</v>
      </c>
      <c r="Q1232" s="27" t="str">
        <f>IFERROR(INDEX('Season and Day Definitions'!$1:$1048576,MATCH('2021 Hourly Data'!$I1232,'Season and Day Definitions'!$E:$E,0),MATCH('2021 Hourly Data'!$Q$6,'Season and Day Definitions'!$5:$5,0)),IF(OR($P1232=1,$P1232=7),"weekend","weekday"))</f>
        <v>weekend</v>
      </c>
      <c r="R1232" s="10" t="str">
        <f t="shared" si="276"/>
        <v>Winter_weekend</v>
      </c>
      <c r="S1232" s="27" t="str">
        <f>INDEX(Inputs!$1:$1048576,MATCH('2021 Hourly Data'!$M1232,Inputs!$C:$C,0),MATCH(D1232,Inputs!$5:$5,0))</f>
        <v>Off</v>
      </c>
      <c r="T1232" s="282" t="str">
        <f t="shared" si="267"/>
        <v>Off</v>
      </c>
      <c r="U1232" s="27" t="str">
        <f>INDEX(Inputs!$1:$1048576,MATCH('2021 Hourly Data'!$M1232,Inputs!$C:$C,0),MATCH(E1232,Inputs!$5:$5,0))</f>
        <v>Super Off</v>
      </c>
      <c r="V1232" s="34">
        <f>INDEX('2021 Res. Load (scaled)'!$1:$1048576,MATCH('2021 Hourly Data'!$A1232,'2021 Res. Load (scaled)'!$C:$C,0),MATCH('2021 Hourly Data'!$M1232,'2021 Res. Load (scaled)'!$1:$1,0))/$V$1</f>
        <v>1239.9947984456469</v>
      </c>
      <c r="W1232" s="41">
        <f t="shared" si="277"/>
        <v>1239.9947984456469</v>
      </c>
      <c r="X1232" s="34">
        <f>INDEX('2021 SCom Load (scaled)'!$1:$1048576,MATCH($A1232,'2021 SCom Load (scaled)'!$C:$C,0),MATCH($M1232,'2021 SCom Load (scaled)'!$1:$1,0))/$X$1</f>
        <v>292.75553989120527</v>
      </c>
      <c r="Y1232" s="41">
        <f t="shared" si="268"/>
        <v>292.75553989120527</v>
      </c>
      <c r="Z1232" s="34">
        <f>INDEX('2021 System Load'!$1:$1048576,MATCH($A1232,'2021 System Load'!$C:$C,0),MATCH($M1232,'2021 System Load'!$1:$1,0))/$X$1</f>
        <v>2370.6682886159733</v>
      </c>
    </row>
    <row r="1233" spans="1:26" ht="15" customHeight="1" x14ac:dyDescent="0.3">
      <c r="A1233" s="31" t="str">
        <f t="shared" si="266"/>
        <v>2_21</v>
      </c>
      <c r="B1233" s="31">
        <f t="shared" si="278"/>
        <v>1226</v>
      </c>
      <c r="C1233" s="31">
        <f t="shared" si="269"/>
        <v>52</v>
      </c>
      <c r="D1233" s="197" t="str">
        <f>IF(OR($R1233="Winter_weekend",$R1233="Non-Winter_weekend"),"Weekend",IF($R1233="Winter_weekday","Winter Weekday",IF($R1233="Non-Winter_weekday","Non-Winter Weekday",ERROR)))</f>
        <v>Weekend</v>
      </c>
      <c r="E1233" s="197" t="str">
        <f>IF(OR($R1233="Winter_weekend",$R1233="Non-Winter_weekend"),Inputs!$H$5,IF(OR($R1233="Winter_weekday",$R1233="Non-Winter_weekday"),Inputs!$G$5,ERROR))</f>
        <v>3P TOU Weekend</v>
      </c>
      <c r="F1233" s="211" t="b">
        <f>IFERROR(INDEX('2021 Event Days'!$1:$1048576,MATCH('2021 Hourly Data'!$I1233,'2021 Event Days'!$D:$D,0),MATCH('2021 Hourly Data'!F$6,'2021 Event Days'!$6:$6,0)),FALSE)</f>
        <v>0</v>
      </c>
      <c r="G1233" s="211" t="str">
        <f t="shared" si="270"/>
        <v>44248_1</v>
      </c>
      <c r="H1233" s="12"/>
      <c r="I1233" s="12">
        <v>44248</v>
      </c>
      <c r="J1233" s="10">
        <f t="shared" si="271"/>
        <v>2</v>
      </c>
      <c r="K1233" s="10">
        <f t="shared" si="272"/>
        <v>21</v>
      </c>
      <c r="L1233" s="10" t="str">
        <f t="shared" si="273"/>
        <v>hour2</v>
      </c>
      <c r="M1233" s="10">
        <f t="shared" si="279"/>
        <v>2</v>
      </c>
      <c r="N1233" s="10">
        <f t="shared" si="274"/>
        <v>1</v>
      </c>
      <c r="O1233" s="27" t="str">
        <f>INDEX('Season and Day Definitions'!$1:$1048576,MATCH('2021 Hourly Data'!$J1233,'Season and Day Definitions'!$B:$B,0),MATCH('2021 Hourly Data'!$O$6,'Season and Day Definitions'!$5:$5,0))</f>
        <v>Winter</v>
      </c>
      <c r="P1233" s="10">
        <f t="shared" si="275"/>
        <v>1</v>
      </c>
      <c r="Q1233" s="27" t="str">
        <f>IFERROR(INDEX('Season and Day Definitions'!$1:$1048576,MATCH('2021 Hourly Data'!$I1233,'Season and Day Definitions'!$E:$E,0),MATCH('2021 Hourly Data'!$Q$6,'Season and Day Definitions'!$5:$5,0)),IF(OR($P1233=1,$P1233=7),"weekend","weekday"))</f>
        <v>weekend</v>
      </c>
      <c r="R1233" s="10" t="str">
        <f t="shared" si="276"/>
        <v>Winter_weekend</v>
      </c>
      <c r="S1233" s="27" t="str">
        <f>INDEX(Inputs!$1:$1048576,MATCH('2021 Hourly Data'!$M1233,Inputs!$C:$C,0),MATCH(D1233,Inputs!$5:$5,0))</f>
        <v>Off</v>
      </c>
      <c r="T1233" s="282" t="str">
        <f t="shared" si="267"/>
        <v>Off</v>
      </c>
      <c r="U1233" s="27" t="str">
        <f>INDEX(Inputs!$1:$1048576,MATCH('2021 Hourly Data'!$M1233,Inputs!$C:$C,0),MATCH(E1233,Inputs!$5:$5,0))</f>
        <v>Super Off</v>
      </c>
      <c r="V1233" s="34">
        <f>INDEX('2021 Res. Load (scaled)'!$1:$1048576,MATCH('2021 Hourly Data'!$A1233,'2021 Res. Load (scaled)'!$C:$C,0),MATCH('2021 Hourly Data'!$M1233,'2021 Res. Load (scaled)'!$1:$1,0))/$V$1</f>
        <v>1136.1914127320224</v>
      </c>
      <c r="W1233" s="41">
        <f t="shared" si="277"/>
        <v>1136.1914127320224</v>
      </c>
      <c r="X1233" s="34">
        <f>INDEX('2021 SCom Load (scaled)'!$1:$1048576,MATCH($A1233,'2021 SCom Load (scaled)'!$C:$C,0),MATCH($M1233,'2021 SCom Load (scaled)'!$1:$1,0))/$X$1</f>
        <v>283.84579659392989</v>
      </c>
      <c r="Y1233" s="41">
        <f t="shared" si="268"/>
        <v>283.84579659392989</v>
      </c>
      <c r="Z1233" s="34">
        <f>INDEX('2021 System Load'!$1:$1048576,MATCH($A1233,'2021 System Load'!$C:$C,0),MATCH($M1233,'2021 System Load'!$1:$1,0))/$X$1</f>
        <v>2245.2814656674273</v>
      </c>
    </row>
    <row r="1234" spans="1:26" ht="15" customHeight="1" x14ac:dyDescent="0.3">
      <c r="A1234" s="31" t="str">
        <f t="shared" si="266"/>
        <v>2_21</v>
      </c>
      <c r="B1234" s="31">
        <f t="shared" si="278"/>
        <v>1227</v>
      </c>
      <c r="C1234" s="31">
        <f t="shared" si="269"/>
        <v>52</v>
      </c>
      <c r="D1234" s="197" t="str">
        <f>IF(OR($R1234="Winter_weekend",$R1234="Non-Winter_weekend"),"Weekend",IF($R1234="Winter_weekday","Winter Weekday",IF($R1234="Non-Winter_weekday","Non-Winter Weekday",ERROR)))</f>
        <v>Weekend</v>
      </c>
      <c r="E1234" s="197" t="str">
        <f>IF(OR($R1234="Winter_weekend",$R1234="Non-Winter_weekend"),Inputs!$H$5,IF(OR($R1234="Winter_weekday",$R1234="Non-Winter_weekday"),Inputs!$G$5,ERROR))</f>
        <v>3P TOU Weekend</v>
      </c>
      <c r="F1234" s="211" t="b">
        <f>IFERROR(INDEX('2021 Event Days'!$1:$1048576,MATCH('2021 Hourly Data'!$I1234,'2021 Event Days'!$D:$D,0),MATCH('2021 Hourly Data'!F$6,'2021 Event Days'!$6:$6,0)),FALSE)</f>
        <v>0</v>
      </c>
      <c r="G1234" s="211" t="str">
        <f t="shared" si="270"/>
        <v>44248_2</v>
      </c>
      <c r="H1234" s="12"/>
      <c r="I1234" s="12">
        <v>44248</v>
      </c>
      <c r="J1234" s="10">
        <f t="shared" si="271"/>
        <v>2</v>
      </c>
      <c r="K1234" s="10">
        <f t="shared" si="272"/>
        <v>21</v>
      </c>
      <c r="L1234" s="10" t="str">
        <f t="shared" si="273"/>
        <v>hour3</v>
      </c>
      <c r="M1234" s="10">
        <f t="shared" si="279"/>
        <v>3</v>
      </c>
      <c r="N1234" s="10">
        <f t="shared" si="274"/>
        <v>2</v>
      </c>
      <c r="O1234" s="27" t="str">
        <f>INDEX('Season and Day Definitions'!$1:$1048576,MATCH('2021 Hourly Data'!$J1234,'Season and Day Definitions'!$B:$B,0),MATCH('2021 Hourly Data'!$O$6,'Season and Day Definitions'!$5:$5,0))</f>
        <v>Winter</v>
      </c>
      <c r="P1234" s="10">
        <f t="shared" si="275"/>
        <v>1</v>
      </c>
      <c r="Q1234" s="27" t="str">
        <f>IFERROR(INDEX('Season and Day Definitions'!$1:$1048576,MATCH('2021 Hourly Data'!$I1234,'Season and Day Definitions'!$E:$E,0),MATCH('2021 Hourly Data'!$Q$6,'Season and Day Definitions'!$5:$5,0)),IF(OR($P1234=1,$P1234=7),"weekend","weekday"))</f>
        <v>weekend</v>
      </c>
      <c r="R1234" s="10" t="str">
        <f t="shared" si="276"/>
        <v>Winter_weekend</v>
      </c>
      <c r="S1234" s="27" t="str">
        <f>INDEX(Inputs!$1:$1048576,MATCH('2021 Hourly Data'!$M1234,Inputs!$C:$C,0),MATCH(D1234,Inputs!$5:$5,0))</f>
        <v>Off</v>
      </c>
      <c r="T1234" s="282" t="str">
        <f t="shared" si="267"/>
        <v>Off</v>
      </c>
      <c r="U1234" s="27" t="str">
        <f>INDEX(Inputs!$1:$1048576,MATCH('2021 Hourly Data'!$M1234,Inputs!$C:$C,0),MATCH(E1234,Inputs!$5:$5,0))</f>
        <v>Super Off</v>
      </c>
      <c r="V1234" s="34">
        <f>INDEX('2021 Res. Load (scaled)'!$1:$1048576,MATCH('2021 Hourly Data'!$A1234,'2021 Res. Load (scaled)'!$C:$C,0),MATCH('2021 Hourly Data'!$M1234,'2021 Res. Load (scaled)'!$1:$1,0))/$V$1</f>
        <v>1152.7976186280766</v>
      </c>
      <c r="W1234" s="41">
        <f t="shared" si="277"/>
        <v>1152.7976186280766</v>
      </c>
      <c r="X1234" s="34">
        <f>INDEX('2021 SCom Load (scaled)'!$1:$1048576,MATCH($A1234,'2021 SCom Load (scaled)'!$C:$C,0),MATCH($M1234,'2021 SCom Load (scaled)'!$1:$1,0))/$X$1</f>
        <v>284.69927074135285</v>
      </c>
      <c r="Y1234" s="41">
        <f t="shared" si="268"/>
        <v>284.69927074135285</v>
      </c>
      <c r="Z1234" s="34">
        <f>INDEX('2021 System Load'!$1:$1048576,MATCH($A1234,'2021 System Load'!$C:$C,0),MATCH($M1234,'2021 System Load'!$1:$1,0))/$X$1</f>
        <v>2267.9572998125068</v>
      </c>
    </row>
    <row r="1235" spans="1:26" ht="15" customHeight="1" x14ac:dyDescent="0.3">
      <c r="A1235" s="31" t="str">
        <f t="shared" si="266"/>
        <v>2_21</v>
      </c>
      <c r="B1235" s="31">
        <f t="shared" si="278"/>
        <v>1228</v>
      </c>
      <c r="C1235" s="31">
        <f t="shared" si="269"/>
        <v>52</v>
      </c>
      <c r="D1235" s="197" t="str">
        <f>IF(OR($R1235="Winter_weekend",$R1235="Non-Winter_weekend"),"Weekend",IF($R1235="Winter_weekday","Winter Weekday",IF($R1235="Non-Winter_weekday","Non-Winter Weekday",ERROR)))</f>
        <v>Weekend</v>
      </c>
      <c r="E1235" s="197" t="str">
        <f>IF(OR($R1235="Winter_weekend",$R1235="Non-Winter_weekend"),Inputs!$H$5,IF(OR($R1235="Winter_weekday",$R1235="Non-Winter_weekday"),Inputs!$G$5,ERROR))</f>
        <v>3P TOU Weekend</v>
      </c>
      <c r="F1235" s="211" t="b">
        <f>IFERROR(INDEX('2021 Event Days'!$1:$1048576,MATCH('2021 Hourly Data'!$I1235,'2021 Event Days'!$D:$D,0),MATCH('2021 Hourly Data'!F$6,'2021 Event Days'!$6:$6,0)),FALSE)</f>
        <v>0</v>
      </c>
      <c r="G1235" s="211" t="str">
        <f t="shared" si="270"/>
        <v>44248_3</v>
      </c>
      <c r="H1235" s="12"/>
      <c r="I1235" s="12">
        <v>44248</v>
      </c>
      <c r="J1235" s="10">
        <f t="shared" si="271"/>
        <v>2</v>
      </c>
      <c r="K1235" s="10">
        <f t="shared" si="272"/>
        <v>21</v>
      </c>
      <c r="L1235" s="10" t="str">
        <f t="shared" si="273"/>
        <v>hour4</v>
      </c>
      <c r="M1235" s="10">
        <f t="shared" si="279"/>
        <v>4</v>
      </c>
      <c r="N1235" s="10">
        <f t="shared" si="274"/>
        <v>3</v>
      </c>
      <c r="O1235" s="27" t="str">
        <f>INDEX('Season and Day Definitions'!$1:$1048576,MATCH('2021 Hourly Data'!$J1235,'Season and Day Definitions'!$B:$B,0),MATCH('2021 Hourly Data'!$O$6,'Season and Day Definitions'!$5:$5,0))</f>
        <v>Winter</v>
      </c>
      <c r="P1235" s="10">
        <f t="shared" si="275"/>
        <v>1</v>
      </c>
      <c r="Q1235" s="27" t="str">
        <f>IFERROR(INDEX('Season and Day Definitions'!$1:$1048576,MATCH('2021 Hourly Data'!$I1235,'Season and Day Definitions'!$E:$E,0),MATCH('2021 Hourly Data'!$Q$6,'Season and Day Definitions'!$5:$5,0)),IF(OR($P1235=1,$P1235=7),"weekend","weekday"))</f>
        <v>weekend</v>
      </c>
      <c r="R1235" s="10" t="str">
        <f t="shared" si="276"/>
        <v>Winter_weekend</v>
      </c>
      <c r="S1235" s="27" t="str">
        <f>INDEX(Inputs!$1:$1048576,MATCH('2021 Hourly Data'!$M1235,Inputs!$C:$C,0),MATCH(D1235,Inputs!$5:$5,0))</f>
        <v>Off</v>
      </c>
      <c r="T1235" s="282" t="str">
        <f t="shared" si="267"/>
        <v>Off</v>
      </c>
      <c r="U1235" s="27" t="str">
        <f>INDEX(Inputs!$1:$1048576,MATCH('2021 Hourly Data'!$M1235,Inputs!$C:$C,0),MATCH(E1235,Inputs!$5:$5,0))</f>
        <v>Super Off</v>
      </c>
      <c r="V1235" s="34">
        <f>INDEX('2021 Res. Load (scaled)'!$1:$1048576,MATCH('2021 Hourly Data'!$A1235,'2021 Res. Load (scaled)'!$C:$C,0),MATCH('2021 Hourly Data'!$M1235,'2021 Res. Load (scaled)'!$1:$1,0))/$V$1</f>
        <v>1241.6159239971234</v>
      </c>
      <c r="W1235" s="41">
        <f t="shared" si="277"/>
        <v>1241.6159239971234</v>
      </c>
      <c r="X1235" s="34">
        <f>INDEX('2021 SCom Load (scaled)'!$1:$1048576,MATCH($A1235,'2021 SCom Load (scaled)'!$C:$C,0),MATCH($M1235,'2021 SCom Load (scaled)'!$1:$1,0))/$X$1</f>
        <v>285.61608563705676</v>
      </c>
      <c r="Y1235" s="41">
        <f t="shared" si="268"/>
        <v>285.61608563705676</v>
      </c>
      <c r="Z1235" s="34">
        <f>INDEX('2021 System Load'!$1:$1048576,MATCH($A1235,'2021 System Load'!$C:$C,0),MATCH($M1235,'2021 System Load'!$1:$1,0))/$X$1</f>
        <v>2360.905629700404</v>
      </c>
    </row>
    <row r="1236" spans="1:26" ht="15" customHeight="1" x14ac:dyDescent="0.3">
      <c r="A1236" s="31" t="str">
        <f t="shared" si="266"/>
        <v>2_21</v>
      </c>
      <c r="B1236" s="31">
        <f t="shared" si="278"/>
        <v>1229</v>
      </c>
      <c r="C1236" s="31">
        <f t="shared" si="269"/>
        <v>52</v>
      </c>
      <c r="D1236" s="197" t="str">
        <f>IF(OR($R1236="Winter_weekend",$R1236="Non-Winter_weekend"),"Weekend",IF($R1236="Winter_weekday","Winter Weekday",IF($R1236="Non-Winter_weekday","Non-Winter Weekday",ERROR)))</f>
        <v>Weekend</v>
      </c>
      <c r="E1236" s="197" t="str">
        <f>IF(OR($R1236="Winter_weekend",$R1236="Non-Winter_weekend"),Inputs!$H$5,IF(OR($R1236="Winter_weekday",$R1236="Non-Winter_weekday"),Inputs!$G$5,ERROR))</f>
        <v>3P TOU Weekend</v>
      </c>
      <c r="F1236" s="211" t="b">
        <f>IFERROR(INDEX('2021 Event Days'!$1:$1048576,MATCH('2021 Hourly Data'!$I1236,'2021 Event Days'!$D:$D,0),MATCH('2021 Hourly Data'!F$6,'2021 Event Days'!$6:$6,0)),FALSE)</f>
        <v>0</v>
      </c>
      <c r="G1236" s="211" t="str">
        <f t="shared" si="270"/>
        <v>44248_4</v>
      </c>
      <c r="H1236" s="12"/>
      <c r="I1236" s="12">
        <v>44248</v>
      </c>
      <c r="J1236" s="10">
        <f t="shared" si="271"/>
        <v>2</v>
      </c>
      <c r="K1236" s="10">
        <f t="shared" si="272"/>
        <v>21</v>
      </c>
      <c r="L1236" s="10" t="str">
        <f t="shared" si="273"/>
        <v>hour5</v>
      </c>
      <c r="M1236" s="10">
        <f t="shared" si="279"/>
        <v>5</v>
      </c>
      <c r="N1236" s="10">
        <f t="shared" si="274"/>
        <v>4</v>
      </c>
      <c r="O1236" s="27" t="str">
        <f>INDEX('Season and Day Definitions'!$1:$1048576,MATCH('2021 Hourly Data'!$J1236,'Season and Day Definitions'!$B:$B,0),MATCH('2021 Hourly Data'!$O$6,'Season and Day Definitions'!$5:$5,0))</f>
        <v>Winter</v>
      </c>
      <c r="P1236" s="10">
        <f t="shared" si="275"/>
        <v>1</v>
      </c>
      <c r="Q1236" s="27" t="str">
        <f>IFERROR(INDEX('Season and Day Definitions'!$1:$1048576,MATCH('2021 Hourly Data'!$I1236,'Season and Day Definitions'!$E:$E,0),MATCH('2021 Hourly Data'!$Q$6,'Season and Day Definitions'!$5:$5,0)),IF(OR($P1236=1,$P1236=7),"weekend","weekday"))</f>
        <v>weekend</v>
      </c>
      <c r="R1236" s="10" t="str">
        <f t="shared" si="276"/>
        <v>Winter_weekend</v>
      </c>
      <c r="S1236" s="27" t="str">
        <f>INDEX(Inputs!$1:$1048576,MATCH('2021 Hourly Data'!$M1236,Inputs!$C:$C,0),MATCH(D1236,Inputs!$5:$5,0))</f>
        <v>Off</v>
      </c>
      <c r="T1236" s="282" t="str">
        <f t="shared" si="267"/>
        <v>Off</v>
      </c>
      <c r="U1236" s="27" t="str">
        <f>INDEX(Inputs!$1:$1048576,MATCH('2021 Hourly Data'!$M1236,Inputs!$C:$C,0),MATCH(E1236,Inputs!$5:$5,0))</f>
        <v>Super Off</v>
      </c>
      <c r="V1236" s="34">
        <f>INDEX('2021 Res. Load (scaled)'!$1:$1048576,MATCH('2021 Hourly Data'!$A1236,'2021 Res. Load (scaled)'!$C:$C,0),MATCH('2021 Hourly Data'!$M1236,'2021 Res. Load (scaled)'!$1:$1,0))/$V$1</f>
        <v>1284.4615888332053</v>
      </c>
      <c r="W1236" s="41">
        <f t="shared" si="277"/>
        <v>1284.4615888332053</v>
      </c>
      <c r="X1236" s="34">
        <f>INDEX('2021 SCom Load (scaled)'!$1:$1048576,MATCH($A1236,'2021 SCom Load (scaled)'!$C:$C,0),MATCH($M1236,'2021 SCom Load (scaled)'!$1:$1,0))/$X$1</f>
        <v>287.81520487933255</v>
      </c>
      <c r="Y1236" s="41">
        <f t="shared" si="268"/>
        <v>287.81520487933255</v>
      </c>
      <c r="Z1236" s="34">
        <f>INDEX('2021 System Load'!$1:$1048576,MATCH($A1236,'2021 System Load'!$C:$C,0),MATCH($M1236,'2021 System Load'!$1:$1,0))/$X$1</f>
        <v>2413.9294801636702</v>
      </c>
    </row>
    <row r="1237" spans="1:26" ht="15" customHeight="1" x14ac:dyDescent="0.3">
      <c r="A1237" s="31" t="str">
        <f t="shared" si="266"/>
        <v>2_21</v>
      </c>
      <c r="B1237" s="31">
        <f t="shared" si="278"/>
        <v>1230</v>
      </c>
      <c r="C1237" s="31">
        <f t="shared" si="269"/>
        <v>52</v>
      </c>
      <c r="D1237" s="197" t="str">
        <f>IF(OR($R1237="Winter_weekend",$R1237="Non-Winter_weekend"),"Weekend",IF($R1237="Winter_weekday","Winter Weekday",IF($R1237="Non-Winter_weekday","Non-Winter Weekday",ERROR)))</f>
        <v>Weekend</v>
      </c>
      <c r="E1237" s="197" t="str">
        <f>IF(OR($R1237="Winter_weekend",$R1237="Non-Winter_weekend"),Inputs!$H$5,IF(OR($R1237="Winter_weekday",$R1237="Non-Winter_weekday"),Inputs!$G$5,ERROR))</f>
        <v>3P TOU Weekend</v>
      </c>
      <c r="F1237" s="211" t="b">
        <f>IFERROR(INDEX('2021 Event Days'!$1:$1048576,MATCH('2021 Hourly Data'!$I1237,'2021 Event Days'!$D:$D,0),MATCH('2021 Hourly Data'!F$6,'2021 Event Days'!$6:$6,0)),FALSE)</f>
        <v>0</v>
      </c>
      <c r="G1237" s="211" t="str">
        <f t="shared" si="270"/>
        <v>44248_5</v>
      </c>
      <c r="H1237" s="12"/>
      <c r="I1237" s="12">
        <v>44248</v>
      </c>
      <c r="J1237" s="10">
        <f t="shared" si="271"/>
        <v>2</v>
      </c>
      <c r="K1237" s="10">
        <f t="shared" si="272"/>
        <v>21</v>
      </c>
      <c r="L1237" s="10" t="str">
        <f t="shared" si="273"/>
        <v>hour6</v>
      </c>
      <c r="M1237" s="10">
        <f t="shared" si="279"/>
        <v>6</v>
      </c>
      <c r="N1237" s="10">
        <f t="shared" si="274"/>
        <v>5</v>
      </c>
      <c r="O1237" s="27" t="str">
        <f>INDEX('Season and Day Definitions'!$1:$1048576,MATCH('2021 Hourly Data'!$J1237,'Season and Day Definitions'!$B:$B,0),MATCH('2021 Hourly Data'!$O$6,'Season and Day Definitions'!$5:$5,0))</f>
        <v>Winter</v>
      </c>
      <c r="P1237" s="10">
        <f t="shared" si="275"/>
        <v>1</v>
      </c>
      <c r="Q1237" s="27" t="str">
        <f>IFERROR(INDEX('Season and Day Definitions'!$1:$1048576,MATCH('2021 Hourly Data'!$I1237,'Season and Day Definitions'!$E:$E,0),MATCH('2021 Hourly Data'!$Q$6,'Season and Day Definitions'!$5:$5,0)),IF(OR($P1237=1,$P1237=7),"weekend","weekday"))</f>
        <v>weekend</v>
      </c>
      <c r="R1237" s="10" t="str">
        <f t="shared" si="276"/>
        <v>Winter_weekend</v>
      </c>
      <c r="S1237" s="27" t="str">
        <f>INDEX(Inputs!$1:$1048576,MATCH('2021 Hourly Data'!$M1237,Inputs!$C:$C,0),MATCH(D1237,Inputs!$5:$5,0))</f>
        <v>Off</v>
      </c>
      <c r="T1237" s="282" t="str">
        <f t="shared" si="267"/>
        <v>Off</v>
      </c>
      <c r="U1237" s="27" t="str">
        <f>INDEX(Inputs!$1:$1048576,MATCH('2021 Hourly Data'!$M1237,Inputs!$C:$C,0),MATCH(E1237,Inputs!$5:$5,0))</f>
        <v>Super Off</v>
      </c>
      <c r="V1237" s="34">
        <f>INDEX('2021 Res. Load (scaled)'!$1:$1048576,MATCH('2021 Hourly Data'!$A1237,'2021 Res. Load (scaled)'!$C:$C,0),MATCH('2021 Hourly Data'!$M1237,'2021 Res. Load (scaled)'!$1:$1,0))/$V$1</f>
        <v>1364.1670043057154</v>
      </c>
      <c r="W1237" s="41">
        <f t="shared" si="277"/>
        <v>1364.1670043057154</v>
      </c>
      <c r="X1237" s="34">
        <f>INDEX('2021 SCom Load (scaled)'!$1:$1048576,MATCH($A1237,'2021 SCom Load (scaled)'!$C:$C,0),MATCH($M1237,'2021 SCom Load (scaled)'!$1:$1,0))/$X$1</f>
        <v>296.35365473908905</v>
      </c>
      <c r="Y1237" s="41">
        <f t="shared" si="268"/>
        <v>296.35365473908905</v>
      </c>
      <c r="Z1237" s="34">
        <f>INDEX('2021 System Load'!$1:$1048576,MATCH($A1237,'2021 System Load'!$C:$C,0),MATCH($M1237,'2021 System Load'!$1:$1,0))/$X$1</f>
        <v>2526.632781704338</v>
      </c>
    </row>
    <row r="1238" spans="1:26" ht="15" customHeight="1" x14ac:dyDescent="0.3">
      <c r="A1238" s="31" t="str">
        <f t="shared" si="266"/>
        <v>2_21</v>
      </c>
      <c r="B1238" s="31">
        <f t="shared" si="278"/>
        <v>1231</v>
      </c>
      <c r="C1238" s="31">
        <f t="shared" si="269"/>
        <v>52</v>
      </c>
      <c r="D1238" s="197" t="str">
        <f>IF(OR($R1238="Winter_weekend",$R1238="Non-Winter_weekend"),"Weekend",IF($R1238="Winter_weekday","Winter Weekday",IF($R1238="Non-Winter_weekday","Non-Winter Weekday",ERROR)))</f>
        <v>Weekend</v>
      </c>
      <c r="E1238" s="197" t="str">
        <f>IF(OR($R1238="Winter_weekend",$R1238="Non-Winter_weekend"),Inputs!$H$5,IF(OR($R1238="Winter_weekday",$R1238="Non-Winter_weekday"),Inputs!$G$5,ERROR))</f>
        <v>3P TOU Weekend</v>
      </c>
      <c r="F1238" s="211" t="b">
        <f>IFERROR(INDEX('2021 Event Days'!$1:$1048576,MATCH('2021 Hourly Data'!$I1238,'2021 Event Days'!$D:$D,0),MATCH('2021 Hourly Data'!F$6,'2021 Event Days'!$6:$6,0)),FALSE)</f>
        <v>0</v>
      </c>
      <c r="G1238" s="211" t="str">
        <f t="shared" si="270"/>
        <v>44248_6</v>
      </c>
      <c r="H1238" s="12"/>
      <c r="I1238" s="12">
        <v>44248</v>
      </c>
      <c r="J1238" s="10">
        <f t="shared" si="271"/>
        <v>2</v>
      </c>
      <c r="K1238" s="10">
        <f t="shared" si="272"/>
        <v>21</v>
      </c>
      <c r="L1238" s="10" t="str">
        <f t="shared" si="273"/>
        <v>hour7</v>
      </c>
      <c r="M1238" s="10">
        <f t="shared" si="279"/>
        <v>7</v>
      </c>
      <c r="N1238" s="10">
        <f t="shared" si="274"/>
        <v>6</v>
      </c>
      <c r="O1238" s="27" t="str">
        <f>INDEX('Season and Day Definitions'!$1:$1048576,MATCH('2021 Hourly Data'!$J1238,'Season and Day Definitions'!$B:$B,0),MATCH('2021 Hourly Data'!$O$6,'Season and Day Definitions'!$5:$5,0))</f>
        <v>Winter</v>
      </c>
      <c r="P1238" s="10">
        <f t="shared" si="275"/>
        <v>1</v>
      </c>
      <c r="Q1238" s="27" t="str">
        <f>IFERROR(INDEX('Season and Day Definitions'!$1:$1048576,MATCH('2021 Hourly Data'!$I1238,'Season and Day Definitions'!$E:$E,0),MATCH('2021 Hourly Data'!$Q$6,'Season and Day Definitions'!$5:$5,0)),IF(OR($P1238=1,$P1238=7),"weekend","weekday"))</f>
        <v>weekend</v>
      </c>
      <c r="R1238" s="10" t="str">
        <f t="shared" si="276"/>
        <v>Winter_weekend</v>
      </c>
      <c r="S1238" s="27" t="str">
        <f>INDEX(Inputs!$1:$1048576,MATCH('2021 Hourly Data'!$M1238,Inputs!$C:$C,0),MATCH(D1238,Inputs!$5:$5,0))</f>
        <v>Off</v>
      </c>
      <c r="T1238" s="282" t="str">
        <f t="shared" si="267"/>
        <v>Off</v>
      </c>
      <c r="U1238" s="27" t="str">
        <f>INDEX(Inputs!$1:$1048576,MATCH('2021 Hourly Data'!$M1238,Inputs!$C:$C,0),MATCH(E1238,Inputs!$5:$5,0))</f>
        <v>Super Off</v>
      </c>
      <c r="V1238" s="34">
        <f>INDEX('2021 Res. Load (scaled)'!$1:$1048576,MATCH('2021 Hourly Data'!$A1238,'2021 Res. Load (scaled)'!$C:$C,0),MATCH('2021 Hourly Data'!$M1238,'2021 Res. Load (scaled)'!$1:$1,0))/$V$1</f>
        <v>1414.0997534153028</v>
      </c>
      <c r="W1238" s="41">
        <f t="shared" si="277"/>
        <v>1414.0997534153028</v>
      </c>
      <c r="X1238" s="34">
        <f>INDEX('2021 SCom Load (scaled)'!$1:$1048576,MATCH($A1238,'2021 SCom Load (scaled)'!$C:$C,0),MATCH($M1238,'2021 SCom Load (scaled)'!$1:$1,0))/$X$1</f>
        <v>307.48906517939315</v>
      </c>
      <c r="Y1238" s="41">
        <f t="shared" si="268"/>
        <v>307.48906517939315</v>
      </c>
      <c r="Z1238" s="34">
        <f>INDEX('2021 System Load'!$1:$1048576,MATCH($A1238,'2021 System Load'!$C:$C,0),MATCH($M1238,'2021 System Load'!$1:$1,0))/$X$1</f>
        <v>2622.6274596849844</v>
      </c>
    </row>
    <row r="1239" spans="1:26" ht="15" customHeight="1" x14ac:dyDescent="0.3">
      <c r="A1239" s="31" t="str">
        <f t="shared" si="266"/>
        <v>2_21</v>
      </c>
      <c r="B1239" s="31">
        <f t="shared" si="278"/>
        <v>1232</v>
      </c>
      <c r="C1239" s="31">
        <f t="shared" si="269"/>
        <v>52</v>
      </c>
      <c r="D1239" s="197" t="str">
        <f>IF(OR($R1239="Winter_weekend",$R1239="Non-Winter_weekend"),"Weekend",IF($R1239="Winter_weekday","Winter Weekday",IF($R1239="Non-Winter_weekday","Non-Winter Weekday",ERROR)))</f>
        <v>Weekend</v>
      </c>
      <c r="E1239" s="197" t="str">
        <f>IF(OR($R1239="Winter_weekend",$R1239="Non-Winter_weekend"),Inputs!$H$5,IF(OR($R1239="Winter_weekday",$R1239="Non-Winter_weekday"),Inputs!$G$5,ERROR))</f>
        <v>3P TOU Weekend</v>
      </c>
      <c r="F1239" s="211" t="b">
        <f>IFERROR(INDEX('2021 Event Days'!$1:$1048576,MATCH('2021 Hourly Data'!$I1239,'2021 Event Days'!$D:$D,0),MATCH('2021 Hourly Data'!F$6,'2021 Event Days'!$6:$6,0)),FALSE)</f>
        <v>0</v>
      </c>
      <c r="G1239" s="211" t="str">
        <f t="shared" si="270"/>
        <v>44248_7</v>
      </c>
      <c r="H1239" s="12"/>
      <c r="I1239" s="12">
        <v>44248</v>
      </c>
      <c r="J1239" s="10">
        <f t="shared" si="271"/>
        <v>2</v>
      </c>
      <c r="K1239" s="10">
        <f t="shared" si="272"/>
        <v>21</v>
      </c>
      <c r="L1239" s="10" t="str">
        <f t="shared" si="273"/>
        <v>hour8</v>
      </c>
      <c r="M1239" s="10">
        <f t="shared" si="279"/>
        <v>8</v>
      </c>
      <c r="N1239" s="10">
        <f t="shared" si="274"/>
        <v>7</v>
      </c>
      <c r="O1239" s="27" t="str">
        <f>INDEX('Season and Day Definitions'!$1:$1048576,MATCH('2021 Hourly Data'!$J1239,'Season and Day Definitions'!$B:$B,0),MATCH('2021 Hourly Data'!$O$6,'Season and Day Definitions'!$5:$5,0))</f>
        <v>Winter</v>
      </c>
      <c r="P1239" s="10">
        <f t="shared" si="275"/>
        <v>1</v>
      </c>
      <c r="Q1239" s="27" t="str">
        <f>IFERROR(INDEX('Season and Day Definitions'!$1:$1048576,MATCH('2021 Hourly Data'!$I1239,'Season and Day Definitions'!$E:$E,0),MATCH('2021 Hourly Data'!$Q$6,'Season and Day Definitions'!$5:$5,0)),IF(OR($P1239=1,$P1239=7),"weekend","weekday"))</f>
        <v>weekend</v>
      </c>
      <c r="R1239" s="10" t="str">
        <f t="shared" si="276"/>
        <v>Winter_weekend</v>
      </c>
      <c r="S1239" s="27" t="str">
        <f>INDEX(Inputs!$1:$1048576,MATCH('2021 Hourly Data'!$M1239,Inputs!$C:$C,0),MATCH(D1239,Inputs!$5:$5,0))</f>
        <v>Off</v>
      </c>
      <c r="T1239" s="282" t="str">
        <f t="shared" si="267"/>
        <v>Off</v>
      </c>
      <c r="U1239" s="27" t="str">
        <f>INDEX(Inputs!$1:$1048576,MATCH('2021 Hourly Data'!$M1239,Inputs!$C:$C,0),MATCH(E1239,Inputs!$5:$5,0))</f>
        <v>Off</v>
      </c>
      <c r="V1239" s="34">
        <f>INDEX('2021 Res. Load (scaled)'!$1:$1048576,MATCH('2021 Hourly Data'!$A1239,'2021 Res. Load (scaled)'!$C:$C,0),MATCH('2021 Hourly Data'!$M1239,'2021 Res. Load (scaled)'!$1:$1,0))/$V$1</f>
        <v>1601.0111885220601</v>
      </c>
      <c r="W1239" s="41">
        <f t="shared" si="277"/>
        <v>1601.0111885220601</v>
      </c>
      <c r="X1239" s="34">
        <f>INDEX('2021 SCom Load (scaled)'!$1:$1048576,MATCH($A1239,'2021 SCom Load (scaled)'!$C:$C,0),MATCH($M1239,'2021 SCom Load (scaled)'!$1:$1,0))/$X$1</f>
        <v>296.83972290396628</v>
      </c>
      <c r="Y1239" s="41">
        <f t="shared" si="268"/>
        <v>296.83972290396628</v>
      </c>
      <c r="Z1239" s="34">
        <f>INDEX('2021 System Load'!$1:$1048576,MATCH($A1239,'2021 System Load'!$C:$C,0),MATCH($M1239,'2021 System Load'!$1:$1,0))/$X$1</f>
        <v>2809.2894250707313</v>
      </c>
    </row>
    <row r="1240" spans="1:26" ht="15" customHeight="1" x14ac:dyDescent="0.3">
      <c r="A1240" s="31" t="str">
        <f t="shared" si="266"/>
        <v>2_21</v>
      </c>
      <c r="B1240" s="31">
        <f t="shared" si="278"/>
        <v>1233</v>
      </c>
      <c r="C1240" s="31">
        <f t="shared" si="269"/>
        <v>52</v>
      </c>
      <c r="D1240" s="197" t="str">
        <f>IF(OR($R1240="Winter_weekend",$R1240="Non-Winter_weekend"),"Weekend",IF($R1240="Winter_weekday","Winter Weekday",IF($R1240="Non-Winter_weekday","Non-Winter Weekday",ERROR)))</f>
        <v>Weekend</v>
      </c>
      <c r="E1240" s="197" t="str">
        <f>IF(OR($R1240="Winter_weekend",$R1240="Non-Winter_weekend"),Inputs!$H$5,IF(OR($R1240="Winter_weekday",$R1240="Non-Winter_weekday"),Inputs!$G$5,ERROR))</f>
        <v>3P TOU Weekend</v>
      </c>
      <c r="F1240" s="211" t="b">
        <f>IFERROR(INDEX('2021 Event Days'!$1:$1048576,MATCH('2021 Hourly Data'!$I1240,'2021 Event Days'!$D:$D,0),MATCH('2021 Hourly Data'!F$6,'2021 Event Days'!$6:$6,0)),FALSE)</f>
        <v>0</v>
      </c>
      <c r="G1240" s="211" t="str">
        <f t="shared" si="270"/>
        <v>44248_8</v>
      </c>
      <c r="H1240" s="12"/>
      <c r="I1240" s="12">
        <v>44248</v>
      </c>
      <c r="J1240" s="10">
        <f t="shared" si="271"/>
        <v>2</v>
      </c>
      <c r="K1240" s="10">
        <f t="shared" si="272"/>
        <v>21</v>
      </c>
      <c r="L1240" s="10" t="str">
        <f t="shared" si="273"/>
        <v>hour9</v>
      </c>
      <c r="M1240" s="10">
        <f t="shared" si="279"/>
        <v>9</v>
      </c>
      <c r="N1240" s="10">
        <f t="shared" si="274"/>
        <v>8</v>
      </c>
      <c r="O1240" s="27" t="str">
        <f>INDEX('Season and Day Definitions'!$1:$1048576,MATCH('2021 Hourly Data'!$J1240,'Season and Day Definitions'!$B:$B,0),MATCH('2021 Hourly Data'!$O$6,'Season and Day Definitions'!$5:$5,0))</f>
        <v>Winter</v>
      </c>
      <c r="P1240" s="10">
        <f t="shared" si="275"/>
        <v>1</v>
      </c>
      <c r="Q1240" s="27" t="str">
        <f>IFERROR(INDEX('Season and Day Definitions'!$1:$1048576,MATCH('2021 Hourly Data'!$I1240,'Season and Day Definitions'!$E:$E,0),MATCH('2021 Hourly Data'!$Q$6,'Season and Day Definitions'!$5:$5,0)),IF(OR($P1240=1,$P1240=7),"weekend","weekday"))</f>
        <v>weekend</v>
      </c>
      <c r="R1240" s="10" t="str">
        <f t="shared" si="276"/>
        <v>Winter_weekend</v>
      </c>
      <c r="S1240" s="27" t="str">
        <f>INDEX(Inputs!$1:$1048576,MATCH('2021 Hourly Data'!$M1240,Inputs!$C:$C,0),MATCH(D1240,Inputs!$5:$5,0))</f>
        <v>Off</v>
      </c>
      <c r="T1240" s="282" t="str">
        <f t="shared" si="267"/>
        <v>Off</v>
      </c>
      <c r="U1240" s="27" t="str">
        <f>INDEX(Inputs!$1:$1048576,MATCH('2021 Hourly Data'!$M1240,Inputs!$C:$C,0),MATCH(E1240,Inputs!$5:$5,0))</f>
        <v>Off</v>
      </c>
      <c r="V1240" s="34">
        <f>INDEX('2021 Res. Load (scaled)'!$1:$1048576,MATCH('2021 Hourly Data'!$A1240,'2021 Res. Load (scaled)'!$C:$C,0),MATCH('2021 Hourly Data'!$M1240,'2021 Res. Load (scaled)'!$1:$1,0))/$V$1</f>
        <v>1698.1137205783723</v>
      </c>
      <c r="W1240" s="41">
        <f t="shared" si="277"/>
        <v>1698.1137205783723</v>
      </c>
      <c r="X1240" s="34">
        <f>INDEX('2021 SCom Load (scaled)'!$1:$1048576,MATCH($A1240,'2021 SCom Load (scaled)'!$C:$C,0),MATCH($M1240,'2021 SCom Load (scaled)'!$1:$1,0))/$X$1</f>
        <v>291.07097786627327</v>
      </c>
      <c r="Y1240" s="41">
        <f t="shared" si="268"/>
        <v>291.07097786627327</v>
      </c>
      <c r="Z1240" s="34">
        <f>INDEX('2021 System Load'!$1:$1048576,MATCH($A1240,'2021 System Load'!$C:$C,0),MATCH($M1240,'2021 System Load'!$1:$1,0))/$X$1</f>
        <v>2910.6516262854211</v>
      </c>
    </row>
    <row r="1241" spans="1:26" ht="15" customHeight="1" x14ac:dyDescent="0.3">
      <c r="A1241" s="31" t="str">
        <f t="shared" si="266"/>
        <v>2_21</v>
      </c>
      <c r="B1241" s="31">
        <f t="shared" si="278"/>
        <v>1234</v>
      </c>
      <c r="C1241" s="31">
        <f t="shared" si="269"/>
        <v>52</v>
      </c>
      <c r="D1241" s="197" t="str">
        <f>IF(OR($R1241="Winter_weekend",$R1241="Non-Winter_weekend"),"Weekend",IF($R1241="Winter_weekday","Winter Weekday",IF($R1241="Non-Winter_weekday","Non-Winter Weekday",ERROR)))</f>
        <v>Weekend</v>
      </c>
      <c r="E1241" s="197" t="str">
        <f>IF(OR($R1241="Winter_weekend",$R1241="Non-Winter_weekend"),Inputs!$H$5,IF(OR($R1241="Winter_weekday",$R1241="Non-Winter_weekday"),Inputs!$G$5,ERROR))</f>
        <v>3P TOU Weekend</v>
      </c>
      <c r="F1241" s="211" t="b">
        <f>IFERROR(INDEX('2021 Event Days'!$1:$1048576,MATCH('2021 Hourly Data'!$I1241,'2021 Event Days'!$D:$D,0),MATCH('2021 Hourly Data'!F$6,'2021 Event Days'!$6:$6,0)),FALSE)</f>
        <v>0</v>
      </c>
      <c r="G1241" s="211" t="str">
        <f t="shared" si="270"/>
        <v>44248_9</v>
      </c>
      <c r="H1241" s="12"/>
      <c r="I1241" s="12">
        <v>44248</v>
      </c>
      <c r="J1241" s="10">
        <f t="shared" si="271"/>
        <v>2</v>
      </c>
      <c r="K1241" s="10">
        <f t="shared" si="272"/>
        <v>21</v>
      </c>
      <c r="L1241" s="10" t="str">
        <f t="shared" si="273"/>
        <v>hour10</v>
      </c>
      <c r="M1241" s="10">
        <f t="shared" si="279"/>
        <v>10</v>
      </c>
      <c r="N1241" s="10">
        <f t="shared" si="274"/>
        <v>9</v>
      </c>
      <c r="O1241" s="27" t="str">
        <f>INDEX('Season and Day Definitions'!$1:$1048576,MATCH('2021 Hourly Data'!$J1241,'Season and Day Definitions'!$B:$B,0),MATCH('2021 Hourly Data'!$O$6,'Season and Day Definitions'!$5:$5,0))</f>
        <v>Winter</v>
      </c>
      <c r="P1241" s="10">
        <f t="shared" si="275"/>
        <v>1</v>
      </c>
      <c r="Q1241" s="27" t="str">
        <f>IFERROR(INDEX('Season and Day Definitions'!$1:$1048576,MATCH('2021 Hourly Data'!$I1241,'Season and Day Definitions'!$E:$E,0),MATCH('2021 Hourly Data'!$Q$6,'Season and Day Definitions'!$5:$5,0)),IF(OR($P1241=1,$P1241=7),"weekend","weekday"))</f>
        <v>weekend</v>
      </c>
      <c r="R1241" s="10" t="str">
        <f t="shared" si="276"/>
        <v>Winter_weekend</v>
      </c>
      <c r="S1241" s="27" t="str">
        <f>INDEX(Inputs!$1:$1048576,MATCH('2021 Hourly Data'!$M1241,Inputs!$C:$C,0),MATCH(D1241,Inputs!$5:$5,0))</f>
        <v>Off</v>
      </c>
      <c r="T1241" s="282" t="str">
        <f t="shared" si="267"/>
        <v>Off</v>
      </c>
      <c r="U1241" s="27" t="str">
        <f>INDEX(Inputs!$1:$1048576,MATCH('2021 Hourly Data'!$M1241,Inputs!$C:$C,0),MATCH(E1241,Inputs!$5:$5,0))</f>
        <v>Off</v>
      </c>
      <c r="V1241" s="34">
        <f>INDEX('2021 Res. Load (scaled)'!$1:$1048576,MATCH('2021 Hourly Data'!$A1241,'2021 Res. Load (scaled)'!$C:$C,0),MATCH('2021 Hourly Data'!$M1241,'2021 Res. Load (scaled)'!$1:$1,0))/$V$1</f>
        <v>1915.1336928302708</v>
      </c>
      <c r="W1241" s="41">
        <f t="shared" si="277"/>
        <v>1915.1336928302708</v>
      </c>
      <c r="X1241" s="34">
        <f>INDEX('2021 SCom Load (scaled)'!$1:$1048576,MATCH($A1241,'2021 SCom Load (scaled)'!$C:$C,0),MATCH($M1241,'2021 SCom Load (scaled)'!$1:$1,0))/$X$1</f>
        <v>297.81919498639797</v>
      </c>
      <c r="Y1241" s="41">
        <f t="shared" si="268"/>
        <v>297.81919498639797</v>
      </c>
      <c r="Z1241" s="34">
        <f>INDEX('2021 System Load'!$1:$1048576,MATCH($A1241,'2021 System Load'!$C:$C,0),MATCH($M1241,'2021 System Load'!$1:$1,0))/$X$1</f>
        <v>3173.704572776257</v>
      </c>
    </row>
    <row r="1242" spans="1:26" ht="15" customHeight="1" x14ac:dyDescent="0.3">
      <c r="A1242" s="31" t="str">
        <f t="shared" si="266"/>
        <v>2_21</v>
      </c>
      <c r="B1242" s="31">
        <f t="shared" si="278"/>
        <v>1235</v>
      </c>
      <c r="C1242" s="31">
        <f t="shared" si="269"/>
        <v>52</v>
      </c>
      <c r="D1242" s="197" t="str">
        <f>IF(OR($R1242="Winter_weekend",$R1242="Non-Winter_weekend"),"Weekend",IF($R1242="Winter_weekday","Winter Weekday",IF($R1242="Non-Winter_weekday","Non-Winter Weekday",ERROR)))</f>
        <v>Weekend</v>
      </c>
      <c r="E1242" s="197" t="str">
        <f>IF(OR($R1242="Winter_weekend",$R1242="Non-Winter_weekend"),Inputs!$H$5,IF(OR($R1242="Winter_weekday",$R1242="Non-Winter_weekday"),Inputs!$G$5,ERROR))</f>
        <v>3P TOU Weekend</v>
      </c>
      <c r="F1242" s="211" t="b">
        <f>IFERROR(INDEX('2021 Event Days'!$1:$1048576,MATCH('2021 Hourly Data'!$I1242,'2021 Event Days'!$D:$D,0),MATCH('2021 Hourly Data'!F$6,'2021 Event Days'!$6:$6,0)),FALSE)</f>
        <v>0</v>
      </c>
      <c r="G1242" s="211" t="str">
        <f t="shared" si="270"/>
        <v>44248_10</v>
      </c>
      <c r="H1242" s="12"/>
      <c r="I1242" s="12">
        <v>44248</v>
      </c>
      <c r="J1242" s="10">
        <f t="shared" si="271"/>
        <v>2</v>
      </c>
      <c r="K1242" s="10">
        <f t="shared" si="272"/>
        <v>21</v>
      </c>
      <c r="L1242" s="10" t="str">
        <f t="shared" si="273"/>
        <v>hour11</v>
      </c>
      <c r="M1242" s="10">
        <f t="shared" si="279"/>
        <v>11</v>
      </c>
      <c r="N1242" s="10">
        <f t="shared" si="274"/>
        <v>10</v>
      </c>
      <c r="O1242" s="27" t="str">
        <f>INDEX('Season and Day Definitions'!$1:$1048576,MATCH('2021 Hourly Data'!$J1242,'Season and Day Definitions'!$B:$B,0),MATCH('2021 Hourly Data'!$O$6,'Season and Day Definitions'!$5:$5,0))</f>
        <v>Winter</v>
      </c>
      <c r="P1242" s="10">
        <f t="shared" si="275"/>
        <v>1</v>
      </c>
      <c r="Q1242" s="27" t="str">
        <f>IFERROR(INDEX('Season and Day Definitions'!$1:$1048576,MATCH('2021 Hourly Data'!$I1242,'Season and Day Definitions'!$E:$E,0),MATCH('2021 Hourly Data'!$Q$6,'Season and Day Definitions'!$5:$5,0)),IF(OR($P1242=1,$P1242=7),"weekend","weekday"))</f>
        <v>weekend</v>
      </c>
      <c r="R1242" s="10" t="str">
        <f t="shared" si="276"/>
        <v>Winter_weekend</v>
      </c>
      <c r="S1242" s="27" t="str">
        <f>INDEX(Inputs!$1:$1048576,MATCH('2021 Hourly Data'!$M1242,Inputs!$C:$C,0),MATCH(D1242,Inputs!$5:$5,0))</f>
        <v>Off</v>
      </c>
      <c r="T1242" s="282" t="str">
        <f t="shared" si="267"/>
        <v>Off</v>
      </c>
      <c r="U1242" s="27" t="str">
        <f>INDEX(Inputs!$1:$1048576,MATCH('2021 Hourly Data'!$M1242,Inputs!$C:$C,0),MATCH(E1242,Inputs!$5:$5,0))</f>
        <v>Off</v>
      </c>
      <c r="V1242" s="34">
        <f>INDEX('2021 Res. Load (scaled)'!$1:$1048576,MATCH('2021 Hourly Data'!$A1242,'2021 Res. Load (scaled)'!$C:$C,0),MATCH('2021 Hourly Data'!$M1242,'2021 Res. Load (scaled)'!$1:$1,0))/$V$1</f>
        <v>1875.6000128730416</v>
      </c>
      <c r="W1242" s="41">
        <f t="shared" si="277"/>
        <v>1875.6000128730416</v>
      </c>
      <c r="X1242" s="34">
        <f>INDEX('2021 SCom Load (scaled)'!$1:$1048576,MATCH($A1242,'2021 SCom Load (scaled)'!$C:$C,0),MATCH($M1242,'2021 SCom Load (scaled)'!$1:$1,0))/$X$1</f>
        <v>300.48364059154113</v>
      </c>
      <c r="Y1242" s="41">
        <f t="shared" si="268"/>
        <v>300.48364059154113</v>
      </c>
      <c r="Z1242" s="34">
        <f>INDEX('2021 System Load'!$1:$1048576,MATCH($A1242,'2021 System Load'!$C:$C,0),MATCH($M1242,'2021 System Load'!$1:$1,0))/$X$1</f>
        <v>3145.9693691680909</v>
      </c>
    </row>
    <row r="1243" spans="1:26" ht="15" customHeight="1" x14ac:dyDescent="0.3">
      <c r="A1243" s="31" t="str">
        <f t="shared" si="266"/>
        <v>2_21</v>
      </c>
      <c r="B1243" s="31">
        <f t="shared" si="278"/>
        <v>1236</v>
      </c>
      <c r="C1243" s="31">
        <f t="shared" si="269"/>
        <v>52</v>
      </c>
      <c r="D1243" s="197" t="str">
        <f>IF(OR($R1243="Winter_weekend",$R1243="Non-Winter_weekend"),"Weekend",IF($R1243="Winter_weekday","Winter Weekday",IF($R1243="Non-Winter_weekday","Non-Winter Weekday",ERROR)))</f>
        <v>Weekend</v>
      </c>
      <c r="E1243" s="197" t="str">
        <f>IF(OR($R1243="Winter_weekend",$R1243="Non-Winter_weekend"),Inputs!$H$5,IF(OR($R1243="Winter_weekday",$R1243="Non-Winter_weekday"),Inputs!$G$5,ERROR))</f>
        <v>3P TOU Weekend</v>
      </c>
      <c r="F1243" s="211" t="b">
        <f>IFERROR(INDEX('2021 Event Days'!$1:$1048576,MATCH('2021 Hourly Data'!$I1243,'2021 Event Days'!$D:$D,0),MATCH('2021 Hourly Data'!F$6,'2021 Event Days'!$6:$6,0)),FALSE)</f>
        <v>0</v>
      </c>
      <c r="G1243" s="211" t="str">
        <f t="shared" si="270"/>
        <v>44248_11</v>
      </c>
      <c r="H1243" s="12"/>
      <c r="I1243" s="12">
        <v>44248</v>
      </c>
      <c r="J1243" s="10">
        <f t="shared" si="271"/>
        <v>2</v>
      </c>
      <c r="K1243" s="10">
        <f t="shared" si="272"/>
        <v>21</v>
      </c>
      <c r="L1243" s="10" t="str">
        <f t="shared" si="273"/>
        <v>hour12</v>
      </c>
      <c r="M1243" s="10">
        <f t="shared" si="279"/>
        <v>12</v>
      </c>
      <c r="N1243" s="10">
        <f t="shared" si="274"/>
        <v>11</v>
      </c>
      <c r="O1243" s="27" t="str">
        <f>INDEX('Season and Day Definitions'!$1:$1048576,MATCH('2021 Hourly Data'!$J1243,'Season and Day Definitions'!$B:$B,0),MATCH('2021 Hourly Data'!$O$6,'Season and Day Definitions'!$5:$5,0))</f>
        <v>Winter</v>
      </c>
      <c r="P1243" s="10">
        <f t="shared" si="275"/>
        <v>1</v>
      </c>
      <c r="Q1243" s="27" t="str">
        <f>IFERROR(INDEX('Season and Day Definitions'!$1:$1048576,MATCH('2021 Hourly Data'!$I1243,'Season and Day Definitions'!$E:$E,0),MATCH('2021 Hourly Data'!$Q$6,'Season and Day Definitions'!$5:$5,0)),IF(OR($P1243=1,$P1243=7),"weekend","weekday"))</f>
        <v>weekend</v>
      </c>
      <c r="R1243" s="10" t="str">
        <f t="shared" si="276"/>
        <v>Winter_weekend</v>
      </c>
      <c r="S1243" s="27" t="str">
        <f>INDEX(Inputs!$1:$1048576,MATCH('2021 Hourly Data'!$M1243,Inputs!$C:$C,0),MATCH(D1243,Inputs!$5:$5,0))</f>
        <v>Off</v>
      </c>
      <c r="T1243" s="282" t="str">
        <f t="shared" si="267"/>
        <v>Off</v>
      </c>
      <c r="U1243" s="27" t="str">
        <f>INDEX(Inputs!$1:$1048576,MATCH('2021 Hourly Data'!$M1243,Inputs!$C:$C,0),MATCH(E1243,Inputs!$5:$5,0))</f>
        <v>Off</v>
      </c>
      <c r="V1243" s="34">
        <f>INDEX('2021 Res. Load (scaled)'!$1:$1048576,MATCH('2021 Hourly Data'!$A1243,'2021 Res. Load (scaled)'!$C:$C,0),MATCH('2021 Hourly Data'!$M1243,'2021 Res. Load (scaled)'!$1:$1,0))/$V$1</f>
        <v>1819.1204822718844</v>
      </c>
      <c r="W1243" s="41">
        <f t="shared" si="277"/>
        <v>1819.1204822718844</v>
      </c>
      <c r="X1243" s="34">
        <f>INDEX('2021 SCom Load (scaled)'!$1:$1048576,MATCH($A1243,'2021 SCom Load (scaled)'!$C:$C,0),MATCH($M1243,'2021 SCom Load (scaled)'!$1:$1,0))/$X$1</f>
        <v>297.49618349217394</v>
      </c>
      <c r="Y1243" s="41">
        <f t="shared" si="268"/>
        <v>297.49618349217394</v>
      </c>
      <c r="Z1243" s="34">
        <f>INDEX('2021 System Load'!$1:$1048576,MATCH($A1243,'2021 System Load'!$C:$C,0),MATCH($M1243,'2021 System Load'!$1:$1,0))/$X$1</f>
        <v>3078.178662343214</v>
      </c>
    </row>
    <row r="1244" spans="1:26" ht="15" customHeight="1" x14ac:dyDescent="0.3">
      <c r="A1244" s="31" t="str">
        <f t="shared" si="266"/>
        <v>2_21</v>
      </c>
      <c r="B1244" s="31">
        <f t="shared" si="278"/>
        <v>1237</v>
      </c>
      <c r="C1244" s="31">
        <f t="shared" si="269"/>
        <v>52</v>
      </c>
      <c r="D1244" s="197" t="str">
        <f>IF(OR($R1244="Winter_weekend",$R1244="Non-Winter_weekend"),"Weekend",IF($R1244="Winter_weekday","Winter Weekday",IF($R1244="Non-Winter_weekday","Non-Winter Weekday",ERROR)))</f>
        <v>Weekend</v>
      </c>
      <c r="E1244" s="197" t="str">
        <f>IF(OR($R1244="Winter_weekend",$R1244="Non-Winter_weekend"),Inputs!$H$5,IF(OR($R1244="Winter_weekday",$R1244="Non-Winter_weekday"),Inputs!$G$5,ERROR))</f>
        <v>3P TOU Weekend</v>
      </c>
      <c r="F1244" s="211" t="b">
        <f>IFERROR(INDEX('2021 Event Days'!$1:$1048576,MATCH('2021 Hourly Data'!$I1244,'2021 Event Days'!$D:$D,0),MATCH('2021 Hourly Data'!F$6,'2021 Event Days'!$6:$6,0)),FALSE)</f>
        <v>0</v>
      </c>
      <c r="G1244" s="211" t="str">
        <f t="shared" si="270"/>
        <v>44248_12</v>
      </c>
      <c r="H1244" s="12"/>
      <c r="I1244" s="12">
        <v>44248</v>
      </c>
      <c r="J1244" s="10">
        <f t="shared" si="271"/>
        <v>2</v>
      </c>
      <c r="K1244" s="10">
        <f t="shared" si="272"/>
        <v>21</v>
      </c>
      <c r="L1244" s="10" t="str">
        <f t="shared" si="273"/>
        <v>hour13</v>
      </c>
      <c r="M1244" s="10">
        <f t="shared" si="279"/>
        <v>13</v>
      </c>
      <c r="N1244" s="10">
        <f t="shared" si="274"/>
        <v>12</v>
      </c>
      <c r="O1244" s="27" t="str">
        <f>INDEX('Season and Day Definitions'!$1:$1048576,MATCH('2021 Hourly Data'!$J1244,'Season and Day Definitions'!$B:$B,0),MATCH('2021 Hourly Data'!$O$6,'Season and Day Definitions'!$5:$5,0))</f>
        <v>Winter</v>
      </c>
      <c r="P1244" s="10">
        <f t="shared" si="275"/>
        <v>1</v>
      </c>
      <c r="Q1244" s="27" t="str">
        <f>IFERROR(INDEX('Season and Day Definitions'!$1:$1048576,MATCH('2021 Hourly Data'!$I1244,'Season and Day Definitions'!$E:$E,0),MATCH('2021 Hourly Data'!$Q$6,'Season and Day Definitions'!$5:$5,0)),IF(OR($P1244=1,$P1244=7),"weekend","weekday"))</f>
        <v>weekend</v>
      </c>
      <c r="R1244" s="10" t="str">
        <f t="shared" si="276"/>
        <v>Winter_weekend</v>
      </c>
      <c r="S1244" s="27" t="str">
        <f>INDEX(Inputs!$1:$1048576,MATCH('2021 Hourly Data'!$M1244,Inputs!$C:$C,0),MATCH(D1244,Inputs!$5:$5,0))</f>
        <v>Off</v>
      </c>
      <c r="T1244" s="282" t="str">
        <f t="shared" si="267"/>
        <v>Off</v>
      </c>
      <c r="U1244" s="27" t="str">
        <f>INDEX(Inputs!$1:$1048576,MATCH('2021 Hourly Data'!$M1244,Inputs!$C:$C,0),MATCH(E1244,Inputs!$5:$5,0))</f>
        <v>Off</v>
      </c>
      <c r="V1244" s="34">
        <f>INDEX('2021 Res. Load (scaled)'!$1:$1048576,MATCH('2021 Hourly Data'!$A1244,'2021 Res. Load (scaled)'!$C:$C,0),MATCH('2021 Hourly Data'!$M1244,'2021 Res. Load (scaled)'!$1:$1,0))/$V$1</f>
        <v>1889.3031826447266</v>
      </c>
      <c r="W1244" s="41">
        <f t="shared" si="277"/>
        <v>1889.3031826447266</v>
      </c>
      <c r="X1244" s="34">
        <f>INDEX('2021 SCom Load (scaled)'!$1:$1048576,MATCH($A1244,'2021 SCom Load (scaled)'!$C:$C,0),MATCH($M1244,'2021 SCom Load (scaled)'!$1:$1,0))/$X$1</f>
        <v>286.9373594830796</v>
      </c>
      <c r="Y1244" s="41">
        <f t="shared" si="268"/>
        <v>286.9373594830796</v>
      </c>
      <c r="Z1244" s="34">
        <f>INDEX('2021 System Load'!$1:$1048576,MATCH($A1244,'2021 System Load'!$C:$C,0),MATCH($M1244,'2021 System Load'!$1:$1,0))/$X$1</f>
        <v>3139.1412403647018</v>
      </c>
    </row>
    <row r="1245" spans="1:26" ht="15" customHeight="1" x14ac:dyDescent="0.3">
      <c r="A1245" s="31" t="str">
        <f t="shared" si="266"/>
        <v>2_21</v>
      </c>
      <c r="B1245" s="31">
        <f t="shared" si="278"/>
        <v>1238</v>
      </c>
      <c r="C1245" s="31">
        <f t="shared" si="269"/>
        <v>52</v>
      </c>
      <c r="D1245" s="197" t="str">
        <f>IF(OR($R1245="Winter_weekend",$R1245="Non-Winter_weekend"),"Weekend",IF($R1245="Winter_weekday","Winter Weekday",IF($R1245="Non-Winter_weekday","Non-Winter Weekday",ERROR)))</f>
        <v>Weekend</v>
      </c>
      <c r="E1245" s="197" t="str">
        <f>IF(OR($R1245="Winter_weekend",$R1245="Non-Winter_weekend"),Inputs!$H$5,IF(OR($R1245="Winter_weekday",$R1245="Non-Winter_weekday"),Inputs!$G$5,ERROR))</f>
        <v>3P TOU Weekend</v>
      </c>
      <c r="F1245" s="211" t="b">
        <f>IFERROR(INDEX('2021 Event Days'!$1:$1048576,MATCH('2021 Hourly Data'!$I1245,'2021 Event Days'!$D:$D,0),MATCH('2021 Hourly Data'!F$6,'2021 Event Days'!$6:$6,0)),FALSE)</f>
        <v>0</v>
      </c>
      <c r="G1245" s="211" t="str">
        <f t="shared" si="270"/>
        <v>44248_13</v>
      </c>
      <c r="H1245" s="12"/>
      <c r="I1245" s="12">
        <v>44248</v>
      </c>
      <c r="J1245" s="10">
        <f t="shared" si="271"/>
        <v>2</v>
      </c>
      <c r="K1245" s="10">
        <f t="shared" si="272"/>
        <v>21</v>
      </c>
      <c r="L1245" s="10" t="str">
        <f t="shared" si="273"/>
        <v>hour14</v>
      </c>
      <c r="M1245" s="10">
        <f t="shared" si="279"/>
        <v>14</v>
      </c>
      <c r="N1245" s="10">
        <f t="shared" si="274"/>
        <v>13</v>
      </c>
      <c r="O1245" s="27" t="str">
        <f>INDEX('Season and Day Definitions'!$1:$1048576,MATCH('2021 Hourly Data'!$J1245,'Season and Day Definitions'!$B:$B,0),MATCH('2021 Hourly Data'!$O$6,'Season and Day Definitions'!$5:$5,0))</f>
        <v>Winter</v>
      </c>
      <c r="P1245" s="10">
        <f t="shared" si="275"/>
        <v>1</v>
      </c>
      <c r="Q1245" s="27" t="str">
        <f>IFERROR(INDEX('Season and Day Definitions'!$1:$1048576,MATCH('2021 Hourly Data'!$I1245,'Season and Day Definitions'!$E:$E,0),MATCH('2021 Hourly Data'!$Q$6,'Season and Day Definitions'!$5:$5,0)),IF(OR($P1245=1,$P1245=7),"weekend","weekday"))</f>
        <v>weekend</v>
      </c>
      <c r="R1245" s="10" t="str">
        <f t="shared" si="276"/>
        <v>Winter_weekend</v>
      </c>
      <c r="S1245" s="27" t="str">
        <f>INDEX(Inputs!$1:$1048576,MATCH('2021 Hourly Data'!$M1245,Inputs!$C:$C,0),MATCH(D1245,Inputs!$5:$5,0))</f>
        <v>Off</v>
      </c>
      <c r="T1245" s="282" t="str">
        <f t="shared" si="267"/>
        <v>Off</v>
      </c>
      <c r="U1245" s="27" t="str">
        <f>INDEX(Inputs!$1:$1048576,MATCH('2021 Hourly Data'!$M1245,Inputs!$C:$C,0),MATCH(E1245,Inputs!$5:$5,0))</f>
        <v>Off</v>
      </c>
      <c r="V1245" s="34">
        <f>INDEX('2021 Res. Load (scaled)'!$1:$1048576,MATCH('2021 Hourly Data'!$A1245,'2021 Res. Load (scaled)'!$C:$C,0),MATCH('2021 Hourly Data'!$M1245,'2021 Res. Load (scaled)'!$1:$1,0))/$V$1</f>
        <v>1806.4725772638726</v>
      </c>
      <c r="W1245" s="41">
        <f t="shared" si="277"/>
        <v>1806.4725772638726</v>
      </c>
      <c r="X1245" s="34">
        <f>INDEX('2021 SCom Load (scaled)'!$1:$1048576,MATCH($A1245,'2021 SCom Load (scaled)'!$C:$C,0),MATCH($M1245,'2021 SCom Load (scaled)'!$1:$1,0))/$X$1</f>
        <v>280.70374860634263</v>
      </c>
      <c r="Y1245" s="41">
        <f t="shared" si="268"/>
        <v>280.70374860634263</v>
      </c>
      <c r="Z1245" s="34">
        <f>INDEX('2021 System Load'!$1:$1048576,MATCH($A1245,'2021 System Load'!$C:$C,0),MATCH($M1245,'2021 System Load'!$1:$1,0))/$X$1</f>
        <v>3034.3128884438502</v>
      </c>
    </row>
    <row r="1246" spans="1:26" ht="15" customHeight="1" x14ac:dyDescent="0.3">
      <c r="A1246" s="31" t="str">
        <f t="shared" si="266"/>
        <v>2_21</v>
      </c>
      <c r="B1246" s="31">
        <f t="shared" si="278"/>
        <v>1239</v>
      </c>
      <c r="C1246" s="31">
        <f t="shared" si="269"/>
        <v>52</v>
      </c>
      <c r="D1246" s="197" t="str">
        <f>IF(OR($R1246="Winter_weekend",$R1246="Non-Winter_weekend"),"Weekend",IF($R1246="Winter_weekday","Winter Weekday",IF($R1246="Non-Winter_weekday","Non-Winter Weekday",ERROR)))</f>
        <v>Weekend</v>
      </c>
      <c r="E1246" s="197" t="str">
        <f>IF(OR($R1246="Winter_weekend",$R1246="Non-Winter_weekend"),Inputs!$H$5,IF(OR($R1246="Winter_weekday",$R1246="Non-Winter_weekday"),Inputs!$G$5,ERROR))</f>
        <v>3P TOU Weekend</v>
      </c>
      <c r="F1246" s="211" t="b">
        <f>IFERROR(INDEX('2021 Event Days'!$1:$1048576,MATCH('2021 Hourly Data'!$I1246,'2021 Event Days'!$D:$D,0),MATCH('2021 Hourly Data'!F$6,'2021 Event Days'!$6:$6,0)),FALSE)</f>
        <v>0</v>
      </c>
      <c r="G1246" s="211" t="str">
        <f t="shared" si="270"/>
        <v>44248_14</v>
      </c>
      <c r="H1246" s="12"/>
      <c r="I1246" s="12">
        <v>44248</v>
      </c>
      <c r="J1246" s="10">
        <f t="shared" si="271"/>
        <v>2</v>
      </c>
      <c r="K1246" s="10">
        <f t="shared" si="272"/>
        <v>21</v>
      </c>
      <c r="L1246" s="10" t="str">
        <f t="shared" si="273"/>
        <v>hour15</v>
      </c>
      <c r="M1246" s="10">
        <f t="shared" si="279"/>
        <v>15</v>
      </c>
      <c r="N1246" s="10">
        <f t="shared" si="274"/>
        <v>14</v>
      </c>
      <c r="O1246" s="27" t="str">
        <f>INDEX('Season and Day Definitions'!$1:$1048576,MATCH('2021 Hourly Data'!$J1246,'Season and Day Definitions'!$B:$B,0),MATCH('2021 Hourly Data'!$O$6,'Season and Day Definitions'!$5:$5,0))</f>
        <v>Winter</v>
      </c>
      <c r="P1246" s="10">
        <f t="shared" si="275"/>
        <v>1</v>
      </c>
      <c r="Q1246" s="27" t="str">
        <f>IFERROR(INDEX('Season and Day Definitions'!$1:$1048576,MATCH('2021 Hourly Data'!$I1246,'Season and Day Definitions'!$E:$E,0),MATCH('2021 Hourly Data'!$Q$6,'Season and Day Definitions'!$5:$5,0)),IF(OR($P1246=1,$P1246=7),"weekend","weekday"))</f>
        <v>weekend</v>
      </c>
      <c r="R1246" s="10" t="str">
        <f t="shared" si="276"/>
        <v>Winter_weekend</v>
      </c>
      <c r="S1246" s="27" t="str">
        <f>INDEX(Inputs!$1:$1048576,MATCH('2021 Hourly Data'!$M1246,Inputs!$C:$C,0),MATCH(D1246,Inputs!$5:$5,0))</f>
        <v>Off</v>
      </c>
      <c r="T1246" s="282" t="str">
        <f t="shared" si="267"/>
        <v>Off</v>
      </c>
      <c r="U1246" s="27" t="str">
        <f>INDEX(Inputs!$1:$1048576,MATCH('2021 Hourly Data'!$M1246,Inputs!$C:$C,0),MATCH(E1246,Inputs!$5:$5,0))</f>
        <v>Off</v>
      </c>
      <c r="V1246" s="34">
        <f>INDEX('2021 Res. Load (scaled)'!$1:$1048576,MATCH('2021 Hourly Data'!$A1246,'2021 Res. Load (scaled)'!$C:$C,0),MATCH('2021 Hourly Data'!$M1246,'2021 Res. Load (scaled)'!$1:$1,0))/$V$1</f>
        <v>1653.5712739219775</v>
      </c>
      <c r="W1246" s="41">
        <f t="shared" si="277"/>
        <v>1653.5712739219775</v>
      </c>
      <c r="X1246" s="34">
        <f>INDEX('2021 SCom Load (scaled)'!$1:$1048576,MATCH($A1246,'2021 SCom Load (scaled)'!$C:$C,0),MATCH($M1246,'2021 SCom Load (scaled)'!$1:$1,0))/$X$1</f>
        <v>289.03907960064805</v>
      </c>
      <c r="Y1246" s="41">
        <f t="shared" si="268"/>
        <v>289.03907960064805</v>
      </c>
      <c r="Z1246" s="34">
        <f>INDEX('2021 System Load'!$1:$1048576,MATCH($A1246,'2021 System Load'!$C:$C,0),MATCH($M1246,'2021 System Load'!$1:$1,0))/$X$1</f>
        <v>2876.0332256153993</v>
      </c>
    </row>
    <row r="1247" spans="1:26" ht="15" customHeight="1" x14ac:dyDescent="0.3">
      <c r="A1247" s="31" t="str">
        <f t="shared" si="266"/>
        <v>2_21</v>
      </c>
      <c r="B1247" s="31">
        <f t="shared" si="278"/>
        <v>1240</v>
      </c>
      <c r="C1247" s="31">
        <f t="shared" si="269"/>
        <v>52</v>
      </c>
      <c r="D1247" s="197" t="str">
        <f>IF(OR($R1247="Winter_weekend",$R1247="Non-Winter_weekend"),"Weekend",IF($R1247="Winter_weekday","Winter Weekday",IF($R1247="Non-Winter_weekday","Non-Winter Weekday",ERROR)))</f>
        <v>Weekend</v>
      </c>
      <c r="E1247" s="197" t="str">
        <f>IF(OR($R1247="Winter_weekend",$R1247="Non-Winter_weekend"),Inputs!$H$5,IF(OR($R1247="Winter_weekday",$R1247="Non-Winter_weekday"),Inputs!$G$5,ERROR))</f>
        <v>3P TOU Weekend</v>
      </c>
      <c r="F1247" s="211" t="b">
        <f>IFERROR(INDEX('2021 Event Days'!$1:$1048576,MATCH('2021 Hourly Data'!$I1247,'2021 Event Days'!$D:$D,0),MATCH('2021 Hourly Data'!F$6,'2021 Event Days'!$6:$6,0)),FALSE)</f>
        <v>0</v>
      </c>
      <c r="G1247" s="211" t="str">
        <f t="shared" si="270"/>
        <v>44248_15</v>
      </c>
      <c r="H1247" s="12"/>
      <c r="I1247" s="12">
        <v>44248</v>
      </c>
      <c r="J1247" s="10">
        <f t="shared" si="271"/>
        <v>2</v>
      </c>
      <c r="K1247" s="10">
        <f t="shared" si="272"/>
        <v>21</v>
      </c>
      <c r="L1247" s="10" t="str">
        <f t="shared" si="273"/>
        <v>hour16</v>
      </c>
      <c r="M1247" s="10">
        <f t="shared" si="279"/>
        <v>16</v>
      </c>
      <c r="N1247" s="10">
        <f t="shared" si="274"/>
        <v>15</v>
      </c>
      <c r="O1247" s="27" t="str">
        <f>INDEX('Season and Day Definitions'!$1:$1048576,MATCH('2021 Hourly Data'!$J1247,'Season and Day Definitions'!$B:$B,0),MATCH('2021 Hourly Data'!$O$6,'Season and Day Definitions'!$5:$5,0))</f>
        <v>Winter</v>
      </c>
      <c r="P1247" s="10">
        <f t="shared" si="275"/>
        <v>1</v>
      </c>
      <c r="Q1247" s="27" t="str">
        <f>IFERROR(INDEX('Season and Day Definitions'!$1:$1048576,MATCH('2021 Hourly Data'!$I1247,'Season and Day Definitions'!$E:$E,0),MATCH('2021 Hourly Data'!$Q$6,'Season and Day Definitions'!$5:$5,0)),IF(OR($P1247=1,$P1247=7),"weekend","weekday"))</f>
        <v>weekend</v>
      </c>
      <c r="R1247" s="10" t="str">
        <f t="shared" si="276"/>
        <v>Winter_weekend</v>
      </c>
      <c r="S1247" s="27" t="str">
        <f>INDEX(Inputs!$1:$1048576,MATCH('2021 Hourly Data'!$M1247,Inputs!$C:$C,0),MATCH(D1247,Inputs!$5:$5,0))</f>
        <v>Off</v>
      </c>
      <c r="T1247" s="282" t="str">
        <f t="shared" si="267"/>
        <v>Off</v>
      </c>
      <c r="U1247" s="27" t="str">
        <f>INDEX(Inputs!$1:$1048576,MATCH('2021 Hourly Data'!$M1247,Inputs!$C:$C,0),MATCH(E1247,Inputs!$5:$5,0))</f>
        <v>Off</v>
      </c>
      <c r="V1247" s="34">
        <f>INDEX('2021 Res. Load (scaled)'!$1:$1048576,MATCH('2021 Hourly Data'!$A1247,'2021 Res. Load (scaled)'!$C:$C,0),MATCH('2021 Hourly Data'!$M1247,'2021 Res. Load (scaled)'!$1:$1,0))/$V$1</f>
        <v>1891.98768382807</v>
      </c>
      <c r="W1247" s="41">
        <f t="shared" si="277"/>
        <v>1891.98768382807</v>
      </c>
      <c r="X1247" s="34">
        <f>INDEX('2021 SCom Load (scaled)'!$1:$1048576,MATCH($A1247,'2021 SCom Load (scaled)'!$C:$C,0),MATCH($M1247,'2021 SCom Load (scaled)'!$1:$1,0))/$X$1</f>
        <v>289.3673931097901</v>
      </c>
      <c r="Y1247" s="41">
        <f t="shared" si="268"/>
        <v>289.3673931097901</v>
      </c>
      <c r="Z1247" s="34">
        <f>INDEX('2021 System Load'!$1:$1048576,MATCH($A1247,'2021 System Load'!$C:$C,0),MATCH($M1247,'2021 System Load'!$1:$1,0))/$X$1</f>
        <v>3135.4008643648349</v>
      </c>
    </row>
    <row r="1248" spans="1:26" ht="15" customHeight="1" x14ac:dyDescent="0.3">
      <c r="A1248" s="31" t="str">
        <f t="shared" si="266"/>
        <v>2_21</v>
      </c>
      <c r="B1248" s="31">
        <f t="shared" si="278"/>
        <v>1241</v>
      </c>
      <c r="C1248" s="31">
        <f t="shared" si="269"/>
        <v>52</v>
      </c>
      <c r="D1248" s="197" t="str">
        <f>IF(OR($R1248="Winter_weekend",$R1248="Non-Winter_weekend"),"Weekend",IF($R1248="Winter_weekday","Winter Weekday",IF($R1248="Non-Winter_weekday","Non-Winter Weekday",ERROR)))</f>
        <v>Weekend</v>
      </c>
      <c r="E1248" s="197" t="str">
        <f>IF(OR($R1248="Winter_weekend",$R1248="Non-Winter_weekend"),Inputs!$H$5,IF(OR($R1248="Winter_weekday",$R1248="Non-Winter_weekday"),Inputs!$G$5,ERROR))</f>
        <v>3P TOU Weekend</v>
      </c>
      <c r="F1248" s="211" t="b">
        <f>IFERROR(INDEX('2021 Event Days'!$1:$1048576,MATCH('2021 Hourly Data'!$I1248,'2021 Event Days'!$D:$D,0),MATCH('2021 Hourly Data'!F$6,'2021 Event Days'!$6:$6,0)),FALSE)</f>
        <v>0</v>
      </c>
      <c r="G1248" s="211" t="str">
        <f t="shared" si="270"/>
        <v>44248_16</v>
      </c>
      <c r="H1248" s="12"/>
      <c r="I1248" s="12">
        <v>44248</v>
      </c>
      <c r="J1248" s="10">
        <f t="shared" si="271"/>
        <v>2</v>
      </c>
      <c r="K1248" s="10">
        <f t="shared" si="272"/>
        <v>21</v>
      </c>
      <c r="L1248" s="10" t="str">
        <f t="shared" si="273"/>
        <v>hour17</v>
      </c>
      <c r="M1248" s="10">
        <f t="shared" si="279"/>
        <v>17</v>
      </c>
      <c r="N1248" s="10">
        <f t="shared" si="274"/>
        <v>16</v>
      </c>
      <c r="O1248" s="27" t="str">
        <f>INDEX('Season and Day Definitions'!$1:$1048576,MATCH('2021 Hourly Data'!$J1248,'Season and Day Definitions'!$B:$B,0),MATCH('2021 Hourly Data'!$O$6,'Season and Day Definitions'!$5:$5,0))</f>
        <v>Winter</v>
      </c>
      <c r="P1248" s="10">
        <f t="shared" si="275"/>
        <v>1</v>
      </c>
      <c r="Q1248" s="27" t="str">
        <f>IFERROR(INDEX('Season and Day Definitions'!$1:$1048576,MATCH('2021 Hourly Data'!$I1248,'Season and Day Definitions'!$E:$E,0),MATCH('2021 Hourly Data'!$Q$6,'Season and Day Definitions'!$5:$5,0)),IF(OR($P1248=1,$P1248=7),"weekend","weekday"))</f>
        <v>weekend</v>
      </c>
      <c r="R1248" s="10" t="str">
        <f t="shared" si="276"/>
        <v>Winter_weekend</v>
      </c>
      <c r="S1248" s="27" t="str">
        <f>INDEX(Inputs!$1:$1048576,MATCH('2021 Hourly Data'!$M1248,Inputs!$C:$C,0),MATCH(D1248,Inputs!$5:$5,0))</f>
        <v>Off</v>
      </c>
      <c r="T1248" s="282" t="str">
        <f t="shared" si="267"/>
        <v>Off</v>
      </c>
      <c r="U1248" s="27" t="str">
        <f>INDEX(Inputs!$1:$1048576,MATCH('2021 Hourly Data'!$M1248,Inputs!$C:$C,0),MATCH(E1248,Inputs!$5:$5,0))</f>
        <v>Off</v>
      </c>
      <c r="V1248" s="34">
        <f>INDEX('2021 Res. Load (scaled)'!$1:$1048576,MATCH('2021 Hourly Data'!$A1248,'2021 Res. Load (scaled)'!$C:$C,0),MATCH('2021 Hourly Data'!$M1248,'2021 Res. Load (scaled)'!$1:$1,0))/$V$1</f>
        <v>1778.3787768784994</v>
      </c>
      <c r="W1248" s="41">
        <f t="shared" si="277"/>
        <v>1778.3787768784994</v>
      </c>
      <c r="X1248" s="34">
        <f>INDEX('2021 SCom Load (scaled)'!$1:$1048576,MATCH($A1248,'2021 SCom Load (scaled)'!$C:$C,0),MATCH($M1248,'2021 SCom Load (scaled)'!$1:$1,0))/$X$1</f>
        <v>294.7745825672348</v>
      </c>
      <c r="Y1248" s="41">
        <f t="shared" si="268"/>
        <v>294.7745825672348</v>
      </c>
      <c r="Z1248" s="34">
        <f>INDEX('2021 System Load'!$1:$1048576,MATCH($A1248,'2021 System Load'!$C:$C,0),MATCH($M1248,'2021 System Load'!$1:$1,0))/$X$1</f>
        <v>3010.7613027731936</v>
      </c>
    </row>
    <row r="1249" spans="1:26" ht="15" customHeight="1" x14ac:dyDescent="0.3">
      <c r="A1249" s="31" t="str">
        <f t="shared" si="266"/>
        <v>2_21</v>
      </c>
      <c r="B1249" s="31">
        <f t="shared" si="278"/>
        <v>1242</v>
      </c>
      <c r="C1249" s="31">
        <f t="shared" si="269"/>
        <v>52</v>
      </c>
      <c r="D1249" s="197" t="str">
        <f>IF(OR($R1249="Winter_weekend",$R1249="Non-Winter_weekend"),"Weekend",IF($R1249="Winter_weekday","Winter Weekday",IF($R1249="Non-Winter_weekday","Non-Winter Weekday",ERROR)))</f>
        <v>Weekend</v>
      </c>
      <c r="E1249" s="197" t="str">
        <f>IF(OR($R1249="Winter_weekend",$R1249="Non-Winter_weekend"),Inputs!$H$5,IF(OR($R1249="Winter_weekday",$R1249="Non-Winter_weekday"),Inputs!$G$5,ERROR))</f>
        <v>3P TOU Weekend</v>
      </c>
      <c r="F1249" s="211" t="b">
        <f>IFERROR(INDEX('2021 Event Days'!$1:$1048576,MATCH('2021 Hourly Data'!$I1249,'2021 Event Days'!$D:$D,0),MATCH('2021 Hourly Data'!F$6,'2021 Event Days'!$6:$6,0)),FALSE)</f>
        <v>0</v>
      </c>
      <c r="G1249" s="211" t="str">
        <f t="shared" si="270"/>
        <v>44248_17</v>
      </c>
      <c r="H1249" s="12"/>
      <c r="I1249" s="12">
        <v>44248</v>
      </c>
      <c r="J1249" s="10">
        <f t="shared" si="271"/>
        <v>2</v>
      </c>
      <c r="K1249" s="10">
        <f t="shared" si="272"/>
        <v>21</v>
      </c>
      <c r="L1249" s="10" t="str">
        <f t="shared" si="273"/>
        <v>hour18</v>
      </c>
      <c r="M1249" s="10">
        <f t="shared" si="279"/>
        <v>18</v>
      </c>
      <c r="N1249" s="10">
        <f t="shared" si="274"/>
        <v>17</v>
      </c>
      <c r="O1249" s="27" t="str">
        <f>INDEX('Season and Day Definitions'!$1:$1048576,MATCH('2021 Hourly Data'!$J1249,'Season and Day Definitions'!$B:$B,0),MATCH('2021 Hourly Data'!$O$6,'Season and Day Definitions'!$5:$5,0))</f>
        <v>Winter</v>
      </c>
      <c r="P1249" s="10">
        <f t="shared" si="275"/>
        <v>1</v>
      </c>
      <c r="Q1249" s="27" t="str">
        <f>IFERROR(INDEX('Season and Day Definitions'!$1:$1048576,MATCH('2021 Hourly Data'!$I1249,'Season and Day Definitions'!$E:$E,0),MATCH('2021 Hourly Data'!$Q$6,'Season and Day Definitions'!$5:$5,0)),IF(OR($P1249=1,$P1249=7),"weekend","weekday"))</f>
        <v>weekend</v>
      </c>
      <c r="R1249" s="10" t="str">
        <f t="shared" si="276"/>
        <v>Winter_weekend</v>
      </c>
      <c r="S1249" s="27" t="str">
        <f>INDEX(Inputs!$1:$1048576,MATCH('2021 Hourly Data'!$M1249,Inputs!$C:$C,0),MATCH(D1249,Inputs!$5:$5,0))</f>
        <v>Off</v>
      </c>
      <c r="T1249" s="282" t="str">
        <f t="shared" si="267"/>
        <v>Off</v>
      </c>
      <c r="U1249" s="27" t="str">
        <f>INDEX(Inputs!$1:$1048576,MATCH('2021 Hourly Data'!$M1249,Inputs!$C:$C,0),MATCH(E1249,Inputs!$5:$5,0))</f>
        <v>Off</v>
      </c>
      <c r="V1249" s="34">
        <f>INDEX('2021 Res. Load (scaled)'!$1:$1048576,MATCH('2021 Hourly Data'!$A1249,'2021 Res. Load (scaled)'!$C:$C,0),MATCH('2021 Hourly Data'!$M1249,'2021 Res. Load (scaled)'!$1:$1,0))/$V$1</f>
        <v>1786.0154377964868</v>
      </c>
      <c r="W1249" s="41">
        <f t="shared" si="277"/>
        <v>1786.0154377964868</v>
      </c>
      <c r="X1249" s="34">
        <f>INDEX('2021 SCom Load (scaled)'!$1:$1048576,MATCH($A1249,'2021 SCom Load (scaled)'!$C:$C,0),MATCH($M1249,'2021 SCom Load (scaled)'!$1:$1,0))/$X$1</f>
        <v>305.18049681710102</v>
      </c>
      <c r="Y1249" s="41">
        <f t="shared" si="268"/>
        <v>305.18049681710102</v>
      </c>
      <c r="Z1249" s="34">
        <f>INDEX('2021 System Load'!$1:$1048576,MATCH($A1249,'2021 System Load'!$C:$C,0),MATCH($M1249,'2021 System Load'!$1:$1,0))/$X$1</f>
        <v>3050.3376780759158</v>
      </c>
    </row>
    <row r="1250" spans="1:26" ht="15" customHeight="1" x14ac:dyDescent="0.3">
      <c r="A1250" s="31" t="str">
        <f t="shared" si="266"/>
        <v>2_21</v>
      </c>
      <c r="B1250" s="31">
        <f t="shared" si="278"/>
        <v>1243</v>
      </c>
      <c r="C1250" s="31">
        <f t="shared" si="269"/>
        <v>52</v>
      </c>
      <c r="D1250" s="197" t="str">
        <f>IF(OR($R1250="Winter_weekend",$R1250="Non-Winter_weekend"),"Weekend",IF($R1250="Winter_weekday","Winter Weekday",IF($R1250="Non-Winter_weekday","Non-Winter Weekday",ERROR)))</f>
        <v>Weekend</v>
      </c>
      <c r="E1250" s="197" t="str">
        <f>IF(OR($R1250="Winter_weekend",$R1250="Non-Winter_weekend"),Inputs!$H$5,IF(OR($R1250="Winter_weekday",$R1250="Non-Winter_weekday"),Inputs!$G$5,ERROR))</f>
        <v>3P TOU Weekend</v>
      </c>
      <c r="F1250" s="211" t="b">
        <f>IFERROR(INDEX('2021 Event Days'!$1:$1048576,MATCH('2021 Hourly Data'!$I1250,'2021 Event Days'!$D:$D,0),MATCH('2021 Hourly Data'!F$6,'2021 Event Days'!$6:$6,0)),FALSE)</f>
        <v>0</v>
      </c>
      <c r="G1250" s="211" t="str">
        <f t="shared" si="270"/>
        <v>44248_18</v>
      </c>
      <c r="H1250" s="12"/>
      <c r="I1250" s="12">
        <v>44248</v>
      </c>
      <c r="J1250" s="10">
        <f t="shared" si="271"/>
        <v>2</v>
      </c>
      <c r="K1250" s="10">
        <f t="shared" si="272"/>
        <v>21</v>
      </c>
      <c r="L1250" s="10" t="str">
        <f t="shared" si="273"/>
        <v>hour19</v>
      </c>
      <c r="M1250" s="10">
        <f t="shared" si="279"/>
        <v>19</v>
      </c>
      <c r="N1250" s="10">
        <f t="shared" si="274"/>
        <v>18</v>
      </c>
      <c r="O1250" s="27" t="str">
        <f>INDEX('Season and Day Definitions'!$1:$1048576,MATCH('2021 Hourly Data'!$J1250,'Season and Day Definitions'!$B:$B,0),MATCH('2021 Hourly Data'!$O$6,'Season and Day Definitions'!$5:$5,0))</f>
        <v>Winter</v>
      </c>
      <c r="P1250" s="10">
        <f t="shared" si="275"/>
        <v>1</v>
      </c>
      <c r="Q1250" s="27" t="str">
        <f>IFERROR(INDEX('Season and Day Definitions'!$1:$1048576,MATCH('2021 Hourly Data'!$I1250,'Season and Day Definitions'!$E:$E,0),MATCH('2021 Hourly Data'!$Q$6,'Season and Day Definitions'!$5:$5,0)),IF(OR($P1250=1,$P1250=7),"weekend","weekday"))</f>
        <v>weekend</v>
      </c>
      <c r="R1250" s="10" t="str">
        <f t="shared" si="276"/>
        <v>Winter_weekend</v>
      </c>
      <c r="S1250" s="27" t="str">
        <f>INDEX(Inputs!$1:$1048576,MATCH('2021 Hourly Data'!$M1250,Inputs!$C:$C,0),MATCH(D1250,Inputs!$5:$5,0))</f>
        <v>Off</v>
      </c>
      <c r="T1250" s="282" t="str">
        <f t="shared" si="267"/>
        <v>Off</v>
      </c>
      <c r="U1250" s="27" t="str">
        <f>INDEX(Inputs!$1:$1048576,MATCH('2021 Hourly Data'!$M1250,Inputs!$C:$C,0),MATCH(E1250,Inputs!$5:$5,0))</f>
        <v>Off</v>
      </c>
      <c r="V1250" s="34">
        <f>INDEX('2021 Res. Load (scaled)'!$1:$1048576,MATCH('2021 Hourly Data'!$A1250,'2021 Res. Load (scaled)'!$C:$C,0),MATCH('2021 Hourly Data'!$M1250,'2021 Res. Load (scaled)'!$1:$1,0))/$V$1</f>
        <v>1941.8032201577143</v>
      </c>
      <c r="W1250" s="41">
        <f t="shared" si="277"/>
        <v>1941.8032201577143</v>
      </c>
      <c r="X1250" s="34">
        <f>INDEX('2021 SCom Load (scaled)'!$1:$1048576,MATCH($A1250,'2021 SCom Load (scaled)'!$C:$C,0),MATCH($M1250,'2021 SCom Load (scaled)'!$1:$1,0))/$X$1</f>
        <v>316.5692127524826</v>
      </c>
      <c r="Y1250" s="41">
        <f t="shared" si="268"/>
        <v>316.5692127524826</v>
      </c>
      <c r="Z1250" s="34">
        <f>INDEX('2021 System Load'!$1:$1048576,MATCH($A1250,'2021 System Load'!$C:$C,0),MATCH($M1250,'2021 System Load'!$1:$1,0))/$X$1</f>
        <v>3231.350319951438</v>
      </c>
    </row>
    <row r="1251" spans="1:26" ht="15" customHeight="1" x14ac:dyDescent="0.3">
      <c r="A1251" s="31" t="str">
        <f t="shared" si="266"/>
        <v>2_21</v>
      </c>
      <c r="B1251" s="31">
        <f t="shared" si="278"/>
        <v>1244</v>
      </c>
      <c r="C1251" s="31">
        <f t="shared" si="269"/>
        <v>52</v>
      </c>
      <c r="D1251" s="197" t="str">
        <f>IF(OR($R1251="Winter_weekend",$R1251="Non-Winter_weekend"),"Weekend",IF($R1251="Winter_weekday","Winter Weekday",IF($R1251="Non-Winter_weekday","Non-Winter Weekday",ERROR)))</f>
        <v>Weekend</v>
      </c>
      <c r="E1251" s="197" t="str">
        <f>IF(OR($R1251="Winter_weekend",$R1251="Non-Winter_weekend"),Inputs!$H$5,IF(OR($R1251="Winter_weekday",$R1251="Non-Winter_weekday"),Inputs!$G$5,ERROR))</f>
        <v>3P TOU Weekend</v>
      </c>
      <c r="F1251" s="211" t="b">
        <f>IFERROR(INDEX('2021 Event Days'!$1:$1048576,MATCH('2021 Hourly Data'!$I1251,'2021 Event Days'!$D:$D,0),MATCH('2021 Hourly Data'!F$6,'2021 Event Days'!$6:$6,0)),FALSE)</f>
        <v>0</v>
      </c>
      <c r="G1251" s="211" t="str">
        <f t="shared" si="270"/>
        <v>44248_19</v>
      </c>
      <c r="H1251" s="12"/>
      <c r="I1251" s="12">
        <v>44248</v>
      </c>
      <c r="J1251" s="10">
        <f t="shared" si="271"/>
        <v>2</v>
      </c>
      <c r="K1251" s="10">
        <f t="shared" si="272"/>
        <v>21</v>
      </c>
      <c r="L1251" s="10" t="str">
        <f t="shared" si="273"/>
        <v>hour20</v>
      </c>
      <c r="M1251" s="10">
        <f t="shared" si="279"/>
        <v>20</v>
      </c>
      <c r="N1251" s="10">
        <f t="shared" si="274"/>
        <v>19</v>
      </c>
      <c r="O1251" s="27" t="str">
        <f>INDEX('Season and Day Definitions'!$1:$1048576,MATCH('2021 Hourly Data'!$J1251,'Season and Day Definitions'!$B:$B,0),MATCH('2021 Hourly Data'!$O$6,'Season and Day Definitions'!$5:$5,0))</f>
        <v>Winter</v>
      </c>
      <c r="P1251" s="10">
        <f t="shared" si="275"/>
        <v>1</v>
      </c>
      <c r="Q1251" s="27" t="str">
        <f>IFERROR(INDEX('Season and Day Definitions'!$1:$1048576,MATCH('2021 Hourly Data'!$I1251,'Season and Day Definitions'!$E:$E,0),MATCH('2021 Hourly Data'!$Q$6,'Season and Day Definitions'!$5:$5,0)),IF(OR($P1251=1,$P1251=7),"weekend","weekday"))</f>
        <v>weekend</v>
      </c>
      <c r="R1251" s="10" t="str">
        <f t="shared" si="276"/>
        <v>Winter_weekend</v>
      </c>
      <c r="S1251" s="27" t="str">
        <f>INDEX(Inputs!$1:$1048576,MATCH('2021 Hourly Data'!$M1251,Inputs!$C:$C,0),MATCH(D1251,Inputs!$5:$5,0))</f>
        <v>Off</v>
      </c>
      <c r="T1251" s="282" t="str">
        <f t="shared" si="267"/>
        <v>Off</v>
      </c>
      <c r="U1251" s="27" t="str">
        <f>INDEX(Inputs!$1:$1048576,MATCH('2021 Hourly Data'!$M1251,Inputs!$C:$C,0),MATCH(E1251,Inputs!$5:$5,0))</f>
        <v>Off</v>
      </c>
      <c r="V1251" s="34">
        <f>INDEX('2021 Res. Load (scaled)'!$1:$1048576,MATCH('2021 Hourly Data'!$A1251,'2021 Res. Load (scaled)'!$C:$C,0),MATCH('2021 Hourly Data'!$M1251,'2021 Res. Load (scaled)'!$1:$1,0))/$V$1</f>
        <v>2050.8218302429277</v>
      </c>
      <c r="W1251" s="41">
        <f t="shared" si="277"/>
        <v>2050.8218302429277</v>
      </c>
      <c r="X1251" s="34">
        <f>INDEX('2021 SCom Load (scaled)'!$1:$1048576,MATCH($A1251,'2021 SCom Load (scaled)'!$C:$C,0),MATCH($M1251,'2021 SCom Load (scaled)'!$1:$1,0))/$X$1</f>
        <v>316.90023745265387</v>
      </c>
      <c r="Y1251" s="41">
        <f t="shared" si="268"/>
        <v>316.90023745265387</v>
      </c>
      <c r="Z1251" s="34">
        <f>INDEX('2021 System Load'!$1:$1048576,MATCH($A1251,'2021 System Load'!$C:$C,0),MATCH($M1251,'2021 System Load'!$1:$1,0))/$X$1</f>
        <v>3341.4002477700778</v>
      </c>
    </row>
    <row r="1252" spans="1:26" ht="15" customHeight="1" x14ac:dyDescent="0.3">
      <c r="A1252" s="31" t="str">
        <f t="shared" si="266"/>
        <v>2_21</v>
      </c>
      <c r="B1252" s="31">
        <f t="shared" si="278"/>
        <v>1245</v>
      </c>
      <c r="C1252" s="31">
        <f t="shared" si="269"/>
        <v>52</v>
      </c>
      <c r="D1252" s="197" t="str">
        <f>IF(OR($R1252="Winter_weekend",$R1252="Non-Winter_weekend"),"Weekend",IF($R1252="Winter_weekday","Winter Weekday",IF($R1252="Non-Winter_weekday","Non-Winter Weekday",ERROR)))</f>
        <v>Weekend</v>
      </c>
      <c r="E1252" s="197" t="str">
        <f>IF(OR($R1252="Winter_weekend",$R1252="Non-Winter_weekend"),Inputs!$H$5,IF(OR($R1252="Winter_weekday",$R1252="Non-Winter_weekday"),Inputs!$G$5,ERROR))</f>
        <v>3P TOU Weekend</v>
      </c>
      <c r="F1252" s="211" t="b">
        <f>IFERROR(INDEX('2021 Event Days'!$1:$1048576,MATCH('2021 Hourly Data'!$I1252,'2021 Event Days'!$D:$D,0),MATCH('2021 Hourly Data'!F$6,'2021 Event Days'!$6:$6,0)),FALSE)</f>
        <v>0</v>
      </c>
      <c r="G1252" s="211" t="str">
        <f t="shared" si="270"/>
        <v>44248_20</v>
      </c>
      <c r="H1252" s="12"/>
      <c r="I1252" s="12">
        <v>44248</v>
      </c>
      <c r="J1252" s="10">
        <f t="shared" si="271"/>
        <v>2</v>
      </c>
      <c r="K1252" s="10">
        <f t="shared" si="272"/>
        <v>21</v>
      </c>
      <c r="L1252" s="10" t="str">
        <f t="shared" si="273"/>
        <v>hour21</v>
      </c>
      <c r="M1252" s="10">
        <f t="shared" si="279"/>
        <v>21</v>
      </c>
      <c r="N1252" s="10">
        <f t="shared" si="274"/>
        <v>20</v>
      </c>
      <c r="O1252" s="27" t="str">
        <f>INDEX('Season and Day Definitions'!$1:$1048576,MATCH('2021 Hourly Data'!$J1252,'Season and Day Definitions'!$B:$B,0),MATCH('2021 Hourly Data'!$O$6,'Season and Day Definitions'!$5:$5,0))</f>
        <v>Winter</v>
      </c>
      <c r="P1252" s="10">
        <f t="shared" si="275"/>
        <v>1</v>
      </c>
      <c r="Q1252" s="27" t="str">
        <f>IFERROR(INDEX('Season and Day Definitions'!$1:$1048576,MATCH('2021 Hourly Data'!$I1252,'Season and Day Definitions'!$E:$E,0),MATCH('2021 Hourly Data'!$Q$6,'Season and Day Definitions'!$5:$5,0)),IF(OR($P1252=1,$P1252=7),"weekend","weekday"))</f>
        <v>weekend</v>
      </c>
      <c r="R1252" s="10" t="str">
        <f t="shared" si="276"/>
        <v>Winter_weekend</v>
      </c>
      <c r="S1252" s="27" t="str">
        <f>INDEX(Inputs!$1:$1048576,MATCH('2021 Hourly Data'!$M1252,Inputs!$C:$C,0),MATCH(D1252,Inputs!$5:$5,0))</f>
        <v>Off</v>
      </c>
      <c r="T1252" s="282" t="str">
        <f t="shared" si="267"/>
        <v>Off</v>
      </c>
      <c r="U1252" s="27" t="str">
        <f>INDEX(Inputs!$1:$1048576,MATCH('2021 Hourly Data'!$M1252,Inputs!$C:$C,0),MATCH(E1252,Inputs!$5:$5,0))</f>
        <v>Off</v>
      </c>
      <c r="V1252" s="34">
        <f>INDEX('2021 Res. Load (scaled)'!$1:$1048576,MATCH('2021 Hourly Data'!$A1252,'2021 Res. Load (scaled)'!$C:$C,0),MATCH('2021 Hourly Data'!$M1252,'2021 Res. Load (scaled)'!$1:$1,0))/$V$1</f>
        <v>1945.6342919098779</v>
      </c>
      <c r="W1252" s="41">
        <f t="shared" si="277"/>
        <v>1945.6342919098779</v>
      </c>
      <c r="X1252" s="34">
        <f>INDEX('2021 SCom Load (scaled)'!$1:$1048576,MATCH($A1252,'2021 SCom Load (scaled)'!$C:$C,0),MATCH($M1252,'2021 SCom Load (scaled)'!$1:$1,0))/$X$1</f>
        <v>296.58890389429001</v>
      </c>
      <c r="Y1252" s="41">
        <f t="shared" si="268"/>
        <v>296.58890389429001</v>
      </c>
      <c r="Z1252" s="34">
        <f>INDEX('2021 System Load'!$1:$1048576,MATCH($A1252,'2021 System Load'!$C:$C,0),MATCH($M1252,'2021 System Load'!$1:$1,0))/$X$1</f>
        <v>3196.236815444131</v>
      </c>
    </row>
    <row r="1253" spans="1:26" ht="15" customHeight="1" x14ac:dyDescent="0.3">
      <c r="A1253" s="31" t="str">
        <f t="shared" si="266"/>
        <v>2_21</v>
      </c>
      <c r="B1253" s="31">
        <f t="shared" si="278"/>
        <v>1246</v>
      </c>
      <c r="C1253" s="31">
        <f t="shared" si="269"/>
        <v>52</v>
      </c>
      <c r="D1253" s="197" t="str">
        <f>IF(OR($R1253="Winter_weekend",$R1253="Non-Winter_weekend"),"Weekend",IF($R1253="Winter_weekday","Winter Weekday",IF($R1253="Non-Winter_weekday","Non-Winter Weekday",ERROR)))</f>
        <v>Weekend</v>
      </c>
      <c r="E1253" s="197" t="str">
        <f>IF(OR($R1253="Winter_weekend",$R1253="Non-Winter_weekend"),Inputs!$H$5,IF(OR($R1253="Winter_weekday",$R1253="Non-Winter_weekday"),Inputs!$G$5,ERROR))</f>
        <v>3P TOU Weekend</v>
      </c>
      <c r="F1253" s="211" t="b">
        <f>IFERROR(INDEX('2021 Event Days'!$1:$1048576,MATCH('2021 Hourly Data'!$I1253,'2021 Event Days'!$D:$D,0),MATCH('2021 Hourly Data'!F$6,'2021 Event Days'!$6:$6,0)),FALSE)</f>
        <v>0</v>
      </c>
      <c r="G1253" s="211" t="str">
        <f t="shared" si="270"/>
        <v>44248_21</v>
      </c>
      <c r="H1253" s="12"/>
      <c r="I1253" s="12">
        <v>44248</v>
      </c>
      <c r="J1253" s="10">
        <f t="shared" si="271"/>
        <v>2</v>
      </c>
      <c r="K1253" s="10">
        <f t="shared" si="272"/>
        <v>21</v>
      </c>
      <c r="L1253" s="10" t="str">
        <f t="shared" si="273"/>
        <v>hour22</v>
      </c>
      <c r="M1253" s="10">
        <f t="shared" si="279"/>
        <v>22</v>
      </c>
      <c r="N1253" s="10">
        <f t="shared" si="274"/>
        <v>21</v>
      </c>
      <c r="O1253" s="27" t="str">
        <f>INDEX('Season and Day Definitions'!$1:$1048576,MATCH('2021 Hourly Data'!$J1253,'Season and Day Definitions'!$B:$B,0),MATCH('2021 Hourly Data'!$O$6,'Season and Day Definitions'!$5:$5,0))</f>
        <v>Winter</v>
      </c>
      <c r="P1253" s="10">
        <f t="shared" si="275"/>
        <v>1</v>
      </c>
      <c r="Q1253" s="27" t="str">
        <f>IFERROR(INDEX('Season and Day Definitions'!$1:$1048576,MATCH('2021 Hourly Data'!$I1253,'Season and Day Definitions'!$E:$E,0),MATCH('2021 Hourly Data'!$Q$6,'Season and Day Definitions'!$5:$5,0)),IF(OR($P1253=1,$P1253=7),"weekend","weekday"))</f>
        <v>weekend</v>
      </c>
      <c r="R1253" s="10" t="str">
        <f t="shared" si="276"/>
        <v>Winter_weekend</v>
      </c>
      <c r="S1253" s="27" t="str">
        <f>INDEX(Inputs!$1:$1048576,MATCH('2021 Hourly Data'!$M1253,Inputs!$C:$C,0),MATCH(D1253,Inputs!$5:$5,0))</f>
        <v>Off</v>
      </c>
      <c r="T1253" s="282" t="str">
        <f t="shared" si="267"/>
        <v>Off</v>
      </c>
      <c r="U1253" s="27" t="str">
        <f>INDEX(Inputs!$1:$1048576,MATCH('2021 Hourly Data'!$M1253,Inputs!$C:$C,0),MATCH(E1253,Inputs!$5:$5,0))</f>
        <v>Off</v>
      </c>
      <c r="V1253" s="34">
        <f>INDEX('2021 Res. Load (scaled)'!$1:$1048576,MATCH('2021 Hourly Data'!$A1253,'2021 Res. Load (scaled)'!$C:$C,0),MATCH('2021 Hourly Data'!$M1253,'2021 Res. Load (scaled)'!$1:$1,0))/$V$1</f>
        <v>1814.6073283536909</v>
      </c>
      <c r="W1253" s="41">
        <f t="shared" si="277"/>
        <v>1814.6073283536909</v>
      </c>
      <c r="X1253" s="34">
        <f>INDEX('2021 SCom Load (scaled)'!$1:$1048576,MATCH($A1253,'2021 SCom Load (scaled)'!$C:$C,0),MATCH($M1253,'2021 SCom Load (scaled)'!$1:$1,0))/$X$1</f>
        <v>290.90381152915694</v>
      </c>
      <c r="Y1253" s="41">
        <f t="shared" si="268"/>
        <v>290.90381152915694</v>
      </c>
      <c r="Z1253" s="34">
        <f>INDEX('2021 System Load'!$1:$1048576,MATCH($A1253,'2021 System Load'!$C:$C,0),MATCH($M1253,'2021 System Load'!$1:$1,0))/$X$1</f>
        <v>3028.0667986003696</v>
      </c>
    </row>
    <row r="1254" spans="1:26" ht="15" customHeight="1" x14ac:dyDescent="0.3">
      <c r="A1254" s="31" t="str">
        <f t="shared" si="266"/>
        <v>2_21</v>
      </c>
      <c r="B1254" s="31">
        <f t="shared" si="278"/>
        <v>1247</v>
      </c>
      <c r="C1254" s="31">
        <f t="shared" si="269"/>
        <v>52</v>
      </c>
      <c r="D1254" s="197" t="str">
        <f>IF(OR($R1254="Winter_weekend",$R1254="Non-Winter_weekend"),"Weekend",IF($R1254="Winter_weekday","Winter Weekday",IF($R1254="Non-Winter_weekday","Non-Winter Weekday",ERROR)))</f>
        <v>Weekend</v>
      </c>
      <c r="E1254" s="197" t="str">
        <f>IF(OR($R1254="Winter_weekend",$R1254="Non-Winter_weekend"),Inputs!$H$5,IF(OR($R1254="Winter_weekday",$R1254="Non-Winter_weekday"),Inputs!$G$5,ERROR))</f>
        <v>3P TOU Weekend</v>
      </c>
      <c r="F1254" s="211" t="b">
        <f>IFERROR(INDEX('2021 Event Days'!$1:$1048576,MATCH('2021 Hourly Data'!$I1254,'2021 Event Days'!$D:$D,0),MATCH('2021 Hourly Data'!F$6,'2021 Event Days'!$6:$6,0)),FALSE)</f>
        <v>0</v>
      </c>
      <c r="G1254" s="211" t="str">
        <f t="shared" si="270"/>
        <v>44248_22</v>
      </c>
      <c r="H1254" s="12"/>
      <c r="I1254" s="12">
        <v>44248</v>
      </c>
      <c r="J1254" s="10">
        <f t="shared" si="271"/>
        <v>2</v>
      </c>
      <c r="K1254" s="10">
        <f t="shared" si="272"/>
        <v>21</v>
      </c>
      <c r="L1254" s="10" t="str">
        <f t="shared" si="273"/>
        <v>hour23</v>
      </c>
      <c r="M1254" s="10">
        <f t="shared" si="279"/>
        <v>23</v>
      </c>
      <c r="N1254" s="10">
        <f t="shared" si="274"/>
        <v>22</v>
      </c>
      <c r="O1254" s="27" t="str">
        <f>INDEX('Season and Day Definitions'!$1:$1048576,MATCH('2021 Hourly Data'!$J1254,'Season and Day Definitions'!$B:$B,0),MATCH('2021 Hourly Data'!$O$6,'Season and Day Definitions'!$5:$5,0))</f>
        <v>Winter</v>
      </c>
      <c r="P1254" s="10">
        <f t="shared" si="275"/>
        <v>1</v>
      </c>
      <c r="Q1254" s="27" t="str">
        <f>IFERROR(INDEX('Season and Day Definitions'!$1:$1048576,MATCH('2021 Hourly Data'!$I1254,'Season and Day Definitions'!$E:$E,0),MATCH('2021 Hourly Data'!$Q$6,'Season and Day Definitions'!$5:$5,0)),IF(OR($P1254=1,$P1254=7),"weekend","weekday"))</f>
        <v>weekend</v>
      </c>
      <c r="R1254" s="10" t="str">
        <f t="shared" si="276"/>
        <v>Winter_weekend</v>
      </c>
      <c r="S1254" s="27" t="str">
        <f>INDEX(Inputs!$1:$1048576,MATCH('2021 Hourly Data'!$M1254,Inputs!$C:$C,0),MATCH(D1254,Inputs!$5:$5,0))</f>
        <v>Off</v>
      </c>
      <c r="T1254" s="282" t="str">
        <f t="shared" si="267"/>
        <v>Off</v>
      </c>
      <c r="U1254" s="27" t="str">
        <f>INDEX(Inputs!$1:$1048576,MATCH('2021 Hourly Data'!$M1254,Inputs!$C:$C,0),MATCH(E1254,Inputs!$5:$5,0))</f>
        <v>Off</v>
      </c>
      <c r="V1254" s="34">
        <f>INDEX('2021 Res. Load (scaled)'!$1:$1048576,MATCH('2021 Hourly Data'!$A1254,'2021 Res. Load (scaled)'!$C:$C,0),MATCH('2021 Hourly Data'!$M1254,'2021 Res. Load (scaled)'!$1:$1,0))/$V$1</f>
        <v>1464.6868629246342</v>
      </c>
      <c r="W1254" s="41">
        <f t="shared" si="277"/>
        <v>1464.6868629246342</v>
      </c>
      <c r="X1254" s="34">
        <f>INDEX('2021 SCom Load (scaled)'!$1:$1048576,MATCH($A1254,'2021 SCom Load (scaled)'!$C:$C,0),MATCH($M1254,'2021 SCom Load (scaled)'!$1:$1,0))/$X$1</f>
        <v>285.64397274418076</v>
      </c>
      <c r="Y1254" s="41">
        <f t="shared" si="268"/>
        <v>285.64397274418076</v>
      </c>
      <c r="Z1254" s="34">
        <f>INDEX('2021 System Load'!$1:$1048576,MATCH($A1254,'2021 System Load'!$C:$C,0),MATCH($M1254,'2021 System Load'!$1:$1,0))/$X$1</f>
        <v>2617.6023718456604</v>
      </c>
    </row>
    <row r="1255" spans="1:26" ht="15" customHeight="1" x14ac:dyDescent="0.3">
      <c r="A1255" s="31" t="str">
        <f t="shared" si="266"/>
        <v>2_21</v>
      </c>
      <c r="B1255" s="31">
        <f t="shared" si="278"/>
        <v>1248</v>
      </c>
      <c r="C1255" s="31">
        <f t="shared" si="269"/>
        <v>52</v>
      </c>
      <c r="D1255" s="197" t="str">
        <f>IF(OR($R1255="Winter_weekend",$R1255="Non-Winter_weekend"),"Weekend",IF($R1255="Winter_weekday","Winter Weekday",IF($R1255="Non-Winter_weekday","Non-Winter Weekday",ERROR)))</f>
        <v>Weekend</v>
      </c>
      <c r="E1255" s="197" t="str">
        <f>IF(OR($R1255="Winter_weekend",$R1255="Non-Winter_weekend"),Inputs!$H$5,IF(OR($R1255="Winter_weekday",$R1255="Non-Winter_weekday"),Inputs!$G$5,ERROR))</f>
        <v>3P TOU Weekend</v>
      </c>
      <c r="F1255" s="211" t="b">
        <f>IFERROR(INDEX('2021 Event Days'!$1:$1048576,MATCH('2021 Hourly Data'!$I1255,'2021 Event Days'!$D:$D,0),MATCH('2021 Hourly Data'!F$6,'2021 Event Days'!$6:$6,0)),FALSE)</f>
        <v>0</v>
      </c>
      <c r="G1255" s="211" t="str">
        <f t="shared" si="270"/>
        <v>44248_23</v>
      </c>
      <c r="H1255" s="12"/>
      <c r="I1255" s="12">
        <v>44248</v>
      </c>
      <c r="J1255" s="10">
        <f t="shared" si="271"/>
        <v>2</v>
      </c>
      <c r="K1255" s="10">
        <f t="shared" si="272"/>
        <v>21</v>
      </c>
      <c r="L1255" s="10" t="str">
        <f t="shared" si="273"/>
        <v>hour24</v>
      </c>
      <c r="M1255" s="10">
        <f t="shared" si="279"/>
        <v>24</v>
      </c>
      <c r="N1255" s="10">
        <f t="shared" si="274"/>
        <v>23</v>
      </c>
      <c r="O1255" s="27" t="str">
        <f>INDEX('Season and Day Definitions'!$1:$1048576,MATCH('2021 Hourly Data'!$J1255,'Season and Day Definitions'!$B:$B,0),MATCH('2021 Hourly Data'!$O$6,'Season and Day Definitions'!$5:$5,0))</f>
        <v>Winter</v>
      </c>
      <c r="P1255" s="10">
        <f t="shared" si="275"/>
        <v>1</v>
      </c>
      <c r="Q1255" s="27" t="str">
        <f>IFERROR(INDEX('Season and Day Definitions'!$1:$1048576,MATCH('2021 Hourly Data'!$I1255,'Season and Day Definitions'!$E:$E,0),MATCH('2021 Hourly Data'!$Q$6,'Season and Day Definitions'!$5:$5,0)),IF(OR($P1255=1,$P1255=7),"weekend","weekday"))</f>
        <v>weekend</v>
      </c>
      <c r="R1255" s="10" t="str">
        <f t="shared" si="276"/>
        <v>Winter_weekend</v>
      </c>
      <c r="S1255" s="27" t="str">
        <f>INDEX(Inputs!$1:$1048576,MATCH('2021 Hourly Data'!$M1255,Inputs!$C:$C,0),MATCH(D1255,Inputs!$5:$5,0))</f>
        <v>Off</v>
      </c>
      <c r="T1255" s="282" t="str">
        <f t="shared" si="267"/>
        <v>Off</v>
      </c>
      <c r="U1255" s="27" t="str">
        <f>INDEX(Inputs!$1:$1048576,MATCH('2021 Hourly Data'!$M1255,Inputs!$C:$C,0),MATCH(E1255,Inputs!$5:$5,0))</f>
        <v>Super Off</v>
      </c>
      <c r="V1255" s="34">
        <f>INDEX('2021 Res. Load (scaled)'!$1:$1048576,MATCH('2021 Hourly Data'!$A1255,'2021 Res. Load (scaled)'!$C:$C,0),MATCH('2021 Hourly Data'!$M1255,'2021 Res. Load (scaled)'!$1:$1,0))/$V$1</f>
        <v>1293.3523794922398</v>
      </c>
      <c r="W1255" s="41">
        <f t="shared" si="277"/>
        <v>1293.3523794922398</v>
      </c>
      <c r="X1255" s="34">
        <f>INDEX('2021 SCom Load (scaled)'!$1:$1048576,MATCH($A1255,'2021 SCom Load (scaled)'!$C:$C,0),MATCH($M1255,'2021 SCom Load (scaled)'!$1:$1,0))/$X$1</f>
        <v>279.49625921745405</v>
      </c>
      <c r="Y1255" s="41">
        <f t="shared" si="268"/>
        <v>279.49625921745405</v>
      </c>
      <c r="Z1255" s="34">
        <f>INDEX('2021 System Load'!$1:$1048576,MATCH($A1255,'2021 System Load'!$C:$C,0),MATCH($M1255,'2021 System Load'!$1:$1,0))/$X$1</f>
        <v>2413.0959967386389</v>
      </c>
    </row>
    <row r="1256" spans="1:26" ht="15" customHeight="1" x14ac:dyDescent="0.3">
      <c r="A1256" s="31" t="str">
        <f t="shared" si="266"/>
        <v>2_22</v>
      </c>
      <c r="B1256" s="31">
        <f t="shared" si="278"/>
        <v>1249</v>
      </c>
      <c r="C1256" s="31">
        <f t="shared" si="269"/>
        <v>53</v>
      </c>
      <c r="D1256" s="197" t="str">
        <f>IF(OR($R1256="Winter_weekend",$R1256="Non-Winter_weekend"),"Weekend",IF($R1256="Winter_weekday","Winter Weekday",IF($R1256="Non-Winter_weekday","Non-Winter Weekday",ERROR)))</f>
        <v>Winter Weekday</v>
      </c>
      <c r="E1256" s="197" t="str">
        <f>IF(OR($R1256="Winter_weekend",$R1256="Non-Winter_weekend"),Inputs!$H$5,IF(OR($R1256="Winter_weekday",$R1256="Non-Winter_weekday"),Inputs!$G$5,ERROR))</f>
        <v>3P TOU Weekday</v>
      </c>
      <c r="F1256" s="211" t="b">
        <f>IFERROR(INDEX('2021 Event Days'!$1:$1048576,MATCH('2021 Hourly Data'!$I1256,'2021 Event Days'!$D:$D,0),MATCH('2021 Hourly Data'!F$6,'2021 Event Days'!$6:$6,0)),FALSE)</f>
        <v>0</v>
      </c>
      <c r="G1256" s="211" t="str">
        <f t="shared" si="270"/>
        <v>44249_0</v>
      </c>
      <c r="H1256" s="12"/>
      <c r="I1256" s="12">
        <v>44249</v>
      </c>
      <c r="J1256" s="10">
        <f t="shared" si="271"/>
        <v>2</v>
      </c>
      <c r="K1256" s="10">
        <f t="shared" si="272"/>
        <v>22</v>
      </c>
      <c r="L1256" s="10" t="str">
        <f t="shared" si="273"/>
        <v>hour1</v>
      </c>
      <c r="M1256" s="10">
        <f t="shared" si="279"/>
        <v>1</v>
      </c>
      <c r="N1256" s="10">
        <f t="shared" si="274"/>
        <v>0</v>
      </c>
      <c r="O1256" s="27" t="str">
        <f>INDEX('Season and Day Definitions'!$1:$1048576,MATCH('2021 Hourly Data'!$J1256,'Season and Day Definitions'!$B:$B,0),MATCH('2021 Hourly Data'!$O$6,'Season and Day Definitions'!$5:$5,0))</f>
        <v>Winter</v>
      </c>
      <c r="P1256" s="10">
        <f t="shared" si="275"/>
        <v>2</v>
      </c>
      <c r="Q1256" s="27" t="str">
        <f>IFERROR(INDEX('Season and Day Definitions'!$1:$1048576,MATCH('2021 Hourly Data'!$I1256,'Season and Day Definitions'!$E:$E,0),MATCH('2021 Hourly Data'!$Q$6,'Season and Day Definitions'!$5:$5,0)),IF(OR($P1256=1,$P1256=7),"weekend","weekday"))</f>
        <v>weekday</v>
      </c>
      <c r="R1256" s="10" t="str">
        <f t="shared" si="276"/>
        <v>Winter_weekday</v>
      </c>
      <c r="S1256" s="27" t="str">
        <f>INDEX(Inputs!$1:$1048576,MATCH('2021 Hourly Data'!$M1256,Inputs!$C:$C,0),MATCH(D1256,Inputs!$5:$5,0))</f>
        <v>Off</v>
      </c>
      <c r="T1256" s="282" t="str">
        <f t="shared" si="267"/>
        <v>Off</v>
      </c>
      <c r="U1256" s="27" t="str">
        <f>INDEX(Inputs!$1:$1048576,MATCH('2021 Hourly Data'!$M1256,Inputs!$C:$C,0),MATCH(E1256,Inputs!$5:$5,0))</f>
        <v>Super Off</v>
      </c>
      <c r="V1256" s="34">
        <f>INDEX('2021 Res. Load (scaled)'!$1:$1048576,MATCH('2021 Hourly Data'!$A1256,'2021 Res. Load (scaled)'!$C:$C,0),MATCH('2021 Hourly Data'!$M1256,'2021 Res. Load (scaled)'!$1:$1,0))/$V$1</f>
        <v>1097.4119661968311</v>
      </c>
      <c r="W1256" s="41">
        <f t="shared" si="277"/>
        <v>1097.4119661968311</v>
      </c>
      <c r="X1256" s="34">
        <f>INDEX('2021 SCom Load (scaled)'!$1:$1048576,MATCH($A1256,'2021 SCom Load (scaled)'!$C:$C,0),MATCH($M1256,'2021 SCom Load (scaled)'!$1:$1,0))/$X$1</f>
        <v>275.67537736622188</v>
      </c>
      <c r="Y1256" s="41">
        <f t="shared" si="268"/>
        <v>275.67537736622188</v>
      </c>
      <c r="Z1256" s="34">
        <f>INDEX('2021 System Load'!$1:$1048576,MATCH($A1256,'2021 System Load'!$C:$C,0),MATCH($M1256,'2021 System Load'!$1:$1,0))/$X$1</f>
        <v>2192.1494130738738</v>
      </c>
    </row>
    <row r="1257" spans="1:26" ht="15" customHeight="1" x14ac:dyDescent="0.3">
      <c r="A1257" s="31" t="str">
        <f t="shared" si="266"/>
        <v>2_22</v>
      </c>
      <c r="B1257" s="31">
        <f t="shared" si="278"/>
        <v>1250</v>
      </c>
      <c r="C1257" s="31">
        <f t="shared" si="269"/>
        <v>53</v>
      </c>
      <c r="D1257" s="197" t="str">
        <f>IF(OR($R1257="Winter_weekend",$R1257="Non-Winter_weekend"),"Weekend",IF($R1257="Winter_weekday","Winter Weekday",IF($R1257="Non-Winter_weekday","Non-Winter Weekday",ERROR)))</f>
        <v>Winter Weekday</v>
      </c>
      <c r="E1257" s="197" t="str">
        <f>IF(OR($R1257="Winter_weekend",$R1257="Non-Winter_weekend"),Inputs!$H$5,IF(OR($R1257="Winter_weekday",$R1257="Non-Winter_weekday"),Inputs!$G$5,ERROR))</f>
        <v>3P TOU Weekday</v>
      </c>
      <c r="F1257" s="211" t="b">
        <f>IFERROR(INDEX('2021 Event Days'!$1:$1048576,MATCH('2021 Hourly Data'!$I1257,'2021 Event Days'!$D:$D,0),MATCH('2021 Hourly Data'!F$6,'2021 Event Days'!$6:$6,0)),FALSE)</f>
        <v>0</v>
      </c>
      <c r="G1257" s="211" t="str">
        <f t="shared" si="270"/>
        <v>44249_1</v>
      </c>
      <c r="H1257" s="12"/>
      <c r="I1257" s="12">
        <v>44249</v>
      </c>
      <c r="J1257" s="10">
        <f t="shared" si="271"/>
        <v>2</v>
      </c>
      <c r="K1257" s="10">
        <f t="shared" si="272"/>
        <v>22</v>
      </c>
      <c r="L1257" s="10" t="str">
        <f t="shared" si="273"/>
        <v>hour2</v>
      </c>
      <c r="M1257" s="10">
        <f t="shared" si="279"/>
        <v>2</v>
      </c>
      <c r="N1257" s="10">
        <f t="shared" si="274"/>
        <v>1</v>
      </c>
      <c r="O1257" s="27" t="str">
        <f>INDEX('Season and Day Definitions'!$1:$1048576,MATCH('2021 Hourly Data'!$J1257,'Season and Day Definitions'!$B:$B,0),MATCH('2021 Hourly Data'!$O$6,'Season and Day Definitions'!$5:$5,0))</f>
        <v>Winter</v>
      </c>
      <c r="P1257" s="10">
        <f t="shared" si="275"/>
        <v>2</v>
      </c>
      <c r="Q1257" s="27" t="str">
        <f>IFERROR(INDEX('Season and Day Definitions'!$1:$1048576,MATCH('2021 Hourly Data'!$I1257,'Season and Day Definitions'!$E:$E,0),MATCH('2021 Hourly Data'!$Q$6,'Season and Day Definitions'!$5:$5,0)),IF(OR($P1257=1,$P1257=7),"weekend","weekday"))</f>
        <v>weekday</v>
      </c>
      <c r="R1257" s="10" t="str">
        <f t="shared" si="276"/>
        <v>Winter_weekday</v>
      </c>
      <c r="S1257" s="27" t="str">
        <f>INDEX(Inputs!$1:$1048576,MATCH('2021 Hourly Data'!$M1257,Inputs!$C:$C,0),MATCH(D1257,Inputs!$5:$5,0))</f>
        <v>Off</v>
      </c>
      <c r="T1257" s="282" t="str">
        <f t="shared" si="267"/>
        <v>Off</v>
      </c>
      <c r="U1257" s="27" t="str">
        <f>INDEX(Inputs!$1:$1048576,MATCH('2021 Hourly Data'!$M1257,Inputs!$C:$C,0),MATCH(E1257,Inputs!$5:$5,0))</f>
        <v>Super Off</v>
      </c>
      <c r="V1257" s="34">
        <f>INDEX('2021 Res. Load (scaled)'!$1:$1048576,MATCH('2021 Hourly Data'!$A1257,'2021 Res. Load (scaled)'!$C:$C,0),MATCH('2021 Hourly Data'!$M1257,'2021 Res. Load (scaled)'!$1:$1,0))/$V$1</f>
        <v>1006.4195419768791</v>
      </c>
      <c r="W1257" s="41">
        <f t="shared" si="277"/>
        <v>1006.4195419768791</v>
      </c>
      <c r="X1257" s="34">
        <f>INDEX('2021 SCom Load (scaled)'!$1:$1048576,MATCH($A1257,'2021 SCom Load (scaled)'!$C:$C,0),MATCH($M1257,'2021 SCom Load (scaled)'!$1:$1,0))/$X$1</f>
        <v>271.16344838998839</v>
      </c>
      <c r="Y1257" s="41">
        <f t="shared" si="268"/>
        <v>271.16344838998839</v>
      </c>
      <c r="Z1257" s="34">
        <f>INDEX('2021 System Load'!$1:$1048576,MATCH($A1257,'2021 System Load'!$C:$C,0),MATCH($M1257,'2021 System Load'!$1:$1,0))/$X$1</f>
        <v>2087.7417234129111</v>
      </c>
    </row>
    <row r="1258" spans="1:26" ht="15" customHeight="1" x14ac:dyDescent="0.3">
      <c r="A1258" s="31" t="str">
        <f t="shared" si="266"/>
        <v>2_22</v>
      </c>
      <c r="B1258" s="31">
        <f t="shared" si="278"/>
        <v>1251</v>
      </c>
      <c r="C1258" s="31">
        <f t="shared" si="269"/>
        <v>53</v>
      </c>
      <c r="D1258" s="197" t="str">
        <f>IF(OR($R1258="Winter_weekend",$R1258="Non-Winter_weekend"),"Weekend",IF($R1258="Winter_weekday","Winter Weekday",IF($R1258="Non-Winter_weekday","Non-Winter Weekday",ERROR)))</f>
        <v>Winter Weekday</v>
      </c>
      <c r="E1258" s="197" t="str">
        <f>IF(OR($R1258="Winter_weekend",$R1258="Non-Winter_weekend"),Inputs!$H$5,IF(OR($R1258="Winter_weekday",$R1258="Non-Winter_weekday"),Inputs!$G$5,ERROR))</f>
        <v>3P TOU Weekday</v>
      </c>
      <c r="F1258" s="211" t="b">
        <f>IFERROR(INDEX('2021 Event Days'!$1:$1048576,MATCH('2021 Hourly Data'!$I1258,'2021 Event Days'!$D:$D,0),MATCH('2021 Hourly Data'!F$6,'2021 Event Days'!$6:$6,0)),FALSE)</f>
        <v>0</v>
      </c>
      <c r="G1258" s="211" t="str">
        <f t="shared" si="270"/>
        <v>44249_2</v>
      </c>
      <c r="H1258" s="12"/>
      <c r="I1258" s="12">
        <v>44249</v>
      </c>
      <c r="J1258" s="10">
        <f t="shared" si="271"/>
        <v>2</v>
      </c>
      <c r="K1258" s="10">
        <f t="shared" si="272"/>
        <v>22</v>
      </c>
      <c r="L1258" s="10" t="str">
        <f t="shared" si="273"/>
        <v>hour3</v>
      </c>
      <c r="M1258" s="10">
        <f t="shared" si="279"/>
        <v>3</v>
      </c>
      <c r="N1258" s="10">
        <f t="shared" si="274"/>
        <v>2</v>
      </c>
      <c r="O1258" s="27" t="str">
        <f>INDEX('Season and Day Definitions'!$1:$1048576,MATCH('2021 Hourly Data'!$J1258,'Season and Day Definitions'!$B:$B,0),MATCH('2021 Hourly Data'!$O$6,'Season and Day Definitions'!$5:$5,0))</f>
        <v>Winter</v>
      </c>
      <c r="P1258" s="10">
        <f t="shared" si="275"/>
        <v>2</v>
      </c>
      <c r="Q1258" s="27" t="str">
        <f>IFERROR(INDEX('Season and Day Definitions'!$1:$1048576,MATCH('2021 Hourly Data'!$I1258,'Season and Day Definitions'!$E:$E,0),MATCH('2021 Hourly Data'!$Q$6,'Season and Day Definitions'!$5:$5,0)),IF(OR($P1258=1,$P1258=7),"weekend","weekday"))</f>
        <v>weekday</v>
      </c>
      <c r="R1258" s="10" t="str">
        <f t="shared" si="276"/>
        <v>Winter_weekday</v>
      </c>
      <c r="S1258" s="27" t="str">
        <f>INDEX(Inputs!$1:$1048576,MATCH('2021 Hourly Data'!$M1258,Inputs!$C:$C,0),MATCH(D1258,Inputs!$5:$5,0))</f>
        <v>Off</v>
      </c>
      <c r="T1258" s="282" t="str">
        <f t="shared" si="267"/>
        <v>Off</v>
      </c>
      <c r="U1258" s="27" t="str">
        <f>INDEX(Inputs!$1:$1048576,MATCH('2021 Hourly Data'!$M1258,Inputs!$C:$C,0),MATCH(E1258,Inputs!$5:$5,0))</f>
        <v>Super Off</v>
      </c>
      <c r="V1258" s="34">
        <f>INDEX('2021 Res. Load (scaled)'!$1:$1048576,MATCH('2021 Hourly Data'!$A1258,'2021 Res. Load (scaled)'!$C:$C,0),MATCH('2021 Hourly Data'!$M1258,'2021 Res. Load (scaled)'!$1:$1,0))/$V$1</f>
        <v>1003.6692909773554</v>
      </c>
      <c r="W1258" s="41">
        <f t="shared" si="277"/>
        <v>1003.6692909773554</v>
      </c>
      <c r="X1258" s="34">
        <f>INDEX('2021 SCom Load (scaled)'!$1:$1048576,MATCH($A1258,'2021 SCom Load (scaled)'!$C:$C,0),MATCH($M1258,'2021 SCom Load (scaled)'!$1:$1,0))/$X$1</f>
        <v>283.36030323085458</v>
      </c>
      <c r="Y1258" s="41">
        <f t="shared" si="268"/>
        <v>283.36030323085458</v>
      </c>
      <c r="Z1258" s="34">
        <f>INDEX('2021 System Load'!$1:$1048576,MATCH($A1258,'2021 System Load'!$C:$C,0),MATCH($M1258,'2021 System Load'!$1:$1,0))/$X$1</f>
        <v>2101.6306818227754</v>
      </c>
    </row>
    <row r="1259" spans="1:26" ht="15" customHeight="1" x14ac:dyDescent="0.3">
      <c r="A1259" s="31" t="str">
        <f t="shared" si="266"/>
        <v>2_22</v>
      </c>
      <c r="B1259" s="31">
        <f t="shared" si="278"/>
        <v>1252</v>
      </c>
      <c r="C1259" s="31">
        <f t="shared" si="269"/>
        <v>53</v>
      </c>
      <c r="D1259" s="197" t="str">
        <f>IF(OR($R1259="Winter_weekend",$R1259="Non-Winter_weekend"),"Weekend",IF($R1259="Winter_weekday","Winter Weekday",IF($R1259="Non-Winter_weekday","Non-Winter Weekday",ERROR)))</f>
        <v>Winter Weekday</v>
      </c>
      <c r="E1259" s="197" t="str">
        <f>IF(OR($R1259="Winter_weekend",$R1259="Non-Winter_weekend"),Inputs!$H$5,IF(OR($R1259="Winter_weekday",$R1259="Non-Winter_weekday"),Inputs!$G$5,ERROR))</f>
        <v>3P TOU Weekday</v>
      </c>
      <c r="F1259" s="211" t="b">
        <f>IFERROR(INDEX('2021 Event Days'!$1:$1048576,MATCH('2021 Hourly Data'!$I1259,'2021 Event Days'!$D:$D,0),MATCH('2021 Hourly Data'!F$6,'2021 Event Days'!$6:$6,0)),FALSE)</f>
        <v>0</v>
      </c>
      <c r="G1259" s="211" t="str">
        <f t="shared" si="270"/>
        <v>44249_3</v>
      </c>
      <c r="H1259" s="12"/>
      <c r="I1259" s="12">
        <v>44249</v>
      </c>
      <c r="J1259" s="10">
        <f t="shared" si="271"/>
        <v>2</v>
      </c>
      <c r="K1259" s="10">
        <f t="shared" si="272"/>
        <v>22</v>
      </c>
      <c r="L1259" s="10" t="str">
        <f t="shared" si="273"/>
        <v>hour4</v>
      </c>
      <c r="M1259" s="10">
        <f t="shared" si="279"/>
        <v>4</v>
      </c>
      <c r="N1259" s="10">
        <f t="shared" si="274"/>
        <v>3</v>
      </c>
      <c r="O1259" s="27" t="str">
        <f>INDEX('Season and Day Definitions'!$1:$1048576,MATCH('2021 Hourly Data'!$J1259,'Season and Day Definitions'!$B:$B,0),MATCH('2021 Hourly Data'!$O$6,'Season and Day Definitions'!$5:$5,0))</f>
        <v>Winter</v>
      </c>
      <c r="P1259" s="10">
        <f t="shared" si="275"/>
        <v>2</v>
      </c>
      <c r="Q1259" s="27" t="str">
        <f>IFERROR(INDEX('Season and Day Definitions'!$1:$1048576,MATCH('2021 Hourly Data'!$I1259,'Season and Day Definitions'!$E:$E,0),MATCH('2021 Hourly Data'!$Q$6,'Season and Day Definitions'!$5:$5,0)),IF(OR($P1259=1,$P1259=7),"weekend","weekday"))</f>
        <v>weekday</v>
      </c>
      <c r="R1259" s="10" t="str">
        <f t="shared" si="276"/>
        <v>Winter_weekday</v>
      </c>
      <c r="S1259" s="27" t="str">
        <f>INDEX(Inputs!$1:$1048576,MATCH('2021 Hourly Data'!$M1259,Inputs!$C:$C,0),MATCH(D1259,Inputs!$5:$5,0))</f>
        <v>Off</v>
      </c>
      <c r="T1259" s="282" t="str">
        <f t="shared" si="267"/>
        <v>Off</v>
      </c>
      <c r="U1259" s="27" t="str">
        <f>INDEX(Inputs!$1:$1048576,MATCH('2021 Hourly Data'!$M1259,Inputs!$C:$C,0),MATCH(E1259,Inputs!$5:$5,0))</f>
        <v>Super Off</v>
      </c>
      <c r="V1259" s="34">
        <f>INDEX('2021 Res. Load (scaled)'!$1:$1048576,MATCH('2021 Hourly Data'!$A1259,'2021 Res. Load (scaled)'!$C:$C,0),MATCH('2021 Hourly Data'!$M1259,'2021 Res. Load (scaled)'!$1:$1,0))/$V$1</f>
        <v>1039.284395396322</v>
      </c>
      <c r="W1259" s="41">
        <f t="shared" si="277"/>
        <v>1039.284395396322</v>
      </c>
      <c r="X1259" s="34">
        <f>INDEX('2021 SCom Load (scaled)'!$1:$1048576,MATCH($A1259,'2021 SCom Load (scaled)'!$C:$C,0),MATCH($M1259,'2021 SCom Load (scaled)'!$1:$1,0))/$X$1</f>
        <v>271.89034680440705</v>
      </c>
      <c r="Y1259" s="41">
        <f t="shared" si="268"/>
        <v>271.89034680440705</v>
      </c>
      <c r="Z1259" s="34">
        <f>INDEX('2021 System Load'!$1:$1048576,MATCH($A1259,'2021 System Load'!$C:$C,0),MATCH($M1259,'2021 System Load'!$1:$1,0))/$X$1</f>
        <v>2144.5096943273516</v>
      </c>
    </row>
    <row r="1260" spans="1:26" ht="15" customHeight="1" x14ac:dyDescent="0.3">
      <c r="A1260" s="31" t="str">
        <f t="shared" si="266"/>
        <v>2_22</v>
      </c>
      <c r="B1260" s="31">
        <f t="shared" si="278"/>
        <v>1253</v>
      </c>
      <c r="C1260" s="31">
        <f t="shared" si="269"/>
        <v>53</v>
      </c>
      <c r="D1260" s="197" t="str">
        <f>IF(OR($R1260="Winter_weekend",$R1260="Non-Winter_weekend"),"Weekend",IF($R1260="Winter_weekday","Winter Weekday",IF($R1260="Non-Winter_weekday","Non-Winter Weekday",ERROR)))</f>
        <v>Winter Weekday</v>
      </c>
      <c r="E1260" s="197" t="str">
        <f>IF(OR($R1260="Winter_weekend",$R1260="Non-Winter_weekend"),Inputs!$H$5,IF(OR($R1260="Winter_weekday",$R1260="Non-Winter_weekday"),Inputs!$G$5,ERROR))</f>
        <v>3P TOU Weekday</v>
      </c>
      <c r="F1260" s="211" t="b">
        <f>IFERROR(INDEX('2021 Event Days'!$1:$1048576,MATCH('2021 Hourly Data'!$I1260,'2021 Event Days'!$D:$D,0),MATCH('2021 Hourly Data'!F$6,'2021 Event Days'!$6:$6,0)),FALSE)</f>
        <v>0</v>
      </c>
      <c r="G1260" s="211" t="str">
        <f t="shared" si="270"/>
        <v>44249_4</v>
      </c>
      <c r="H1260" s="12"/>
      <c r="I1260" s="12">
        <v>44249</v>
      </c>
      <c r="J1260" s="10">
        <f t="shared" si="271"/>
        <v>2</v>
      </c>
      <c r="K1260" s="10">
        <f t="shared" si="272"/>
        <v>22</v>
      </c>
      <c r="L1260" s="10" t="str">
        <f t="shared" si="273"/>
        <v>hour5</v>
      </c>
      <c r="M1260" s="10">
        <f t="shared" si="279"/>
        <v>5</v>
      </c>
      <c r="N1260" s="10">
        <f t="shared" si="274"/>
        <v>4</v>
      </c>
      <c r="O1260" s="27" t="str">
        <f>INDEX('Season and Day Definitions'!$1:$1048576,MATCH('2021 Hourly Data'!$J1260,'Season and Day Definitions'!$B:$B,0),MATCH('2021 Hourly Data'!$O$6,'Season and Day Definitions'!$5:$5,0))</f>
        <v>Winter</v>
      </c>
      <c r="P1260" s="10">
        <f t="shared" si="275"/>
        <v>2</v>
      </c>
      <c r="Q1260" s="27" t="str">
        <f>IFERROR(INDEX('Season and Day Definitions'!$1:$1048576,MATCH('2021 Hourly Data'!$I1260,'Season and Day Definitions'!$E:$E,0),MATCH('2021 Hourly Data'!$Q$6,'Season and Day Definitions'!$5:$5,0)),IF(OR($P1260=1,$P1260=7),"weekend","weekday"))</f>
        <v>weekday</v>
      </c>
      <c r="R1260" s="10" t="str">
        <f t="shared" si="276"/>
        <v>Winter_weekday</v>
      </c>
      <c r="S1260" s="27" t="str">
        <f>INDEX(Inputs!$1:$1048576,MATCH('2021 Hourly Data'!$M1260,Inputs!$C:$C,0),MATCH(D1260,Inputs!$5:$5,0))</f>
        <v>Off</v>
      </c>
      <c r="T1260" s="282" t="str">
        <f t="shared" si="267"/>
        <v>Off</v>
      </c>
      <c r="U1260" s="27" t="str">
        <f>INDEX(Inputs!$1:$1048576,MATCH('2021 Hourly Data'!$M1260,Inputs!$C:$C,0),MATCH(E1260,Inputs!$5:$5,0))</f>
        <v>Super Off</v>
      </c>
      <c r="V1260" s="34">
        <f>INDEX('2021 Res. Load (scaled)'!$1:$1048576,MATCH('2021 Hourly Data'!$A1260,'2021 Res. Load (scaled)'!$C:$C,0),MATCH('2021 Hourly Data'!$M1260,'2021 Res. Load (scaled)'!$1:$1,0))/$V$1</f>
        <v>1049.586942993272</v>
      </c>
      <c r="W1260" s="41">
        <f t="shared" si="277"/>
        <v>1049.586942993272</v>
      </c>
      <c r="X1260" s="34">
        <f>INDEX('2021 SCom Load (scaled)'!$1:$1048576,MATCH($A1260,'2021 SCom Load (scaled)'!$C:$C,0),MATCH($M1260,'2021 SCom Load (scaled)'!$1:$1,0))/$X$1</f>
        <v>290.68782972402863</v>
      </c>
      <c r="Y1260" s="41">
        <f t="shared" si="268"/>
        <v>290.68782972402863</v>
      </c>
      <c r="Z1260" s="34">
        <f>INDEX('2021 System Load'!$1:$1048576,MATCH($A1260,'2021 System Load'!$C:$C,0),MATCH($M1260,'2021 System Load'!$1:$1,0))/$X$1</f>
        <v>2237.8120110185491</v>
      </c>
    </row>
    <row r="1261" spans="1:26" ht="15" customHeight="1" x14ac:dyDescent="0.3">
      <c r="A1261" s="31" t="str">
        <f t="shared" si="266"/>
        <v>2_22</v>
      </c>
      <c r="B1261" s="31">
        <f t="shared" si="278"/>
        <v>1254</v>
      </c>
      <c r="C1261" s="31">
        <f t="shared" si="269"/>
        <v>53</v>
      </c>
      <c r="D1261" s="197" t="str">
        <f>IF(OR($R1261="Winter_weekend",$R1261="Non-Winter_weekend"),"Weekend",IF($R1261="Winter_weekday","Winter Weekday",IF($R1261="Non-Winter_weekday","Non-Winter Weekday",ERROR)))</f>
        <v>Winter Weekday</v>
      </c>
      <c r="E1261" s="197" t="str">
        <f>IF(OR($R1261="Winter_weekend",$R1261="Non-Winter_weekend"),Inputs!$H$5,IF(OR($R1261="Winter_weekday",$R1261="Non-Winter_weekday"),Inputs!$G$5,ERROR))</f>
        <v>3P TOU Weekday</v>
      </c>
      <c r="F1261" s="211" t="b">
        <f>IFERROR(INDEX('2021 Event Days'!$1:$1048576,MATCH('2021 Hourly Data'!$I1261,'2021 Event Days'!$D:$D,0),MATCH('2021 Hourly Data'!F$6,'2021 Event Days'!$6:$6,0)),FALSE)</f>
        <v>0</v>
      </c>
      <c r="G1261" s="211" t="str">
        <f t="shared" si="270"/>
        <v>44249_5</v>
      </c>
      <c r="H1261" s="12"/>
      <c r="I1261" s="12">
        <v>44249</v>
      </c>
      <c r="J1261" s="10">
        <f t="shared" si="271"/>
        <v>2</v>
      </c>
      <c r="K1261" s="10">
        <f t="shared" si="272"/>
        <v>22</v>
      </c>
      <c r="L1261" s="10" t="str">
        <f t="shared" si="273"/>
        <v>hour6</v>
      </c>
      <c r="M1261" s="10">
        <f t="shared" si="279"/>
        <v>6</v>
      </c>
      <c r="N1261" s="10">
        <f t="shared" si="274"/>
        <v>5</v>
      </c>
      <c r="O1261" s="27" t="str">
        <f>INDEX('Season and Day Definitions'!$1:$1048576,MATCH('2021 Hourly Data'!$J1261,'Season and Day Definitions'!$B:$B,0),MATCH('2021 Hourly Data'!$O$6,'Season and Day Definitions'!$5:$5,0))</f>
        <v>Winter</v>
      </c>
      <c r="P1261" s="10">
        <f t="shared" si="275"/>
        <v>2</v>
      </c>
      <c r="Q1261" s="27" t="str">
        <f>IFERROR(INDEX('Season and Day Definitions'!$1:$1048576,MATCH('2021 Hourly Data'!$I1261,'Season and Day Definitions'!$E:$E,0),MATCH('2021 Hourly Data'!$Q$6,'Season and Day Definitions'!$5:$5,0)),IF(OR($P1261=1,$P1261=7),"weekend","weekday"))</f>
        <v>weekday</v>
      </c>
      <c r="R1261" s="10" t="str">
        <f t="shared" si="276"/>
        <v>Winter_weekday</v>
      </c>
      <c r="S1261" s="27" t="str">
        <f>INDEX(Inputs!$1:$1048576,MATCH('2021 Hourly Data'!$M1261,Inputs!$C:$C,0),MATCH(D1261,Inputs!$5:$5,0))</f>
        <v>Off</v>
      </c>
      <c r="T1261" s="282" t="str">
        <f t="shared" si="267"/>
        <v>Off</v>
      </c>
      <c r="U1261" s="27" t="str">
        <f>INDEX(Inputs!$1:$1048576,MATCH('2021 Hourly Data'!$M1261,Inputs!$C:$C,0),MATCH(E1261,Inputs!$5:$5,0))</f>
        <v>Super Off</v>
      </c>
      <c r="V1261" s="34">
        <f>INDEX('2021 Res. Load (scaled)'!$1:$1048576,MATCH('2021 Hourly Data'!$A1261,'2021 Res. Load (scaled)'!$C:$C,0),MATCH('2021 Hourly Data'!$M1261,'2021 Res. Load (scaled)'!$1:$1,0))/$V$1</f>
        <v>1232.6229024209053</v>
      </c>
      <c r="W1261" s="41">
        <f t="shared" si="277"/>
        <v>1232.6229024209053</v>
      </c>
      <c r="X1261" s="34">
        <f>INDEX('2021 SCom Load (scaled)'!$1:$1048576,MATCH($A1261,'2021 SCom Load (scaled)'!$C:$C,0),MATCH($M1261,'2021 SCom Load (scaled)'!$1:$1,0))/$X$1</f>
        <v>324.85569698755842</v>
      </c>
      <c r="Y1261" s="41">
        <f t="shared" si="268"/>
        <v>324.85569698755842</v>
      </c>
      <c r="Z1261" s="34">
        <f>INDEX('2021 System Load'!$1:$1048576,MATCH($A1261,'2021 System Load'!$C:$C,0),MATCH($M1261,'2021 System Load'!$1:$1,0))/$X$1</f>
        <v>2576.6602875757958</v>
      </c>
    </row>
    <row r="1262" spans="1:26" ht="15" customHeight="1" x14ac:dyDescent="0.3">
      <c r="A1262" s="31" t="str">
        <f t="shared" si="266"/>
        <v>2_22</v>
      </c>
      <c r="B1262" s="31">
        <f t="shared" si="278"/>
        <v>1255</v>
      </c>
      <c r="C1262" s="31">
        <f t="shared" si="269"/>
        <v>53</v>
      </c>
      <c r="D1262" s="197" t="str">
        <f>IF(OR($R1262="Winter_weekend",$R1262="Non-Winter_weekend"),"Weekend",IF($R1262="Winter_weekday","Winter Weekday",IF($R1262="Non-Winter_weekday","Non-Winter Weekday",ERROR)))</f>
        <v>Winter Weekday</v>
      </c>
      <c r="E1262" s="197" t="str">
        <f>IF(OR($R1262="Winter_weekend",$R1262="Non-Winter_weekend"),Inputs!$H$5,IF(OR($R1262="Winter_weekday",$R1262="Non-Winter_weekday"),Inputs!$G$5,ERROR))</f>
        <v>3P TOU Weekday</v>
      </c>
      <c r="F1262" s="211" t="b">
        <f>IFERROR(INDEX('2021 Event Days'!$1:$1048576,MATCH('2021 Hourly Data'!$I1262,'2021 Event Days'!$D:$D,0),MATCH('2021 Hourly Data'!F$6,'2021 Event Days'!$6:$6,0)),FALSE)</f>
        <v>0</v>
      </c>
      <c r="G1262" s="211" t="str">
        <f t="shared" si="270"/>
        <v>44249_6</v>
      </c>
      <c r="H1262" s="12"/>
      <c r="I1262" s="12">
        <v>44249</v>
      </c>
      <c r="J1262" s="10">
        <f t="shared" si="271"/>
        <v>2</v>
      </c>
      <c r="K1262" s="10">
        <f t="shared" si="272"/>
        <v>22</v>
      </c>
      <c r="L1262" s="10" t="str">
        <f t="shared" si="273"/>
        <v>hour7</v>
      </c>
      <c r="M1262" s="10">
        <f t="shared" si="279"/>
        <v>7</v>
      </c>
      <c r="N1262" s="10">
        <f t="shared" si="274"/>
        <v>6</v>
      </c>
      <c r="O1262" s="27" t="str">
        <f>INDEX('Season and Day Definitions'!$1:$1048576,MATCH('2021 Hourly Data'!$J1262,'Season and Day Definitions'!$B:$B,0),MATCH('2021 Hourly Data'!$O$6,'Season and Day Definitions'!$5:$5,0))</f>
        <v>Winter</v>
      </c>
      <c r="P1262" s="10">
        <f t="shared" si="275"/>
        <v>2</v>
      </c>
      <c r="Q1262" s="27" t="str">
        <f>IFERROR(INDEX('Season and Day Definitions'!$1:$1048576,MATCH('2021 Hourly Data'!$I1262,'Season and Day Definitions'!$E:$E,0),MATCH('2021 Hourly Data'!$Q$6,'Season and Day Definitions'!$5:$5,0)),IF(OR($P1262=1,$P1262=7),"weekend","weekday"))</f>
        <v>weekday</v>
      </c>
      <c r="R1262" s="10" t="str">
        <f t="shared" si="276"/>
        <v>Winter_weekday</v>
      </c>
      <c r="S1262" s="27" t="str">
        <f>INDEX(Inputs!$1:$1048576,MATCH('2021 Hourly Data'!$M1262,Inputs!$C:$C,0),MATCH(D1262,Inputs!$5:$5,0))</f>
        <v>Off</v>
      </c>
      <c r="T1262" s="282" t="str">
        <f t="shared" si="267"/>
        <v>Off</v>
      </c>
      <c r="U1262" s="27" t="str">
        <f>INDEX(Inputs!$1:$1048576,MATCH('2021 Hourly Data'!$M1262,Inputs!$C:$C,0),MATCH(E1262,Inputs!$5:$5,0))</f>
        <v>Super Off</v>
      </c>
      <c r="V1262" s="34">
        <f>INDEX('2021 Res. Load (scaled)'!$1:$1048576,MATCH('2021 Hourly Data'!$A1262,'2021 Res. Load (scaled)'!$C:$C,0),MATCH('2021 Hourly Data'!$M1262,'2021 Res. Load (scaled)'!$1:$1,0))/$V$1</f>
        <v>1339.4198454284447</v>
      </c>
      <c r="W1262" s="41">
        <f t="shared" si="277"/>
        <v>1339.4198454284447</v>
      </c>
      <c r="X1262" s="34">
        <f>INDEX('2021 SCom Load (scaled)'!$1:$1048576,MATCH($A1262,'2021 SCom Load (scaled)'!$C:$C,0),MATCH($M1262,'2021 SCom Load (scaled)'!$1:$1,0))/$X$1</f>
        <v>372.80999380954688</v>
      </c>
      <c r="Y1262" s="41">
        <f t="shared" si="268"/>
        <v>372.80999380954688</v>
      </c>
      <c r="Z1262" s="34">
        <f>INDEX('2021 System Load'!$1:$1048576,MATCH($A1262,'2021 System Load'!$C:$C,0),MATCH($M1262,'2021 System Load'!$1:$1,0))/$X$1</f>
        <v>2885.7517911609912</v>
      </c>
    </row>
    <row r="1263" spans="1:26" ht="15" customHeight="1" x14ac:dyDescent="0.3">
      <c r="A1263" s="31" t="str">
        <f t="shared" si="266"/>
        <v>2_22</v>
      </c>
      <c r="B1263" s="31">
        <f t="shared" si="278"/>
        <v>1256</v>
      </c>
      <c r="C1263" s="31">
        <f t="shared" si="269"/>
        <v>53</v>
      </c>
      <c r="D1263" s="197" t="str">
        <f>IF(OR($R1263="Winter_weekend",$R1263="Non-Winter_weekend"),"Weekend",IF($R1263="Winter_weekday","Winter Weekday",IF($R1263="Non-Winter_weekday","Non-Winter Weekday",ERROR)))</f>
        <v>Winter Weekday</v>
      </c>
      <c r="E1263" s="197" t="str">
        <f>IF(OR($R1263="Winter_weekend",$R1263="Non-Winter_weekend"),Inputs!$H$5,IF(OR($R1263="Winter_weekday",$R1263="Non-Winter_weekday"),Inputs!$G$5,ERROR))</f>
        <v>3P TOU Weekday</v>
      </c>
      <c r="F1263" s="211" t="b">
        <f>IFERROR(INDEX('2021 Event Days'!$1:$1048576,MATCH('2021 Hourly Data'!$I1263,'2021 Event Days'!$D:$D,0),MATCH('2021 Hourly Data'!F$6,'2021 Event Days'!$6:$6,0)),FALSE)</f>
        <v>0</v>
      </c>
      <c r="G1263" s="211" t="str">
        <f t="shared" si="270"/>
        <v>44249_7</v>
      </c>
      <c r="H1263" s="12"/>
      <c r="I1263" s="12">
        <v>44249</v>
      </c>
      <c r="J1263" s="10">
        <f t="shared" si="271"/>
        <v>2</v>
      </c>
      <c r="K1263" s="10">
        <f t="shared" si="272"/>
        <v>22</v>
      </c>
      <c r="L1263" s="10" t="str">
        <f t="shared" si="273"/>
        <v>hour8</v>
      </c>
      <c r="M1263" s="10">
        <f t="shared" si="279"/>
        <v>8</v>
      </c>
      <c r="N1263" s="10">
        <f t="shared" si="274"/>
        <v>7</v>
      </c>
      <c r="O1263" s="27" t="str">
        <f>INDEX('Season and Day Definitions'!$1:$1048576,MATCH('2021 Hourly Data'!$J1263,'Season and Day Definitions'!$B:$B,0),MATCH('2021 Hourly Data'!$O$6,'Season and Day Definitions'!$5:$5,0))</f>
        <v>Winter</v>
      </c>
      <c r="P1263" s="10">
        <f t="shared" si="275"/>
        <v>2</v>
      </c>
      <c r="Q1263" s="27" t="str">
        <f>IFERROR(INDEX('Season and Day Definitions'!$1:$1048576,MATCH('2021 Hourly Data'!$I1263,'Season and Day Definitions'!$E:$E,0),MATCH('2021 Hourly Data'!$Q$6,'Season and Day Definitions'!$5:$5,0)),IF(OR($P1263=1,$P1263=7),"weekend","weekday"))</f>
        <v>weekday</v>
      </c>
      <c r="R1263" s="10" t="str">
        <f t="shared" si="276"/>
        <v>Winter_weekday</v>
      </c>
      <c r="S1263" s="27" t="str">
        <f>INDEX(Inputs!$1:$1048576,MATCH('2021 Hourly Data'!$M1263,Inputs!$C:$C,0),MATCH(D1263,Inputs!$5:$5,0))</f>
        <v>Peak</v>
      </c>
      <c r="T1263" s="282" t="str">
        <f t="shared" si="267"/>
        <v>Peak</v>
      </c>
      <c r="U1263" s="27" t="str">
        <f>INDEX(Inputs!$1:$1048576,MATCH('2021 Hourly Data'!$M1263,Inputs!$C:$C,0),MATCH(E1263,Inputs!$5:$5,0))</f>
        <v>Peak</v>
      </c>
      <c r="V1263" s="34">
        <f>INDEX('2021 Res. Load (scaled)'!$1:$1048576,MATCH('2021 Hourly Data'!$A1263,'2021 Res. Load (scaled)'!$C:$C,0),MATCH('2021 Hourly Data'!$M1263,'2021 Res. Load (scaled)'!$1:$1,0))/$V$1</f>
        <v>1456.9002951740849</v>
      </c>
      <c r="W1263" s="41">
        <f t="shared" si="277"/>
        <v>1456.9002951740849</v>
      </c>
      <c r="X1263" s="34">
        <f>INDEX('2021 SCom Load (scaled)'!$1:$1048576,MATCH($A1263,'2021 SCom Load (scaled)'!$C:$C,0),MATCH($M1263,'2021 SCom Load (scaled)'!$1:$1,0))/$X$1</f>
        <v>406.0524208894978</v>
      </c>
      <c r="Y1263" s="41">
        <f t="shared" si="268"/>
        <v>406.0524208894978</v>
      </c>
      <c r="Z1263" s="34">
        <f>INDEX('2021 System Load'!$1:$1048576,MATCH($A1263,'2021 System Load'!$C:$C,0),MATCH($M1263,'2021 System Load'!$1:$1,0))/$X$1</f>
        <v>3091.7006824584137</v>
      </c>
    </row>
    <row r="1264" spans="1:26" ht="15" customHeight="1" x14ac:dyDescent="0.3">
      <c r="A1264" s="31" t="str">
        <f t="shared" si="266"/>
        <v>2_22</v>
      </c>
      <c r="B1264" s="31">
        <f t="shared" si="278"/>
        <v>1257</v>
      </c>
      <c r="C1264" s="31">
        <f t="shared" si="269"/>
        <v>53</v>
      </c>
      <c r="D1264" s="197" t="str">
        <f>IF(OR($R1264="Winter_weekend",$R1264="Non-Winter_weekend"),"Weekend",IF($R1264="Winter_weekday","Winter Weekday",IF($R1264="Non-Winter_weekday","Non-Winter Weekday",ERROR)))</f>
        <v>Winter Weekday</v>
      </c>
      <c r="E1264" s="197" t="str">
        <f>IF(OR($R1264="Winter_weekend",$R1264="Non-Winter_weekend"),Inputs!$H$5,IF(OR($R1264="Winter_weekday",$R1264="Non-Winter_weekday"),Inputs!$G$5,ERROR))</f>
        <v>3P TOU Weekday</v>
      </c>
      <c r="F1264" s="211" t="b">
        <f>IFERROR(INDEX('2021 Event Days'!$1:$1048576,MATCH('2021 Hourly Data'!$I1264,'2021 Event Days'!$D:$D,0),MATCH('2021 Hourly Data'!F$6,'2021 Event Days'!$6:$6,0)),FALSE)</f>
        <v>0</v>
      </c>
      <c r="G1264" s="211" t="str">
        <f t="shared" si="270"/>
        <v>44249_8</v>
      </c>
      <c r="H1264" s="12"/>
      <c r="I1264" s="12">
        <v>44249</v>
      </c>
      <c r="J1264" s="10">
        <f t="shared" si="271"/>
        <v>2</v>
      </c>
      <c r="K1264" s="10">
        <f t="shared" si="272"/>
        <v>22</v>
      </c>
      <c r="L1264" s="10" t="str">
        <f t="shared" si="273"/>
        <v>hour9</v>
      </c>
      <c r="M1264" s="10">
        <f t="shared" si="279"/>
        <v>9</v>
      </c>
      <c r="N1264" s="10">
        <f t="shared" si="274"/>
        <v>8</v>
      </c>
      <c r="O1264" s="27" t="str">
        <f>INDEX('Season and Day Definitions'!$1:$1048576,MATCH('2021 Hourly Data'!$J1264,'Season and Day Definitions'!$B:$B,0),MATCH('2021 Hourly Data'!$O$6,'Season and Day Definitions'!$5:$5,0))</f>
        <v>Winter</v>
      </c>
      <c r="P1264" s="10">
        <f t="shared" si="275"/>
        <v>2</v>
      </c>
      <c r="Q1264" s="27" t="str">
        <f>IFERROR(INDEX('Season and Day Definitions'!$1:$1048576,MATCH('2021 Hourly Data'!$I1264,'Season and Day Definitions'!$E:$E,0),MATCH('2021 Hourly Data'!$Q$6,'Season and Day Definitions'!$5:$5,0)),IF(OR($P1264=1,$P1264=7),"weekend","weekday"))</f>
        <v>weekday</v>
      </c>
      <c r="R1264" s="10" t="str">
        <f t="shared" si="276"/>
        <v>Winter_weekday</v>
      </c>
      <c r="S1264" s="27" t="str">
        <f>INDEX(Inputs!$1:$1048576,MATCH('2021 Hourly Data'!$M1264,Inputs!$C:$C,0),MATCH(D1264,Inputs!$5:$5,0))</f>
        <v>Peak</v>
      </c>
      <c r="T1264" s="282" t="str">
        <f t="shared" si="267"/>
        <v>Peak</v>
      </c>
      <c r="U1264" s="27" t="str">
        <f>INDEX(Inputs!$1:$1048576,MATCH('2021 Hourly Data'!$M1264,Inputs!$C:$C,0),MATCH(E1264,Inputs!$5:$5,0))</f>
        <v>Peak</v>
      </c>
      <c r="V1264" s="34">
        <f>INDEX('2021 Res. Load (scaled)'!$1:$1048576,MATCH('2021 Hourly Data'!$A1264,'2021 Res. Load (scaled)'!$C:$C,0),MATCH('2021 Hourly Data'!$M1264,'2021 Res. Load (scaled)'!$1:$1,0))/$V$1</f>
        <v>1691.4656079830856</v>
      </c>
      <c r="W1264" s="41">
        <f t="shared" si="277"/>
        <v>1691.4656079830856</v>
      </c>
      <c r="X1264" s="34">
        <f>INDEX('2021 SCom Load (scaled)'!$1:$1048576,MATCH($A1264,'2021 SCom Load (scaled)'!$C:$C,0),MATCH($M1264,'2021 SCom Load (scaled)'!$1:$1,0))/$X$1</f>
        <v>408.27793457640792</v>
      </c>
      <c r="Y1264" s="41">
        <f t="shared" si="268"/>
        <v>408.27793457640792</v>
      </c>
      <c r="Z1264" s="34">
        <f>INDEX('2021 System Load'!$1:$1048576,MATCH($A1264,'2021 System Load'!$C:$C,0),MATCH($M1264,'2021 System Load'!$1:$1,0))/$X$1</f>
        <v>3383.0611607583255</v>
      </c>
    </row>
    <row r="1265" spans="1:26" ht="15" customHeight="1" x14ac:dyDescent="0.3">
      <c r="A1265" s="31" t="str">
        <f t="shared" si="266"/>
        <v>2_22</v>
      </c>
      <c r="B1265" s="31">
        <f t="shared" si="278"/>
        <v>1258</v>
      </c>
      <c r="C1265" s="31">
        <f t="shared" si="269"/>
        <v>53</v>
      </c>
      <c r="D1265" s="197" t="str">
        <f>IF(OR($R1265="Winter_weekend",$R1265="Non-Winter_weekend"),"Weekend",IF($R1265="Winter_weekday","Winter Weekday",IF($R1265="Non-Winter_weekday","Non-Winter Weekday",ERROR)))</f>
        <v>Winter Weekday</v>
      </c>
      <c r="E1265" s="197" t="str">
        <f>IF(OR($R1265="Winter_weekend",$R1265="Non-Winter_weekend"),Inputs!$H$5,IF(OR($R1265="Winter_weekday",$R1265="Non-Winter_weekday"),Inputs!$G$5,ERROR))</f>
        <v>3P TOU Weekday</v>
      </c>
      <c r="F1265" s="211" t="b">
        <f>IFERROR(INDEX('2021 Event Days'!$1:$1048576,MATCH('2021 Hourly Data'!$I1265,'2021 Event Days'!$D:$D,0),MATCH('2021 Hourly Data'!F$6,'2021 Event Days'!$6:$6,0)),FALSE)</f>
        <v>0</v>
      </c>
      <c r="G1265" s="211" t="str">
        <f t="shared" si="270"/>
        <v>44249_9</v>
      </c>
      <c r="H1265" s="12"/>
      <c r="I1265" s="12">
        <v>44249</v>
      </c>
      <c r="J1265" s="10">
        <f t="shared" si="271"/>
        <v>2</v>
      </c>
      <c r="K1265" s="10">
        <f t="shared" si="272"/>
        <v>22</v>
      </c>
      <c r="L1265" s="10" t="str">
        <f t="shared" si="273"/>
        <v>hour10</v>
      </c>
      <c r="M1265" s="10">
        <f t="shared" si="279"/>
        <v>10</v>
      </c>
      <c r="N1265" s="10">
        <f t="shared" si="274"/>
        <v>9</v>
      </c>
      <c r="O1265" s="27" t="str">
        <f>INDEX('Season and Day Definitions'!$1:$1048576,MATCH('2021 Hourly Data'!$J1265,'Season and Day Definitions'!$B:$B,0),MATCH('2021 Hourly Data'!$O$6,'Season and Day Definitions'!$5:$5,0))</f>
        <v>Winter</v>
      </c>
      <c r="P1265" s="10">
        <f t="shared" si="275"/>
        <v>2</v>
      </c>
      <c r="Q1265" s="27" t="str">
        <f>IFERROR(INDEX('Season and Day Definitions'!$1:$1048576,MATCH('2021 Hourly Data'!$I1265,'Season and Day Definitions'!$E:$E,0),MATCH('2021 Hourly Data'!$Q$6,'Season and Day Definitions'!$5:$5,0)),IF(OR($P1265=1,$P1265=7),"weekend","weekday"))</f>
        <v>weekday</v>
      </c>
      <c r="R1265" s="10" t="str">
        <f t="shared" si="276"/>
        <v>Winter_weekday</v>
      </c>
      <c r="S1265" s="27" t="str">
        <f>INDEX(Inputs!$1:$1048576,MATCH('2021 Hourly Data'!$M1265,Inputs!$C:$C,0),MATCH(D1265,Inputs!$5:$5,0))</f>
        <v>Peak</v>
      </c>
      <c r="T1265" s="282" t="str">
        <f t="shared" si="267"/>
        <v>Peak</v>
      </c>
      <c r="U1265" s="27" t="str">
        <f>INDEX(Inputs!$1:$1048576,MATCH('2021 Hourly Data'!$M1265,Inputs!$C:$C,0),MATCH(E1265,Inputs!$5:$5,0))</f>
        <v>Peak</v>
      </c>
      <c r="V1265" s="34">
        <f>INDEX('2021 Res. Load (scaled)'!$1:$1048576,MATCH('2021 Hourly Data'!$A1265,'2021 Res. Load (scaled)'!$C:$C,0),MATCH('2021 Hourly Data'!$M1265,'2021 Res. Load (scaled)'!$1:$1,0))/$V$1</f>
        <v>1664.0449343458502</v>
      </c>
      <c r="W1265" s="41">
        <f t="shared" si="277"/>
        <v>1664.0449343458502</v>
      </c>
      <c r="X1265" s="34">
        <f>INDEX('2021 SCom Load (scaled)'!$1:$1048576,MATCH($A1265,'2021 SCom Load (scaled)'!$C:$C,0),MATCH($M1265,'2021 SCom Load (scaled)'!$1:$1,0))/$X$1</f>
        <v>414.61131941709357</v>
      </c>
      <c r="Y1265" s="41">
        <f t="shared" si="268"/>
        <v>414.61131941709357</v>
      </c>
      <c r="Z1265" s="34">
        <f>INDEX('2021 System Load'!$1:$1048576,MATCH($A1265,'2021 System Load'!$C:$C,0),MATCH($M1265,'2021 System Load'!$1:$1,0))/$X$1</f>
        <v>3375.1777133256278</v>
      </c>
    </row>
    <row r="1266" spans="1:26" ht="15" customHeight="1" x14ac:dyDescent="0.3">
      <c r="A1266" s="31" t="str">
        <f t="shared" si="266"/>
        <v>2_22</v>
      </c>
      <c r="B1266" s="31">
        <f t="shared" si="278"/>
        <v>1259</v>
      </c>
      <c r="C1266" s="31">
        <f t="shared" si="269"/>
        <v>53</v>
      </c>
      <c r="D1266" s="197" t="str">
        <f>IF(OR($R1266="Winter_weekend",$R1266="Non-Winter_weekend"),"Weekend",IF($R1266="Winter_weekday","Winter Weekday",IF($R1266="Non-Winter_weekday","Non-Winter Weekday",ERROR)))</f>
        <v>Winter Weekday</v>
      </c>
      <c r="E1266" s="197" t="str">
        <f>IF(OR($R1266="Winter_weekend",$R1266="Non-Winter_weekend"),Inputs!$H$5,IF(OR($R1266="Winter_weekday",$R1266="Non-Winter_weekday"),Inputs!$G$5,ERROR))</f>
        <v>3P TOU Weekday</v>
      </c>
      <c r="F1266" s="211" t="b">
        <f>IFERROR(INDEX('2021 Event Days'!$1:$1048576,MATCH('2021 Hourly Data'!$I1266,'2021 Event Days'!$D:$D,0),MATCH('2021 Hourly Data'!F$6,'2021 Event Days'!$6:$6,0)),FALSE)</f>
        <v>0</v>
      </c>
      <c r="G1266" s="211" t="str">
        <f t="shared" si="270"/>
        <v>44249_10</v>
      </c>
      <c r="H1266" s="12"/>
      <c r="I1266" s="12">
        <v>44249</v>
      </c>
      <c r="J1266" s="10">
        <f t="shared" si="271"/>
        <v>2</v>
      </c>
      <c r="K1266" s="10">
        <f t="shared" si="272"/>
        <v>22</v>
      </c>
      <c r="L1266" s="10" t="str">
        <f t="shared" si="273"/>
        <v>hour11</v>
      </c>
      <c r="M1266" s="10">
        <f t="shared" si="279"/>
        <v>11</v>
      </c>
      <c r="N1266" s="10">
        <f t="shared" si="274"/>
        <v>10</v>
      </c>
      <c r="O1266" s="27" t="str">
        <f>INDEX('Season and Day Definitions'!$1:$1048576,MATCH('2021 Hourly Data'!$J1266,'Season and Day Definitions'!$B:$B,0),MATCH('2021 Hourly Data'!$O$6,'Season and Day Definitions'!$5:$5,0))</f>
        <v>Winter</v>
      </c>
      <c r="P1266" s="10">
        <f t="shared" si="275"/>
        <v>2</v>
      </c>
      <c r="Q1266" s="27" t="str">
        <f>IFERROR(INDEX('Season and Day Definitions'!$1:$1048576,MATCH('2021 Hourly Data'!$I1266,'Season and Day Definitions'!$E:$E,0),MATCH('2021 Hourly Data'!$Q$6,'Season and Day Definitions'!$5:$5,0)),IF(OR($P1266=1,$P1266=7),"weekend","weekday"))</f>
        <v>weekday</v>
      </c>
      <c r="R1266" s="10" t="str">
        <f t="shared" si="276"/>
        <v>Winter_weekday</v>
      </c>
      <c r="S1266" s="27" t="str">
        <f>INDEX(Inputs!$1:$1048576,MATCH('2021 Hourly Data'!$M1266,Inputs!$C:$C,0),MATCH(D1266,Inputs!$5:$5,0))</f>
        <v>Off</v>
      </c>
      <c r="T1266" s="282" t="str">
        <f t="shared" si="267"/>
        <v>Off</v>
      </c>
      <c r="U1266" s="27" t="str">
        <f>INDEX(Inputs!$1:$1048576,MATCH('2021 Hourly Data'!$M1266,Inputs!$C:$C,0),MATCH(E1266,Inputs!$5:$5,0))</f>
        <v>Off</v>
      </c>
      <c r="V1266" s="34">
        <f>INDEX('2021 Res. Load (scaled)'!$1:$1048576,MATCH('2021 Hourly Data'!$A1266,'2021 Res. Load (scaled)'!$C:$C,0),MATCH('2021 Hourly Data'!$M1266,'2021 Res. Load (scaled)'!$1:$1,0))/$V$1</f>
        <v>1559.4280033833552</v>
      </c>
      <c r="W1266" s="41">
        <f t="shared" si="277"/>
        <v>1559.4280033833552</v>
      </c>
      <c r="X1266" s="34">
        <f>INDEX('2021 SCom Load (scaled)'!$1:$1048576,MATCH($A1266,'2021 SCom Load (scaled)'!$C:$C,0),MATCH($M1266,'2021 SCom Load (scaled)'!$1:$1,0))/$X$1</f>
        <v>420.64415255402554</v>
      </c>
      <c r="Y1266" s="41">
        <f t="shared" si="268"/>
        <v>420.64415255402554</v>
      </c>
      <c r="Z1266" s="34">
        <f>INDEX('2021 System Load'!$1:$1048576,MATCH($A1266,'2021 System Load'!$C:$C,0),MATCH($M1266,'2021 System Load'!$1:$1,0))/$X$1</f>
        <v>3278.3175004521945</v>
      </c>
    </row>
    <row r="1267" spans="1:26" ht="15" customHeight="1" x14ac:dyDescent="0.3">
      <c r="A1267" s="31" t="str">
        <f t="shared" si="266"/>
        <v>2_22</v>
      </c>
      <c r="B1267" s="31">
        <f t="shared" si="278"/>
        <v>1260</v>
      </c>
      <c r="C1267" s="31">
        <f t="shared" si="269"/>
        <v>53</v>
      </c>
      <c r="D1267" s="197" t="str">
        <f>IF(OR($R1267="Winter_weekend",$R1267="Non-Winter_weekend"),"Weekend",IF($R1267="Winter_weekday","Winter Weekday",IF($R1267="Non-Winter_weekday","Non-Winter Weekday",ERROR)))</f>
        <v>Winter Weekday</v>
      </c>
      <c r="E1267" s="197" t="str">
        <f>IF(OR($R1267="Winter_weekend",$R1267="Non-Winter_weekend"),Inputs!$H$5,IF(OR($R1267="Winter_weekday",$R1267="Non-Winter_weekday"),Inputs!$G$5,ERROR))</f>
        <v>3P TOU Weekday</v>
      </c>
      <c r="F1267" s="211" t="b">
        <f>IFERROR(INDEX('2021 Event Days'!$1:$1048576,MATCH('2021 Hourly Data'!$I1267,'2021 Event Days'!$D:$D,0),MATCH('2021 Hourly Data'!F$6,'2021 Event Days'!$6:$6,0)),FALSE)</f>
        <v>0</v>
      </c>
      <c r="G1267" s="211" t="str">
        <f t="shared" si="270"/>
        <v>44249_11</v>
      </c>
      <c r="H1267" s="12"/>
      <c r="I1267" s="12">
        <v>44249</v>
      </c>
      <c r="J1267" s="10">
        <f t="shared" si="271"/>
        <v>2</v>
      </c>
      <c r="K1267" s="10">
        <f t="shared" si="272"/>
        <v>22</v>
      </c>
      <c r="L1267" s="10" t="str">
        <f t="shared" si="273"/>
        <v>hour12</v>
      </c>
      <c r="M1267" s="10">
        <f t="shared" si="279"/>
        <v>12</v>
      </c>
      <c r="N1267" s="10">
        <f t="shared" si="274"/>
        <v>11</v>
      </c>
      <c r="O1267" s="27" t="str">
        <f>INDEX('Season and Day Definitions'!$1:$1048576,MATCH('2021 Hourly Data'!$J1267,'Season and Day Definitions'!$B:$B,0),MATCH('2021 Hourly Data'!$O$6,'Season and Day Definitions'!$5:$5,0))</f>
        <v>Winter</v>
      </c>
      <c r="P1267" s="10">
        <f t="shared" si="275"/>
        <v>2</v>
      </c>
      <c r="Q1267" s="27" t="str">
        <f>IFERROR(INDEX('Season and Day Definitions'!$1:$1048576,MATCH('2021 Hourly Data'!$I1267,'Season and Day Definitions'!$E:$E,0),MATCH('2021 Hourly Data'!$Q$6,'Season and Day Definitions'!$5:$5,0)),IF(OR($P1267=1,$P1267=7),"weekend","weekday"))</f>
        <v>weekday</v>
      </c>
      <c r="R1267" s="10" t="str">
        <f t="shared" si="276"/>
        <v>Winter_weekday</v>
      </c>
      <c r="S1267" s="27" t="str">
        <f>INDEX(Inputs!$1:$1048576,MATCH('2021 Hourly Data'!$M1267,Inputs!$C:$C,0),MATCH(D1267,Inputs!$5:$5,0))</f>
        <v>Off</v>
      </c>
      <c r="T1267" s="282" t="str">
        <f t="shared" si="267"/>
        <v>Off</v>
      </c>
      <c r="U1267" s="27" t="str">
        <f>INDEX(Inputs!$1:$1048576,MATCH('2021 Hourly Data'!$M1267,Inputs!$C:$C,0),MATCH(E1267,Inputs!$5:$5,0))</f>
        <v>Off</v>
      </c>
      <c r="V1267" s="34">
        <f>INDEX('2021 Res. Load (scaled)'!$1:$1048576,MATCH('2021 Hourly Data'!$A1267,'2021 Res. Load (scaled)'!$C:$C,0),MATCH('2021 Hourly Data'!$M1267,'2021 Res. Load (scaled)'!$1:$1,0))/$V$1</f>
        <v>1633.6553522524284</v>
      </c>
      <c r="W1267" s="41">
        <f t="shared" si="277"/>
        <v>1633.6553522524284</v>
      </c>
      <c r="X1267" s="34">
        <f>INDEX('2021 SCom Load (scaled)'!$1:$1048576,MATCH($A1267,'2021 SCom Load (scaled)'!$C:$C,0),MATCH($M1267,'2021 SCom Load (scaled)'!$1:$1,0))/$X$1</f>
        <v>411.3818497908203</v>
      </c>
      <c r="Y1267" s="41">
        <f t="shared" si="268"/>
        <v>411.3818497908203</v>
      </c>
      <c r="Z1267" s="34">
        <f>INDEX('2021 System Load'!$1:$1048576,MATCH($A1267,'2021 System Load'!$C:$C,0),MATCH($M1267,'2021 System Load'!$1:$1,0))/$X$1</f>
        <v>3339.2541415356077</v>
      </c>
    </row>
    <row r="1268" spans="1:26" ht="15" customHeight="1" x14ac:dyDescent="0.3">
      <c r="A1268" s="31" t="str">
        <f t="shared" si="266"/>
        <v>2_22</v>
      </c>
      <c r="B1268" s="31">
        <f t="shared" si="278"/>
        <v>1261</v>
      </c>
      <c r="C1268" s="31">
        <f t="shared" si="269"/>
        <v>53</v>
      </c>
      <c r="D1268" s="197" t="str">
        <f>IF(OR($R1268="Winter_weekend",$R1268="Non-Winter_weekend"),"Weekend",IF($R1268="Winter_weekday","Winter Weekday",IF($R1268="Non-Winter_weekday","Non-Winter Weekday",ERROR)))</f>
        <v>Winter Weekday</v>
      </c>
      <c r="E1268" s="197" t="str">
        <f>IF(OR($R1268="Winter_weekend",$R1268="Non-Winter_weekend"),Inputs!$H$5,IF(OR($R1268="Winter_weekday",$R1268="Non-Winter_weekday"),Inputs!$G$5,ERROR))</f>
        <v>3P TOU Weekday</v>
      </c>
      <c r="F1268" s="211" t="b">
        <f>IFERROR(INDEX('2021 Event Days'!$1:$1048576,MATCH('2021 Hourly Data'!$I1268,'2021 Event Days'!$D:$D,0),MATCH('2021 Hourly Data'!F$6,'2021 Event Days'!$6:$6,0)),FALSE)</f>
        <v>0</v>
      </c>
      <c r="G1268" s="211" t="str">
        <f t="shared" si="270"/>
        <v>44249_12</v>
      </c>
      <c r="H1268" s="12"/>
      <c r="I1268" s="12">
        <v>44249</v>
      </c>
      <c r="J1268" s="10">
        <f t="shared" si="271"/>
        <v>2</v>
      </c>
      <c r="K1268" s="10">
        <f t="shared" si="272"/>
        <v>22</v>
      </c>
      <c r="L1268" s="10" t="str">
        <f t="shared" si="273"/>
        <v>hour13</v>
      </c>
      <c r="M1268" s="10">
        <f t="shared" si="279"/>
        <v>13</v>
      </c>
      <c r="N1268" s="10">
        <f t="shared" si="274"/>
        <v>12</v>
      </c>
      <c r="O1268" s="27" t="str">
        <f>INDEX('Season and Day Definitions'!$1:$1048576,MATCH('2021 Hourly Data'!$J1268,'Season and Day Definitions'!$B:$B,0),MATCH('2021 Hourly Data'!$O$6,'Season and Day Definitions'!$5:$5,0))</f>
        <v>Winter</v>
      </c>
      <c r="P1268" s="10">
        <f t="shared" si="275"/>
        <v>2</v>
      </c>
      <c r="Q1268" s="27" t="str">
        <f>IFERROR(INDEX('Season and Day Definitions'!$1:$1048576,MATCH('2021 Hourly Data'!$I1268,'Season and Day Definitions'!$E:$E,0),MATCH('2021 Hourly Data'!$Q$6,'Season and Day Definitions'!$5:$5,0)),IF(OR($P1268=1,$P1268=7),"weekend","weekday"))</f>
        <v>weekday</v>
      </c>
      <c r="R1268" s="10" t="str">
        <f t="shared" si="276"/>
        <v>Winter_weekday</v>
      </c>
      <c r="S1268" s="27" t="str">
        <f>INDEX(Inputs!$1:$1048576,MATCH('2021 Hourly Data'!$M1268,Inputs!$C:$C,0),MATCH(D1268,Inputs!$5:$5,0))</f>
        <v>Off</v>
      </c>
      <c r="T1268" s="282" t="str">
        <f t="shared" si="267"/>
        <v>Off</v>
      </c>
      <c r="U1268" s="27" t="str">
        <f>INDEX(Inputs!$1:$1048576,MATCH('2021 Hourly Data'!$M1268,Inputs!$C:$C,0),MATCH(E1268,Inputs!$5:$5,0))</f>
        <v>Off</v>
      </c>
      <c r="V1268" s="34">
        <f>INDEX('2021 Res. Load (scaled)'!$1:$1048576,MATCH('2021 Hourly Data'!$A1268,'2021 Res. Load (scaled)'!$C:$C,0),MATCH('2021 Hourly Data'!$M1268,'2021 Res. Load (scaled)'!$1:$1,0))/$V$1</f>
        <v>1590.201749893055</v>
      </c>
      <c r="W1268" s="41">
        <f t="shared" si="277"/>
        <v>1590.201749893055</v>
      </c>
      <c r="X1268" s="34">
        <f>INDEX('2021 SCom Load (scaled)'!$1:$1048576,MATCH($A1268,'2021 SCom Load (scaled)'!$C:$C,0),MATCH($M1268,'2021 SCom Load (scaled)'!$1:$1,0))/$X$1</f>
        <v>397.84067430238844</v>
      </c>
      <c r="Y1268" s="41">
        <f t="shared" si="268"/>
        <v>397.84067430238844</v>
      </c>
      <c r="Z1268" s="34">
        <f>INDEX('2021 System Load'!$1:$1048576,MATCH($A1268,'2021 System Load'!$C:$C,0),MATCH($M1268,'2021 System Load'!$1:$1,0))/$X$1</f>
        <v>3277.5536995358661</v>
      </c>
    </row>
    <row r="1269" spans="1:26" ht="15" customHeight="1" x14ac:dyDescent="0.3">
      <c r="A1269" s="31" t="str">
        <f t="shared" si="266"/>
        <v>2_22</v>
      </c>
      <c r="B1269" s="31">
        <f t="shared" si="278"/>
        <v>1262</v>
      </c>
      <c r="C1269" s="31">
        <f t="shared" si="269"/>
        <v>53</v>
      </c>
      <c r="D1269" s="197" t="str">
        <f>IF(OR($R1269="Winter_weekend",$R1269="Non-Winter_weekend"),"Weekend",IF($R1269="Winter_weekday","Winter Weekday",IF($R1269="Non-Winter_weekday","Non-Winter Weekday",ERROR)))</f>
        <v>Winter Weekday</v>
      </c>
      <c r="E1269" s="197" t="str">
        <f>IF(OR($R1269="Winter_weekend",$R1269="Non-Winter_weekend"),Inputs!$H$5,IF(OR($R1269="Winter_weekday",$R1269="Non-Winter_weekday"),Inputs!$G$5,ERROR))</f>
        <v>3P TOU Weekday</v>
      </c>
      <c r="F1269" s="211" t="b">
        <f>IFERROR(INDEX('2021 Event Days'!$1:$1048576,MATCH('2021 Hourly Data'!$I1269,'2021 Event Days'!$D:$D,0),MATCH('2021 Hourly Data'!F$6,'2021 Event Days'!$6:$6,0)),FALSE)</f>
        <v>0</v>
      </c>
      <c r="G1269" s="211" t="str">
        <f t="shared" si="270"/>
        <v>44249_13</v>
      </c>
      <c r="H1269" s="12"/>
      <c r="I1269" s="12">
        <v>44249</v>
      </c>
      <c r="J1269" s="10">
        <f t="shared" si="271"/>
        <v>2</v>
      </c>
      <c r="K1269" s="10">
        <f t="shared" si="272"/>
        <v>22</v>
      </c>
      <c r="L1269" s="10" t="str">
        <f t="shared" si="273"/>
        <v>hour14</v>
      </c>
      <c r="M1269" s="10">
        <f t="shared" si="279"/>
        <v>14</v>
      </c>
      <c r="N1269" s="10">
        <f t="shared" si="274"/>
        <v>13</v>
      </c>
      <c r="O1269" s="27" t="str">
        <f>INDEX('Season and Day Definitions'!$1:$1048576,MATCH('2021 Hourly Data'!$J1269,'Season and Day Definitions'!$B:$B,0),MATCH('2021 Hourly Data'!$O$6,'Season and Day Definitions'!$5:$5,0))</f>
        <v>Winter</v>
      </c>
      <c r="P1269" s="10">
        <f t="shared" si="275"/>
        <v>2</v>
      </c>
      <c r="Q1269" s="27" t="str">
        <f>IFERROR(INDEX('Season and Day Definitions'!$1:$1048576,MATCH('2021 Hourly Data'!$I1269,'Season and Day Definitions'!$E:$E,0),MATCH('2021 Hourly Data'!$Q$6,'Season and Day Definitions'!$5:$5,0)),IF(OR($P1269=1,$P1269=7),"weekend","weekday"))</f>
        <v>weekday</v>
      </c>
      <c r="R1269" s="10" t="str">
        <f t="shared" si="276"/>
        <v>Winter_weekday</v>
      </c>
      <c r="S1269" s="27" t="str">
        <f>INDEX(Inputs!$1:$1048576,MATCH('2021 Hourly Data'!$M1269,Inputs!$C:$C,0),MATCH(D1269,Inputs!$5:$5,0))</f>
        <v>Off</v>
      </c>
      <c r="T1269" s="282" t="str">
        <f t="shared" si="267"/>
        <v>Off</v>
      </c>
      <c r="U1269" s="27" t="str">
        <f>INDEX(Inputs!$1:$1048576,MATCH('2021 Hourly Data'!$M1269,Inputs!$C:$C,0),MATCH(E1269,Inputs!$5:$5,0))</f>
        <v>Off</v>
      </c>
      <c r="V1269" s="34">
        <f>INDEX('2021 Res. Load (scaled)'!$1:$1048576,MATCH('2021 Hourly Data'!$A1269,'2021 Res. Load (scaled)'!$C:$C,0),MATCH('2021 Hourly Data'!$M1269,'2021 Res. Load (scaled)'!$1:$1,0))/$V$1</f>
        <v>1510.506014385453</v>
      </c>
      <c r="W1269" s="41">
        <f t="shared" si="277"/>
        <v>1510.506014385453</v>
      </c>
      <c r="X1269" s="34">
        <f>INDEX('2021 SCom Load (scaled)'!$1:$1048576,MATCH($A1269,'2021 SCom Load (scaled)'!$C:$C,0),MATCH($M1269,'2021 SCom Load (scaled)'!$1:$1,0))/$X$1</f>
        <v>395.975970633141</v>
      </c>
      <c r="Y1269" s="41">
        <f t="shared" si="268"/>
        <v>395.975970633141</v>
      </c>
      <c r="Z1269" s="34">
        <f>INDEX('2021 System Load'!$1:$1048576,MATCH($A1269,'2021 System Load'!$C:$C,0),MATCH($M1269,'2021 System Load'!$1:$1,0))/$X$1</f>
        <v>3173.1667294007329</v>
      </c>
    </row>
    <row r="1270" spans="1:26" ht="15" customHeight="1" x14ac:dyDescent="0.3">
      <c r="A1270" s="31" t="str">
        <f t="shared" si="266"/>
        <v>2_22</v>
      </c>
      <c r="B1270" s="31">
        <f t="shared" si="278"/>
        <v>1263</v>
      </c>
      <c r="C1270" s="31">
        <f t="shared" si="269"/>
        <v>53</v>
      </c>
      <c r="D1270" s="197" t="str">
        <f>IF(OR($R1270="Winter_weekend",$R1270="Non-Winter_weekend"),"Weekend",IF($R1270="Winter_weekday","Winter Weekday",IF($R1270="Non-Winter_weekday","Non-Winter Weekday",ERROR)))</f>
        <v>Winter Weekday</v>
      </c>
      <c r="E1270" s="197" t="str">
        <f>IF(OR($R1270="Winter_weekend",$R1270="Non-Winter_weekend"),Inputs!$H$5,IF(OR($R1270="Winter_weekday",$R1270="Non-Winter_weekday"),Inputs!$G$5,ERROR))</f>
        <v>3P TOU Weekday</v>
      </c>
      <c r="F1270" s="211" t="b">
        <f>IFERROR(INDEX('2021 Event Days'!$1:$1048576,MATCH('2021 Hourly Data'!$I1270,'2021 Event Days'!$D:$D,0),MATCH('2021 Hourly Data'!F$6,'2021 Event Days'!$6:$6,0)),FALSE)</f>
        <v>0</v>
      </c>
      <c r="G1270" s="211" t="str">
        <f t="shared" si="270"/>
        <v>44249_14</v>
      </c>
      <c r="H1270" s="12"/>
      <c r="I1270" s="12">
        <v>44249</v>
      </c>
      <c r="J1270" s="10">
        <f t="shared" si="271"/>
        <v>2</v>
      </c>
      <c r="K1270" s="10">
        <f t="shared" si="272"/>
        <v>22</v>
      </c>
      <c r="L1270" s="10" t="str">
        <f t="shared" si="273"/>
        <v>hour15</v>
      </c>
      <c r="M1270" s="10">
        <f t="shared" si="279"/>
        <v>15</v>
      </c>
      <c r="N1270" s="10">
        <f t="shared" si="274"/>
        <v>14</v>
      </c>
      <c r="O1270" s="27" t="str">
        <f>INDEX('Season and Day Definitions'!$1:$1048576,MATCH('2021 Hourly Data'!$J1270,'Season and Day Definitions'!$B:$B,0),MATCH('2021 Hourly Data'!$O$6,'Season and Day Definitions'!$5:$5,0))</f>
        <v>Winter</v>
      </c>
      <c r="P1270" s="10">
        <f t="shared" si="275"/>
        <v>2</v>
      </c>
      <c r="Q1270" s="27" t="str">
        <f>IFERROR(INDEX('Season and Day Definitions'!$1:$1048576,MATCH('2021 Hourly Data'!$I1270,'Season and Day Definitions'!$E:$E,0),MATCH('2021 Hourly Data'!$Q$6,'Season and Day Definitions'!$5:$5,0)),IF(OR($P1270=1,$P1270=7),"weekend","weekday"))</f>
        <v>weekday</v>
      </c>
      <c r="R1270" s="10" t="str">
        <f t="shared" si="276"/>
        <v>Winter_weekday</v>
      </c>
      <c r="S1270" s="27" t="str">
        <f>INDEX(Inputs!$1:$1048576,MATCH('2021 Hourly Data'!$M1270,Inputs!$C:$C,0),MATCH(D1270,Inputs!$5:$5,0))</f>
        <v>Off</v>
      </c>
      <c r="T1270" s="282" t="str">
        <f t="shared" si="267"/>
        <v>Off</v>
      </c>
      <c r="U1270" s="27" t="str">
        <f>INDEX(Inputs!$1:$1048576,MATCH('2021 Hourly Data'!$M1270,Inputs!$C:$C,0),MATCH(E1270,Inputs!$5:$5,0))</f>
        <v>Off</v>
      </c>
      <c r="V1270" s="34">
        <f>INDEX('2021 Res. Load (scaled)'!$1:$1048576,MATCH('2021 Hourly Data'!$A1270,'2021 Res. Load (scaled)'!$C:$C,0),MATCH('2021 Hourly Data'!$M1270,'2021 Res. Load (scaled)'!$1:$1,0))/$V$1</f>
        <v>1440.2189506342938</v>
      </c>
      <c r="W1270" s="41">
        <f t="shared" si="277"/>
        <v>1440.2189506342938</v>
      </c>
      <c r="X1270" s="34">
        <f>INDEX('2021 SCom Load (scaled)'!$1:$1048576,MATCH($A1270,'2021 SCom Load (scaled)'!$C:$C,0),MATCH($M1270,'2021 SCom Load (scaled)'!$1:$1,0))/$X$1</f>
        <v>382.45221194106148</v>
      </c>
      <c r="Y1270" s="41">
        <f t="shared" si="268"/>
        <v>382.45221194106148</v>
      </c>
      <c r="Z1270" s="34">
        <f>INDEX('2021 System Load'!$1:$1048576,MATCH($A1270,'2021 System Load'!$C:$C,0),MATCH($M1270,'2021 System Load'!$1:$1,0))/$X$1</f>
        <v>3041.3517429072572</v>
      </c>
    </row>
    <row r="1271" spans="1:26" ht="15" customHeight="1" x14ac:dyDescent="0.3">
      <c r="A1271" s="31" t="str">
        <f t="shared" si="266"/>
        <v>2_22</v>
      </c>
      <c r="B1271" s="31">
        <f t="shared" si="278"/>
        <v>1264</v>
      </c>
      <c r="C1271" s="31">
        <f t="shared" si="269"/>
        <v>53</v>
      </c>
      <c r="D1271" s="197" t="str">
        <f>IF(OR($R1271="Winter_weekend",$R1271="Non-Winter_weekend"),"Weekend",IF($R1271="Winter_weekday","Winter Weekday",IF($R1271="Non-Winter_weekday","Non-Winter Weekday",ERROR)))</f>
        <v>Winter Weekday</v>
      </c>
      <c r="E1271" s="197" t="str">
        <f>IF(OR($R1271="Winter_weekend",$R1271="Non-Winter_weekend"),Inputs!$H$5,IF(OR($R1271="Winter_weekday",$R1271="Non-Winter_weekday"),Inputs!$G$5,ERROR))</f>
        <v>3P TOU Weekday</v>
      </c>
      <c r="F1271" s="211" t="b">
        <f>IFERROR(INDEX('2021 Event Days'!$1:$1048576,MATCH('2021 Hourly Data'!$I1271,'2021 Event Days'!$D:$D,0),MATCH('2021 Hourly Data'!F$6,'2021 Event Days'!$6:$6,0)),FALSE)</f>
        <v>0</v>
      </c>
      <c r="G1271" s="211" t="str">
        <f t="shared" si="270"/>
        <v>44249_15</v>
      </c>
      <c r="H1271" s="12"/>
      <c r="I1271" s="12">
        <v>44249</v>
      </c>
      <c r="J1271" s="10">
        <f t="shared" si="271"/>
        <v>2</v>
      </c>
      <c r="K1271" s="10">
        <f t="shared" si="272"/>
        <v>22</v>
      </c>
      <c r="L1271" s="10" t="str">
        <f t="shared" si="273"/>
        <v>hour16</v>
      </c>
      <c r="M1271" s="10">
        <f t="shared" si="279"/>
        <v>16</v>
      </c>
      <c r="N1271" s="10">
        <f t="shared" si="274"/>
        <v>15</v>
      </c>
      <c r="O1271" s="27" t="str">
        <f>INDEX('Season and Day Definitions'!$1:$1048576,MATCH('2021 Hourly Data'!$J1271,'Season and Day Definitions'!$B:$B,0),MATCH('2021 Hourly Data'!$O$6,'Season and Day Definitions'!$5:$5,0))</f>
        <v>Winter</v>
      </c>
      <c r="P1271" s="10">
        <f t="shared" si="275"/>
        <v>2</v>
      </c>
      <c r="Q1271" s="27" t="str">
        <f>IFERROR(INDEX('Season and Day Definitions'!$1:$1048576,MATCH('2021 Hourly Data'!$I1271,'Season and Day Definitions'!$E:$E,0),MATCH('2021 Hourly Data'!$Q$6,'Season and Day Definitions'!$5:$5,0)),IF(OR($P1271=1,$P1271=7),"weekend","weekday"))</f>
        <v>weekday</v>
      </c>
      <c r="R1271" s="10" t="str">
        <f t="shared" si="276"/>
        <v>Winter_weekday</v>
      </c>
      <c r="S1271" s="27" t="str">
        <f>INDEX(Inputs!$1:$1048576,MATCH('2021 Hourly Data'!$M1271,Inputs!$C:$C,0),MATCH(D1271,Inputs!$5:$5,0))</f>
        <v>Off</v>
      </c>
      <c r="T1271" s="282" t="str">
        <f t="shared" si="267"/>
        <v>Off</v>
      </c>
      <c r="U1271" s="27" t="str">
        <f>INDEX(Inputs!$1:$1048576,MATCH('2021 Hourly Data'!$M1271,Inputs!$C:$C,0),MATCH(E1271,Inputs!$5:$5,0))</f>
        <v>Off</v>
      </c>
      <c r="V1271" s="34">
        <f>INDEX('2021 Res. Load (scaled)'!$1:$1048576,MATCH('2021 Hourly Data'!$A1271,'2021 Res. Load (scaled)'!$C:$C,0),MATCH('2021 Hourly Data'!$M1271,'2021 Res. Load (scaled)'!$1:$1,0))/$V$1</f>
        <v>1459.2734078426834</v>
      </c>
      <c r="W1271" s="41">
        <f t="shared" si="277"/>
        <v>1459.2734078426834</v>
      </c>
      <c r="X1271" s="34">
        <f>INDEX('2021 SCom Load (scaled)'!$1:$1048576,MATCH($A1271,'2021 SCom Load (scaled)'!$C:$C,0),MATCH($M1271,'2021 SCom Load (scaled)'!$1:$1,0))/$X$1</f>
        <v>371.1608774055054</v>
      </c>
      <c r="Y1271" s="41">
        <f t="shared" si="268"/>
        <v>371.1608774055054</v>
      </c>
      <c r="Z1271" s="34">
        <f>INDEX('2021 System Load'!$1:$1048576,MATCH($A1271,'2021 System Load'!$C:$C,0),MATCH($M1271,'2021 System Load'!$1:$1,0))/$X$1</f>
        <v>2998.81277552453</v>
      </c>
    </row>
    <row r="1272" spans="1:26" ht="15" customHeight="1" x14ac:dyDescent="0.3">
      <c r="A1272" s="31" t="str">
        <f t="shared" si="266"/>
        <v>2_22</v>
      </c>
      <c r="B1272" s="31">
        <f t="shared" si="278"/>
        <v>1265</v>
      </c>
      <c r="C1272" s="31">
        <f t="shared" si="269"/>
        <v>53</v>
      </c>
      <c r="D1272" s="197" t="str">
        <f>IF(OR($R1272="Winter_weekend",$R1272="Non-Winter_weekend"),"Weekend",IF($R1272="Winter_weekday","Winter Weekday",IF($R1272="Non-Winter_weekday","Non-Winter Weekday",ERROR)))</f>
        <v>Winter Weekday</v>
      </c>
      <c r="E1272" s="197" t="str">
        <f>IF(OR($R1272="Winter_weekend",$R1272="Non-Winter_weekend"),Inputs!$H$5,IF(OR($R1272="Winter_weekday",$R1272="Non-Winter_weekday"),Inputs!$G$5,ERROR))</f>
        <v>3P TOU Weekday</v>
      </c>
      <c r="F1272" s="211" t="b">
        <f>IFERROR(INDEX('2021 Event Days'!$1:$1048576,MATCH('2021 Hourly Data'!$I1272,'2021 Event Days'!$D:$D,0),MATCH('2021 Hourly Data'!F$6,'2021 Event Days'!$6:$6,0)),FALSE)</f>
        <v>0</v>
      </c>
      <c r="G1272" s="211" t="str">
        <f t="shared" si="270"/>
        <v>44249_16</v>
      </c>
      <c r="H1272" s="12"/>
      <c r="I1272" s="12">
        <v>44249</v>
      </c>
      <c r="J1272" s="10">
        <f t="shared" si="271"/>
        <v>2</v>
      </c>
      <c r="K1272" s="10">
        <f t="shared" si="272"/>
        <v>22</v>
      </c>
      <c r="L1272" s="10" t="str">
        <f t="shared" si="273"/>
        <v>hour17</v>
      </c>
      <c r="M1272" s="10">
        <f t="shared" si="279"/>
        <v>17</v>
      </c>
      <c r="N1272" s="10">
        <f t="shared" si="274"/>
        <v>16</v>
      </c>
      <c r="O1272" s="27" t="str">
        <f>INDEX('Season and Day Definitions'!$1:$1048576,MATCH('2021 Hourly Data'!$J1272,'Season and Day Definitions'!$B:$B,0),MATCH('2021 Hourly Data'!$O$6,'Season and Day Definitions'!$5:$5,0))</f>
        <v>Winter</v>
      </c>
      <c r="P1272" s="10">
        <f t="shared" si="275"/>
        <v>2</v>
      </c>
      <c r="Q1272" s="27" t="str">
        <f>IFERROR(INDEX('Season and Day Definitions'!$1:$1048576,MATCH('2021 Hourly Data'!$I1272,'Season and Day Definitions'!$E:$E,0),MATCH('2021 Hourly Data'!$Q$6,'Season and Day Definitions'!$5:$5,0)),IF(OR($P1272=1,$P1272=7),"weekend","weekday"))</f>
        <v>weekday</v>
      </c>
      <c r="R1272" s="10" t="str">
        <f t="shared" si="276"/>
        <v>Winter_weekday</v>
      </c>
      <c r="S1272" s="27" t="str">
        <f>INDEX(Inputs!$1:$1048576,MATCH('2021 Hourly Data'!$M1272,Inputs!$C:$C,0),MATCH(D1272,Inputs!$5:$5,0))</f>
        <v>Off</v>
      </c>
      <c r="T1272" s="282" t="str">
        <f t="shared" si="267"/>
        <v>Off</v>
      </c>
      <c r="U1272" s="27" t="str">
        <f>INDEX(Inputs!$1:$1048576,MATCH('2021 Hourly Data'!$M1272,Inputs!$C:$C,0),MATCH(E1272,Inputs!$5:$5,0))</f>
        <v>Off</v>
      </c>
      <c r="V1272" s="34">
        <f>INDEX('2021 Res. Load (scaled)'!$1:$1048576,MATCH('2021 Hourly Data'!$A1272,'2021 Res. Load (scaled)'!$C:$C,0),MATCH('2021 Hourly Data'!$M1272,'2021 Res. Load (scaled)'!$1:$1,0))/$V$1</f>
        <v>1549.4605927932366</v>
      </c>
      <c r="W1272" s="41">
        <f t="shared" si="277"/>
        <v>1549.4605927932366</v>
      </c>
      <c r="X1272" s="34">
        <f>INDEX('2021 SCom Load (scaled)'!$1:$1048576,MATCH($A1272,'2021 SCom Load (scaled)'!$C:$C,0),MATCH($M1272,'2021 SCom Load (scaled)'!$1:$1,0))/$X$1</f>
        <v>341.94493818272321</v>
      </c>
      <c r="Y1272" s="41">
        <f t="shared" si="268"/>
        <v>341.94493818272321</v>
      </c>
      <c r="Z1272" s="34">
        <f>INDEX('2021 System Load'!$1:$1048576,MATCH($A1272,'2021 System Load'!$C:$C,0),MATCH($M1272,'2021 System Load'!$1:$1,0))/$X$1</f>
        <v>3006.6990416394483</v>
      </c>
    </row>
    <row r="1273" spans="1:26" ht="15" customHeight="1" x14ac:dyDescent="0.3">
      <c r="A1273" s="31" t="str">
        <f t="shared" si="266"/>
        <v>2_22</v>
      </c>
      <c r="B1273" s="31">
        <f t="shared" si="278"/>
        <v>1266</v>
      </c>
      <c r="C1273" s="31">
        <f t="shared" si="269"/>
        <v>53</v>
      </c>
      <c r="D1273" s="197" t="str">
        <f>IF(OR($R1273="Winter_weekend",$R1273="Non-Winter_weekend"),"Weekend",IF($R1273="Winter_weekday","Winter Weekday",IF($R1273="Non-Winter_weekday","Non-Winter Weekday",ERROR)))</f>
        <v>Winter Weekday</v>
      </c>
      <c r="E1273" s="197" t="str">
        <f>IF(OR($R1273="Winter_weekend",$R1273="Non-Winter_weekend"),Inputs!$H$5,IF(OR($R1273="Winter_weekday",$R1273="Non-Winter_weekday"),Inputs!$G$5,ERROR))</f>
        <v>3P TOU Weekday</v>
      </c>
      <c r="F1273" s="211" t="b">
        <f>IFERROR(INDEX('2021 Event Days'!$1:$1048576,MATCH('2021 Hourly Data'!$I1273,'2021 Event Days'!$D:$D,0),MATCH('2021 Hourly Data'!F$6,'2021 Event Days'!$6:$6,0)),FALSE)</f>
        <v>0</v>
      </c>
      <c r="G1273" s="211" t="str">
        <f t="shared" si="270"/>
        <v>44249_17</v>
      </c>
      <c r="H1273" s="12"/>
      <c r="I1273" s="12">
        <v>44249</v>
      </c>
      <c r="J1273" s="10">
        <f t="shared" si="271"/>
        <v>2</v>
      </c>
      <c r="K1273" s="10">
        <f t="shared" si="272"/>
        <v>22</v>
      </c>
      <c r="L1273" s="10" t="str">
        <f t="shared" si="273"/>
        <v>hour18</v>
      </c>
      <c r="M1273" s="10">
        <f t="shared" si="279"/>
        <v>18</v>
      </c>
      <c r="N1273" s="10">
        <f t="shared" si="274"/>
        <v>17</v>
      </c>
      <c r="O1273" s="27" t="str">
        <f>INDEX('Season and Day Definitions'!$1:$1048576,MATCH('2021 Hourly Data'!$J1273,'Season and Day Definitions'!$B:$B,0),MATCH('2021 Hourly Data'!$O$6,'Season and Day Definitions'!$5:$5,0))</f>
        <v>Winter</v>
      </c>
      <c r="P1273" s="10">
        <f t="shared" si="275"/>
        <v>2</v>
      </c>
      <c r="Q1273" s="27" t="str">
        <f>IFERROR(INDEX('Season and Day Definitions'!$1:$1048576,MATCH('2021 Hourly Data'!$I1273,'Season and Day Definitions'!$E:$E,0),MATCH('2021 Hourly Data'!$Q$6,'Season and Day Definitions'!$5:$5,0)),IF(OR($P1273=1,$P1273=7),"weekend","weekday"))</f>
        <v>weekday</v>
      </c>
      <c r="R1273" s="10" t="str">
        <f t="shared" si="276"/>
        <v>Winter_weekday</v>
      </c>
      <c r="S1273" s="27" t="str">
        <f>INDEX(Inputs!$1:$1048576,MATCH('2021 Hourly Data'!$M1273,Inputs!$C:$C,0),MATCH(D1273,Inputs!$5:$5,0))</f>
        <v>Peak</v>
      </c>
      <c r="T1273" s="282" t="str">
        <f t="shared" si="267"/>
        <v>Peak</v>
      </c>
      <c r="U1273" s="27" t="str">
        <f>INDEX(Inputs!$1:$1048576,MATCH('2021 Hourly Data'!$M1273,Inputs!$C:$C,0),MATCH(E1273,Inputs!$5:$5,0))</f>
        <v>Peak</v>
      </c>
      <c r="V1273" s="34">
        <f>INDEX('2021 Res. Load (scaled)'!$1:$1048576,MATCH('2021 Hourly Data'!$A1273,'2021 Res. Load (scaled)'!$C:$C,0),MATCH('2021 Hourly Data'!$M1273,'2021 Res. Load (scaled)'!$1:$1,0))/$V$1</f>
        <v>1686.1140708235828</v>
      </c>
      <c r="W1273" s="41">
        <f t="shared" si="277"/>
        <v>1686.1140708235828</v>
      </c>
      <c r="X1273" s="34">
        <f>INDEX('2021 SCom Load (scaled)'!$1:$1048576,MATCH($A1273,'2021 SCom Load (scaled)'!$C:$C,0),MATCH($M1273,'2021 SCom Load (scaled)'!$1:$1,0))/$X$1</f>
        <v>335.95236201278283</v>
      </c>
      <c r="Y1273" s="41">
        <f t="shared" si="268"/>
        <v>335.95236201278283</v>
      </c>
      <c r="Z1273" s="34">
        <f>INDEX('2021 System Load'!$1:$1048576,MATCH($A1273,'2021 System Load'!$C:$C,0),MATCH($M1273,'2021 System Load'!$1:$1,0))/$X$1</f>
        <v>3128.2198444085416</v>
      </c>
    </row>
    <row r="1274" spans="1:26" ht="15" customHeight="1" x14ac:dyDescent="0.3">
      <c r="A1274" s="31" t="str">
        <f t="shared" si="266"/>
        <v>2_22</v>
      </c>
      <c r="B1274" s="31">
        <f t="shared" si="278"/>
        <v>1267</v>
      </c>
      <c r="C1274" s="31">
        <f t="shared" si="269"/>
        <v>53</v>
      </c>
      <c r="D1274" s="197" t="str">
        <f>IF(OR($R1274="Winter_weekend",$R1274="Non-Winter_weekend"),"Weekend",IF($R1274="Winter_weekday","Winter Weekday",IF($R1274="Non-Winter_weekday","Non-Winter Weekday",ERROR)))</f>
        <v>Winter Weekday</v>
      </c>
      <c r="E1274" s="197" t="str">
        <f>IF(OR($R1274="Winter_weekend",$R1274="Non-Winter_weekend"),Inputs!$H$5,IF(OR($R1274="Winter_weekday",$R1274="Non-Winter_weekday"),Inputs!$G$5,ERROR))</f>
        <v>3P TOU Weekday</v>
      </c>
      <c r="F1274" s="211" t="b">
        <f>IFERROR(INDEX('2021 Event Days'!$1:$1048576,MATCH('2021 Hourly Data'!$I1274,'2021 Event Days'!$D:$D,0),MATCH('2021 Hourly Data'!F$6,'2021 Event Days'!$6:$6,0)),FALSE)</f>
        <v>0</v>
      </c>
      <c r="G1274" s="211" t="str">
        <f t="shared" si="270"/>
        <v>44249_18</v>
      </c>
      <c r="H1274" s="12"/>
      <c r="I1274" s="12">
        <v>44249</v>
      </c>
      <c r="J1274" s="10">
        <f t="shared" si="271"/>
        <v>2</v>
      </c>
      <c r="K1274" s="10">
        <f t="shared" si="272"/>
        <v>22</v>
      </c>
      <c r="L1274" s="10" t="str">
        <f t="shared" si="273"/>
        <v>hour19</v>
      </c>
      <c r="M1274" s="10">
        <f t="shared" si="279"/>
        <v>19</v>
      </c>
      <c r="N1274" s="10">
        <f t="shared" si="274"/>
        <v>18</v>
      </c>
      <c r="O1274" s="27" t="str">
        <f>INDEX('Season and Day Definitions'!$1:$1048576,MATCH('2021 Hourly Data'!$J1274,'Season and Day Definitions'!$B:$B,0),MATCH('2021 Hourly Data'!$O$6,'Season and Day Definitions'!$5:$5,0))</f>
        <v>Winter</v>
      </c>
      <c r="P1274" s="10">
        <f t="shared" si="275"/>
        <v>2</v>
      </c>
      <c r="Q1274" s="27" t="str">
        <f>IFERROR(INDEX('Season and Day Definitions'!$1:$1048576,MATCH('2021 Hourly Data'!$I1274,'Season and Day Definitions'!$E:$E,0),MATCH('2021 Hourly Data'!$Q$6,'Season and Day Definitions'!$5:$5,0)),IF(OR($P1274=1,$P1274=7),"weekend","weekday"))</f>
        <v>weekday</v>
      </c>
      <c r="R1274" s="10" t="str">
        <f t="shared" si="276"/>
        <v>Winter_weekday</v>
      </c>
      <c r="S1274" s="27" t="str">
        <f>INDEX(Inputs!$1:$1048576,MATCH('2021 Hourly Data'!$M1274,Inputs!$C:$C,0),MATCH(D1274,Inputs!$5:$5,0))</f>
        <v>Peak</v>
      </c>
      <c r="T1274" s="282" t="str">
        <f t="shared" si="267"/>
        <v>Peak</v>
      </c>
      <c r="U1274" s="27" t="str">
        <f>INDEX(Inputs!$1:$1048576,MATCH('2021 Hourly Data'!$M1274,Inputs!$C:$C,0),MATCH(E1274,Inputs!$5:$5,0))</f>
        <v>Peak</v>
      </c>
      <c r="V1274" s="34">
        <f>INDEX('2021 Res. Load (scaled)'!$1:$1048576,MATCH('2021 Hourly Data'!$A1274,'2021 Res. Load (scaled)'!$C:$C,0),MATCH('2021 Hourly Data'!$M1274,'2021 Res. Load (scaled)'!$1:$1,0))/$V$1</f>
        <v>1976.8447430049914</v>
      </c>
      <c r="W1274" s="41">
        <f t="shared" si="277"/>
        <v>1976.8447430049914</v>
      </c>
      <c r="X1274" s="34">
        <f>INDEX('2021 SCom Load (scaled)'!$1:$1048576,MATCH($A1274,'2021 SCom Load (scaled)'!$C:$C,0),MATCH($M1274,'2021 SCom Load (scaled)'!$1:$1,0))/$X$1</f>
        <v>340.03865120672901</v>
      </c>
      <c r="Y1274" s="41">
        <f t="shared" si="268"/>
        <v>340.03865120672901</v>
      </c>
      <c r="Z1274" s="34">
        <f>INDEX('2021 System Load'!$1:$1048576,MATCH($A1274,'2021 System Load'!$C:$C,0),MATCH($M1274,'2021 System Load'!$1:$1,0))/$X$1</f>
        <v>3438.0017094416908</v>
      </c>
    </row>
    <row r="1275" spans="1:26" ht="15" customHeight="1" x14ac:dyDescent="0.3">
      <c r="A1275" s="31" t="str">
        <f t="shared" si="266"/>
        <v>2_22</v>
      </c>
      <c r="B1275" s="31">
        <f t="shared" si="278"/>
        <v>1268</v>
      </c>
      <c r="C1275" s="31">
        <f t="shared" si="269"/>
        <v>53</v>
      </c>
      <c r="D1275" s="197" t="str">
        <f>IF(OR($R1275="Winter_weekend",$R1275="Non-Winter_weekend"),"Weekend",IF($R1275="Winter_weekday","Winter Weekday",IF($R1275="Non-Winter_weekday","Non-Winter Weekday",ERROR)))</f>
        <v>Winter Weekday</v>
      </c>
      <c r="E1275" s="197" t="str">
        <f>IF(OR($R1275="Winter_weekend",$R1275="Non-Winter_weekend"),Inputs!$H$5,IF(OR($R1275="Winter_weekday",$R1275="Non-Winter_weekday"),Inputs!$G$5,ERROR))</f>
        <v>3P TOU Weekday</v>
      </c>
      <c r="F1275" s="211" t="b">
        <f>IFERROR(INDEX('2021 Event Days'!$1:$1048576,MATCH('2021 Hourly Data'!$I1275,'2021 Event Days'!$D:$D,0),MATCH('2021 Hourly Data'!F$6,'2021 Event Days'!$6:$6,0)),FALSE)</f>
        <v>0</v>
      </c>
      <c r="G1275" s="211" t="str">
        <f t="shared" si="270"/>
        <v>44249_19</v>
      </c>
      <c r="H1275" s="12"/>
      <c r="I1275" s="12">
        <v>44249</v>
      </c>
      <c r="J1275" s="10">
        <f t="shared" si="271"/>
        <v>2</v>
      </c>
      <c r="K1275" s="10">
        <f t="shared" si="272"/>
        <v>22</v>
      </c>
      <c r="L1275" s="10" t="str">
        <f t="shared" si="273"/>
        <v>hour20</v>
      </c>
      <c r="M1275" s="10">
        <f t="shared" si="279"/>
        <v>20</v>
      </c>
      <c r="N1275" s="10">
        <f t="shared" si="274"/>
        <v>19</v>
      </c>
      <c r="O1275" s="27" t="str">
        <f>INDEX('Season and Day Definitions'!$1:$1048576,MATCH('2021 Hourly Data'!$J1275,'Season and Day Definitions'!$B:$B,0),MATCH('2021 Hourly Data'!$O$6,'Season and Day Definitions'!$5:$5,0))</f>
        <v>Winter</v>
      </c>
      <c r="P1275" s="10">
        <f t="shared" si="275"/>
        <v>2</v>
      </c>
      <c r="Q1275" s="27" t="str">
        <f>IFERROR(INDEX('Season and Day Definitions'!$1:$1048576,MATCH('2021 Hourly Data'!$I1275,'Season and Day Definitions'!$E:$E,0),MATCH('2021 Hourly Data'!$Q$6,'Season and Day Definitions'!$5:$5,0)),IF(OR($P1275=1,$P1275=7),"weekend","weekday"))</f>
        <v>weekday</v>
      </c>
      <c r="R1275" s="10" t="str">
        <f t="shared" si="276"/>
        <v>Winter_weekday</v>
      </c>
      <c r="S1275" s="27" t="str">
        <f>INDEX(Inputs!$1:$1048576,MATCH('2021 Hourly Data'!$M1275,Inputs!$C:$C,0),MATCH(D1275,Inputs!$5:$5,0))</f>
        <v>Peak</v>
      </c>
      <c r="T1275" s="282" t="str">
        <f t="shared" si="267"/>
        <v>Peak</v>
      </c>
      <c r="U1275" s="27" t="str">
        <f>INDEX(Inputs!$1:$1048576,MATCH('2021 Hourly Data'!$M1275,Inputs!$C:$C,0),MATCH(E1275,Inputs!$5:$5,0))</f>
        <v>Peak</v>
      </c>
      <c r="V1275" s="34">
        <f>INDEX('2021 Res. Load (scaled)'!$1:$1048576,MATCH('2021 Hourly Data'!$A1275,'2021 Res. Load (scaled)'!$C:$C,0),MATCH('2021 Hourly Data'!$M1275,'2021 Res. Load (scaled)'!$1:$1,0))/$V$1</f>
        <v>2037.8691054437113</v>
      </c>
      <c r="W1275" s="41">
        <f t="shared" si="277"/>
        <v>2037.8691054437113</v>
      </c>
      <c r="X1275" s="34">
        <f>INDEX('2021 SCom Load (scaled)'!$1:$1048576,MATCH($A1275,'2021 SCom Load (scaled)'!$C:$C,0),MATCH($M1275,'2021 SCom Load (scaled)'!$1:$1,0))/$X$1</f>
        <v>333.76446886440374</v>
      </c>
      <c r="Y1275" s="41">
        <f t="shared" si="268"/>
        <v>333.76446886440374</v>
      </c>
      <c r="Z1275" s="34">
        <f>INDEX('2021 System Load'!$1:$1048576,MATCH($A1275,'2021 System Load'!$C:$C,0),MATCH($M1275,'2021 System Load'!$1:$1,0))/$X$1</f>
        <v>3469.7820968021169</v>
      </c>
    </row>
    <row r="1276" spans="1:26" ht="15" customHeight="1" x14ac:dyDescent="0.3">
      <c r="A1276" s="31" t="str">
        <f t="shared" si="266"/>
        <v>2_22</v>
      </c>
      <c r="B1276" s="31">
        <f t="shared" si="278"/>
        <v>1269</v>
      </c>
      <c r="C1276" s="31">
        <f t="shared" si="269"/>
        <v>53</v>
      </c>
      <c r="D1276" s="197" t="str">
        <f>IF(OR($R1276="Winter_weekend",$R1276="Non-Winter_weekend"),"Weekend",IF($R1276="Winter_weekday","Winter Weekday",IF($R1276="Non-Winter_weekday","Non-Winter Weekday",ERROR)))</f>
        <v>Winter Weekday</v>
      </c>
      <c r="E1276" s="197" t="str">
        <f>IF(OR($R1276="Winter_weekend",$R1276="Non-Winter_weekend"),Inputs!$H$5,IF(OR($R1276="Winter_weekday",$R1276="Non-Winter_weekday"),Inputs!$G$5,ERROR))</f>
        <v>3P TOU Weekday</v>
      </c>
      <c r="F1276" s="211" t="b">
        <f>IFERROR(INDEX('2021 Event Days'!$1:$1048576,MATCH('2021 Hourly Data'!$I1276,'2021 Event Days'!$D:$D,0),MATCH('2021 Hourly Data'!F$6,'2021 Event Days'!$6:$6,0)),FALSE)</f>
        <v>0</v>
      </c>
      <c r="G1276" s="211" t="str">
        <f t="shared" si="270"/>
        <v>44249_20</v>
      </c>
      <c r="H1276" s="12"/>
      <c r="I1276" s="12">
        <v>44249</v>
      </c>
      <c r="J1276" s="10">
        <f t="shared" si="271"/>
        <v>2</v>
      </c>
      <c r="K1276" s="10">
        <f t="shared" si="272"/>
        <v>22</v>
      </c>
      <c r="L1276" s="10" t="str">
        <f t="shared" si="273"/>
        <v>hour21</v>
      </c>
      <c r="M1276" s="10">
        <f t="shared" si="279"/>
        <v>21</v>
      </c>
      <c r="N1276" s="10">
        <f t="shared" si="274"/>
        <v>20</v>
      </c>
      <c r="O1276" s="27" t="str">
        <f>INDEX('Season and Day Definitions'!$1:$1048576,MATCH('2021 Hourly Data'!$J1276,'Season and Day Definitions'!$B:$B,0),MATCH('2021 Hourly Data'!$O$6,'Season and Day Definitions'!$5:$5,0))</f>
        <v>Winter</v>
      </c>
      <c r="P1276" s="10">
        <f t="shared" si="275"/>
        <v>2</v>
      </c>
      <c r="Q1276" s="27" t="str">
        <f>IFERROR(INDEX('Season and Day Definitions'!$1:$1048576,MATCH('2021 Hourly Data'!$I1276,'Season and Day Definitions'!$E:$E,0),MATCH('2021 Hourly Data'!$Q$6,'Season and Day Definitions'!$5:$5,0)),IF(OR($P1276=1,$P1276=7),"weekend","weekday"))</f>
        <v>weekday</v>
      </c>
      <c r="R1276" s="10" t="str">
        <f t="shared" si="276"/>
        <v>Winter_weekday</v>
      </c>
      <c r="S1276" s="27" t="str">
        <f>INDEX(Inputs!$1:$1048576,MATCH('2021 Hourly Data'!$M1276,Inputs!$C:$C,0),MATCH(D1276,Inputs!$5:$5,0))</f>
        <v>Off</v>
      </c>
      <c r="T1276" s="282" t="str">
        <f t="shared" si="267"/>
        <v>Off</v>
      </c>
      <c r="U1276" s="27" t="str">
        <f>INDEX(Inputs!$1:$1048576,MATCH('2021 Hourly Data'!$M1276,Inputs!$C:$C,0),MATCH(E1276,Inputs!$5:$5,0))</f>
        <v>Off</v>
      </c>
      <c r="V1276" s="34">
        <f>INDEX('2021 Res. Load (scaled)'!$1:$1048576,MATCH('2021 Hourly Data'!$A1276,'2021 Res. Load (scaled)'!$C:$C,0),MATCH('2021 Hourly Data'!$M1276,'2021 Res. Load (scaled)'!$1:$1,0))/$V$1</f>
        <v>2084.0416791042044</v>
      </c>
      <c r="W1276" s="41">
        <f t="shared" si="277"/>
        <v>2084.0416791042044</v>
      </c>
      <c r="X1276" s="34">
        <f>INDEX('2021 SCom Load (scaled)'!$1:$1048576,MATCH($A1276,'2021 SCom Load (scaled)'!$C:$C,0),MATCH($M1276,'2021 SCom Load (scaled)'!$1:$1,0))/$X$1</f>
        <v>323.43722150449412</v>
      </c>
      <c r="Y1276" s="41">
        <f t="shared" si="268"/>
        <v>323.43722150449412</v>
      </c>
      <c r="Z1276" s="34">
        <f>INDEX('2021 System Load'!$1:$1048576,MATCH($A1276,'2021 System Load'!$C:$C,0),MATCH($M1276,'2021 System Load'!$1:$1,0))/$X$1</f>
        <v>3486.5678937418879</v>
      </c>
    </row>
    <row r="1277" spans="1:26" ht="15" customHeight="1" x14ac:dyDescent="0.3">
      <c r="A1277" s="31" t="str">
        <f t="shared" si="266"/>
        <v>2_22</v>
      </c>
      <c r="B1277" s="31">
        <f t="shared" si="278"/>
        <v>1270</v>
      </c>
      <c r="C1277" s="31">
        <f t="shared" si="269"/>
        <v>53</v>
      </c>
      <c r="D1277" s="197" t="str">
        <f>IF(OR($R1277="Winter_weekend",$R1277="Non-Winter_weekend"),"Weekend",IF($R1277="Winter_weekday","Winter Weekday",IF($R1277="Non-Winter_weekday","Non-Winter Weekday",ERROR)))</f>
        <v>Winter Weekday</v>
      </c>
      <c r="E1277" s="197" t="str">
        <f>IF(OR($R1277="Winter_weekend",$R1277="Non-Winter_weekend"),Inputs!$H$5,IF(OR($R1277="Winter_weekday",$R1277="Non-Winter_weekday"),Inputs!$G$5,ERROR))</f>
        <v>3P TOU Weekday</v>
      </c>
      <c r="F1277" s="211" t="b">
        <f>IFERROR(INDEX('2021 Event Days'!$1:$1048576,MATCH('2021 Hourly Data'!$I1277,'2021 Event Days'!$D:$D,0),MATCH('2021 Hourly Data'!F$6,'2021 Event Days'!$6:$6,0)),FALSE)</f>
        <v>0</v>
      </c>
      <c r="G1277" s="211" t="str">
        <f t="shared" si="270"/>
        <v>44249_21</v>
      </c>
      <c r="H1277" s="12"/>
      <c r="I1277" s="12">
        <v>44249</v>
      </c>
      <c r="J1277" s="10">
        <f t="shared" si="271"/>
        <v>2</v>
      </c>
      <c r="K1277" s="10">
        <f t="shared" si="272"/>
        <v>22</v>
      </c>
      <c r="L1277" s="10" t="str">
        <f t="shared" si="273"/>
        <v>hour22</v>
      </c>
      <c r="M1277" s="10">
        <f t="shared" si="279"/>
        <v>22</v>
      </c>
      <c r="N1277" s="10">
        <f t="shared" si="274"/>
        <v>21</v>
      </c>
      <c r="O1277" s="27" t="str">
        <f>INDEX('Season and Day Definitions'!$1:$1048576,MATCH('2021 Hourly Data'!$J1277,'Season and Day Definitions'!$B:$B,0),MATCH('2021 Hourly Data'!$O$6,'Season and Day Definitions'!$5:$5,0))</f>
        <v>Winter</v>
      </c>
      <c r="P1277" s="10">
        <f t="shared" si="275"/>
        <v>2</v>
      </c>
      <c r="Q1277" s="27" t="str">
        <f>IFERROR(INDEX('Season and Day Definitions'!$1:$1048576,MATCH('2021 Hourly Data'!$I1277,'Season and Day Definitions'!$E:$E,0),MATCH('2021 Hourly Data'!$Q$6,'Season and Day Definitions'!$5:$5,0)),IF(OR($P1277=1,$P1277=7),"weekend","weekday"))</f>
        <v>weekday</v>
      </c>
      <c r="R1277" s="10" t="str">
        <f t="shared" si="276"/>
        <v>Winter_weekday</v>
      </c>
      <c r="S1277" s="27" t="str">
        <f>INDEX(Inputs!$1:$1048576,MATCH('2021 Hourly Data'!$M1277,Inputs!$C:$C,0),MATCH(D1277,Inputs!$5:$5,0))</f>
        <v>Off</v>
      </c>
      <c r="T1277" s="282" t="str">
        <f t="shared" si="267"/>
        <v>Off</v>
      </c>
      <c r="U1277" s="27" t="str">
        <f>INDEX(Inputs!$1:$1048576,MATCH('2021 Hourly Data'!$M1277,Inputs!$C:$C,0),MATCH(E1277,Inputs!$5:$5,0))</f>
        <v>Off</v>
      </c>
      <c r="V1277" s="34">
        <f>INDEX('2021 Res. Load (scaled)'!$1:$1048576,MATCH('2021 Hourly Data'!$A1277,'2021 Res. Load (scaled)'!$C:$C,0),MATCH('2021 Hourly Data'!$M1277,'2021 Res. Load (scaled)'!$1:$1,0))/$V$1</f>
        <v>1848.6984369777178</v>
      </c>
      <c r="W1277" s="41">
        <f t="shared" si="277"/>
        <v>1848.6984369777178</v>
      </c>
      <c r="X1277" s="34">
        <f>INDEX('2021 SCom Load (scaled)'!$1:$1048576,MATCH($A1277,'2021 SCom Load (scaled)'!$C:$C,0),MATCH($M1277,'2021 SCom Load (scaled)'!$1:$1,0))/$X$1</f>
        <v>299.85231206586275</v>
      </c>
      <c r="Y1277" s="41">
        <f t="shared" si="268"/>
        <v>299.85231206586275</v>
      </c>
      <c r="Z1277" s="34">
        <f>INDEX('2021 System Load'!$1:$1048576,MATCH($A1277,'2021 System Load'!$C:$C,0),MATCH($M1277,'2021 System Load'!$1:$1,0))/$X$1</f>
        <v>3154.8393092609945</v>
      </c>
    </row>
    <row r="1278" spans="1:26" ht="15" customHeight="1" x14ac:dyDescent="0.3">
      <c r="A1278" s="31" t="str">
        <f t="shared" si="266"/>
        <v>2_22</v>
      </c>
      <c r="B1278" s="31">
        <f t="shared" si="278"/>
        <v>1271</v>
      </c>
      <c r="C1278" s="31">
        <f t="shared" si="269"/>
        <v>53</v>
      </c>
      <c r="D1278" s="197" t="str">
        <f>IF(OR($R1278="Winter_weekend",$R1278="Non-Winter_weekend"),"Weekend",IF($R1278="Winter_weekday","Winter Weekday",IF($R1278="Non-Winter_weekday","Non-Winter Weekday",ERROR)))</f>
        <v>Winter Weekday</v>
      </c>
      <c r="E1278" s="197" t="str">
        <f>IF(OR($R1278="Winter_weekend",$R1278="Non-Winter_weekend"),Inputs!$H$5,IF(OR($R1278="Winter_weekday",$R1278="Non-Winter_weekday"),Inputs!$G$5,ERROR))</f>
        <v>3P TOU Weekday</v>
      </c>
      <c r="F1278" s="211" t="b">
        <f>IFERROR(INDEX('2021 Event Days'!$1:$1048576,MATCH('2021 Hourly Data'!$I1278,'2021 Event Days'!$D:$D,0),MATCH('2021 Hourly Data'!F$6,'2021 Event Days'!$6:$6,0)),FALSE)</f>
        <v>0</v>
      </c>
      <c r="G1278" s="211" t="str">
        <f t="shared" si="270"/>
        <v>44249_22</v>
      </c>
      <c r="H1278" s="12"/>
      <c r="I1278" s="12">
        <v>44249</v>
      </c>
      <c r="J1278" s="10">
        <f t="shared" si="271"/>
        <v>2</v>
      </c>
      <c r="K1278" s="10">
        <f t="shared" si="272"/>
        <v>22</v>
      </c>
      <c r="L1278" s="10" t="str">
        <f t="shared" si="273"/>
        <v>hour23</v>
      </c>
      <c r="M1278" s="10">
        <f t="shared" si="279"/>
        <v>23</v>
      </c>
      <c r="N1278" s="10">
        <f t="shared" si="274"/>
        <v>22</v>
      </c>
      <c r="O1278" s="27" t="str">
        <f>INDEX('Season and Day Definitions'!$1:$1048576,MATCH('2021 Hourly Data'!$J1278,'Season and Day Definitions'!$B:$B,0),MATCH('2021 Hourly Data'!$O$6,'Season and Day Definitions'!$5:$5,0))</f>
        <v>Winter</v>
      </c>
      <c r="P1278" s="10">
        <f t="shared" si="275"/>
        <v>2</v>
      </c>
      <c r="Q1278" s="27" t="str">
        <f>IFERROR(INDEX('Season and Day Definitions'!$1:$1048576,MATCH('2021 Hourly Data'!$I1278,'Season and Day Definitions'!$E:$E,0),MATCH('2021 Hourly Data'!$Q$6,'Season and Day Definitions'!$5:$5,0)),IF(OR($P1278=1,$P1278=7),"weekend","weekday"))</f>
        <v>weekday</v>
      </c>
      <c r="R1278" s="10" t="str">
        <f t="shared" si="276"/>
        <v>Winter_weekday</v>
      </c>
      <c r="S1278" s="27" t="str">
        <f>INDEX(Inputs!$1:$1048576,MATCH('2021 Hourly Data'!$M1278,Inputs!$C:$C,0),MATCH(D1278,Inputs!$5:$5,0))</f>
        <v>Off</v>
      </c>
      <c r="T1278" s="282" t="str">
        <f t="shared" si="267"/>
        <v>Off</v>
      </c>
      <c r="U1278" s="27" t="str">
        <f>INDEX(Inputs!$1:$1048576,MATCH('2021 Hourly Data'!$M1278,Inputs!$C:$C,0),MATCH(E1278,Inputs!$5:$5,0))</f>
        <v>Off</v>
      </c>
      <c r="V1278" s="34">
        <f>INDEX('2021 Res. Load (scaled)'!$1:$1048576,MATCH('2021 Hourly Data'!$A1278,'2021 Res. Load (scaled)'!$C:$C,0),MATCH('2021 Hourly Data'!$M1278,'2021 Res. Load (scaled)'!$1:$1,0))/$V$1</f>
        <v>1585.549536400061</v>
      </c>
      <c r="W1278" s="41">
        <f t="shared" si="277"/>
        <v>1585.549536400061</v>
      </c>
      <c r="X1278" s="34">
        <f>INDEX('2021 SCom Load (scaled)'!$1:$1048576,MATCH($A1278,'2021 SCom Load (scaled)'!$C:$C,0),MATCH($M1278,'2021 SCom Load (scaled)'!$1:$1,0))/$X$1</f>
        <v>289.60484126216545</v>
      </c>
      <c r="Y1278" s="41">
        <f t="shared" si="268"/>
        <v>289.60484126216545</v>
      </c>
      <c r="Z1278" s="34">
        <f>INDEX('2021 System Load'!$1:$1048576,MATCH($A1278,'2021 System Load'!$C:$C,0),MATCH($M1278,'2021 System Load'!$1:$1,0))/$X$1</f>
        <v>2812.9887060386868</v>
      </c>
    </row>
    <row r="1279" spans="1:26" ht="15" customHeight="1" x14ac:dyDescent="0.3">
      <c r="A1279" s="31" t="str">
        <f t="shared" si="266"/>
        <v>2_22</v>
      </c>
      <c r="B1279" s="31">
        <f t="shared" si="278"/>
        <v>1272</v>
      </c>
      <c r="C1279" s="31">
        <f t="shared" si="269"/>
        <v>53</v>
      </c>
      <c r="D1279" s="197" t="str">
        <f>IF(OR($R1279="Winter_weekend",$R1279="Non-Winter_weekend"),"Weekend",IF($R1279="Winter_weekday","Winter Weekday",IF($R1279="Non-Winter_weekday","Non-Winter Weekday",ERROR)))</f>
        <v>Winter Weekday</v>
      </c>
      <c r="E1279" s="197" t="str">
        <f>IF(OR($R1279="Winter_weekend",$R1279="Non-Winter_weekend"),Inputs!$H$5,IF(OR($R1279="Winter_weekday",$R1279="Non-Winter_weekday"),Inputs!$G$5,ERROR))</f>
        <v>3P TOU Weekday</v>
      </c>
      <c r="F1279" s="211" t="b">
        <f>IFERROR(INDEX('2021 Event Days'!$1:$1048576,MATCH('2021 Hourly Data'!$I1279,'2021 Event Days'!$D:$D,0),MATCH('2021 Hourly Data'!F$6,'2021 Event Days'!$6:$6,0)),FALSE)</f>
        <v>0</v>
      </c>
      <c r="G1279" s="211" t="str">
        <f t="shared" si="270"/>
        <v>44249_23</v>
      </c>
      <c r="H1279" s="12"/>
      <c r="I1279" s="12">
        <v>44249</v>
      </c>
      <c r="J1279" s="10">
        <f t="shared" si="271"/>
        <v>2</v>
      </c>
      <c r="K1279" s="10">
        <f t="shared" si="272"/>
        <v>22</v>
      </c>
      <c r="L1279" s="10" t="str">
        <f t="shared" si="273"/>
        <v>hour24</v>
      </c>
      <c r="M1279" s="10">
        <f t="shared" si="279"/>
        <v>24</v>
      </c>
      <c r="N1279" s="10">
        <f t="shared" si="274"/>
        <v>23</v>
      </c>
      <c r="O1279" s="27" t="str">
        <f>INDEX('Season and Day Definitions'!$1:$1048576,MATCH('2021 Hourly Data'!$J1279,'Season and Day Definitions'!$B:$B,0),MATCH('2021 Hourly Data'!$O$6,'Season and Day Definitions'!$5:$5,0))</f>
        <v>Winter</v>
      </c>
      <c r="P1279" s="10">
        <f t="shared" si="275"/>
        <v>2</v>
      </c>
      <c r="Q1279" s="27" t="str">
        <f>IFERROR(INDEX('Season and Day Definitions'!$1:$1048576,MATCH('2021 Hourly Data'!$I1279,'Season and Day Definitions'!$E:$E,0),MATCH('2021 Hourly Data'!$Q$6,'Season and Day Definitions'!$5:$5,0)),IF(OR($P1279=1,$P1279=7),"weekend","weekday"))</f>
        <v>weekday</v>
      </c>
      <c r="R1279" s="10" t="str">
        <f t="shared" si="276"/>
        <v>Winter_weekday</v>
      </c>
      <c r="S1279" s="27" t="str">
        <f>INDEX(Inputs!$1:$1048576,MATCH('2021 Hourly Data'!$M1279,Inputs!$C:$C,0),MATCH(D1279,Inputs!$5:$5,0))</f>
        <v>Off</v>
      </c>
      <c r="T1279" s="282" t="str">
        <f t="shared" si="267"/>
        <v>Off</v>
      </c>
      <c r="U1279" s="27" t="str">
        <f>INDEX(Inputs!$1:$1048576,MATCH('2021 Hourly Data'!$M1279,Inputs!$C:$C,0),MATCH(E1279,Inputs!$5:$5,0))</f>
        <v>Super Off</v>
      </c>
      <c r="V1279" s="34">
        <f>INDEX('2021 Res. Load (scaled)'!$1:$1048576,MATCH('2021 Hourly Data'!$A1279,'2021 Res. Load (scaled)'!$C:$C,0),MATCH('2021 Hourly Data'!$M1279,'2021 Res. Load (scaled)'!$1:$1,0))/$V$1</f>
        <v>1397.6080102514911</v>
      </c>
      <c r="W1279" s="41">
        <f t="shared" si="277"/>
        <v>1397.6080102514911</v>
      </c>
      <c r="X1279" s="34">
        <f>INDEX('2021 SCom Load (scaled)'!$1:$1048576,MATCH($A1279,'2021 SCom Load (scaled)'!$C:$C,0),MATCH($M1279,'2021 SCom Load (scaled)'!$1:$1,0))/$X$1</f>
        <v>288.8940169611613</v>
      </c>
      <c r="Y1279" s="41">
        <f t="shared" si="268"/>
        <v>288.8940169611613</v>
      </c>
      <c r="Z1279" s="34">
        <f>INDEX('2021 System Load'!$1:$1048576,MATCH($A1279,'2021 System Load'!$C:$C,0),MATCH($M1279,'2021 System Load'!$1:$1,0))/$X$1</f>
        <v>2585.0743083911761</v>
      </c>
    </row>
    <row r="1280" spans="1:26" ht="15" customHeight="1" x14ac:dyDescent="0.3">
      <c r="A1280" s="31" t="str">
        <f t="shared" si="266"/>
        <v>2_23</v>
      </c>
      <c r="B1280" s="31">
        <f t="shared" si="278"/>
        <v>1273</v>
      </c>
      <c r="C1280" s="31">
        <f t="shared" si="269"/>
        <v>54</v>
      </c>
      <c r="D1280" s="197" t="str">
        <f>IF(OR($R1280="Winter_weekend",$R1280="Non-Winter_weekend"),"Weekend",IF($R1280="Winter_weekday","Winter Weekday",IF($R1280="Non-Winter_weekday","Non-Winter Weekday",ERROR)))</f>
        <v>Winter Weekday</v>
      </c>
      <c r="E1280" s="197" t="str">
        <f>IF(OR($R1280="Winter_weekend",$R1280="Non-Winter_weekend"),Inputs!$H$5,IF(OR($R1280="Winter_weekday",$R1280="Non-Winter_weekday"),Inputs!$G$5,ERROR))</f>
        <v>3P TOU Weekday</v>
      </c>
      <c r="F1280" s="211" t="b">
        <f>IFERROR(INDEX('2021 Event Days'!$1:$1048576,MATCH('2021 Hourly Data'!$I1280,'2021 Event Days'!$D:$D,0),MATCH('2021 Hourly Data'!F$6,'2021 Event Days'!$6:$6,0)),FALSE)</f>
        <v>0</v>
      </c>
      <c r="G1280" s="211" t="str">
        <f t="shared" si="270"/>
        <v>44250_0</v>
      </c>
      <c r="H1280" s="12"/>
      <c r="I1280" s="12">
        <v>44250</v>
      </c>
      <c r="J1280" s="10">
        <f t="shared" si="271"/>
        <v>2</v>
      </c>
      <c r="K1280" s="10">
        <f t="shared" si="272"/>
        <v>23</v>
      </c>
      <c r="L1280" s="10" t="str">
        <f t="shared" si="273"/>
        <v>hour1</v>
      </c>
      <c r="M1280" s="10">
        <f t="shared" si="279"/>
        <v>1</v>
      </c>
      <c r="N1280" s="10">
        <f t="shared" si="274"/>
        <v>0</v>
      </c>
      <c r="O1280" s="27" t="str">
        <f>INDEX('Season and Day Definitions'!$1:$1048576,MATCH('2021 Hourly Data'!$J1280,'Season and Day Definitions'!$B:$B,0),MATCH('2021 Hourly Data'!$O$6,'Season and Day Definitions'!$5:$5,0))</f>
        <v>Winter</v>
      </c>
      <c r="P1280" s="10">
        <f t="shared" si="275"/>
        <v>3</v>
      </c>
      <c r="Q1280" s="27" t="str">
        <f>IFERROR(INDEX('Season and Day Definitions'!$1:$1048576,MATCH('2021 Hourly Data'!$I1280,'Season and Day Definitions'!$E:$E,0),MATCH('2021 Hourly Data'!$Q$6,'Season and Day Definitions'!$5:$5,0)),IF(OR($P1280=1,$P1280=7),"weekend","weekday"))</f>
        <v>weekday</v>
      </c>
      <c r="R1280" s="10" t="str">
        <f t="shared" si="276"/>
        <v>Winter_weekday</v>
      </c>
      <c r="S1280" s="27" t="str">
        <f>INDEX(Inputs!$1:$1048576,MATCH('2021 Hourly Data'!$M1280,Inputs!$C:$C,0),MATCH(D1280,Inputs!$5:$5,0))</f>
        <v>Off</v>
      </c>
      <c r="T1280" s="282" t="str">
        <f t="shared" si="267"/>
        <v>Off</v>
      </c>
      <c r="U1280" s="27" t="str">
        <f>INDEX(Inputs!$1:$1048576,MATCH('2021 Hourly Data'!$M1280,Inputs!$C:$C,0),MATCH(E1280,Inputs!$5:$5,0))</f>
        <v>Super Off</v>
      </c>
      <c r="V1280" s="34">
        <f>INDEX('2021 Res. Load (scaled)'!$1:$1048576,MATCH('2021 Hourly Data'!$A1280,'2021 Res. Load (scaled)'!$C:$C,0),MATCH('2021 Hourly Data'!$M1280,'2021 Res. Load (scaled)'!$1:$1,0))/$V$1</f>
        <v>1239.5552936685656</v>
      </c>
      <c r="W1280" s="41">
        <f t="shared" si="277"/>
        <v>1239.5552936685656</v>
      </c>
      <c r="X1280" s="34">
        <f>INDEX('2021 SCom Load (scaled)'!$1:$1048576,MATCH($A1280,'2021 SCom Load (scaled)'!$C:$C,0),MATCH($M1280,'2021 SCom Load (scaled)'!$1:$1,0))/$X$1</f>
        <v>285.10335837262369</v>
      </c>
      <c r="Y1280" s="41">
        <f t="shared" si="268"/>
        <v>285.10335837262369</v>
      </c>
      <c r="Z1280" s="34">
        <f>INDEX('2021 System Load'!$1:$1048576,MATCH($A1280,'2021 System Load'!$C:$C,0),MATCH($M1280,'2021 System Load'!$1:$1,0))/$X$1</f>
        <v>2399.9661143347284</v>
      </c>
    </row>
    <row r="1281" spans="1:26" ht="15" customHeight="1" x14ac:dyDescent="0.3">
      <c r="A1281" s="31" t="str">
        <f t="shared" si="266"/>
        <v>2_23</v>
      </c>
      <c r="B1281" s="31">
        <f t="shared" si="278"/>
        <v>1274</v>
      </c>
      <c r="C1281" s="31">
        <f t="shared" si="269"/>
        <v>54</v>
      </c>
      <c r="D1281" s="197" t="str">
        <f>IF(OR($R1281="Winter_weekend",$R1281="Non-Winter_weekend"),"Weekend",IF($R1281="Winter_weekday","Winter Weekday",IF($R1281="Non-Winter_weekday","Non-Winter Weekday",ERROR)))</f>
        <v>Winter Weekday</v>
      </c>
      <c r="E1281" s="197" t="str">
        <f>IF(OR($R1281="Winter_weekend",$R1281="Non-Winter_weekend"),Inputs!$H$5,IF(OR($R1281="Winter_weekday",$R1281="Non-Winter_weekday"),Inputs!$G$5,ERROR))</f>
        <v>3P TOU Weekday</v>
      </c>
      <c r="F1281" s="211" t="b">
        <f>IFERROR(INDEX('2021 Event Days'!$1:$1048576,MATCH('2021 Hourly Data'!$I1281,'2021 Event Days'!$D:$D,0),MATCH('2021 Hourly Data'!F$6,'2021 Event Days'!$6:$6,0)),FALSE)</f>
        <v>0</v>
      </c>
      <c r="G1281" s="211" t="str">
        <f t="shared" si="270"/>
        <v>44250_1</v>
      </c>
      <c r="H1281" s="12"/>
      <c r="I1281" s="12">
        <v>44250</v>
      </c>
      <c r="J1281" s="10">
        <f t="shared" si="271"/>
        <v>2</v>
      </c>
      <c r="K1281" s="10">
        <f t="shared" si="272"/>
        <v>23</v>
      </c>
      <c r="L1281" s="10" t="str">
        <f t="shared" si="273"/>
        <v>hour2</v>
      </c>
      <c r="M1281" s="10">
        <f t="shared" si="279"/>
        <v>2</v>
      </c>
      <c r="N1281" s="10">
        <f t="shared" si="274"/>
        <v>1</v>
      </c>
      <c r="O1281" s="27" t="str">
        <f>INDEX('Season and Day Definitions'!$1:$1048576,MATCH('2021 Hourly Data'!$J1281,'Season and Day Definitions'!$B:$B,0),MATCH('2021 Hourly Data'!$O$6,'Season and Day Definitions'!$5:$5,0))</f>
        <v>Winter</v>
      </c>
      <c r="P1281" s="10">
        <f t="shared" si="275"/>
        <v>3</v>
      </c>
      <c r="Q1281" s="27" t="str">
        <f>IFERROR(INDEX('Season and Day Definitions'!$1:$1048576,MATCH('2021 Hourly Data'!$I1281,'Season and Day Definitions'!$E:$E,0),MATCH('2021 Hourly Data'!$Q$6,'Season and Day Definitions'!$5:$5,0)),IF(OR($P1281=1,$P1281=7),"weekend","weekday"))</f>
        <v>weekday</v>
      </c>
      <c r="R1281" s="10" t="str">
        <f t="shared" si="276"/>
        <v>Winter_weekday</v>
      </c>
      <c r="S1281" s="27" t="str">
        <f>INDEX(Inputs!$1:$1048576,MATCH('2021 Hourly Data'!$M1281,Inputs!$C:$C,0),MATCH(D1281,Inputs!$5:$5,0))</f>
        <v>Off</v>
      </c>
      <c r="T1281" s="282" t="str">
        <f t="shared" si="267"/>
        <v>Off</v>
      </c>
      <c r="U1281" s="27" t="str">
        <f>INDEX(Inputs!$1:$1048576,MATCH('2021 Hourly Data'!$M1281,Inputs!$C:$C,0),MATCH(E1281,Inputs!$5:$5,0))</f>
        <v>Super Off</v>
      </c>
      <c r="V1281" s="34">
        <f>INDEX('2021 Res. Load (scaled)'!$1:$1048576,MATCH('2021 Hourly Data'!$A1281,'2021 Res. Load (scaled)'!$C:$C,0),MATCH('2021 Hourly Data'!$M1281,'2021 Res. Load (scaled)'!$1:$1,0))/$V$1</f>
        <v>1198.8448009680797</v>
      </c>
      <c r="W1281" s="41">
        <f t="shared" si="277"/>
        <v>1198.8448009680797</v>
      </c>
      <c r="X1281" s="34">
        <f>INDEX('2021 SCom Load (scaled)'!$1:$1048576,MATCH($A1281,'2021 SCom Load (scaled)'!$C:$C,0),MATCH($M1281,'2021 SCom Load (scaled)'!$1:$1,0))/$X$1</f>
        <v>284.58327384320205</v>
      </c>
      <c r="Y1281" s="41">
        <f t="shared" si="268"/>
        <v>284.58327384320205</v>
      </c>
      <c r="Z1281" s="34">
        <f>INDEX('2021 System Load'!$1:$1048576,MATCH($A1281,'2021 System Load'!$C:$C,0),MATCH($M1281,'2021 System Load'!$1:$1,0))/$X$1</f>
        <v>2349.4862216918559</v>
      </c>
    </row>
    <row r="1282" spans="1:26" ht="15" customHeight="1" x14ac:dyDescent="0.3">
      <c r="A1282" s="31" t="str">
        <f t="shared" si="266"/>
        <v>2_23</v>
      </c>
      <c r="B1282" s="31">
        <f t="shared" si="278"/>
        <v>1275</v>
      </c>
      <c r="C1282" s="31">
        <f t="shared" si="269"/>
        <v>54</v>
      </c>
      <c r="D1282" s="197" t="str">
        <f>IF(OR($R1282="Winter_weekend",$R1282="Non-Winter_weekend"),"Weekend",IF($R1282="Winter_weekday","Winter Weekday",IF($R1282="Non-Winter_weekday","Non-Winter Weekday",ERROR)))</f>
        <v>Winter Weekday</v>
      </c>
      <c r="E1282" s="197" t="str">
        <f>IF(OR($R1282="Winter_weekend",$R1282="Non-Winter_weekend"),Inputs!$H$5,IF(OR($R1282="Winter_weekday",$R1282="Non-Winter_weekday"),Inputs!$G$5,ERROR))</f>
        <v>3P TOU Weekday</v>
      </c>
      <c r="F1282" s="211" t="b">
        <f>IFERROR(INDEX('2021 Event Days'!$1:$1048576,MATCH('2021 Hourly Data'!$I1282,'2021 Event Days'!$D:$D,0),MATCH('2021 Hourly Data'!F$6,'2021 Event Days'!$6:$6,0)),FALSE)</f>
        <v>0</v>
      </c>
      <c r="G1282" s="211" t="str">
        <f t="shared" si="270"/>
        <v>44250_2</v>
      </c>
      <c r="H1282" s="12"/>
      <c r="I1282" s="12">
        <v>44250</v>
      </c>
      <c r="J1282" s="10">
        <f t="shared" si="271"/>
        <v>2</v>
      </c>
      <c r="K1282" s="10">
        <f t="shared" si="272"/>
        <v>23</v>
      </c>
      <c r="L1282" s="10" t="str">
        <f t="shared" si="273"/>
        <v>hour3</v>
      </c>
      <c r="M1282" s="10">
        <f t="shared" si="279"/>
        <v>3</v>
      </c>
      <c r="N1282" s="10">
        <f t="shared" si="274"/>
        <v>2</v>
      </c>
      <c r="O1282" s="27" t="str">
        <f>INDEX('Season and Day Definitions'!$1:$1048576,MATCH('2021 Hourly Data'!$J1282,'Season and Day Definitions'!$B:$B,0),MATCH('2021 Hourly Data'!$O$6,'Season and Day Definitions'!$5:$5,0))</f>
        <v>Winter</v>
      </c>
      <c r="P1282" s="10">
        <f t="shared" si="275"/>
        <v>3</v>
      </c>
      <c r="Q1282" s="27" t="str">
        <f>IFERROR(INDEX('Season and Day Definitions'!$1:$1048576,MATCH('2021 Hourly Data'!$I1282,'Season and Day Definitions'!$E:$E,0),MATCH('2021 Hourly Data'!$Q$6,'Season and Day Definitions'!$5:$5,0)),IF(OR($P1282=1,$P1282=7),"weekend","weekday"))</f>
        <v>weekday</v>
      </c>
      <c r="R1282" s="10" t="str">
        <f t="shared" si="276"/>
        <v>Winter_weekday</v>
      </c>
      <c r="S1282" s="27" t="str">
        <f>INDEX(Inputs!$1:$1048576,MATCH('2021 Hourly Data'!$M1282,Inputs!$C:$C,0),MATCH(D1282,Inputs!$5:$5,0))</f>
        <v>Off</v>
      </c>
      <c r="T1282" s="282" t="str">
        <f t="shared" si="267"/>
        <v>Off</v>
      </c>
      <c r="U1282" s="27" t="str">
        <f>INDEX(Inputs!$1:$1048576,MATCH('2021 Hourly Data'!$M1282,Inputs!$C:$C,0),MATCH(E1282,Inputs!$5:$5,0))</f>
        <v>Super Off</v>
      </c>
      <c r="V1282" s="34">
        <f>INDEX('2021 Res. Load (scaled)'!$1:$1048576,MATCH('2021 Hourly Data'!$A1282,'2021 Res. Load (scaled)'!$C:$C,0),MATCH('2021 Hourly Data'!$M1282,'2021 Res. Load (scaled)'!$1:$1,0))/$V$1</f>
        <v>1231.7492104051469</v>
      </c>
      <c r="W1282" s="41">
        <f t="shared" si="277"/>
        <v>1231.7492104051469</v>
      </c>
      <c r="X1282" s="34">
        <f>INDEX('2021 SCom Load (scaled)'!$1:$1048576,MATCH($A1282,'2021 SCom Load (scaled)'!$C:$C,0),MATCH($M1282,'2021 SCom Load (scaled)'!$1:$1,0))/$X$1</f>
        <v>294.44794585086169</v>
      </c>
      <c r="Y1282" s="41">
        <f t="shared" si="268"/>
        <v>294.44794585086169</v>
      </c>
      <c r="Z1282" s="34">
        <f>INDEX('2021 System Load'!$1:$1048576,MATCH($A1282,'2021 System Load'!$C:$C,0),MATCH($M1282,'2021 System Load'!$1:$1,0))/$X$1</f>
        <v>2398.4469530425299</v>
      </c>
    </row>
    <row r="1283" spans="1:26" ht="15" customHeight="1" x14ac:dyDescent="0.3">
      <c r="A1283" s="31" t="str">
        <f t="shared" si="266"/>
        <v>2_23</v>
      </c>
      <c r="B1283" s="31">
        <f t="shared" si="278"/>
        <v>1276</v>
      </c>
      <c r="C1283" s="31">
        <f t="shared" si="269"/>
        <v>54</v>
      </c>
      <c r="D1283" s="197" t="str">
        <f>IF(OR($R1283="Winter_weekend",$R1283="Non-Winter_weekend"),"Weekend",IF($R1283="Winter_weekday","Winter Weekday",IF($R1283="Non-Winter_weekday","Non-Winter Weekday",ERROR)))</f>
        <v>Winter Weekday</v>
      </c>
      <c r="E1283" s="197" t="str">
        <f>IF(OR($R1283="Winter_weekend",$R1283="Non-Winter_weekend"),Inputs!$H$5,IF(OR($R1283="Winter_weekday",$R1283="Non-Winter_weekday"),Inputs!$G$5,ERROR))</f>
        <v>3P TOU Weekday</v>
      </c>
      <c r="F1283" s="211" t="b">
        <f>IFERROR(INDEX('2021 Event Days'!$1:$1048576,MATCH('2021 Hourly Data'!$I1283,'2021 Event Days'!$D:$D,0),MATCH('2021 Hourly Data'!F$6,'2021 Event Days'!$6:$6,0)),FALSE)</f>
        <v>0</v>
      </c>
      <c r="G1283" s="211" t="str">
        <f t="shared" si="270"/>
        <v>44250_3</v>
      </c>
      <c r="H1283" s="12"/>
      <c r="I1283" s="12">
        <v>44250</v>
      </c>
      <c r="J1283" s="10">
        <f t="shared" si="271"/>
        <v>2</v>
      </c>
      <c r="K1283" s="10">
        <f t="shared" si="272"/>
        <v>23</v>
      </c>
      <c r="L1283" s="10" t="str">
        <f t="shared" si="273"/>
        <v>hour4</v>
      </c>
      <c r="M1283" s="10">
        <f t="shared" si="279"/>
        <v>4</v>
      </c>
      <c r="N1283" s="10">
        <f t="shared" si="274"/>
        <v>3</v>
      </c>
      <c r="O1283" s="27" t="str">
        <f>INDEX('Season and Day Definitions'!$1:$1048576,MATCH('2021 Hourly Data'!$J1283,'Season and Day Definitions'!$B:$B,0),MATCH('2021 Hourly Data'!$O$6,'Season and Day Definitions'!$5:$5,0))</f>
        <v>Winter</v>
      </c>
      <c r="P1283" s="10">
        <f t="shared" si="275"/>
        <v>3</v>
      </c>
      <c r="Q1283" s="27" t="str">
        <f>IFERROR(INDEX('Season and Day Definitions'!$1:$1048576,MATCH('2021 Hourly Data'!$I1283,'Season and Day Definitions'!$E:$E,0),MATCH('2021 Hourly Data'!$Q$6,'Season and Day Definitions'!$5:$5,0)),IF(OR($P1283=1,$P1283=7),"weekend","weekday"))</f>
        <v>weekday</v>
      </c>
      <c r="R1283" s="10" t="str">
        <f t="shared" si="276"/>
        <v>Winter_weekday</v>
      </c>
      <c r="S1283" s="27" t="str">
        <f>INDEX(Inputs!$1:$1048576,MATCH('2021 Hourly Data'!$M1283,Inputs!$C:$C,0),MATCH(D1283,Inputs!$5:$5,0))</f>
        <v>Off</v>
      </c>
      <c r="T1283" s="282" t="str">
        <f t="shared" si="267"/>
        <v>Off</v>
      </c>
      <c r="U1283" s="27" t="str">
        <f>INDEX(Inputs!$1:$1048576,MATCH('2021 Hourly Data'!$M1283,Inputs!$C:$C,0),MATCH(E1283,Inputs!$5:$5,0))</f>
        <v>Super Off</v>
      </c>
      <c r="V1283" s="34">
        <f>INDEX('2021 Res. Load (scaled)'!$1:$1048576,MATCH('2021 Hourly Data'!$A1283,'2021 Res. Load (scaled)'!$C:$C,0),MATCH('2021 Hourly Data'!$M1283,'2021 Res. Load (scaled)'!$1:$1,0))/$V$1</f>
        <v>1296.2450464476515</v>
      </c>
      <c r="W1283" s="41">
        <f t="shared" si="277"/>
        <v>1296.2450464476515</v>
      </c>
      <c r="X1283" s="34">
        <f>INDEX('2021 SCom Load (scaled)'!$1:$1048576,MATCH($A1283,'2021 SCom Load (scaled)'!$C:$C,0),MATCH($M1283,'2021 SCom Load (scaled)'!$1:$1,0))/$X$1</f>
        <v>296.38160831950148</v>
      </c>
      <c r="Y1283" s="41">
        <f t="shared" si="268"/>
        <v>296.38160831950148</v>
      </c>
      <c r="Z1283" s="34">
        <f>INDEX('2021 System Load'!$1:$1048576,MATCH($A1283,'2021 System Load'!$C:$C,0),MATCH($M1283,'2021 System Load'!$1:$1,0))/$X$1</f>
        <v>2491.5115283415507</v>
      </c>
    </row>
    <row r="1284" spans="1:26" ht="15" customHeight="1" x14ac:dyDescent="0.3">
      <c r="A1284" s="31" t="str">
        <f t="shared" si="266"/>
        <v>2_23</v>
      </c>
      <c r="B1284" s="31">
        <f t="shared" si="278"/>
        <v>1277</v>
      </c>
      <c r="C1284" s="31">
        <f t="shared" si="269"/>
        <v>54</v>
      </c>
      <c r="D1284" s="197" t="str">
        <f>IF(OR($R1284="Winter_weekend",$R1284="Non-Winter_weekend"),"Weekend",IF($R1284="Winter_weekday","Winter Weekday",IF($R1284="Non-Winter_weekday","Non-Winter Weekday",ERROR)))</f>
        <v>Winter Weekday</v>
      </c>
      <c r="E1284" s="197" t="str">
        <f>IF(OR($R1284="Winter_weekend",$R1284="Non-Winter_weekend"),Inputs!$H$5,IF(OR($R1284="Winter_weekday",$R1284="Non-Winter_weekday"),Inputs!$G$5,ERROR))</f>
        <v>3P TOU Weekday</v>
      </c>
      <c r="F1284" s="211" t="b">
        <f>IFERROR(INDEX('2021 Event Days'!$1:$1048576,MATCH('2021 Hourly Data'!$I1284,'2021 Event Days'!$D:$D,0),MATCH('2021 Hourly Data'!F$6,'2021 Event Days'!$6:$6,0)),FALSE)</f>
        <v>0</v>
      </c>
      <c r="G1284" s="211" t="str">
        <f t="shared" si="270"/>
        <v>44250_4</v>
      </c>
      <c r="H1284" s="12"/>
      <c r="I1284" s="12">
        <v>44250</v>
      </c>
      <c r="J1284" s="10">
        <f t="shared" si="271"/>
        <v>2</v>
      </c>
      <c r="K1284" s="10">
        <f t="shared" si="272"/>
        <v>23</v>
      </c>
      <c r="L1284" s="10" t="str">
        <f t="shared" si="273"/>
        <v>hour5</v>
      </c>
      <c r="M1284" s="10">
        <f t="shared" si="279"/>
        <v>5</v>
      </c>
      <c r="N1284" s="10">
        <f t="shared" si="274"/>
        <v>4</v>
      </c>
      <c r="O1284" s="27" t="str">
        <f>INDEX('Season and Day Definitions'!$1:$1048576,MATCH('2021 Hourly Data'!$J1284,'Season and Day Definitions'!$B:$B,0),MATCH('2021 Hourly Data'!$O$6,'Season and Day Definitions'!$5:$5,0))</f>
        <v>Winter</v>
      </c>
      <c r="P1284" s="10">
        <f t="shared" si="275"/>
        <v>3</v>
      </c>
      <c r="Q1284" s="27" t="str">
        <f>IFERROR(INDEX('Season and Day Definitions'!$1:$1048576,MATCH('2021 Hourly Data'!$I1284,'Season and Day Definitions'!$E:$E,0),MATCH('2021 Hourly Data'!$Q$6,'Season and Day Definitions'!$5:$5,0)),IF(OR($P1284=1,$P1284=7),"weekend","weekday"))</f>
        <v>weekday</v>
      </c>
      <c r="R1284" s="10" t="str">
        <f t="shared" si="276"/>
        <v>Winter_weekday</v>
      </c>
      <c r="S1284" s="27" t="str">
        <f>INDEX(Inputs!$1:$1048576,MATCH('2021 Hourly Data'!$M1284,Inputs!$C:$C,0),MATCH(D1284,Inputs!$5:$5,0))</f>
        <v>Off</v>
      </c>
      <c r="T1284" s="282" t="str">
        <f t="shared" si="267"/>
        <v>Off</v>
      </c>
      <c r="U1284" s="27" t="str">
        <f>INDEX(Inputs!$1:$1048576,MATCH('2021 Hourly Data'!$M1284,Inputs!$C:$C,0),MATCH(E1284,Inputs!$5:$5,0))</f>
        <v>Super Off</v>
      </c>
      <c r="V1284" s="34">
        <f>INDEX('2021 Res. Load (scaled)'!$1:$1048576,MATCH('2021 Hourly Data'!$A1284,'2021 Res. Load (scaled)'!$C:$C,0),MATCH('2021 Hourly Data'!$M1284,'2021 Res. Load (scaled)'!$1:$1,0))/$V$1</f>
        <v>1416.4590344898481</v>
      </c>
      <c r="W1284" s="41">
        <f t="shared" si="277"/>
        <v>1416.4590344898481</v>
      </c>
      <c r="X1284" s="34">
        <f>INDEX('2021 SCom Load (scaled)'!$1:$1048576,MATCH($A1284,'2021 SCom Load (scaled)'!$C:$C,0),MATCH($M1284,'2021 SCom Load (scaled)'!$1:$1,0))/$X$1</f>
        <v>307.04304177095247</v>
      </c>
      <c r="Y1284" s="41">
        <f t="shared" si="268"/>
        <v>307.04304177095247</v>
      </c>
      <c r="Z1284" s="34">
        <f>INDEX('2021 System Load'!$1:$1048576,MATCH($A1284,'2021 System Load'!$C:$C,0),MATCH($M1284,'2021 System Load'!$1:$1,0))/$X$1</f>
        <v>2692.3134646330964</v>
      </c>
    </row>
    <row r="1285" spans="1:26" ht="15" customHeight="1" x14ac:dyDescent="0.3">
      <c r="A1285" s="31" t="str">
        <f t="shared" si="266"/>
        <v>2_23</v>
      </c>
      <c r="B1285" s="31">
        <f t="shared" si="278"/>
        <v>1278</v>
      </c>
      <c r="C1285" s="31">
        <f t="shared" si="269"/>
        <v>54</v>
      </c>
      <c r="D1285" s="197" t="str">
        <f>IF(OR($R1285="Winter_weekend",$R1285="Non-Winter_weekend"),"Weekend",IF($R1285="Winter_weekday","Winter Weekday",IF($R1285="Non-Winter_weekday","Non-Winter Weekday",ERROR)))</f>
        <v>Winter Weekday</v>
      </c>
      <c r="E1285" s="197" t="str">
        <f>IF(OR($R1285="Winter_weekend",$R1285="Non-Winter_weekend"),Inputs!$H$5,IF(OR($R1285="Winter_weekday",$R1285="Non-Winter_weekday"),Inputs!$G$5,ERROR))</f>
        <v>3P TOU Weekday</v>
      </c>
      <c r="F1285" s="211" t="b">
        <f>IFERROR(INDEX('2021 Event Days'!$1:$1048576,MATCH('2021 Hourly Data'!$I1285,'2021 Event Days'!$D:$D,0),MATCH('2021 Hourly Data'!F$6,'2021 Event Days'!$6:$6,0)),FALSE)</f>
        <v>0</v>
      </c>
      <c r="G1285" s="211" t="str">
        <f t="shared" si="270"/>
        <v>44250_5</v>
      </c>
      <c r="H1285" s="12"/>
      <c r="I1285" s="12">
        <v>44250</v>
      </c>
      <c r="J1285" s="10">
        <f t="shared" si="271"/>
        <v>2</v>
      </c>
      <c r="K1285" s="10">
        <f t="shared" si="272"/>
        <v>23</v>
      </c>
      <c r="L1285" s="10" t="str">
        <f t="shared" si="273"/>
        <v>hour6</v>
      </c>
      <c r="M1285" s="10">
        <f t="shared" si="279"/>
        <v>6</v>
      </c>
      <c r="N1285" s="10">
        <f t="shared" si="274"/>
        <v>5</v>
      </c>
      <c r="O1285" s="27" t="str">
        <f>INDEX('Season and Day Definitions'!$1:$1048576,MATCH('2021 Hourly Data'!$J1285,'Season and Day Definitions'!$B:$B,0),MATCH('2021 Hourly Data'!$O$6,'Season and Day Definitions'!$5:$5,0))</f>
        <v>Winter</v>
      </c>
      <c r="P1285" s="10">
        <f t="shared" si="275"/>
        <v>3</v>
      </c>
      <c r="Q1285" s="27" t="str">
        <f>IFERROR(INDEX('Season and Day Definitions'!$1:$1048576,MATCH('2021 Hourly Data'!$I1285,'Season and Day Definitions'!$E:$E,0),MATCH('2021 Hourly Data'!$Q$6,'Season and Day Definitions'!$5:$5,0)),IF(OR($P1285=1,$P1285=7),"weekend","weekday"))</f>
        <v>weekday</v>
      </c>
      <c r="R1285" s="10" t="str">
        <f t="shared" si="276"/>
        <v>Winter_weekday</v>
      </c>
      <c r="S1285" s="27" t="str">
        <f>INDEX(Inputs!$1:$1048576,MATCH('2021 Hourly Data'!$M1285,Inputs!$C:$C,0),MATCH(D1285,Inputs!$5:$5,0))</f>
        <v>Off</v>
      </c>
      <c r="T1285" s="282" t="str">
        <f t="shared" si="267"/>
        <v>Off</v>
      </c>
      <c r="U1285" s="27" t="str">
        <f>INDEX(Inputs!$1:$1048576,MATCH('2021 Hourly Data'!$M1285,Inputs!$C:$C,0),MATCH(E1285,Inputs!$5:$5,0))</f>
        <v>Super Off</v>
      </c>
      <c r="V1285" s="34">
        <f>INDEX('2021 Res. Load (scaled)'!$1:$1048576,MATCH('2021 Hourly Data'!$A1285,'2021 Res. Load (scaled)'!$C:$C,0),MATCH('2021 Hourly Data'!$M1285,'2021 Res. Load (scaled)'!$1:$1,0))/$V$1</f>
        <v>1573.3606480060569</v>
      </c>
      <c r="W1285" s="41">
        <f t="shared" si="277"/>
        <v>1573.3606480060569</v>
      </c>
      <c r="X1285" s="34">
        <f>INDEX('2021 SCom Load (scaled)'!$1:$1048576,MATCH($A1285,'2021 SCom Load (scaled)'!$C:$C,0),MATCH($M1285,'2021 SCom Load (scaled)'!$1:$1,0))/$X$1</f>
        <v>345.38855099038483</v>
      </c>
      <c r="Y1285" s="41">
        <f t="shared" si="268"/>
        <v>345.38855099038483</v>
      </c>
      <c r="Z1285" s="34">
        <f>INDEX('2021 System Load'!$1:$1048576,MATCH($A1285,'2021 System Load'!$C:$C,0),MATCH($M1285,'2021 System Load'!$1:$1,0))/$X$1</f>
        <v>3011.8813199504561</v>
      </c>
    </row>
    <row r="1286" spans="1:26" ht="15" customHeight="1" x14ac:dyDescent="0.3">
      <c r="A1286" s="31" t="str">
        <f t="shared" si="266"/>
        <v>2_23</v>
      </c>
      <c r="B1286" s="31">
        <f t="shared" si="278"/>
        <v>1279</v>
      </c>
      <c r="C1286" s="31">
        <f t="shared" si="269"/>
        <v>54</v>
      </c>
      <c r="D1286" s="197" t="str">
        <f>IF(OR($R1286="Winter_weekend",$R1286="Non-Winter_weekend"),"Weekend",IF($R1286="Winter_weekday","Winter Weekday",IF($R1286="Non-Winter_weekday","Non-Winter Weekday",ERROR)))</f>
        <v>Winter Weekday</v>
      </c>
      <c r="E1286" s="197" t="str">
        <f>IF(OR($R1286="Winter_weekend",$R1286="Non-Winter_weekend"),Inputs!$H$5,IF(OR($R1286="Winter_weekday",$R1286="Non-Winter_weekday"),Inputs!$G$5,ERROR))</f>
        <v>3P TOU Weekday</v>
      </c>
      <c r="F1286" s="211" t="b">
        <f>IFERROR(INDEX('2021 Event Days'!$1:$1048576,MATCH('2021 Hourly Data'!$I1286,'2021 Event Days'!$D:$D,0),MATCH('2021 Hourly Data'!F$6,'2021 Event Days'!$6:$6,0)),FALSE)</f>
        <v>0</v>
      </c>
      <c r="G1286" s="211" t="str">
        <f t="shared" si="270"/>
        <v>44250_6</v>
      </c>
      <c r="H1286" s="12"/>
      <c r="I1286" s="12">
        <v>44250</v>
      </c>
      <c r="J1286" s="10">
        <f t="shared" si="271"/>
        <v>2</v>
      </c>
      <c r="K1286" s="10">
        <f t="shared" si="272"/>
        <v>23</v>
      </c>
      <c r="L1286" s="10" t="str">
        <f t="shared" si="273"/>
        <v>hour7</v>
      </c>
      <c r="M1286" s="10">
        <f t="shared" si="279"/>
        <v>7</v>
      </c>
      <c r="N1286" s="10">
        <f t="shared" si="274"/>
        <v>6</v>
      </c>
      <c r="O1286" s="27" t="str">
        <f>INDEX('Season and Day Definitions'!$1:$1048576,MATCH('2021 Hourly Data'!$J1286,'Season and Day Definitions'!$B:$B,0),MATCH('2021 Hourly Data'!$O$6,'Season and Day Definitions'!$5:$5,0))</f>
        <v>Winter</v>
      </c>
      <c r="P1286" s="10">
        <f t="shared" si="275"/>
        <v>3</v>
      </c>
      <c r="Q1286" s="27" t="str">
        <f>IFERROR(INDEX('Season and Day Definitions'!$1:$1048576,MATCH('2021 Hourly Data'!$I1286,'Season and Day Definitions'!$E:$E,0),MATCH('2021 Hourly Data'!$Q$6,'Season and Day Definitions'!$5:$5,0)),IF(OR($P1286=1,$P1286=7),"weekend","weekday"))</f>
        <v>weekday</v>
      </c>
      <c r="R1286" s="10" t="str">
        <f t="shared" si="276"/>
        <v>Winter_weekday</v>
      </c>
      <c r="S1286" s="27" t="str">
        <f>INDEX(Inputs!$1:$1048576,MATCH('2021 Hourly Data'!$M1286,Inputs!$C:$C,0),MATCH(D1286,Inputs!$5:$5,0))</f>
        <v>Off</v>
      </c>
      <c r="T1286" s="282" t="str">
        <f t="shared" si="267"/>
        <v>Off</v>
      </c>
      <c r="U1286" s="27" t="str">
        <f>INDEX(Inputs!$1:$1048576,MATCH('2021 Hourly Data'!$M1286,Inputs!$C:$C,0),MATCH(E1286,Inputs!$5:$5,0))</f>
        <v>Super Off</v>
      </c>
      <c r="V1286" s="34">
        <f>INDEX('2021 Res. Load (scaled)'!$1:$1048576,MATCH('2021 Hourly Data'!$A1286,'2021 Res. Load (scaled)'!$C:$C,0),MATCH('2021 Hourly Data'!$M1286,'2021 Res. Load (scaled)'!$1:$1,0))/$V$1</f>
        <v>1589.0978162571751</v>
      </c>
      <c r="W1286" s="41">
        <f t="shared" si="277"/>
        <v>1589.0978162571751</v>
      </c>
      <c r="X1286" s="34">
        <f>INDEX('2021 SCom Load (scaled)'!$1:$1048576,MATCH($A1286,'2021 SCom Load (scaled)'!$C:$C,0),MATCH($M1286,'2021 SCom Load (scaled)'!$1:$1,0))/$X$1</f>
        <v>403.78282519396549</v>
      </c>
      <c r="Y1286" s="41">
        <f t="shared" si="268"/>
        <v>403.78282519396549</v>
      </c>
      <c r="Z1286" s="34">
        <f>INDEX('2021 System Load'!$1:$1048576,MATCH($A1286,'2021 System Load'!$C:$C,0),MATCH($M1286,'2021 System Load'!$1:$1,0))/$X$1</f>
        <v>3214.5210915786552</v>
      </c>
    </row>
    <row r="1287" spans="1:26" ht="15" customHeight="1" x14ac:dyDescent="0.3">
      <c r="A1287" s="31" t="str">
        <f t="shared" si="266"/>
        <v>2_23</v>
      </c>
      <c r="B1287" s="31">
        <f t="shared" si="278"/>
        <v>1280</v>
      </c>
      <c r="C1287" s="31">
        <f t="shared" si="269"/>
        <v>54</v>
      </c>
      <c r="D1287" s="197" t="str">
        <f>IF(OR($R1287="Winter_weekend",$R1287="Non-Winter_weekend"),"Weekend",IF($R1287="Winter_weekday","Winter Weekday",IF($R1287="Non-Winter_weekday","Non-Winter Weekday",ERROR)))</f>
        <v>Winter Weekday</v>
      </c>
      <c r="E1287" s="197" t="str">
        <f>IF(OR($R1287="Winter_weekend",$R1287="Non-Winter_weekend"),Inputs!$H$5,IF(OR($R1287="Winter_weekday",$R1287="Non-Winter_weekday"),Inputs!$G$5,ERROR))</f>
        <v>3P TOU Weekday</v>
      </c>
      <c r="F1287" s="211" t="b">
        <f>IFERROR(INDEX('2021 Event Days'!$1:$1048576,MATCH('2021 Hourly Data'!$I1287,'2021 Event Days'!$D:$D,0),MATCH('2021 Hourly Data'!F$6,'2021 Event Days'!$6:$6,0)),FALSE)</f>
        <v>0</v>
      </c>
      <c r="G1287" s="211" t="str">
        <f t="shared" si="270"/>
        <v>44250_7</v>
      </c>
      <c r="H1287" s="12"/>
      <c r="I1287" s="12">
        <v>44250</v>
      </c>
      <c r="J1287" s="10">
        <f t="shared" si="271"/>
        <v>2</v>
      </c>
      <c r="K1287" s="10">
        <f t="shared" si="272"/>
        <v>23</v>
      </c>
      <c r="L1287" s="10" t="str">
        <f t="shared" si="273"/>
        <v>hour8</v>
      </c>
      <c r="M1287" s="10">
        <f t="shared" si="279"/>
        <v>8</v>
      </c>
      <c r="N1287" s="10">
        <f t="shared" si="274"/>
        <v>7</v>
      </c>
      <c r="O1287" s="27" t="str">
        <f>INDEX('Season and Day Definitions'!$1:$1048576,MATCH('2021 Hourly Data'!$J1287,'Season and Day Definitions'!$B:$B,0),MATCH('2021 Hourly Data'!$O$6,'Season and Day Definitions'!$5:$5,0))</f>
        <v>Winter</v>
      </c>
      <c r="P1287" s="10">
        <f t="shared" si="275"/>
        <v>3</v>
      </c>
      <c r="Q1287" s="27" t="str">
        <f>IFERROR(INDEX('Season and Day Definitions'!$1:$1048576,MATCH('2021 Hourly Data'!$I1287,'Season and Day Definitions'!$E:$E,0),MATCH('2021 Hourly Data'!$Q$6,'Season and Day Definitions'!$5:$5,0)),IF(OR($P1287=1,$P1287=7),"weekend","weekday"))</f>
        <v>weekday</v>
      </c>
      <c r="R1287" s="10" t="str">
        <f t="shared" si="276"/>
        <v>Winter_weekday</v>
      </c>
      <c r="S1287" s="27" t="str">
        <f>INDEX(Inputs!$1:$1048576,MATCH('2021 Hourly Data'!$M1287,Inputs!$C:$C,0),MATCH(D1287,Inputs!$5:$5,0))</f>
        <v>Peak</v>
      </c>
      <c r="T1287" s="282" t="str">
        <f t="shared" si="267"/>
        <v>Peak</v>
      </c>
      <c r="U1287" s="27" t="str">
        <f>INDEX(Inputs!$1:$1048576,MATCH('2021 Hourly Data'!$M1287,Inputs!$C:$C,0),MATCH(E1287,Inputs!$5:$5,0))</f>
        <v>Peak</v>
      </c>
      <c r="V1287" s="34">
        <f>INDEX('2021 Res. Load (scaled)'!$1:$1048576,MATCH('2021 Hourly Data'!$A1287,'2021 Res. Load (scaled)'!$C:$C,0),MATCH('2021 Hourly Data'!$M1287,'2021 Res. Load (scaled)'!$1:$1,0))/$V$1</f>
        <v>1731.8353850494623</v>
      </c>
      <c r="W1287" s="41">
        <f t="shared" si="277"/>
        <v>1731.8353850494623</v>
      </c>
      <c r="X1287" s="34">
        <f>INDEX('2021 SCom Load (scaled)'!$1:$1048576,MATCH($A1287,'2021 SCom Load (scaled)'!$C:$C,0),MATCH($M1287,'2021 SCom Load (scaled)'!$1:$1,0))/$X$1</f>
        <v>433.15023670682285</v>
      </c>
      <c r="Y1287" s="41">
        <f t="shared" si="268"/>
        <v>433.15023670682285</v>
      </c>
      <c r="Z1287" s="34">
        <f>INDEX('2021 System Load'!$1:$1048576,MATCH($A1287,'2021 System Load'!$C:$C,0),MATCH($M1287,'2021 System Load'!$1:$1,0))/$X$1</f>
        <v>3464.6346288684454</v>
      </c>
    </row>
    <row r="1288" spans="1:26" ht="15" customHeight="1" x14ac:dyDescent="0.3">
      <c r="A1288" s="31" t="str">
        <f t="shared" ref="A1288:A1351" si="280">J1288&amp;"_"&amp;K1288</f>
        <v>2_23</v>
      </c>
      <c r="B1288" s="31">
        <f t="shared" si="278"/>
        <v>1281</v>
      </c>
      <c r="C1288" s="31">
        <f t="shared" si="269"/>
        <v>54</v>
      </c>
      <c r="D1288" s="197" t="str">
        <f>IF(OR($R1288="Winter_weekend",$R1288="Non-Winter_weekend"),"Weekend",IF($R1288="Winter_weekday","Winter Weekday",IF($R1288="Non-Winter_weekday","Non-Winter Weekday",ERROR)))</f>
        <v>Winter Weekday</v>
      </c>
      <c r="E1288" s="197" t="str">
        <f>IF(OR($R1288="Winter_weekend",$R1288="Non-Winter_weekend"),Inputs!$H$5,IF(OR($R1288="Winter_weekday",$R1288="Non-Winter_weekday"),Inputs!$G$5,ERROR))</f>
        <v>3P TOU Weekday</v>
      </c>
      <c r="F1288" s="211" t="b">
        <f>IFERROR(INDEX('2021 Event Days'!$1:$1048576,MATCH('2021 Hourly Data'!$I1288,'2021 Event Days'!$D:$D,0),MATCH('2021 Hourly Data'!F$6,'2021 Event Days'!$6:$6,0)),FALSE)</f>
        <v>0</v>
      </c>
      <c r="G1288" s="211" t="str">
        <f t="shared" si="270"/>
        <v>44250_8</v>
      </c>
      <c r="H1288" s="12"/>
      <c r="I1288" s="12">
        <v>44250</v>
      </c>
      <c r="J1288" s="10">
        <f t="shared" si="271"/>
        <v>2</v>
      </c>
      <c r="K1288" s="10">
        <f t="shared" si="272"/>
        <v>23</v>
      </c>
      <c r="L1288" s="10" t="str">
        <f t="shared" si="273"/>
        <v>hour9</v>
      </c>
      <c r="M1288" s="10">
        <f t="shared" si="279"/>
        <v>9</v>
      </c>
      <c r="N1288" s="10">
        <f t="shared" si="274"/>
        <v>8</v>
      </c>
      <c r="O1288" s="27" t="str">
        <f>INDEX('Season and Day Definitions'!$1:$1048576,MATCH('2021 Hourly Data'!$J1288,'Season and Day Definitions'!$B:$B,0),MATCH('2021 Hourly Data'!$O$6,'Season and Day Definitions'!$5:$5,0))</f>
        <v>Winter</v>
      </c>
      <c r="P1288" s="10">
        <f t="shared" si="275"/>
        <v>3</v>
      </c>
      <c r="Q1288" s="27" t="str">
        <f>IFERROR(INDEX('Season and Day Definitions'!$1:$1048576,MATCH('2021 Hourly Data'!$I1288,'Season and Day Definitions'!$E:$E,0),MATCH('2021 Hourly Data'!$Q$6,'Season and Day Definitions'!$5:$5,0)),IF(OR($P1288=1,$P1288=7),"weekend","weekday"))</f>
        <v>weekday</v>
      </c>
      <c r="R1288" s="10" t="str">
        <f t="shared" si="276"/>
        <v>Winter_weekday</v>
      </c>
      <c r="S1288" s="27" t="str">
        <f>INDEX(Inputs!$1:$1048576,MATCH('2021 Hourly Data'!$M1288,Inputs!$C:$C,0),MATCH(D1288,Inputs!$5:$5,0))</f>
        <v>Peak</v>
      </c>
      <c r="T1288" s="282" t="str">
        <f t="shared" ref="T1288:T1351" si="281">IF(AND($F1288="Sys_Event_Day",$S1288="Peak"),"CPP",$S1288)</f>
        <v>Peak</v>
      </c>
      <c r="U1288" s="27" t="str">
        <f>INDEX(Inputs!$1:$1048576,MATCH('2021 Hourly Data'!$M1288,Inputs!$C:$C,0),MATCH(E1288,Inputs!$5:$5,0))</f>
        <v>Peak</v>
      </c>
      <c r="V1288" s="34">
        <f>INDEX('2021 Res. Load (scaled)'!$1:$1048576,MATCH('2021 Hourly Data'!$A1288,'2021 Res. Load (scaled)'!$C:$C,0),MATCH('2021 Hourly Data'!$M1288,'2021 Res. Load (scaled)'!$1:$1,0))/$V$1</f>
        <v>1857.2620807099383</v>
      </c>
      <c r="W1288" s="41">
        <f t="shared" si="277"/>
        <v>1857.2620807099383</v>
      </c>
      <c r="X1288" s="34">
        <f>INDEX('2021 SCom Load (scaled)'!$1:$1048576,MATCH($A1288,'2021 SCom Load (scaled)'!$C:$C,0),MATCH($M1288,'2021 SCom Load (scaled)'!$1:$1,0))/$X$1</f>
        <v>436.65175849951453</v>
      </c>
      <c r="Y1288" s="41">
        <f t="shared" ref="Y1288:Y1351" si="282">X1288</f>
        <v>436.65175849951453</v>
      </c>
      <c r="Z1288" s="34">
        <f>INDEX('2021 System Load'!$1:$1048576,MATCH($A1288,'2021 System Load'!$C:$C,0),MATCH($M1288,'2021 System Load'!$1:$1,0))/$X$1</f>
        <v>3629.4242357790226</v>
      </c>
    </row>
    <row r="1289" spans="1:26" ht="15" customHeight="1" x14ac:dyDescent="0.3">
      <c r="A1289" s="31" t="str">
        <f t="shared" si="280"/>
        <v>2_23</v>
      </c>
      <c r="B1289" s="31">
        <f t="shared" si="278"/>
        <v>1282</v>
      </c>
      <c r="C1289" s="31">
        <f t="shared" ref="C1289:C1352" si="283">IF($M1289=1,C1288+1,C1288)</f>
        <v>54</v>
      </c>
      <c r="D1289" s="197" t="str">
        <f>IF(OR($R1289="Winter_weekend",$R1289="Non-Winter_weekend"),"Weekend",IF($R1289="Winter_weekday","Winter Weekday",IF($R1289="Non-Winter_weekday","Non-Winter Weekday",ERROR)))</f>
        <v>Winter Weekday</v>
      </c>
      <c r="E1289" s="197" t="str">
        <f>IF(OR($R1289="Winter_weekend",$R1289="Non-Winter_weekend"),Inputs!$H$5,IF(OR($R1289="Winter_weekday",$R1289="Non-Winter_weekday"),Inputs!$G$5,ERROR))</f>
        <v>3P TOU Weekday</v>
      </c>
      <c r="F1289" s="211" t="b">
        <f>IFERROR(INDEX('2021 Event Days'!$1:$1048576,MATCH('2021 Hourly Data'!$I1289,'2021 Event Days'!$D:$D,0),MATCH('2021 Hourly Data'!F$6,'2021 Event Days'!$6:$6,0)),FALSE)</f>
        <v>0</v>
      </c>
      <c r="G1289" s="211" t="str">
        <f t="shared" ref="G1289:G1352" si="284">I1289&amp;"_"&amp;N1289</f>
        <v>44250_9</v>
      </c>
      <c r="H1289" s="12"/>
      <c r="I1289" s="12">
        <v>44250</v>
      </c>
      <c r="J1289" s="10">
        <f t="shared" ref="J1289:J1352" si="285">MONTH($I1289)</f>
        <v>2</v>
      </c>
      <c r="K1289" s="10">
        <f t="shared" ref="K1289:K1352" si="286">DAY($I1289)</f>
        <v>23</v>
      </c>
      <c r="L1289" s="10" t="str">
        <f t="shared" ref="L1289:L1352" si="287">"hour"&amp;M1289</f>
        <v>hour10</v>
      </c>
      <c r="M1289" s="10">
        <f t="shared" si="279"/>
        <v>10</v>
      </c>
      <c r="N1289" s="10">
        <f t="shared" ref="N1289:N1352" si="288">M1289-1</f>
        <v>9</v>
      </c>
      <c r="O1289" s="27" t="str">
        <f>INDEX('Season and Day Definitions'!$1:$1048576,MATCH('2021 Hourly Data'!$J1289,'Season and Day Definitions'!$B:$B,0),MATCH('2021 Hourly Data'!$O$6,'Season and Day Definitions'!$5:$5,0))</f>
        <v>Winter</v>
      </c>
      <c r="P1289" s="10">
        <f t="shared" ref="P1289:P1352" si="289">WEEKDAY($I1289)</f>
        <v>3</v>
      </c>
      <c r="Q1289" s="27" t="str">
        <f>IFERROR(INDEX('Season and Day Definitions'!$1:$1048576,MATCH('2021 Hourly Data'!$I1289,'Season and Day Definitions'!$E:$E,0),MATCH('2021 Hourly Data'!$Q$6,'Season and Day Definitions'!$5:$5,0)),IF(OR($P1289=1,$P1289=7),"weekend","weekday"))</f>
        <v>weekday</v>
      </c>
      <c r="R1289" s="10" t="str">
        <f t="shared" ref="R1289:R1352" si="290">$O1289&amp;"_"&amp;$Q1289</f>
        <v>Winter_weekday</v>
      </c>
      <c r="S1289" s="27" t="str">
        <f>INDEX(Inputs!$1:$1048576,MATCH('2021 Hourly Data'!$M1289,Inputs!$C:$C,0),MATCH(D1289,Inputs!$5:$5,0))</f>
        <v>Peak</v>
      </c>
      <c r="T1289" s="282" t="str">
        <f t="shared" si="281"/>
        <v>Peak</v>
      </c>
      <c r="U1289" s="27" t="str">
        <f>INDEX(Inputs!$1:$1048576,MATCH('2021 Hourly Data'!$M1289,Inputs!$C:$C,0),MATCH(E1289,Inputs!$5:$5,0))</f>
        <v>Peak</v>
      </c>
      <c r="V1289" s="34">
        <f>INDEX('2021 Res. Load (scaled)'!$1:$1048576,MATCH('2021 Hourly Data'!$A1289,'2021 Res. Load (scaled)'!$C:$C,0),MATCH('2021 Hourly Data'!$M1289,'2021 Res. Load (scaled)'!$1:$1,0))/$V$1</f>
        <v>1869.899015417509</v>
      </c>
      <c r="W1289" s="41">
        <f t="shared" ref="W1289:W1352" si="291">V1289</f>
        <v>1869.899015417509</v>
      </c>
      <c r="X1289" s="34">
        <f>INDEX('2021 SCom Load (scaled)'!$1:$1048576,MATCH($A1289,'2021 SCom Load (scaled)'!$C:$C,0),MATCH($M1289,'2021 SCom Load (scaled)'!$1:$1,0))/$X$1</f>
        <v>425.51225423671269</v>
      </c>
      <c r="Y1289" s="41">
        <f t="shared" si="282"/>
        <v>425.51225423671269</v>
      </c>
      <c r="Z1289" s="34">
        <f>INDEX('2021 System Load'!$1:$1048576,MATCH($A1289,'2021 System Load'!$C:$C,0),MATCH($M1289,'2021 System Load'!$1:$1,0))/$X$1</f>
        <v>3640.3375130414956</v>
      </c>
    </row>
    <row r="1290" spans="1:26" ht="15" customHeight="1" x14ac:dyDescent="0.3">
      <c r="A1290" s="31" t="str">
        <f t="shared" si="280"/>
        <v>2_23</v>
      </c>
      <c r="B1290" s="31">
        <f t="shared" ref="B1290:B1353" si="292">B1289+1</f>
        <v>1283</v>
      </c>
      <c r="C1290" s="31">
        <f t="shared" si="283"/>
        <v>54</v>
      </c>
      <c r="D1290" s="197" t="str">
        <f>IF(OR($R1290="Winter_weekend",$R1290="Non-Winter_weekend"),"Weekend",IF($R1290="Winter_weekday","Winter Weekday",IF($R1290="Non-Winter_weekday","Non-Winter Weekday",ERROR)))</f>
        <v>Winter Weekday</v>
      </c>
      <c r="E1290" s="197" t="str">
        <f>IF(OR($R1290="Winter_weekend",$R1290="Non-Winter_weekend"),Inputs!$H$5,IF(OR($R1290="Winter_weekday",$R1290="Non-Winter_weekday"),Inputs!$G$5,ERROR))</f>
        <v>3P TOU Weekday</v>
      </c>
      <c r="F1290" s="211" t="b">
        <f>IFERROR(INDEX('2021 Event Days'!$1:$1048576,MATCH('2021 Hourly Data'!$I1290,'2021 Event Days'!$D:$D,0),MATCH('2021 Hourly Data'!F$6,'2021 Event Days'!$6:$6,0)),FALSE)</f>
        <v>0</v>
      </c>
      <c r="G1290" s="211" t="str">
        <f t="shared" si="284"/>
        <v>44250_10</v>
      </c>
      <c r="H1290" s="12"/>
      <c r="I1290" s="12">
        <v>44250</v>
      </c>
      <c r="J1290" s="10">
        <f t="shared" si="285"/>
        <v>2</v>
      </c>
      <c r="K1290" s="10">
        <f t="shared" si="286"/>
        <v>23</v>
      </c>
      <c r="L1290" s="10" t="str">
        <f t="shared" si="287"/>
        <v>hour11</v>
      </c>
      <c r="M1290" s="10">
        <f t="shared" ref="M1290:M1353" si="293">IF(K1289=K1290,M1289+1,1)</f>
        <v>11</v>
      </c>
      <c r="N1290" s="10">
        <f t="shared" si="288"/>
        <v>10</v>
      </c>
      <c r="O1290" s="27" t="str">
        <f>INDEX('Season and Day Definitions'!$1:$1048576,MATCH('2021 Hourly Data'!$J1290,'Season and Day Definitions'!$B:$B,0),MATCH('2021 Hourly Data'!$O$6,'Season and Day Definitions'!$5:$5,0))</f>
        <v>Winter</v>
      </c>
      <c r="P1290" s="10">
        <f t="shared" si="289"/>
        <v>3</v>
      </c>
      <c r="Q1290" s="27" t="str">
        <f>IFERROR(INDEX('Season and Day Definitions'!$1:$1048576,MATCH('2021 Hourly Data'!$I1290,'Season and Day Definitions'!$E:$E,0),MATCH('2021 Hourly Data'!$Q$6,'Season and Day Definitions'!$5:$5,0)),IF(OR($P1290=1,$P1290=7),"weekend","weekday"))</f>
        <v>weekday</v>
      </c>
      <c r="R1290" s="10" t="str">
        <f t="shared" si="290"/>
        <v>Winter_weekday</v>
      </c>
      <c r="S1290" s="27" t="str">
        <f>INDEX(Inputs!$1:$1048576,MATCH('2021 Hourly Data'!$M1290,Inputs!$C:$C,0),MATCH(D1290,Inputs!$5:$5,0))</f>
        <v>Off</v>
      </c>
      <c r="T1290" s="282" t="str">
        <f t="shared" si="281"/>
        <v>Off</v>
      </c>
      <c r="U1290" s="27" t="str">
        <f>INDEX(Inputs!$1:$1048576,MATCH('2021 Hourly Data'!$M1290,Inputs!$C:$C,0),MATCH(E1290,Inputs!$5:$5,0))</f>
        <v>Off</v>
      </c>
      <c r="V1290" s="34">
        <f>INDEX('2021 Res. Load (scaled)'!$1:$1048576,MATCH('2021 Hourly Data'!$A1290,'2021 Res. Load (scaled)'!$C:$C,0),MATCH('2021 Hourly Data'!$M1290,'2021 Res. Load (scaled)'!$1:$1,0))/$V$1</f>
        <v>1707.5780708191155</v>
      </c>
      <c r="W1290" s="41">
        <f t="shared" si="291"/>
        <v>1707.5780708191155</v>
      </c>
      <c r="X1290" s="34">
        <f>INDEX('2021 SCom Load (scaled)'!$1:$1048576,MATCH($A1290,'2021 SCom Load (scaled)'!$C:$C,0),MATCH($M1290,'2021 SCom Load (scaled)'!$1:$1,0))/$X$1</f>
        <v>416.42332882940366</v>
      </c>
      <c r="Y1290" s="41">
        <f t="shared" si="282"/>
        <v>416.42332882940366</v>
      </c>
      <c r="Z1290" s="34">
        <f>INDEX('2021 System Load'!$1:$1048576,MATCH($A1290,'2021 System Load'!$C:$C,0),MATCH($M1290,'2021 System Load'!$1:$1,0))/$X$1</f>
        <v>3452.4793118821935</v>
      </c>
    </row>
    <row r="1291" spans="1:26" ht="15" customHeight="1" x14ac:dyDescent="0.3">
      <c r="A1291" s="31" t="str">
        <f t="shared" si="280"/>
        <v>2_23</v>
      </c>
      <c r="B1291" s="31">
        <f t="shared" si="292"/>
        <v>1284</v>
      </c>
      <c r="C1291" s="31">
        <f t="shared" si="283"/>
        <v>54</v>
      </c>
      <c r="D1291" s="197" t="str">
        <f>IF(OR($R1291="Winter_weekend",$R1291="Non-Winter_weekend"),"Weekend",IF($R1291="Winter_weekday","Winter Weekday",IF($R1291="Non-Winter_weekday","Non-Winter Weekday",ERROR)))</f>
        <v>Winter Weekday</v>
      </c>
      <c r="E1291" s="197" t="str">
        <f>IF(OR($R1291="Winter_weekend",$R1291="Non-Winter_weekend"),Inputs!$H$5,IF(OR($R1291="Winter_weekday",$R1291="Non-Winter_weekday"),Inputs!$G$5,ERROR))</f>
        <v>3P TOU Weekday</v>
      </c>
      <c r="F1291" s="211" t="b">
        <f>IFERROR(INDEX('2021 Event Days'!$1:$1048576,MATCH('2021 Hourly Data'!$I1291,'2021 Event Days'!$D:$D,0),MATCH('2021 Hourly Data'!F$6,'2021 Event Days'!$6:$6,0)),FALSE)</f>
        <v>0</v>
      </c>
      <c r="G1291" s="211" t="str">
        <f t="shared" si="284"/>
        <v>44250_11</v>
      </c>
      <c r="H1291" s="12"/>
      <c r="I1291" s="12">
        <v>44250</v>
      </c>
      <c r="J1291" s="10">
        <f t="shared" si="285"/>
        <v>2</v>
      </c>
      <c r="K1291" s="10">
        <f t="shared" si="286"/>
        <v>23</v>
      </c>
      <c r="L1291" s="10" t="str">
        <f t="shared" si="287"/>
        <v>hour12</v>
      </c>
      <c r="M1291" s="10">
        <f t="shared" si="293"/>
        <v>12</v>
      </c>
      <c r="N1291" s="10">
        <f t="shared" si="288"/>
        <v>11</v>
      </c>
      <c r="O1291" s="27" t="str">
        <f>INDEX('Season and Day Definitions'!$1:$1048576,MATCH('2021 Hourly Data'!$J1291,'Season and Day Definitions'!$B:$B,0),MATCH('2021 Hourly Data'!$O$6,'Season and Day Definitions'!$5:$5,0))</f>
        <v>Winter</v>
      </c>
      <c r="P1291" s="10">
        <f t="shared" si="289"/>
        <v>3</v>
      </c>
      <c r="Q1291" s="27" t="str">
        <f>IFERROR(INDEX('Season and Day Definitions'!$1:$1048576,MATCH('2021 Hourly Data'!$I1291,'Season and Day Definitions'!$E:$E,0),MATCH('2021 Hourly Data'!$Q$6,'Season and Day Definitions'!$5:$5,0)),IF(OR($P1291=1,$P1291=7),"weekend","weekday"))</f>
        <v>weekday</v>
      </c>
      <c r="R1291" s="10" t="str">
        <f t="shared" si="290"/>
        <v>Winter_weekday</v>
      </c>
      <c r="S1291" s="27" t="str">
        <f>INDEX(Inputs!$1:$1048576,MATCH('2021 Hourly Data'!$M1291,Inputs!$C:$C,0),MATCH(D1291,Inputs!$5:$5,0))</f>
        <v>Off</v>
      </c>
      <c r="T1291" s="282" t="str">
        <f t="shared" si="281"/>
        <v>Off</v>
      </c>
      <c r="U1291" s="27" t="str">
        <f>INDEX(Inputs!$1:$1048576,MATCH('2021 Hourly Data'!$M1291,Inputs!$C:$C,0),MATCH(E1291,Inputs!$5:$5,0))</f>
        <v>Off</v>
      </c>
      <c r="V1291" s="34">
        <f>INDEX('2021 Res. Load (scaled)'!$1:$1048576,MATCH('2021 Hourly Data'!$A1291,'2021 Res. Load (scaled)'!$C:$C,0),MATCH('2021 Hourly Data'!$M1291,'2021 Res. Load (scaled)'!$1:$1,0))/$V$1</f>
        <v>1705.4438003634621</v>
      </c>
      <c r="W1291" s="41">
        <f t="shared" si="291"/>
        <v>1705.4438003634621</v>
      </c>
      <c r="X1291" s="34">
        <f>INDEX('2021 SCom Load (scaled)'!$1:$1048576,MATCH($A1291,'2021 SCom Load (scaled)'!$C:$C,0),MATCH($M1291,'2021 SCom Load (scaled)'!$1:$1,0))/$X$1</f>
        <v>408.53179598037326</v>
      </c>
      <c r="Y1291" s="41">
        <f t="shared" si="282"/>
        <v>408.53179598037326</v>
      </c>
      <c r="Z1291" s="34">
        <f>INDEX('2021 System Load'!$1:$1048576,MATCH($A1291,'2021 System Load'!$C:$C,0),MATCH($M1291,'2021 System Load'!$1:$1,0))/$X$1</f>
        <v>3431.153348242136</v>
      </c>
    </row>
    <row r="1292" spans="1:26" ht="15" customHeight="1" x14ac:dyDescent="0.3">
      <c r="A1292" s="31" t="str">
        <f t="shared" si="280"/>
        <v>2_23</v>
      </c>
      <c r="B1292" s="31">
        <f t="shared" si="292"/>
        <v>1285</v>
      </c>
      <c r="C1292" s="31">
        <f t="shared" si="283"/>
        <v>54</v>
      </c>
      <c r="D1292" s="197" t="str">
        <f>IF(OR($R1292="Winter_weekend",$R1292="Non-Winter_weekend"),"Weekend",IF($R1292="Winter_weekday","Winter Weekday",IF($R1292="Non-Winter_weekday","Non-Winter Weekday",ERROR)))</f>
        <v>Winter Weekday</v>
      </c>
      <c r="E1292" s="197" t="str">
        <f>IF(OR($R1292="Winter_weekend",$R1292="Non-Winter_weekend"),Inputs!$H$5,IF(OR($R1292="Winter_weekday",$R1292="Non-Winter_weekday"),Inputs!$G$5,ERROR))</f>
        <v>3P TOU Weekday</v>
      </c>
      <c r="F1292" s="211" t="b">
        <f>IFERROR(INDEX('2021 Event Days'!$1:$1048576,MATCH('2021 Hourly Data'!$I1292,'2021 Event Days'!$D:$D,0),MATCH('2021 Hourly Data'!F$6,'2021 Event Days'!$6:$6,0)),FALSE)</f>
        <v>0</v>
      </c>
      <c r="G1292" s="211" t="str">
        <f t="shared" si="284"/>
        <v>44250_12</v>
      </c>
      <c r="H1292" s="12"/>
      <c r="I1292" s="12">
        <v>44250</v>
      </c>
      <c r="J1292" s="10">
        <f t="shared" si="285"/>
        <v>2</v>
      </c>
      <c r="K1292" s="10">
        <f t="shared" si="286"/>
        <v>23</v>
      </c>
      <c r="L1292" s="10" t="str">
        <f t="shared" si="287"/>
        <v>hour13</v>
      </c>
      <c r="M1292" s="10">
        <f t="shared" si="293"/>
        <v>13</v>
      </c>
      <c r="N1292" s="10">
        <f t="shared" si="288"/>
        <v>12</v>
      </c>
      <c r="O1292" s="27" t="str">
        <f>INDEX('Season and Day Definitions'!$1:$1048576,MATCH('2021 Hourly Data'!$J1292,'Season and Day Definitions'!$B:$B,0),MATCH('2021 Hourly Data'!$O$6,'Season and Day Definitions'!$5:$5,0))</f>
        <v>Winter</v>
      </c>
      <c r="P1292" s="10">
        <f t="shared" si="289"/>
        <v>3</v>
      </c>
      <c r="Q1292" s="27" t="str">
        <f>IFERROR(INDEX('Season and Day Definitions'!$1:$1048576,MATCH('2021 Hourly Data'!$I1292,'Season and Day Definitions'!$E:$E,0),MATCH('2021 Hourly Data'!$Q$6,'Season and Day Definitions'!$5:$5,0)),IF(OR($P1292=1,$P1292=7),"weekend","weekday"))</f>
        <v>weekday</v>
      </c>
      <c r="R1292" s="10" t="str">
        <f t="shared" si="290"/>
        <v>Winter_weekday</v>
      </c>
      <c r="S1292" s="27" t="str">
        <f>INDEX(Inputs!$1:$1048576,MATCH('2021 Hourly Data'!$M1292,Inputs!$C:$C,0),MATCH(D1292,Inputs!$5:$5,0))</f>
        <v>Off</v>
      </c>
      <c r="T1292" s="282" t="str">
        <f t="shared" si="281"/>
        <v>Off</v>
      </c>
      <c r="U1292" s="27" t="str">
        <f>INDEX(Inputs!$1:$1048576,MATCH('2021 Hourly Data'!$M1292,Inputs!$C:$C,0),MATCH(E1292,Inputs!$5:$5,0))</f>
        <v>Off</v>
      </c>
      <c r="V1292" s="34">
        <f>INDEX('2021 Res. Load (scaled)'!$1:$1048576,MATCH('2021 Hourly Data'!$A1292,'2021 Res. Load (scaled)'!$C:$C,0),MATCH('2021 Hourly Data'!$M1292,'2021 Res. Load (scaled)'!$1:$1,0))/$V$1</f>
        <v>1575.0984278945693</v>
      </c>
      <c r="W1292" s="41">
        <f t="shared" si="291"/>
        <v>1575.0984278945693</v>
      </c>
      <c r="X1292" s="34">
        <f>INDEX('2021 SCom Load (scaled)'!$1:$1048576,MATCH($A1292,'2021 SCom Load (scaled)'!$C:$C,0),MATCH($M1292,'2021 SCom Load (scaled)'!$1:$1,0))/$X$1</f>
        <v>401.70884637004639</v>
      </c>
      <c r="Y1292" s="41">
        <f t="shared" si="282"/>
        <v>401.70884637004639</v>
      </c>
      <c r="Z1292" s="34">
        <f>INDEX('2021 System Load'!$1:$1048576,MATCH($A1292,'2021 System Load'!$C:$C,0),MATCH($M1292,'2021 System Load'!$1:$1,0))/$X$1</f>
        <v>3270.7960690865907</v>
      </c>
    </row>
    <row r="1293" spans="1:26" ht="15" customHeight="1" x14ac:dyDescent="0.3">
      <c r="A1293" s="31" t="str">
        <f t="shared" si="280"/>
        <v>2_23</v>
      </c>
      <c r="B1293" s="31">
        <f t="shared" si="292"/>
        <v>1286</v>
      </c>
      <c r="C1293" s="31">
        <f t="shared" si="283"/>
        <v>54</v>
      </c>
      <c r="D1293" s="197" t="str">
        <f>IF(OR($R1293="Winter_weekend",$R1293="Non-Winter_weekend"),"Weekend",IF($R1293="Winter_weekday","Winter Weekday",IF($R1293="Non-Winter_weekday","Non-Winter Weekday",ERROR)))</f>
        <v>Winter Weekday</v>
      </c>
      <c r="E1293" s="197" t="str">
        <f>IF(OR($R1293="Winter_weekend",$R1293="Non-Winter_weekend"),Inputs!$H$5,IF(OR($R1293="Winter_weekday",$R1293="Non-Winter_weekday"),Inputs!$G$5,ERROR))</f>
        <v>3P TOU Weekday</v>
      </c>
      <c r="F1293" s="211" t="b">
        <f>IFERROR(INDEX('2021 Event Days'!$1:$1048576,MATCH('2021 Hourly Data'!$I1293,'2021 Event Days'!$D:$D,0),MATCH('2021 Hourly Data'!F$6,'2021 Event Days'!$6:$6,0)),FALSE)</f>
        <v>0</v>
      </c>
      <c r="G1293" s="211" t="str">
        <f t="shared" si="284"/>
        <v>44250_13</v>
      </c>
      <c r="H1293" s="12"/>
      <c r="I1293" s="12">
        <v>44250</v>
      </c>
      <c r="J1293" s="10">
        <f t="shared" si="285"/>
        <v>2</v>
      </c>
      <c r="K1293" s="10">
        <f t="shared" si="286"/>
        <v>23</v>
      </c>
      <c r="L1293" s="10" t="str">
        <f t="shared" si="287"/>
        <v>hour14</v>
      </c>
      <c r="M1293" s="10">
        <f t="shared" si="293"/>
        <v>14</v>
      </c>
      <c r="N1293" s="10">
        <f t="shared" si="288"/>
        <v>13</v>
      </c>
      <c r="O1293" s="27" t="str">
        <f>INDEX('Season and Day Definitions'!$1:$1048576,MATCH('2021 Hourly Data'!$J1293,'Season and Day Definitions'!$B:$B,0),MATCH('2021 Hourly Data'!$O$6,'Season and Day Definitions'!$5:$5,0))</f>
        <v>Winter</v>
      </c>
      <c r="P1293" s="10">
        <f t="shared" si="289"/>
        <v>3</v>
      </c>
      <c r="Q1293" s="27" t="str">
        <f>IFERROR(INDEX('Season and Day Definitions'!$1:$1048576,MATCH('2021 Hourly Data'!$I1293,'Season and Day Definitions'!$E:$E,0),MATCH('2021 Hourly Data'!$Q$6,'Season and Day Definitions'!$5:$5,0)),IF(OR($P1293=1,$P1293=7),"weekend","weekday"))</f>
        <v>weekday</v>
      </c>
      <c r="R1293" s="10" t="str">
        <f t="shared" si="290"/>
        <v>Winter_weekday</v>
      </c>
      <c r="S1293" s="27" t="str">
        <f>INDEX(Inputs!$1:$1048576,MATCH('2021 Hourly Data'!$M1293,Inputs!$C:$C,0),MATCH(D1293,Inputs!$5:$5,0))</f>
        <v>Off</v>
      </c>
      <c r="T1293" s="282" t="str">
        <f t="shared" si="281"/>
        <v>Off</v>
      </c>
      <c r="U1293" s="27" t="str">
        <f>INDEX(Inputs!$1:$1048576,MATCH('2021 Hourly Data'!$M1293,Inputs!$C:$C,0),MATCH(E1293,Inputs!$5:$5,0))</f>
        <v>Off</v>
      </c>
      <c r="V1293" s="34">
        <f>INDEX('2021 Res. Load (scaled)'!$1:$1048576,MATCH('2021 Hourly Data'!$A1293,'2021 Res. Load (scaled)'!$C:$C,0),MATCH('2021 Hourly Data'!$M1293,'2021 Res. Load (scaled)'!$1:$1,0))/$V$1</f>
        <v>1565.7502009839027</v>
      </c>
      <c r="W1293" s="41">
        <f t="shared" si="291"/>
        <v>1565.7502009839027</v>
      </c>
      <c r="X1293" s="34">
        <f>INDEX('2021 SCom Load (scaled)'!$1:$1048576,MATCH($A1293,'2021 SCom Load (scaled)'!$C:$C,0),MATCH($M1293,'2021 SCom Load (scaled)'!$1:$1,0))/$X$1</f>
        <v>389.51673844521503</v>
      </c>
      <c r="Y1293" s="41">
        <f t="shared" si="282"/>
        <v>389.51673844521503</v>
      </c>
      <c r="Z1293" s="34">
        <f>INDEX('2021 System Load'!$1:$1048576,MATCH($A1293,'2021 System Load'!$C:$C,0),MATCH($M1293,'2021 System Load'!$1:$1,0))/$X$1</f>
        <v>3229.1820208534127</v>
      </c>
    </row>
    <row r="1294" spans="1:26" ht="15" customHeight="1" x14ac:dyDescent="0.3">
      <c r="A1294" s="31" t="str">
        <f t="shared" si="280"/>
        <v>2_23</v>
      </c>
      <c r="B1294" s="31">
        <f t="shared" si="292"/>
        <v>1287</v>
      </c>
      <c r="C1294" s="31">
        <f t="shared" si="283"/>
        <v>54</v>
      </c>
      <c r="D1294" s="197" t="str">
        <f>IF(OR($R1294="Winter_weekend",$R1294="Non-Winter_weekend"),"Weekend",IF($R1294="Winter_weekday","Winter Weekday",IF($R1294="Non-Winter_weekday","Non-Winter Weekday",ERROR)))</f>
        <v>Winter Weekday</v>
      </c>
      <c r="E1294" s="197" t="str">
        <f>IF(OR($R1294="Winter_weekend",$R1294="Non-Winter_weekend"),Inputs!$H$5,IF(OR($R1294="Winter_weekday",$R1294="Non-Winter_weekday"),Inputs!$G$5,ERROR))</f>
        <v>3P TOU Weekday</v>
      </c>
      <c r="F1294" s="211" t="b">
        <f>IFERROR(INDEX('2021 Event Days'!$1:$1048576,MATCH('2021 Hourly Data'!$I1294,'2021 Event Days'!$D:$D,0),MATCH('2021 Hourly Data'!F$6,'2021 Event Days'!$6:$6,0)),FALSE)</f>
        <v>0</v>
      </c>
      <c r="G1294" s="211" t="str">
        <f t="shared" si="284"/>
        <v>44250_14</v>
      </c>
      <c r="H1294" s="12"/>
      <c r="I1294" s="12">
        <v>44250</v>
      </c>
      <c r="J1294" s="10">
        <f t="shared" si="285"/>
        <v>2</v>
      </c>
      <c r="K1294" s="10">
        <f t="shared" si="286"/>
        <v>23</v>
      </c>
      <c r="L1294" s="10" t="str">
        <f t="shared" si="287"/>
        <v>hour15</v>
      </c>
      <c r="M1294" s="10">
        <f t="shared" si="293"/>
        <v>15</v>
      </c>
      <c r="N1294" s="10">
        <f t="shared" si="288"/>
        <v>14</v>
      </c>
      <c r="O1294" s="27" t="str">
        <f>INDEX('Season and Day Definitions'!$1:$1048576,MATCH('2021 Hourly Data'!$J1294,'Season and Day Definitions'!$B:$B,0),MATCH('2021 Hourly Data'!$O$6,'Season and Day Definitions'!$5:$5,0))</f>
        <v>Winter</v>
      </c>
      <c r="P1294" s="10">
        <f t="shared" si="289"/>
        <v>3</v>
      </c>
      <c r="Q1294" s="27" t="str">
        <f>IFERROR(INDEX('Season and Day Definitions'!$1:$1048576,MATCH('2021 Hourly Data'!$I1294,'Season and Day Definitions'!$E:$E,0),MATCH('2021 Hourly Data'!$Q$6,'Season and Day Definitions'!$5:$5,0)),IF(OR($P1294=1,$P1294=7),"weekend","weekday"))</f>
        <v>weekday</v>
      </c>
      <c r="R1294" s="10" t="str">
        <f t="shared" si="290"/>
        <v>Winter_weekday</v>
      </c>
      <c r="S1294" s="27" t="str">
        <f>INDEX(Inputs!$1:$1048576,MATCH('2021 Hourly Data'!$M1294,Inputs!$C:$C,0),MATCH(D1294,Inputs!$5:$5,0))</f>
        <v>Off</v>
      </c>
      <c r="T1294" s="282" t="str">
        <f t="shared" si="281"/>
        <v>Off</v>
      </c>
      <c r="U1294" s="27" t="str">
        <f>INDEX(Inputs!$1:$1048576,MATCH('2021 Hourly Data'!$M1294,Inputs!$C:$C,0),MATCH(E1294,Inputs!$5:$5,0))</f>
        <v>Off</v>
      </c>
      <c r="V1294" s="34">
        <f>INDEX('2021 Res. Load (scaled)'!$1:$1048576,MATCH('2021 Hourly Data'!$A1294,'2021 Res. Load (scaled)'!$C:$C,0),MATCH('2021 Hourly Data'!$M1294,'2021 Res. Load (scaled)'!$1:$1,0))/$V$1</f>
        <v>1574.2655810132881</v>
      </c>
      <c r="W1294" s="41">
        <f t="shared" si="291"/>
        <v>1574.2655810132881</v>
      </c>
      <c r="X1294" s="34">
        <f>INDEX('2021 SCom Load (scaled)'!$1:$1048576,MATCH($A1294,'2021 SCom Load (scaled)'!$C:$C,0),MATCH($M1294,'2021 SCom Load (scaled)'!$1:$1,0))/$X$1</f>
        <v>394.50891387369387</v>
      </c>
      <c r="Y1294" s="41">
        <f t="shared" si="282"/>
        <v>394.50891387369387</v>
      </c>
      <c r="Z1294" s="34">
        <f>INDEX('2021 System Load'!$1:$1048576,MATCH($A1294,'2021 System Load'!$C:$C,0),MATCH($M1294,'2021 System Load'!$1:$1,0))/$X$1</f>
        <v>3217.0819106239742</v>
      </c>
    </row>
    <row r="1295" spans="1:26" ht="15" customHeight="1" x14ac:dyDescent="0.3">
      <c r="A1295" s="31" t="str">
        <f t="shared" si="280"/>
        <v>2_23</v>
      </c>
      <c r="B1295" s="31">
        <f t="shared" si="292"/>
        <v>1288</v>
      </c>
      <c r="C1295" s="31">
        <f t="shared" si="283"/>
        <v>54</v>
      </c>
      <c r="D1295" s="197" t="str">
        <f>IF(OR($R1295="Winter_weekend",$R1295="Non-Winter_weekend"),"Weekend",IF($R1295="Winter_weekday","Winter Weekday",IF($R1295="Non-Winter_weekday","Non-Winter Weekday",ERROR)))</f>
        <v>Winter Weekday</v>
      </c>
      <c r="E1295" s="197" t="str">
        <f>IF(OR($R1295="Winter_weekend",$R1295="Non-Winter_weekend"),Inputs!$H$5,IF(OR($R1295="Winter_weekday",$R1295="Non-Winter_weekday"),Inputs!$G$5,ERROR))</f>
        <v>3P TOU Weekday</v>
      </c>
      <c r="F1295" s="211" t="b">
        <f>IFERROR(INDEX('2021 Event Days'!$1:$1048576,MATCH('2021 Hourly Data'!$I1295,'2021 Event Days'!$D:$D,0),MATCH('2021 Hourly Data'!F$6,'2021 Event Days'!$6:$6,0)),FALSE)</f>
        <v>0</v>
      </c>
      <c r="G1295" s="211" t="str">
        <f t="shared" si="284"/>
        <v>44250_15</v>
      </c>
      <c r="H1295" s="12"/>
      <c r="I1295" s="12">
        <v>44250</v>
      </c>
      <c r="J1295" s="10">
        <f t="shared" si="285"/>
        <v>2</v>
      </c>
      <c r="K1295" s="10">
        <f t="shared" si="286"/>
        <v>23</v>
      </c>
      <c r="L1295" s="10" t="str">
        <f t="shared" si="287"/>
        <v>hour16</v>
      </c>
      <c r="M1295" s="10">
        <f t="shared" si="293"/>
        <v>16</v>
      </c>
      <c r="N1295" s="10">
        <f t="shared" si="288"/>
        <v>15</v>
      </c>
      <c r="O1295" s="27" t="str">
        <f>INDEX('Season and Day Definitions'!$1:$1048576,MATCH('2021 Hourly Data'!$J1295,'Season and Day Definitions'!$B:$B,0),MATCH('2021 Hourly Data'!$O$6,'Season and Day Definitions'!$5:$5,0))</f>
        <v>Winter</v>
      </c>
      <c r="P1295" s="10">
        <f t="shared" si="289"/>
        <v>3</v>
      </c>
      <c r="Q1295" s="27" t="str">
        <f>IFERROR(INDEX('Season and Day Definitions'!$1:$1048576,MATCH('2021 Hourly Data'!$I1295,'Season and Day Definitions'!$E:$E,0),MATCH('2021 Hourly Data'!$Q$6,'Season and Day Definitions'!$5:$5,0)),IF(OR($P1295=1,$P1295=7),"weekend","weekday"))</f>
        <v>weekday</v>
      </c>
      <c r="R1295" s="10" t="str">
        <f t="shared" si="290"/>
        <v>Winter_weekday</v>
      </c>
      <c r="S1295" s="27" t="str">
        <f>INDEX(Inputs!$1:$1048576,MATCH('2021 Hourly Data'!$M1295,Inputs!$C:$C,0),MATCH(D1295,Inputs!$5:$5,0))</f>
        <v>Off</v>
      </c>
      <c r="T1295" s="282" t="str">
        <f t="shared" si="281"/>
        <v>Off</v>
      </c>
      <c r="U1295" s="27" t="str">
        <f>INDEX(Inputs!$1:$1048576,MATCH('2021 Hourly Data'!$M1295,Inputs!$C:$C,0),MATCH(E1295,Inputs!$5:$5,0))</f>
        <v>Off</v>
      </c>
      <c r="V1295" s="34">
        <f>INDEX('2021 Res. Load (scaled)'!$1:$1048576,MATCH('2021 Hourly Data'!$A1295,'2021 Res. Load (scaled)'!$C:$C,0),MATCH('2021 Hourly Data'!$M1295,'2021 Res. Load (scaled)'!$1:$1,0))/$V$1</f>
        <v>1686.3962445280972</v>
      </c>
      <c r="W1295" s="41">
        <f t="shared" si="291"/>
        <v>1686.3962445280972</v>
      </c>
      <c r="X1295" s="34">
        <f>INDEX('2021 SCom Load (scaled)'!$1:$1048576,MATCH($A1295,'2021 SCom Load (scaled)'!$C:$C,0),MATCH($M1295,'2021 SCom Load (scaled)'!$1:$1,0))/$X$1</f>
        <v>386.19441953931999</v>
      </c>
      <c r="Y1295" s="41">
        <f t="shared" si="282"/>
        <v>386.19441953931999</v>
      </c>
      <c r="Z1295" s="34">
        <f>INDEX('2021 System Load'!$1:$1048576,MATCH($A1295,'2021 System Load'!$C:$C,0),MATCH($M1295,'2021 System Load'!$1:$1,0))/$X$1</f>
        <v>3282.2729082705614</v>
      </c>
    </row>
    <row r="1296" spans="1:26" ht="15" customHeight="1" x14ac:dyDescent="0.3">
      <c r="A1296" s="31" t="str">
        <f t="shared" si="280"/>
        <v>2_23</v>
      </c>
      <c r="B1296" s="31">
        <f t="shared" si="292"/>
        <v>1289</v>
      </c>
      <c r="C1296" s="31">
        <f t="shared" si="283"/>
        <v>54</v>
      </c>
      <c r="D1296" s="197" t="str">
        <f>IF(OR($R1296="Winter_weekend",$R1296="Non-Winter_weekend"),"Weekend",IF($R1296="Winter_weekday","Winter Weekday",IF($R1296="Non-Winter_weekday","Non-Winter Weekday",ERROR)))</f>
        <v>Winter Weekday</v>
      </c>
      <c r="E1296" s="197" t="str">
        <f>IF(OR($R1296="Winter_weekend",$R1296="Non-Winter_weekend"),Inputs!$H$5,IF(OR($R1296="Winter_weekday",$R1296="Non-Winter_weekday"),Inputs!$G$5,ERROR))</f>
        <v>3P TOU Weekday</v>
      </c>
      <c r="F1296" s="211" t="b">
        <f>IFERROR(INDEX('2021 Event Days'!$1:$1048576,MATCH('2021 Hourly Data'!$I1296,'2021 Event Days'!$D:$D,0),MATCH('2021 Hourly Data'!F$6,'2021 Event Days'!$6:$6,0)),FALSE)</f>
        <v>0</v>
      </c>
      <c r="G1296" s="211" t="str">
        <f t="shared" si="284"/>
        <v>44250_16</v>
      </c>
      <c r="H1296" s="12"/>
      <c r="I1296" s="12">
        <v>44250</v>
      </c>
      <c r="J1296" s="10">
        <f t="shared" si="285"/>
        <v>2</v>
      </c>
      <c r="K1296" s="10">
        <f t="shared" si="286"/>
        <v>23</v>
      </c>
      <c r="L1296" s="10" t="str">
        <f t="shared" si="287"/>
        <v>hour17</v>
      </c>
      <c r="M1296" s="10">
        <f t="shared" si="293"/>
        <v>17</v>
      </c>
      <c r="N1296" s="10">
        <f t="shared" si="288"/>
        <v>16</v>
      </c>
      <c r="O1296" s="27" t="str">
        <f>INDEX('Season and Day Definitions'!$1:$1048576,MATCH('2021 Hourly Data'!$J1296,'Season and Day Definitions'!$B:$B,0),MATCH('2021 Hourly Data'!$O$6,'Season and Day Definitions'!$5:$5,0))</f>
        <v>Winter</v>
      </c>
      <c r="P1296" s="10">
        <f t="shared" si="289"/>
        <v>3</v>
      </c>
      <c r="Q1296" s="27" t="str">
        <f>IFERROR(INDEX('Season and Day Definitions'!$1:$1048576,MATCH('2021 Hourly Data'!$I1296,'Season and Day Definitions'!$E:$E,0),MATCH('2021 Hourly Data'!$Q$6,'Season and Day Definitions'!$5:$5,0)),IF(OR($P1296=1,$P1296=7),"weekend","weekday"))</f>
        <v>weekday</v>
      </c>
      <c r="R1296" s="10" t="str">
        <f t="shared" si="290"/>
        <v>Winter_weekday</v>
      </c>
      <c r="S1296" s="27" t="str">
        <f>INDEX(Inputs!$1:$1048576,MATCH('2021 Hourly Data'!$M1296,Inputs!$C:$C,0),MATCH(D1296,Inputs!$5:$5,0))</f>
        <v>Off</v>
      </c>
      <c r="T1296" s="282" t="str">
        <f t="shared" si="281"/>
        <v>Off</v>
      </c>
      <c r="U1296" s="27" t="str">
        <f>INDEX(Inputs!$1:$1048576,MATCH('2021 Hourly Data'!$M1296,Inputs!$C:$C,0),MATCH(E1296,Inputs!$5:$5,0))</f>
        <v>Off</v>
      </c>
      <c r="V1296" s="34">
        <f>INDEX('2021 Res. Load (scaled)'!$1:$1048576,MATCH('2021 Hourly Data'!$A1296,'2021 Res. Load (scaled)'!$C:$C,0),MATCH('2021 Hourly Data'!$M1296,'2021 Res. Load (scaled)'!$1:$1,0))/$V$1</f>
        <v>1685.9037457338961</v>
      </c>
      <c r="W1296" s="41">
        <f t="shared" si="291"/>
        <v>1685.9037457338961</v>
      </c>
      <c r="X1296" s="34">
        <f>INDEX('2021 SCom Load (scaled)'!$1:$1048576,MATCH($A1296,'2021 SCom Load (scaled)'!$C:$C,0),MATCH($M1296,'2021 SCom Load (scaled)'!$1:$1,0))/$X$1</f>
        <v>367.9122630785717</v>
      </c>
      <c r="Y1296" s="41">
        <f t="shared" si="282"/>
        <v>367.9122630785717</v>
      </c>
      <c r="Z1296" s="34">
        <f>INDEX('2021 System Load'!$1:$1048576,MATCH($A1296,'2021 System Load'!$C:$C,0),MATCH($M1296,'2021 System Load'!$1:$1,0))/$X$1</f>
        <v>3208.2396146947144</v>
      </c>
    </row>
    <row r="1297" spans="1:26" ht="15" customHeight="1" x14ac:dyDescent="0.3">
      <c r="A1297" s="31" t="str">
        <f t="shared" si="280"/>
        <v>2_23</v>
      </c>
      <c r="B1297" s="31">
        <f t="shared" si="292"/>
        <v>1290</v>
      </c>
      <c r="C1297" s="31">
        <f t="shared" si="283"/>
        <v>54</v>
      </c>
      <c r="D1297" s="197" t="str">
        <f>IF(OR($R1297="Winter_weekend",$R1297="Non-Winter_weekend"),"Weekend",IF($R1297="Winter_weekday","Winter Weekday",IF($R1297="Non-Winter_weekday","Non-Winter Weekday",ERROR)))</f>
        <v>Winter Weekday</v>
      </c>
      <c r="E1297" s="197" t="str">
        <f>IF(OR($R1297="Winter_weekend",$R1297="Non-Winter_weekend"),Inputs!$H$5,IF(OR($R1297="Winter_weekday",$R1297="Non-Winter_weekday"),Inputs!$G$5,ERROR))</f>
        <v>3P TOU Weekday</v>
      </c>
      <c r="F1297" s="211" t="b">
        <f>IFERROR(INDEX('2021 Event Days'!$1:$1048576,MATCH('2021 Hourly Data'!$I1297,'2021 Event Days'!$D:$D,0),MATCH('2021 Hourly Data'!F$6,'2021 Event Days'!$6:$6,0)),FALSE)</f>
        <v>0</v>
      </c>
      <c r="G1297" s="211" t="str">
        <f t="shared" si="284"/>
        <v>44250_17</v>
      </c>
      <c r="H1297" s="12"/>
      <c r="I1297" s="12">
        <v>44250</v>
      </c>
      <c r="J1297" s="10">
        <f t="shared" si="285"/>
        <v>2</v>
      </c>
      <c r="K1297" s="10">
        <f t="shared" si="286"/>
        <v>23</v>
      </c>
      <c r="L1297" s="10" t="str">
        <f t="shared" si="287"/>
        <v>hour18</v>
      </c>
      <c r="M1297" s="10">
        <f t="shared" si="293"/>
        <v>18</v>
      </c>
      <c r="N1297" s="10">
        <f t="shared" si="288"/>
        <v>17</v>
      </c>
      <c r="O1297" s="27" t="str">
        <f>INDEX('Season and Day Definitions'!$1:$1048576,MATCH('2021 Hourly Data'!$J1297,'Season and Day Definitions'!$B:$B,0),MATCH('2021 Hourly Data'!$O$6,'Season and Day Definitions'!$5:$5,0))</f>
        <v>Winter</v>
      </c>
      <c r="P1297" s="10">
        <f t="shared" si="289"/>
        <v>3</v>
      </c>
      <c r="Q1297" s="27" t="str">
        <f>IFERROR(INDEX('Season and Day Definitions'!$1:$1048576,MATCH('2021 Hourly Data'!$I1297,'Season and Day Definitions'!$E:$E,0),MATCH('2021 Hourly Data'!$Q$6,'Season and Day Definitions'!$5:$5,0)),IF(OR($P1297=1,$P1297=7),"weekend","weekday"))</f>
        <v>weekday</v>
      </c>
      <c r="R1297" s="10" t="str">
        <f t="shared" si="290"/>
        <v>Winter_weekday</v>
      </c>
      <c r="S1297" s="27" t="str">
        <f>INDEX(Inputs!$1:$1048576,MATCH('2021 Hourly Data'!$M1297,Inputs!$C:$C,0),MATCH(D1297,Inputs!$5:$5,0))</f>
        <v>Peak</v>
      </c>
      <c r="T1297" s="282" t="str">
        <f t="shared" si="281"/>
        <v>Peak</v>
      </c>
      <c r="U1297" s="27" t="str">
        <f>INDEX(Inputs!$1:$1048576,MATCH('2021 Hourly Data'!$M1297,Inputs!$C:$C,0),MATCH(E1297,Inputs!$5:$5,0))</f>
        <v>Peak</v>
      </c>
      <c r="V1297" s="34">
        <f>INDEX('2021 Res. Load (scaled)'!$1:$1048576,MATCH('2021 Hourly Data'!$A1297,'2021 Res. Load (scaled)'!$C:$C,0),MATCH('2021 Hourly Data'!$M1297,'2021 Res. Load (scaled)'!$1:$1,0))/$V$1</f>
        <v>1788.5815185601516</v>
      </c>
      <c r="W1297" s="41">
        <f t="shared" si="291"/>
        <v>1788.5815185601516</v>
      </c>
      <c r="X1297" s="34">
        <f>INDEX('2021 SCom Load (scaled)'!$1:$1048576,MATCH($A1297,'2021 SCom Load (scaled)'!$C:$C,0),MATCH($M1297,'2021 SCom Load (scaled)'!$1:$1,0))/$X$1</f>
        <v>359.46850288717559</v>
      </c>
      <c r="Y1297" s="41">
        <f t="shared" si="282"/>
        <v>359.46850288717559</v>
      </c>
      <c r="Z1297" s="34">
        <f>INDEX('2021 System Load'!$1:$1048576,MATCH($A1297,'2021 System Load'!$C:$C,0),MATCH($M1297,'2021 System Load'!$1:$1,0))/$X$1</f>
        <v>3296.0969394523204</v>
      </c>
    </row>
    <row r="1298" spans="1:26" ht="15" customHeight="1" x14ac:dyDescent="0.3">
      <c r="A1298" s="31" t="str">
        <f t="shared" si="280"/>
        <v>2_23</v>
      </c>
      <c r="B1298" s="31">
        <f t="shared" si="292"/>
        <v>1291</v>
      </c>
      <c r="C1298" s="31">
        <f t="shared" si="283"/>
        <v>54</v>
      </c>
      <c r="D1298" s="197" t="str">
        <f>IF(OR($R1298="Winter_weekend",$R1298="Non-Winter_weekend"),"Weekend",IF($R1298="Winter_weekday","Winter Weekday",IF($R1298="Non-Winter_weekday","Non-Winter Weekday",ERROR)))</f>
        <v>Winter Weekday</v>
      </c>
      <c r="E1298" s="197" t="str">
        <f>IF(OR($R1298="Winter_weekend",$R1298="Non-Winter_weekend"),Inputs!$H$5,IF(OR($R1298="Winter_weekday",$R1298="Non-Winter_weekday"),Inputs!$G$5,ERROR))</f>
        <v>3P TOU Weekday</v>
      </c>
      <c r="F1298" s="211" t="b">
        <f>IFERROR(INDEX('2021 Event Days'!$1:$1048576,MATCH('2021 Hourly Data'!$I1298,'2021 Event Days'!$D:$D,0),MATCH('2021 Hourly Data'!F$6,'2021 Event Days'!$6:$6,0)),FALSE)</f>
        <v>0</v>
      </c>
      <c r="G1298" s="211" t="str">
        <f t="shared" si="284"/>
        <v>44250_18</v>
      </c>
      <c r="H1298" s="12"/>
      <c r="I1298" s="12">
        <v>44250</v>
      </c>
      <c r="J1298" s="10">
        <f t="shared" si="285"/>
        <v>2</v>
      </c>
      <c r="K1298" s="10">
        <f t="shared" si="286"/>
        <v>23</v>
      </c>
      <c r="L1298" s="10" t="str">
        <f t="shared" si="287"/>
        <v>hour19</v>
      </c>
      <c r="M1298" s="10">
        <f t="shared" si="293"/>
        <v>19</v>
      </c>
      <c r="N1298" s="10">
        <f t="shared" si="288"/>
        <v>18</v>
      </c>
      <c r="O1298" s="27" t="str">
        <f>INDEX('Season and Day Definitions'!$1:$1048576,MATCH('2021 Hourly Data'!$J1298,'Season and Day Definitions'!$B:$B,0),MATCH('2021 Hourly Data'!$O$6,'Season and Day Definitions'!$5:$5,0))</f>
        <v>Winter</v>
      </c>
      <c r="P1298" s="10">
        <f t="shared" si="289"/>
        <v>3</v>
      </c>
      <c r="Q1298" s="27" t="str">
        <f>IFERROR(INDEX('Season and Day Definitions'!$1:$1048576,MATCH('2021 Hourly Data'!$I1298,'Season and Day Definitions'!$E:$E,0),MATCH('2021 Hourly Data'!$Q$6,'Season and Day Definitions'!$5:$5,0)),IF(OR($P1298=1,$P1298=7),"weekend","weekday"))</f>
        <v>weekday</v>
      </c>
      <c r="R1298" s="10" t="str">
        <f t="shared" si="290"/>
        <v>Winter_weekday</v>
      </c>
      <c r="S1298" s="27" t="str">
        <f>INDEX(Inputs!$1:$1048576,MATCH('2021 Hourly Data'!$M1298,Inputs!$C:$C,0),MATCH(D1298,Inputs!$5:$5,0))</f>
        <v>Peak</v>
      </c>
      <c r="T1298" s="282" t="str">
        <f t="shared" si="281"/>
        <v>Peak</v>
      </c>
      <c r="U1298" s="27" t="str">
        <f>INDEX(Inputs!$1:$1048576,MATCH('2021 Hourly Data'!$M1298,Inputs!$C:$C,0),MATCH(E1298,Inputs!$5:$5,0))</f>
        <v>Peak</v>
      </c>
      <c r="V1298" s="34">
        <f>INDEX('2021 Res. Load (scaled)'!$1:$1048576,MATCH('2021 Hourly Data'!$A1298,'2021 Res. Load (scaled)'!$C:$C,0),MATCH('2021 Hourly Data'!$M1298,'2021 Res. Load (scaled)'!$1:$1,0))/$V$1</f>
        <v>2172.0612735211398</v>
      </c>
      <c r="W1298" s="41">
        <f t="shared" si="291"/>
        <v>2172.0612735211398</v>
      </c>
      <c r="X1298" s="34">
        <f>INDEX('2021 SCom Load (scaled)'!$1:$1048576,MATCH($A1298,'2021 SCom Load (scaled)'!$C:$C,0),MATCH($M1298,'2021 SCom Load (scaled)'!$1:$1,0))/$X$1</f>
        <v>353.81445661136303</v>
      </c>
      <c r="Y1298" s="41">
        <f t="shared" si="282"/>
        <v>353.81445661136303</v>
      </c>
      <c r="Z1298" s="34">
        <f>INDEX('2021 System Load'!$1:$1048576,MATCH($A1298,'2021 System Load'!$C:$C,0),MATCH($M1298,'2021 System Load'!$1:$1,0))/$X$1</f>
        <v>3691.415075542865</v>
      </c>
    </row>
    <row r="1299" spans="1:26" ht="15" customHeight="1" x14ac:dyDescent="0.3">
      <c r="A1299" s="31" t="str">
        <f t="shared" si="280"/>
        <v>2_23</v>
      </c>
      <c r="B1299" s="31">
        <f t="shared" si="292"/>
        <v>1292</v>
      </c>
      <c r="C1299" s="31">
        <f t="shared" si="283"/>
        <v>54</v>
      </c>
      <c r="D1299" s="197" t="str">
        <f>IF(OR($R1299="Winter_weekend",$R1299="Non-Winter_weekend"),"Weekend",IF($R1299="Winter_weekday","Winter Weekday",IF($R1299="Non-Winter_weekday","Non-Winter Weekday",ERROR)))</f>
        <v>Winter Weekday</v>
      </c>
      <c r="E1299" s="197" t="str">
        <f>IF(OR($R1299="Winter_weekend",$R1299="Non-Winter_weekend"),Inputs!$H$5,IF(OR($R1299="Winter_weekday",$R1299="Non-Winter_weekday"),Inputs!$G$5,ERROR))</f>
        <v>3P TOU Weekday</v>
      </c>
      <c r="F1299" s="211" t="b">
        <f>IFERROR(INDEX('2021 Event Days'!$1:$1048576,MATCH('2021 Hourly Data'!$I1299,'2021 Event Days'!$D:$D,0),MATCH('2021 Hourly Data'!F$6,'2021 Event Days'!$6:$6,0)),FALSE)</f>
        <v>0</v>
      </c>
      <c r="G1299" s="211" t="str">
        <f t="shared" si="284"/>
        <v>44250_19</v>
      </c>
      <c r="H1299" s="12"/>
      <c r="I1299" s="12">
        <v>44250</v>
      </c>
      <c r="J1299" s="10">
        <f t="shared" si="285"/>
        <v>2</v>
      </c>
      <c r="K1299" s="10">
        <f t="shared" si="286"/>
        <v>23</v>
      </c>
      <c r="L1299" s="10" t="str">
        <f t="shared" si="287"/>
        <v>hour20</v>
      </c>
      <c r="M1299" s="10">
        <f t="shared" si="293"/>
        <v>20</v>
      </c>
      <c r="N1299" s="10">
        <f t="shared" si="288"/>
        <v>19</v>
      </c>
      <c r="O1299" s="27" t="str">
        <f>INDEX('Season and Day Definitions'!$1:$1048576,MATCH('2021 Hourly Data'!$J1299,'Season and Day Definitions'!$B:$B,0),MATCH('2021 Hourly Data'!$O$6,'Season and Day Definitions'!$5:$5,0))</f>
        <v>Winter</v>
      </c>
      <c r="P1299" s="10">
        <f t="shared" si="289"/>
        <v>3</v>
      </c>
      <c r="Q1299" s="27" t="str">
        <f>IFERROR(INDEX('Season and Day Definitions'!$1:$1048576,MATCH('2021 Hourly Data'!$I1299,'Season and Day Definitions'!$E:$E,0),MATCH('2021 Hourly Data'!$Q$6,'Season and Day Definitions'!$5:$5,0)),IF(OR($P1299=1,$P1299=7),"weekend","weekday"))</f>
        <v>weekday</v>
      </c>
      <c r="R1299" s="10" t="str">
        <f t="shared" si="290"/>
        <v>Winter_weekday</v>
      </c>
      <c r="S1299" s="27" t="str">
        <f>INDEX(Inputs!$1:$1048576,MATCH('2021 Hourly Data'!$M1299,Inputs!$C:$C,0),MATCH(D1299,Inputs!$5:$5,0))</f>
        <v>Peak</v>
      </c>
      <c r="T1299" s="282" t="str">
        <f t="shared" si="281"/>
        <v>Peak</v>
      </c>
      <c r="U1299" s="27" t="str">
        <f>INDEX(Inputs!$1:$1048576,MATCH('2021 Hourly Data'!$M1299,Inputs!$C:$C,0),MATCH(E1299,Inputs!$5:$5,0))</f>
        <v>Peak</v>
      </c>
      <c r="V1299" s="34">
        <f>INDEX('2021 Res. Load (scaled)'!$1:$1048576,MATCH('2021 Hourly Data'!$A1299,'2021 Res. Load (scaled)'!$C:$C,0),MATCH('2021 Hourly Data'!$M1299,'2021 Res. Load (scaled)'!$1:$1,0))/$V$1</f>
        <v>2212.2823056585298</v>
      </c>
      <c r="W1299" s="41">
        <f t="shared" si="291"/>
        <v>2212.2823056585298</v>
      </c>
      <c r="X1299" s="34">
        <f>INDEX('2021 SCom Load (scaled)'!$1:$1048576,MATCH($A1299,'2021 SCom Load (scaled)'!$C:$C,0),MATCH($M1299,'2021 SCom Load (scaled)'!$1:$1,0))/$X$1</f>
        <v>343.25275056101481</v>
      </c>
      <c r="Y1299" s="41">
        <f t="shared" si="282"/>
        <v>343.25275056101481</v>
      </c>
      <c r="Z1299" s="34">
        <f>INDEX('2021 System Load'!$1:$1048576,MATCH($A1299,'2021 System Load'!$C:$C,0),MATCH($M1299,'2021 System Load'!$1:$1,0))/$X$1</f>
        <v>3687.7521903712573</v>
      </c>
    </row>
    <row r="1300" spans="1:26" ht="15" customHeight="1" x14ac:dyDescent="0.3">
      <c r="A1300" s="31" t="str">
        <f t="shared" si="280"/>
        <v>2_23</v>
      </c>
      <c r="B1300" s="31">
        <f t="shared" si="292"/>
        <v>1293</v>
      </c>
      <c r="C1300" s="31">
        <f t="shared" si="283"/>
        <v>54</v>
      </c>
      <c r="D1300" s="197" t="str">
        <f>IF(OR($R1300="Winter_weekend",$R1300="Non-Winter_weekend"),"Weekend",IF($R1300="Winter_weekday","Winter Weekday",IF($R1300="Non-Winter_weekday","Non-Winter Weekday",ERROR)))</f>
        <v>Winter Weekday</v>
      </c>
      <c r="E1300" s="197" t="str">
        <f>IF(OR($R1300="Winter_weekend",$R1300="Non-Winter_weekend"),Inputs!$H$5,IF(OR($R1300="Winter_weekday",$R1300="Non-Winter_weekday"),Inputs!$G$5,ERROR))</f>
        <v>3P TOU Weekday</v>
      </c>
      <c r="F1300" s="211" t="b">
        <f>IFERROR(INDEX('2021 Event Days'!$1:$1048576,MATCH('2021 Hourly Data'!$I1300,'2021 Event Days'!$D:$D,0),MATCH('2021 Hourly Data'!F$6,'2021 Event Days'!$6:$6,0)),FALSE)</f>
        <v>0</v>
      </c>
      <c r="G1300" s="211" t="str">
        <f t="shared" si="284"/>
        <v>44250_20</v>
      </c>
      <c r="H1300" s="12"/>
      <c r="I1300" s="12">
        <v>44250</v>
      </c>
      <c r="J1300" s="10">
        <f t="shared" si="285"/>
        <v>2</v>
      </c>
      <c r="K1300" s="10">
        <f t="shared" si="286"/>
        <v>23</v>
      </c>
      <c r="L1300" s="10" t="str">
        <f t="shared" si="287"/>
        <v>hour21</v>
      </c>
      <c r="M1300" s="10">
        <f t="shared" si="293"/>
        <v>21</v>
      </c>
      <c r="N1300" s="10">
        <f t="shared" si="288"/>
        <v>20</v>
      </c>
      <c r="O1300" s="27" t="str">
        <f>INDEX('Season and Day Definitions'!$1:$1048576,MATCH('2021 Hourly Data'!$J1300,'Season and Day Definitions'!$B:$B,0),MATCH('2021 Hourly Data'!$O$6,'Season and Day Definitions'!$5:$5,0))</f>
        <v>Winter</v>
      </c>
      <c r="P1300" s="10">
        <f t="shared" si="289"/>
        <v>3</v>
      </c>
      <c r="Q1300" s="27" t="str">
        <f>IFERROR(INDEX('Season and Day Definitions'!$1:$1048576,MATCH('2021 Hourly Data'!$I1300,'Season and Day Definitions'!$E:$E,0),MATCH('2021 Hourly Data'!$Q$6,'Season and Day Definitions'!$5:$5,0)),IF(OR($P1300=1,$P1300=7),"weekend","weekday"))</f>
        <v>weekday</v>
      </c>
      <c r="R1300" s="10" t="str">
        <f t="shared" si="290"/>
        <v>Winter_weekday</v>
      </c>
      <c r="S1300" s="27" t="str">
        <f>INDEX(Inputs!$1:$1048576,MATCH('2021 Hourly Data'!$M1300,Inputs!$C:$C,0),MATCH(D1300,Inputs!$5:$5,0))</f>
        <v>Off</v>
      </c>
      <c r="T1300" s="282" t="str">
        <f t="shared" si="281"/>
        <v>Off</v>
      </c>
      <c r="U1300" s="27" t="str">
        <f>INDEX(Inputs!$1:$1048576,MATCH('2021 Hourly Data'!$M1300,Inputs!$C:$C,0),MATCH(E1300,Inputs!$5:$5,0))</f>
        <v>Off</v>
      </c>
      <c r="V1300" s="34">
        <f>INDEX('2021 Res. Load (scaled)'!$1:$1048576,MATCH('2021 Hourly Data'!$A1300,'2021 Res. Load (scaled)'!$C:$C,0),MATCH('2021 Hourly Data'!$M1300,'2021 Res. Load (scaled)'!$1:$1,0))/$V$1</f>
        <v>2257.9188377808387</v>
      </c>
      <c r="W1300" s="41">
        <f t="shared" si="291"/>
        <v>2257.9188377808387</v>
      </c>
      <c r="X1300" s="34">
        <f>INDEX('2021 SCom Load (scaled)'!$1:$1048576,MATCH($A1300,'2021 SCom Load (scaled)'!$C:$C,0),MATCH($M1300,'2021 SCom Load (scaled)'!$1:$1,0))/$X$1</f>
        <v>330.59328979526214</v>
      </c>
      <c r="Y1300" s="41">
        <f t="shared" si="282"/>
        <v>330.59328979526214</v>
      </c>
      <c r="Z1300" s="34">
        <f>INDEX('2021 System Load'!$1:$1048576,MATCH($A1300,'2021 System Load'!$C:$C,0),MATCH($M1300,'2021 System Load'!$1:$1,0))/$X$1</f>
        <v>3691.0267352513865</v>
      </c>
    </row>
    <row r="1301" spans="1:26" ht="15" customHeight="1" x14ac:dyDescent="0.3">
      <c r="A1301" s="31" t="str">
        <f t="shared" si="280"/>
        <v>2_23</v>
      </c>
      <c r="B1301" s="31">
        <f t="shared" si="292"/>
        <v>1294</v>
      </c>
      <c r="C1301" s="31">
        <f t="shared" si="283"/>
        <v>54</v>
      </c>
      <c r="D1301" s="197" t="str">
        <f>IF(OR($R1301="Winter_weekend",$R1301="Non-Winter_weekend"),"Weekend",IF($R1301="Winter_weekday","Winter Weekday",IF($R1301="Non-Winter_weekday","Non-Winter Weekday",ERROR)))</f>
        <v>Winter Weekday</v>
      </c>
      <c r="E1301" s="197" t="str">
        <f>IF(OR($R1301="Winter_weekend",$R1301="Non-Winter_weekend"),Inputs!$H$5,IF(OR($R1301="Winter_weekday",$R1301="Non-Winter_weekday"),Inputs!$G$5,ERROR))</f>
        <v>3P TOU Weekday</v>
      </c>
      <c r="F1301" s="211" t="b">
        <f>IFERROR(INDEX('2021 Event Days'!$1:$1048576,MATCH('2021 Hourly Data'!$I1301,'2021 Event Days'!$D:$D,0),MATCH('2021 Hourly Data'!F$6,'2021 Event Days'!$6:$6,0)),FALSE)</f>
        <v>0</v>
      </c>
      <c r="G1301" s="211" t="str">
        <f t="shared" si="284"/>
        <v>44250_21</v>
      </c>
      <c r="H1301" s="12"/>
      <c r="I1301" s="12">
        <v>44250</v>
      </c>
      <c r="J1301" s="10">
        <f t="shared" si="285"/>
        <v>2</v>
      </c>
      <c r="K1301" s="10">
        <f t="shared" si="286"/>
        <v>23</v>
      </c>
      <c r="L1301" s="10" t="str">
        <f t="shared" si="287"/>
        <v>hour22</v>
      </c>
      <c r="M1301" s="10">
        <f t="shared" si="293"/>
        <v>22</v>
      </c>
      <c r="N1301" s="10">
        <f t="shared" si="288"/>
        <v>21</v>
      </c>
      <c r="O1301" s="27" t="str">
        <f>INDEX('Season and Day Definitions'!$1:$1048576,MATCH('2021 Hourly Data'!$J1301,'Season and Day Definitions'!$B:$B,0),MATCH('2021 Hourly Data'!$O$6,'Season and Day Definitions'!$5:$5,0))</f>
        <v>Winter</v>
      </c>
      <c r="P1301" s="10">
        <f t="shared" si="289"/>
        <v>3</v>
      </c>
      <c r="Q1301" s="27" t="str">
        <f>IFERROR(INDEX('Season and Day Definitions'!$1:$1048576,MATCH('2021 Hourly Data'!$I1301,'Season and Day Definitions'!$E:$E,0),MATCH('2021 Hourly Data'!$Q$6,'Season and Day Definitions'!$5:$5,0)),IF(OR($P1301=1,$P1301=7),"weekend","weekday"))</f>
        <v>weekday</v>
      </c>
      <c r="R1301" s="10" t="str">
        <f t="shared" si="290"/>
        <v>Winter_weekday</v>
      </c>
      <c r="S1301" s="27" t="str">
        <f>INDEX(Inputs!$1:$1048576,MATCH('2021 Hourly Data'!$M1301,Inputs!$C:$C,0),MATCH(D1301,Inputs!$5:$5,0))</f>
        <v>Off</v>
      </c>
      <c r="T1301" s="282" t="str">
        <f t="shared" si="281"/>
        <v>Off</v>
      </c>
      <c r="U1301" s="27" t="str">
        <f>INDEX(Inputs!$1:$1048576,MATCH('2021 Hourly Data'!$M1301,Inputs!$C:$C,0),MATCH(E1301,Inputs!$5:$5,0))</f>
        <v>Off</v>
      </c>
      <c r="V1301" s="34">
        <f>INDEX('2021 Res. Load (scaled)'!$1:$1048576,MATCH('2021 Hourly Data'!$A1301,'2021 Res. Load (scaled)'!$C:$C,0),MATCH('2021 Hourly Data'!$M1301,'2021 Res. Load (scaled)'!$1:$1,0))/$V$1</f>
        <v>2065.3694879544046</v>
      </c>
      <c r="W1301" s="41">
        <f t="shared" si="291"/>
        <v>2065.3694879544046</v>
      </c>
      <c r="X1301" s="34">
        <f>INDEX('2021 SCom Load (scaled)'!$1:$1048576,MATCH($A1301,'2021 SCom Load (scaled)'!$C:$C,0),MATCH($M1301,'2021 SCom Load (scaled)'!$1:$1,0))/$X$1</f>
        <v>311.33941428887135</v>
      </c>
      <c r="Y1301" s="41">
        <f t="shared" si="282"/>
        <v>311.33941428887135</v>
      </c>
      <c r="Z1301" s="34">
        <f>INDEX('2021 System Load'!$1:$1048576,MATCH($A1301,'2021 System Load'!$C:$C,0),MATCH($M1301,'2021 System Load'!$1:$1,0))/$X$1</f>
        <v>3405.4304713227098</v>
      </c>
    </row>
    <row r="1302" spans="1:26" ht="15" customHeight="1" x14ac:dyDescent="0.3">
      <c r="A1302" s="31" t="str">
        <f t="shared" si="280"/>
        <v>2_23</v>
      </c>
      <c r="B1302" s="31">
        <f t="shared" si="292"/>
        <v>1295</v>
      </c>
      <c r="C1302" s="31">
        <f t="shared" si="283"/>
        <v>54</v>
      </c>
      <c r="D1302" s="197" t="str">
        <f>IF(OR($R1302="Winter_weekend",$R1302="Non-Winter_weekend"),"Weekend",IF($R1302="Winter_weekday","Winter Weekday",IF($R1302="Non-Winter_weekday","Non-Winter Weekday",ERROR)))</f>
        <v>Winter Weekday</v>
      </c>
      <c r="E1302" s="197" t="str">
        <f>IF(OR($R1302="Winter_weekend",$R1302="Non-Winter_weekend"),Inputs!$H$5,IF(OR($R1302="Winter_weekday",$R1302="Non-Winter_weekday"),Inputs!$G$5,ERROR))</f>
        <v>3P TOU Weekday</v>
      </c>
      <c r="F1302" s="211" t="b">
        <f>IFERROR(INDEX('2021 Event Days'!$1:$1048576,MATCH('2021 Hourly Data'!$I1302,'2021 Event Days'!$D:$D,0),MATCH('2021 Hourly Data'!F$6,'2021 Event Days'!$6:$6,0)),FALSE)</f>
        <v>0</v>
      </c>
      <c r="G1302" s="211" t="str">
        <f t="shared" si="284"/>
        <v>44250_22</v>
      </c>
      <c r="H1302" s="12"/>
      <c r="I1302" s="12">
        <v>44250</v>
      </c>
      <c r="J1302" s="10">
        <f t="shared" si="285"/>
        <v>2</v>
      </c>
      <c r="K1302" s="10">
        <f t="shared" si="286"/>
        <v>23</v>
      </c>
      <c r="L1302" s="10" t="str">
        <f t="shared" si="287"/>
        <v>hour23</v>
      </c>
      <c r="M1302" s="10">
        <f t="shared" si="293"/>
        <v>23</v>
      </c>
      <c r="N1302" s="10">
        <f t="shared" si="288"/>
        <v>22</v>
      </c>
      <c r="O1302" s="27" t="str">
        <f>INDEX('Season and Day Definitions'!$1:$1048576,MATCH('2021 Hourly Data'!$J1302,'Season and Day Definitions'!$B:$B,0),MATCH('2021 Hourly Data'!$O$6,'Season and Day Definitions'!$5:$5,0))</f>
        <v>Winter</v>
      </c>
      <c r="P1302" s="10">
        <f t="shared" si="289"/>
        <v>3</v>
      </c>
      <c r="Q1302" s="27" t="str">
        <f>IFERROR(INDEX('Season and Day Definitions'!$1:$1048576,MATCH('2021 Hourly Data'!$I1302,'Season and Day Definitions'!$E:$E,0),MATCH('2021 Hourly Data'!$Q$6,'Season and Day Definitions'!$5:$5,0)),IF(OR($P1302=1,$P1302=7),"weekend","weekday"))</f>
        <v>weekday</v>
      </c>
      <c r="R1302" s="10" t="str">
        <f t="shared" si="290"/>
        <v>Winter_weekday</v>
      </c>
      <c r="S1302" s="27" t="str">
        <f>INDEX(Inputs!$1:$1048576,MATCH('2021 Hourly Data'!$M1302,Inputs!$C:$C,0),MATCH(D1302,Inputs!$5:$5,0))</f>
        <v>Off</v>
      </c>
      <c r="T1302" s="282" t="str">
        <f t="shared" si="281"/>
        <v>Off</v>
      </c>
      <c r="U1302" s="27" t="str">
        <f>INDEX(Inputs!$1:$1048576,MATCH('2021 Hourly Data'!$M1302,Inputs!$C:$C,0),MATCH(E1302,Inputs!$5:$5,0))</f>
        <v>Off</v>
      </c>
      <c r="V1302" s="34">
        <f>INDEX('2021 Res. Load (scaled)'!$1:$1048576,MATCH('2021 Hourly Data'!$A1302,'2021 Res. Load (scaled)'!$C:$C,0),MATCH('2021 Hourly Data'!$M1302,'2021 Res. Load (scaled)'!$1:$1,0))/$V$1</f>
        <v>1801.4068102661799</v>
      </c>
      <c r="W1302" s="41">
        <f t="shared" si="291"/>
        <v>1801.4068102661799</v>
      </c>
      <c r="X1302" s="34">
        <f>INDEX('2021 SCom Load (scaled)'!$1:$1048576,MATCH($A1302,'2021 SCom Load (scaled)'!$C:$C,0),MATCH($M1302,'2021 SCom Load (scaled)'!$1:$1,0))/$X$1</f>
        <v>306.25743998982722</v>
      </c>
      <c r="Y1302" s="41">
        <f t="shared" si="282"/>
        <v>306.25743998982722</v>
      </c>
      <c r="Z1302" s="34">
        <f>INDEX('2021 System Load'!$1:$1048576,MATCH($A1302,'2021 System Load'!$C:$C,0),MATCH($M1302,'2021 System Load'!$1:$1,0))/$X$1</f>
        <v>3071.4726536233511</v>
      </c>
    </row>
    <row r="1303" spans="1:26" ht="15" customHeight="1" x14ac:dyDescent="0.3">
      <c r="A1303" s="31" t="str">
        <f t="shared" si="280"/>
        <v>2_23</v>
      </c>
      <c r="B1303" s="31">
        <f t="shared" si="292"/>
        <v>1296</v>
      </c>
      <c r="C1303" s="31">
        <f t="shared" si="283"/>
        <v>54</v>
      </c>
      <c r="D1303" s="197" t="str">
        <f>IF(OR($R1303="Winter_weekend",$R1303="Non-Winter_weekend"),"Weekend",IF($R1303="Winter_weekday","Winter Weekday",IF($R1303="Non-Winter_weekday","Non-Winter Weekday",ERROR)))</f>
        <v>Winter Weekday</v>
      </c>
      <c r="E1303" s="197" t="str">
        <f>IF(OR($R1303="Winter_weekend",$R1303="Non-Winter_weekend"),Inputs!$H$5,IF(OR($R1303="Winter_weekday",$R1303="Non-Winter_weekday"),Inputs!$G$5,ERROR))</f>
        <v>3P TOU Weekday</v>
      </c>
      <c r="F1303" s="211" t="b">
        <f>IFERROR(INDEX('2021 Event Days'!$1:$1048576,MATCH('2021 Hourly Data'!$I1303,'2021 Event Days'!$D:$D,0),MATCH('2021 Hourly Data'!F$6,'2021 Event Days'!$6:$6,0)),FALSE)</f>
        <v>0</v>
      </c>
      <c r="G1303" s="211" t="str">
        <f t="shared" si="284"/>
        <v>44250_23</v>
      </c>
      <c r="H1303" s="12"/>
      <c r="I1303" s="12">
        <v>44250</v>
      </c>
      <c r="J1303" s="10">
        <f t="shared" si="285"/>
        <v>2</v>
      </c>
      <c r="K1303" s="10">
        <f t="shared" si="286"/>
        <v>23</v>
      </c>
      <c r="L1303" s="10" t="str">
        <f t="shared" si="287"/>
        <v>hour24</v>
      </c>
      <c r="M1303" s="10">
        <f t="shared" si="293"/>
        <v>24</v>
      </c>
      <c r="N1303" s="10">
        <f t="shared" si="288"/>
        <v>23</v>
      </c>
      <c r="O1303" s="27" t="str">
        <f>INDEX('Season and Day Definitions'!$1:$1048576,MATCH('2021 Hourly Data'!$J1303,'Season and Day Definitions'!$B:$B,0),MATCH('2021 Hourly Data'!$O$6,'Season and Day Definitions'!$5:$5,0))</f>
        <v>Winter</v>
      </c>
      <c r="P1303" s="10">
        <f t="shared" si="289"/>
        <v>3</v>
      </c>
      <c r="Q1303" s="27" t="str">
        <f>IFERROR(INDEX('Season and Day Definitions'!$1:$1048576,MATCH('2021 Hourly Data'!$I1303,'Season and Day Definitions'!$E:$E,0),MATCH('2021 Hourly Data'!$Q$6,'Season and Day Definitions'!$5:$5,0)),IF(OR($P1303=1,$P1303=7),"weekend","weekday"))</f>
        <v>weekday</v>
      </c>
      <c r="R1303" s="10" t="str">
        <f t="shared" si="290"/>
        <v>Winter_weekday</v>
      </c>
      <c r="S1303" s="27" t="str">
        <f>INDEX(Inputs!$1:$1048576,MATCH('2021 Hourly Data'!$M1303,Inputs!$C:$C,0),MATCH(D1303,Inputs!$5:$5,0))</f>
        <v>Off</v>
      </c>
      <c r="T1303" s="282" t="str">
        <f t="shared" si="281"/>
        <v>Off</v>
      </c>
      <c r="U1303" s="27" t="str">
        <f>INDEX(Inputs!$1:$1048576,MATCH('2021 Hourly Data'!$M1303,Inputs!$C:$C,0),MATCH(E1303,Inputs!$5:$5,0))</f>
        <v>Super Off</v>
      </c>
      <c r="V1303" s="34">
        <f>INDEX('2021 Res. Load (scaled)'!$1:$1048576,MATCH('2021 Hourly Data'!$A1303,'2021 Res. Load (scaled)'!$C:$C,0),MATCH('2021 Hourly Data'!$M1303,'2021 Res. Load (scaled)'!$1:$1,0))/$V$1</f>
        <v>1493.4658531394391</v>
      </c>
      <c r="W1303" s="41">
        <f t="shared" si="291"/>
        <v>1493.4658531394391</v>
      </c>
      <c r="X1303" s="34">
        <f>INDEX('2021 SCom Load (scaled)'!$1:$1048576,MATCH($A1303,'2021 SCom Load (scaled)'!$C:$C,0),MATCH($M1303,'2021 SCom Load (scaled)'!$1:$1,0))/$X$1</f>
        <v>300.54566827398071</v>
      </c>
      <c r="Y1303" s="41">
        <f t="shared" si="282"/>
        <v>300.54566827398071</v>
      </c>
      <c r="Z1303" s="34">
        <f>INDEX('2021 System Load'!$1:$1048576,MATCH($A1303,'2021 System Load'!$C:$C,0),MATCH($M1303,'2021 System Load'!$1:$1,0))/$X$1</f>
        <v>2704.9804586539717</v>
      </c>
    </row>
    <row r="1304" spans="1:26" ht="15" customHeight="1" x14ac:dyDescent="0.3">
      <c r="A1304" s="31" t="str">
        <f t="shared" si="280"/>
        <v>2_24</v>
      </c>
      <c r="B1304" s="31">
        <f t="shared" si="292"/>
        <v>1297</v>
      </c>
      <c r="C1304" s="31">
        <f t="shared" si="283"/>
        <v>55</v>
      </c>
      <c r="D1304" s="197" t="str">
        <f>IF(OR($R1304="Winter_weekend",$R1304="Non-Winter_weekend"),"Weekend",IF($R1304="Winter_weekday","Winter Weekday",IF($R1304="Non-Winter_weekday","Non-Winter Weekday",ERROR)))</f>
        <v>Winter Weekday</v>
      </c>
      <c r="E1304" s="197" t="str">
        <f>IF(OR($R1304="Winter_weekend",$R1304="Non-Winter_weekend"),Inputs!$H$5,IF(OR($R1304="Winter_weekday",$R1304="Non-Winter_weekday"),Inputs!$G$5,ERROR))</f>
        <v>3P TOU Weekday</v>
      </c>
      <c r="F1304" s="211" t="str">
        <f>IFERROR(INDEX('2021 Event Days'!$1:$1048576,MATCH('2021 Hourly Data'!$I1304,'2021 Event Days'!$D:$D,0),MATCH('2021 Hourly Data'!F$6,'2021 Event Days'!$6:$6,0)),FALSE)</f>
        <v>Sys_Event_Day</v>
      </c>
      <c r="G1304" s="211" t="str">
        <f t="shared" si="284"/>
        <v>44251_0</v>
      </c>
      <c r="H1304" s="12"/>
      <c r="I1304" s="12">
        <v>44251</v>
      </c>
      <c r="J1304" s="10">
        <f t="shared" si="285"/>
        <v>2</v>
      </c>
      <c r="K1304" s="10">
        <f t="shared" si="286"/>
        <v>24</v>
      </c>
      <c r="L1304" s="10" t="str">
        <f t="shared" si="287"/>
        <v>hour1</v>
      </c>
      <c r="M1304" s="10">
        <f t="shared" si="293"/>
        <v>1</v>
      </c>
      <c r="N1304" s="10">
        <f t="shared" si="288"/>
        <v>0</v>
      </c>
      <c r="O1304" s="27" t="str">
        <f>INDEX('Season and Day Definitions'!$1:$1048576,MATCH('2021 Hourly Data'!$J1304,'Season and Day Definitions'!$B:$B,0),MATCH('2021 Hourly Data'!$O$6,'Season and Day Definitions'!$5:$5,0))</f>
        <v>Winter</v>
      </c>
      <c r="P1304" s="10">
        <f t="shared" si="289"/>
        <v>4</v>
      </c>
      <c r="Q1304" s="27" t="str">
        <f>IFERROR(INDEX('Season and Day Definitions'!$1:$1048576,MATCH('2021 Hourly Data'!$I1304,'Season and Day Definitions'!$E:$E,0),MATCH('2021 Hourly Data'!$Q$6,'Season and Day Definitions'!$5:$5,0)),IF(OR($P1304=1,$P1304=7),"weekend","weekday"))</f>
        <v>weekday</v>
      </c>
      <c r="R1304" s="10" t="str">
        <f t="shared" si="290"/>
        <v>Winter_weekday</v>
      </c>
      <c r="S1304" s="27" t="str">
        <f>INDEX(Inputs!$1:$1048576,MATCH('2021 Hourly Data'!$M1304,Inputs!$C:$C,0),MATCH(D1304,Inputs!$5:$5,0))</f>
        <v>Off</v>
      </c>
      <c r="T1304" s="282" t="str">
        <f t="shared" si="281"/>
        <v>Off</v>
      </c>
      <c r="U1304" s="27" t="str">
        <f>INDEX(Inputs!$1:$1048576,MATCH('2021 Hourly Data'!$M1304,Inputs!$C:$C,0),MATCH(E1304,Inputs!$5:$5,0))</f>
        <v>Super Off</v>
      </c>
      <c r="V1304" s="34">
        <f>INDEX('2021 Res. Load (scaled)'!$1:$1048576,MATCH('2021 Hourly Data'!$A1304,'2021 Res. Load (scaled)'!$C:$C,0),MATCH('2021 Hourly Data'!$M1304,'2021 Res. Load (scaled)'!$1:$1,0))/$V$1</f>
        <v>1439.749974775779</v>
      </c>
      <c r="W1304" s="41">
        <f t="shared" si="291"/>
        <v>1439.749974775779</v>
      </c>
      <c r="X1304" s="34">
        <f>INDEX('2021 SCom Load (scaled)'!$1:$1048576,MATCH($A1304,'2021 SCom Load (scaled)'!$C:$C,0),MATCH($M1304,'2021 SCom Load (scaled)'!$1:$1,0))/$X$1</f>
        <v>306.67621844062955</v>
      </c>
      <c r="Y1304" s="41">
        <f t="shared" si="282"/>
        <v>306.67621844062955</v>
      </c>
      <c r="Z1304" s="34">
        <f>INDEX('2021 System Load'!$1:$1048576,MATCH($A1304,'2021 System Load'!$C:$C,0),MATCH($M1304,'2021 System Load'!$1:$1,0))/$X$1</f>
        <v>2647.5546090696362</v>
      </c>
    </row>
    <row r="1305" spans="1:26" ht="15" customHeight="1" x14ac:dyDescent="0.3">
      <c r="A1305" s="31" t="str">
        <f t="shared" si="280"/>
        <v>2_24</v>
      </c>
      <c r="B1305" s="31">
        <f t="shared" si="292"/>
        <v>1298</v>
      </c>
      <c r="C1305" s="31">
        <f t="shared" si="283"/>
        <v>55</v>
      </c>
      <c r="D1305" s="197" t="str">
        <f>IF(OR($R1305="Winter_weekend",$R1305="Non-Winter_weekend"),"Weekend",IF($R1305="Winter_weekday","Winter Weekday",IF($R1305="Non-Winter_weekday","Non-Winter Weekday",ERROR)))</f>
        <v>Winter Weekday</v>
      </c>
      <c r="E1305" s="197" t="str">
        <f>IF(OR($R1305="Winter_weekend",$R1305="Non-Winter_weekend"),Inputs!$H$5,IF(OR($R1305="Winter_weekday",$R1305="Non-Winter_weekday"),Inputs!$G$5,ERROR))</f>
        <v>3P TOU Weekday</v>
      </c>
      <c r="F1305" s="211" t="str">
        <f>IFERROR(INDEX('2021 Event Days'!$1:$1048576,MATCH('2021 Hourly Data'!$I1305,'2021 Event Days'!$D:$D,0),MATCH('2021 Hourly Data'!F$6,'2021 Event Days'!$6:$6,0)),FALSE)</f>
        <v>Sys_Event_Day</v>
      </c>
      <c r="G1305" s="211" t="str">
        <f t="shared" si="284"/>
        <v>44251_1</v>
      </c>
      <c r="H1305" s="12"/>
      <c r="I1305" s="12">
        <v>44251</v>
      </c>
      <c r="J1305" s="10">
        <f t="shared" si="285"/>
        <v>2</v>
      </c>
      <c r="K1305" s="10">
        <f t="shared" si="286"/>
        <v>24</v>
      </c>
      <c r="L1305" s="10" t="str">
        <f t="shared" si="287"/>
        <v>hour2</v>
      </c>
      <c r="M1305" s="10">
        <f t="shared" si="293"/>
        <v>2</v>
      </c>
      <c r="N1305" s="10">
        <f t="shared" si="288"/>
        <v>1</v>
      </c>
      <c r="O1305" s="27" t="str">
        <f>INDEX('Season and Day Definitions'!$1:$1048576,MATCH('2021 Hourly Data'!$J1305,'Season and Day Definitions'!$B:$B,0),MATCH('2021 Hourly Data'!$O$6,'Season and Day Definitions'!$5:$5,0))</f>
        <v>Winter</v>
      </c>
      <c r="P1305" s="10">
        <f t="shared" si="289"/>
        <v>4</v>
      </c>
      <c r="Q1305" s="27" t="str">
        <f>IFERROR(INDEX('Season and Day Definitions'!$1:$1048576,MATCH('2021 Hourly Data'!$I1305,'Season and Day Definitions'!$E:$E,0),MATCH('2021 Hourly Data'!$Q$6,'Season and Day Definitions'!$5:$5,0)),IF(OR($P1305=1,$P1305=7),"weekend","weekday"))</f>
        <v>weekday</v>
      </c>
      <c r="R1305" s="10" t="str">
        <f t="shared" si="290"/>
        <v>Winter_weekday</v>
      </c>
      <c r="S1305" s="27" t="str">
        <f>INDEX(Inputs!$1:$1048576,MATCH('2021 Hourly Data'!$M1305,Inputs!$C:$C,0),MATCH(D1305,Inputs!$5:$5,0))</f>
        <v>Off</v>
      </c>
      <c r="T1305" s="282" t="str">
        <f t="shared" si="281"/>
        <v>Off</v>
      </c>
      <c r="U1305" s="27" t="str">
        <f>INDEX(Inputs!$1:$1048576,MATCH('2021 Hourly Data'!$M1305,Inputs!$C:$C,0),MATCH(E1305,Inputs!$5:$5,0))</f>
        <v>Super Off</v>
      </c>
      <c r="V1305" s="34">
        <f>INDEX('2021 Res. Load (scaled)'!$1:$1048576,MATCH('2021 Hourly Data'!$A1305,'2021 Res. Load (scaled)'!$C:$C,0),MATCH('2021 Hourly Data'!$M1305,'2021 Res. Load (scaled)'!$1:$1,0))/$V$1</f>
        <v>1396.103544285728</v>
      </c>
      <c r="W1305" s="41">
        <f t="shared" si="291"/>
        <v>1396.103544285728</v>
      </c>
      <c r="X1305" s="34">
        <f>INDEX('2021 SCom Load (scaled)'!$1:$1048576,MATCH($A1305,'2021 SCom Load (scaled)'!$C:$C,0),MATCH($M1305,'2021 SCom Load (scaled)'!$1:$1,0))/$X$1</f>
        <v>306.94697008150104</v>
      </c>
      <c r="Y1305" s="41">
        <f t="shared" si="282"/>
        <v>306.94697008150104</v>
      </c>
      <c r="Z1305" s="34">
        <f>INDEX('2021 System Load'!$1:$1048576,MATCH($A1305,'2021 System Load'!$C:$C,0),MATCH($M1305,'2021 System Load'!$1:$1,0))/$X$1</f>
        <v>2599.1198116773912</v>
      </c>
    </row>
    <row r="1306" spans="1:26" ht="15" customHeight="1" x14ac:dyDescent="0.3">
      <c r="A1306" s="31" t="str">
        <f t="shared" si="280"/>
        <v>2_24</v>
      </c>
      <c r="B1306" s="31">
        <f t="shared" si="292"/>
        <v>1299</v>
      </c>
      <c r="C1306" s="31">
        <f t="shared" si="283"/>
        <v>55</v>
      </c>
      <c r="D1306" s="197" t="str">
        <f>IF(OR($R1306="Winter_weekend",$R1306="Non-Winter_weekend"),"Weekend",IF($R1306="Winter_weekday","Winter Weekday",IF($R1306="Non-Winter_weekday","Non-Winter Weekday",ERROR)))</f>
        <v>Winter Weekday</v>
      </c>
      <c r="E1306" s="197" t="str">
        <f>IF(OR($R1306="Winter_weekend",$R1306="Non-Winter_weekend"),Inputs!$H$5,IF(OR($R1306="Winter_weekday",$R1306="Non-Winter_weekday"),Inputs!$G$5,ERROR))</f>
        <v>3P TOU Weekday</v>
      </c>
      <c r="F1306" s="211" t="str">
        <f>IFERROR(INDEX('2021 Event Days'!$1:$1048576,MATCH('2021 Hourly Data'!$I1306,'2021 Event Days'!$D:$D,0),MATCH('2021 Hourly Data'!F$6,'2021 Event Days'!$6:$6,0)),FALSE)</f>
        <v>Sys_Event_Day</v>
      </c>
      <c r="G1306" s="211" t="str">
        <f t="shared" si="284"/>
        <v>44251_2</v>
      </c>
      <c r="H1306" s="12"/>
      <c r="I1306" s="12">
        <v>44251</v>
      </c>
      <c r="J1306" s="10">
        <f t="shared" si="285"/>
        <v>2</v>
      </c>
      <c r="K1306" s="10">
        <f t="shared" si="286"/>
        <v>24</v>
      </c>
      <c r="L1306" s="10" t="str">
        <f t="shared" si="287"/>
        <v>hour3</v>
      </c>
      <c r="M1306" s="10">
        <f t="shared" si="293"/>
        <v>3</v>
      </c>
      <c r="N1306" s="10">
        <f t="shared" si="288"/>
        <v>2</v>
      </c>
      <c r="O1306" s="27" t="str">
        <f>INDEX('Season and Day Definitions'!$1:$1048576,MATCH('2021 Hourly Data'!$J1306,'Season and Day Definitions'!$B:$B,0),MATCH('2021 Hourly Data'!$O$6,'Season and Day Definitions'!$5:$5,0))</f>
        <v>Winter</v>
      </c>
      <c r="P1306" s="10">
        <f t="shared" si="289"/>
        <v>4</v>
      </c>
      <c r="Q1306" s="27" t="str">
        <f>IFERROR(INDEX('Season and Day Definitions'!$1:$1048576,MATCH('2021 Hourly Data'!$I1306,'Season and Day Definitions'!$E:$E,0),MATCH('2021 Hourly Data'!$Q$6,'Season and Day Definitions'!$5:$5,0)),IF(OR($P1306=1,$P1306=7),"weekend","weekday"))</f>
        <v>weekday</v>
      </c>
      <c r="R1306" s="10" t="str">
        <f t="shared" si="290"/>
        <v>Winter_weekday</v>
      </c>
      <c r="S1306" s="27" t="str">
        <f>INDEX(Inputs!$1:$1048576,MATCH('2021 Hourly Data'!$M1306,Inputs!$C:$C,0),MATCH(D1306,Inputs!$5:$5,0))</f>
        <v>Off</v>
      </c>
      <c r="T1306" s="282" t="str">
        <f t="shared" si="281"/>
        <v>Off</v>
      </c>
      <c r="U1306" s="27" t="str">
        <f>INDEX(Inputs!$1:$1048576,MATCH('2021 Hourly Data'!$M1306,Inputs!$C:$C,0),MATCH(E1306,Inputs!$5:$5,0))</f>
        <v>Super Off</v>
      </c>
      <c r="V1306" s="34">
        <f>INDEX('2021 Res. Load (scaled)'!$1:$1048576,MATCH('2021 Hourly Data'!$A1306,'2021 Res. Load (scaled)'!$C:$C,0),MATCH('2021 Hourly Data'!$M1306,'2021 Res. Load (scaled)'!$1:$1,0))/$V$1</f>
        <v>1396.4272308455788</v>
      </c>
      <c r="W1306" s="41">
        <f t="shared" si="291"/>
        <v>1396.4272308455788</v>
      </c>
      <c r="X1306" s="34">
        <f>INDEX('2021 SCom Load (scaled)'!$1:$1048576,MATCH($A1306,'2021 SCom Load (scaled)'!$C:$C,0),MATCH($M1306,'2021 SCom Load (scaled)'!$1:$1,0))/$X$1</f>
        <v>324.10341228173741</v>
      </c>
      <c r="Y1306" s="41">
        <f t="shared" si="282"/>
        <v>324.10341228173741</v>
      </c>
      <c r="Z1306" s="34">
        <f>INDEX('2021 System Load'!$1:$1048576,MATCH($A1306,'2021 System Load'!$C:$C,0),MATCH($M1306,'2021 System Load'!$1:$1,0))/$X$1</f>
        <v>2627.9835209612688</v>
      </c>
    </row>
    <row r="1307" spans="1:26" ht="15" customHeight="1" x14ac:dyDescent="0.3">
      <c r="A1307" s="31" t="str">
        <f t="shared" si="280"/>
        <v>2_24</v>
      </c>
      <c r="B1307" s="31">
        <f t="shared" si="292"/>
        <v>1300</v>
      </c>
      <c r="C1307" s="31">
        <f t="shared" si="283"/>
        <v>55</v>
      </c>
      <c r="D1307" s="197" t="str">
        <f>IF(OR($R1307="Winter_weekend",$R1307="Non-Winter_weekend"),"Weekend",IF($R1307="Winter_weekday","Winter Weekday",IF($R1307="Non-Winter_weekday","Non-Winter Weekday",ERROR)))</f>
        <v>Winter Weekday</v>
      </c>
      <c r="E1307" s="197" t="str">
        <f>IF(OR($R1307="Winter_weekend",$R1307="Non-Winter_weekend"),Inputs!$H$5,IF(OR($R1307="Winter_weekday",$R1307="Non-Winter_weekday"),Inputs!$G$5,ERROR))</f>
        <v>3P TOU Weekday</v>
      </c>
      <c r="F1307" s="211" t="str">
        <f>IFERROR(INDEX('2021 Event Days'!$1:$1048576,MATCH('2021 Hourly Data'!$I1307,'2021 Event Days'!$D:$D,0),MATCH('2021 Hourly Data'!F$6,'2021 Event Days'!$6:$6,0)),FALSE)</f>
        <v>Sys_Event_Day</v>
      </c>
      <c r="G1307" s="211" t="str">
        <f t="shared" si="284"/>
        <v>44251_3</v>
      </c>
      <c r="H1307" s="12"/>
      <c r="I1307" s="12">
        <v>44251</v>
      </c>
      <c r="J1307" s="10">
        <f t="shared" si="285"/>
        <v>2</v>
      </c>
      <c r="K1307" s="10">
        <f t="shared" si="286"/>
        <v>24</v>
      </c>
      <c r="L1307" s="10" t="str">
        <f t="shared" si="287"/>
        <v>hour4</v>
      </c>
      <c r="M1307" s="10">
        <f t="shared" si="293"/>
        <v>4</v>
      </c>
      <c r="N1307" s="10">
        <f t="shared" si="288"/>
        <v>3</v>
      </c>
      <c r="O1307" s="27" t="str">
        <f>INDEX('Season and Day Definitions'!$1:$1048576,MATCH('2021 Hourly Data'!$J1307,'Season and Day Definitions'!$B:$B,0),MATCH('2021 Hourly Data'!$O$6,'Season and Day Definitions'!$5:$5,0))</f>
        <v>Winter</v>
      </c>
      <c r="P1307" s="10">
        <f t="shared" si="289"/>
        <v>4</v>
      </c>
      <c r="Q1307" s="27" t="str">
        <f>IFERROR(INDEX('Season and Day Definitions'!$1:$1048576,MATCH('2021 Hourly Data'!$I1307,'Season and Day Definitions'!$E:$E,0),MATCH('2021 Hourly Data'!$Q$6,'Season and Day Definitions'!$5:$5,0)),IF(OR($P1307=1,$P1307=7),"weekend","weekday"))</f>
        <v>weekday</v>
      </c>
      <c r="R1307" s="10" t="str">
        <f t="shared" si="290"/>
        <v>Winter_weekday</v>
      </c>
      <c r="S1307" s="27" t="str">
        <f>INDEX(Inputs!$1:$1048576,MATCH('2021 Hourly Data'!$M1307,Inputs!$C:$C,0),MATCH(D1307,Inputs!$5:$5,0))</f>
        <v>Off</v>
      </c>
      <c r="T1307" s="282" t="str">
        <f t="shared" si="281"/>
        <v>Off</v>
      </c>
      <c r="U1307" s="27" t="str">
        <f>INDEX(Inputs!$1:$1048576,MATCH('2021 Hourly Data'!$M1307,Inputs!$C:$C,0),MATCH(E1307,Inputs!$5:$5,0))</f>
        <v>Super Off</v>
      </c>
      <c r="V1307" s="34">
        <f>INDEX('2021 Res. Load (scaled)'!$1:$1048576,MATCH('2021 Hourly Data'!$A1307,'2021 Res. Load (scaled)'!$C:$C,0),MATCH('2021 Hourly Data'!$M1307,'2021 Res. Load (scaled)'!$1:$1,0))/$V$1</f>
        <v>1460.9537509811241</v>
      </c>
      <c r="W1307" s="41">
        <f t="shared" si="291"/>
        <v>1460.9537509811241</v>
      </c>
      <c r="X1307" s="34">
        <f>INDEX('2021 SCom Load (scaled)'!$1:$1048576,MATCH($A1307,'2021 SCom Load (scaled)'!$C:$C,0),MATCH($M1307,'2021 SCom Load (scaled)'!$1:$1,0))/$X$1</f>
        <v>318.84560370447593</v>
      </c>
      <c r="Y1307" s="41">
        <f t="shared" si="282"/>
        <v>318.84560370447593</v>
      </c>
      <c r="Z1307" s="34">
        <f>INDEX('2021 System Load'!$1:$1048576,MATCH($A1307,'2021 System Load'!$C:$C,0),MATCH($M1307,'2021 System Load'!$1:$1,0))/$X$1</f>
        <v>2706.7071998557585</v>
      </c>
    </row>
    <row r="1308" spans="1:26" ht="15" customHeight="1" x14ac:dyDescent="0.3">
      <c r="A1308" s="31" t="str">
        <f t="shared" si="280"/>
        <v>2_24</v>
      </c>
      <c r="B1308" s="31">
        <f t="shared" si="292"/>
        <v>1301</v>
      </c>
      <c r="C1308" s="31">
        <f t="shared" si="283"/>
        <v>55</v>
      </c>
      <c r="D1308" s="197" t="str">
        <f>IF(OR($R1308="Winter_weekend",$R1308="Non-Winter_weekend"),"Weekend",IF($R1308="Winter_weekday","Winter Weekday",IF($R1308="Non-Winter_weekday","Non-Winter Weekday",ERROR)))</f>
        <v>Winter Weekday</v>
      </c>
      <c r="E1308" s="197" t="str">
        <f>IF(OR($R1308="Winter_weekend",$R1308="Non-Winter_weekend"),Inputs!$H$5,IF(OR($R1308="Winter_weekday",$R1308="Non-Winter_weekday"),Inputs!$G$5,ERROR))</f>
        <v>3P TOU Weekday</v>
      </c>
      <c r="F1308" s="211" t="str">
        <f>IFERROR(INDEX('2021 Event Days'!$1:$1048576,MATCH('2021 Hourly Data'!$I1308,'2021 Event Days'!$D:$D,0),MATCH('2021 Hourly Data'!F$6,'2021 Event Days'!$6:$6,0)),FALSE)</f>
        <v>Sys_Event_Day</v>
      </c>
      <c r="G1308" s="211" t="str">
        <f t="shared" si="284"/>
        <v>44251_4</v>
      </c>
      <c r="H1308" s="12"/>
      <c r="I1308" s="12">
        <v>44251</v>
      </c>
      <c r="J1308" s="10">
        <f t="shared" si="285"/>
        <v>2</v>
      </c>
      <c r="K1308" s="10">
        <f t="shared" si="286"/>
        <v>24</v>
      </c>
      <c r="L1308" s="10" t="str">
        <f t="shared" si="287"/>
        <v>hour5</v>
      </c>
      <c r="M1308" s="10">
        <f t="shared" si="293"/>
        <v>5</v>
      </c>
      <c r="N1308" s="10">
        <f t="shared" si="288"/>
        <v>4</v>
      </c>
      <c r="O1308" s="27" t="str">
        <f>INDEX('Season and Day Definitions'!$1:$1048576,MATCH('2021 Hourly Data'!$J1308,'Season and Day Definitions'!$B:$B,0),MATCH('2021 Hourly Data'!$O$6,'Season and Day Definitions'!$5:$5,0))</f>
        <v>Winter</v>
      </c>
      <c r="P1308" s="10">
        <f t="shared" si="289"/>
        <v>4</v>
      </c>
      <c r="Q1308" s="27" t="str">
        <f>IFERROR(INDEX('Season and Day Definitions'!$1:$1048576,MATCH('2021 Hourly Data'!$I1308,'Season and Day Definitions'!$E:$E,0),MATCH('2021 Hourly Data'!$Q$6,'Season and Day Definitions'!$5:$5,0)),IF(OR($P1308=1,$P1308=7),"weekend","weekday"))</f>
        <v>weekday</v>
      </c>
      <c r="R1308" s="10" t="str">
        <f t="shared" si="290"/>
        <v>Winter_weekday</v>
      </c>
      <c r="S1308" s="27" t="str">
        <f>INDEX(Inputs!$1:$1048576,MATCH('2021 Hourly Data'!$M1308,Inputs!$C:$C,0),MATCH(D1308,Inputs!$5:$5,0))</f>
        <v>Off</v>
      </c>
      <c r="T1308" s="282" t="str">
        <f t="shared" si="281"/>
        <v>Off</v>
      </c>
      <c r="U1308" s="27" t="str">
        <f>INDEX(Inputs!$1:$1048576,MATCH('2021 Hourly Data'!$M1308,Inputs!$C:$C,0),MATCH(E1308,Inputs!$5:$5,0))</f>
        <v>Super Off</v>
      </c>
      <c r="V1308" s="34">
        <f>INDEX('2021 Res. Load (scaled)'!$1:$1048576,MATCH('2021 Hourly Data'!$A1308,'2021 Res. Load (scaled)'!$C:$C,0),MATCH('2021 Hourly Data'!$M1308,'2021 Res. Load (scaled)'!$1:$1,0))/$V$1</f>
        <v>1522.7375769397013</v>
      </c>
      <c r="W1308" s="41">
        <f t="shared" si="291"/>
        <v>1522.7375769397013</v>
      </c>
      <c r="X1308" s="34">
        <f>INDEX('2021 SCom Load (scaled)'!$1:$1048576,MATCH($A1308,'2021 SCom Load (scaled)'!$C:$C,0),MATCH($M1308,'2021 SCom Load (scaled)'!$1:$1,0))/$X$1</f>
        <v>333.70075208310317</v>
      </c>
      <c r="Y1308" s="41">
        <f t="shared" si="282"/>
        <v>333.70075208310317</v>
      </c>
      <c r="Z1308" s="34">
        <f>INDEX('2021 System Load'!$1:$1048576,MATCH($A1308,'2021 System Load'!$C:$C,0),MATCH($M1308,'2021 System Load'!$1:$1,0))/$X$1</f>
        <v>2850.1645561029786</v>
      </c>
    </row>
    <row r="1309" spans="1:26" ht="15" customHeight="1" x14ac:dyDescent="0.3">
      <c r="A1309" s="31" t="str">
        <f t="shared" si="280"/>
        <v>2_24</v>
      </c>
      <c r="B1309" s="31">
        <f t="shared" si="292"/>
        <v>1302</v>
      </c>
      <c r="C1309" s="31">
        <f t="shared" si="283"/>
        <v>55</v>
      </c>
      <c r="D1309" s="197" t="str">
        <f>IF(OR($R1309="Winter_weekend",$R1309="Non-Winter_weekend"),"Weekend",IF($R1309="Winter_weekday","Winter Weekday",IF($R1309="Non-Winter_weekday","Non-Winter Weekday",ERROR)))</f>
        <v>Winter Weekday</v>
      </c>
      <c r="E1309" s="197" t="str">
        <f>IF(OR($R1309="Winter_weekend",$R1309="Non-Winter_weekend"),Inputs!$H$5,IF(OR($R1309="Winter_weekday",$R1309="Non-Winter_weekday"),Inputs!$G$5,ERROR))</f>
        <v>3P TOU Weekday</v>
      </c>
      <c r="F1309" s="211" t="str">
        <f>IFERROR(INDEX('2021 Event Days'!$1:$1048576,MATCH('2021 Hourly Data'!$I1309,'2021 Event Days'!$D:$D,0),MATCH('2021 Hourly Data'!F$6,'2021 Event Days'!$6:$6,0)),FALSE)</f>
        <v>Sys_Event_Day</v>
      </c>
      <c r="G1309" s="211" t="str">
        <f t="shared" si="284"/>
        <v>44251_5</v>
      </c>
      <c r="H1309" s="12"/>
      <c r="I1309" s="12">
        <v>44251</v>
      </c>
      <c r="J1309" s="10">
        <f t="shared" si="285"/>
        <v>2</v>
      </c>
      <c r="K1309" s="10">
        <f t="shared" si="286"/>
        <v>24</v>
      </c>
      <c r="L1309" s="10" t="str">
        <f t="shared" si="287"/>
        <v>hour6</v>
      </c>
      <c r="M1309" s="10">
        <f t="shared" si="293"/>
        <v>6</v>
      </c>
      <c r="N1309" s="10">
        <f t="shared" si="288"/>
        <v>5</v>
      </c>
      <c r="O1309" s="27" t="str">
        <f>INDEX('Season and Day Definitions'!$1:$1048576,MATCH('2021 Hourly Data'!$J1309,'Season and Day Definitions'!$B:$B,0),MATCH('2021 Hourly Data'!$O$6,'Season and Day Definitions'!$5:$5,0))</f>
        <v>Winter</v>
      </c>
      <c r="P1309" s="10">
        <f t="shared" si="289"/>
        <v>4</v>
      </c>
      <c r="Q1309" s="27" t="str">
        <f>IFERROR(INDEX('Season and Day Definitions'!$1:$1048576,MATCH('2021 Hourly Data'!$I1309,'Season and Day Definitions'!$E:$E,0),MATCH('2021 Hourly Data'!$Q$6,'Season and Day Definitions'!$5:$5,0)),IF(OR($P1309=1,$P1309=7),"weekend","weekday"))</f>
        <v>weekday</v>
      </c>
      <c r="R1309" s="10" t="str">
        <f t="shared" si="290"/>
        <v>Winter_weekday</v>
      </c>
      <c r="S1309" s="27" t="str">
        <f>INDEX(Inputs!$1:$1048576,MATCH('2021 Hourly Data'!$M1309,Inputs!$C:$C,0),MATCH(D1309,Inputs!$5:$5,0))</f>
        <v>Off</v>
      </c>
      <c r="T1309" s="282" t="str">
        <f t="shared" si="281"/>
        <v>Off</v>
      </c>
      <c r="U1309" s="27" t="str">
        <f>INDEX(Inputs!$1:$1048576,MATCH('2021 Hourly Data'!$M1309,Inputs!$C:$C,0),MATCH(E1309,Inputs!$5:$5,0))</f>
        <v>Super Off</v>
      </c>
      <c r="V1309" s="34">
        <f>INDEX('2021 Res. Load (scaled)'!$1:$1048576,MATCH('2021 Hourly Data'!$A1309,'2021 Res. Load (scaled)'!$C:$C,0),MATCH('2021 Hourly Data'!$M1309,'2021 Res. Load (scaled)'!$1:$1,0))/$V$1</f>
        <v>1713.7456849539797</v>
      </c>
      <c r="W1309" s="41">
        <f t="shared" si="291"/>
        <v>1713.7456849539797</v>
      </c>
      <c r="X1309" s="34">
        <f>INDEX('2021 SCom Load (scaled)'!$1:$1048576,MATCH($A1309,'2021 SCom Load (scaled)'!$C:$C,0),MATCH($M1309,'2021 SCom Load (scaled)'!$1:$1,0))/$X$1</f>
        <v>378.78127369195454</v>
      </c>
      <c r="Y1309" s="41">
        <f t="shared" si="282"/>
        <v>378.78127369195454</v>
      </c>
      <c r="Z1309" s="34">
        <f>INDEX('2021 System Load'!$1:$1048576,MATCH($A1309,'2021 System Load'!$C:$C,0),MATCH($M1309,'2021 System Load'!$1:$1,0))/$X$1</f>
        <v>3221.0196062656191</v>
      </c>
    </row>
    <row r="1310" spans="1:26" ht="15" customHeight="1" x14ac:dyDescent="0.3">
      <c r="A1310" s="31" t="str">
        <f t="shared" si="280"/>
        <v>2_24</v>
      </c>
      <c r="B1310" s="31">
        <f t="shared" si="292"/>
        <v>1303</v>
      </c>
      <c r="C1310" s="31">
        <f t="shared" si="283"/>
        <v>55</v>
      </c>
      <c r="D1310" s="197" t="str">
        <f>IF(OR($R1310="Winter_weekend",$R1310="Non-Winter_weekend"),"Weekend",IF($R1310="Winter_weekday","Winter Weekday",IF($R1310="Non-Winter_weekday","Non-Winter Weekday",ERROR)))</f>
        <v>Winter Weekday</v>
      </c>
      <c r="E1310" s="197" t="str">
        <f>IF(OR($R1310="Winter_weekend",$R1310="Non-Winter_weekend"),Inputs!$H$5,IF(OR($R1310="Winter_weekday",$R1310="Non-Winter_weekday"),Inputs!$G$5,ERROR))</f>
        <v>3P TOU Weekday</v>
      </c>
      <c r="F1310" s="211" t="str">
        <f>IFERROR(INDEX('2021 Event Days'!$1:$1048576,MATCH('2021 Hourly Data'!$I1310,'2021 Event Days'!$D:$D,0),MATCH('2021 Hourly Data'!F$6,'2021 Event Days'!$6:$6,0)),FALSE)</f>
        <v>Sys_Event_Day</v>
      </c>
      <c r="G1310" s="211" t="str">
        <f t="shared" si="284"/>
        <v>44251_6</v>
      </c>
      <c r="H1310" s="12"/>
      <c r="I1310" s="12">
        <v>44251</v>
      </c>
      <c r="J1310" s="10">
        <f t="shared" si="285"/>
        <v>2</v>
      </c>
      <c r="K1310" s="10">
        <f t="shared" si="286"/>
        <v>24</v>
      </c>
      <c r="L1310" s="10" t="str">
        <f t="shared" si="287"/>
        <v>hour7</v>
      </c>
      <c r="M1310" s="10">
        <f t="shared" si="293"/>
        <v>7</v>
      </c>
      <c r="N1310" s="10">
        <f t="shared" si="288"/>
        <v>6</v>
      </c>
      <c r="O1310" s="27" t="str">
        <f>INDEX('Season and Day Definitions'!$1:$1048576,MATCH('2021 Hourly Data'!$J1310,'Season and Day Definitions'!$B:$B,0),MATCH('2021 Hourly Data'!$O$6,'Season and Day Definitions'!$5:$5,0))</f>
        <v>Winter</v>
      </c>
      <c r="P1310" s="10">
        <f t="shared" si="289"/>
        <v>4</v>
      </c>
      <c r="Q1310" s="27" t="str">
        <f>IFERROR(INDEX('Season and Day Definitions'!$1:$1048576,MATCH('2021 Hourly Data'!$I1310,'Season and Day Definitions'!$E:$E,0),MATCH('2021 Hourly Data'!$Q$6,'Season and Day Definitions'!$5:$5,0)),IF(OR($P1310=1,$P1310=7),"weekend","weekday"))</f>
        <v>weekday</v>
      </c>
      <c r="R1310" s="10" t="str">
        <f t="shared" si="290"/>
        <v>Winter_weekday</v>
      </c>
      <c r="S1310" s="27" t="str">
        <f>INDEX(Inputs!$1:$1048576,MATCH('2021 Hourly Data'!$M1310,Inputs!$C:$C,0),MATCH(D1310,Inputs!$5:$5,0))</f>
        <v>Off</v>
      </c>
      <c r="T1310" s="282" t="str">
        <f t="shared" si="281"/>
        <v>Off</v>
      </c>
      <c r="U1310" s="27" t="str">
        <f>INDEX(Inputs!$1:$1048576,MATCH('2021 Hourly Data'!$M1310,Inputs!$C:$C,0),MATCH(E1310,Inputs!$5:$5,0))</f>
        <v>Super Off</v>
      </c>
      <c r="V1310" s="34">
        <f>INDEX('2021 Res. Load (scaled)'!$1:$1048576,MATCH('2021 Hourly Data'!$A1310,'2021 Res. Load (scaled)'!$C:$C,0),MATCH('2021 Hourly Data'!$M1310,'2021 Res. Load (scaled)'!$1:$1,0))/$V$1</f>
        <v>1948.7405257464</v>
      </c>
      <c r="W1310" s="41">
        <f t="shared" si="291"/>
        <v>1948.7405257464</v>
      </c>
      <c r="X1310" s="34">
        <f>INDEX('2021 SCom Load (scaled)'!$1:$1048576,MATCH($A1310,'2021 SCom Load (scaled)'!$C:$C,0),MATCH($M1310,'2021 SCom Load (scaled)'!$1:$1,0))/$X$1</f>
        <v>457.57903980400886</v>
      </c>
      <c r="Y1310" s="41">
        <f t="shared" si="282"/>
        <v>457.57903980400886</v>
      </c>
      <c r="Z1310" s="34">
        <f>INDEX('2021 System Load'!$1:$1048576,MATCH($A1310,'2021 System Load'!$C:$C,0),MATCH($M1310,'2021 System Load'!$1:$1,0))/$X$1</f>
        <v>3707.4399196744007</v>
      </c>
    </row>
    <row r="1311" spans="1:26" ht="15" customHeight="1" x14ac:dyDescent="0.3">
      <c r="A1311" s="31" t="str">
        <f t="shared" si="280"/>
        <v>2_24</v>
      </c>
      <c r="B1311" s="31">
        <f t="shared" si="292"/>
        <v>1304</v>
      </c>
      <c r="C1311" s="31">
        <f t="shared" si="283"/>
        <v>55</v>
      </c>
      <c r="D1311" s="197" t="str">
        <f>IF(OR($R1311="Winter_weekend",$R1311="Non-Winter_weekend"),"Weekend",IF($R1311="Winter_weekday","Winter Weekday",IF($R1311="Non-Winter_weekday","Non-Winter Weekday",ERROR)))</f>
        <v>Winter Weekday</v>
      </c>
      <c r="E1311" s="197" t="str">
        <f>IF(OR($R1311="Winter_weekend",$R1311="Non-Winter_weekend"),Inputs!$H$5,IF(OR($R1311="Winter_weekday",$R1311="Non-Winter_weekday"),Inputs!$G$5,ERROR))</f>
        <v>3P TOU Weekday</v>
      </c>
      <c r="F1311" s="211" t="str">
        <f>IFERROR(INDEX('2021 Event Days'!$1:$1048576,MATCH('2021 Hourly Data'!$I1311,'2021 Event Days'!$D:$D,0),MATCH('2021 Hourly Data'!F$6,'2021 Event Days'!$6:$6,0)),FALSE)</f>
        <v>Sys_Event_Day</v>
      </c>
      <c r="G1311" s="211" t="str">
        <f t="shared" si="284"/>
        <v>44251_7</v>
      </c>
      <c r="H1311" s="12"/>
      <c r="I1311" s="12">
        <v>44251</v>
      </c>
      <c r="J1311" s="10">
        <f t="shared" si="285"/>
        <v>2</v>
      </c>
      <c r="K1311" s="10">
        <f t="shared" si="286"/>
        <v>24</v>
      </c>
      <c r="L1311" s="10" t="str">
        <f t="shared" si="287"/>
        <v>hour8</v>
      </c>
      <c r="M1311" s="10">
        <f t="shared" si="293"/>
        <v>8</v>
      </c>
      <c r="N1311" s="10">
        <f t="shared" si="288"/>
        <v>7</v>
      </c>
      <c r="O1311" s="27" t="str">
        <f>INDEX('Season and Day Definitions'!$1:$1048576,MATCH('2021 Hourly Data'!$J1311,'Season and Day Definitions'!$B:$B,0),MATCH('2021 Hourly Data'!$O$6,'Season and Day Definitions'!$5:$5,0))</f>
        <v>Winter</v>
      </c>
      <c r="P1311" s="10">
        <f t="shared" si="289"/>
        <v>4</v>
      </c>
      <c r="Q1311" s="27" t="str">
        <f>IFERROR(INDEX('Season and Day Definitions'!$1:$1048576,MATCH('2021 Hourly Data'!$I1311,'Season and Day Definitions'!$E:$E,0),MATCH('2021 Hourly Data'!$Q$6,'Season and Day Definitions'!$5:$5,0)),IF(OR($P1311=1,$P1311=7),"weekend","weekday"))</f>
        <v>weekday</v>
      </c>
      <c r="R1311" s="10" t="str">
        <f t="shared" si="290"/>
        <v>Winter_weekday</v>
      </c>
      <c r="S1311" s="27" t="str">
        <f>INDEX(Inputs!$1:$1048576,MATCH('2021 Hourly Data'!$M1311,Inputs!$C:$C,0),MATCH(D1311,Inputs!$5:$5,0))</f>
        <v>Peak</v>
      </c>
      <c r="T1311" s="282" t="str">
        <f t="shared" si="281"/>
        <v>CPP</v>
      </c>
      <c r="U1311" s="27" t="str">
        <f>INDEX(Inputs!$1:$1048576,MATCH('2021 Hourly Data'!$M1311,Inputs!$C:$C,0),MATCH(E1311,Inputs!$5:$5,0))</f>
        <v>Peak</v>
      </c>
      <c r="V1311" s="34">
        <f>INDEX('2021 Res. Load (scaled)'!$1:$1048576,MATCH('2021 Hourly Data'!$A1311,'2021 Res. Load (scaled)'!$C:$C,0),MATCH('2021 Hourly Data'!$M1311,'2021 Res. Load (scaled)'!$1:$1,0))/$V$1</f>
        <v>2129.3353451119069</v>
      </c>
      <c r="W1311" s="41">
        <f t="shared" si="291"/>
        <v>2129.3353451119069</v>
      </c>
      <c r="X1311" s="34">
        <f>INDEX('2021 SCom Load (scaled)'!$1:$1048576,MATCH($A1311,'2021 SCom Load (scaled)'!$C:$C,0),MATCH($M1311,'2021 SCom Load (scaled)'!$1:$1,0))/$X$1</f>
        <v>461.74294607488247</v>
      </c>
      <c r="Y1311" s="41">
        <f t="shared" si="282"/>
        <v>461.74294607488247</v>
      </c>
      <c r="Z1311" s="34">
        <f>INDEX('2021 System Load'!$1:$1048576,MATCH($A1311,'2021 System Load'!$C:$C,0),MATCH($M1311,'2021 System Load'!$1:$1,0))/$X$1</f>
        <v>3948.3692732533673</v>
      </c>
    </row>
    <row r="1312" spans="1:26" ht="15" customHeight="1" x14ac:dyDescent="0.3">
      <c r="A1312" s="31" t="str">
        <f t="shared" si="280"/>
        <v>2_24</v>
      </c>
      <c r="B1312" s="31">
        <f t="shared" si="292"/>
        <v>1305</v>
      </c>
      <c r="C1312" s="31">
        <f t="shared" si="283"/>
        <v>55</v>
      </c>
      <c r="D1312" s="197" t="str">
        <f>IF(OR($R1312="Winter_weekend",$R1312="Non-Winter_weekend"),"Weekend",IF($R1312="Winter_weekday","Winter Weekday",IF($R1312="Non-Winter_weekday","Non-Winter Weekday",ERROR)))</f>
        <v>Winter Weekday</v>
      </c>
      <c r="E1312" s="197" t="str">
        <f>IF(OR($R1312="Winter_weekend",$R1312="Non-Winter_weekend"),Inputs!$H$5,IF(OR($R1312="Winter_weekday",$R1312="Non-Winter_weekday"),Inputs!$G$5,ERROR))</f>
        <v>3P TOU Weekday</v>
      </c>
      <c r="F1312" s="211" t="str">
        <f>IFERROR(INDEX('2021 Event Days'!$1:$1048576,MATCH('2021 Hourly Data'!$I1312,'2021 Event Days'!$D:$D,0),MATCH('2021 Hourly Data'!F$6,'2021 Event Days'!$6:$6,0)),FALSE)</f>
        <v>Sys_Event_Day</v>
      </c>
      <c r="G1312" s="211" t="str">
        <f t="shared" si="284"/>
        <v>44251_8</v>
      </c>
      <c r="H1312" s="12"/>
      <c r="I1312" s="12">
        <v>44251</v>
      </c>
      <c r="J1312" s="10">
        <f t="shared" si="285"/>
        <v>2</v>
      </c>
      <c r="K1312" s="10">
        <f t="shared" si="286"/>
        <v>24</v>
      </c>
      <c r="L1312" s="10" t="str">
        <f t="shared" si="287"/>
        <v>hour9</v>
      </c>
      <c r="M1312" s="10">
        <f t="shared" si="293"/>
        <v>9</v>
      </c>
      <c r="N1312" s="10">
        <f t="shared" si="288"/>
        <v>8</v>
      </c>
      <c r="O1312" s="27" t="str">
        <f>INDEX('Season and Day Definitions'!$1:$1048576,MATCH('2021 Hourly Data'!$J1312,'Season and Day Definitions'!$B:$B,0),MATCH('2021 Hourly Data'!$O$6,'Season and Day Definitions'!$5:$5,0))</f>
        <v>Winter</v>
      </c>
      <c r="P1312" s="10">
        <f t="shared" si="289"/>
        <v>4</v>
      </c>
      <c r="Q1312" s="27" t="str">
        <f>IFERROR(INDEX('Season and Day Definitions'!$1:$1048576,MATCH('2021 Hourly Data'!$I1312,'Season and Day Definitions'!$E:$E,0),MATCH('2021 Hourly Data'!$Q$6,'Season and Day Definitions'!$5:$5,0)),IF(OR($P1312=1,$P1312=7),"weekend","weekday"))</f>
        <v>weekday</v>
      </c>
      <c r="R1312" s="10" t="str">
        <f t="shared" si="290"/>
        <v>Winter_weekday</v>
      </c>
      <c r="S1312" s="27" t="str">
        <f>INDEX(Inputs!$1:$1048576,MATCH('2021 Hourly Data'!$M1312,Inputs!$C:$C,0),MATCH(D1312,Inputs!$5:$5,0))</f>
        <v>Peak</v>
      </c>
      <c r="T1312" s="282" t="str">
        <f t="shared" si="281"/>
        <v>CPP</v>
      </c>
      <c r="U1312" s="27" t="str">
        <f>INDEX(Inputs!$1:$1048576,MATCH('2021 Hourly Data'!$M1312,Inputs!$C:$C,0),MATCH(E1312,Inputs!$5:$5,0))</f>
        <v>Peak</v>
      </c>
      <c r="V1312" s="34">
        <f>INDEX('2021 Res. Load (scaled)'!$1:$1048576,MATCH('2021 Hourly Data'!$A1312,'2021 Res. Load (scaled)'!$C:$C,0),MATCH('2021 Hourly Data'!$M1312,'2021 Res. Load (scaled)'!$1:$1,0))/$V$1</f>
        <v>2192.4952344748085</v>
      </c>
      <c r="W1312" s="41">
        <f t="shared" si="291"/>
        <v>2192.4952344748085</v>
      </c>
      <c r="X1312" s="34">
        <f>INDEX('2021 SCom Load (scaled)'!$1:$1048576,MATCH($A1312,'2021 SCom Load (scaled)'!$C:$C,0),MATCH($M1312,'2021 SCom Load (scaled)'!$1:$1,0))/$X$1</f>
        <v>450.53226653033892</v>
      </c>
      <c r="Y1312" s="41">
        <f t="shared" si="282"/>
        <v>450.53226653033892</v>
      </c>
      <c r="Z1312" s="34">
        <f>INDEX('2021 System Load'!$1:$1048576,MATCH($A1312,'2021 System Load'!$C:$C,0),MATCH($M1312,'2021 System Load'!$1:$1,0))/$X$1</f>
        <v>4021.7416494475956</v>
      </c>
    </row>
    <row r="1313" spans="1:26" ht="15" customHeight="1" x14ac:dyDescent="0.3">
      <c r="A1313" s="31" t="str">
        <f t="shared" si="280"/>
        <v>2_24</v>
      </c>
      <c r="B1313" s="31">
        <f t="shared" si="292"/>
        <v>1306</v>
      </c>
      <c r="C1313" s="31">
        <f t="shared" si="283"/>
        <v>55</v>
      </c>
      <c r="D1313" s="197" t="str">
        <f>IF(OR($R1313="Winter_weekend",$R1313="Non-Winter_weekend"),"Weekend",IF($R1313="Winter_weekday","Winter Weekday",IF($R1313="Non-Winter_weekday","Non-Winter Weekday",ERROR)))</f>
        <v>Winter Weekday</v>
      </c>
      <c r="E1313" s="197" t="str">
        <f>IF(OR($R1313="Winter_weekend",$R1313="Non-Winter_weekend"),Inputs!$H$5,IF(OR($R1313="Winter_weekday",$R1313="Non-Winter_weekday"),Inputs!$G$5,ERROR))</f>
        <v>3P TOU Weekday</v>
      </c>
      <c r="F1313" s="211" t="str">
        <f>IFERROR(INDEX('2021 Event Days'!$1:$1048576,MATCH('2021 Hourly Data'!$I1313,'2021 Event Days'!$D:$D,0),MATCH('2021 Hourly Data'!F$6,'2021 Event Days'!$6:$6,0)),FALSE)</f>
        <v>Sys_Event_Day</v>
      </c>
      <c r="G1313" s="211" t="str">
        <f t="shared" si="284"/>
        <v>44251_9</v>
      </c>
      <c r="H1313" s="12"/>
      <c r="I1313" s="12">
        <v>44251</v>
      </c>
      <c r="J1313" s="10">
        <f t="shared" si="285"/>
        <v>2</v>
      </c>
      <c r="K1313" s="10">
        <f t="shared" si="286"/>
        <v>24</v>
      </c>
      <c r="L1313" s="10" t="str">
        <f t="shared" si="287"/>
        <v>hour10</v>
      </c>
      <c r="M1313" s="10">
        <f t="shared" si="293"/>
        <v>10</v>
      </c>
      <c r="N1313" s="10">
        <f t="shared" si="288"/>
        <v>9</v>
      </c>
      <c r="O1313" s="27" t="str">
        <f>INDEX('Season and Day Definitions'!$1:$1048576,MATCH('2021 Hourly Data'!$J1313,'Season and Day Definitions'!$B:$B,0),MATCH('2021 Hourly Data'!$O$6,'Season and Day Definitions'!$5:$5,0))</f>
        <v>Winter</v>
      </c>
      <c r="P1313" s="10">
        <f t="shared" si="289"/>
        <v>4</v>
      </c>
      <c r="Q1313" s="27" t="str">
        <f>IFERROR(INDEX('Season and Day Definitions'!$1:$1048576,MATCH('2021 Hourly Data'!$I1313,'Season and Day Definitions'!$E:$E,0),MATCH('2021 Hourly Data'!$Q$6,'Season and Day Definitions'!$5:$5,0)),IF(OR($P1313=1,$P1313=7),"weekend","weekday"))</f>
        <v>weekday</v>
      </c>
      <c r="R1313" s="10" t="str">
        <f t="shared" si="290"/>
        <v>Winter_weekday</v>
      </c>
      <c r="S1313" s="27" t="str">
        <f>INDEX(Inputs!$1:$1048576,MATCH('2021 Hourly Data'!$M1313,Inputs!$C:$C,0),MATCH(D1313,Inputs!$5:$5,0))</f>
        <v>Peak</v>
      </c>
      <c r="T1313" s="282" t="str">
        <f t="shared" si="281"/>
        <v>CPP</v>
      </c>
      <c r="U1313" s="27" t="str">
        <f>INDEX(Inputs!$1:$1048576,MATCH('2021 Hourly Data'!$M1313,Inputs!$C:$C,0),MATCH(E1313,Inputs!$5:$5,0))</f>
        <v>Peak</v>
      </c>
      <c r="V1313" s="34">
        <f>INDEX('2021 Res. Load (scaled)'!$1:$1048576,MATCH('2021 Hourly Data'!$A1313,'2021 Res. Load (scaled)'!$C:$C,0),MATCH('2021 Hourly Data'!$M1313,'2021 Res. Load (scaled)'!$1:$1,0))/$V$1</f>
        <v>2380.4900760910373</v>
      </c>
      <c r="W1313" s="41">
        <f t="shared" si="291"/>
        <v>2380.4900760910373</v>
      </c>
      <c r="X1313" s="34">
        <f>INDEX('2021 SCom Load (scaled)'!$1:$1048576,MATCH($A1313,'2021 SCom Load (scaled)'!$C:$C,0),MATCH($M1313,'2021 SCom Load (scaled)'!$1:$1,0))/$X$1</f>
        <v>426.27248073842179</v>
      </c>
      <c r="Y1313" s="41">
        <f t="shared" si="282"/>
        <v>426.27248073842179</v>
      </c>
      <c r="Z1313" s="34">
        <f>INDEX('2021 System Load'!$1:$1048576,MATCH($A1313,'2021 System Load'!$C:$C,0),MATCH($M1313,'2021 System Load'!$1:$1,0))/$X$1</f>
        <v>4204.7513628470688</v>
      </c>
    </row>
    <row r="1314" spans="1:26" ht="15" customHeight="1" x14ac:dyDescent="0.3">
      <c r="A1314" s="31" t="str">
        <f t="shared" si="280"/>
        <v>2_24</v>
      </c>
      <c r="B1314" s="31">
        <f t="shared" si="292"/>
        <v>1307</v>
      </c>
      <c r="C1314" s="31">
        <f t="shared" si="283"/>
        <v>55</v>
      </c>
      <c r="D1314" s="197" t="str">
        <f>IF(OR($R1314="Winter_weekend",$R1314="Non-Winter_weekend"),"Weekend",IF($R1314="Winter_weekday","Winter Weekday",IF($R1314="Non-Winter_weekday","Non-Winter Weekday",ERROR)))</f>
        <v>Winter Weekday</v>
      </c>
      <c r="E1314" s="197" t="str">
        <f>IF(OR($R1314="Winter_weekend",$R1314="Non-Winter_weekend"),Inputs!$H$5,IF(OR($R1314="Winter_weekday",$R1314="Non-Winter_weekday"),Inputs!$G$5,ERROR))</f>
        <v>3P TOU Weekday</v>
      </c>
      <c r="F1314" s="211" t="str">
        <f>IFERROR(INDEX('2021 Event Days'!$1:$1048576,MATCH('2021 Hourly Data'!$I1314,'2021 Event Days'!$D:$D,0),MATCH('2021 Hourly Data'!F$6,'2021 Event Days'!$6:$6,0)),FALSE)</f>
        <v>Sys_Event_Day</v>
      </c>
      <c r="G1314" s="211" t="str">
        <f t="shared" si="284"/>
        <v>44251_10</v>
      </c>
      <c r="H1314" s="12"/>
      <c r="I1314" s="12">
        <v>44251</v>
      </c>
      <c r="J1314" s="10">
        <f t="shared" si="285"/>
        <v>2</v>
      </c>
      <c r="K1314" s="10">
        <f t="shared" si="286"/>
        <v>24</v>
      </c>
      <c r="L1314" s="10" t="str">
        <f t="shared" si="287"/>
        <v>hour11</v>
      </c>
      <c r="M1314" s="10">
        <f t="shared" si="293"/>
        <v>11</v>
      </c>
      <c r="N1314" s="10">
        <f t="shared" si="288"/>
        <v>10</v>
      </c>
      <c r="O1314" s="27" t="str">
        <f>INDEX('Season and Day Definitions'!$1:$1048576,MATCH('2021 Hourly Data'!$J1314,'Season and Day Definitions'!$B:$B,0),MATCH('2021 Hourly Data'!$O$6,'Season and Day Definitions'!$5:$5,0))</f>
        <v>Winter</v>
      </c>
      <c r="P1314" s="10">
        <f t="shared" si="289"/>
        <v>4</v>
      </c>
      <c r="Q1314" s="27" t="str">
        <f>IFERROR(INDEX('Season and Day Definitions'!$1:$1048576,MATCH('2021 Hourly Data'!$I1314,'Season and Day Definitions'!$E:$E,0),MATCH('2021 Hourly Data'!$Q$6,'Season and Day Definitions'!$5:$5,0)),IF(OR($P1314=1,$P1314=7),"weekend","weekday"))</f>
        <v>weekday</v>
      </c>
      <c r="R1314" s="10" t="str">
        <f t="shared" si="290"/>
        <v>Winter_weekday</v>
      </c>
      <c r="S1314" s="27" t="str">
        <f>INDEX(Inputs!$1:$1048576,MATCH('2021 Hourly Data'!$M1314,Inputs!$C:$C,0),MATCH(D1314,Inputs!$5:$5,0))</f>
        <v>Off</v>
      </c>
      <c r="T1314" s="282" t="str">
        <f t="shared" si="281"/>
        <v>Off</v>
      </c>
      <c r="U1314" s="27" t="str">
        <f>INDEX(Inputs!$1:$1048576,MATCH('2021 Hourly Data'!$M1314,Inputs!$C:$C,0),MATCH(E1314,Inputs!$5:$5,0))</f>
        <v>Off</v>
      </c>
      <c r="V1314" s="34">
        <f>INDEX('2021 Res. Load (scaled)'!$1:$1048576,MATCH('2021 Hourly Data'!$A1314,'2021 Res. Load (scaled)'!$C:$C,0),MATCH('2021 Hourly Data'!$M1314,'2021 Res. Load (scaled)'!$1:$1,0))/$V$1</f>
        <v>1968.9779162949333</v>
      </c>
      <c r="W1314" s="41">
        <f t="shared" si="291"/>
        <v>1968.9779162949333</v>
      </c>
      <c r="X1314" s="34">
        <f>INDEX('2021 SCom Load (scaled)'!$1:$1048576,MATCH($A1314,'2021 SCom Load (scaled)'!$C:$C,0),MATCH($M1314,'2021 SCom Load (scaled)'!$1:$1,0))/$X$1</f>
        <v>427.70938030406171</v>
      </c>
      <c r="Y1314" s="41">
        <f t="shared" si="282"/>
        <v>427.70938030406171</v>
      </c>
      <c r="Z1314" s="34">
        <f>INDEX('2021 System Load'!$1:$1048576,MATCH($A1314,'2021 System Load'!$C:$C,0),MATCH($M1314,'2021 System Load'!$1:$1,0))/$X$1</f>
        <v>3757.2586606063478</v>
      </c>
    </row>
    <row r="1315" spans="1:26" ht="15" customHeight="1" x14ac:dyDescent="0.3">
      <c r="A1315" s="31" t="str">
        <f t="shared" si="280"/>
        <v>2_24</v>
      </c>
      <c r="B1315" s="31">
        <f t="shared" si="292"/>
        <v>1308</v>
      </c>
      <c r="C1315" s="31">
        <f t="shared" si="283"/>
        <v>55</v>
      </c>
      <c r="D1315" s="197" t="str">
        <f>IF(OR($R1315="Winter_weekend",$R1315="Non-Winter_weekend"),"Weekend",IF($R1315="Winter_weekday","Winter Weekday",IF($R1315="Non-Winter_weekday","Non-Winter Weekday",ERROR)))</f>
        <v>Winter Weekday</v>
      </c>
      <c r="E1315" s="197" t="str">
        <f>IF(OR($R1315="Winter_weekend",$R1315="Non-Winter_weekend"),Inputs!$H$5,IF(OR($R1315="Winter_weekday",$R1315="Non-Winter_weekday"),Inputs!$G$5,ERROR))</f>
        <v>3P TOU Weekday</v>
      </c>
      <c r="F1315" s="211" t="str">
        <f>IFERROR(INDEX('2021 Event Days'!$1:$1048576,MATCH('2021 Hourly Data'!$I1315,'2021 Event Days'!$D:$D,0),MATCH('2021 Hourly Data'!F$6,'2021 Event Days'!$6:$6,0)),FALSE)</f>
        <v>Sys_Event_Day</v>
      </c>
      <c r="G1315" s="211" t="str">
        <f t="shared" si="284"/>
        <v>44251_11</v>
      </c>
      <c r="H1315" s="12"/>
      <c r="I1315" s="12">
        <v>44251</v>
      </c>
      <c r="J1315" s="10">
        <f t="shared" si="285"/>
        <v>2</v>
      </c>
      <c r="K1315" s="10">
        <f t="shared" si="286"/>
        <v>24</v>
      </c>
      <c r="L1315" s="10" t="str">
        <f t="shared" si="287"/>
        <v>hour12</v>
      </c>
      <c r="M1315" s="10">
        <f t="shared" si="293"/>
        <v>12</v>
      </c>
      <c r="N1315" s="10">
        <f t="shared" si="288"/>
        <v>11</v>
      </c>
      <c r="O1315" s="27" t="str">
        <f>INDEX('Season and Day Definitions'!$1:$1048576,MATCH('2021 Hourly Data'!$J1315,'Season and Day Definitions'!$B:$B,0),MATCH('2021 Hourly Data'!$O$6,'Season and Day Definitions'!$5:$5,0))</f>
        <v>Winter</v>
      </c>
      <c r="P1315" s="10">
        <f t="shared" si="289"/>
        <v>4</v>
      </c>
      <c r="Q1315" s="27" t="str">
        <f>IFERROR(INDEX('Season and Day Definitions'!$1:$1048576,MATCH('2021 Hourly Data'!$I1315,'Season and Day Definitions'!$E:$E,0),MATCH('2021 Hourly Data'!$Q$6,'Season and Day Definitions'!$5:$5,0)),IF(OR($P1315=1,$P1315=7),"weekend","weekday"))</f>
        <v>weekday</v>
      </c>
      <c r="R1315" s="10" t="str">
        <f t="shared" si="290"/>
        <v>Winter_weekday</v>
      </c>
      <c r="S1315" s="27" t="str">
        <f>INDEX(Inputs!$1:$1048576,MATCH('2021 Hourly Data'!$M1315,Inputs!$C:$C,0),MATCH(D1315,Inputs!$5:$5,0))</f>
        <v>Off</v>
      </c>
      <c r="T1315" s="282" t="str">
        <f t="shared" si="281"/>
        <v>Off</v>
      </c>
      <c r="U1315" s="27" t="str">
        <f>INDEX(Inputs!$1:$1048576,MATCH('2021 Hourly Data'!$M1315,Inputs!$C:$C,0),MATCH(E1315,Inputs!$5:$5,0))</f>
        <v>Off</v>
      </c>
      <c r="V1315" s="34">
        <f>INDEX('2021 Res. Load (scaled)'!$1:$1048576,MATCH('2021 Hourly Data'!$A1315,'2021 Res. Load (scaled)'!$C:$C,0),MATCH('2021 Hourly Data'!$M1315,'2021 Res. Load (scaled)'!$1:$1,0))/$V$1</f>
        <v>1751.8953853763492</v>
      </c>
      <c r="W1315" s="41">
        <f t="shared" si="291"/>
        <v>1751.8953853763492</v>
      </c>
      <c r="X1315" s="34">
        <f>INDEX('2021 SCom Load (scaled)'!$1:$1048576,MATCH($A1315,'2021 SCom Load (scaled)'!$C:$C,0),MATCH($M1315,'2021 SCom Load (scaled)'!$1:$1,0))/$X$1</f>
        <v>407.23172090862681</v>
      </c>
      <c r="Y1315" s="41">
        <f t="shared" si="282"/>
        <v>407.23172090862681</v>
      </c>
      <c r="Z1315" s="34">
        <f>INDEX('2021 System Load'!$1:$1048576,MATCH($A1315,'2021 System Load'!$C:$C,0),MATCH($M1315,'2021 System Load'!$1:$1,0))/$X$1</f>
        <v>3472.3046269458173</v>
      </c>
    </row>
    <row r="1316" spans="1:26" ht="15" customHeight="1" x14ac:dyDescent="0.3">
      <c r="A1316" s="31" t="str">
        <f t="shared" si="280"/>
        <v>2_24</v>
      </c>
      <c r="B1316" s="31">
        <f t="shared" si="292"/>
        <v>1309</v>
      </c>
      <c r="C1316" s="31">
        <f t="shared" si="283"/>
        <v>55</v>
      </c>
      <c r="D1316" s="197" t="str">
        <f>IF(OR($R1316="Winter_weekend",$R1316="Non-Winter_weekend"),"Weekend",IF($R1316="Winter_weekday","Winter Weekday",IF($R1316="Non-Winter_weekday","Non-Winter Weekday",ERROR)))</f>
        <v>Winter Weekday</v>
      </c>
      <c r="E1316" s="197" t="str">
        <f>IF(OR($R1316="Winter_weekend",$R1316="Non-Winter_weekend"),Inputs!$H$5,IF(OR($R1316="Winter_weekday",$R1316="Non-Winter_weekday"),Inputs!$G$5,ERROR))</f>
        <v>3P TOU Weekday</v>
      </c>
      <c r="F1316" s="211" t="str">
        <f>IFERROR(INDEX('2021 Event Days'!$1:$1048576,MATCH('2021 Hourly Data'!$I1316,'2021 Event Days'!$D:$D,0),MATCH('2021 Hourly Data'!F$6,'2021 Event Days'!$6:$6,0)),FALSE)</f>
        <v>Sys_Event_Day</v>
      </c>
      <c r="G1316" s="211" t="str">
        <f t="shared" si="284"/>
        <v>44251_12</v>
      </c>
      <c r="H1316" s="12"/>
      <c r="I1316" s="12">
        <v>44251</v>
      </c>
      <c r="J1316" s="10">
        <f t="shared" si="285"/>
        <v>2</v>
      </c>
      <c r="K1316" s="10">
        <f t="shared" si="286"/>
        <v>24</v>
      </c>
      <c r="L1316" s="10" t="str">
        <f t="shared" si="287"/>
        <v>hour13</v>
      </c>
      <c r="M1316" s="10">
        <f t="shared" si="293"/>
        <v>13</v>
      </c>
      <c r="N1316" s="10">
        <f t="shared" si="288"/>
        <v>12</v>
      </c>
      <c r="O1316" s="27" t="str">
        <f>INDEX('Season and Day Definitions'!$1:$1048576,MATCH('2021 Hourly Data'!$J1316,'Season and Day Definitions'!$B:$B,0),MATCH('2021 Hourly Data'!$O$6,'Season and Day Definitions'!$5:$5,0))</f>
        <v>Winter</v>
      </c>
      <c r="P1316" s="10">
        <f t="shared" si="289"/>
        <v>4</v>
      </c>
      <c r="Q1316" s="27" t="str">
        <f>IFERROR(INDEX('Season and Day Definitions'!$1:$1048576,MATCH('2021 Hourly Data'!$I1316,'Season and Day Definitions'!$E:$E,0),MATCH('2021 Hourly Data'!$Q$6,'Season and Day Definitions'!$5:$5,0)),IF(OR($P1316=1,$P1316=7),"weekend","weekday"))</f>
        <v>weekday</v>
      </c>
      <c r="R1316" s="10" t="str">
        <f t="shared" si="290"/>
        <v>Winter_weekday</v>
      </c>
      <c r="S1316" s="27" t="str">
        <f>INDEX(Inputs!$1:$1048576,MATCH('2021 Hourly Data'!$M1316,Inputs!$C:$C,0),MATCH(D1316,Inputs!$5:$5,0))</f>
        <v>Off</v>
      </c>
      <c r="T1316" s="282" t="str">
        <f t="shared" si="281"/>
        <v>Off</v>
      </c>
      <c r="U1316" s="27" t="str">
        <f>INDEX(Inputs!$1:$1048576,MATCH('2021 Hourly Data'!$M1316,Inputs!$C:$C,0),MATCH(E1316,Inputs!$5:$5,0))</f>
        <v>Off</v>
      </c>
      <c r="V1316" s="34">
        <f>INDEX('2021 Res. Load (scaled)'!$1:$1048576,MATCH('2021 Hourly Data'!$A1316,'2021 Res. Load (scaled)'!$C:$C,0),MATCH('2021 Hourly Data'!$M1316,'2021 Res. Load (scaled)'!$1:$1,0))/$V$1</f>
        <v>1675.2899199430262</v>
      </c>
      <c r="W1316" s="41">
        <f t="shared" si="291"/>
        <v>1675.2899199430262</v>
      </c>
      <c r="X1316" s="34">
        <f>INDEX('2021 SCom Load (scaled)'!$1:$1048576,MATCH($A1316,'2021 SCom Load (scaled)'!$C:$C,0),MATCH($M1316,'2021 SCom Load (scaled)'!$1:$1,0))/$X$1</f>
        <v>398.47238976445402</v>
      </c>
      <c r="Y1316" s="41">
        <f t="shared" si="282"/>
        <v>398.47238976445402</v>
      </c>
      <c r="Z1316" s="34">
        <f>INDEX('2021 System Load'!$1:$1048576,MATCH($A1316,'2021 System Load'!$C:$C,0),MATCH($M1316,'2021 System Load'!$1:$1,0))/$X$1</f>
        <v>3356.0442983972093</v>
      </c>
    </row>
    <row r="1317" spans="1:26" ht="15" customHeight="1" x14ac:dyDescent="0.3">
      <c r="A1317" s="31" t="str">
        <f t="shared" si="280"/>
        <v>2_24</v>
      </c>
      <c r="B1317" s="31">
        <f t="shared" si="292"/>
        <v>1310</v>
      </c>
      <c r="C1317" s="31">
        <f t="shared" si="283"/>
        <v>55</v>
      </c>
      <c r="D1317" s="197" t="str">
        <f>IF(OR($R1317="Winter_weekend",$R1317="Non-Winter_weekend"),"Weekend",IF($R1317="Winter_weekday","Winter Weekday",IF($R1317="Non-Winter_weekday","Non-Winter Weekday",ERROR)))</f>
        <v>Winter Weekday</v>
      </c>
      <c r="E1317" s="197" t="str">
        <f>IF(OR($R1317="Winter_weekend",$R1317="Non-Winter_weekend"),Inputs!$H$5,IF(OR($R1317="Winter_weekday",$R1317="Non-Winter_weekday"),Inputs!$G$5,ERROR))</f>
        <v>3P TOU Weekday</v>
      </c>
      <c r="F1317" s="211" t="str">
        <f>IFERROR(INDEX('2021 Event Days'!$1:$1048576,MATCH('2021 Hourly Data'!$I1317,'2021 Event Days'!$D:$D,0),MATCH('2021 Hourly Data'!F$6,'2021 Event Days'!$6:$6,0)),FALSE)</f>
        <v>Sys_Event_Day</v>
      </c>
      <c r="G1317" s="211" t="str">
        <f t="shared" si="284"/>
        <v>44251_13</v>
      </c>
      <c r="H1317" s="12"/>
      <c r="I1317" s="12">
        <v>44251</v>
      </c>
      <c r="J1317" s="10">
        <f t="shared" si="285"/>
        <v>2</v>
      </c>
      <c r="K1317" s="10">
        <f t="shared" si="286"/>
        <v>24</v>
      </c>
      <c r="L1317" s="10" t="str">
        <f t="shared" si="287"/>
        <v>hour14</v>
      </c>
      <c r="M1317" s="10">
        <f t="shared" si="293"/>
        <v>14</v>
      </c>
      <c r="N1317" s="10">
        <f t="shared" si="288"/>
        <v>13</v>
      </c>
      <c r="O1317" s="27" t="str">
        <f>INDEX('Season and Day Definitions'!$1:$1048576,MATCH('2021 Hourly Data'!$J1317,'Season and Day Definitions'!$B:$B,0),MATCH('2021 Hourly Data'!$O$6,'Season and Day Definitions'!$5:$5,0))</f>
        <v>Winter</v>
      </c>
      <c r="P1317" s="10">
        <f t="shared" si="289"/>
        <v>4</v>
      </c>
      <c r="Q1317" s="27" t="str">
        <f>IFERROR(INDEX('Season and Day Definitions'!$1:$1048576,MATCH('2021 Hourly Data'!$I1317,'Season and Day Definitions'!$E:$E,0),MATCH('2021 Hourly Data'!$Q$6,'Season and Day Definitions'!$5:$5,0)),IF(OR($P1317=1,$P1317=7),"weekend","weekday"))</f>
        <v>weekday</v>
      </c>
      <c r="R1317" s="10" t="str">
        <f t="shared" si="290"/>
        <v>Winter_weekday</v>
      </c>
      <c r="S1317" s="27" t="str">
        <f>INDEX(Inputs!$1:$1048576,MATCH('2021 Hourly Data'!$M1317,Inputs!$C:$C,0),MATCH(D1317,Inputs!$5:$5,0))</f>
        <v>Off</v>
      </c>
      <c r="T1317" s="282" t="str">
        <f t="shared" si="281"/>
        <v>Off</v>
      </c>
      <c r="U1317" s="27" t="str">
        <f>INDEX(Inputs!$1:$1048576,MATCH('2021 Hourly Data'!$M1317,Inputs!$C:$C,0),MATCH(E1317,Inputs!$5:$5,0))</f>
        <v>Off</v>
      </c>
      <c r="V1317" s="34">
        <f>INDEX('2021 Res. Load (scaled)'!$1:$1048576,MATCH('2021 Hourly Data'!$A1317,'2021 Res. Load (scaled)'!$C:$C,0),MATCH('2021 Hourly Data'!$M1317,'2021 Res. Load (scaled)'!$1:$1,0))/$V$1</f>
        <v>1528.3738044969205</v>
      </c>
      <c r="W1317" s="41">
        <f t="shared" si="291"/>
        <v>1528.3738044969205</v>
      </c>
      <c r="X1317" s="34">
        <f>INDEX('2021 SCom Load (scaled)'!$1:$1048576,MATCH($A1317,'2021 SCom Load (scaled)'!$C:$C,0),MATCH($M1317,'2021 SCom Load (scaled)'!$1:$1,0))/$X$1</f>
        <v>384.55872554230893</v>
      </c>
      <c r="Y1317" s="41">
        <f t="shared" si="282"/>
        <v>384.55872554230893</v>
      </c>
      <c r="Z1317" s="34">
        <f>INDEX('2021 System Load'!$1:$1048576,MATCH($A1317,'2021 System Load'!$C:$C,0),MATCH($M1317,'2021 System Load'!$1:$1,0))/$X$1</f>
        <v>3166.0077440138302</v>
      </c>
    </row>
    <row r="1318" spans="1:26" ht="15" customHeight="1" x14ac:dyDescent="0.3">
      <c r="A1318" s="31" t="str">
        <f t="shared" si="280"/>
        <v>2_24</v>
      </c>
      <c r="B1318" s="31">
        <f t="shared" si="292"/>
        <v>1311</v>
      </c>
      <c r="C1318" s="31">
        <f t="shared" si="283"/>
        <v>55</v>
      </c>
      <c r="D1318" s="197" t="str">
        <f>IF(OR($R1318="Winter_weekend",$R1318="Non-Winter_weekend"),"Weekend",IF($R1318="Winter_weekday","Winter Weekday",IF($R1318="Non-Winter_weekday","Non-Winter Weekday",ERROR)))</f>
        <v>Winter Weekday</v>
      </c>
      <c r="E1318" s="197" t="str">
        <f>IF(OR($R1318="Winter_weekend",$R1318="Non-Winter_weekend"),Inputs!$H$5,IF(OR($R1318="Winter_weekday",$R1318="Non-Winter_weekday"),Inputs!$G$5,ERROR))</f>
        <v>3P TOU Weekday</v>
      </c>
      <c r="F1318" s="211" t="str">
        <f>IFERROR(INDEX('2021 Event Days'!$1:$1048576,MATCH('2021 Hourly Data'!$I1318,'2021 Event Days'!$D:$D,0),MATCH('2021 Hourly Data'!F$6,'2021 Event Days'!$6:$6,0)),FALSE)</f>
        <v>Sys_Event_Day</v>
      </c>
      <c r="G1318" s="211" t="str">
        <f t="shared" si="284"/>
        <v>44251_14</v>
      </c>
      <c r="H1318" s="12"/>
      <c r="I1318" s="12">
        <v>44251</v>
      </c>
      <c r="J1318" s="10">
        <f t="shared" si="285"/>
        <v>2</v>
      </c>
      <c r="K1318" s="10">
        <f t="shared" si="286"/>
        <v>24</v>
      </c>
      <c r="L1318" s="10" t="str">
        <f t="shared" si="287"/>
        <v>hour15</v>
      </c>
      <c r="M1318" s="10">
        <f t="shared" si="293"/>
        <v>15</v>
      </c>
      <c r="N1318" s="10">
        <f t="shared" si="288"/>
        <v>14</v>
      </c>
      <c r="O1318" s="27" t="str">
        <f>INDEX('Season and Day Definitions'!$1:$1048576,MATCH('2021 Hourly Data'!$J1318,'Season and Day Definitions'!$B:$B,0),MATCH('2021 Hourly Data'!$O$6,'Season and Day Definitions'!$5:$5,0))</f>
        <v>Winter</v>
      </c>
      <c r="P1318" s="10">
        <f t="shared" si="289"/>
        <v>4</v>
      </c>
      <c r="Q1318" s="27" t="str">
        <f>IFERROR(INDEX('Season and Day Definitions'!$1:$1048576,MATCH('2021 Hourly Data'!$I1318,'Season and Day Definitions'!$E:$E,0),MATCH('2021 Hourly Data'!$Q$6,'Season and Day Definitions'!$5:$5,0)),IF(OR($P1318=1,$P1318=7),"weekend","weekday"))</f>
        <v>weekday</v>
      </c>
      <c r="R1318" s="10" t="str">
        <f t="shared" si="290"/>
        <v>Winter_weekday</v>
      </c>
      <c r="S1318" s="27" t="str">
        <f>INDEX(Inputs!$1:$1048576,MATCH('2021 Hourly Data'!$M1318,Inputs!$C:$C,0),MATCH(D1318,Inputs!$5:$5,0))</f>
        <v>Off</v>
      </c>
      <c r="T1318" s="282" t="str">
        <f t="shared" si="281"/>
        <v>Off</v>
      </c>
      <c r="U1318" s="27" t="str">
        <f>INDEX(Inputs!$1:$1048576,MATCH('2021 Hourly Data'!$M1318,Inputs!$C:$C,0),MATCH(E1318,Inputs!$5:$5,0))</f>
        <v>Off</v>
      </c>
      <c r="V1318" s="34">
        <f>INDEX('2021 Res. Load (scaled)'!$1:$1048576,MATCH('2021 Hourly Data'!$A1318,'2021 Res. Load (scaled)'!$C:$C,0),MATCH('2021 Hourly Data'!$M1318,'2021 Res. Load (scaled)'!$1:$1,0))/$V$1</f>
        <v>1486.0188447383043</v>
      </c>
      <c r="W1318" s="41">
        <f t="shared" si="291"/>
        <v>1486.0188447383043</v>
      </c>
      <c r="X1318" s="34">
        <f>INDEX('2021 SCom Load (scaled)'!$1:$1048576,MATCH($A1318,'2021 SCom Load (scaled)'!$C:$C,0),MATCH($M1318,'2021 SCom Load (scaled)'!$1:$1,0))/$X$1</f>
        <v>377.90499197039713</v>
      </c>
      <c r="Y1318" s="41">
        <f t="shared" si="282"/>
        <v>377.90499197039713</v>
      </c>
      <c r="Z1318" s="34">
        <f>INDEX('2021 System Load'!$1:$1048576,MATCH($A1318,'2021 System Load'!$C:$C,0),MATCH($M1318,'2021 System Load'!$1:$1,0))/$X$1</f>
        <v>3078.135161034299</v>
      </c>
    </row>
    <row r="1319" spans="1:26" ht="15" customHeight="1" x14ac:dyDescent="0.3">
      <c r="A1319" s="31" t="str">
        <f t="shared" si="280"/>
        <v>2_24</v>
      </c>
      <c r="B1319" s="31">
        <f t="shared" si="292"/>
        <v>1312</v>
      </c>
      <c r="C1319" s="31">
        <f t="shared" si="283"/>
        <v>55</v>
      </c>
      <c r="D1319" s="197" t="str">
        <f>IF(OR($R1319="Winter_weekend",$R1319="Non-Winter_weekend"),"Weekend",IF($R1319="Winter_weekday","Winter Weekday",IF($R1319="Non-Winter_weekday","Non-Winter Weekday",ERROR)))</f>
        <v>Winter Weekday</v>
      </c>
      <c r="E1319" s="197" t="str">
        <f>IF(OR($R1319="Winter_weekend",$R1319="Non-Winter_weekend"),Inputs!$H$5,IF(OR($R1319="Winter_weekday",$R1319="Non-Winter_weekday"),Inputs!$G$5,ERROR))</f>
        <v>3P TOU Weekday</v>
      </c>
      <c r="F1319" s="211" t="str">
        <f>IFERROR(INDEX('2021 Event Days'!$1:$1048576,MATCH('2021 Hourly Data'!$I1319,'2021 Event Days'!$D:$D,0),MATCH('2021 Hourly Data'!F$6,'2021 Event Days'!$6:$6,0)),FALSE)</f>
        <v>Sys_Event_Day</v>
      </c>
      <c r="G1319" s="211" t="str">
        <f t="shared" si="284"/>
        <v>44251_15</v>
      </c>
      <c r="H1319" s="12"/>
      <c r="I1319" s="12">
        <v>44251</v>
      </c>
      <c r="J1319" s="10">
        <f t="shared" si="285"/>
        <v>2</v>
      </c>
      <c r="K1319" s="10">
        <f t="shared" si="286"/>
        <v>24</v>
      </c>
      <c r="L1319" s="10" t="str">
        <f t="shared" si="287"/>
        <v>hour16</v>
      </c>
      <c r="M1319" s="10">
        <f t="shared" si="293"/>
        <v>16</v>
      </c>
      <c r="N1319" s="10">
        <f t="shared" si="288"/>
        <v>15</v>
      </c>
      <c r="O1319" s="27" t="str">
        <f>INDEX('Season and Day Definitions'!$1:$1048576,MATCH('2021 Hourly Data'!$J1319,'Season and Day Definitions'!$B:$B,0),MATCH('2021 Hourly Data'!$O$6,'Season and Day Definitions'!$5:$5,0))</f>
        <v>Winter</v>
      </c>
      <c r="P1319" s="10">
        <f t="shared" si="289"/>
        <v>4</v>
      </c>
      <c r="Q1319" s="27" t="str">
        <f>IFERROR(INDEX('Season and Day Definitions'!$1:$1048576,MATCH('2021 Hourly Data'!$I1319,'Season and Day Definitions'!$E:$E,0),MATCH('2021 Hourly Data'!$Q$6,'Season and Day Definitions'!$5:$5,0)),IF(OR($P1319=1,$P1319=7),"weekend","weekday"))</f>
        <v>weekday</v>
      </c>
      <c r="R1319" s="10" t="str">
        <f t="shared" si="290"/>
        <v>Winter_weekday</v>
      </c>
      <c r="S1319" s="27" t="str">
        <f>INDEX(Inputs!$1:$1048576,MATCH('2021 Hourly Data'!$M1319,Inputs!$C:$C,0),MATCH(D1319,Inputs!$5:$5,0))</f>
        <v>Off</v>
      </c>
      <c r="T1319" s="282" t="str">
        <f t="shared" si="281"/>
        <v>Off</v>
      </c>
      <c r="U1319" s="27" t="str">
        <f>INDEX(Inputs!$1:$1048576,MATCH('2021 Hourly Data'!$M1319,Inputs!$C:$C,0),MATCH(E1319,Inputs!$5:$5,0))</f>
        <v>Off</v>
      </c>
      <c r="V1319" s="34">
        <f>INDEX('2021 Res. Load (scaled)'!$1:$1048576,MATCH('2021 Hourly Data'!$A1319,'2021 Res. Load (scaled)'!$C:$C,0),MATCH('2021 Hourly Data'!$M1319,'2021 Res. Load (scaled)'!$1:$1,0))/$V$1</f>
        <v>1648.2607268448135</v>
      </c>
      <c r="W1319" s="41">
        <f t="shared" si="291"/>
        <v>1648.2607268448135</v>
      </c>
      <c r="X1319" s="34">
        <f>INDEX('2021 SCom Load (scaled)'!$1:$1048576,MATCH($A1319,'2021 SCom Load (scaled)'!$C:$C,0),MATCH($M1319,'2021 SCom Load (scaled)'!$1:$1,0))/$X$1</f>
        <v>359.07447777250422</v>
      </c>
      <c r="Y1319" s="41">
        <f t="shared" si="282"/>
        <v>359.07447777250422</v>
      </c>
      <c r="Z1319" s="34">
        <f>INDEX('2021 System Load'!$1:$1048576,MATCH($A1319,'2021 System Load'!$C:$C,0),MATCH($M1319,'2021 System Load'!$1:$1,0))/$X$1</f>
        <v>3197.9474820125733</v>
      </c>
    </row>
    <row r="1320" spans="1:26" ht="15" customHeight="1" x14ac:dyDescent="0.3">
      <c r="A1320" s="31" t="str">
        <f t="shared" si="280"/>
        <v>2_24</v>
      </c>
      <c r="B1320" s="31">
        <f t="shared" si="292"/>
        <v>1313</v>
      </c>
      <c r="C1320" s="31">
        <f t="shared" si="283"/>
        <v>55</v>
      </c>
      <c r="D1320" s="197" t="str">
        <f>IF(OR($R1320="Winter_weekend",$R1320="Non-Winter_weekend"),"Weekend",IF($R1320="Winter_weekday","Winter Weekday",IF($R1320="Non-Winter_weekday","Non-Winter Weekday",ERROR)))</f>
        <v>Winter Weekday</v>
      </c>
      <c r="E1320" s="197" t="str">
        <f>IF(OR($R1320="Winter_weekend",$R1320="Non-Winter_weekend"),Inputs!$H$5,IF(OR($R1320="Winter_weekday",$R1320="Non-Winter_weekday"),Inputs!$G$5,ERROR))</f>
        <v>3P TOU Weekday</v>
      </c>
      <c r="F1320" s="211" t="str">
        <f>IFERROR(INDEX('2021 Event Days'!$1:$1048576,MATCH('2021 Hourly Data'!$I1320,'2021 Event Days'!$D:$D,0),MATCH('2021 Hourly Data'!F$6,'2021 Event Days'!$6:$6,0)),FALSE)</f>
        <v>Sys_Event_Day</v>
      </c>
      <c r="G1320" s="211" t="str">
        <f t="shared" si="284"/>
        <v>44251_16</v>
      </c>
      <c r="H1320" s="12"/>
      <c r="I1320" s="12">
        <v>44251</v>
      </c>
      <c r="J1320" s="10">
        <f t="shared" si="285"/>
        <v>2</v>
      </c>
      <c r="K1320" s="10">
        <f t="shared" si="286"/>
        <v>24</v>
      </c>
      <c r="L1320" s="10" t="str">
        <f t="shared" si="287"/>
        <v>hour17</v>
      </c>
      <c r="M1320" s="10">
        <f t="shared" si="293"/>
        <v>17</v>
      </c>
      <c r="N1320" s="10">
        <f t="shared" si="288"/>
        <v>16</v>
      </c>
      <c r="O1320" s="27" t="str">
        <f>INDEX('Season and Day Definitions'!$1:$1048576,MATCH('2021 Hourly Data'!$J1320,'Season and Day Definitions'!$B:$B,0),MATCH('2021 Hourly Data'!$O$6,'Season and Day Definitions'!$5:$5,0))</f>
        <v>Winter</v>
      </c>
      <c r="P1320" s="10">
        <f t="shared" si="289"/>
        <v>4</v>
      </c>
      <c r="Q1320" s="27" t="str">
        <f>IFERROR(INDEX('Season and Day Definitions'!$1:$1048576,MATCH('2021 Hourly Data'!$I1320,'Season and Day Definitions'!$E:$E,0),MATCH('2021 Hourly Data'!$Q$6,'Season and Day Definitions'!$5:$5,0)),IF(OR($P1320=1,$P1320=7),"weekend","weekday"))</f>
        <v>weekday</v>
      </c>
      <c r="R1320" s="10" t="str">
        <f t="shared" si="290"/>
        <v>Winter_weekday</v>
      </c>
      <c r="S1320" s="27" t="str">
        <f>INDEX(Inputs!$1:$1048576,MATCH('2021 Hourly Data'!$M1320,Inputs!$C:$C,0),MATCH(D1320,Inputs!$5:$5,0))</f>
        <v>Off</v>
      </c>
      <c r="T1320" s="282" t="str">
        <f t="shared" si="281"/>
        <v>Off</v>
      </c>
      <c r="U1320" s="27" t="str">
        <f>INDEX(Inputs!$1:$1048576,MATCH('2021 Hourly Data'!$M1320,Inputs!$C:$C,0),MATCH(E1320,Inputs!$5:$5,0))</f>
        <v>Off</v>
      </c>
      <c r="V1320" s="34">
        <f>INDEX('2021 Res. Load (scaled)'!$1:$1048576,MATCH('2021 Hourly Data'!$A1320,'2021 Res. Load (scaled)'!$C:$C,0),MATCH('2021 Hourly Data'!$M1320,'2021 Res. Load (scaled)'!$1:$1,0))/$V$1</f>
        <v>1705.2477444905937</v>
      </c>
      <c r="W1320" s="41">
        <f t="shared" si="291"/>
        <v>1705.2477444905937</v>
      </c>
      <c r="X1320" s="34">
        <f>INDEX('2021 SCom Load (scaled)'!$1:$1048576,MATCH($A1320,'2021 SCom Load (scaled)'!$C:$C,0),MATCH($M1320,'2021 SCom Load (scaled)'!$1:$1,0))/$X$1</f>
        <v>350.48913324611146</v>
      </c>
      <c r="Y1320" s="41">
        <f t="shared" si="282"/>
        <v>350.48913324611146</v>
      </c>
      <c r="Z1320" s="34">
        <f>INDEX('2021 System Load'!$1:$1048576,MATCH($A1320,'2021 System Load'!$C:$C,0),MATCH($M1320,'2021 System Load'!$1:$1,0))/$X$1</f>
        <v>3191.5891982832991</v>
      </c>
    </row>
    <row r="1321" spans="1:26" ht="15" customHeight="1" x14ac:dyDescent="0.3">
      <c r="A1321" s="31" t="str">
        <f t="shared" si="280"/>
        <v>2_24</v>
      </c>
      <c r="B1321" s="31">
        <f t="shared" si="292"/>
        <v>1314</v>
      </c>
      <c r="C1321" s="31">
        <f t="shared" si="283"/>
        <v>55</v>
      </c>
      <c r="D1321" s="197" t="str">
        <f>IF(OR($R1321="Winter_weekend",$R1321="Non-Winter_weekend"),"Weekend",IF($R1321="Winter_weekday","Winter Weekday",IF($R1321="Non-Winter_weekday","Non-Winter Weekday",ERROR)))</f>
        <v>Winter Weekday</v>
      </c>
      <c r="E1321" s="197" t="str">
        <f>IF(OR($R1321="Winter_weekend",$R1321="Non-Winter_weekend"),Inputs!$H$5,IF(OR($R1321="Winter_weekday",$R1321="Non-Winter_weekday"),Inputs!$G$5,ERROR))</f>
        <v>3P TOU Weekday</v>
      </c>
      <c r="F1321" s="211" t="str">
        <f>IFERROR(INDEX('2021 Event Days'!$1:$1048576,MATCH('2021 Hourly Data'!$I1321,'2021 Event Days'!$D:$D,0),MATCH('2021 Hourly Data'!F$6,'2021 Event Days'!$6:$6,0)),FALSE)</f>
        <v>Sys_Event_Day</v>
      </c>
      <c r="G1321" s="211" t="str">
        <f t="shared" si="284"/>
        <v>44251_17</v>
      </c>
      <c r="H1321" s="12"/>
      <c r="I1321" s="12">
        <v>44251</v>
      </c>
      <c r="J1321" s="10">
        <f t="shared" si="285"/>
        <v>2</v>
      </c>
      <c r="K1321" s="10">
        <f t="shared" si="286"/>
        <v>24</v>
      </c>
      <c r="L1321" s="10" t="str">
        <f t="shared" si="287"/>
        <v>hour18</v>
      </c>
      <c r="M1321" s="10">
        <f t="shared" si="293"/>
        <v>18</v>
      </c>
      <c r="N1321" s="10">
        <f t="shared" si="288"/>
        <v>17</v>
      </c>
      <c r="O1321" s="27" t="str">
        <f>INDEX('Season and Day Definitions'!$1:$1048576,MATCH('2021 Hourly Data'!$J1321,'Season and Day Definitions'!$B:$B,0),MATCH('2021 Hourly Data'!$O$6,'Season and Day Definitions'!$5:$5,0))</f>
        <v>Winter</v>
      </c>
      <c r="P1321" s="10">
        <f t="shared" si="289"/>
        <v>4</v>
      </c>
      <c r="Q1321" s="27" t="str">
        <f>IFERROR(INDEX('Season and Day Definitions'!$1:$1048576,MATCH('2021 Hourly Data'!$I1321,'Season and Day Definitions'!$E:$E,0),MATCH('2021 Hourly Data'!$Q$6,'Season and Day Definitions'!$5:$5,0)),IF(OR($P1321=1,$P1321=7),"weekend","weekday"))</f>
        <v>weekday</v>
      </c>
      <c r="R1321" s="10" t="str">
        <f t="shared" si="290"/>
        <v>Winter_weekday</v>
      </c>
      <c r="S1321" s="27" t="str">
        <f>INDEX(Inputs!$1:$1048576,MATCH('2021 Hourly Data'!$M1321,Inputs!$C:$C,0),MATCH(D1321,Inputs!$5:$5,0))</f>
        <v>Peak</v>
      </c>
      <c r="T1321" s="282" t="str">
        <f t="shared" si="281"/>
        <v>CPP</v>
      </c>
      <c r="U1321" s="27" t="str">
        <f>INDEX(Inputs!$1:$1048576,MATCH('2021 Hourly Data'!$M1321,Inputs!$C:$C,0),MATCH(E1321,Inputs!$5:$5,0))</f>
        <v>Peak</v>
      </c>
      <c r="V1321" s="34">
        <f>INDEX('2021 Res. Load (scaled)'!$1:$1048576,MATCH('2021 Hourly Data'!$A1321,'2021 Res. Load (scaled)'!$C:$C,0),MATCH('2021 Hourly Data'!$M1321,'2021 Res. Load (scaled)'!$1:$1,0))/$V$1</f>
        <v>1815.6177139402835</v>
      </c>
      <c r="W1321" s="41">
        <f t="shared" si="291"/>
        <v>1815.6177139402835</v>
      </c>
      <c r="X1321" s="34">
        <f>INDEX('2021 SCom Load (scaled)'!$1:$1048576,MATCH($A1321,'2021 SCom Load (scaled)'!$C:$C,0),MATCH($M1321,'2021 SCom Load (scaled)'!$1:$1,0))/$X$1</f>
        <v>349.07147943227778</v>
      </c>
      <c r="Y1321" s="41">
        <f t="shared" si="282"/>
        <v>349.07147943227778</v>
      </c>
      <c r="Z1321" s="34">
        <f>INDEX('2021 System Load'!$1:$1048576,MATCH($A1321,'2021 System Load'!$C:$C,0),MATCH($M1321,'2021 System Load'!$1:$1,0))/$X$1</f>
        <v>3288.4631496639054</v>
      </c>
    </row>
    <row r="1322" spans="1:26" ht="15" customHeight="1" x14ac:dyDescent="0.3">
      <c r="A1322" s="31" t="str">
        <f t="shared" si="280"/>
        <v>2_24</v>
      </c>
      <c r="B1322" s="31">
        <f t="shared" si="292"/>
        <v>1315</v>
      </c>
      <c r="C1322" s="31">
        <f t="shared" si="283"/>
        <v>55</v>
      </c>
      <c r="D1322" s="197" t="str">
        <f>IF(OR($R1322="Winter_weekend",$R1322="Non-Winter_weekend"),"Weekend",IF($R1322="Winter_weekday","Winter Weekday",IF($R1322="Non-Winter_weekday","Non-Winter Weekday",ERROR)))</f>
        <v>Winter Weekday</v>
      </c>
      <c r="E1322" s="197" t="str">
        <f>IF(OR($R1322="Winter_weekend",$R1322="Non-Winter_weekend"),Inputs!$H$5,IF(OR($R1322="Winter_weekday",$R1322="Non-Winter_weekday"),Inputs!$G$5,ERROR))</f>
        <v>3P TOU Weekday</v>
      </c>
      <c r="F1322" s="211" t="str">
        <f>IFERROR(INDEX('2021 Event Days'!$1:$1048576,MATCH('2021 Hourly Data'!$I1322,'2021 Event Days'!$D:$D,0),MATCH('2021 Hourly Data'!F$6,'2021 Event Days'!$6:$6,0)),FALSE)</f>
        <v>Sys_Event_Day</v>
      </c>
      <c r="G1322" s="211" t="str">
        <f t="shared" si="284"/>
        <v>44251_18</v>
      </c>
      <c r="H1322" s="12"/>
      <c r="I1322" s="12">
        <v>44251</v>
      </c>
      <c r="J1322" s="10">
        <f t="shared" si="285"/>
        <v>2</v>
      </c>
      <c r="K1322" s="10">
        <f t="shared" si="286"/>
        <v>24</v>
      </c>
      <c r="L1322" s="10" t="str">
        <f t="shared" si="287"/>
        <v>hour19</v>
      </c>
      <c r="M1322" s="10">
        <f t="shared" si="293"/>
        <v>19</v>
      </c>
      <c r="N1322" s="10">
        <f t="shared" si="288"/>
        <v>18</v>
      </c>
      <c r="O1322" s="27" t="str">
        <f>INDEX('Season and Day Definitions'!$1:$1048576,MATCH('2021 Hourly Data'!$J1322,'Season and Day Definitions'!$B:$B,0),MATCH('2021 Hourly Data'!$O$6,'Season and Day Definitions'!$5:$5,0))</f>
        <v>Winter</v>
      </c>
      <c r="P1322" s="10">
        <f t="shared" si="289"/>
        <v>4</v>
      </c>
      <c r="Q1322" s="27" t="str">
        <f>IFERROR(INDEX('Season and Day Definitions'!$1:$1048576,MATCH('2021 Hourly Data'!$I1322,'Season and Day Definitions'!$E:$E,0),MATCH('2021 Hourly Data'!$Q$6,'Season and Day Definitions'!$5:$5,0)),IF(OR($P1322=1,$P1322=7),"weekend","weekday"))</f>
        <v>weekday</v>
      </c>
      <c r="R1322" s="10" t="str">
        <f t="shared" si="290"/>
        <v>Winter_weekday</v>
      </c>
      <c r="S1322" s="27" t="str">
        <f>INDEX(Inputs!$1:$1048576,MATCH('2021 Hourly Data'!$M1322,Inputs!$C:$C,0),MATCH(D1322,Inputs!$5:$5,0))</f>
        <v>Peak</v>
      </c>
      <c r="T1322" s="282" t="str">
        <f t="shared" si="281"/>
        <v>CPP</v>
      </c>
      <c r="U1322" s="27" t="str">
        <f>INDEX(Inputs!$1:$1048576,MATCH('2021 Hourly Data'!$M1322,Inputs!$C:$C,0),MATCH(E1322,Inputs!$5:$5,0))</f>
        <v>Peak</v>
      </c>
      <c r="V1322" s="34">
        <f>INDEX('2021 Res. Load (scaled)'!$1:$1048576,MATCH('2021 Hourly Data'!$A1322,'2021 Res. Load (scaled)'!$C:$C,0),MATCH('2021 Hourly Data'!$M1322,'2021 Res. Load (scaled)'!$1:$1,0))/$V$1</f>
        <v>2174.9200515720631</v>
      </c>
      <c r="W1322" s="41">
        <f t="shared" si="291"/>
        <v>2174.9200515720631</v>
      </c>
      <c r="X1322" s="34">
        <f>INDEX('2021 SCom Load (scaled)'!$1:$1048576,MATCH($A1322,'2021 SCom Load (scaled)'!$C:$C,0),MATCH($M1322,'2021 SCom Load (scaled)'!$1:$1,0))/$X$1</f>
        <v>354.02805019725855</v>
      </c>
      <c r="Y1322" s="41">
        <f t="shared" si="282"/>
        <v>354.02805019725855</v>
      </c>
      <c r="Z1322" s="34">
        <f>INDEX('2021 System Load'!$1:$1048576,MATCH($A1322,'2021 System Load'!$C:$C,0),MATCH($M1322,'2021 System Load'!$1:$1,0))/$X$1</f>
        <v>3676.4275818724536</v>
      </c>
    </row>
    <row r="1323" spans="1:26" ht="15" customHeight="1" x14ac:dyDescent="0.3">
      <c r="A1323" s="31" t="str">
        <f t="shared" si="280"/>
        <v>2_24</v>
      </c>
      <c r="B1323" s="31">
        <f t="shared" si="292"/>
        <v>1316</v>
      </c>
      <c r="C1323" s="31">
        <f t="shared" si="283"/>
        <v>55</v>
      </c>
      <c r="D1323" s="197" t="str">
        <f>IF(OR($R1323="Winter_weekend",$R1323="Non-Winter_weekend"),"Weekend",IF($R1323="Winter_weekday","Winter Weekday",IF($R1323="Non-Winter_weekday","Non-Winter Weekday",ERROR)))</f>
        <v>Winter Weekday</v>
      </c>
      <c r="E1323" s="197" t="str">
        <f>IF(OR($R1323="Winter_weekend",$R1323="Non-Winter_weekend"),Inputs!$H$5,IF(OR($R1323="Winter_weekday",$R1323="Non-Winter_weekday"),Inputs!$G$5,ERROR))</f>
        <v>3P TOU Weekday</v>
      </c>
      <c r="F1323" s="211" t="str">
        <f>IFERROR(INDEX('2021 Event Days'!$1:$1048576,MATCH('2021 Hourly Data'!$I1323,'2021 Event Days'!$D:$D,0),MATCH('2021 Hourly Data'!F$6,'2021 Event Days'!$6:$6,0)),FALSE)</f>
        <v>Sys_Event_Day</v>
      </c>
      <c r="G1323" s="211" t="str">
        <f t="shared" si="284"/>
        <v>44251_19</v>
      </c>
      <c r="H1323" s="12"/>
      <c r="I1323" s="12">
        <v>44251</v>
      </c>
      <c r="J1323" s="10">
        <f t="shared" si="285"/>
        <v>2</v>
      </c>
      <c r="K1323" s="10">
        <f t="shared" si="286"/>
        <v>24</v>
      </c>
      <c r="L1323" s="10" t="str">
        <f t="shared" si="287"/>
        <v>hour20</v>
      </c>
      <c r="M1323" s="10">
        <f t="shared" si="293"/>
        <v>20</v>
      </c>
      <c r="N1323" s="10">
        <f t="shared" si="288"/>
        <v>19</v>
      </c>
      <c r="O1323" s="27" t="str">
        <f>INDEX('Season and Day Definitions'!$1:$1048576,MATCH('2021 Hourly Data'!$J1323,'Season and Day Definitions'!$B:$B,0),MATCH('2021 Hourly Data'!$O$6,'Season and Day Definitions'!$5:$5,0))</f>
        <v>Winter</v>
      </c>
      <c r="P1323" s="10">
        <f t="shared" si="289"/>
        <v>4</v>
      </c>
      <c r="Q1323" s="27" t="str">
        <f>IFERROR(INDEX('Season and Day Definitions'!$1:$1048576,MATCH('2021 Hourly Data'!$I1323,'Season and Day Definitions'!$E:$E,0),MATCH('2021 Hourly Data'!$Q$6,'Season and Day Definitions'!$5:$5,0)),IF(OR($P1323=1,$P1323=7),"weekend","weekday"))</f>
        <v>weekday</v>
      </c>
      <c r="R1323" s="10" t="str">
        <f t="shared" si="290"/>
        <v>Winter_weekday</v>
      </c>
      <c r="S1323" s="27" t="str">
        <f>INDEX(Inputs!$1:$1048576,MATCH('2021 Hourly Data'!$M1323,Inputs!$C:$C,0),MATCH(D1323,Inputs!$5:$5,0))</f>
        <v>Peak</v>
      </c>
      <c r="T1323" s="282" t="str">
        <f t="shared" si="281"/>
        <v>CPP</v>
      </c>
      <c r="U1323" s="27" t="str">
        <f>INDEX(Inputs!$1:$1048576,MATCH('2021 Hourly Data'!$M1323,Inputs!$C:$C,0),MATCH(E1323,Inputs!$5:$5,0))</f>
        <v>Peak</v>
      </c>
      <c r="V1323" s="34">
        <f>INDEX('2021 Res. Load (scaled)'!$1:$1048576,MATCH('2021 Hourly Data'!$A1323,'2021 Res. Load (scaled)'!$C:$C,0),MATCH('2021 Hourly Data'!$M1323,'2021 Res. Load (scaled)'!$1:$1,0))/$V$1</f>
        <v>2038.8017224384471</v>
      </c>
      <c r="W1323" s="41">
        <f t="shared" si="291"/>
        <v>2038.8017224384471</v>
      </c>
      <c r="X1323" s="34">
        <f>INDEX('2021 SCom Load (scaled)'!$1:$1048576,MATCH($A1323,'2021 SCom Load (scaled)'!$C:$C,0),MATCH($M1323,'2021 SCom Load (scaled)'!$1:$1,0))/$X$1</f>
        <v>346.7978690870226</v>
      </c>
      <c r="Y1323" s="41">
        <f t="shared" si="282"/>
        <v>346.7978690870226</v>
      </c>
      <c r="Z1323" s="34">
        <f>INDEX('2021 System Load'!$1:$1048576,MATCH($A1323,'2021 System Load'!$C:$C,0),MATCH($M1323,'2021 System Load'!$1:$1,0))/$X$1</f>
        <v>3478.1865026205733</v>
      </c>
    </row>
    <row r="1324" spans="1:26" ht="15" customHeight="1" x14ac:dyDescent="0.3">
      <c r="A1324" s="31" t="str">
        <f t="shared" si="280"/>
        <v>2_24</v>
      </c>
      <c r="B1324" s="31">
        <f t="shared" si="292"/>
        <v>1317</v>
      </c>
      <c r="C1324" s="31">
        <f t="shared" si="283"/>
        <v>55</v>
      </c>
      <c r="D1324" s="197" t="str">
        <f>IF(OR($R1324="Winter_weekend",$R1324="Non-Winter_weekend"),"Weekend",IF($R1324="Winter_weekday","Winter Weekday",IF($R1324="Non-Winter_weekday","Non-Winter Weekday",ERROR)))</f>
        <v>Winter Weekday</v>
      </c>
      <c r="E1324" s="197" t="str">
        <f>IF(OR($R1324="Winter_weekend",$R1324="Non-Winter_weekend"),Inputs!$H$5,IF(OR($R1324="Winter_weekday",$R1324="Non-Winter_weekday"),Inputs!$G$5,ERROR))</f>
        <v>3P TOU Weekday</v>
      </c>
      <c r="F1324" s="211" t="str">
        <f>IFERROR(INDEX('2021 Event Days'!$1:$1048576,MATCH('2021 Hourly Data'!$I1324,'2021 Event Days'!$D:$D,0),MATCH('2021 Hourly Data'!F$6,'2021 Event Days'!$6:$6,0)),FALSE)</f>
        <v>Sys_Event_Day</v>
      </c>
      <c r="G1324" s="211" t="str">
        <f t="shared" si="284"/>
        <v>44251_20</v>
      </c>
      <c r="H1324" s="12"/>
      <c r="I1324" s="12">
        <v>44251</v>
      </c>
      <c r="J1324" s="10">
        <f t="shared" si="285"/>
        <v>2</v>
      </c>
      <c r="K1324" s="10">
        <f t="shared" si="286"/>
        <v>24</v>
      </c>
      <c r="L1324" s="10" t="str">
        <f t="shared" si="287"/>
        <v>hour21</v>
      </c>
      <c r="M1324" s="10">
        <f t="shared" si="293"/>
        <v>21</v>
      </c>
      <c r="N1324" s="10">
        <f t="shared" si="288"/>
        <v>20</v>
      </c>
      <c r="O1324" s="27" t="str">
        <f>INDEX('Season and Day Definitions'!$1:$1048576,MATCH('2021 Hourly Data'!$J1324,'Season and Day Definitions'!$B:$B,0),MATCH('2021 Hourly Data'!$O$6,'Season and Day Definitions'!$5:$5,0))</f>
        <v>Winter</v>
      </c>
      <c r="P1324" s="10">
        <f t="shared" si="289"/>
        <v>4</v>
      </c>
      <c r="Q1324" s="27" t="str">
        <f>IFERROR(INDEX('Season and Day Definitions'!$1:$1048576,MATCH('2021 Hourly Data'!$I1324,'Season and Day Definitions'!$E:$E,0),MATCH('2021 Hourly Data'!$Q$6,'Season and Day Definitions'!$5:$5,0)),IF(OR($P1324=1,$P1324=7),"weekend","weekday"))</f>
        <v>weekday</v>
      </c>
      <c r="R1324" s="10" t="str">
        <f t="shared" si="290"/>
        <v>Winter_weekday</v>
      </c>
      <c r="S1324" s="27" t="str">
        <f>INDEX(Inputs!$1:$1048576,MATCH('2021 Hourly Data'!$M1324,Inputs!$C:$C,0),MATCH(D1324,Inputs!$5:$5,0))</f>
        <v>Off</v>
      </c>
      <c r="T1324" s="282" t="str">
        <f t="shared" si="281"/>
        <v>Off</v>
      </c>
      <c r="U1324" s="27" t="str">
        <f>INDEX(Inputs!$1:$1048576,MATCH('2021 Hourly Data'!$M1324,Inputs!$C:$C,0),MATCH(E1324,Inputs!$5:$5,0))</f>
        <v>Off</v>
      </c>
      <c r="V1324" s="34">
        <f>INDEX('2021 Res. Load (scaled)'!$1:$1048576,MATCH('2021 Hourly Data'!$A1324,'2021 Res. Load (scaled)'!$C:$C,0),MATCH('2021 Hourly Data'!$M1324,'2021 Res. Load (scaled)'!$1:$1,0))/$V$1</f>
        <v>1933.3443751444765</v>
      </c>
      <c r="W1324" s="41">
        <f t="shared" si="291"/>
        <v>1933.3443751444765</v>
      </c>
      <c r="X1324" s="34">
        <f>INDEX('2021 SCom Load (scaled)'!$1:$1048576,MATCH($A1324,'2021 SCom Load (scaled)'!$C:$C,0),MATCH($M1324,'2021 SCom Load (scaled)'!$1:$1,0))/$X$1</f>
        <v>321.77119840624715</v>
      </c>
      <c r="Y1324" s="41">
        <f t="shared" si="282"/>
        <v>321.77119840624715</v>
      </c>
      <c r="Z1324" s="34">
        <f>INDEX('2021 System Load'!$1:$1048576,MATCH($A1324,'2021 System Load'!$C:$C,0),MATCH($M1324,'2021 System Load'!$1:$1,0))/$X$1</f>
        <v>3302.810721823827</v>
      </c>
    </row>
    <row r="1325" spans="1:26" ht="15" customHeight="1" x14ac:dyDescent="0.3">
      <c r="A1325" s="31" t="str">
        <f t="shared" si="280"/>
        <v>2_24</v>
      </c>
      <c r="B1325" s="31">
        <f t="shared" si="292"/>
        <v>1318</v>
      </c>
      <c r="C1325" s="31">
        <f t="shared" si="283"/>
        <v>55</v>
      </c>
      <c r="D1325" s="197" t="str">
        <f>IF(OR($R1325="Winter_weekend",$R1325="Non-Winter_weekend"),"Weekend",IF($R1325="Winter_weekday","Winter Weekday",IF($R1325="Non-Winter_weekday","Non-Winter Weekday",ERROR)))</f>
        <v>Winter Weekday</v>
      </c>
      <c r="E1325" s="197" t="str">
        <f>IF(OR($R1325="Winter_weekend",$R1325="Non-Winter_weekend"),Inputs!$H$5,IF(OR($R1325="Winter_weekday",$R1325="Non-Winter_weekday"),Inputs!$G$5,ERROR))</f>
        <v>3P TOU Weekday</v>
      </c>
      <c r="F1325" s="211" t="str">
        <f>IFERROR(INDEX('2021 Event Days'!$1:$1048576,MATCH('2021 Hourly Data'!$I1325,'2021 Event Days'!$D:$D,0),MATCH('2021 Hourly Data'!F$6,'2021 Event Days'!$6:$6,0)),FALSE)</f>
        <v>Sys_Event_Day</v>
      </c>
      <c r="G1325" s="211" t="str">
        <f t="shared" si="284"/>
        <v>44251_21</v>
      </c>
      <c r="H1325" s="12"/>
      <c r="I1325" s="12">
        <v>44251</v>
      </c>
      <c r="J1325" s="10">
        <f t="shared" si="285"/>
        <v>2</v>
      </c>
      <c r="K1325" s="10">
        <f t="shared" si="286"/>
        <v>24</v>
      </c>
      <c r="L1325" s="10" t="str">
        <f t="shared" si="287"/>
        <v>hour22</v>
      </c>
      <c r="M1325" s="10">
        <f t="shared" si="293"/>
        <v>22</v>
      </c>
      <c r="N1325" s="10">
        <f t="shared" si="288"/>
        <v>21</v>
      </c>
      <c r="O1325" s="27" t="str">
        <f>INDEX('Season and Day Definitions'!$1:$1048576,MATCH('2021 Hourly Data'!$J1325,'Season and Day Definitions'!$B:$B,0),MATCH('2021 Hourly Data'!$O$6,'Season and Day Definitions'!$5:$5,0))</f>
        <v>Winter</v>
      </c>
      <c r="P1325" s="10">
        <f t="shared" si="289"/>
        <v>4</v>
      </c>
      <c r="Q1325" s="27" t="str">
        <f>IFERROR(INDEX('Season and Day Definitions'!$1:$1048576,MATCH('2021 Hourly Data'!$I1325,'Season and Day Definitions'!$E:$E,0),MATCH('2021 Hourly Data'!$Q$6,'Season and Day Definitions'!$5:$5,0)),IF(OR($P1325=1,$P1325=7),"weekend","weekday"))</f>
        <v>weekday</v>
      </c>
      <c r="R1325" s="10" t="str">
        <f t="shared" si="290"/>
        <v>Winter_weekday</v>
      </c>
      <c r="S1325" s="27" t="str">
        <f>INDEX(Inputs!$1:$1048576,MATCH('2021 Hourly Data'!$M1325,Inputs!$C:$C,0),MATCH(D1325,Inputs!$5:$5,0))</f>
        <v>Off</v>
      </c>
      <c r="T1325" s="282" t="str">
        <f t="shared" si="281"/>
        <v>Off</v>
      </c>
      <c r="U1325" s="27" t="str">
        <f>INDEX(Inputs!$1:$1048576,MATCH('2021 Hourly Data'!$M1325,Inputs!$C:$C,0),MATCH(E1325,Inputs!$5:$5,0))</f>
        <v>Off</v>
      </c>
      <c r="V1325" s="34">
        <f>INDEX('2021 Res. Load (scaled)'!$1:$1048576,MATCH('2021 Hourly Data'!$A1325,'2021 Res. Load (scaled)'!$C:$C,0),MATCH('2021 Hourly Data'!$M1325,'2021 Res. Load (scaled)'!$1:$1,0))/$V$1</f>
        <v>1867.1972557746283</v>
      </c>
      <c r="W1325" s="41">
        <f t="shared" si="291"/>
        <v>1867.1972557746283</v>
      </c>
      <c r="X1325" s="34">
        <f>INDEX('2021 SCom Load (scaled)'!$1:$1048576,MATCH($A1325,'2021 SCom Load (scaled)'!$C:$C,0),MATCH($M1325,'2021 SCom Load (scaled)'!$1:$1,0))/$X$1</f>
        <v>303.62487857817041</v>
      </c>
      <c r="Y1325" s="41">
        <f t="shared" si="282"/>
        <v>303.62487857817041</v>
      </c>
      <c r="Z1325" s="34">
        <f>INDEX('2021 System Load'!$1:$1048576,MATCH($A1325,'2021 System Load'!$C:$C,0),MATCH($M1325,'2021 System Load'!$1:$1,0))/$X$1</f>
        <v>3171.0310840990728</v>
      </c>
    </row>
    <row r="1326" spans="1:26" ht="15" customHeight="1" x14ac:dyDescent="0.3">
      <c r="A1326" s="31" t="str">
        <f t="shared" si="280"/>
        <v>2_24</v>
      </c>
      <c r="B1326" s="31">
        <f t="shared" si="292"/>
        <v>1319</v>
      </c>
      <c r="C1326" s="31">
        <f t="shared" si="283"/>
        <v>55</v>
      </c>
      <c r="D1326" s="197" t="str">
        <f>IF(OR($R1326="Winter_weekend",$R1326="Non-Winter_weekend"),"Weekend",IF($R1326="Winter_weekday","Winter Weekday",IF($R1326="Non-Winter_weekday","Non-Winter Weekday",ERROR)))</f>
        <v>Winter Weekday</v>
      </c>
      <c r="E1326" s="197" t="str">
        <f>IF(OR($R1326="Winter_weekend",$R1326="Non-Winter_weekend"),Inputs!$H$5,IF(OR($R1326="Winter_weekday",$R1326="Non-Winter_weekday"),Inputs!$G$5,ERROR))</f>
        <v>3P TOU Weekday</v>
      </c>
      <c r="F1326" s="211" t="str">
        <f>IFERROR(INDEX('2021 Event Days'!$1:$1048576,MATCH('2021 Hourly Data'!$I1326,'2021 Event Days'!$D:$D,0),MATCH('2021 Hourly Data'!F$6,'2021 Event Days'!$6:$6,0)),FALSE)</f>
        <v>Sys_Event_Day</v>
      </c>
      <c r="G1326" s="211" t="str">
        <f t="shared" si="284"/>
        <v>44251_22</v>
      </c>
      <c r="H1326" s="12"/>
      <c r="I1326" s="12">
        <v>44251</v>
      </c>
      <c r="J1326" s="10">
        <f t="shared" si="285"/>
        <v>2</v>
      </c>
      <c r="K1326" s="10">
        <f t="shared" si="286"/>
        <v>24</v>
      </c>
      <c r="L1326" s="10" t="str">
        <f t="shared" si="287"/>
        <v>hour23</v>
      </c>
      <c r="M1326" s="10">
        <f t="shared" si="293"/>
        <v>23</v>
      </c>
      <c r="N1326" s="10">
        <f t="shared" si="288"/>
        <v>22</v>
      </c>
      <c r="O1326" s="27" t="str">
        <f>INDEX('Season and Day Definitions'!$1:$1048576,MATCH('2021 Hourly Data'!$J1326,'Season and Day Definitions'!$B:$B,0),MATCH('2021 Hourly Data'!$O$6,'Season and Day Definitions'!$5:$5,0))</f>
        <v>Winter</v>
      </c>
      <c r="P1326" s="10">
        <f t="shared" si="289"/>
        <v>4</v>
      </c>
      <c r="Q1326" s="27" t="str">
        <f>IFERROR(INDEX('Season and Day Definitions'!$1:$1048576,MATCH('2021 Hourly Data'!$I1326,'Season and Day Definitions'!$E:$E,0),MATCH('2021 Hourly Data'!$Q$6,'Season and Day Definitions'!$5:$5,0)),IF(OR($P1326=1,$P1326=7),"weekend","weekday"))</f>
        <v>weekday</v>
      </c>
      <c r="R1326" s="10" t="str">
        <f t="shared" si="290"/>
        <v>Winter_weekday</v>
      </c>
      <c r="S1326" s="27" t="str">
        <f>INDEX(Inputs!$1:$1048576,MATCH('2021 Hourly Data'!$M1326,Inputs!$C:$C,0),MATCH(D1326,Inputs!$5:$5,0))</f>
        <v>Off</v>
      </c>
      <c r="T1326" s="282" t="str">
        <f t="shared" si="281"/>
        <v>Off</v>
      </c>
      <c r="U1326" s="27" t="str">
        <f>INDEX(Inputs!$1:$1048576,MATCH('2021 Hourly Data'!$M1326,Inputs!$C:$C,0),MATCH(E1326,Inputs!$5:$5,0))</f>
        <v>Off</v>
      </c>
      <c r="V1326" s="34">
        <f>INDEX('2021 Res. Load (scaled)'!$1:$1048576,MATCH('2021 Hourly Data'!$A1326,'2021 Res. Load (scaled)'!$C:$C,0),MATCH('2021 Hourly Data'!$M1326,'2021 Res. Load (scaled)'!$1:$1,0))/$V$1</f>
        <v>1677.6321814888822</v>
      </c>
      <c r="W1326" s="41">
        <f t="shared" si="291"/>
        <v>1677.6321814888822</v>
      </c>
      <c r="X1326" s="34">
        <f>INDEX('2021 SCom Load (scaled)'!$1:$1048576,MATCH($A1326,'2021 SCom Load (scaled)'!$C:$C,0),MATCH($M1326,'2021 SCom Load (scaled)'!$1:$1,0))/$X$1</f>
        <v>291.54430890822022</v>
      </c>
      <c r="Y1326" s="41">
        <f t="shared" si="282"/>
        <v>291.54430890822022</v>
      </c>
      <c r="Z1326" s="34">
        <f>INDEX('2021 System Load'!$1:$1048576,MATCH($A1326,'2021 System Load'!$C:$C,0),MATCH($M1326,'2021 System Load'!$1:$1,0))/$X$1</f>
        <v>2906.9385383345189</v>
      </c>
    </row>
    <row r="1327" spans="1:26" ht="15" customHeight="1" x14ac:dyDescent="0.3">
      <c r="A1327" s="31" t="str">
        <f t="shared" si="280"/>
        <v>2_24</v>
      </c>
      <c r="B1327" s="31">
        <f t="shared" si="292"/>
        <v>1320</v>
      </c>
      <c r="C1327" s="31">
        <f t="shared" si="283"/>
        <v>55</v>
      </c>
      <c r="D1327" s="197" t="str">
        <f>IF(OR($R1327="Winter_weekend",$R1327="Non-Winter_weekend"),"Weekend",IF($R1327="Winter_weekday","Winter Weekday",IF($R1327="Non-Winter_weekday","Non-Winter Weekday",ERROR)))</f>
        <v>Winter Weekday</v>
      </c>
      <c r="E1327" s="197" t="str">
        <f>IF(OR($R1327="Winter_weekend",$R1327="Non-Winter_weekend"),Inputs!$H$5,IF(OR($R1327="Winter_weekday",$R1327="Non-Winter_weekday"),Inputs!$G$5,ERROR))</f>
        <v>3P TOU Weekday</v>
      </c>
      <c r="F1327" s="211" t="str">
        <f>IFERROR(INDEX('2021 Event Days'!$1:$1048576,MATCH('2021 Hourly Data'!$I1327,'2021 Event Days'!$D:$D,0),MATCH('2021 Hourly Data'!F$6,'2021 Event Days'!$6:$6,0)),FALSE)</f>
        <v>Sys_Event_Day</v>
      </c>
      <c r="G1327" s="211" t="str">
        <f t="shared" si="284"/>
        <v>44251_23</v>
      </c>
      <c r="H1327" s="12"/>
      <c r="I1327" s="12">
        <v>44251</v>
      </c>
      <c r="J1327" s="10">
        <f t="shared" si="285"/>
        <v>2</v>
      </c>
      <c r="K1327" s="10">
        <f t="shared" si="286"/>
        <v>24</v>
      </c>
      <c r="L1327" s="10" t="str">
        <f t="shared" si="287"/>
        <v>hour24</v>
      </c>
      <c r="M1327" s="10">
        <f t="shared" si="293"/>
        <v>24</v>
      </c>
      <c r="N1327" s="10">
        <f t="shared" si="288"/>
        <v>23</v>
      </c>
      <c r="O1327" s="27" t="str">
        <f>INDEX('Season and Day Definitions'!$1:$1048576,MATCH('2021 Hourly Data'!$J1327,'Season and Day Definitions'!$B:$B,0),MATCH('2021 Hourly Data'!$O$6,'Season and Day Definitions'!$5:$5,0))</f>
        <v>Winter</v>
      </c>
      <c r="P1327" s="10">
        <f t="shared" si="289"/>
        <v>4</v>
      </c>
      <c r="Q1327" s="27" t="str">
        <f>IFERROR(INDEX('Season and Day Definitions'!$1:$1048576,MATCH('2021 Hourly Data'!$I1327,'Season and Day Definitions'!$E:$E,0),MATCH('2021 Hourly Data'!$Q$6,'Season and Day Definitions'!$5:$5,0)),IF(OR($P1327=1,$P1327=7),"weekend","weekday"))</f>
        <v>weekday</v>
      </c>
      <c r="R1327" s="10" t="str">
        <f t="shared" si="290"/>
        <v>Winter_weekday</v>
      </c>
      <c r="S1327" s="27" t="str">
        <f>INDEX(Inputs!$1:$1048576,MATCH('2021 Hourly Data'!$M1327,Inputs!$C:$C,0),MATCH(D1327,Inputs!$5:$5,0))</f>
        <v>Off</v>
      </c>
      <c r="T1327" s="282" t="str">
        <f t="shared" si="281"/>
        <v>Off</v>
      </c>
      <c r="U1327" s="27" t="str">
        <f>INDEX(Inputs!$1:$1048576,MATCH('2021 Hourly Data'!$M1327,Inputs!$C:$C,0),MATCH(E1327,Inputs!$5:$5,0))</f>
        <v>Super Off</v>
      </c>
      <c r="V1327" s="34">
        <f>INDEX('2021 Res. Load (scaled)'!$1:$1048576,MATCH('2021 Hourly Data'!$A1327,'2021 Res. Load (scaled)'!$C:$C,0),MATCH('2021 Hourly Data'!$M1327,'2021 Res. Load (scaled)'!$1:$1,0))/$V$1</f>
        <v>1504.4545776868149</v>
      </c>
      <c r="W1327" s="41">
        <f t="shared" si="291"/>
        <v>1504.4545776868149</v>
      </c>
      <c r="X1327" s="34">
        <f>INDEX('2021 SCom Load (scaled)'!$1:$1048576,MATCH($A1327,'2021 SCom Load (scaled)'!$C:$C,0),MATCH($M1327,'2021 SCom Load (scaled)'!$1:$1,0))/$X$1</f>
        <v>294.99088147572212</v>
      </c>
      <c r="Y1327" s="41">
        <f t="shared" si="282"/>
        <v>294.99088147572212</v>
      </c>
      <c r="Z1327" s="34">
        <f>INDEX('2021 System Load'!$1:$1048576,MATCH($A1327,'2021 System Load'!$C:$C,0),MATCH($M1327,'2021 System Load'!$1:$1,0))/$X$1</f>
        <v>2699.5032672430821</v>
      </c>
    </row>
    <row r="1328" spans="1:26" ht="15" customHeight="1" x14ac:dyDescent="0.3">
      <c r="A1328" s="31" t="str">
        <f t="shared" si="280"/>
        <v>2_25</v>
      </c>
      <c r="B1328" s="31">
        <f t="shared" si="292"/>
        <v>1321</v>
      </c>
      <c r="C1328" s="31">
        <f t="shared" si="283"/>
        <v>56</v>
      </c>
      <c r="D1328" s="197" t="str">
        <f>IF(OR($R1328="Winter_weekend",$R1328="Non-Winter_weekend"),"Weekend",IF($R1328="Winter_weekday","Winter Weekday",IF($R1328="Non-Winter_weekday","Non-Winter Weekday",ERROR)))</f>
        <v>Winter Weekday</v>
      </c>
      <c r="E1328" s="197" t="str">
        <f>IF(OR($R1328="Winter_weekend",$R1328="Non-Winter_weekend"),Inputs!$H$5,IF(OR($R1328="Winter_weekday",$R1328="Non-Winter_weekday"),Inputs!$G$5,ERROR))</f>
        <v>3P TOU Weekday</v>
      </c>
      <c r="F1328" s="211" t="b">
        <f>IFERROR(INDEX('2021 Event Days'!$1:$1048576,MATCH('2021 Hourly Data'!$I1328,'2021 Event Days'!$D:$D,0),MATCH('2021 Hourly Data'!F$6,'2021 Event Days'!$6:$6,0)),FALSE)</f>
        <v>0</v>
      </c>
      <c r="G1328" s="211" t="str">
        <f t="shared" si="284"/>
        <v>44252_0</v>
      </c>
      <c r="H1328" s="12"/>
      <c r="I1328" s="12">
        <v>44252</v>
      </c>
      <c r="J1328" s="10">
        <f t="shared" si="285"/>
        <v>2</v>
      </c>
      <c r="K1328" s="10">
        <f t="shared" si="286"/>
        <v>25</v>
      </c>
      <c r="L1328" s="10" t="str">
        <f t="shared" si="287"/>
        <v>hour1</v>
      </c>
      <c r="M1328" s="10">
        <f t="shared" si="293"/>
        <v>1</v>
      </c>
      <c r="N1328" s="10">
        <f t="shared" si="288"/>
        <v>0</v>
      </c>
      <c r="O1328" s="27" t="str">
        <f>INDEX('Season and Day Definitions'!$1:$1048576,MATCH('2021 Hourly Data'!$J1328,'Season and Day Definitions'!$B:$B,0),MATCH('2021 Hourly Data'!$O$6,'Season and Day Definitions'!$5:$5,0))</f>
        <v>Winter</v>
      </c>
      <c r="P1328" s="10">
        <f t="shared" si="289"/>
        <v>5</v>
      </c>
      <c r="Q1328" s="27" t="str">
        <f>IFERROR(INDEX('Season and Day Definitions'!$1:$1048576,MATCH('2021 Hourly Data'!$I1328,'Season and Day Definitions'!$E:$E,0),MATCH('2021 Hourly Data'!$Q$6,'Season and Day Definitions'!$5:$5,0)),IF(OR($P1328=1,$P1328=7),"weekend","weekday"))</f>
        <v>weekday</v>
      </c>
      <c r="R1328" s="10" t="str">
        <f t="shared" si="290"/>
        <v>Winter_weekday</v>
      </c>
      <c r="S1328" s="27" t="str">
        <f>INDEX(Inputs!$1:$1048576,MATCH('2021 Hourly Data'!$M1328,Inputs!$C:$C,0),MATCH(D1328,Inputs!$5:$5,0))</f>
        <v>Off</v>
      </c>
      <c r="T1328" s="282" t="str">
        <f t="shared" si="281"/>
        <v>Off</v>
      </c>
      <c r="U1328" s="27" t="str">
        <f>INDEX(Inputs!$1:$1048576,MATCH('2021 Hourly Data'!$M1328,Inputs!$C:$C,0),MATCH(E1328,Inputs!$5:$5,0))</f>
        <v>Super Off</v>
      </c>
      <c r="V1328" s="34">
        <f>INDEX('2021 Res. Load (scaled)'!$1:$1048576,MATCH('2021 Hourly Data'!$A1328,'2021 Res. Load (scaled)'!$C:$C,0),MATCH('2021 Hourly Data'!$M1328,'2021 Res. Load (scaled)'!$1:$1,0))/$V$1</f>
        <v>1257.8823739150785</v>
      </c>
      <c r="W1328" s="41">
        <f t="shared" si="291"/>
        <v>1257.8823739150785</v>
      </c>
      <c r="X1328" s="34">
        <f>INDEX('2021 SCom Load (scaled)'!$1:$1048576,MATCH($A1328,'2021 SCom Load (scaled)'!$C:$C,0),MATCH($M1328,'2021 SCom Load (scaled)'!$1:$1,0))/$X$1</f>
        <v>291.7845515442832</v>
      </c>
      <c r="Y1328" s="41">
        <f t="shared" si="282"/>
        <v>291.7845515442832</v>
      </c>
      <c r="Z1328" s="34">
        <f>INDEX('2021 System Load'!$1:$1048576,MATCH($A1328,'2021 System Load'!$C:$C,0),MATCH($M1328,'2021 System Load'!$1:$1,0))/$X$1</f>
        <v>2413.3756358406958</v>
      </c>
    </row>
    <row r="1329" spans="1:26" ht="15" customHeight="1" x14ac:dyDescent="0.3">
      <c r="A1329" s="31" t="str">
        <f t="shared" si="280"/>
        <v>2_25</v>
      </c>
      <c r="B1329" s="31">
        <f t="shared" si="292"/>
        <v>1322</v>
      </c>
      <c r="C1329" s="31">
        <f t="shared" si="283"/>
        <v>56</v>
      </c>
      <c r="D1329" s="197" t="str">
        <f>IF(OR($R1329="Winter_weekend",$R1329="Non-Winter_weekend"),"Weekend",IF($R1329="Winter_weekday","Winter Weekday",IF($R1329="Non-Winter_weekday","Non-Winter Weekday",ERROR)))</f>
        <v>Winter Weekday</v>
      </c>
      <c r="E1329" s="197" t="str">
        <f>IF(OR($R1329="Winter_weekend",$R1329="Non-Winter_weekend"),Inputs!$H$5,IF(OR($R1329="Winter_weekday",$R1329="Non-Winter_weekday"),Inputs!$G$5,ERROR))</f>
        <v>3P TOU Weekday</v>
      </c>
      <c r="F1329" s="211" t="b">
        <f>IFERROR(INDEX('2021 Event Days'!$1:$1048576,MATCH('2021 Hourly Data'!$I1329,'2021 Event Days'!$D:$D,0),MATCH('2021 Hourly Data'!F$6,'2021 Event Days'!$6:$6,0)),FALSE)</f>
        <v>0</v>
      </c>
      <c r="G1329" s="211" t="str">
        <f t="shared" si="284"/>
        <v>44252_1</v>
      </c>
      <c r="H1329" s="12"/>
      <c r="I1329" s="12">
        <v>44252</v>
      </c>
      <c r="J1329" s="10">
        <f t="shared" si="285"/>
        <v>2</v>
      </c>
      <c r="K1329" s="10">
        <f t="shared" si="286"/>
        <v>25</v>
      </c>
      <c r="L1329" s="10" t="str">
        <f t="shared" si="287"/>
        <v>hour2</v>
      </c>
      <c r="M1329" s="10">
        <f t="shared" si="293"/>
        <v>2</v>
      </c>
      <c r="N1329" s="10">
        <f t="shared" si="288"/>
        <v>1</v>
      </c>
      <c r="O1329" s="27" t="str">
        <f>INDEX('Season and Day Definitions'!$1:$1048576,MATCH('2021 Hourly Data'!$J1329,'Season and Day Definitions'!$B:$B,0),MATCH('2021 Hourly Data'!$O$6,'Season and Day Definitions'!$5:$5,0))</f>
        <v>Winter</v>
      </c>
      <c r="P1329" s="10">
        <f t="shared" si="289"/>
        <v>5</v>
      </c>
      <c r="Q1329" s="27" t="str">
        <f>IFERROR(INDEX('Season and Day Definitions'!$1:$1048576,MATCH('2021 Hourly Data'!$I1329,'Season and Day Definitions'!$E:$E,0),MATCH('2021 Hourly Data'!$Q$6,'Season and Day Definitions'!$5:$5,0)),IF(OR($P1329=1,$P1329=7),"weekend","weekday"))</f>
        <v>weekday</v>
      </c>
      <c r="R1329" s="10" t="str">
        <f t="shared" si="290"/>
        <v>Winter_weekday</v>
      </c>
      <c r="S1329" s="27" t="str">
        <f>INDEX(Inputs!$1:$1048576,MATCH('2021 Hourly Data'!$M1329,Inputs!$C:$C,0),MATCH(D1329,Inputs!$5:$5,0))</f>
        <v>Off</v>
      </c>
      <c r="T1329" s="282" t="str">
        <f t="shared" si="281"/>
        <v>Off</v>
      </c>
      <c r="U1329" s="27" t="str">
        <f>INDEX(Inputs!$1:$1048576,MATCH('2021 Hourly Data'!$M1329,Inputs!$C:$C,0),MATCH(E1329,Inputs!$5:$5,0))</f>
        <v>Super Off</v>
      </c>
      <c r="V1329" s="34">
        <f>INDEX('2021 Res. Load (scaled)'!$1:$1048576,MATCH('2021 Hourly Data'!$A1329,'2021 Res. Load (scaled)'!$C:$C,0),MATCH('2021 Hourly Data'!$M1329,'2021 Res. Load (scaled)'!$1:$1,0))/$V$1</f>
        <v>1239.4707135990061</v>
      </c>
      <c r="W1329" s="41">
        <f t="shared" si="291"/>
        <v>1239.4707135990061</v>
      </c>
      <c r="X1329" s="34">
        <f>INDEX('2021 SCom Load (scaled)'!$1:$1048576,MATCH($A1329,'2021 SCom Load (scaled)'!$C:$C,0),MATCH($M1329,'2021 SCom Load (scaled)'!$1:$1,0))/$X$1</f>
        <v>292.55351733951198</v>
      </c>
      <c r="Y1329" s="41">
        <f t="shared" si="282"/>
        <v>292.55351733951198</v>
      </c>
      <c r="Z1329" s="34">
        <f>INDEX('2021 System Load'!$1:$1048576,MATCH($A1329,'2021 System Load'!$C:$C,0),MATCH($M1329,'2021 System Load'!$1:$1,0))/$X$1</f>
        <v>2387.1526702608676</v>
      </c>
    </row>
    <row r="1330" spans="1:26" ht="15" customHeight="1" x14ac:dyDescent="0.3">
      <c r="A1330" s="31" t="str">
        <f t="shared" si="280"/>
        <v>2_25</v>
      </c>
      <c r="B1330" s="31">
        <f t="shared" si="292"/>
        <v>1323</v>
      </c>
      <c r="C1330" s="31">
        <f t="shared" si="283"/>
        <v>56</v>
      </c>
      <c r="D1330" s="197" t="str">
        <f>IF(OR($R1330="Winter_weekend",$R1330="Non-Winter_weekend"),"Weekend",IF($R1330="Winter_weekday","Winter Weekday",IF($R1330="Non-Winter_weekday","Non-Winter Weekday",ERROR)))</f>
        <v>Winter Weekday</v>
      </c>
      <c r="E1330" s="197" t="str">
        <f>IF(OR($R1330="Winter_weekend",$R1330="Non-Winter_weekend"),Inputs!$H$5,IF(OR($R1330="Winter_weekday",$R1330="Non-Winter_weekday"),Inputs!$G$5,ERROR))</f>
        <v>3P TOU Weekday</v>
      </c>
      <c r="F1330" s="211" t="b">
        <f>IFERROR(INDEX('2021 Event Days'!$1:$1048576,MATCH('2021 Hourly Data'!$I1330,'2021 Event Days'!$D:$D,0),MATCH('2021 Hourly Data'!F$6,'2021 Event Days'!$6:$6,0)),FALSE)</f>
        <v>0</v>
      </c>
      <c r="G1330" s="211" t="str">
        <f t="shared" si="284"/>
        <v>44252_2</v>
      </c>
      <c r="H1330" s="12"/>
      <c r="I1330" s="12">
        <v>44252</v>
      </c>
      <c r="J1330" s="10">
        <f t="shared" si="285"/>
        <v>2</v>
      </c>
      <c r="K1330" s="10">
        <f t="shared" si="286"/>
        <v>25</v>
      </c>
      <c r="L1330" s="10" t="str">
        <f t="shared" si="287"/>
        <v>hour3</v>
      </c>
      <c r="M1330" s="10">
        <f t="shared" si="293"/>
        <v>3</v>
      </c>
      <c r="N1330" s="10">
        <f t="shared" si="288"/>
        <v>2</v>
      </c>
      <c r="O1330" s="27" t="str">
        <f>INDEX('Season and Day Definitions'!$1:$1048576,MATCH('2021 Hourly Data'!$J1330,'Season and Day Definitions'!$B:$B,0),MATCH('2021 Hourly Data'!$O$6,'Season and Day Definitions'!$5:$5,0))</f>
        <v>Winter</v>
      </c>
      <c r="P1330" s="10">
        <f t="shared" si="289"/>
        <v>5</v>
      </c>
      <c r="Q1330" s="27" t="str">
        <f>IFERROR(INDEX('Season and Day Definitions'!$1:$1048576,MATCH('2021 Hourly Data'!$I1330,'Season and Day Definitions'!$E:$E,0),MATCH('2021 Hourly Data'!$Q$6,'Season and Day Definitions'!$5:$5,0)),IF(OR($P1330=1,$P1330=7),"weekend","weekday"))</f>
        <v>weekday</v>
      </c>
      <c r="R1330" s="10" t="str">
        <f t="shared" si="290"/>
        <v>Winter_weekday</v>
      </c>
      <c r="S1330" s="27" t="str">
        <f>INDEX(Inputs!$1:$1048576,MATCH('2021 Hourly Data'!$M1330,Inputs!$C:$C,0),MATCH(D1330,Inputs!$5:$5,0))</f>
        <v>Off</v>
      </c>
      <c r="T1330" s="282" t="str">
        <f t="shared" si="281"/>
        <v>Off</v>
      </c>
      <c r="U1330" s="27" t="str">
        <f>INDEX(Inputs!$1:$1048576,MATCH('2021 Hourly Data'!$M1330,Inputs!$C:$C,0),MATCH(E1330,Inputs!$5:$5,0))</f>
        <v>Super Off</v>
      </c>
      <c r="V1330" s="34">
        <f>INDEX('2021 Res. Load (scaled)'!$1:$1048576,MATCH('2021 Hourly Data'!$A1330,'2021 Res. Load (scaled)'!$C:$C,0),MATCH('2021 Hourly Data'!$M1330,'2021 Res. Load (scaled)'!$1:$1,0))/$V$1</f>
        <v>1251.6113355323673</v>
      </c>
      <c r="W1330" s="41">
        <f t="shared" si="291"/>
        <v>1251.6113355323673</v>
      </c>
      <c r="X1330" s="34">
        <f>INDEX('2021 SCom Load (scaled)'!$1:$1048576,MATCH($A1330,'2021 SCom Load (scaled)'!$C:$C,0),MATCH($M1330,'2021 SCom Load (scaled)'!$1:$1,0))/$X$1</f>
        <v>310.79870378165975</v>
      </c>
      <c r="Y1330" s="41">
        <f t="shared" si="282"/>
        <v>310.79870378165975</v>
      </c>
      <c r="Z1330" s="34">
        <f>INDEX('2021 System Load'!$1:$1048576,MATCH($A1330,'2021 System Load'!$C:$C,0),MATCH($M1330,'2021 System Load'!$1:$1,0))/$X$1</f>
        <v>2425.304208895966</v>
      </c>
    </row>
    <row r="1331" spans="1:26" ht="15" customHeight="1" x14ac:dyDescent="0.3">
      <c r="A1331" s="31" t="str">
        <f t="shared" si="280"/>
        <v>2_25</v>
      </c>
      <c r="B1331" s="31">
        <f t="shared" si="292"/>
        <v>1324</v>
      </c>
      <c r="C1331" s="31">
        <f t="shared" si="283"/>
        <v>56</v>
      </c>
      <c r="D1331" s="197" t="str">
        <f>IF(OR($R1331="Winter_weekend",$R1331="Non-Winter_weekend"),"Weekend",IF($R1331="Winter_weekday","Winter Weekday",IF($R1331="Non-Winter_weekday","Non-Winter Weekday",ERROR)))</f>
        <v>Winter Weekday</v>
      </c>
      <c r="E1331" s="197" t="str">
        <f>IF(OR($R1331="Winter_weekend",$R1331="Non-Winter_weekend"),Inputs!$H$5,IF(OR($R1331="Winter_weekday",$R1331="Non-Winter_weekday"),Inputs!$G$5,ERROR))</f>
        <v>3P TOU Weekday</v>
      </c>
      <c r="F1331" s="211" t="b">
        <f>IFERROR(INDEX('2021 Event Days'!$1:$1048576,MATCH('2021 Hourly Data'!$I1331,'2021 Event Days'!$D:$D,0),MATCH('2021 Hourly Data'!F$6,'2021 Event Days'!$6:$6,0)),FALSE)</f>
        <v>0</v>
      </c>
      <c r="G1331" s="211" t="str">
        <f t="shared" si="284"/>
        <v>44252_3</v>
      </c>
      <c r="H1331" s="12"/>
      <c r="I1331" s="12">
        <v>44252</v>
      </c>
      <c r="J1331" s="10">
        <f t="shared" si="285"/>
        <v>2</v>
      </c>
      <c r="K1331" s="10">
        <f t="shared" si="286"/>
        <v>25</v>
      </c>
      <c r="L1331" s="10" t="str">
        <f t="shared" si="287"/>
        <v>hour4</v>
      </c>
      <c r="M1331" s="10">
        <f t="shared" si="293"/>
        <v>4</v>
      </c>
      <c r="N1331" s="10">
        <f t="shared" si="288"/>
        <v>3</v>
      </c>
      <c r="O1331" s="27" t="str">
        <f>INDEX('Season and Day Definitions'!$1:$1048576,MATCH('2021 Hourly Data'!$J1331,'Season and Day Definitions'!$B:$B,0),MATCH('2021 Hourly Data'!$O$6,'Season and Day Definitions'!$5:$5,0))</f>
        <v>Winter</v>
      </c>
      <c r="P1331" s="10">
        <f t="shared" si="289"/>
        <v>5</v>
      </c>
      <c r="Q1331" s="27" t="str">
        <f>IFERROR(INDEX('Season and Day Definitions'!$1:$1048576,MATCH('2021 Hourly Data'!$I1331,'Season and Day Definitions'!$E:$E,0),MATCH('2021 Hourly Data'!$Q$6,'Season and Day Definitions'!$5:$5,0)),IF(OR($P1331=1,$P1331=7),"weekend","weekday"))</f>
        <v>weekday</v>
      </c>
      <c r="R1331" s="10" t="str">
        <f t="shared" si="290"/>
        <v>Winter_weekday</v>
      </c>
      <c r="S1331" s="27" t="str">
        <f>INDEX(Inputs!$1:$1048576,MATCH('2021 Hourly Data'!$M1331,Inputs!$C:$C,0),MATCH(D1331,Inputs!$5:$5,0))</f>
        <v>Off</v>
      </c>
      <c r="T1331" s="282" t="str">
        <f t="shared" si="281"/>
        <v>Off</v>
      </c>
      <c r="U1331" s="27" t="str">
        <f>INDEX(Inputs!$1:$1048576,MATCH('2021 Hourly Data'!$M1331,Inputs!$C:$C,0),MATCH(E1331,Inputs!$5:$5,0))</f>
        <v>Super Off</v>
      </c>
      <c r="V1331" s="34">
        <f>INDEX('2021 Res. Load (scaled)'!$1:$1048576,MATCH('2021 Hourly Data'!$A1331,'2021 Res. Load (scaled)'!$C:$C,0),MATCH('2021 Hourly Data'!$M1331,'2021 Res. Load (scaled)'!$1:$1,0))/$V$1</f>
        <v>1231.9813710680082</v>
      </c>
      <c r="W1331" s="41">
        <f t="shared" si="291"/>
        <v>1231.9813710680082</v>
      </c>
      <c r="X1331" s="34">
        <f>INDEX('2021 SCom Load (scaled)'!$1:$1048576,MATCH($A1331,'2021 SCom Load (scaled)'!$C:$C,0),MATCH($M1331,'2021 SCom Load (scaled)'!$1:$1,0))/$X$1</f>
        <v>313.07208512162873</v>
      </c>
      <c r="Y1331" s="41">
        <f t="shared" si="282"/>
        <v>313.07208512162873</v>
      </c>
      <c r="Z1331" s="34">
        <f>INDEX('2021 System Load'!$1:$1048576,MATCH($A1331,'2021 System Load'!$C:$C,0),MATCH($M1331,'2021 System Load'!$1:$1,0))/$X$1</f>
        <v>2428.8666758184258</v>
      </c>
    </row>
    <row r="1332" spans="1:26" ht="15" customHeight="1" x14ac:dyDescent="0.3">
      <c r="A1332" s="31" t="str">
        <f t="shared" si="280"/>
        <v>2_25</v>
      </c>
      <c r="B1332" s="31">
        <f t="shared" si="292"/>
        <v>1325</v>
      </c>
      <c r="C1332" s="31">
        <f t="shared" si="283"/>
        <v>56</v>
      </c>
      <c r="D1332" s="197" t="str">
        <f>IF(OR($R1332="Winter_weekend",$R1332="Non-Winter_weekend"),"Weekend",IF($R1332="Winter_weekday","Winter Weekday",IF($R1332="Non-Winter_weekday","Non-Winter Weekday",ERROR)))</f>
        <v>Winter Weekday</v>
      </c>
      <c r="E1332" s="197" t="str">
        <f>IF(OR($R1332="Winter_weekend",$R1332="Non-Winter_weekend"),Inputs!$H$5,IF(OR($R1332="Winter_weekday",$R1332="Non-Winter_weekday"),Inputs!$G$5,ERROR))</f>
        <v>3P TOU Weekday</v>
      </c>
      <c r="F1332" s="211" t="b">
        <f>IFERROR(INDEX('2021 Event Days'!$1:$1048576,MATCH('2021 Hourly Data'!$I1332,'2021 Event Days'!$D:$D,0),MATCH('2021 Hourly Data'!F$6,'2021 Event Days'!$6:$6,0)),FALSE)</f>
        <v>0</v>
      </c>
      <c r="G1332" s="211" t="str">
        <f t="shared" si="284"/>
        <v>44252_4</v>
      </c>
      <c r="H1332" s="12"/>
      <c r="I1332" s="12">
        <v>44252</v>
      </c>
      <c r="J1332" s="10">
        <f t="shared" si="285"/>
        <v>2</v>
      </c>
      <c r="K1332" s="10">
        <f t="shared" si="286"/>
        <v>25</v>
      </c>
      <c r="L1332" s="10" t="str">
        <f t="shared" si="287"/>
        <v>hour5</v>
      </c>
      <c r="M1332" s="10">
        <f t="shared" si="293"/>
        <v>5</v>
      </c>
      <c r="N1332" s="10">
        <f t="shared" si="288"/>
        <v>4</v>
      </c>
      <c r="O1332" s="27" t="str">
        <f>INDEX('Season and Day Definitions'!$1:$1048576,MATCH('2021 Hourly Data'!$J1332,'Season and Day Definitions'!$B:$B,0),MATCH('2021 Hourly Data'!$O$6,'Season and Day Definitions'!$5:$5,0))</f>
        <v>Winter</v>
      </c>
      <c r="P1332" s="10">
        <f t="shared" si="289"/>
        <v>5</v>
      </c>
      <c r="Q1332" s="27" t="str">
        <f>IFERROR(INDEX('Season and Day Definitions'!$1:$1048576,MATCH('2021 Hourly Data'!$I1332,'Season and Day Definitions'!$E:$E,0),MATCH('2021 Hourly Data'!$Q$6,'Season and Day Definitions'!$5:$5,0)),IF(OR($P1332=1,$P1332=7),"weekend","weekday"))</f>
        <v>weekday</v>
      </c>
      <c r="R1332" s="10" t="str">
        <f t="shared" si="290"/>
        <v>Winter_weekday</v>
      </c>
      <c r="S1332" s="27" t="str">
        <f>INDEX(Inputs!$1:$1048576,MATCH('2021 Hourly Data'!$M1332,Inputs!$C:$C,0),MATCH(D1332,Inputs!$5:$5,0))</f>
        <v>Off</v>
      </c>
      <c r="T1332" s="282" t="str">
        <f t="shared" si="281"/>
        <v>Off</v>
      </c>
      <c r="U1332" s="27" t="str">
        <f>INDEX(Inputs!$1:$1048576,MATCH('2021 Hourly Data'!$M1332,Inputs!$C:$C,0),MATCH(E1332,Inputs!$5:$5,0))</f>
        <v>Super Off</v>
      </c>
      <c r="V1332" s="34">
        <f>INDEX('2021 Res. Load (scaled)'!$1:$1048576,MATCH('2021 Hourly Data'!$A1332,'2021 Res. Load (scaled)'!$C:$C,0),MATCH('2021 Hourly Data'!$M1332,'2021 Res. Load (scaled)'!$1:$1,0))/$V$1</f>
        <v>1356.8585958361759</v>
      </c>
      <c r="W1332" s="41">
        <f t="shared" si="291"/>
        <v>1356.8585958361759</v>
      </c>
      <c r="X1332" s="34">
        <f>INDEX('2021 SCom Load (scaled)'!$1:$1048576,MATCH($A1332,'2021 SCom Load (scaled)'!$C:$C,0),MATCH($M1332,'2021 SCom Load (scaled)'!$1:$1,0))/$X$1</f>
        <v>318.91368539302943</v>
      </c>
      <c r="Y1332" s="41">
        <f t="shared" si="282"/>
        <v>318.91368539302943</v>
      </c>
      <c r="Z1332" s="34">
        <f>INDEX('2021 System Load'!$1:$1048576,MATCH($A1332,'2021 System Load'!$C:$C,0),MATCH($M1332,'2021 System Load'!$1:$1,0))/$X$1</f>
        <v>2626.7666867220682</v>
      </c>
    </row>
    <row r="1333" spans="1:26" ht="15" customHeight="1" x14ac:dyDescent="0.3">
      <c r="A1333" s="31" t="str">
        <f t="shared" si="280"/>
        <v>2_25</v>
      </c>
      <c r="B1333" s="31">
        <f t="shared" si="292"/>
        <v>1326</v>
      </c>
      <c r="C1333" s="31">
        <f t="shared" si="283"/>
        <v>56</v>
      </c>
      <c r="D1333" s="197" t="str">
        <f>IF(OR($R1333="Winter_weekend",$R1333="Non-Winter_weekend"),"Weekend",IF($R1333="Winter_weekday","Winter Weekday",IF($R1333="Non-Winter_weekday","Non-Winter Weekday",ERROR)))</f>
        <v>Winter Weekday</v>
      </c>
      <c r="E1333" s="197" t="str">
        <f>IF(OR($R1333="Winter_weekend",$R1333="Non-Winter_weekend"),Inputs!$H$5,IF(OR($R1333="Winter_weekday",$R1333="Non-Winter_weekday"),Inputs!$G$5,ERROR))</f>
        <v>3P TOU Weekday</v>
      </c>
      <c r="F1333" s="211" t="b">
        <f>IFERROR(INDEX('2021 Event Days'!$1:$1048576,MATCH('2021 Hourly Data'!$I1333,'2021 Event Days'!$D:$D,0),MATCH('2021 Hourly Data'!F$6,'2021 Event Days'!$6:$6,0)),FALSE)</f>
        <v>0</v>
      </c>
      <c r="G1333" s="211" t="str">
        <f t="shared" si="284"/>
        <v>44252_5</v>
      </c>
      <c r="H1333" s="12"/>
      <c r="I1333" s="12">
        <v>44252</v>
      </c>
      <c r="J1333" s="10">
        <f t="shared" si="285"/>
        <v>2</v>
      </c>
      <c r="K1333" s="10">
        <f t="shared" si="286"/>
        <v>25</v>
      </c>
      <c r="L1333" s="10" t="str">
        <f t="shared" si="287"/>
        <v>hour6</v>
      </c>
      <c r="M1333" s="10">
        <f t="shared" si="293"/>
        <v>6</v>
      </c>
      <c r="N1333" s="10">
        <f t="shared" si="288"/>
        <v>5</v>
      </c>
      <c r="O1333" s="27" t="str">
        <f>INDEX('Season and Day Definitions'!$1:$1048576,MATCH('2021 Hourly Data'!$J1333,'Season and Day Definitions'!$B:$B,0),MATCH('2021 Hourly Data'!$O$6,'Season and Day Definitions'!$5:$5,0))</f>
        <v>Winter</v>
      </c>
      <c r="P1333" s="10">
        <f t="shared" si="289"/>
        <v>5</v>
      </c>
      <c r="Q1333" s="27" t="str">
        <f>IFERROR(INDEX('Season and Day Definitions'!$1:$1048576,MATCH('2021 Hourly Data'!$I1333,'Season and Day Definitions'!$E:$E,0),MATCH('2021 Hourly Data'!$Q$6,'Season and Day Definitions'!$5:$5,0)),IF(OR($P1333=1,$P1333=7),"weekend","weekday"))</f>
        <v>weekday</v>
      </c>
      <c r="R1333" s="10" t="str">
        <f t="shared" si="290"/>
        <v>Winter_weekday</v>
      </c>
      <c r="S1333" s="27" t="str">
        <f>INDEX(Inputs!$1:$1048576,MATCH('2021 Hourly Data'!$M1333,Inputs!$C:$C,0),MATCH(D1333,Inputs!$5:$5,0))</f>
        <v>Off</v>
      </c>
      <c r="T1333" s="282" t="str">
        <f t="shared" si="281"/>
        <v>Off</v>
      </c>
      <c r="U1333" s="27" t="str">
        <f>INDEX(Inputs!$1:$1048576,MATCH('2021 Hourly Data'!$M1333,Inputs!$C:$C,0),MATCH(E1333,Inputs!$5:$5,0))</f>
        <v>Super Off</v>
      </c>
      <c r="V1333" s="34">
        <f>INDEX('2021 Res. Load (scaled)'!$1:$1048576,MATCH('2021 Hourly Data'!$A1333,'2021 Res. Load (scaled)'!$C:$C,0),MATCH('2021 Hourly Data'!$M1333,'2021 Res. Load (scaled)'!$1:$1,0))/$V$1</f>
        <v>1544.6701624313762</v>
      </c>
      <c r="W1333" s="41">
        <f t="shared" si="291"/>
        <v>1544.6701624313762</v>
      </c>
      <c r="X1333" s="34">
        <f>INDEX('2021 SCom Load (scaled)'!$1:$1048576,MATCH($A1333,'2021 SCom Load (scaled)'!$C:$C,0),MATCH($M1333,'2021 SCom Load (scaled)'!$1:$1,0))/$X$1</f>
        <v>357.0465253517782</v>
      </c>
      <c r="Y1333" s="41">
        <f t="shared" si="282"/>
        <v>357.0465253517782</v>
      </c>
      <c r="Z1333" s="34">
        <f>INDEX('2021 System Load'!$1:$1048576,MATCH($A1333,'2021 System Load'!$C:$C,0),MATCH($M1333,'2021 System Load'!$1:$1,0))/$X$1</f>
        <v>2975.2859574819972</v>
      </c>
    </row>
    <row r="1334" spans="1:26" ht="15" customHeight="1" x14ac:dyDescent="0.3">
      <c r="A1334" s="31" t="str">
        <f t="shared" si="280"/>
        <v>2_25</v>
      </c>
      <c r="B1334" s="31">
        <f t="shared" si="292"/>
        <v>1327</v>
      </c>
      <c r="C1334" s="31">
        <f t="shared" si="283"/>
        <v>56</v>
      </c>
      <c r="D1334" s="197" t="str">
        <f>IF(OR($R1334="Winter_weekend",$R1334="Non-Winter_weekend"),"Weekend",IF($R1334="Winter_weekday","Winter Weekday",IF($R1334="Non-Winter_weekday","Non-Winter Weekday",ERROR)))</f>
        <v>Winter Weekday</v>
      </c>
      <c r="E1334" s="197" t="str">
        <f>IF(OR($R1334="Winter_weekend",$R1334="Non-Winter_weekend"),Inputs!$H$5,IF(OR($R1334="Winter_weekday",$R1334="Non-Winter_weekday"),Inputs!$G$5,ERROR))</f>
        <v>3P TOU Weekday</v>
      </c>
      <c r="F1334" s="211" t="b">
        <f>IFERROR(INDEX('2021 Event Days'!$1:$1048576,MATCH('2021 Hourly Data'!$I1334,'2021 Event Days'!$D:$D,0),MATCH('2021 Hourly Data'!F$6,'2021 Event Days'!$6:$6,0)),FALSE)</f>
        <v>0</v>
      </c>
      <c r="G1334" s="211" t="str">
        <f t="shared" si="284"/>
        <v>44252_6</v>
      </c>
      <c r="H1334" s="12"/>
      <c r="I1334" s="12">
        <v>44252</v>
      </c>
      <c r="J1334" s="10">
        <f t="shared" si="285"/>
        <v>2</v>
      </c>
      <c r="K1334" s="10">
        <f t="shared" si="286"/>
        <v>25</v>
      </c>
      <c r="L1334" s="10" t="str">
        <f t="shared" si="287"/>
        <v>hour7</v>
      </c>
      <c r="M1334" s="10">
        <f t="shared" si="293"/>
        <v>7</v>
      </c>
      <c r="N1334" s="10">
        <f t="shared" si="288"/>
        <v>6</v>
      </c>
      <c r="O1334" s="27" t="str">
        <f>INDEX('Season and Day Definitions'!$1:$1048576,MATCH('2021 Hourly Data'!$J1334,'Season and Day Definitions'!$B:$B,0),MATCH('2021 Hourly Data'!$O$6,'Season and Day Definitions'!$5:$5,0))</f>
        <v>Winter</v>
      </c>
      <c r="P1334" s="10">
        <f t="shared" si="289"/>
        <v>5</v>
      </c>
      <c r="Q1334" s="27" t="str">
        <f>IFERROR(INDEX('Season and Day Definitions'!$1:$1048576,MATCH('2021 Hourly Data'!$I1334,'Season and Day Definitions'!$E:$E,0),MATCH('2021 Hourly Data'!$Q$6,'Season and Day Definitions'!$5:$5,0)),IF(OR($P1334=1,$P1334=7),"weekend","weekday"))</f>
        <v>weekday</v>
      </c>
      <c r="R1334" s="10" t="str">
        <f t="shared" si="290"/>
        <v>Winter_weekday</v>
      </c>
      <c r="S1334" s="27" t="str">
        <f>INDEX(Inputs!$1:$1048576,MATCH('2021 Hourly Data'!$M1334,Inputs!$C:$C,0),MATCH(D1334,Inputs!$5:$5,0))</f>
        <v>Off</v>
      </c>
      <c r="T1334" s="282" t="str">
        <f t="shared" si="281"/>
        <v>Off</v>
      </c>
      <c r="U1334" s="27" t="str">
        <f>INDEX(Inputs!$1:$1048576,MATCH('2021 Hourly Data'!$M1334,Inputs!$C:$C,0),MATCH(E1334,Inputs!$5:$5,0))</f>
        <v>Super Off</v>
      </c>
      <c r="V1334" s="34">
        <f>INDEX('2021 Res. Load (scaled)'!$1:$1048576,MATCH('2021 Hourly Data'!$A1334,'2021 Res. Load (scaled)'!$C:$C,0),MATCH('2021 Hourly Data'!$M1334,'2021 Res. Load (scaled)'!$1:$1,0))/$V$1</f>
        <v>1616.7171064706986</v>
      </c>
      <c r="W1334" s="41">
        <f t="shared" si="291"/>
        <v>1616.7171064706986</v>
      </c>
      <c r="X1334" s="34">
        <f>INDEX('2021 SCom Load (scaled)'!$1:$1048576,MATCH($A1334,'2021 SCom Load (scaled)'!$C:$C,0),MATCH($M1334,'2021 SCom Load (scaled)'!$1:$1,0))/$X$1</f>
        <v>414.28726971172068</v>
      </c>
      <c r="Y1334" s="41">
        <f t="shared" si="282"/>
        <v>414.28726971172068</v>
      </c>
      <c r="Z1334" s="34">
        <f>INDEX('2021 System Load'!$1:$1048576,MATCH($A1334,'2021 System Load'!$C:$C,0),MATCH($M1334,'2021 System Load'!$1:$1,0))/$X$1</f>
        <v>3252.8288451748481</v>
      </c>
    </row>
    <row r="1335" spans="1:26" ht="15" customHeight="1" x14ac:dyDescent="0.3">
      <c r="A1335" s="31" t="str">
        <f t="shared" si="280"/>
        <v>2_25</v>
      </c>
      <c r="B1335" s="31">
        <f t="shared" si="292"/>
        <v>1328</v>
      </c>
      <c r="C1335" s="31">
        <f t="shared" si="283"/>
        <v>56</v>
      </c>
      <c r="D1335" s="197" t="str">
        <f>IF(OR($R1335="Winter_weekend",$R1335="Non-Winter_weekend"),"Weekend",IF($R1335="Winter_weekday","Winter Weekday",IF($R1335="Non-Winter_weekday","Non-Winter Weekday",ERROR)))</f>
        <v>Winter Weekday</v>
      </c>
      <c r="E1335" s="197" t="str">
        <f>IF(OR($R1335="Winter_weekend",$R1335="Non-Winter_weekend"),Inputs!$H$5,IF(OR($R1335="Winter_weekday",$R1335="Non-Winter_weekday"),Inputs!$G$5,ERROR))</f>
        <v>3P TOU Weekday</v>
      </c>
      <c r="F1335" s="211" t="b">
        <f>IFERROR(INDEX('2021 Event Days'!$1:$1048576,MATCH('2021 Hourly Data'!$I1335,'2021 Event Days'!$D:$D,0),MATCH('2021 Hourly Data'!F$6,'2021 Event Days'!$6:$6,0)),FALSE)</f>
        <v>0</v>
      </c>
      <c r="G1335" s="211" t="str">
        <f t="shared" si="284"/>
        <v>44252_7</v>
      </c>
      <c r="H1335" s="12"/>
      <c r="I1335" s="12">
        <v>44252</v>
      </c>
      <c r="J1335" s="10">
        <f t="shared" si="285"/>
        <v>2</v>
      </c>
      <c r="K1335" s="10">
        <f t="shared" si="286"/>
        <v>25</v>
      </c>
      <c r="L1335" s="10" t="str">
        <f t="shared" si="287"/>
        <v>hour8</v>
      </c>
      <c r="M1335" s="10">
        <f t="shared" si="293"/>
        <v>8</v>
      </c>
      <c r="N1335" s="10">
        <f t="shared" si="288"/>
        <v>7</v>
      </c>
      <c r="O1335" s="27" t="str">
        <f>INDEX('Season and Day Definitions'!$1:$1048576,MATCH('2021 Hourly Data'!$J1335,'Season and Day Definitions'!$B:$B,0),MATCH('2021 Hourly Data'!$O$6,'Season and Day Definitions'!$5:$5,0))</f>
        <v>Winter</v>
      </c>
      <c r="P1335" s="10">
        <f t="shared" si="289"/>
        <v>5</v>
      </c>
      <c r="Q1335" s="27" t="str">
        <f>IFERROR(INDEX('Season and Day Definitions'!$1:$1048576,MATCH('2021 Hourly Data'!$I1335,'Season and Day Definitions'!$E:$E,0),MATCH('2021 Hourly Data'!$Q$6,'Season and Day Definitions'!$5:$5,0)),IF(OR($P1335=1,$P1335=7),"weekend","weekday"))</f>
        <v>weekday</v>
      </c>
      <c r="R1335" s="10" t="str">
        <f t="shared" si="290"/>
        <v>Winter_weekday</v>
      </c>
      <c r="S1335" s="27" t="str">
        <f>INDEX(Inputs!$1:$1048576,MATCH('2021 Hourly Data'!$M1335,Inputs!$C:$C,0),MATCH(D1335,Inputs!$5:$5,0))</f>
        <v>Peak</v>
      </c>
      <c r="T1335" s="282" t="str">
        <f t="shared" si="281"/>
        <v>Peak</v>
      </c>
      <c r="U1335" s="27" t="str">
        <f>INDEX(Inputs!$1:$1048576,MATCH('2021 Hourly Data'!$M1335,Inputs!$C:$C,0),MATCH(E1335,Inputs!$5:$5,0))</f>
        <v>Peak</v>
      </c>
      <c r="V1335" s="34">
        <f>INDEX('2021 Res. Load (scaled)'!$1:$1048576,MATCH('2021 Hourly Data'!$A1335,'2021 Res. Load (scaled)'!$C:$C,0),MATCH('2021 Hourly Data'!$M1335,'2021 Res. Load (scaled)'!$1:$1,0))/$V$1</f>
        <v>1843.8335817039717</v>
      </c>
      <c r="W1335" s="41">
        <f t="shared" si="291"/>
        <v>1843.8335817039717</v>
      </c>
      <c r="X1335" s="34">
        <f>INDEX('2021 SCom Load (scaled)'!$1:$1048576,MATCH($A1335,'2021 SCom Load (scaled)'!$C:$C,0),MATCH($M1335,'2021 SCom Load (scaled)'!$1:$1,0))/$X$1</f>
        <v>448.78010644755852</v>
      </c>
      <c r="Y1335" s="41">
        <f t="shared" si="282"/>
        <v>448.78010644755852</v>
      </c>
      <c r="Z1335" s="34">
        <f>INDEX('2021 System Load'!$1:$1048576,MATCH($A1335,'2021 System Load'!$C:$C,0),MATCH($M1335,'2021 System Load'!$1:$1,0))/$X$1</f>
        <v>3605.782417781852</v>
      </c>
    </row>
    <row r="1336" spans="1:26" ht="15" customHeight="1" x14ac:dyDescent="0.3">
      <c r="A1336" s="31" t="str">
        <f t="shared" si="280"/>
        <v>2_25</v>
      </c>
      <c r="B1336" s="31">
        <f t="shared" si="292"/>
        <v>1329</v>
      </c>
      <c r="C1336" s="31">
        <f t="shared" si="283"/>
        <v>56</v>
      </c>
      <c r="D1336" s="197" t="str">
        <f>IF(OR($R1336="Winter_weekend",$R1336="Non-Winter_weekend"),"Weekend",IF($R1336="Winter_weekday","Winter Weekday",IF($R1336="Non-Winter_weekday","Non-Winter Weekday",ERROR)))</f>
        <v>Winter Weekday</v>
      </c>
      <c r="E1336" s="197" t="str">
        <f>IF(OR($R1336="Winter_weekend",$R1336="Non-Winter_weekend"),Inputs!$H$5,IF(OR($R1336="Winter_weekday",$R1336="Non-Winter_weekday"),Inputs!$G$5,ERROR))</f>
        <v>3P TOU Weekday</v>
      </c>
      <c r="F1336" s="211" t="b">
        <f>IFERROR(INDEX('2021 Event Days'!$1:$1048576,MATCH('2021 Hourly Data'!$I1336,'2021 Event Days'!$D:$D,0),MATCH('2021 Hourly Data'!F$6,'2021 Event Days'!$6:$6,0)),FALSE)</f>
        <v>0</v>
      </c>
      <c r="G1336" s="211" t="str">
        <f t="shared" si="284"/>
        <v>44252_8</v>
      </c>
      <c r="H1336" s="12"/>
      <c r="I1336" s="12">
        <v>44252</v>
      </c>
      <c r="J1336" s="10">
        <f t="shared" si="285"/>
        <v>2</v>
      </c>
      <c r="K1336" s="10">
        <f t="shared" si="286"/>
        <v>25</v>
      </c>
      <c r="L1336" s="10" t="str">
        <f t="shared" si="287"/>
        <v>hour9</v>
      </c>
      <c r="M1336" s="10">
        <f t="shared" si="293"/>
        <v>9</v>
      </c>
      <c r="N1336" s="10">
        <f t="shared" si="288"/>
        <v>8</v>
      </c>
      <c r="O1336" s="27" t="str">
        <f>INDEX('Season and Day Definitions'!$1:$1048576,MATCH('2021 Hourly Data'!$J1336,'Season and Day Definitions'!$B:$B,0),MATCH('2021 Hourly Data'!$O$6,'Season and Day Definitions'!$5:$5,0))</f>
        <v>Winter</v>
      </c>
      <c r="P1336" s="10">
        <f t="shared" si="289"/>
        <v>5</v>
      </c>
      <c r="Q1336" s="27" t="str">
        <f>IFERROR(INDEX('Season and Day Definitions'!$1:$1048576,MATCH('2021 Hourly Data'!$I1336,'Season and Day Definitions'!$E:$E,0),MATCH('2021 Hourly Data'!$Q$6,'Season and Day Definitions'!$5:$5,0)),IF(OR($P1336=1,$P1336=7),"weekend","weekday"))</f>
        <v>weekday</v>
      </c>
      <c r="R1336" s="10" t="str">
        <f t="shared" si="290"/>
        <v>Winter_weekday</v>
      </c>
      <c r="S1336" s="27" t="str">
        <f>INDEX(Inputs!$1:$1048576,MATCH('2021 Hourly Data'!$M1336,Inputs!$C:$C,0),MATCH(D1336,Inputs!$5:$5,0))</f>
        <v>Peak</v>
      </c>
      <c r="T1336" s="282" t="str">
        <f t="shared" si="281"/>
        <v>Peak</v>
      </c>
      <c r="U1336" s="27" t="str">
        <f>INDEX(Inputs!$1:$1048576,MATCH('2021 Hourly Data'!$M1336,Inputs!$C:$C,0),MATCH(E1336,Inputs!$5:$5,0))</f>
        <v>Peak</v>
      </c>
      <c r="V1336" s="34">
        <f>INDEX('2021 Res. Load (scaled)'!$1:$1048576,MATCH('2021 Hourly Data'!$A1336,'2021 Res. Load (scaled)'!$C:$C,0),MATCH('2021 Hourly Data'!$M1336,'2021 Res. Load (scaled)'!$1:$1,0))/$V$1</f>
        <v>1835.9618516703997</v>
      </c>
      <c r="W1336" s="41">
        <f t="shared" si="291"/>
        <v>1835.9618516703997</v>
      </c>
      <c r="X1336" s="34">
        <f>INDEX('2021 SCom Load (scaled)'!$1:$1048576,MATCH($A1336,'2021 SCom Load (scaled)'!$C:$C,0),MATCH($M1336,'2021 SCom Load (scaled)'!$1:$1,0))/$X$1</f>
        <v>439.57766208508963</v>
      </c>
      <c r="Y1336" s="41">
        <f t="shared" si="282"/>
        <v>439.57766208508963</v>
      </c>
      <c r="Z1336" s="34">
        <f>INDEX('2021 System Load'!$1:$1048576,MATCH($A1336,'2021 System Load'!$C:$C,0),MATCH($M1336,'2021 System Load'!$1:$1,0))/$X$1</f>
        <v>3610.6857189068683</v>
      </c>
    </row>
    <row r="1337" spans="1:26" ht="15" customHeight="1" x14ac:dyDescent="0.3">
      <c r="A1337" s="31" t="str">
        <f t="shared" si="280"/>
        <v>2_25</v>
      </c>
      <c r="B1337" s="31">
        <f t="shared" si="292"/>
        <v>1330</v>
      </c>
      <c r="C1337" s="31">
        <f t="shared" si="283"/>
        <v>56</v>
      </c>
      <c r="D1337" s="197" t="str">
        <f>IF(OR($R1337="Winter_weekend",$R1337="Non-Winter_weekend"),"Weekend",IF($R1337="Winter_weekday","Winter Weekday",IF($R1337="Non-Winter_weekday","Non-Winter Weekday",ERROR)))</f>
        <v>Winter Weekday</v>
      </c>
      <c r="E1337" s="197" t="str">
        <f>IF(OR($R1337="Winter_weekend",$R1337="Non-Winter_weekend"),Inputs!$H$5,IF(OR($R1337="Winter_weekday",$R1337="Non-Winter_weekday"),Inputs!$G$5,ERROR))</f>
        <v>3P TOU Weekday</v>
      </c>
      <c r="F1337" s="211" t="b">
        <f>IFERROR(INDEX('2021 Event Days'!$1:$1048576,MATCH('2021 Hourly Data'!$I1337,'2021 Event Days'!$D:$D,0),MATCH('2021 Hourly Data'!F$6,'2021 Event Days'!$6:$6,0)),FALSE)</f>
        <v>0</v>
      </c>
      <c r="G1337" s="211" t="str">
        <f t="shared" si="284"/>
        <v>44252_9</v>
      </c>
      <c r="H1337" s="12"/>
      <c r="I1337" s="12">
        <v>44252</v>
      </c>
      <c r="J1337" s="10">
        <f t="shared" si="285"/>
        <v>2</v>
      </c>
      <c r="K1337" s="10">
        <f t="shared" si="286"/>
        <v>25</v>
      </c>
      <c r="L1337" s="10" t="str">
        <f t="shared" si="287"/>
        <v>hour10</v>
      </c>
      <c r="M1337" s="10">
        <f t="shared" si="293"/>
        <v>10</v>
      </c>
      <c r="N1337" s="10">
        <f t="shared" si="288"/>
        <v>9</v>
      </c>
      <c r="O1337" s="27" t="str">
        <f>INDEX('Season and Day Definitions'!$1:$1048576,MATCH('2021 Hourly Data'!$J1337,'Season and Day Definitions'!$B:$B,0),MATCH('2021 Hourly Data'!$O$6,'Season and Day Definitions'!$5:$5,0))</f>
        <v>Winter</v>
      </c>
      <c r="P1337" s="10">
        <f t="shared" si="289"/>
        <v>5</v>
      </c>
      <c r="Q1337" s="27" t="str">
        <f>IFERROR(INDEX('Season and Day Definitions'!$1:$1048576,MATCH('2021 Hourly Data'!$I1337,'Season and Day Definitions'!$E:$E,0),MATCH('2021 Hourly Data'!$Q$6,'Season and Day Definitions'!$5:$5,0)),IF(OR($P1337=1,$P1337=7),"weekend","weekday"))</f>
        <v>weekday</v>
      </c>
      <c r="R1337" s="10" t="str">
        <f t="shared" si="290"/>
        <v>Winter_weekday</v>
      </c>
      <c r="S1337" s="27" t="str">
        <f>INDEX(Inputs!$1:$1048576,MATCH('2021 Hourly Data'!$M1337,Inputs!$C:$C,0),MATCH(D1337,Inputs!$5:$5,0))</f>
        <v>Peak</v>
      </c>
      <c r="T1337" s="282" t="str">
        <f t="shared" si="281"/>
        <v>Peak</v>
      </c>
      <c r="U1337" s="27" t="str">
        <f>INDEX(Inputs!$1:$1048576,MATCH('2021 Hourly Data'!$M1337,Inputs!$C:$C,0),MATCH(E1337,Inputs!$5:$5,0))</f>
        <v>Peak</v>
      </c>
      <c r="V1337" s="34">
        <f>INDEX('2021 Res. Load (scaled)'!$1:$1048576,MATCH('2021 Hourly Data'!$A1337,'2021 Res. Load (scaled)'!$C:$C,0),MATCH('2021 Hourly Data'!$M1337,'2021 Res. Load (scaled)'!$1:$1,0))/$V$1</f>
        <v>1857.4350289065644</v>
      </c>
      <c r="W1337" s="41">
        <f t="shared" si="291"/>
        <v>1857.4350289065644</v>
      </c>
      <c r="X1337" s="34">
        <f>INDEX('2021 SCom Load (scaled)'!$1:$1048576,MATCH($A1337,'2021 SCom Load (scaled)'!$C:$C,0),MATCH($M1337,'2021 SCom Load (scaled)'!$1:$1,0))/$X$1</f>
        <v>451.05571711529365</v>
      </c>
      <c r="Y1337" s="41">
        <f t="shared" si="282"/>
        <v>451.05571711529365</v>
      </c>
      <c r="Z1337" s="34">
        <f>INDEX('2021 System Load'!$1:$1048576,MATCH($A1337,'2021 System Load'!$C:$C,0),MATCH($M1337,'2021 System Load'!$1:$1,0))/$X$1</f>
        <v>3648.0253104546064</v>
      </c>
    </row>
    <row r="1338" spans="1:26" ht="15" customHeight="1" x14ac:dyDescent="0.3">
      <c r="A1338" s="31" t="str">
        <f t="shared" si="280"/>
        <v>2_25</v>
      </c>
      <c r="B1338" s="31">
        <f t="shared" si="292"/>
        <v>1331</v>
      </c>
      <c r="C1338" s="31">
        <f t="shared" si="283"/>
        <v>56</v>
      </c>
      <c r="D1338" s="197" t="str">
        <f>IF(OR($R1338="Winter_weekend",$R1338="Non-Winter_weekend"),"Weekend",IF($R1338="Winter_weekday","Winter Weekday",IF($R1338="Non-Winter_weekday","Non-Winter Weekday",ERROR)))</f>
        <v>Winter Weekday</v>
      </c>
      <c r="E1338" s="197" t="str">
        <f>IF(OR($R1338="Winter_weekend",$R1338="Non-Winter_weekend"),Inputs!$H$5,IF(OR($R1338="Winter_weekday",$R1338="Non-Winter_weekday"),Inputs!$G$5,ERROR))</f>
        <v>3P TOU Weekday</v>
      </c>
      <c r="F1338" s="211" t="b">
        <f>IFERROR(INDEX('2021 Event Days'!$1:$1048576,MATCH('2021 Hourly Data'!$I1338,'2021 Event Days'!$D:$D,0),MATCH('2021 Hourly Data'!F$6,'2021 Event Days'!$6:$6,0)),FALSE)</f>
        <v>0</v>
      </c>
      <c r="G1338" s="211" t="str">
        <f t="shared" si="284"/>
        <v>44252_10</v>
      </c>
      <c r="H1338" s="12"/>
      <c r="I1338" s="12">
        <v>44252</v>
      </c>
      <c r="J1338" s="10">
        <f t="shared" si="285"/>
        <v>2</v>
      </c>
      <c r="K1338" s="10">
        <f t="shared" si="286"/>
        <v>25</v>
      </c>
      <c r="L1338" s="10" t="str">
        <f t="shared" si="287"/>
        <v>hour11</v>
      </c>
      <c r="M1338" s="10">
        <f t="shared" si="293"/>
        <v>11</v>
      </c>
      <c r="N1338" s="10">
        <f t="shared" si="288"/>
        <v>10</v>
      </c>
      <c r="O1338" s="27" t="str">
        <f>INDEX('Season and Day Definitions'!$1:$1048576,MATCH('2021 Hourly Data'!$J1338,'Season and Day Definitions'!$B:$B,0),MATCH('2021 Hourly Data'!$O$6,'Season and Day Definitions'!$5:$5,0))</f>
        <v>Winter</v>
      </c>
      <c r="P1338" s="10">
        <f t="shared" si="289"/>
        <v>5</v>
      </c>
      <c r="Q1338" s="27" t="str">
        <f>IFERROR(INDEX('Season and Day Definitions'!$1:$1048576,MATCH('2021 Hourly Data'!$I1338,'Season and Day Definitions'!$E:$E,0),MATCH('2021 Hourly Data'!$Q$6,'Season and Day Definitions'!$5:$5,0)),IF(OR($P1338=1,$P1338=7),"weekend","weekday"))</f>
        <v>weekday</v>
      </c>
      <c r="R1338" s="10" t="str">
        <f t="shared" si="290"/>
        <v>Winter_weekday</v>
      </c>
      <c r="S1338" s="27" t="str">
        <f>INDEX(Inputs!$1:$1048576,MATCH('2021 Hourly Data'!$M1338,Inputs!$C:$C,0),MATCH(D1338,Inputs!$5:$5,0))</f>
        <v>Off</v>
      </c>
      <c r="T1338" s="282" t="str">
        <f t="shared" si="281"/>
        <v>Off</v>
      </c>
      <c r="U1338" s="27" t="str">
        <f>INDEX(Inputs!$1:$1048576,MATCH('2021 Hourly Data'!$M1338,Inputs!$C:$C,0),MATCH(E1338,Inputs!$5:$5,0))</f>
        <v>Off</v>
      </c>
      <c r="V1338" s="34">
        <f>INDEX('2021 Res. Load (scaled)'!$1:$1048576,MATCH('2021 Hourly Data'!$A1338,'2021 Res. Load (scaled)'!$C:$C,0),MATCH('2021 Hourly Data'!$M1338,'2021 Res. Load (scaled)'!$1:$1,0))/$V$1</f>
        <v>1893.6260780713867</v>
      </c>
      <c r="W1338" s="41">
        <f t="shared" si="291"/>
        <v>1893.6260780713867</v>
      </c>
      <c r="X1338" s="34">
        <f>INDEX('2021 SCom Load (scaled)'!$1:$1048576,MATCH($A1338,'2021 SCom Load (scaled)'!$C:$C,0),MATCH($M1338,'2021 SCom Load (scaled)'!$1:$1,0))/$X$1</f>
        <v>442.25929486791347</v>
      </c>
      <c r="Y1338" s="41">
        <f t="shared" si="282"/>
        <v>442.25929486791347</v>
      </c>
      <c r="Z1338" s="34">
        <f>INDEX('2021 System Load'!$1:$1048576,MATCH($A1338,'2021 System Load'!$C:$C,0),MATCH($M1338,'2021 System Load'!$1:$1,0))/$X$1</f>
        <v>3687.822608958591</v>
      </c>
    </row>
    <row r="1339" spans="1:26" ht="15" customHeight="1" x14ac:dyDescent="0.3">
      <c r="A1339" s="31" t="str">
        <f t="shared" si="280"/>
        <v>2_25</v>
      </c>
      <c r="B1339" s="31">
        <f t="shared" si="292"/>
        <v>1332</v>
      </c>
      <c r="C1339" s="31">
        <f t="shared" si="283"/>
        <v>56</v>
      </c>
      <c r="D1339" s="197" t="str">
        <f>IF(OR($R1339="Winter_weekend",$R1339="Non-Winter_weekend"),"Weekend",IF($R1339="Winter_weekday","Winter Weekday",IF($R1339="Non-Winter_weekday","Non-Winter Weekday",ERROR)))</f>
        <v>Winter Weekday</v>
      </c>
      <c r="E1339" s="197" t="str">
        <f>IF(OR($R1339="Winter_weekend",$R1339="Non-Winter_weekend"),Inputs!$H$5,IF(OR($R1339="Winter_weekday",$R1339="Non-Winter_weekday"),Inputs!$G$5,ERROR))</f>
        <v>3P TOU Weekday</v>
      </c>
      <c r="F1339" s="211" t="b">
        <f>IFERROR(INDEX('2021 Event Days'!$1:$1048576,MATCH('2021 Hourly Data'!$I1339,'2021 Event Days'!$D:$D,0),MATCH('2021 Hourly Data'!F$6,'2021 Event Days'!$6:$6,0)),FALSE)</f>
        <v>0</v>
      </c>
      <c r="G1339" s="211" t="str">
        <f t="shared" si="284"/>
        <v>44252_11</v>
      </c>
      <c r="H1339" s="12"/>
      <c r="I1339" s="12">
        <v>44252</v>
      </c>
      <c r="J1339" s="10">
        <f t="shared" si="285"/>
        <v>2</v>
      </c>
      <c r="K1339" s="10">
        <f t="shared" si="286"/>
        <v>25</v>
      </c>
      <c r="L1339" s="10" t="str">
        <f t="shared" si="287"/>
        <v>hour12</v>
      </c>
      <c r="M1339" s="10">
        <f t="shared" si="293"/>
        <v>12</v>
      </c>
      <c r="N1339" s="10">
        <f t="shared" si="288"/>
        <v>11</v>
      </c>
      <c r="O1339" s="27" t="str">
        <f>INDEX('Season and Day Definitions'!$1:$1048576,MATCH('2021 Hourly Data'!$J1339,'Season and Day Definitions'!$B:$B,0),MATCH('2021 Hourly Data'!$O$6,'Season and Day Definitions'!$5:$5,0))</f>
        <v>Winter</v>
      </c>
      <c r="P1339" s="10">
        <f t="shared" si="289"/>
        <v>5</v>
      </c>
      <c r="Q1339" s="27" t="str">
        <f>IFERROR(INDEX('Season and Day Definitions'!$1:$1048576,MATCH('2021 Hourly Data'!$I1339,'Season and Day Definitions'!$E:$E,0),MATCH('2021 Hourly Data'!$Q$6,'Season and Day Definitions'!$5:$5,0)),IF(OR($P1339=1,$P1339=7),"weekend","weekday"))</f>
        <v>weekday</v>
      </c>
      <c r="R1339" s="10" t="str">
        <f t="shared" si="290"/>
        <v>Winter_weekday</v>
      </c>
      <c r="S1339" s="27" t="str">
        <f>INDEX(Inputs!$1:$1048576,MATCH('2021 Hourly Data'!$M1339,Inputs!$C:$C,0),MATCH(D1339,Inputs!$5:$5,0))</f>
        <v>Off</v>
      </c>
      <c r="T1339" s="282" t="str">
        <f t="shared" si="281"/>
        <v>Off</v>
      </c>
      <c r="U1339" s="27" t="str">
        <f>INDEX(Inputs!$1:$1048576,MATCH('2021 Hourly Data'!$M1339,Inputs!$C:$C,0),MATCH(E1339,Inputs!$5:$5,0))</f>
        <v>Off</v>
      </c>
      <c r="V1339" s="34">
        <f>INDEX('2021 Res. Load (scaled)'!$1:$1048576,MATCH('2021 Hourly Data'!$A1339,'2021 Res. Load (scaled)'!$C:$C,0),MATCH('2021 Hourly Data'!$M1339,'2021 Res. Load (scaled)'!$1:$1,0))/$V$1</f>
        <v>1893.5407765272612</v>
      </c>
      <c r="W1339" s="41">
        <f t="shared" si="291"/>
        <v>1893.5407765272612</v>
      </c>
      <c r="X1339" s="34">
        <f>INDEX('2021 SCom Load (scaled)'!$1:$1048576,MATCH($A1339,'2021 SCom Load (scaled)'!$C:$C,0),MATCH($M1339,'2021 SCom Load (scaled)'!$1:$1,0))/$X$1</f>
        <v>443.81580022847209</v>
      </c>
      <c r="Y1339" s="41">
        <f t="shared" si="282"/>
        <v>443.81580022847209</v>
      </c>
      <c r="Z1339" s="34">
        <f>INDEX('2021 System Load'!$1:$1048576,MATCH($A1339,'2021 System Load'!$C:$C,0),MATCH($M1339,'2021 System Load'!$1:$1,0))/$X$1</f>
        <v>3675.3162313417024</v>
      </c>
    </row>
    <row r="1340" spans="1:26" ht="15" customHeight="1" x14ac:dyDescent="0.3">
      <c r="A1340" s="31" t="str">
        <f t="shared" si="280"/>
        <v>2_25</v>
      </c>
      <c r="B1340" s="31">
        <f t="shared" si="292"/>
        <v>1333</v>
      </c>
      <c r="C1340" s="31">
        <f t="shared" si="283"/>
        <v>56</v>
      </c>
      <c r="D1340" s="197" t="str">
        <f>IF(OR($R1340="Winter_weekend",$R1340="Non-Winter_weekend"),"Weekend",IF($R1340="Winter_weekday","Winter Weekday",IF($R1340="Non-Winter_weekday","Non-Winter Weekday",ERROR)))</f>
        <v>Winter Weekday</v>
      </c>
      <c r="E1340" s="197" t="str">
        <f>IF(OR($R1340="Winter_weekend",$R1340="Non-Winter_weekend"),Inputs!$H$5,IF(OR($R1340="Winter_weekday",$R1340="Non-Winter_weekday"),Inputs!$G$5,ERROR))</f>
        <v>3P TOU Weekday</v>
      </c>
      <c r="F1340" s="211" t="b">
        <f>IFERROR(INDEX('2021 Event Days'!$1:$1048576,MATCH('2021 Hourly Data'!$I1340,'2021 Event Days'!$D:$D,0),MATCH('2021 Hourly Data'!F$6,'2021 Event Days'!$6:$6,0)),FALSE)</f>
        <v>0</v>
      </c>
      <c r="G1340" s="211" t="str">
        <f t="shared" si="284"/>
        <v>44252_12</v>
      </c>
      <c r="H1340" s="12"/>
      <c r="I1340" s="12">
        <v>44252</v>
      </c>
      <c r="J1340" s="10">
        <f t="shared" si="285"/>
        <v>2</v>
      </c>
      <c r="K1340" s="10">
        <f t="shared" si="286"/>
        <v>25</v>
      </c>
      <c r="L1340" s="10" t="str">
        <f t="shared" si="287"/>
        <v>hour13</v>
      </c>
      <c r="M1340" s="10">
        <f t="shared" si="293"/>
        <v>13</v>
      </c>
      <c r="N1340" s="10">
        <f t="shared" si="288"/>
        <v>12</v>
      </c>
      <c r="O1340" s="27" t="str">
        <f>INDEX('Season and Day Definitions'!$1:$1048576,MATCH('2021 Hourly Data'!$J1340,'Season and Day Definitions'!$B:$B,0),MATCH('2021 Hourly Data'!$O$6,'Season and Day Definitions'!$5:$5,0))</f>
        <v>Winter</v>
      </c>
      <c r="P1340" s="10">
        <f t="shared" si="289"/>
        <v>5</v>
      </c>
      <c r="Q1340" s="27" t="str">
        <f>IFERROR(INDEX('Season and Day Definitions'!$1:$1048576,MATCH('2021 Hourly Data'!$I1340,'Season and Day Definitions'!$E:$E,0),MATCH('2021 Hourly Data'!$Q$6,'Season and Day Definitions'!$5:$5,0)),IF(OR($P1340=1,$P1340=7),"weekend","weekday"))</f>
        <v>weekday</v>
      </c>
      <c r="R1340" s="10" t="str">
        <f t="shared" si="290"/>
        <v>Winter_weekday</v>
      </c>
      <c r="S1340" s="27" t="str">
        <f>INDEX(Inputs!$1:$1048576,MATCH('2021 Hourly Data'!$M1340,Inputs!$C:$C,0),MATCH(D1340,Inputs!$5:$5,0))</f>
        <v>Off</v>
      </c>
      <c r="T1340" s="282" t="str">
        <f t="shared" si="281"/>
        <v>Off</v>
      </c>
      <c r="U1340" s="27" t="str">
        <f>INDEX(Inputs!$1:$1048576,MATCH('2021 Hourly Data'!$M1340,Inputs!$C:$C,0),MATCH(E1340,Inputs!$5:$5,0))</f>
        <v>Off</v>
      </c>
      <c r="V1340" s="34">
        <f>INDEX('2021 Res. Load (scaled)'!$1:$1048576,MATCH('2021 Hourly Data'!$A1340,'2021 Res. Load (scaled)'!$C:$C,0),MATCH('2021 Hourly Data'!$M1340,'2021 Res. Load (scaled)'!$1:$1,0))/$V$1</f>
        <v>1819.8483709926293</v>
      </c>
      <c r="W1340" s="41">
        <f t="shared" si="291"/>
        <v>1819.8483709926293</v>
      </c>
      <c r="X1340" s="34">
        <f>INDEX('2021 SCom Load (scaled)'!$1:$1048576,MATCH($A1340,'2021 SCom Load (scaled)'!$C:$C,0),MATCH($M1340,'2021 SCom Load (scaled)'!$1:$1,0))/$X$1</f>
        <v>418.71898709321806</v>
      </c>
      <c r="Y1340" s="41">
        <f t="shared" si="282"/>
        <v>418.71898709321806</v>
      </c>
      <c r="Z1340" s="34">
        <f>INDEX('2021 System Load'!$1:$1048576,MATCH($A1340,'2021 System Load'!$C:$C,0),MATCH($M1340,'2021 System Load'!$1:$1,0))/$X$1</f>
        <v>3555.0220221067307</v>
      </c>
    </row>
    <row r="1341" spans="1:26" ht="15" customHeight="1" x14ac:dyDescent="0.3">
      <c r="A1341" s="31" t="str">
        <f t="shared" si="280"/>
        <v>2_25</v>
      </c>
      <c r="B1341" s="31">
        <f t="shared" si="292"/>
        <v>1334</v>
      </c>
      <c r="C1341" s="31">
        <f t="shared" si="283"/>
        <v>56</v>
      </c>
      <c r="D1341" s="197" t="str">
        <f>IF(OR($R1341="Winter_weekend",$R1341="Non-Winter_weekend"),"Weekend",IF($R1341="Winter_weekday","Winter Weekday",IF($R1341="Non-Winter_weekday","Non-Winter Weekday",ERROR)))</f>
        <v>Winter Weekday</v>
      </c>
      <c r="E1341" s="197" t="str">
        <f>IF(OR($R1341="Winter_weekend",$R1341="Non-Winter_weekend"),Inputs!$H$5,IF(OR($R1341="Winter_weekday",$R1341="Non-Winter_weekday"),Inputs!$G$5,ERROR))</f>
        <v>3P TOU Weekday</v>
      </c>
      <c r="F1341" s="211" t="b">
        <f>IFERROR(INDEX('2021 Event Days'!$1:$1048576,MATCH('2021 Hourly Data'!$I1341,'2021 Event Days'!$D:$D,0),MATCH('2021 Hourly Data'!F$6,'2021 Event Days'!$6:$6,0)),FALSE)</f>
        <v>0</v>
      </c>
      <c r="G1341" s="211" t="str">
        <f t="shared" si="284"/>
        <v>44252_13</v>
      </c>
      <c r="H1341" s="12"/>
      <c r="I1341" s="12">
        <v>44252</v>
      </c>
      <c r="J1341" s="10">
        <f t="shared" si="285"/>
        <v>2</v>
      </c>
      <c r="K1341" s="10">
        <f t="shared" si="286"/>
        <v>25</v>
      </c>
      <c r="L1341" s="10" t="str">
        <f t="shared" si="287"/>
        <v>hour14</v>
      </c>
      <c r="M1341" s="10">
        <f t="shared" si="293"/>
        <v>14</v>
      </c>
      <c r="N1341" s="10">
        <f t="shared" si="288"/>
        <v>13</v>
      </c>
      <c r="O1341" s="27" t="str">
        <f>INDEX('Season and Day Definitions'!$1:$1048576,MATCH('2021 Hourly Data'!$J1341,'Season and Day Definitions'!$B:$B,0),MATCH('2021 Hourly Data'!$O$6,'Season and Day Definitions'!$5:$5,0))</f>
        <v>Winter</v>
      </c>
      <c r="P1341" s="10">
        <f t="shared" si="289"/>
        <v>5</v>
      </c>
      <c r="Q1341" s="27" t="str">
        <f>IFERROR(INDEX('Season and Day Definitions'!$1:$1048576,MATCH('2021 Hourly Data'!$I1341,'Season and Day Definitions'!$E:$E,0),MATCH('2021 Hourly Data'!$Q$6,'Season and Day Definitions'!$5:$5,0)),IF(OR($P1341=1,$P1341=7),"weekend","weekday"))</f>
        <v>weekday</v>
      </c>
      <c r="R1341" s="10" t="str">
        <f t="shared" si="290"/>
        <v>Winter_weekday</v>
      </c>
      <c r="S1341" s="27" t="str">
        <f>INDEX(Inputs!$1:$1048576,MATCH('2021 Hourly Data'!$M1341,Inputs!$C:$C,0),MATCH(D1341,Inputs!$5:$5,0))</f>
        <v>Off</v>
      </c>
      <c r="T1341" s="282" t="str">
        <f t="shared" si="281"/>
        <v>Off</v>
      </c>
      <c r="U1341" s="27" t="str">
        <f>INDEX(Inputs!$1:$1048576,MATCH('2021 Hourly Data'!$M1341,Inputs!$C:$C,0),MATCH(E1341,Inputs!$5:$5,0))</f>
        <v>Off</v>
      </c>
      <c r="V1341" s="34">
        <f>INDEX('2021 Res. Load (scaled)'!$1:$1048576,MATCH('2021 Hourly Data'!$A1341,'2021 Res. Load (scaled)'!$C:$C,0),MATCH('2021 Hourly Data'!$M1341,'2021 Res. Load (scaled)'!$1:$1,0))/$V$1</f>
        <v>1677.166270816391</v>
      </c>
      <c r="W1341" s="41">
        <f t="shared" si="291"/>
        <v>1677.166270816391</v>
      </c>
      <c r="X1341" s="34">
        <f>INDEX('2021 SCom Load (scaled)'!$1:$1048576,MATCH($A1341,'2021 SCom Load (scaled)'!$C:$C,0),MATCH($M1341,'2021 SCom Load (scaled)'!$1:$1,0))/$X$1</f>
        <v>409.18529039656039</v>
      </c>
      <c r="Y1341" s="41">
        <f t="shared" si="282"/>
        <v>409.18529039656039</v>
      </c>
      <c r="Z1341" s="34">
        <f>INDEX('2021 System Load'!$1:$1048576,MATCH($A1341,'2021 System Load'!$C:$C,0),MATCH($M1341,'2021 System Load'!$1:$1,0))/$X$1</f>
        <v>3378.6111022120967</v>
      </c>
    </row>
    <row r="1342" spans="1:26" ht="15" customHeight="1" x14ac:dyDescent="0.3">
      <c r="A1342" s="31" t="str">
        <f t="shared" si="280"/>
        <v>2_25</v>
      </c>
      <c r="B1342" s="31">
        <f t="shared" si="292"/>
        <v>1335</v>
      </c>
      <c r="C1342" s="31">
        <f t="shared" si="283"/>
        <v>56</v>
      </c>
      <c r="D1342" s="197" t="str">
        <f>IF(OR($R1342="Winter_weekend",$R1342="Non-Winter_weekend"),"Weekend",IF($R1342="Winter_weekday","Winter Weekday",IF($R1342="Non-Winter_weekday","Non-Winter Weekday",ERROR)))</f>
        <v>Winter Weekday</v>
      </c>
      <c r="E1342" s="197" t="str">
        <f>IF(OR($R1342="Winter_weekend",$R1342="Non-Winter_weekend"),Inputs!$H$5,IF(OR($R1342="Winter_weekday",$R1342="Non-Winter_weekday"),Inputs!$G$5,ERROR))</f>
        <v>3P TOU Weekday</v>
      </c>
      <c r="F1342" s="211" t="b">
        <f>IFERROR(INDEX('2021 Event Days'!$1:$1048576,MATCH('2021 Hourly Data'!$I1342,'2021 Event Days'!$D:$D,0),MATCH('2021 Hourly Data'!F$6,'2021 Event Days'!$6:$6,0)),FALSE)</f>
        <v>0</v>
      </c>
      <c r="G1342" s="211" t="str">
        <f t="shared" si="284"/>
        <v>44252_14</v>
      </c>
      <c r="H1342" s="12"/>
      <c r="I1342" s="12">
        <v>44252</v>
      </c>
      <c r="J1342" s="10">
        <f t="shared" si="285"/>
        <v>2</v>
      </c>
      <c r="K1342" s="10">
        <f t="shared" si="286"/>
        <v>25</v>
      </c>
      <c r="L1342" s="10" t="str">
        <f t="shared" si="287"/>
        <v>hour15</v>
      </c>
      <c r="M1342" s="10">
        <f t="shared" si="293"/>
        <v>15</v>
      </c>
      <c r="N1342" s="10">
        <f t="shared" si="288"/>
        <v>14</v>
      </c>
      <c r="O1342" s="27" t="str">
        <f>INDEX('Season and Day Definitions'!$1:$1048576,MATCH('2021 Hourly Data'!$J1342,'Season and Day Definitions'!$B:$B,0),MATCH('2021 Hourly Data'!$O$6,'Season and Day Definitions'!$5:$5,0))</f>
        <v>Winter</v>
      </c>
      <c r="P1342" s="10">
        <f t="shared" si="289"/>
        <v>5</v>
      </c>
      <c r="Q1342" s="27" t="str">
        <f>IFERROR(INDEX('Season and Day Definitions'!$1:$1048576,MATCH('2021 Hourly Data'!$I1342,'Season and Day Definitions'!$E:$E,0),MATCH('2021 Hourly Data'!$Q$6,'Season and Day Definitions'!$5:$5,0)),IF(OR($P1342=1,$P1342=7),"weekend","weekday"))</f>
        <v>weekday</v>
      </c>
      <c r="R1342" s="10" t="str">
        <f t="shared" si="290"/>
        <v>Winter_weekday</v>
      </c>
      <c r="S1342" s="27" t="str">
        <f>INDEX(Inputs!$1:$1048576,MATCH('2021 Hourly Data'!$M1342,Inputs!$C:$C,0),MATCH(D1342,Inputs!$5:$5,0))</f>
        <v>Off</v>
      </c>
      <c r="T1342" s="282" t="str">
        <f t="shared" si="281"/>
        <v>Off</v>
      </c>
      <c r="U1342" s="27" t="str">
        <f>INDEX(Inputs!$1:$1048576,MATCH('2021 Hourly Data'!$M1342,Inputs!$C:$C,0),MATCH(E1342,Inputs!$5:$5,0))</f>
        <v>Off</v>
      </c>
      <c r="V1342" s="34">
        <f>INDEX('2021 Res. Load (scaled)'!$1:$1048576,MATCH('2021 Hourly Data'!$A1342,'2021 Res. Load (scaled)'!$C:$C,0),MATCH('2021 Hourly Data'!$M1342,'2021 Res. Load (scaled)'!$1:$1,0))/$V$1</f>
        <v>1783.8187593520727</v>
      </c>
      <c r="W1342" s="41">
        <f t="shared" si="291"/>
        <v>1783.8187593520727</v>
      </c>
      <c r="X1342" s="34">
        <f>INDEX('2021 SCom Load (scaled)'!$1:$1048576,MATCH($A1342,'2021 SCom Load (scaled)'!$C:$C,0),MATCH($M1342,'2021 SCom Load (scaled)'!$1:$1,0))/$X$1</f>
        <v>402.51708865405362</v>
      </c>
      <c r="Y1342" s="41">
        <f t="shared" si="282"/>
        <v>402.51708865405362</v>
      </c>
      <c r="Z1342" s="34">
        <f>INDEX('2021 System Load'!$1:$1048576,MATCH($A1342,'2021 System Load'!$C:$C,0),MATCH($M1342,'2021 System Load'!$1:$1,0))/$X$1</f>
        <v>3457.112567416526</v>
      </c>
    </row>
    <row r="1343" spans="1:26" ht="15" customHeight="1" x14ac:dyDescent="0.3">
      <c r="A1343" s="31" t="str">
        <f t="shared" si="280"/>
        <v>2_25</v>
      </c>
      <c r="B1343" s="31">
        <f t="shared" si="292"/>
        <v>1336</v>
      </c>
      <c r="C1343" s="31">
        <f t="shared" si="283"/>
        <v>56</v>
      </c>
      <c r="D1343" s="197" t="str">
        <f>IF(OR($R1343="Winter_weekend",$R1343="Non-Winter_weekend"),"Weekend",IF($R1343="Winter_weekday","Winter Weekday",IF($R1343="Non-Winter_weekday","Non-Winter Weekday",ERROR)))</f>
        <v>Winter Weekday</v>
      </c>
      <c r="E1343" s="197" t="str">
        <f>IF(OR($R1343="Winter_weekend",$R1343="Non-Winter_weekend"),Inputs!$H$5,IF(OR($R1343="Winter_weekday",$R1343="Non-Winter_weekday"),Inputs!$G$5,ERROR))</f>
        <v>3P TOU Weekday</v>
      </c>
      <c r="F1343" s="211" t="b">
        <f>IFERROR(INDEX('2021 Event Days'!$1:$1048576,MATCH('2021 Hourly Data'!$I1343,'2021 Event Days'!$D:$D,0),MATCH('2021 Hourly Data'!F$6,'2021 Event Days'!$6:$6,0)),FALSE)</f>
        <v>0</v>
      </c>
      <c r="G1343" s="211" t="str">
        <f t="shared" si="284"/>
        <v>44252_15</v>
      </c>
      <c r="H1343" s="12"/>
      <c r="I1343" s="12">
        <v>44252</v>
      </c>
      <c r="J1343" s="10">
        <f t="shared" si="285"/>
        <v>2</v>
      </c>
      <c r="K1343" s="10">
        <f t="shared" si="286"/>
        <v>25</v>
      </c>
      <c r="L1343" s="10" t="str">
        <f t="shared" si="287"/>
        <v>hour16</v>
      </c>
      <c r="M1343" s="10">
        <f t="shared" si="293"/>
        <v>16</v>
      </c>
      <c r="N1343" s="10">
        <f t="shared" si="288"/>
        <v>15</v>
      </c>
      <c r="O1343" s="27" t="str">
        <f>INDEX('Season and Day Definitions'!$1:$1048576,MATCH('2021 Hourly Data'!$J1343,'Season and Day Definitions'!$B:$B,0),MATCH('2021 Hourly Data'!$O$6,'Season and Day Definitions'!$5:$5,0))</f>
        <v>Winter</v>
      </c>
      <c r="P1343" s="10">
        <f t="shared" si="289"/>
        <v>5</v>
      </c>
      <c r="Q1343" s="27" t="str">
        <f>IFERROR(INDEX('Season and Day Definitions'!$1:$1048576,MATCH('2021 Hourly Data'!$I1343,'Season and Day Definitions'!$E:$E,0),MATCH('2021 Hourly Data'!$Q$6,'Season and Day Definitions'!$5:$5,0)),IF(OR($P1343=1,$P1343=7),"weekend","weekday"))</f>
        <v>weekday</v>
      </c>
      <c r="R1343" s="10" t="str">
        <f t="shared" si="290"/>
        <v>Winter_weekday</v>
      </c>
      <c r="S1343" s="27" t="str">
        <f>INDEX(Inputs!$1:$1048576,MATCH('2021 Hourly Data'!$M1343,Inputs!$C:$C,0),MATCH(D1343,Inputs!$5:$5,0))</f>
        <v>Off</v>
      </c>
      <c r="T1343" s="282" t="str">
        <f t="shared" si="281"/>
        <v>Off</v>
      </c>
      <c r="U1343" s="27" t="str">
        <f>INDEX(Inputs!$1:$1048576,MATCH('2021 Hourly Data'!$M1343,Inputs!$C:$C,0),MATCH(E1343,Inputs!$5:$5,0))</f>
        <v>Off</v>
      </c>
      <c r="V1343" s="34">
        <f>INDEX('2021 Res. Load (scaled)'!$1:$1048576,MATCH('2021 Hourly Data'!$A1343,'2021 Res. Load (scaled)'!$C:$C,0),MATCH('2021 Hourly Data'!$M1343,'2021 Res. Load (scaled)'!$1:$1,0))/$V$1</f>
        <v>1769.8179100175157</v>
      </c>
      <c r="W1343" s="41">
        <f t="shared" si="291"/>
        <v>1769.8179100175157</v>
      </c>
      <c r="X1343" s="34">
        <f>INDEX('2021 SCom Load (scaled)'!$1:$1048576,MATCH($A1343,'2021 SCom Load (scaled)'!$C:$C,0),MATCH($M1343,'2021 SCom Load (scaled)'!$1:$1,0))/$X$1</f>
        <v>391.62919104310691</v>
      </c>
      <c r="Y1343" s="41">
        <f t="shared" si="282"/>
        <v>391.62919104310691</v>
      </c>
      <c r="Z1343" s="34">
        <f>INDEX('2021 System Load'!$1:$1048576,MATCH($A1343,'2021 System Load'!$C:$C,0),MATCH($M1343,'2021 System Load'!$1:$1,0))/$X$1</f>
        <v>3383.0174133401588</v>
      </c>
    </row>
    <row r="1344" spans="1:26" ht="15" customHeight="1" x14ac:dyDescent="0.3">
      <c r="A1344" s="31" t="str">
        <f t="shared" si="280"/>
        <v>2_25</v>
      </c>
      <c r="B1344" s="31">
        <f t="shared" si="292"/>
        <v>1337</v>
      </c>
      <c r="C1344" s="31">
        <f t="shared" si="283"/>
        <v>56</v>
      </c>
      <c r="D1344" s="197" t="str">
        <f>IF(OR($R1344="Winter_weekend",$R1344="Non-Winter_weekend"),"Weekend",IF($R1344="Winter_weekday","Winter Weekday",IF($R1344="Non-Winter_weekday","Non-Winter Weekday",ERROR)))</f>
        <v>Winter Weekday</v>
      </c>
      <c r="E1344" s="197" t="str">
        <f>IF(OR($R1344="Winter_weekend",$R1344="Non-Winter_weekend"),Inputs!$H$5,IF(OR($R1344="Winter_weekday",$R1344="Non-Winter_weekday"),Inputs!$G$5,ERROR))</f>
        <v>3P TOU Weekday</v>
      </c>
      <c r="F1344" s="211" t="b">
        <f>IFERROR(INDEX('2021 Event Days'!$1:$1048576,MATCH('2021 Hourly Data'!$I1344,'2021 Event Days'!$D:$D,0),MATCH('2021 Hourly Data'!F$6,'2021 Event Days'!$6:$6,0)),FALSE)</f>
        <v>0</v>
      </c>
      <c r="G1344" s="211" t="str">
        <f t="shared" si="284"/>
        <v>44252_16</v>
      </c>
      <c r="H1344" s="12"/>
      <c r="I1344" s="12">
        <v>44252</v>
      </c>
      <c r="J1344" s="10">
        <f t="shared" si="285"/>
        <v>2</v>
      </c>
      <c r="K1344" s="10">
        <f t="shared" si="286"/>
        <v>25</v>
      </c>
      <c r="L1344" s="10" t="str">
        <f t="shared" si="287"/>
        <v>hour17</v>
      </c>
      <c r="M1344" s="10">
        <f t="shared" si="293"/>
        <v>17</v>
      </c>
      <c r="N1344" s="10">
        <f t="shared" si="288"/>
        <v>16</v>
      </c>
      <c r="O1344" s="27" t="str">
        <f>INDEX('Season and Day Definitions'!$1:$1048576,MATCH('2021 Hourly Data'!$J1344,'Season and Day Definitions'!$B:$B,0),MATCH('2021 Hourly Data'!$O$6,'Season and Day Definitions'!$5:$5,0))</f>
        <v>Winter</v>
      </c>
      <c r="P1344" s="10">
        <f t="shared" si="289"/>
        <v>5</v>
      </c>
      <c r="Q1344" s="27" t="str">
        <f>IFERROR(INDEX('Season and Day Definitions'!$1:$1048576,MATCH('2021 Hourly Data'!$I1344,'Season and Day Definitions'!$E:$E,0),MATCH('2021 Hourly Data'!$Q$6,'Season and Day Definitions'!$5:$5,0)),IF(OR($P1344=1,$P1344=7),"weekend","weekday"))</f>
        <v>weekday</v>
      </c>
      <c r="R1344" s="10" t="str">
        <f t="shared" si="290"/>
        <v>Winter_weekday</v>
      </c>
      <c r="S1344" s="27" t="str">
        <f>INDEX(Inputs!$1:$1048576,MATCH('2021 Hourly Data'!$M1344,Inputs!$C:$C,0),MATCH(D1344,Inputs!$5:$5,0))</f>
        <v>Off</v>
      </c>
      <c r="T1344" s="282" t="str">
        <f t="shared" si="281"/>
        <v>Off</v>
      </c>
      <c r="U1344" s="27" t="str">
        <f>INDEX(Inputs!$1:$1048576,MATCH('2021 Hourly Data'!$M1344,Inputs!$C:$C,0),MATCH(E1344,Inputs!$5:$5,0))</f>
        <v>Off</v>
      </c>
      <c r="V1344" s="34">
        <f>INDEX('2021 Res. Load (scaled)'!$1:$1048576,MATCH('2021 Hourly Data'!$A1344,'2021 Res. Load (scaled)'!$C:$C,0),MATCH('2021 Hourly Data'!$M1344,'2021 Res. Load (scaled)'!$1:$1,0))/$V$1</f>
        <v>1677.0246620532819</v>
      </c>
      <c r="W1344" s="41">
        <f t="shared" si="291"/>
        <v>1677.0246620532819</v>
      </c>
      <c r="X1344" s="34">
        <f>INDEX('2021 SCom Load (scaled)'!$1:$1048576,MATCH($A1344,'2021 SCom Load (scaled)'!$C:$C,0),MATCH($M1344,'2021 SCom Load (scaled)'!$1:$1,0))/$X$1</f>
        <v>379.77434169708988</v>
      </c>
      <c r="Y1344" s="41">
        <f t="shared" si="282"/>
        <v>379.77434169708988</v>
      </c>
      <c r="Z1344" s="34">
        <f>INDEX('2021 System Load'!$1:$1048576,MATCH($A1344,'2021 System Load'!$C:$C,0),MATCH($M1344,'2021 System Load'!$1:$1,0))/$X$1</f>
        <v>3217.6548859334621</v>
      </c>
    </row>
    <row r="1345" spans="1:26" ht="15" customHeight="1" x14ac:dyDescent="0.3">
      <c r="A1345" s="31" t="str">
        <f t="shared" si="280"/>
        <v>2_25</v>
      </c>
      <c r="B1345" s="31">
        <f t="shared" si="292"/>
        <v>1338</v>
      </c>
      <c r="C1345" s="31">
        <f t="shared" si="283"/>
        <v>56</v>
      </c>
      <c r="D1345" s="197" t="str">
        <f>IF(OR($R1345="Winter_weekend",$R1345="Non-Winter_weekend"),"Weekend",IF($R1345="Winter_weekday","Winter Weekday",IF($R1345="Non-Winter_weekday","Non-Winter Weekday",ERROR)))</f>
        <v>Winter Weekday</v>
      </c>
      <c r="E1345" s="197" t="str">
        <f>IF(OR($R1345="Winter_weekend",$R1345="Non-Winter_weekend"),Inputs!$H$5,IF(OR($R1345="Winter_weekday",$R1345="Non-Winter_weekday"),Inputs!$G$5,ERROR))</f>
        <v>3P TOU Weekday</v>
      </c>
      <c r="F1345" s="211" t="b">
        <f>IFERROR(INDEX('2021 Event Days'!$1:$1048576,MATCH('2021 Hourly Data'!$I1345,'2021 Event Days'!$D:$D,0),MATCH('2021 Hourly Data'!F$6,'2021 Event Days'!$6:$6,0)),FALSE)</f>
        <v>0</v>
      </c>
      <c r="G1345" s="211" t="str">
        <f t="shared" si="284"/>
        <v>44252_17</v>
      </c>
      <c r="H1345" s="12"/>
      <c r="I1345" s="12">
        <v>44252</v>
      </c>
      <c r="J1345" s="10">
        <f t="shared" si="285"/>
        <v>2</v>
      </c>
      <c r="K1345" s="10">
        <f t="shared" si="286"/>
        <v>25</v>
      </c>
      <c r="L1345" s="10" t="str">
        <f t="shared" si="287"/>
        <v>hour18</v>
      </c>
      <c r="M1345" s="10">
        <f t="shared" si="293"/>
        <v>18</v>
      </c>
      <c r="N1345" s="10">
        <f t="shared" si="288"/>
        <v>17</v>
      </c>
      <c r="O1345" s="27" t="str">
        <f>INDEX('Season and Day Definitions'!$1:$1048576,MATCH('2021 Hourly Data'!$J1345,'Season and Day Definitions'!$B:$B,0),MATCH('2021 Hourly Data'!$O$6,'Season and Day Definitions'!$5:$5,0))</f>
        <v>Winter</v>
      </c>
      <c r="P1345" s="10">
        <f t="shared" si="289"/>
        <v>5</v>
      </c>
      <c r="Q1345" s="27" t="str">
        <f>IFERROR(INDEX('Season and Day Definitions'!$1:$1048576,MATCH('2021 Hourly Data'!$I1345,'Season and Day Definitions'!$E:$E,0),MATCH('2021 Hourly Data'!$Q$6,'Season and Day Definitions'!$5:$5,0)),IF(OR($P1345=1,$P1345=7),"weekend","weekday"))</f>
        <v>weekday</v>
      </c>
      <c r="R1345" s="10" t="str">
        <f t="shared" si="290"/>
        <v>Winter_weekday</v>
      </c>
      <c r="S1345" s="27" t="str">
        <f>INDEX(Inputs!$1:$1048576,MATCH('2021 Hourly Data'!$M1345,Inputs!$C:$C,0),MATCH(D1345,Inputs!$5:$5,0))</f>
        <v>Peak</v>
      </c>
      <c r="T1345" s="282" t="str">
        <f t="shared" si="281"/>
        <v>Peak</v>
      </c>
      <c r="U1345" s="27" t="str">
        <f>INDEX(Inputs!$1:$1048576,MATCH('2021 Hourly Data'!$M1345,Inputs!$C:$C,0),MATCH(E1345,Inputs!$5:$5,0))</f>
        <v>Peak</v>
      </c>
      <c r="V1345" s="34">
        <f>INDEX('2021 Res. Load (scaled)'!$1:$1048576,MATCH('2021 Hourly Data'!$A1345,'2021 Res. Load (scaled)'!$C:$C,0),MATCH('2021 Hourly Data'!$M1345,'2021 Res. Load (scaled)'!$1:$1,0))/$V$1</f>
        <v>1777.9931586239491</v>
      </c>
      <c r="W1345" s="41">
        <f t="shared" si="291"/>
        <v>1777.9931586239491</v>
      </c>
      <c r="X1345" s="34">
        <f>INDEX('2021 SCom Load (scaled)'!$1:$1048576,MATCH($A1345,'2021 SCom Load (scaled)'!$C:$C,0),MATCH($M1345,'2021 SCom Load (scaled)'!$1:$1,0))/$X$1</f>
        <v>360.54888643606574</v>
      </c>
      <c r="Y1345" s="41">
        <f t="shared" si="282"/>
        <v>360.54888643606574</v>
      </c>
      <c r="Z1345" s="34">
        <f>INDEX('2021 System Load'!$1:$1048576,MATCH($A1345,'2021 System Load'!$C:$C,0),MATCH($M1345,'2021 System Load'!$1:$1,0))/$X$1</f>
        <v>3276.4686452664569</v>
      </c>
    </row>
    <row r="1346" spans="1:26" ht="15" customHeight="1" x14ac:dyDescent="0.3">
      <c r="A1346" s="31" t="str">
        <f t="shared" si="280"/>
        <v>2_25</v>
      </c>
      <c r="B1346" s="31">
        <f t="shared" si="292"/>
        <v>1339</v>
      </c>
      <c r="C1346" s="31">
        <f t="shared" si="283"/>
        <v>56</v>
      </c>
      <c r="D1346" s="197" t="str">
        <f>IF(OR($R1346="Winter_weekend",$R1346="Non-Winter_weekend"),"Weekend",IF($R1346="Winter_weekday","Winter Weekday",IF($R1346="Non-Winter_weekday","Non-Winter Weekday",ERROR)))</f>
        <v>Winter Weekday</v>
      </c>
      <c r="E1346" s="197" t="str">
        <f>IF(OR($R1346="Winter_weekend",$R1346="Non-Winter_weekend"),Inputs!$H$5,IF(OR($R1346="Winter_weekday",$R1346="Non-Winter_weekday"),Inputs!$G$5,ERROR))</f>
        <v>3P TOU Weekday</v>
      </c>
      <c r="F1346" s="211" t="b">
        <f>IFERROR(INDEX('2021 Event Days'!$1:$1048576,MATCH('2021 Hourly Data'!$I1346,'2021 Event Days'!$D:$D,0),MATCH('2021 Hourly Data'!F$6,'2021 Event Days'!$6:$6,0)),FALSE)</f>
        <v>0</v>
      </c>
      <c r="G1346" s="211" t="str">
        <f t="shared" si="284"/>
        <v>44252_18</v>
      </c>
      <c r="H1346" s="12"/>
      <c r="I1346" s="12">
        <v>44252</v>
      </c>
      <c r="J1346" s="10">
        <f t="shared" si="285"/>
        <v>2</v>
      </c>
      <c r="K1346" s="10">
        <f t="shared" si="286"/>
        <v>25</v>
      </c>
      <c r="L1346" s="10" t="str">
        <f t="shared" si="287"/>
        <v>hour19</v>
      </c>
      <c r="M1346" s="10">
        <f t="shared" si="293"/>
        <v>19</v>
      </c>
      <c r="N1346" s="10">
        <f t="shared" si="288"/>
        <v>18</v>
      </c>
      <c r="O1346" s="27" t="str">
        <f>INDEX('Season and Day Definitions'!$1:$1048576,MATCH('2021 Hourly Data'!$J1346,'Season and Day Definitions'!$B:$B,0),MATCH('2021 Hourly Data'!$O$6,'Season and Day Definitions'!$5:$5,0))</f>
        <v>Winter</v>
      </c>
      <c r="P1346" s="10">
        <f t="shared" si="289"/>
        <v>5</v>
      </c>
      <c r="Q1346" s="27" t="str">
        <f>IFERROR(INDEX('Season and Day Definitions'!$1:$1048576,MATCH('2021 Hourly Data'!$I1346,'Season and Day Definitions'!$E:$E,0),MATCH('2021 Hourly Data'!$Q$6,'Season and Day Definitions'!$5:$5,0)),IF(OR($P1346=1,$P1346=7),"weekend","weekday"))</f>
        <v>weekday</v>
      </c>
      <c r="R1346" s="10" t="str">
        <f t="shared" si="290"/>
        <v>Winter_weekday</v>
      </c>
      <c r="S1346" s="27" t="str">
        <f>INDEX(Inputs!$1:$1048576,MATCH('2021 Hourly Data'!$M1346,Inputs!$C:$C,0),MATCH(D1346,Inputs!$5:$5,0))</f>
        <v>Peak</v>
      </c>
      <c r="T1346" s="282" t="str">
        <f t="shared" si="281"/>
        <v>Peak</v>
      </c>
      <c r="U1346" s="27" t="str">
        <f>INDEX(Inputs!$1:$1048576,MATCH('2021 Hourly Data'!$M1346,Inputs!$C:$C,0),MATCH(E1346,Inputs!$5:$5,0))</f>
        <v>Peak</v>
      </c>
      <c r="V1346" s="34">
        <f>INDEX('2021 Res. Load (scaled)'!$1:$1048576,MATCH('2021 Hourly Data'!$A1346,'2021 Res. Load (scaled)'!$C:$C,0),MATCH('2021 Hourly Data'!$M1346,'2021 Res. Load (scaled)'!$1:$1,0))/$V$1</f>
        <v>1953.3040452561422</v>
      </c>
      <c r="W1346" s="41">
        <f t="shared" si="291"/>
        <v>1953.3040452561422</v>
      </c>
      <c r="X1346" s="34">
        <f>INDEX('2021 SCom Load (scaled)'!$1:$1048576,MATCH($A1346,'2021 SCom Load (scaled)'!$C:$C,0),MATCH($M1346,'2021 SCom Load (scaled)'!$1:$1,0))/$X$1</f>
        <v>355.94822860972801</v>
      </c>
      <c r="Y1346" s="41">
        <f t="shared" si="282"/>
        <v>355.94822860972801</v>
      </c>
      <c r="Z1346" s="34">
        <f>INDEX('2021 System Load'!$1:$1048576,MATCH($A1346,'2021 System Load'!$C:$C,0),MATCH($M1346,'2021 System Load'!$1:$1,0))/$X$1</f>
        <v>3444.784334276434</v>
      </c>
    </row>
    <row r="1347" spans="1:26" ht="15" customHeight="1" x14ac:dyDescent="0.3">
      <c r="A1347" s="31" t="str">
        <f t="shared" si="280"/>
        <v>2_25</v>
      </c>
      <c r="B1347" s="31">
        <f t="shared" si="292"/>
        <v>1340</v>
      </c>
      <c r="C1347" s="31">
        <f t="shared" si="283"/>
        <v>56</v>
      </c>
      <c r="D1347" s="197" t="str">
        <f>IF(OR($R1347="Winter_weekend",$R1347="Non-Winter_weekend"),"Weekend",IF($R1347="Winter_weekday","Winter Weekday",IF($R1347="Non-Winter_weekday","Non-Winter Weekday",ERROR)))</f>
        <v>Winter Weekday</v>
      </c>
      <c r="E1347" s="197" t="str">
        <f>IF(OR($R1347="Winter_weekend",$R1347="Non-Winter_weekend"),Inputs!$H$5,IF(OR($R1347="Winter_weekday",$R1347="Non-Winter_weekday"),Inputs!$G$5,ERROR))</f>
        <v>3P TOU Weekday</v>
      </c>
      <c r="F1347" s="211" t="b">
        <f>IFERROR(INDEX('2021 Event Days'!$1:$1048576,MATCH('2021 Hourly Data'!$I1347,'2021 Event Days'!$D:$D,0),MATCH('2021 Hourly Data'!F$6,'2021 Event Days'!$6:$6,0)),FALSE)</f>
        <v>0</v>
      </c>
      <c r="G1347" s="211" t="str">
        <f t="shared" si="284"/>
        <v>44252_19</v>
      </c>
      <c r="H1347" s="12"/>
      <c r="I1347" s="12">
        <v>44252</v>
      </c>
      <c r="J1347" s="10">
        <f t="shared" si="285"/>
        <v>2</v>
      </c>
      <c r="K1347" s="10">
        <f t="shared" si="286"/>
        <v>25</v>
      </c>
      <c r="L1347" s="10" t="str">
        <f t="shared" si="287"/>
        <v>hour20</v>
      </c>
      <c r="M1347" s="10">
        <f t="shared" si="293"/>
        <v>20</v>
      </c>
      <c r="N1347" s="10">
        <f t="shared" si="288"/>
        <v>19</v>
      </c>
      <c r="O1347" s="27" t="str">
        <f>INDEX('Season and Day Definitions'!$1:$1048576,MATCH('2021 Hourly Data'!$J1347,'Season and Day Definitions'!$B:$B,0),MATCH('2021 Hourly Data'!$O$6,'Season and Day Definitions'!$5:$5,0))</f>
        <v>Winter</v>
      </c>
      <c r="P1347" s="10">
        <f t="shared" si="289"/>
        <v>5</v>
      </c>
      <c r="Q1347" s="27" t="str">
        <f>IFERROR(INDEX('Season and Day Definitions'!$1:$1048576,MATCH('2021 Hourly Data'!$I1347,'Season and Day Definitions'!$E:$E,0),MATCH('2021 Hourly Data'!$Q$6,'Season and Day Definitions'!$5:$5,0)),IF(OR($P1347=1,$P1347=7),"weekend","weekday"))</f>
        <v>weekday</v>
      </c>
      <c r="R1347" s="10" t="str">
        <f t="shared" si="290"/>
        <v>Winter_weekday</v>
      </c>
      <c r="S1347" s="27" t="str">
        <f>INDEX(Inputs!$1:$1048576,MATCH('2021 Hourly Data'!$M1347,Inputs!$C:$C,0),MATCH(D1347,Inputs!$5:$5,0))</f>
        <v>Peak</v>
      </c>
      <c r="T1347" s="282" t="str">
        <f t="shared" si="281"/>
        <v>Peak</v>
      </c>
      <c r="U1347" s="27" t="str">
        <f>INDEX(Inputs!$1:$1048576,MATCH('2021 Hourly Data'!$M1347,Inputs!$C:$C,0),MATCH(E1347,Inputs!$5:$5,0))</f>
        <v>Peak</v>
      </c>
      <c r="V1347" s="34">
        <f>INDEX('2021 Res. Load (scaled)'!$1:$1048576,MATCH('2021 Hourly Data'!$A1347,'2021 Res. Load (scaled)'!$C:$C,0),MATCH('2021 Hourly Data'!$M1347,'2021 Res. Load (scaled)'!$1:$1,0))/$V$1</f>
        <v>1999.6302714857652</v>
      </c>
      <c r="W1347" s="41">
        <f t="shared" si="291"/>
        <v>1999.6302714857652</v>
      </c>
      <c r="X1347" s="34">
        <f>INDEX('2021 SCom Load (scaled)'!$1:$1048576,MATCH($A1347,'2021 SCom Load (scaled)'!$C:$C,0),MATCH($M1347,'2021 SCom Load (scaled)'!$1:$1,0))/$X$1</f>
        <v>345.73781587530942</v>
      </c>
      <c r="Y1347" s="41">
        <f t="shared" si="282"/>
        <v>345.73781587530942</v>
      </c>
      <c r="Z1347" s="34">
        <f>INDEX('2021 System Load'!$1:$1048576,MATCH($A1347,'2021 System Load'!$C:$C,0),MATCH($M1347,'2021 System Load'!$1:$1,0))/$X$1</f>
        <v>3455.374769810081</v>
      </c>
    </row>
    <row r="1348" spans="1:26" ht="15" customHeight="1" x14ac:dyDescent="0.3">
      <c r="A1348" s="31" t="str">
        <f t="shared" si="280"/>
        <v>2_25</v>
      </c>
      <c r="B1348" s="31">
        <f t="shared" si="292"/>
        <v>1341</v>
      </c>
      <c r="C1348" s="31">
        <f t="shared" si="283"/>
        <v>56</v>
      </c>
      <c r="D1348" s="197" t="str">
        <f>IF(OR($R1348="Winter_weekend",$R1348="Non-Winter_weekend"),"Weekend",IF($R1348="Winter_weekday","Winter Weekday",IF($R1348="Non-Winter_weekday","Non-Winter Weekday",ERROR)))</f>
        <v>Winter Weekday</v>
      </c>
      <c r="E1348" s="197" t="str">
        <f>IF(OR($R1348="Winter_weekend",$R1348="Non-Winter_weekend"),Inputs!$H$5,IF(OR($R1348="Winter_weekday",$R1348="Non-Winter_weekday"),Inputs!$G$5,ERROR))</f>
        <v>3P TOU Weekday</v>
      </c>
      <c r="F1348" s="211" t="b">
        <f>IFERROR(INDEX('2021 Event Days'!$1:$1048576,MATCH('2021 Hourly Data'!$I1348,'2021 Event Days'!$D:$D,0),MATCH('2021 Hourly Data'!F$6,'2021 Event Days'!$6:$6,0)),FALSE)</f>
        <v>0</v>
      </c>
      <c r="G1348" s="211" t="str">
        <f t="shared" si="284"/>
        <v>44252_20</v>
      </c>
      <c r="H1348" s="12"/>
      <c r="I1348" s="12">
        <v>44252</v>
      </c>
      <c r="J1348" s="10">
        <f t="shared" si="285"/>
        <v>2</v>
      </c>
      <c r="K1348" s="10">
        <f t="shared" si="286"/>
        <v>25</v>
      </c>
      <c r="L1348" s="10" t="str">
        <f t="shared" si="287"/>
        <v>hour21</v>
      </c>
      <c r="M1348" s="10">
        <f t="shared" si="293"/>
        <v>21</v>
      </c>
      <c r="N1348" s="10">
        <f t="shared" si="288"/>
        <v>20</v>
      </c>
      <c r="O1348" s="27" t="str">
        <f>INDEX('Season and Day Definitions'!$1:$1048576,MATCH('2021 Hourly Data'!$J1348,'Season and Day Definitions'!$B:$B,0),MATCH('2021 Hourly Data'!$O$6,'Season and Day Definitions'!$5:$5,0))</f>
        <v>Winter</v>
      </c>
      <c r="P1348" s="10">
        <f t="shared" si="289"/>
        <v>5</v>
      </c>
      <c r="Q1348" s="27" t="str">
        <f>IFERROR(INDEX('Season and Day Definitions'!$1:$1048576,MATCH('2021 Hourly Data'!$I1348,'Season and Day Definitions'!$E:$E,0),MATCH('2021 Hourly Data'!$Q$6,'Season and Day Definitions'!$5:$5,0)),IF(OR($P1348=1,$P1348=7),"weekend","weekday"))</f>
        <v>weekday</v>
      </c>
      <c r="R1348" s="10" t="str">
        <f t="shared" si="290"/>
        <v>Winter_weekday</v>
      </c>
      <c r="S1348" s="27" t="str">
        <f>INDEX(Inputs!$1:$1048576,MATCH('2021 Hourly Data'!$M1348,Inputs!$C:$C,0),MATCH(D1348,Inputs!$5:$5,0))</f>
        <v>Off</v>
      </c>
      <c r="T1348" s="282" t="str">
        <f t="shared" si="281"/>
        <v>Off</v>
      </c>
      <c r="U1348" s="27" t="str">
        <f>INDEX(Inputs!$1:$1048576,MATCH('2021 Hourly Data'!$M1348,Inputs!$C:$C,0),MATCH(E1348,Inputs!$5:$5,0))</f>
        <v>Off</v>
      </c>
      <c r="V1348" s="34">
        <f>INDEX('2021 Res. Load (scaled)'!$1:$1048576,MATCH('2021 Hourly Data'!$A1348,'2021 Res. Load (scaled)'!$C:$C,0),MATCH('2021 Hourly Data'!$M1348,'2021 Res. Load (scaled)'!$1:$1,0))/$V$1</f>
        <v>1993.6804596099614</v>
      </c>
      <c r="W1348" s="41">
        <f t="shared" si="291"/>
        <v>1993.6804596099614</v>
      </c>
      <c r="X1348" s="34">
        <f>INDEX('2021 SCom Load (scaled)'!$1:$1048576,MATCH($A1348,'2021 SCom Load (scaled)'!$C:$C,0),MATCH($M1348,'2021 SCom Load (scaled)'!$1:$1,0))/$X$1</f>
        <v>335.22906452694355</v>
      </c>
      <c r="Y1348" s="41">
        <f t="shared" si="282"/>
        <v>335.22906452694355</v>
      </c>
      <c r="Z1348" s="34">
        <f>INDEX('2021 System Load'!$1:$1048576,MATCH($A1348,'2021 System Load'!$C:$C,0),MATCH($M1348,'2021 System Load'!$1:$1,0))/$X$1</f>
        <v>3395.2452955186818</v>
      </c>
    </row>
    <row r="1349" spans="1:26" ht="15" customHeight="1" x14ac:dyDescent="0.3">
      <c r="A1349" s="31" t="str">
        <f t="shared" si="280"/>
        <v>2_25</v>
      </c>
      <c r="B1349" s="31">
        <f t="shared" si="292"/>
        <v>1342</v>
      </c>
      <c r="C1349" s="31">
        <f t="shared" si="283"/>
        <v>56</v>
      </c>
      <c r="D1349" s="197" t="str">
        <f>IF(OR($R1349="Winter_weekend",$R1349="Non-Winter_weekend"),"Weekend",IF($R1349="Winter_weekday","Winter Weekday",IF($R1349="Non-Winter_weekday","Non-Winter Weekday",ERROR)))</f>
        <v>Winter Weekday</v>
      </c>
      <c r="E1349" s="197" t="str">
        <f>IF(OR($R1349="Winter_weekend",$R1349="Non-Winter_weekend"),Inputs!$H$5,IF(OR($R1349="Winter_weekday",$R1349="Non-Winter_weekday"),Inputs!$G$5,ERROR))</f>
        <v>3P TOU Weekday</v>
      </c>
      <c r="F1349" s="211" t="b">
        <f>IFERROR(INDEX('2021 Event Days'!$1:$1048576,MATCH('2021 Hourly Data'!$I1349,'2021 Event Days'!$D:$D,0),MATCH('2021 Hourly Data'!F$6,'2021 Event Days'!$6:$6,0)),FALSE)</f>
        <v>0</v>
      </c>
      <c r="G1349" s="211" t="str">
        <f t="shared" si="284"/>
        <v>44252_21</v>
      </c>
      <c r="H1349" s="12"/>
      <c r="I1349" s="12">
        <v>44252</v>
      </c>
      <c r="J1349" s="10">
        <f t="shared" si="285"/>
        <v>2</v>
      </c>
      <c r="K1349" s="10">
        <f t="shared" si="286"/>
        <v>25</v>
      </c>
      <c r="L1349" s="10" t="str">
        <f t="shared" si="287"/>
        <v>hour22</v>
      </c>
      <c r="M1349" s="10">
        <f t="shared" si="293"/>
        <v>22</v>
      </c>
      <c r="N1349" s="10">
        <f t="shared" si="288"/>
        <v>21</v>
      </c>
      <c r="O1349" s="27" t="str">
        <f>INDEX('Season and Day Definitions'!$1:$1048576,MATCH('2021 Hourly Data'!$J1349,'Season and Day Definitions'!$B:$B,0),MATCH('2021 Hourly Data'!$O$6,'Season and Day Definitions'!$5:$5,0))</f>
        <v>Winter</v>
      </c>
      <c r="P1349" s="10">
        <f t="shared" si="289"/>
        <v>5</v>
      </c>
      <c r="Q1349" s="27" t="str">
        <f>IFERROR(INDEX('Season and Day Definitions'!$1:$1048576,MATCH('2021 Hourly Data'!$I1349,'Season and Day Definitions'!$E:$E,0),MATCH('2021 Hourly Data'!$Q$6,'Season and Day Definitions'!$5:$5,0)),IF(OR($P1349=1,$P1349=7),"weekend","weekday"))</f>
        <v>weekday</v>
      </c>
      <c r="R1349" s="10" t="str">
        <f t="shared" si="290"/>
        <v>Winter_weekday</v>
      </c>
      <c r="S1349" s="27" t="str">
        <f>INDEX(Inputs!$1:$1048576,MATCH('2021 Hourly Data'!$M1349,Inputs!$C:$C,0),MATCH(D1349,Inputs!$5:$5,0))</f>
        <v>Off</v>
      </c>
      <c r="T1349" s="282" t="str">
        <f t="shared" si="281"/>
        <v>Off</v>
      </c>
      <c r="U1349" s="27" t="str">
        <f>INDEX(Inputs!$1:$1048576,MATCH('2021 Hourly Data'!$M1349,Inputs!$C:$C,0),MATCH(E1349,Inputs!$5:$5,0))</f>
        <v>Off</v>
      </c>
      <c r="V1349" s="34">
        <f>INDEX('2021 Res. Load (scaled)'!$1:$1048576,MATCH('2021 Hourly Data'!$A1349,'2021 Res. Load (scaled)'!$C:$C,0),MATCH('2021 Hourly Data'!$M1349,'2021 Res. Load (scaled)'!$1:$1,0))/$V$1</f>
        <v>1833.1684613832622</v>
      </c>
      <c r="W1349" s="41">
        <f t="shared" si="291"/>
        <v>1833.1684613832622</v>
      </c>
      <c r="X1349" s="34">
        <f>INDEX('2021 SCom Load (scaled)'!$1:$1048576,MATCH($A1349,'2021 SCom Load (scaled)'!$C:$C,0),MATCH($M1349,'2021 SCom Load (scaled)'!$1:$1,0))/$X$1</f>
        <v>301.61975397443797</v>
      </c>
      <c r="Y1349" s="41">
        <f t="shared" si="282"/>
        <v>301.61975397443797</v>
      </c>
      <c r="Z1349" s="34">
        <f>INDEX('2021 System Load'!$1:$1048576,MATCH($A1349,'2021 System Load'!$C:$C,0),MATCH($M1349,'2021 System Load'!$1:$1,0))/$X$1</f>
        <v>3133.0025537629695</v>
      </c>
    </row>
    <row r="1350" spans="1:26" ht="15" customHeight="1" x14ac:dyDescent="0.3">
      <c r="A1350" s="31" t="str">
        <f t="shared" si="280"/>
        <v>2_25</v>
      </c>
      <c r="B1350" s="31">
        <f t="shared" si="292"/>
        <v>1343</v>
      </c>
      <c r="C1350" s="31">
        <f t="shared" si="283"/>
        <v>56</v>
      </c>
      <c r="D1350" s="197" t="str">
        <f>IF(OR($R1350="Winter_weekend",$R1350="Non-Winter_weekend"),"Weekend",IF($R1350="Winter_weekday","Winter Weekday",IF($R1350="Non-Winter_weekday","Non-Winter Weekday",ERROR)))</f>
        <v>Winter Weekday</v>
      </c>
      <c r="E1350" s="197" t="str">
        <f>IF(OR($R1350="Winter_weekend",$R1350="Non-Winter_weekend"),Inputs!$H$5,IF(OR($R1350="Winter_weekday",$R1350="Non-Winter_weekday"),Inputs!$G$5,ERROR))</f>
        <v>3P TOU Weekday</v>
      </c>
      <c r="F1350" s="211" t="b">
        <f>IFERROR(INDEX('2021 Event Days'!$1:$1048576,MATCH('2021 Hourly Data'!$I1350,'2021 Event Days'!$D:$D,0),MATCH('2021 Hourly Data'!F$6,'2021 Event Days'!$6:$6,0)),FALSE)</f>
        <v>0</v>
      </c>
      <c r="G1350" s="211" t="str">
        <f t="shared" si="284"/>
        <v>44252_22</v>
      </c>
      <c r="H1350" s="12"/>
      <c r="I1350" s="12">
        <v>44252</v>
      </c>
      <c r="J1350" s="10">
        <f t="shared" si="285"/>
        <v>2</v>
      </c>
      <c r="K1350" s="10">
        <f t="shared" si="286"/>
        <v>25</v>
      </c>
      <c r="L1350" s="10" t="str">
        <f t="shared" si="287"/>
        <v>hour23</v>
      </c>
      <c r="M1350" s="10">
        <f t="shared" si="293"/>
        <v>23</v>
      </c>
      <c r="N1350" s="10">
        <f t="shared" si="288"/>
        <v>22</v>
      </c>
      <c r="O1350" s="27" t="str">
        <f>INDEX('Season and Day Definitions'!$1:$1048576,MATCH('2021 Hourly Data'!$J1350,'Season and Day Definitions'!$B:$B,0),MATCH('2021 Hourly Data'!$O$6,'Season and Day Definitions'!$5:$5,0))</f>
        <v>Winter</v>
      </c>
      <c r="P1350" s="10">
        <f t="shared" si="289"/>
        <v>5</v>
      </c>
      <c r="Q1350" s="27" t="str">
        <f>IFERROR(INDEX('Season and Day Definitions'!$1:$1048576,MATCH('2021 Hourly Data'!$I1350,'Season and Day Definitions'!$E:$E,0),MATCH('2021 Hourly Data'!$Q$6,'Season and Day Definitions'!$5:$5,0)),IF(OR($P1350=1,$P1350=7),"weekend","weekday"))</f>
        <v>weekday</v>
      </c>
      <c r="R1350" s="10" t="str">
        <f t="shared" si="290"/>
        <v>Winter_weekday</v>
      </c>
      <c r="S1350" s="27" t="str">
        <f>INDEX(Inputs!$1:$1048576,MATCH('2021 Hourly Data'!$M1350,Inputs!$C:$C,0),MATCH(D1350,Inputs!$5:$5,0))</f>
        <v>Off</v>
      </c>
      <c r="T1350" s="282" t="str">
        <f t="shared" si="281"/>
        <v>Off</v>
      </c>
      <c r="U1350" s="27" t="str">
        <f>INDEX(Inputs!$1:$1048576,MATCH('2021 Hourly Data'!$M1350,Inputs!$C:$C,0),MATCH(E1350,Inputs!$5:$5,0))</f>
        <v>Off</v>
      </c>
      <c r="V1350" s="34">
        <f>INDEX('2021 Res. Load (scaled)'!$1:$1048576,MATCH('2021 Hourly Data'!$A1350,'2021 Res. Load (scaled)'!$C:$C,0),MATCH('2021 Hourly Data'!$M1350,'2021 Res. Load (scaled)'!$1:$1,0))/$V$1</f>
        <v>1637.3309159337409</v>
      </c>
      <c r="W1350" s="41">
        <f t="shared" si="291"/>
        <v>1637.3309159337409</v>
      </c>
      <c r="X1350" s="34">
        <f>INDEX('2021 SCom Load (scaled)'!$1:$1048576,MATCH($A1350,'2021 SCom Load (scaled)'!$C:$C,0),MATCH($M1350,'2021 SCom Load (scaled)'!$1:$1,0))/$X$1</f>
        <v>292.14182612258816</v>
      </c>
      <c r="Y1350" s="41">
        <f t="shared" si="282"/>
        <v>292.14182612258816</v>
      </c>
      <c r="Z1350" s="34">
        <f>INDEX('2021 System Load'!$1:$1048576,MATCH($A1350,'2021 System Load'!$C:$C,0),MATCH($M1350,'2021 System Load'!$1:$1,0))/$X$1</f>
        <v>2869.4767583935732</v>
      </c>
    </row>
    <row r="1351" spans="1:26" ht="15" customHeight="1" x14ac:dyDescent="0.3">
      <c r="A1351" s="31" t="str">
        <f t="shared" si="280"/>
        <v>2_25</v>
      </c>
      <c r="B1351" s="31">
        <f t="shared" si="292"/>
        <v>1344</v>
      </c>
      <c r="C1351" s="31">
        <f t="shared" si="283"/>
        <v>56</v>
      </c>
      <c r="D1351" s="197" t="str">
        <f>IF(OR($R1351="Winter_weekend",$R1351="Non-Winter_weekend"),"Weekend",IF($R1351="Winter_weekday","Winter Weekday",IF($R1351="Non-Winter_weekday","Non-Winter Weekday",ERROR)))</f>
        <v>Winter Weekday</v>
      </c>
      <c r="E1351" s="197" t="str">
        <f>IF(OR($R1351="Winter_weekend",$R1351="Non-Winter_weekend"),Inputs!$H$5,IF(OR($R1351="Winter_weekday",$R1351="Non-Winter_weekday"),Inputs!$G$5,ERROR))</f>
        <v>3P TOU Weekday</v>
      </c>
      <c r="F1351" s="211" t="b">
        <f>IFERROR(INDEX('2021 Event Days'!$1:$1048576,MATCH('2021 Hourly Data'!$I1351,'2021 Event Days'!$D:$D,0),MATCH('2021 Hourly Data'!F$6,'2021 Event Days'!$6:$6,0)),FALSE)</f>
        <v>0</v>
      </c>
      <c r="G1351" s="211" t="str">
        <f t="shared" si="284"/>
        <v>44252_23</v>
      </c>
      <c r="H1351" s="12"/>
      <c r="I1351" s="12">
        <v>44252</v>
      </c>
      <c r="J1351" s="10">
        <f t="shared" si="285"/>
        <v>2</v>
      </c>
      <c r="K1351" s="10">
        <f t="shared" si="286"/>
        <v>25</v>
      </c>
      <c r="L1351" s="10" t="str">
        <f t="shared" si="287"/>
        <v>hour24</v>
      </c>
      <c r="M1351" s="10">
        <f t="shared" si="293"/>
        <v>24</v>
      </c>
      <c r="N1351" s="10">
        <f t="shared" si="288"/>
        <v>23</v>
      </c>
      <c r="O1351" s="27" t="str">
        <f>INDEX('Season and Day Definitions'!$1:$1048576,MATCH('2021 Hourly Data'!$J1351,'Season and Day Definitions'!$B:$B,0),MATCH('2021 Hourly Data'!$O$6,'Season and Day Definitions'!$5:$5,0))</f>
        <v>Winter</v>
      </c>
      <c r="P1351" s="10">
        <f t="shared" si="289"/>
        <v>5</v>
      </c>
      <c r="Q1351" s="27" t="str">
        <f>IFERROR(INDEX('Season and Day Definitions'!$1:$1048576,MATCH('2021 Hourly Data'!$I1351,'Season and Day Definitions'!$E:$E,0),MATCH('2021 Hourly Data'!$Q$6,'Season and Day Definitions'!$5:$5,0)),IF(OR($P1351=1,$P1351=7),"weekend","weekday"))</f>
        <v>weekday</v>
      </c>
      <c r="R1351" s="10" t="str">
        <f t="shared" si="290"/>
        <v>Winter_weekday</v>
      </c>
      <c r="S1351" s="27" t="str">
        <f>INDEX(Inputs!$1:$1048576,MATCH('2021 Hourly Data'!$M1351,Inputs!$C:$C,0),MATCH(D1351,Inputs!$5:$5,0))</f>
        <v>Off</v>
      </c>
      <c r="T1351" s="282" t="str">
        <f t="shared" si="281"/>
        <v>Off</v>
      </c>
      <c r="U1351" s="27" t="str">
        <f>INDEX(Inputs!$1:$1048576,MATCH('2021 Hourly Data'!$M1351,Inputs!$C:$C,0),MATCH(E1351,Inputs!$5:$5,0))</f>
        <v>Super Off</v>
      </c>
      <c r="V1351" s="34">
        <f>INDEX('2021 Res. Load (scaled)'!$1:$1048576,MATCH('2021 Hourly Data'!$A1351,'2021 Res. Load (scaled)'!$C:$C,0),MATCH('2021 Hourly Data'!$M1351,'2021 Res. Load (scaled)'!$1:$1,0))/$V$1</f>
        <v>1423.1616708511069</v>
      </c>
      <c r="W1351" s="41">
        <f t="shared" si="291"/>
        <v>1423.1616708511069</v>
      </c>
      <c r="X1351" s="34">
        <f>INDEX('2021 SCom Load (scaled)'!$1:$1048576,MATCH($A1351,'2021 SCom Load (scaled)'!$C:$C,0),MATCH($M1351,'2021 SCom Load (scaled)'!$1:$1,0))/$X$1</f>
        <v>293.36201340351812</v>
      </c>
      <c r="Y1351" s="41">
        <f t="shared" si="282"/>
        <v>293.36201340351812</v>
      </c>
      <c r="Z1351" s="34">
        <f>INDEX('2021 System Load'!$1:$1048576,MATCH($A1351,'2021 System Load'!$C:$C,0),MATCH($M1351,'2021 System Load'!$1:$1,0))/$X$1</f>
        <v>2612.2461052708163</v>
      </c>
    </row>
    <row r="1352" spans="1:26" ht="15" customHeight="1" x14ac:dyDescent="0.3">
      <c r="A1352" s="31" t="str">
        <f t="shared" ref="A1352:A1415" si="294">J1352&amp;"_"&amp;K1352</f>
        <v>2_26</v>
      </c>
      <c r="B1352" s="31">
        <f t="shared" si="292"/>
        <v>1345</v>
      </c>
      <c r="C1352" s="31">
        <f t="shared" si="283"/>
        <v>57</v>
      </c>
      <c r="D1352" s="197" t="str">
        <f>IF(OR($R1352="Winter_weekend",$R1352="Non-Winter_weekend"),"Weekend",IF($R1352="Winter_weekday","Winter Weekday",IF($R1352="Non-Winter_weekday","Non-Winter Weekday",ERROR)))</f>
        <v>Winter Weekday</v>
      </c>
      <c r="E1352" s="197" t="str">
        <f>IF(OR($R1352="Winter_weekend",$R1352="Non-Winter_weekend"),Inputs!$H$5,IF(OR($R1352="Winter_weekday",$R1352="Non-Winter_weekday"),Inputs!$G$5,ERROR))</f>
        <v>3P TOU Weekday</v>
      </c>
      <c r="F1352" s="211" t="b">
        <f>IFERROR(INDEX('2021 Event Days'!$1:$1048576,MATCH('2021 Hourly Data'!$I1352,'2021 Event Days'!$D:$D,0),MATCH('2021 Hourly Data'!F$6,'2021 Event Days'!$6:$6,0)),FALSE)</f>
        <v>0</v>
      </c>
      <c r="G1352" s="211" t="str">
        <f t="shared" si="284"/>
        <v>44253_0</v>
      </c>
      <c r="H1352" s="12"/>
      <c r="I1352" s="12">
        <v>44253</v>
      </c>
      <c r="J1352" s="10">
        <f t="shared" si="285"/>
        <v>2</v>
      </c>
      <c r="K1352" s="10">
        <f t="shared" si="286"/>
        <v>26</v>
      </c>
      <c r="L1352" s="10" t="str">
        <f t="shared" si="287"/>
        <v>hour1</v>
      </c>
      <c r="M1352" s="10">
        <f t="shared" si="293"/>
        <v>1</v>
      </c>
      <c r="N1352" s="10">
        <f t="shared" si="288"/>
        <v>0</v>
      </c>
      <c r="O1352" s="27" t="str">
        <f>INDEX('Season and Day Definitions'!$1:$1048576,MATCH('2021 Hourly Data'!$J1352,'Season and Day Definitions'!$B:$B,0),MATCH('2021 Hourly Data'!$O$6,'Season and Day Definitions'!$5:$5,0))</f>
        <v>Winter</v>
      </c>
      <c r="P1352" s="10">
        <f t="shared" si="289"/>
        <v>6</v>
      </c>
      <c r="Q1352" s="27" t="str">
        <f>IFERROR(INDEX('Season and Day Definitions'!$1:$1048576,MATCH('2021 Hourly Data'!$I1352,'Season and Day Definitions'!$E:$E,0),MATCH('2021 Hourly Data'!$Q$6,'Season and Day Definitions'!$5:$5,0)),IF(OR($P1352=1,$P1352=7),"weekend","weekday"))</f>
        <v>weekday</v>
      </c>
      <c r="R1352" s="10" t="str">
        <f t="shared" si="290"/>
        <v>Winter_weekday</v>
      </c>
      <c r="S1352" s="27" t="str">
        <f>INDEX(Inputs!$1:$1048576,MATCH('2021 Hourly Data'!$M1352,Inputs!$C:$C,0),MATCH(D1352,Inputs!$5:$5,0))</f>
        <v>Off</v>
      </c>
      <c r="T1352" s="282" t="str">
        <f t="shared" ref="T1352:T1415" si="295">IF(AND($F1352="Sys_Event_Day",$S1352="Peak"),"CPP",$S1352)</f>
        <v>Off</v>
      </c>
      <c r="U1352" s="27" t="str">
        <f>INDEX(Inputs!$1:$1048576,MATCH('2021 Hourly Data'!$M1352,Inputs!$C:$C,0),MATCH(E1352,Inputs!$5:$5,0))</f>
        <v>Super Off</v>
      </c>
      <c r="V1352" s="34">
        <f>INDEX('2021 Res. Load (scaled)'!$1:$1048576,MATCH('2021 Hourly Data'!$A1352,'2021 Res. Load (scaled)'!$C:$C,0),MATCH('2021 Hourly Data'!$M1352,'2021 Res. Load (scaled)'!$1:$1,0))/$V$1</f>
        <v>1263.5972115134973</v>
      </c>
      <c r="W1352" s="41">
        <f t="shared" si="291"/>
        <v>1263.5972115134973</v>
      </c>
      <c r="X1352" s="34">
        <f>INDEX('2021 SCom Load (scaled)'!$1:$1048576,MATCH($A1352,'2021 SCom Load (scaled)'!$C:$C,0),MATCH($M1352,'2021 SCom Load (scaled)'!$1:$1,0))/$X$1</f>
        <v>291.1855987986761</v>
      </c>
      <c r="Y1352" s="41">
        <f t="shared" ref="Y1352:Y1415" si="296">X1352</f>
        <v>291.1855987986761</v>
      </c>
      <c r="Z1352" s="34">
        <f>INDEX('2021 System Load'!$1:$1048576,MATCH($A1352,'2021 System Load'!$C:$C,0),MATCH($M1352,'2021 System Load'!$1:$1,0))/$X$1</f>
        <v>2430.8224829031924</v>
      </c>
    </row>
    <row r="1353" spans="1:26" ht="15" customHeight="1" x14ac:dyDescent="0.3">
      <c r="A1353" s="31" t="str">
        <f t="shared" si="294"/>
        <v>2_26</v>
      </c>
      <c r="B1353" s="31">
        <f t="shared" si="292"/>
        <v>1346</v>
      </c>
      <c r="C1353" s="31">
        <f t="shared" ref="C1353:C1416" si="297">IF($M1353=1,C1352+1,C1352)</f>
        <v>57</v>
      </c>
      <c r="D1353" s="197" t="str">
        <f>IF(OR($R1353="Winter_weekend",$R1353="Non-Winter_weekend"),"Weekend",IF($R1353="Winter_weekday","Winter Weekday",IF($R1353="Non-Winter_weekday","Non-Winter Weekday",ERROR)))</f>
        <v>Winter Weekday</v>
      </c>
      <c r="E1353" s="197" t="str">
        <f>IF(OR($R1353="Winter_weekend",$R1353="Non-Winter_weekend"),Inputs!$H$5,IF(OR($R1353="Winter_weekday",$R1353="Non-Winter_weekday"),Inputs!$G$5,ERROR))</f>
        <v>3P TOU Weekday</v>
      </c>
      <c r="F1353" s="211" t="b">
        <f>IFERROR(INDEX('2021 Event Days'!$1:$1048576,MATCH('2021 Hourly Data'!$I1353,'2021 Event Days'!$D:$D,0),MATCH('2021 Hourly Data'!F$6,'2021 Event Days'!$6:$6,0)),FALSE)</f>
        <v>0</v>
      </c>
      <c r="G1353" s="211" t="str">
        <f t="shared" ref="G1353:G1416" si="298">I1353&amp;"_"&amp;N1353</f>
        <v>44253_1</v>
      </c>
      <c r="H1353" s="12"/>
      <c r="I1353" s="12">
        <v>44253</v>
      </c>
      <c r="J1353" s="10">
        <f t="shared" ref="J1353:J1416" si="299">MONTH($I1353)</f>
        <v>2</v>
      </c>
      <c r="K1353" s="10">
        <f t="shared" ref="K1353:K1416" si="300">DAY($I1353)</f>
        <v>26</v>
      </c>
      <c r="L1353" s="10" t="str">
        <f t="shared" ref="L1353:L1416" si="301">"hour"&amp;M1353</f>
        <v>hour2</v>
      </c>
      <c r="M1353" s="10">
        <f t="shared" si="293"/>
        <v>2</v>
      </c>
      <c r="N1353" s="10">
        <f t="shared" ref="N1353:N1416" si="302">M1353-1</f>
        <v>1</v>
      </c>
      <c r="O1353" s="27" t="str">
        <f>INDEX('Season and Day Definitions'!$1:$1048576,MATCH('2021 Hourly Data'!$J1353,'Season and Day Definitions'!$B:$B,0),MATCH('2021 Hourly Data'!$O$6,'Season and Day Definitions'!$5:$5,0))</f>
        <v>Winter</v>
      </c>
      <c r="P1353" s="10">
        <f t="shared" ref="P1353:P1416" si="303">WEEKDAY($I1353)</f>
        <v>6</v>
      </c>
      <c r="Q1353" s="27" t="str">
        <f>IFERROR(INDEX('Season and Day Definitions'!$1:$1048576,MATCH('2021 Hourly Data'!$I1353,'Season and Day Definitions'!$E:$E,0),MATCH('2021 Hourly Data'!$Q$6,'Season and Day Definitions'!$5:$5,0)),IF(OR($P1353=1,$P1353=7),"weekend","weekday"))</f>
        <v>weekday</v>
      </c>
      <c r="R1353" s="10" t="str">
        <f t="shared" ref="R1353:R1416" si="304">$O1353&amp;"_"&amp;$Q1353</f>
        <v>Winter_weekday</v>
      </c>
      <c r="S1353" s="27" t="str">
        <f>INDEX(Inputs!$1:$1048576,MATCH('2021 Hourly Data'!$M1353,Inputs!$C:$C,0),MATCH(D1353,Inputs!$5:$5,0))</f>
        <v>Off</v>
      </c>
      <c r="T1353" s="282" t="str">
        <f t="shared" si="295"/>
        <v>Off</v>
      </c>
      <c r="U1353" s="27" t="str">
        <f>INDEX(Inputs!$1:$1048576,MATCH('2021 Hourly Data'!$M1353,Inputs!$C:$C,0),MATCH(E1353,Inputs!$5:$5,0))</f>
        <v>Super Off</v>
      </c>
      <c r="V1353" s="34">
        <f>INDEX('2021 Res. Load (scaled)'!$1:$1048576,MATCH('2021 Hourly Data'!$A1353,'2021 Res. Load (scaled)'!$C:$C,0),MATCH('2021 Hourly Data'!$M1353,'2021 Res. Load (scaled)'!$1:$1,0))/$V$1</f>
        <v>1291.1514633818297</v>
      </c>
      <c r="W1353" s="41">
        <f t="shared" ref="W1353:W1416" si="305">V1353</f>
        <v>1291.1514633818297</v>
      </c>
      <c r="X1353" s="34">
        <f>INDEX('2021 SCom Load (scaled)'!$1:$1048576,MATCH($A1353,'2021 SCom Load (scaled)'!$C:$C,0),MATCH($M1353,'2021 SCom Load (scaled)'!$1:$1,0))/$X$1</f>
        <v>292.71711729249046</v>
      </c>
      <c r="Y1353" s="41">
        <f t="shared" si="296"/>
        <v>292.71711729249046</v>
      </c>
      <c r="Z1353" s="34">
        <f>INDEX('2021 System Load'!$1:$1048576,MATCH($A1353,'2021 System Load'!$C:$C,0),MATCH($M1353,'2021 System Load'!$1:$1,0))/$X$1</f>
        <v>2459.3486928855496</v>
      </c>
    </row>
    <row r="1354" spans="1:26" ht="15" customHeight="1" x14ac:dyDescent="0.3">
      <c r="A1354" s="31" t="str">
        <f t="shared" si="294"/>
        <v>2_26</v>
      </c>
      <c r="B1354" s="31">
        <f t="shared" ref="B1354:B1417" si="306">B1353+1</f>
        <v>1347</v>
      </c>
      <c r="C1354" s="31">
        <f t="shared" si="297"/>
        <v>57</v>
      </c>
      <c r="D1354" s="197" t="str">
        <f>IF(OR($R1354="Winter_weekend",$R1354="Non-Winter_weekend"),"Weekend",IF($R1354="Winter_weekday","Winter Weekday",IF($R1354="Non-Winter_weekday","Non-Winter Weekday",ERROR)))</f>
        <v>Winter Weekday</v>
      </c>
      <c r="E1354" s="197" t="str">
        <f>IF(OR($R1354="Winter_weekend",$R1354="Non-Winter_weekend"),Inputs!$H$5,IF(OR($R1354="Winter_weekday",$R1354="Non-Winter_weekday"),Inputs!$G$5,ERROR))</f>
        <v>3P TOU Weekday</v>
      </c>
      <c r="F1354" s="211" t="b">
        <f>IFERROR(INDEX('2021 Event Days'!$1:$1048576,MATCH('2021 Hourly Data'!$I1354,'2021 Event Days'!$D:$D,0),MATCH('2021 Hourly Data'!F$6,'2021 Event Days'!$6:$6,0)),FALSE)</f>
        <v>0</v>
      </c>
      <c r="G1354" s="211" t="str">
        <f t="shared" si="298"/>
        <v>44253_2</v>
      </c>
      <c r="H1354" s="12"/>
      <c r="I1354" s="12">
        <v>44253</v>
      </c>
      <c r="J1354" s="10">
        <f t="shared" si="299"/>
        <v>2</v>
      </c>
      <c r="K1354" s="10">
        <f t="shared" si="300"/>
        <v>26</v>
      </c>
      <c r="L1354" s="10" t="str">
        <f t="shared" si="301"/>
        <v>hour3</v>
      </c>
      <c r="M1354" s="10">
        <f t="shared" ref="M1354:M1417" si="307">IF(K1353=K1354,M1353+1,1)</f>
        <v>3</v>
      </c>
      <c r="N1354" s="10">
        <f t="shared" si="302"/>
        <v>2</v>
      </c>
      <c r="O1354" s="27" t="str">
        <f>INDEX('Season and Day Definitions'!$1:$1048576,MATCH('2021 Hourly Data'!$J1354,'Season and Day Definitions'!$B:$B,0),MATCH('2021 Hourly Data'!$O$6,'Season and Day Definitions'!$5:$5,0))</f>
        <v>Winter</v>
      </c>
      <c r="P1354" s="10">
        <f t="shared" si="303"/>
        <v>6</v>
      </c>
      <c r="Q1354" s="27" t="str">
        <f>IFERROR(INDEX('Season and Day Definitions'!$1:$1048576,MATCH('2021 Hourly Data'!$I1354,'Season and Day Definitions'!$E:$E,0),MATCH('2021 Hourly Data'!$Q$6,'Season and Day Definitions'!$5:$5,0)),IF(OR($P1354=1,$P1354=7),"weekend","weekday"))</f>
        <v>weekday</v>
      </c>
      <c r="R1354" s="10" t="str">
        <f t="shared" si="304"/>
        <v>Winter_weekday</v>
      </c>
      <c r="S1354" s="27" t="str">
        <f>INDEX(Inputs!$1:$1048576,MATCH('2021 Hourly Data'!$M1354,Inputs!$C:$C,0),MATCH(D1354,Inputs!$5:$5,0))</f>
        <v>Off</v>
      </c>
      <c r="T1354" s="282" t="str">
        <f t="shared" si="295"/>
        <v>Off</v>
      </c>
      <c r="U1354" s="27" t="str">
        <f>INDEX(Inputs!$1:$1048576,MATCH('2021 Hourly Data'!$M1354,Inputs!$C:$C,0),MATCH(E1354,Inputs!$5:$5,0))</f>
        <v>Super Off</v>
      </c>
      <c r="V1354" s="34">
        <f>INDEX('2021 Res. Load (scaled)'!$1:$1048576,MATCH('2021 Hourly Data'!$A1354,'2021 Res. Load (scaled)'!$C:$C,0),MATCH('2021 Hourly Data'!$M1354,'2021 Res. Load (scaled)'!$1:$1,0))/$V$1</f>
        <v>1207.6954337484485</v>
      </c>
      <c r="W1354" s="41">
        <f t="shared" si="305"/>
        <v>1207.6954337484485</v>
      </c>
      <c r="X1354" s="34">
        <f>INDEX('2021 SCom Load (scaled)'!$1:$1048576,MATCH($A1354,'2021 SCom Load (scaled)'!$C:$C,0),MATCH($M1354,'2021 SCom Load (scaled)'!$1:$1,0))/$X$1</f>
        <v>301.77582243465815</v>
      </c>
      <c r="Y1354" s="41">
        <f t="shared" si="296"/>
        <v>301.77582243465815</v>
      </c>
      <c r="Z1354" s="34">
        <f>INDEX('2021 System Load'!$1:$1048576,MATCH($A1354,'2021 System Load'!$C:$C,0),MATCH($M1354,'2021 System Load'!$1:$1,0))/$X$1</f>
        <v>2377.4868965025667</v>
      </c>
    </row>
    <row r="1355" spans="1:26" ht="15" customHeight="1" x14ac:dyDescent="0.3">
      <c r="A1355" s="31" t="str">
        <f t="shared" si="294"/>
        <v>2_26</v>
      </c>
      <c r="B1355" s="31">
        <f t="shared" si="306"/>
        <v>1348</v>
      </c>
      <c r="C1355" s="31">
        <f t="shared" si="297"/>
        <v>57</v>
      </c>
      <c r="D1355" s="197" t="str">
        <f>IF(OR($R1355="Winter_weekend",$R1355="Non-Winter_weekend"),"Weekend",IF($R1355="Winter_weekday","Winter Weekday",IF($R1355="Non-Winter_weekday","Non-Winter Weekday",ERROR)))</f>
        <v>Winter Weekday</v>
      </c>
      <c r="E1355" s="197" t="str">
        <f>IF(OR($R1355="Winter_weekend",$R1355="Non-Winter_weekend"),Inputs!$H$5,IF(OR($R1355="Winter_weekday",$R1355="Non-Winter_weekday"),Inputs!$G$5,ERROR))</f>
        <v>3P TOU Weekday</v>
      </c>
      <c r="F1355" s="211" t="b">
        <f>IFERROR(INDEX('2021 Event Days'!$1:$1048576,MATCH('2021 Hourly Data'!$I1355,'2021 Event Days'!$D:$D,0),MATCH('2021 Hourly Data'!F$6,'2021 Event Days'!$6:$6,0)),FALSE)</f>
        <v>0</v>
      </c>
      <c r="G1355" s="211" t="str">
        <f t="shared" si="298"/>
        <v>44253_3</v>
      </c>
      <c r="H1355" s="12"/>
      <c r="I1355" s="12">
        <v>44253</v>
      </c>
      <c r="J1355" s="10">
        <f t="shared" si="299"/>
        <v>2</v>
      </c>
      <c r="K1355" s="10">
        <f t="shared" si="300"/>
        <v>26</v>
      </c>
      <c r="L1355" s="10" t="str">
        <f t="shared" si="301"/>
        <v>hour4</v>
      </c>
      <c r="M1355" s="10">
        <f t="shared" si="307"/>
        <v>4</v>
      </c>
      <c r="N1355" s="10">
        <f t="shared" si="302"/>
        <v>3</v>
      </c>
      <c r="O1355" s="27" t="str">
        <f>INDEX('Season and Day Definitions'!$1:$1048576,MATCH('2021 Hourly Data'!$J1355,'Season and Day Definitions'!$B:$B,0),MATCH('2021 Hourly Data'!$O$6,'Season and Day Definitions'!$5:$5,0))</f>
        <v>Winter</v>
      </c>
      <c r="P1355" s="10">
        <f t="shared" si="303"/>
        <v>6</v>
      </c>
      <c r="Q1355" s="27" t="str">
        <f>IFERROR(INDEX('Season and Day Definitions'!$1:$1048576,MATCH('2021 Hourly Data'!$I1355,'Season and Day Definitions'!$E:$E,0),MATCH('2021 Hourly Data'!$Q$6,'Season and Day Definitions'!$5:$5,0)),IF(OR($P1355=1,$P1355=7),"weekend","weekday"))</f>
        <v>weekday</v>
      </c>
      <c r="R1355" s="10" t="str">
        <f t="shared" si="304"/>
        <v>Winter_weekday</v>
      </c>
      <c r="S1355" s="27" t="str">
        <f>INDEX(Inputs!$1:$1048576,MATCH('2021 Hourly Data'!$M1355,Inputs!$C:$C,0),MATCH(D1355,Inputs!$5:$5,0))</f>
        <v>Off</v>
      </c>
      <c r="T1355" s="282" t="str">
        <f t="shared" si="295"/>
        <v>Off</v>
      </c>
      <c r="U1355" s="27" t="str">
        <f>INDEX(Inputs!$1:$1048576,MATCH('2021 Hourly Data'!$M1355,Inputs!$C:$C,0),MATCH(E1355,Inputs!$5:$5,0))</f>
        <v>Super Off</v>
      </c>
      <c r="V1355" s="34">
        <f>INDEX('2021 Res. Load (scaled)'!$1:$1048576,MATCH('2021 Hourly Data'!$A1355,'2021 Res. Load (scaled)'!$C:$C,0),MATCH('2021 Hourly Data'!$M1355,'2021 Res. Load (scaled)'!$1:$1,0))/$V$1</f>
        <v>1276.3956884090508</v>
      </c>
      <c r="W1355" s="41">
        <f t="shared" si="305"/>
        <v>1276.3956884090508</v>
      </c>
      <c r="X1355" s="34">
        <f>INDEX('2021 SCom Load (scaled)'!$1:$1048576,MATCH($A1355,'2021 SCom Load (scaled)'!$C:$C,0),MATCH($M1355,'2021 SCom Load (scaled)'!$1:$1,0))/$X$1</f>
        <v>295.01337537560124</v>
      </c>
      <c r="Y1355" s="41">
        <f t="shared" si="296"/>
        <v>295.01337537560124</v>
      </c>
      <c r="Z1355" s="34">
        <f>INDEX('2021 System Load'!$1:$1048576,MATCH($A1355,'2021 System Load'!$C:$C,0),MATCH($M1355,'2021 System Load'!$1:$1,0))/$X$1</f>
        <v>2460.610037045743</v>
      </c>
    </row>
    <row r="1356" spans="1:26" ht="15" customHeight="1" x14ac:dyDescent="0.3">
      <c r="A1356" s="31" t="str">
        <f t="shared" si="294"/>
        <v>2_26</v>
      </c>
      <c r="B1356" s="31">
        <f t="shared" si="306"/>
        <v>1349</v>
      </c>
      <c r="C1356" s="31">
        <f t="shared" si="297"/>
        <v>57</v>
      </c>
      <c r="D1356" s="197" t="str">
        <f>IF(OR($R1356="Winter_weekend",$R1356="Non-Winter_weekend"),"Weekend",IF($R1356="Winter_weekday","Winter Weekday",IF($R1356="Non-Winter_weekday","Non-Winter Weekday",ERROR)))</f>
        <v>Winter Weekday</v>
      </c>
      <c r="E1356" s="197" t="str">
        <f>IF(OR($R1356="Winter_weekend",$R1356="Non-Winter_weekend"),Inputs!$H$5,IF(OR($R1356="Winter_weekday",$R1356="Non-Winter_weekday"),Inputs!$G$5,ERROR))</f>
        <v>3P TOU Weekday</v>
      </c>
      <c r="F1356" s="211" t="b">
        <f>IFERROR(INDEX('2021 Event Days'!$1:$1048576,MATCH('2021 Hourly Data'!$I1356,'2021 Event Days'!$D:$D,0),MATCH('2021 Hourly Data'!F$6,'2021 Event Days'!$6:$6,0)),FALSE)</f>
        <v>0</v>
      </c>
      <c r="G1356" s="211" t="str">
        <f t="shared" si="298"/>
        <v>44253_4</v>
      </c>
      <c r="H1356" s="12"/>
      <c r="I1356" s="12">
        <v>44253</v>
      </c>
      <c r="J1356" s="10">
        <f t="shared" si="299"/>
        <v>2</v>
      </c>
      <c r="K1356" s="10">
        <f t="shared" si="300"/>
        <v>26</v>
      </c>
      <c r="L1356" s="10" t="str">
        <f t="shared" si="301"/>
        <v>hour5</v>
      </c>
      <c r="M1356" s="10">
        <f t="shared" si="307"/>
        <v>5</v>
      </c>
      <c r="N1356" s="10">
        <f t="shared" si="302"/>
        <v>4</v>
      </c>
      <c r="O1356" s="27" t="str">
        <f>INDEX('Season and Day Definitions'!$1:$1048576,MATCH('2021 Hourly Data'!$J1356,'Season and Day Definitions'!$B:$B,0),MATCH('2021 Hourly Data'!$O$6,'Season and Day Definitions'!$5:$5,0))</f>
        <v>Winter</v>
      </c>
      <c r="P1356" s="10">
        <f t="shared" si="303"/>
        <v>6</v>
      </c>
      <c r="Q1356" s="27" t="str">
        <f>IFERROR(INDEX('Season and Day Definitions'!$1:$1048576,MATCH('2021 Hourly Data'!$I1356,'Season and Day Definitions'!$E:$E,0),MATCH('2021 Hourly Data'!$Q$6,'Season and Day Definitions'!$5:$5,0)),IF(OR($P1356=1,$P1356=7),"weekend","weekday"))</f>
        <v>weekday</v>
      </c>
      <c r="R1356" s="10" t="str">
        <f t="shared" si="304"/>
        <v>Winter_weekday</v>
      </c>
      <c r="S1356" s="27" t="str">
        <f>INDEX(Inputs!$1:$1048576,MATCH('2021 Hourly Data'!$M1356,Inputs!$C:$C,0),MATCH(D1356,Inputs!$5:$5,0))</f>
        <v>Off</v>
      </c>
      <c r="T1356" s="282" t="str">
        <f t="shared" si="295"/>
        <v>Off</v>
      </c>
      <c r="U1356" s="27" t="str">
        <f>INDEX(Inputs!$1:$1048576,MATCH('2021 Hourly Data'!$M1356,Inputs!$C:$C,0),MATCH(E1356,Inputs!$5:$5,0))</f>
        <v>Super Off</v>
      </c>
      <c r="V1356" s="34">
        <f>INDEX('2021 Res. Load (scaled)'!$1:$1048576,MATCH('2021 Hourly Data'!$A1356,'2021 Res. Load (scaled)'!$C:$C,0),MATCH('2021 Hourly Data'!$M1356,'2021 Res. Load (scaled)'!$1:$1,0))/$V$1</f>
        <v>1334.1434771198524</v>
      </c>
      <c r="W1356" s="41">
        <f t="shared" si="305"/>
        <v>1334.1434771198524</v>
      </c>
      <c r="X1356" s="34">
        <f>INDEX('2021 SCom Load (scaled)'!$1:$1048576,MATCH($A1356,'2021 SCom Load (scaled)'!$C:$C,0),MATCH($M1356,'2021 SCom Load (scaled)'!$1:$1,0))/$X$1</f>
        <v>307.16418082577718</v>
      </c>
      <c r="Y1356" s="41">
        <f t="shared" si="296"/>
        <v>307.16418082577718</v>
      </c>
      <c r="Z1356" s="34">
        <f>INDEX('2021 System Load'!$1:$1048576,MATCH($A1356,'2021 System Load'!$C:$C,0),MATCH($M1356,'2021 System Load'!$1:$1,0))/$X$1</f>
        <v>2583.7255329791033</v>
      </c>
    </row>
    <row r="1357" spans="1:26" ht="15" customHeight="1" x14ac:dyDescent="0.3">
      <c r="A1357" s="31" t="str">
        <f t="shared" si="294"/>
        <v>2_26</v>
      </c>
      <c r="B1357" s="31">
        <f t="shared" si="306"/>
        <v>1350</v>
      </c>
      <c r="C1357" s="31">
        <f t="shared" si="297"/>
        <v>57</v>
      </c>
      <c r="D1357" s="197" t="str">
        <f>IF(OR($R1357="Winter_weekend",$R1357="Non-Winter_weekend"),"Weekend",IF($R1357="Winter_weekday","Winter Weekday",IF($R1357="Non-Winter_weekday","Non-Winter Weekday",ERROR)))</f>
        <v>Winter Weekday</v>
      </c>
      <c r="E1357" s="197" t="str">
        <f>IF(OR($R1357="Winter_weekend",$R1357="Non-Winter_weekend"),Inputs!$H$5,IF(OR($R1357="Winter_weekday",$R1357="Non-Winter_weekday"),Inputs!$G$5,ERROR))</f>
        <v>3P TOU Weekday</v>
      </c>
      <c r="F1357" s="211" t="b">
        <f>IFERROR(INDEX('2021 Event Days'!$1:$1048576,MATCH('2021 Hourly Data'!$I1357,'2021 Event Days'!$D:$D,0),MATCH('2021 Hourly Data'!F$6,'2021 Event Days'!$6:$6,0)),FALSE)</f>
        <v>0</v>
      </c>
      <c r="G1357" s="211" t="str">
        <f t="shared" si="298"/>
        <v>44253_5</v>
      </c>
      <c r="H1357" s="12"/>
      <c r="I1357" s="12">
        <v>44253</v>
      </c>
      <c r="J1357" s="10">
        <f t="shared" si="299"/>
        <v>2</v>
      </c>
      <c r="K1357" s="10">
        <f t="shared" si="300"/>
        <v>26</v>
      </c>
      <c r="L1357" s="10" t="str">
        <f t="shared" si="301"/>
        <v>hour6</v>
      </c>
      <c r="M1357" s="10">
        <f t="shared" si="307"/>
        <v>6</v>
      </c>
      <c r="N1357" s="10">
        <f t="shared" si="302"/>
        <v>5</v>
      </c>
      <c r="O1357" s="27" t="str">
        <f>INDEX('Season and Day Definitions'!$1:$1048576,MATCH('2021 Hourly Data'!$J1357,'Season and Day Definitions'!$B:$B,0),MATCH('2021 Hourly Data'!$O$6,'Season and Day Definitions'!$5:$5,0))</f>
        <v>Winter</v>
      </c>
      <c r="P1357" s="10">
        <f t="shared" si="303"/>
        <v>6</v>
      </c>
      <c r="Q1357" s="27" t="str">
        <f>IFERROR(INDEX('Season and Day Definitions'!$1:$1048576,MATCH('2021 Hourly Data'!$I1357,'Season and Day Definitions'!$E:$E,0),MATCH('2021 Hourly Data'!$Q$6,'Season and Day Definitions'!$5:$5,0)),IF(OR($P1357=1,$P1357=7),"weekend","weekday"))</f>
        <v>weekday</v>
      </c>
      <c r="R1357" s="10" t="str">
        <f t="shared" si="304"/>
        <v>Winter_weekday</v>
      </c>
      <c r="S1357" s="27" t="str">
        <f>INDEX(Inputs!$1:$1048576,MATCH('2021 Hourly Data'!$M1357,Inputs!$C:$C,0),MATCH(D1357,Inputs!$5:$5,0))</f>
        <v>Off</v>
      </c>
      <c r="T1357" s="282" t="str">
        <f t="shared" si="295"/>
        <v>Off</v>
      </c>
      <c r="U1357" s="27" t="str">
        <f>INDEX(Inputs!$1:$1048576,MATCH('2021 Hourly Data'!$M1357,Inputs!$C:$C,0),MATCH(E1357,Inputs!$5:$5,0))</f>
        <v>Super Off</v>
      </c>
      <c r="V1357" s="34">
        <f>INDEX('2021 Res. Load (scaled)'!$1:$1048576,MATCH('2021 Hourly Data'!$A1357,'2021 Res. Load (scaled)'!$C:$C,0),MATCH('2021 Hourly Data'!$M1357,'2021 Res. Load (scaled)'!$1:$1,0))/$V$1</f>
        <v>1535.5177338600256</v>
      </c>
      <c r="W1357" s="41">
        <f t="shared" si="305"/>
        <v>1535.5177338600256</v>
      </c>
      <c r="X1357" s="34">
        <f>INDEX('2021 SCom Load (scaled)'!$1:$1048576,MATCH($A1357,'2021 SCom Load (scaled)'!$C:$C,0),MATCH($M1357,'2021 SCom Load (scaled)'!$1:$1,0))/$X$1</f>
        <v>341.07472395856581</v>
      </c>
      <c r="Y1357" s="41">
        <f t="shared" si="296"/>
        <v>341.07472395856581</v>
      </c>
      <c r="Z1357" s="34">
        <f>INDEX('2021 System Load'!$1:$1048576,MATCH($A1357,'2021 System Load'!$C:$C,0),MATCH($M1357,'2021 System Load'!$1:$1,0))/$X$1</f>
        <v>2953.9204113108663</v>
      </c>
    </row>
    <row r="1358" spans="1:26" ht="15" customHeight="1" x14ac:dyDescent="0.3">
      <c r="A1358" s="31" t="str">
        <f t="shared" si="294"/>
        <v>2_26</v>
      </c>
      <c r="B1358" s="31">
        <f t="shared" si="306"/>
        <v>1351</v>
      </c>
      <c r="C1358" s="31">
        <f t="shared" si="297"/>
        <v>57</v>
      </c>
      <c r="D1358" s="197" t="str">
        <f>IF(OR($R1358="Winter_weekend",$R1358="Non-Winter_weekend"),"Weekend",IF($R1358="Winter_weekday","Winter Weekday",IF($R1358="Non-Winter_weekday","Non-Winter Weekday",ERROR)))</f>
        <v>Winter Weekday</v>
      </c>
      <c r="E1358" s="197" t="str">
        <f>IF(OR($R1358="Winter_weekend",$R1358="Non-Winter_weekend"),Inputs!$H$5,IF(OR($R1358="Winter_weekday",$R1358="Non-Winter_weekday"),Inputs!$G$5,ERROR))</f>
        <v>3P TOU Weekday</v>
      </c>
      <c r="F1358" s="211" t="b">
        <f>IFERROR(INDEX('2021 Event Days'!$1:$1048576,MATCH('2021 Hourly Data'!$I1358,'2021 Event Days'!$D:$D,0),MATCH('2021 Hourly Data'!F$6,'2021 Event Days'!$6:$6,0)),FALSE)</f>
        <v>0</v>
      </c>
      <c r="G1358" s="211" t="str">
        <f t="shared" si="298"/>
        <v>44253_6</v>
      </c>
      <c r="H1358" s="12"/>
      <c r="I1358" s="12">
        <v>44253</v>
      </c>
      <c r="J1358" s="10">
        <f t="shared" si="299"/>
        <v>2</v>
      </c>
      <c r="K1358" s="10">
        <f t="shared" si="300"/>
        <v>26</v>
      </c>
      <c r="L1358" s="10" t="str">
        <f t="shared" si="301"/>
        <v>hour7</v>
      </c>
      <c r="M1358" s="10">
        <f t="shared" si="307"/>
        <v>7</v>
      </c>
      <c r="N1358" s="10">
        <f t="shared" si="302"/>
        <v>6</v>
      </c>
      <c r="O1358" s="27" t="str">
        <f>INDEX('Season and Day Definitions'!$1:$1048576,MATCH('2021 Hourly Data'!$J1358,'Season and Day Definitions'!$B:$B,0),MATCH('2021 Hourly Data'!$O$6,'Season and Day Definitions'!$5:$5,0))</f>
        <v>Winter</v>
      </c>
      <c r="P1358" s="10">
        <f t="shared" si="303"/>
        <v>6</v>
      </c>
      <c r="Q1358" s="27" t="str">
        <f>IFERROR(INDEX('Season and Day Definitions'!$1:$1048576,MATCH('2021 Hourly Data'!$I1358,'Season and Day Definitions'!$E:$E,0),MATCH('2021 Hourly Data'!$Q$6,'Season and Day Definitions'!$5:$5,0)),IF(OR($P1358=1,$P1358=7),"weekend","weekday"))</f>
        <v>weekday</v>
      </c>
      <c r="R1358" s="10" t="str">
        <f t="shared" si="304"/>
        <v>Winter_weekday</v>
      </c>
      <c r="S1358" s="27" t="str">
        <f>INDEX(Inputs!$1:$1048576,MATCH('2021 Hourly Data'!$M1358,Inputs!$C:$C,0),MATCH(D1358,Inputs!$5:$5,0))</f>
        <v>Off</v>
      </c>
      <c r="T1358" s="282" t="str">
        <f t="shared" si="295"/>
        <v>Off</v>
      </c>
      <c r="U1358" s="27" t="str">
        <f>INDEX(Inputs!$1:$1048576,MATCH('2021 Hourly Data'!$M1358,Inputs!$C:$C,0),MATCH(E1358,Inputs!$5:$5,0))</f>
        <v>Super Off</v>
      </c>
      <c r="V1358" s="34">
        <f>INDEX('2021 Res. Load (scaled)'!$1:$1048576,MATCH('2021 Hourly Data'!$A1358,'2021 Res. Load (scaled)'!$C:$C,0),MATCH('2021 Hourly Data'!$M1358,'2021 Res. Load (scaled)'!$1:$1,0))/$V$1</f>
        <v>1679.2185429360225</v>
      </c>
      <c r="W1358" s="41">
        <f t="shared" si="305"/>
        <v>1679.2185429360225</v>
      </c>
      <c r="X1358" s="34">
        <f>INDEX('2021 SCom Load (scaled)'!$1:$1048576,MATCH($A1358,'2021 SCom Load (scaled)'!$C:$C,0),MATCH($M1358,'2021 SCom Load (scaled)'!$1:$1,0))/$X$1</f>
        <v>391.72701132853854</v>
      </c>
      <c r="Y1358" s="41">
        <f t="shared" si="296"/>
        <v>391.72701132853854</v>
      </c>
      <c r="Z1358" s="34">
        <f>INDEX('2021 System Load'!$1:$1048576,MATCH($A1358,'2021 System Load'!$C:$C,0),MATCH($M1358,'2021 System Load'!$1:$1,0))/$X$1</f>
        <v>3286.6726957804622</v>
      </c>
    </row>
    <row r="1359" spans="1:26" ht="15" customHeight="1" x14ac:dyDescent="0.3">
      <c r="A1359" s="31" t="str">
        <f t="shared" si="294"/>
        <v>2_26</v>
      </c>
      <c r="B1359" s="31">
        <f t="shared" si="306"/>
        <v>1352</v>
      </c>
      <c r="C1359" s="31">
        <f t="shared" si="297"/>
        <v>57</v>
      </c>
      <c r="D1359" s="197" t="str">
        <f>IF(OR($R1359="Winter_weekend",$R1359="Non-Winter_weekend"),"Weekend",IF($R1359="Winter_weekday","Winter Weekday",IF($R1359="Non-Winter_weekday","Non-Winter Weekday",ERROR)))</f>
        <v>Winter Weekday</v>
      </c>
      <c r="E1359" s="197" t="str">
        <f>IF(OR($R1359="Winter_weekend",$R1359="Non-Winter_weekend"),Inputs!$H$5,IF(OR($R1359="Winter_weekday",$R1359="Non-Winter_weekday"),Inputs!$G$5,ERROR))</f>
        <v>3P TOU Weekday</v>
      </c>
      <c r="F1359" s="211" t="b">
        <f>IFERROR(INDEX('2021 Event Days'!$1:$1048576,MATCH('2021 Hourly Data'!$I1359,'2021 Event Days'!$D:$D,0),MATCH('2021 Hourly Data'!F$6,'2021 Event Days'!$6:$6,0)),FALSE)</f>
        <v>0</v>
      </c>
      <c r="G1359" s="211" t="str">
        <f t="shared" si="298"/>
        <v>44253_7</v>
      </c>
      <c r="H1359" s="12"/>
      <c r="I1359" s="12">
        <v>44253</v>
      </c>
      <c r="J1359" s="10">
        <f t="shared" si="299"/>
        <v>2</v>
      </c>
      <c r="K1359" s="10">
        <f t="shared" si="300"/>
        <v>26</v>
      </c>
      <c r="L1359" s="10" t="str">
        <f t="shared" si="301"/>
        <v>hour8</v>
      </c>
      <c r="M1359" s="10">
        <f t="shared" si="307"/>
        <v>8</v>
      </c>
      <c r="N1359" s="10">
        <f t="shared" si="302"/>
        <v>7</v>
      </c>
      <c r="O1359" s="27" t="str">
        <f>INDEX('Season and Day Definitions'!$1:$1048576,MATCH('2021 Hourly Data'!$J1359,'Season and Day Definitions'!$B:$B,0),MATCH('2021 Hourly Data'!$O$6,'Season and Day Definitions'!$5:$5,0))</f>
        <v>Winter</v>
      </c>
      <c r="P1359" s="10">
        <f t="shared" si="303"/>
        <v>6</v>
      </c>
      <c r="Q1359" s="27" t="str">
        <f>IFERROR(INDEX('Season and Day Definitions'!$1:$1048576,MATCH('2021 Hourly Data'!$I1359,'Season and Day Definitions'!$E:$E,0),MATCH('2021 Hourly Data'!$Q$6,'Season and Day Definitions'!$5:$5,0)),IF(OR($P1359=1,$P1359=7),"weekend","weekday"))</f>
        <v>weekday</v>
      </c>
      <c r="R1359" s="10" t="str">
        <f t="shared" si="304"/>
        <v>Winter_weekday</v>
      </c>
      <c r="S1359" s="27" t="str">
        <f>INDEX(Inputs!$1:$1048576,MATCH('2021 Hourly Data'!$M1359,Inputs!$C:$C,0),MATCH(D1359,Inputs!$5:$5,0))</f>
        <v>Peak</v>
      </c>
      <c r="T1359" s="282" t="str">
        <f t="shared" si="295"/>
        <v>Peak</v>
      </c>
      <c r="U1359" s="27" t="str">
        <f>INDEX(Inputs!$1:$1048576,MATCH('2021 Hourly Data'!$M1359,Inputs!$C:$C,0),MATCH(E1359,Inputs!$5:$5,0))</f>
        <v>Peak</v>
      </c>
      <c r="V1359" s="34">
        <f>INDEX('2021 Res. Load (scaled)'!$1:$1048576,MATCH('2021 Hourly Data'!$A1359,'2021 Res. Load (scaled)'!$C:$C,0),MATCH('2021 Hourly Data'!$M1359,'2021 Res. Load (scaled)'!$1:$1,0))/$V$1</f>
        <v>1818.8799942885705</v>
      </c>
      <c r="W1359" s="41">
        <f t="shared" si="305"/>
        <v>1818.8799942885705</v>
      </c>
      <c r="X1359" s="34">
        <f>INDEX('2021 SCom Load (scaled)'!$1:$1048576,MATCH($A1359,'2021 SCom Load (scaled)'!$C:$C,0),MATCH($M1359,'2021 SCom Load (scaled)'!$1:$1,0))/$X$1</f>
        <v>427.6617486328048</v>
      </c>
      <c r="Y1359" s="41">
        <f t="shared" si="296"/>
        <v>427.6617486328048</v>
      </c>
      <c r="Z1359" s="34">
        <f>INDEX('2021 System Load'!$1:$1048576,MATCH($A1359,'2021 System Load'!$C:$C,0),MATCH($M1359,'2021 System Load'!$1:$1,0))/$X$1</f>
        <v>3535.6093067881579</v>
      </c>
    </row>
    <row r="1360" spans="1:26" ht="15" customHeight="1" x14ac:dyDescent="0.3">
      <c r="A1360" s="31" t="str">
        <f t="shared" si="294"/>
        <v>2_26</v>
      </c>
      <c r="B1360" s="31">
        <f t="shared" si="306"/>
        <v>1353</v>
      </c>
      <c r="C1360" s="31">
        <f t="shared" si="297"/>
        <v>57</v>
      </c>
      <c r="D1360" s="197" t="str">
        <f>IF(OR($R1360="Winter_weekend",$R1360="Non-Winter_weekend"),"Weekend",IF($R1360="Winter_weekday","Winter Weekday",IF($R1360="Non-Winter_weekday","Non-Winter Weekday",ERROR)))</f>
        <v>Winter Weekday</v>
      </c>
      <c r="E1360" s="197" t="str">
        <f>IF(OR($R1360="Winter_weekend",$R1360="Non-Winter_weekend"),Inputs!$H$5,IF(OR($R1360="Winter_weekday",$R1360="Non-Winter_weekday"),Inputs!$G$5,ERROR))</f>
        <v>3P TOU Weekday</v>
      </c>
      <c r="F1360" s="211" t="b">
        <f>IFERROR(INDEX('2021 Event Days'!$1:$1048576,MATCH('2021 Hourly Data'!$I1360,'2021 Event Days'!$D:$D,0),MATCH('2021 Hourly Data'!F$6,'2021 Event Days'!$6:$6,0)),FALSE)</f>
        <v>0</v>
      </c>
      <c r="G1360" s="211" t="str">
        <f t="shared" si="298"/>
        <v>44253_8</v>
      </c>
      <c r="H1360" s="12"/>
      <c r="I1360" s="12">
        <v>44253</v>
      </c>
      <c r="J1360" s="10">
        <f t="shared" si="299"/>
        <v>2</v>
      </c>
      <c r="K1360" s="10">
        <f t="shared" si="300"/>
        <v>26</v>
      </c>
      <c r="L1360" s="10" t="str">
        <f t="shared" si="301"/>
        <v>hour9</v>
      </c>
      <c r="M1360" s="10">
        <f t="shared" si="307"/>
        <v>9</v>
      </c>
      <c r="N1360" s="10">
        <f t="shared" si="302"/>
        <v>8</v>
      </c>
      <c r="O1360" s="27" t="str">
        <f>INDEX('Season and Day Definitions'!$1:$1048576,MATCH('2021 Hourly Data'!$J1360,'Season and Day Definitions'!$B:$B,0),MATCH('2021 Hourly Data'!$O$6,'Season and Day Definitions'!$5:$5,0))</f>
        <v>Winter</v>
      </c>
      <c r="P1360" s="10">
        <f t="shared" si="303"/>
        <v>6</v>
      </c>
      <c r="Q1360" s="27" t="str">
        <f>IFERROR(INDEX('Season and Day Definitions'!$1:$1048576,MATCH('2021 Hourly Data'!$I1360,'Season and Day Definitions'!$E:$E,0),MATCH('2021 Hourly Data'!$Q$6,'Season and Day Definitions'!$5:$5,0)),IF(OR($P1360=1,$P1360=7),"weekend","weekday"))</f>
        <v>weekday</v>
      </c>
      <c r="R1360" s="10" t="str">
        <f t="shared" si="304"/>
        <v>Winter_weekday</v>
      </c>
      <c r="S1360" s="27" t="str">
        <f>INDEX(Inputs!$1:$1048576,MATCH('2021 Hourly Data'!$M1360,Inputs!$C:$C,0),MATCH(D1360,Inputs!$5:$5,0))</f>
        <v>Peak</v>
      </c>
      <c r="T1360" s="282" t="str">
        <f t="shared" si="295"/>
        <v>Peak</v>
      </c>
      <c r="U1360" s="27" t="str">
        <f>INDEX(Inputs!$1:$1048576,MATCH('2021 Hourly Data'!$M1360,Inputs!$C:$C,0),MATCH(E1360,Inputs!$5:$5,0))</f>
        <v>Peak</v>
      </c>
      <c r="V1360" s="34">
        <f>INDEX('2021 Res. Load (scaled)'!$1:$1048576,MATCH('2021 Hourly Data'!$A1360,'2021 Res. Load (scaled)'!$C:$C,0),MATCH('2021 Hourly Data'!$M1360,'2021 Res. Load (scaled)'!$1:$1,0))/$V$1</f>
        <v>1866.5530262511436</v>
      </c>
      <c r="W1360" s="41">
        <f t="shared" si="305"/>
        <v>1866.5530262511436</v>
      </c>
      <c r="X1360" s="34">
        <f>INDEX('2021 SCom Load (scaled)'!$1:$1048576,MATCH($A1360,'2021 SCom Load (scaled)'!$C:$C,0),MATCH($M1360,'2021 SCom Load (scaled)'!$1:$1,0))/$X$1</f>
        <v>416.89673209742637</v>
      </c>
      <c r="Y1360" s="41">
        <f t="shared" si="296"/>
        <v>416.89673209742637</v>
      </c>
      <c r="Z1360" s="34">
        <f>INDEX('2021 System Load'!$1:$1048576,MATCH($A1360,'2021 System Load'!$C:$C,0),MATCH($M1360,'2021 System Load'!$1:$1,0))/$X$1</f>
        <v>3604.3933028297029</v>
      </c>
    </row>
    <row r="1361" spans="1:26" ht="15" customHeight="1" x14ac:dyDescent="0.3">
      <c r="A1361" s="31" t="str">
        <f t="shared" si="294"/>
        <v>2_26</v>
      </c>
      <c r="B1361" s="31">
        <f t="shared" si="306"/>
        <v>1354</v>
      </c>
      <c r="C1361" s="31">
        <f t="shared" si="297"/>
        <v>57</v>
      </c>
      <c r="D1361" s="197" t="str">
        <f>IF(OR($R1361="Winter_weekend",$R1361="Non-Winter_weekend"),"Weekend",IF($R1361="Winter_weekday","Winter Weekday",IF($R1361="Non-Winter_weekday","Non-Winter Weekday",ERROR)))</f>
        <v>Winter Weekday</v>
      </c>
      <c r="E1361" s="197" t="str">
        <f>IF(OR($R1361="Winter_weekend",$R1361="Non-Winter_weekend"),Inputs!$H$5,IF(OR($R1361="Winter_weekday",$R1361="Non-Winter_weekday"),Inputs!$G$5,ERROR))</f>
        <v>3P TOU Weekday</v>
      </c>
      <c r="F1361" s="211" t="b">
        <f>IFERROR(INDEX('2021 Event Days'!$1:$1048576,MATCH('2021 Hourly Data'!$I1361,'2021 Event Days'!$D:$D,0),MATCH('2021 Hourly Data'!F$6,'2021 Event Days'!$6:$6,0)),FALSE)</f>
        <v>0</v>
      </c>
      <c r="G1361" s="211" t="str">
        <f t="shared" si="298"/>
        <v>44253_9</v>
      </c>
      <c r="H1361" s="12"/>
      <c r="I1361" s="12">
        <v>44253</v>
      </c>
      <c r="J1361" s="10">
        <f t="shared" si="299"/>
        <v>2</v>
      </c>
      <c r="K1361" s="10">
        <f t="shared" si="300"/>
        <v>26</v>
      </c>
      <c r="L1361" s="10" t="str">
        <f t="shared" si="301"/>
        <v>hour10</v>
      </c>
      <c r="M1361" s="10">
        <f t="shared" si="307"/>
        <v>10</v>
      </c>
      <c r="N1361" s="10">
        <f t="shared" si="302"/>
        <v>9</v>
      </c>
      <c r="O1361" s="27" t="str">
        <f>INDEX('Season and Day Definitions'!$1:$1048576,MATCH('2021 Hourly Data'!$J1361,'Season and Day Definitions'!$B:$B,0),MATCH('2021 Hourly Data'!$O$6,'Season and Day Definitions'!$5:$5,0))</f>
        <v>Winter</v>
      </c>
      <c r="P1361" s="10">
        <f t="shared" si="303"/>
        <v>6</v>
      </c>
      <c r="Q1361" s="27" t="str">
        <f>IFERROR(INDEX('Season and Day Definitions'!$1:$1048576,MATCH('2021 Hourly Data'!$I1361,'Season and Day Definitions'!$E:$E,0),MATCH('2021 Hourly Data'!$Q$6,'Season and Day Definitions'!$5:$5,0)),IF(OR($P1361=1,$P1361=7),"weekend","weekday"))</f>
        <v>weekday</v>
      </c>
      <c r="R1361" s="10" t="str">
        <f t="shared" si="304"/>
        <v>Winter_weekday</v>
      </c>
      <c r="S1361" s="27" t="str">
        <f>INDEX(Inputs!$1:$1048576,MATCH('2021 Hourly Data'!$M1361,Inputs!$C:$C,0),MATCH(D1361,Inputs!$5:$5,0))</f>
        <v>Peak</v>
      </c>
      <c r="T1361" s="282" t="str">
        <f t="shared" si="295"/>
        <v>Peak</v>
      </c>
      <c r="U1361" s="27" t="str">
        <f>INDEX(Inputs!$1:$1048576,MATCH('2021 Hourly Data'!$M1361,Inputs!$C:$C,0),MATCH(E1361,Inputs!$5:$5,0))</f>
        <v>Peak</v>
      </c>
      <c r="V1361" s="34">
        <f>INDEX('2021 Res. Load (scaled)'!$1:$1048576,MATCH('2021 Hourly Data'!$A1361,'2021 Res. Load (scaled)'!$C:$C,0),MATCH('2021 Hourly Data'!$M1361,'2021 Res. Load (scaled)'!$1:$1,0))/$V$1</f>
        <v>1818.0879124890714</v>
      </c>
      <c r="W1361" s="41">
        <f t="shared" si="305"/>
        <v>1818.0879124890714</v>
      </c>
      <c r="X1361" s="34">
        <f>INDEX('2021 SCom Load (scaled)'!$1:$1048576,MATCH($A1361,'2021 SCom Load (scaled)'!$C:$C,0),MATCH($M1361,'2021 SCom Load (scaled)'!$1:$1,0))/$X$1</f>
        <v>409.65369672772243</v>
      </c>
      <c r="Y1361" s="41">
        <f t="shared" si="296"/>
        <v>409.65369672772243</v>
      </c>
      <c r="Z1361" s="34">
        <f>INDEX('2021 System Load'!$1:$1048576,MATCH($A1361,'2021 System Load'!$C:$C,0),MATCH($M1361,'2021 System Load'!$1:$1,0))/$X$1</f>
        <v>3548.3895019077058</v>
      </c>
    </row>
    <row r="1362" spans="1:26" ht="15" customHeight="1" x14ac:dyDescent="0.3">
      <c r="A1362" s="31" t="str">
        <f t="shared" si="294"/>
        <v>2_26</v>
      </c>
      <c r="B1362" s="31">
        <f t="shared" si="306"/>
        <v>1355</v>
      </c>
      <c r="C1362" s="31">
        <f t="shared" si="297"/>
        <v>57</v>
      </c>
      <c r="D1362" s="197" t="str">
        <f>IF(OR($R1362="Winter_weekend",$R1362="Non-Winter_weekend"),"Weekend",IF($R1362="Winter_weekday","Winter Weekday",IF($R1362="Non-Winter_weekday","Non-Winter Weekday",ERROR)))</f>
        <v>Winter Weekday</v>
      </c>
      <c r="E1362" s="197" t="str">
        <f>IF(OR($R1362="Winter_weekend",$R1362="Non-Winter_weekend"),Inputs!$H$5,IF(OR($R1362="Winter_weekday",$R1362="Non-Winter_weekday"),Inputs!$G$5,ERROR))</f>
        <v>3P TOU Weekday</v>
      </c>
      <c r="F1362" s="211" t="b">
        <f>IFERROR(INDEX('2021 Event Days'!$1:$1048576,MATCH('2021 Hourly Data'!$I1362,'2021 Event Days'!$D:$D,0),MATCH('2021 Hourly Data'!F$6,'2021 Event Days'!$6:$6,0)),FALSE)</f>
        <v>0</v>
      </c>
      <c r="G1362" s="211" t="str">
        <f t="shared" si="298"/>
        <v>44253_10</v>
      </c>
      <c r="H1362" s="12"/>
      <c r="I1362" s="12">
        <v>44253</v>
      </c>
      <c r="J1362" s="10">
        <f t="shared" si="299"/>
        <v>2</v>
      </c>
      <c r="K1362" s="10">
        <f t="shared" si="300"/>
        <v>26</v>
      </c>
      <c r="L1362" s="10" t="str">
        <f t="shared" si="301"/>
        <v>hour11</v>
      </c>
      <c r="M1362" s="10">
        <f t="shared" si="307"/>
        <v>11</v>
      </c>
      <c r="N1362" s="10">
        <f t="shared" si="302"/>
        <v>10</v>
      </c>
      <c r="O1362" s="27" t="str">
        <f>INDEX('Season and Day Definitions'!$1:$1048576,MATCH('2021 Hourly Data'!$J1362,'Season and Day Definitions'!$B:$B,0),MATCH('2021 Hourly Data'!$O$6,'Season and Day Definitions'!$5:$5,0))</f>
        <v>Winter</v>
      </c>
      <c r="P1362" s="10">
        <f t="shared" si="303"/>
        <v>6</v>
      </c>
      <c r="Q1362" s="27" t="str">
        <f>IFERROR(INDEX('Season and Day Definitions'!$1:$1048576,MATCH('2021 Hourly Data'!$I1362,'Season and Day Definitions'!$E:$E,0),MATCH('2021 Hourly Data'!$Q$6,'Season and Day Definitions'!$5:$5,0)),IF(OR($P1362=1,$P1362=7),"weekend","weekday"))</f>
        <v>weekday</v>
      </c>
      <c r="R1362" s="10" t="str">
        <f t="shared" si="304"/>
        <v>Winter_weekday</v>
      </c>
      <c r="S1362" s="27" t="str">
        <f>INDEX(Inputs!$1:$1048576,MATCH('2021 Hourly Data'!$M1362,Inputs!$C:$C,0),MATCH(D1362,Inputs!$5:$5,0))</f>
        <v>Off</v>
      </c>
      <c r="T1362" s="282" t="str">
        <f t="shared" si="295"/>
        <v>Off</v>
      </c>
      <c r="U1362" s="27" t="str">
        <f>INDEX(Inputs!$1:$1048576,MATCH('2021 Hourly Data'!$M1362,Inputs!$C:$C,0),MATCH(E1362,Inputs!$5:$5,0))</f>
        <v>Off</v>
      </c>
      <c r="V1362" s="34">
        <f>INDEX('2021 Res. Load (scaled)'!$1:$1048576,MATCH('2021 Hourly Data'!$A1362,'2021 Res. Load (scaled)'!$C:$C,0),MATCH('2021 Hourly Data'!$M1362,'2021 Res. Load (scaled)'!$1:$1,0))/$V$1</f>
        <v>1794.1075305986078</v>
      </c>
      <c r="W1362" s="41">
        <f t="shared" si="305"/>
        <v>1794.1075305986078</v>
      </c>
      <c r="X1362" s="34">
        <f>INDEX('2021 SCom Load (scaled)'!$1:$1048576,MATCH($A1362,'2021 SCom Load (scaled)'!$C:$C,0),MATCH($M1362,'2021 SCom Load (scaled)'!$1:$1,0))/$X$1</f>
        <v>417.32000253873855</v>
      </c>
      <c r="Y1362" s="41">
        <f t="shared" si="296"/>
        <v>417.32000253873855</v>
      </c>
      <c r="Z1362" s="34">
        <f>INDEX('2021 System Load'!$1:$1048576,MATCH($A1362,'2021 System Load'!$C:$C,0),MATCH($M1362,'2021 System Load'!$1:$1,0))/$X$1</f>
        <v>3530.0807006332416</v>
      </c>
    </row>
    <row r="1363" spans="1:26" ht="15" customHeight="1" x14ac:dyDescent="0.3">
      <c r="A1363" s="31" t="str">
        <f t="shared" si="294"/>
        <v>2_26</v>
      </c>
      <c r="B1363" s="31">
        <f t="shared" si="306"/>
        <v>1356</v>
      </c>
      <c r="C1363" s="31">
        <f t="shared" si="297"/>
        <v>57</v>
      </c>
      <c r="D1363" s="197" t="str">
        <f>IF(OR($R1363="Winter_weekend",$R1363="Non-Winter_weekend"),"Weekend",IF($R1363="Winter_weekday","Winter Weekday",IF($R1363="Non-Winter_weekday","Non-Winter Weekday",ERROR)))</f>
        <v>Winter Weekday</v>
      </c>
      <c r="E1363" s="197" t="str">
        <f>IF(OR($R1363="Winter_weekend",$R1363="Non-Winter_weekend"),Inputs!$H$5,IF(OR($R1363="Winter_weekday",$R1363="Non-Winter_weekday"),Inputs!$G$5,ERROR))</f>
        <v>3P TOU Weekday</v>
      </c>
      <c r="F1363" s="211" t="b">
        <f>IFERROR(INDEX('2021 Event Days'!$1:$1048576,MATCH('2021 Hourly Data'!$I1363,'2021 Event Days'!$D:$D,0),MATCH('2021 Hourly Data'!F$6,'2021 Event Days'!$6:$6,0)),FALSE)</f>
        <v>0</v>
      </c>
      <c r="G1363" s="211" t="str">
        <f t="shared" si="298"/>
        <v>44253_11</v>
      </c>
      <c r="H1363" s="12"/>
      <c r="I1363" s="12">
        <v>44253</v>
      </c>
      <c r="J1363" s="10">
        <f t="shared" si="299"/>
        <v>2</v>
      </c>
      <c r="K1363" s="10">
        <f t="shared" si="300"/>
        <v>26</v>
      </c>
      <c r="L1363" s="10" t="str">
        <f t="shared" si="301"/>
        <v>hour12</v>
      </c>
      <c r="M1363" s="10">
        <f t="shared" si="307"/>
        <v>12</v>
      </c>
      <c r="N1363" s="10">
        <f t="shared" si="302"/>
        <v>11</v>
      </c>
      <c r="O1363" s="27" t="str">
        <f>INDEX('Season and Day Definitions'!$1:$1048576,MATCH('2021 Hourly Data'!$J1363,'Season and Day Definitions'!$B:$B,0),MATCH('2021 Hourly Data'!$O$6,'Season and Day Definitions'!$5:$5,0))</f>
        <v>Winter</v>
      </c>
      <c r="P1363" s="10">
        <f t="shared" si="303"/>
        <v>6</v>
      </c>
      <c r="Q1363" s="27" t="str">
        <f>IFERROR(INDEX('Season and Day Definitions'!$1:$1048576,MATCH('2021 Hourly Data'!$I1363,'Season and Day Definitions'!$E:$E,0),MATCH('2021 Hourly Data'!$Q$6,'Season and Day Definitions'!$5:$5,0)),IF(OR($P1363=1,$P1363=7),"weekend","weekday"))</f>
        <v>weekday</v>
      </c>
      <c r="R1363" s="10" t="str">
        <f t="shared" si="304"/>
        <v>Winter_weekday</v>
      </c>
      <c r="S1363" s="27" t="str">
        <f>INDEX(Inputs!$1:$1048576,MATCH('2021 Hourly Data'!$M1363,Inputs!$C:$C,0),MATCH(D1363,Inputs!$5:$5,0))</f>
        <v>Off</v>
      </c>
      <c r="T1363" s="282" t="str">
        <f t="shared" si="295"/>
        <v>Off</v>
      </c>
      <c r="U1363" s="27" t="str">
        <f>INDEX(Inputs!$1:$1048576,MATCH('2021 Hourly Data'!$M1363,Inputs!$C:$C,0),MATCH(E1363,Inputs!$5:$5,0))</f>
        <v>Off</v>
      </c>
      <c r="V1363" s="34">
        <f>INDEX('2021 Res. Load (scaled)'!$1:$1048576,MATCH('2021 Hourly Data'!$A1363,'2021 Res. Load (scaled)'!$C:$C,0),MATCH('2021 Hourly Data'!$M1363,'2021 Res. Load (scaled)'!$1:$1,0))/$V$1</f>
        <v>1621.8672242252574</v>
      </c>
      <c r="W1363" s="41">
        <f t="shared" si="305"/>
        <v>1621.8672242252574</v>
      </c>
      <c r="X1363" s="34">
        <f>INDEX('2021 SCom Load (scaled)'!$1:$1048576,MATCH($A1363,'2021 SCom Load (scaled)'!$C:$C,0),MATCH($M1363,'2021 SCom Load (scaled)'!$1:$1,0))/$X$1</f>
        <v>420.03710320037516</v>
      </c>
      <c r="Y1363" s="41">
        <f t="shared" si="296"/>
        <v>420.03710320037516</v>
      </c>
      <c r="Z1363" s="34">
        <f>INDEX('2021 System Load'!$1:$1048576,MATCH($A1363,'2021 System Load'!$C:$C,0),MATCH($M1363,'2021 System Load'!$1:$1,0))/$X$1</f>
        <v>3325.3976326639681</v>
      </c>
    </row>
    <row r="1364" spans="1:26" ht="15" customHeight="1" x14ac:dyDescent="0.3">
      <c r="A1364" s="31" t="str">
        <f t="shared" si="294"/>
        <v>2_26</v>
      </c>
      <c r="B1364" s="31">
        <f t="shared" si="306"/>
        <v>1357</v>
      </c>
      <c r="C1364" s="31">
        <f t="shared" si="297"/>
        <v>57</v>
      </c>
      <c r="D1364" s="197" t="str">
        <f>IF(OR($R1364="Winter_weekend",$R1364="Non-Winter_weekend"),"Weekend",IF($R1364="Winter_weekday","Winter Weekday",IF($R1364="Non-Winter_weekday","Non-Winter Weekday",ERROR)))</f>
        <v>Winter Weekday</v>
      </c>
      <c r="E1364" s="197" t="str">
        <f>IF(OR($R1364="Winter_weekend",$R1364="Non-Winter_weekend"),Inputs!$H$5,IF(OR($R1364="Winter_weekday",$R1364="Non-Winter_weekday"),Inputs!$G$5,ERROR))</f>
        <v>3P TOU Weekday</v>
      </c>
      <c r="F1364" s="211" t="b">
        <f>IFERROR(INDEX('2021 Event Days'!$1:$1048576,MATCH('2021 Hourly Data'!$I1364,'2021 Event Days'!$D:$D,0),MATCH('2021 Hourly Data'!F$6,'2021 Event Days'!$6:$6,0)),FALSE)</f>
        <v>0</v>
      </c>
      <c r="G1364" s="211" t="str">
        <f t="shared" si="298"/>
        <v>44253_12</v>
      </c>
      <c r="H1364" s="12"/>
      <c r="I1364" s="12">
        <v>44253</v>
      </c>
      <c r="J1364" s="10">
        <f t="shared" si="299"/>
        <v>2</v>
      </c>
      <c r="K1364" s="10">
        <f t="shared" si="300"/>
        <v>26</v>
      </c>
      <c r="L1364" s="10" t="str">
        <f t="shared" si="301"/>
        <v>hour13</v>
      </c>
      <c r="M1364" s="10">
        <f t="shared" si="307"/>
        <v>13</v>
      </c>
      <c r="N1364" s="10">
        <f t="shared" si="302"/>
        <v>12</v>
      </c>
      <c r="O1364" s="27" t="str">
        <f>INDEX('Season and Day Definitions'!$1:$1048576,MATCH('2021 Hourly Data'!$J1364,'Season and Day Definitions'!$B:$B,0),MATCH('2021 Hourly Data'!$O$6,'Season and Day Definitions'!$5:$5,0))</f>
        <v>Winter</v>
      </c>
      <c r="P1364" s="10">
        <f t="shared" si="303"/>
        <v>6</v>
      </c>
      <c r="Q1364" s="27" t="str">
        <f>IFERROR(INDEX('Season and Day Definitions'!$1:$1048576,MATCH('2021 Hourly Data'!$I1364,'Season and Day Definitions'!$E:$E,0),MATCH('2021 Hourly Data'!$Q$6,'Season and Day Definitions'!$5:$5,0)),IF(OR($P1364=1,$P1364=7),"weekend","weekday"))</f>
        <v>weekday</v>
      </c>
      <c r="R1364" s="10" t="str">
        <f t="shared" si="304"/>
        <v>Winter_weekday</v>
      </c>
      <c r="S1364" s="27" t="str">
        <f>INDEX(Inputs!$1:$1048576,MATCH('2021 Hourly Data'!$M1364,Inputs!$C:$C,0),MATCH(D1364,Inputs!$5:$5,0))</f>
        <v>Off</v>
      </c>
      <c r="T1364" s="282" t="str">
        <f t="shared" si="295"/>
        <v>Off</v>
      </c>
      <c r="U1364" s="27" t="str">
        <f>INDEX(Inputs!$1:$1048576,MATCH('2021 Hourly Data'!$M1364,Inputs!$C:$C,0),MATCH(E1364,Inputs!$5:$5,0))</f>
        <v>Off</v>
      </c>
      <c r="V1364" s="34">
        <f>INDEX('2021 Res. Load (scaled)'!$1:$1048576,MATCH('2021 Hourly Data'!$A1364,'2021 Res. Load (scaled)'!$C:$C,0),MATCH('2021 Hourly Data'!$M1364,'2021 Res. Load (scaled)'!$1:$1,0))/$V$1</f>
        <v>1444.5640643821323</v>
      </c>
      <c r="W1364" s="41">
        <f t="shared" si="305"/>
        <v>1444.5640643821323</v>
      </c>
      <c r="X1364" s="34">
        <f>INDEX('2021 SCom Load (scaled)'!$1:$1048576,MATCH($A1364,'2021 SCom Load (scaled)'!$C:$C,0),MATCH($M1364,'2021 SCom Load (scaled)'!$1:$1,0))/$X$1</f>
        <v>386.62188256492476</v>
      </c>
      <c r="Y1364" s="41">
        <f t="shared" si="296"/>
        <v>386.62188256492476</v>
      </c>
      <c r="Z1364" s="34">
        <f>INDEX('2021 System Load'!$1:$1048576,MATCH($A1364,'2021 System Load'!$C:$C,0),MATCH($M1364,'2021 System Load'!$1:$1,0))/$X$1</f>
        <v>3075.4816470725445</v>
      </c>
    </row>
    <row r="1365" spans="1:26" ht="15" customHeight="1" x14ac:dyDescent="0.3">
      <c r="A1365" s="31" t="str">
        <f t="shared" si="294"/>
        <v>2_26</v>
      </c>
      <c r="B1365" s="31">
        <f t="shared" si="306"/>
        <v>1358</v>
      </c>
      <c r="C1365" s="31">
        <f t="shared" si="297"/>
        <v>57</v>
      </c>
      <c r="D1365" s="197" t="str">
        <f>IF(OR($R1365="Winter_weekend",$R1365="Non-Winter_weekend"),"Weekend",IF($R1365="Winter_weekday","Winter Weekday",IF($R1365="Non-Winter_weekday","Non-Winter Weekday",ERROR)))</f>
        <v>Winter Weekday</v>
      </c>
      <c r="E1365" s="197" t="str">
        <f>IF(OR($R1365="Winter_weekend",$R1365="Non-Winter_weekend"),Inputs!$H$5,IF(OR($R1365="Winter_weekday",$R1365="Non-Winter_weekday"),Inputs!$G$5,ERROR))</f>
        <v>3P TOU Weekday</v>
      </c>
      <c r="F1365" s="211" t="b">
        <f>IFERROR(INDEX('2021 Event Days'!$1:$1048576,MATCH('2021 Hourly Data'!$I1365,'2021 Event Days'!$D:$D,0),MATCH('2021 Hourly Data'!F$6,'2021 Event Days'!$6:$6,0)),FALSE)</f>
        <v>0</v>
      </c>
      <c r="G1365" s="211" t="str">
        <f t="shared" si="298"/>
        <v>44253_13</v>
      </c>
      <c r="H1365" s="12"/>
      <c r="I1365" s="12">
        <v>44253</v>
      </c>
      <c r="J1365" s="10">
        <f t="shared" si="299"/>
        <v>2</v>
      </c>
      <c r="K1365" s="10">
        <f t="shared" si="300"/>
        <v>26</v>
      </c>
      <c r="L1365" s="10" t="str">
        <f t="shared" si="301"/>
        <v>hour14</v>
      </c>
      <c r="M1365" s="10">
        <f t="shared" si="307"/>
        <v>14</v>
      </c>
      <c r="N1365" s="10">
        <f t="shared" si="302"/>
        <v>13</v>
      </c>
      <c r="O1365" s="27" t="str">
        <f>INDEX('Season and Day Definitions'!$1:$1048576,MATCH('2021 Hourly Data'!$J1365,'Season and Day Definitions'!$B:$B,0),MATCH('2021 Hourly Data'!$O$6,'Season and Day Definitions'!$5:$5,0))</f>
        <v>Winter</v>
      </c>
      <c r="P1365" s="10">
        <f t="shared" si="303"/>
        <v>6</v>
      </c>
      <c r="Q1365" s="27" t="str">
        <f>IFERROR(INDEX('Season and Day Definitions'!$1:$1048576,MATCH('2021 Hourly Data'!$I1365,'Season and Day Definitions'!$E:$E,0),MATCH('2021 Hourly Data'!$Q$6,'Season and Day Definitions'!$5:$5,0)),IF(OR($P1365=1,$P1365=7),"weekend","weekday"))</f>
        <v>weekday</v>
      </c>
      <c r="R1365" s="10" t="str">
        <f t="shared" si="304"/>
        <v>Winter_weekday</v>
      </c>
      <c r="S1365" s="27" t="str">
        <f>INDEX(Inputs!$1:$1048576,MATCH('2021 Hourly Data'!$M1365,Inputs!$C:$C,0),MATCH(D1365,Inputs!$5:$5,0))</f>
        <v>Off</v>
      </c>
      <c r="T1365" s="282" t="str">
        <f t="shared" si="295"/>
        <v>Off</v>
      </c>
      <c r="U1365" s="27" t="str">
        <f>INDEX(Inputs!$1:$1048576,MATCH('2021 Hourly Data'!$M1365,Inputs!$C:$C,0),MATCH(E1365,Inputs!$5:$5,0))</f>
        <v>Off</v>
      </c>
      <c r="V1365" s="34">
        <f>INDEX('2021 Res. Load (scaled)'!$1:$1048576,MATCH('2021 Hourly Data'!$A1365,'2021 Res. Load (scaled)'!$C:$C,0),MATCH('2021 Hourly Data'!$M1365,'2021 Res. Load (scaled)'!$1:$1,0))/$V$1</f>
        <v>1388.6325254006067</v>
      </c>
      <c r="W1365" s="41">
        <f t="shared" si="305"/>
        <v>1388.6325254006067</v>
      </c>
      <c r="X1365" s="34">
        <f>INDEX('2021 SCom Load (scaled)'!$1:$1048576,MATCH($A1365,'2021 SCom Load (scaled)'!$C:$C,0),MATCH($M1365,'2021 SCom Load (scaled)'!$1:$1,0))/$X$1</f>
        <v>371.06531281167418</v>
      </c>
      <c r="Y1365" s="41">
        <f t="shared" si="296"/>
        <v>371.06531281167418</v>
      </c>
      <c r="Z1365" s="34">
        <f>INDEX('2021 System Load'!$1:$1048576,MATCH($A1365,'2021 System Load'!$C:$C,0),MATCH($M1365,'2021 System Load'!$1:$1,0))/$X$1</f>
        <v>2978.0431286707508</v>
      </c>
    </row>
    <row r="1366" spans="1:26" ht="15" customHeight="1" x14ac:dyDescent="0.3">
      <c r="A1366" s="31" t="str">
        <f t="shared" si="294"/>
        <v>2_26</v>
      </c>
      <c r="B1366" s="31">
        <f t="shared" si="306"/>
        <v>1359</v>
      </c>
      <c r="C1366" s="31">
        <f t="shared" si="297"/>
        <v>57</v>
      </c>
      <c r="D1366" s="197" t="str">
        <f>IF(OR($R1366="Winter_weekend",$R1366="Non-Winter_weekend"),"Weekend",IF($R1366="Winter_weekday","Winter Weekday",IF($R1366="Non-Winter_weekday","Non-Winter Weekday",ERROR)))</f>
        <v>Winter Weekday</v>
      </c>
      <c r="E1366" s="197" t="str">
        <f>IF(OR($R1366="Winter_weekend",$R1366="Non-Winter_weekend"),Inputs!$H$5,IF(OR($R1366="Winter_weekday",$R1366="Non-Winter_weekday"),Inputs!$G$5,ERROR))</f>
        <v>3P TOU Weekday</v>
      </c>
      <c r="F1366" s="211" t="b">
        <f>IFERROR(INDEX('2021 Event Days'!$1:$1048576,MATCH('2021 Hourly Data'!$I1366,'2021 Event Days'!$D:$D,0),MATCH('2021 Hourly Data'!F$6,'2021 Event Days'!$6:$6,0)),FALSE)</f>
        <v>0</v>
      </c>
      <c r="G1366" s="211" t="str">
        <f t="shared" si="298"/>
        <v>44253_14</v>
      </c>
      <c r="H1366" s="12"/>
      <c r="I1366" s="12">
        <v>44253</v>
      </c>
      <c r="J1366" s="10">
        <f t="shared" si="299"/>
        <v>2</v>
      </c>
      <c r="K1366" s="10">
        <f t="shared" si="300"/>
        <v>26</v>
      </c>
      <c r="L1366" s="10" t="str">
        <f t="shared" si="301"/>
        <v>hour15</v>
      </c>
      <c r="M1366" s="10">
        <f t="shared" si="307"/>
        <v>15</v>
      </c>
      <c r="N1366" s="10">
        <f t="shared" si="302"/>
        <v>14</v>
      </c>
      <c r="O1366" s="27" t="str">
        <f>INDEX('Season and Day Definitions'!$1:$1048576,MATCH('2021 Hourly Data'!$J1366,'Season and Day Definitions'!$B:$B,0),MATCH('2021 Hourly Data'!$O$6,'Season and Day Definitions'!$5:$5,0))</f>
        <v>Winter</v>
      </c>
      <c r="P1366" s="10">
        <f t="shared" si="303"/>
        <v>6</v>
      </c>
      <c r="Q1366" s="27" t="str">
        <f>IFERROR(INDEX('Season and Day Definitions'!$1:$1048576,MATCH('2021 Hourly Data'!$I1366,'Season and Day Definitions'!$E:$E,0),MATCH('2021 Hourly Data'!$Q$6,'Season and Day Definitions'!$5:$5,0)),IF(OR($P1366=1,$P1366=7),"weekend","weekday"))</f>
        <v>weekday</v>
      </c>
      <c r="R1366" s="10" t="str">
        <f t="shared" si="304"/>
        <v>Winter_weekday</v>
      </c>
      <c r="S1366" s="27" t="str">
        <f>INDEX(Inputs!$1:$1048576,MATCH('2021 Hourly Data'!$M1366,Inputs!$C:$C,0),MATCH(D1366,Inputs!$5:$5,0))</f>
        <v>Off</v>
      </c>
      <c r="T1366" s="282" t="str">
        <f t="shared" si="295"/>
        <v>Off</v>
      </c>
      <c r="U1366" s="27" t="str">
        <f>INDEX(Inputs!$1:$1048576,MATCH('2021 Hourly Data'!$M1366,Inputs!$C:$C,0),MATCH(E1366,Inputs!$5:$5,0))</f>
        <v>Off</v>
      </c>
      <c r="V1366" s="34">
        <f>INDEX('2021 Res. Load (scaled)'!$1:$1048576,MATCH('2021 Hourly Data'!$A1366,'2021 Res. Load (scaled)'!$C:$C,0),MATCH('2021 Hourly Data'!$M1366,'2021 Res. Load (scaled)'!$1:$1,0))/$V$1</f>
        <v>1405.5667487136107</v>
      </c>
      <c r="W1366" s="41">
        <f t="shared" si="305"/>
        <v>1405.5667487136107</v>
      </c>
      <c r="X1366" s="34">
        <f>INDEX('2021 SCom Load (scaled)'!$1:$1048576,MATCH($A1366,'2021 SCom Load (scaled)'!$C:$C,0),MATCH($M1366,'2021 SCom Load (scaled)'!$1:$1,0))/$X$1</f>
        <v>367.38051476347357</v>
      </c>
      <c r="Y1366" s="41">
        <f t="shared" si="296"/>
        <v>367.38051476347357</v>
      </c>
      <c r="Z1366" s="34">
        <f>INDEX('2021 System Load'!$1:$1048576,MATCH($A1366,'2021 System Load'!$C:$C,0),MATCH($M1366,'2021 System Load'!$1:$1,0))/$X$1</f>
        <v>2957.5403558303569</v>
      </c>
    </row>
    <row r="1367" spans="1:26" ht="15" customHeight="1" x14ac:dyDescent="0.3">
      <c r="A1367" s="31" t="str">
        <f t="shared" si="294"/>
        <v>2_26</v>
      </c>
      <c r="B1367" s="31">
        <f t="shared" si="306"/>
        <v>1360</v>
      </c>
      <c r="C1367" s="31">
        <f t="shared" si="297"/>
        <v>57</v>
      </c>
      <c r="D1367" s="197" t="str">
        <f>IF(OR($R1367="Winter_weekend",$R1367="Non-Winter_weekend"),"Weekend",IF($R1367="Winter_weekday","Winter Weekday",IF($R1367="Non-Winter_weekday","Non-Winter Weekday",ERROR)))</f>
        <v>Winter Weekday</v>
      </c>
      <c r="E1367" s="197" t="str">
        <f>IF(OR($R1367="Winter_weekend",$R1367="Non-Winter_weekend"),Inputs!$H$5,IF(OR($R1367="Winter_weekday",$R1367="Non-Winter_weekday"),Inputs!$G$5,ERROR))</f>
        <v>3P TOU Weekday</v>
      </c>
      <c r="F1367" s="211" t="b">
        <f>IFERROR(INDEX('2021 Event Days'!$1:$1048576,MATCH('2021 Hourly Data'!$I1367,'2021 Event Days'!$D:$D,0),MATCH('2021 Hourly Data'!F$6,'2021 Event Days'!$6:$6,0)),FALSE)</f>
        <v>0</v>
      </c>
      <c r="G1367" s="211" t="str">
        <f t="shared" si="298"/>
        <v>44253_15</v>
      </c>
      <c r="H1367" s="12"/>
      <c r="I1367" s="12">
        <v>44253</v>
      </c>
      <c r="J1367" s="10">
        <f t="shared" si="299"/>
        <v>2</v>
      </c>
      <c r="K1367" s="10">
        <f t="shared" si="300"/>
        <v>26</v>
      </c>
      <c r="L1367" s="10" t="str">
        <f t="shared" si="301"/>
        <v>hour16</v>
      </c>
      <c r="M1367" s="10">
        <f t="shared" si="307"/>
        <v>16</v>
      </c>
      <c r="N1367" s="10">
        <f t="shared" si="302"/>
        <v>15</v>
      </c>
      <c r="O1367" s="27" t="str">
        <f>INDEX('Season and Day Definitions'!$1:$1048576,MATCH('2021 Hourly Data'!$J1367,'Season and Day Definitions'!$B:$B,0),MATCH('2021 Hourly Data'!$O$6,'Season and Day Definitions'!$5:$5,0))</f>
        <v>Winter</v>
      </c>
      <c r="P1367" s="10">
        <f t="shared" si="303"/>
        <v>6</v>
      </c>
      <c r="Q1367" s="27" t="str">
        <f>IFERROR(INDEX('Season and Day Definitions'!$1:$1048576,MATCH('2021 Hourly Data'!$I1367,'Season and Day Definitions'!$E:$E,0),MATCH('2021 Hourly Data'!$Q$6,'Season and Day Definitions'!$5:$5,0)),IF(OR($P1367=1,$P1367=7),"weekend","weekday"))</f>
        <v>weekday</v>
      </c>
      <c r="R1367" s="10" t="str">
        <f t="shared" si="304"/>
        <v>Winter_weekday</v>
      </c>
      <c r="S1367" s="27" t="str">
        <f>INDEX(Inputs!$1:$1048576,MATCH('2021 Hourly Data'!$M1367,Inputs!$C:$C,0),MATCH(D1367,Inputs!$5:$5,0))</f>
        <v>Off</v>
      </c>
      <c r="T1367" s="282" t="str">
        <f t="shared" si="295"/>
        <v>Off</v>
      </c>
      <c r="U1367" s="27" t="str">
        <f>INDEX(Inputs!$1:$1048576,MATCH('2021 Hourly Data'!$M1367,Inputs!$C:$C,0),MATCH(E1367,Inputs!$5:$5,0))</f>
        <v>Off</v>
      </c>
      <c r="V1367" s="34">
        <f>INDEX('2021 Res. Load (scaled)'!$1:$1048576,MATCH('2021 Hourly Data'!$A1367,'2021 Res. Load (scaled)'!$C:$C,0),MATCH('2021 Hourly Data'!$M1367,'2021 Res. Load (scaled)'!$1:$1,0))/$V$1</f>
        <v>1403.1869382130487</v>
      </c>
      <c r="W1367" s="41">
        <f t="shared" si="305"/>
        <v>1403.1869382130487</v>
      </c>
      <c r="X1367" s="34">
        <f>INDEX('2021 SCom Load (scaled)'!$1:$1048576,MATCH($A1367,'2021 SCom Load (scaled)'!$C:$C,0),MATCH($M1367,'2021 SCom Load (scaled)'!$1:$1,0))/$X$1</f>
        <v>361.79534885553682</v>
      </c>
      <c r="Y1367" s="41">
        <f t="shared" si="296"/>
        <v>361.79534885553682</v>
      </c>
      <c r="Z1367" s="34">
        <f>INDEX('2021 System Load'!$1:$1048576,MATCH($A1367,'2021 System Load'!$C:$C,0),MATCH($M1367,'2021 System Load'!$1:$1,0))/$X$1</f>
        <v>2888.5275585277946</v>
      </c>
    </row>
    <row r="1368" spans="1:26" ht="15" customHeight="1" x14ac:dyDescent="0.3">
      <c r="A1368" s="31" t="str">
        <f t="shared" si="294"/>
        <v>2_26</v>
      </c>
      <c r="B1368" s="31">
        <f t="shared" si="306"/>
        <v>1361</v>
      </c>
      <c r="C1368" s="31">
        <f t="shared" si="297"/>
        <v>57</v>
      </c>
      <c r="D1368" s="197" t="str">
        <f>IF(OR($R1368="Winter_weekend",$R1368="Non-Winter_weekend"),"Weekend",IF($R1368="Winter_weekday","Winter Weekday",IF($R1368="Non-Winter_weekday","Non-Winter Weekday",ERROR)))</f>
        <v>Winter Weekday</v>
      </c>
      <c r="E1368" s="197" t="str">
        <f>IF(OR($R1368="Winter_weekend",$R1368="Non-Winter_weekend"),Inputs!$H$5,IF(OR($R1368="Winter_weekday",$R1368="Non-Winter_weekday"),Inputs!$G$5,ERROR))</f>
        <v>3P TOU Weekday</v>
      </c>
      <c r="F1368" s="211" t="b">
        <f>IFERROR(INDEX('2021 Event Days'!$1:$1048576,MATCH('2021 Hourly Data'!$I1368,'2021 Event Days'!$D:$D,0),MATCH('2021 Hourly Data'!F$6,'2021 Event Days'!$6:$6,0)),FALSE)</f>
        <v>0</v>
      </c>
      <c r="G1368" s="211" t="str">
        <f t="shared" si="298"/>
        <v>44253_16</v>
      </c>
      <c r="H1368" s="12"/>
      <c r="I1368" s="12">
        <v>44253</v>
      </c>
      <c r="J1368" s="10">
        <f t="shared" si="299"/>
        <v>2</v>
      </c>
      <c r="K1368" s="10">
        <f t="shared" si="300"/>
        <v>26</v>
      </c>
      <c r="L1368" s="10" t="str">
        <f t="shared" si="301"/>
        <v>hour17</v>
      </c>
      <c r="M1368" s="10">
        <f t="shared" si="307"/>
        <v>17</v>
      </c>
      <c r="N1368" s="10">
        <f t="shared" si="302"/>
        <v>16</v>
      </c>
      <c r="O1368" s="27" t="str">
        <f>INDEX('Season and Day Definitions'!$1:$1048576,MATCH('2021 Hourly Data'!$J1368,'Season and Day Definitions'!$B:$B,0),MATCH('2021 Hourly Data'!$O$6,'Season and Day Definitions'!$5:$5,0))</f>
        <v>Winter</v>
      </c>
      <c r="P1368" s="10">
        <f t="shared" si="303"/>
        <v>6</v>
      </c>
      <c r="Q1368" s="27" t="str">
        <f>IFERROR(INDEX('Season and Day Definitions'!$1:$1048576,MATCH('2021 Hourly Data'!$I1368,'Season and Day Definitions'!$E:$E,0),MATCH('2021 Hourly Data'!$Q$6,'Season and Day Definitions'!$5:$5,0)),IF(OR($P1368=1,$P1368=7),"weekend","weekday"))</f>
        <v>weekday</v>
      </c>
      <c r="R1368" s="10" t="str">
        <f t="shared" si="304"/>
        <v>Winter_weekday</v>
      </c>
      <c r="S1368" s="27" t="str">
        <f>INDEX(Inputs!$1:$1048576,MATCH('2021 Hourly Data'!$M1368,Inputs!$C:$C,0),MATCH(D1368,Inputs!$5:$5,0))</f>
        <v>Off</v>
      </c>
      <c r="T1368" s="282" t="str">
        <f t="shared" si="295"/>
        <v>Off</v>
      </c>
      <c r="U1368" s="27" t="str">
        <f>INDEX(Inputs!$1:$1048576,MATCH('2021 Hourly Data'!$M1368,Inputs!$C:$C,0),MATCH(E1368,Inputs!$5:$5,0))</f>
        <v>Off</v>
      </c>
      <c r="V1368" s="34">
        <f>INDEX('2021 Res. Load (scaled)'!$1:$1048576,MATCH('2021 Hourly Data'!$A1368,'2021 Res. Load (scaled)'!$C:$C,0),MATCH('2021 Hourly Data'!$M1368,'2021 Res. Load (scaled)'!$1:$1,0))/$V$1</f>
        <v>1596.7335661097466</v>
      </c>
      <c r="W1368" s="41">
        <f t="shared" si="305"/>
        <v>1596.7335661097466</v>
      </c>
      <c r="X1368" s="34">
        <f>INDEX('2021 SCom Load (scaled)'!$1:$1048576,MATCH($A1368,'2021 SCom Load (scaled)'!$C:$C,0),MATCH($M1368,'2021 SCom Load (scaled)'!$1:$1,0))/$X$1</f>
        <v>345.96842620590843</v>
      </c>
      <c r="Y1368" s="41">
        <f t="shared" si="296"/>
        <v>345.96842620590843</v>
      </c>
      <c r="Z1368" s="34">
        <f>INDEX('2021 System Load'!$1:$1048576,MATCH($A1368,'2021 System Load'!$C:$C,0),MATCH($M1368,'2021 System Load'!$1:$1,0))/$X$1</f>
        <v>3043.7501734071393</v>
      </c>
    </row>
    <row r="1369" spans="1:26" ht="15" customHeight="1" x14ac:dyDescent="0.3">
      <c r="A1369" s="31" t="str">
        <f t="shared" si="294"/>
        <v>2_26</v>
      </c>
      <c r="B1369" s="31">
        <f t="shared" si="306"/>
        <v>1362</v>
      </c>
      <c r="C1369" s="31">
        <f t="shared" si="297"/>
        <v>57</v>
      </c>
      <c r="D1369" s="197" t="str">
        <f>IF(OR($R1369="Winter_weekend",$R1369="Non-Winter_weekend"),"Weekend",IF($R1369="Winter_weekday","Winter Weekday",IF($R1369="Non-Winter_weekday","Non-Winter Weekday",ERROR)))</f>
        <v>Winter Weekday</v>
      </c>
      <c r="E1369" s="197" t="str">
        <f>IF(OR($R1369="Winter_weekend",$R1369="Non-Winter_weekend"),Inputs!$H$5,IF(OR($R1369="Winter_weekday",$R1369="Non-Winter_weekday"),Inputs!$G$5,ERROR))</f>
        <v>3P TOU Weekday</v>
      </c>
      <c r="F1369" s="211" t="b">
        <f>IFERROR(INDEX('2021 Event Days'!$1:$1048576,MATCH('2021 Hourly Data'!$I1369,'2021 Event Days'!$D:$D,0),MATCH('2021 Hourly Data'!F$6,'2021 Event Days'!$6:$6,0)),FALSE)</f>
        <v>0</v>
      </c>
      <c r="G1369" s="211" t="str">
        <f t="shared" si="298"/>
        <v>44253_17</v>
      </c>
      <c r="H1369" s="12"/>
      <c r="I1369" s="12">
        <v>44253</v>
      </c>
      <c r="J1369" s="10">
        <f t="shared" si="299"/>
        <v>2</v>
      </c>
      <c r="K1369" s="10">
        <f t="shared" si="300"/>
        <v>26</v>
      </c>
      <c r="L1369" s="10" t="str">
        <f t="shared" si="301"/>
        <v>hour18</v>
      </c>
      <c r="M1369" s="10">
        <f t="shared" si="307"/>
        <v>18</v>
      </c>
      <c r="N1369" s="10">
        <f t="shared" si="302"/>
        <v>17</v>
      </c>
      <c r="O1369" s="27" t="str">
        <f>INDEX('Season and Day Definitions'!$1:$1048576,MATCH('2021 Hourly Data'!$J1369,'Season and Day Definitions'!$B:$B,0),MATCH('2021 Hourly Data'!$O$6,'Season and Day Definitions'!$5:$5,0))</f>
        <v>Winter</v>
      </c>
      <c r="P1369" s="10">
        <f t="shared" si="303"/>
        <v>6</v>
      </c>
      <c r="Q1369" s="27" t="str">
        <f>IFERROR(INDEX('Season and Day Definitions'!$1:$1048576,MATCH('2021 Hourly Data'!$I1369,'Season and Day Definitions'!$E:$E,0),MATCH('2021 Hourly Data'!$Q$6,'Season and Day Definitions'!$5:$5,0)),IF(OR($P1369=1,$P1369=7),"weekend","weekday"))</f>
        <v>weekday</v>
      </c>
      <c r="R1369" s="10" t="str">
        <f t="shared" si="304"/>
        <v>Winter_weekday</v>
      </c>
      <c r="S1369" s="27" t="str">
        <f>INDEX(Inputs!$1:$1048576,MATCH('2021 Hourly Data'!$M1369,Inputs!$C:$C,0),MATCH(D1369,Inputs!$5:$5,0))</f>
        <v>Peak</v>
      </c>
      <c r="T1369" s="282" t="str">
        <f t="shared" si="295"/>
        <v>Peak</v>
      </c>
      <c r="U1369" s="27" t="str">
        <f>INDEX(Inputs!$1:$1048576,MATCH('2021 Hourly Data'!$M1369,Inputs!$C:$C,0),MATCH(E1369,Inputs!$5:$5,0))</f>
        <v>Peak</v>
      </c>
      <c r="V1369" s="34">
        <f>INDEX('2021 Res. Load (scaled)'!$1:$1048576,MATCH('2021 Hourly Data'!$A1369,'2021 Res. Load (scaled)'!$C:$C,0),MATCH('2021 Hourly Data'!$M1369,'2021 Res. Load (scaled)'!$1:$1,0))/$V$1</f>
        <v>1729.4474361522919</v>
      </c>
      <c r="W1369" s="41">
        <f t="shared" si="305"/>
        <v>1729.4474361522919</v>
      </c>
      <c r="X1369" s="34">
        <f>INDEX('2021 SCom Load (scaled)'!$1:$1048576,MATCH($A1369,'2021 SCom Load (scaled)'!$C:$C,0),MATCH($M1369,'2021 SCom Load (scaled)'!$1:$1,0))/$X$1</f>
        <v>340.10003168085149</v>
      </c>
      <c r="Y1369" s="41">
        <f t="shared" si="296"/>
        <v>340.10003168085149</v>
      </c>
      <c r="Z1369" s="34">
        <f>INDEX('2021 System Load'!$1:$1048576,MATCH($A1369,'2021 System Load'!$C:$C,0),MATCH($M1369,'2021 System Load'!$1:$1,0))/$X$1</f>
        <v>3161.5515946284117</v>
      </c>
    </row>
    <row r="1370" spans="1:26" ht="15" customHeight="1" x14ac:dyDescent="0.3">
      <c r="A1370" s="31" t="str">
        <f t="shared" si="294"/>
        <v>2_26</v>
      </c>
      <c r="B1370" s="31">
        <f t="shared" si="306"/>
        <v>1363</v>
      </c>
      <c r="C1370" s="31">
        <f t="shared" si="297"/>
        <v>57</v>
      </c>
      <c r="D1370" s="197" t="str">
        <f>IF(OR($R1370="Winter_weekend",$R1370="Non-Winter_weekend"),"Weekend",IF($R1370="Winter_weekday","Winter Weekday",IF($R1370="Non-Winter_weekday","Non-Winter Weekday",ERROR)))</f>
        <v>Winter Weekday</v>
      </c>
      <c r="E1370" s="197" t="str">
        <f>IF(OR($R1370="Winter_weekend",$R1370="Non-Winter_weekend"),Inputs!$H$5,IF(OR($R1370="Winter_weekday",$R1370="Non-Winter_weekday"),Inputs!$G$5,ERROR))</f>
        <v>3P TOU Weekday</v>
      </c>
      <c r="F1370" s="211" t="b">
        <f>IFERROR(INDEX('2021 Event Days'!$1:$1048576,MATCH('2021 Hourly Data'!$I1370,'2021 Event Days'!$D:$D,0),MATCH('2021 Hourly Data'!F$6,'2021 Event Days'!$6:$6,0)),FALSE)</f>
        <v>0</v>
      </c>
      <c r="G1370" s="211" t="str">
        <f t="shared" si="298"/>
        <v>44253_18</v>
      </c>
      <c r="H1370" s="12"/>
      <c r="I1370" s="12">
        <v>44253</v>
      </c>
      <c r="J1370" s="10">
        <f t="shared" si="299"/>
        <v>2</v>
      </c>
      <c r="K1370" s="10">
        <f t="shared" si="300"/>
        <v>26</v>
      </c>
      <c r="L1370" s="10" t="str">
        <f t="shared" si="301"/>
        <v>hour19</v>
      </c>
      <c r="M1370" s="10">
        <f t="shared" si="307"/>
        <v>19</v>
      </c>
      <c r="N1370" s="10">
        <f t="shared" si="302"/>
        <v>18</v>
      </c>
      <c r="O1370" s="27" t="str">
        <f>INDEX('Season and Day Definitions'!$1:$1048576,MATCH('2021 Hourly Data'!$J1370,'Season and Day Definitions'!$B:$B,0),MATCH('2021 Hourly Data'!$O$6,'Season and Day Definitions'!$5:$5,0))</f>
        <v>Winter</v>
      </c>
      <c r="P1370" s="10">
        <f t="shared" si="303"/>
        <v>6</v>
      </c>
      <c r="Q1370" s="27" t="str">
        <f>IFERROR(INDEX('Season and Day Definitions'!$1:$1048576,MATCH('2021 Hourly Data'!$I1370,'Season and Day Definitions'!$E:$E,0),MATCH('2021 Hourly Data'!$Q$6,'Season and Day Definitions'!$5:$5,0)),IF(OR($P1370=1,$P1370=7),"weekend","weekday"))</f>
        <v>weekday</v>
      </c>
      <c r="R1370" s="10" t="str">
        <f t="shared" si="304"/>
        <v>Winter_weekday</v>
      </c>
      <c r="S1370" s="27" t="str">
        <f>INDEX(Inputs!$1:$1048576,MATCH('2021 Hourly Data'!$M1370,Inputs!$C:$C,0),MATCH(D1370,Inputs!$5:$5,0))</f>
        <v>Peak</v>
      </c>
      <c r="T1370" s="282" t="str">
        <f t="shared" si="295"/>
        <v>Peak</v>
      </c>
      <c r="U1370" s="27" t="str">
        <f>INDEX(Inputs!$1:$1048576,MATCH('2021 Hourly Data'!$M1370,Inputs!$C:$C,0),MATCH(E1370,Inputs!$5:$5,0))</f>
        <v>Peak</v>
      </c>
      <c r="V1370" s="34">
        <f>INDEX('2021 Res. Load (scaled)'!$1:$1048576,MATCH('2021 Hourly Data'!$A1370,'2021 Res. Load (scaled)'!$C:$C,0),MATCH('2021 Hourly Data'!$M1370,'2021 Res. Load (scaled)'!$1:$1,0))/$V$1</f>
        <v>1785.8429906677252</v>
      </c>
      <c r="W1370" s="41">
        <f t="shared" si="305"/>
        <v>1785.8429906677252</v>
      </c>
      <c r="X1370" s="34">
        <f>INDEX('2021 SCom Load (scaled)'!$1:$1048576,MATCH($A1370,'2021 SCom Load (scaled)'!$C:$C,0),MATCH($M1370,'2021 SCom Load (scaled)'!$1:$1,0))/$X$1</f>
        <v>350.5835001845312</v>
      </c>
      <c r="Y1370" s="41">
        <f t="shared" si="296"/>
        <v>350.5835001845312</v>
      </c>
      <c r="Z1370" s="34">
        <f>INDEX('2021 System Load'!$1:$1048576,MATCH($A1370,'2021 System Load'!$C:$C,0),MATCH($M1370,'2021 System Load'!$1:$1,0))/$X$1</f>
        <v>3213.5489327635792</v>
      </c>
    </row>
    <row r="1371" spans="1:26" ht="15" customHeight="1" x14ac:dyDescent="0.3">
      <c r="A1371" s="31" t="str">
        <f t="shared" si="294"/>
        <v>2_26</v>
      </c>
      <c r="B1371" s="31">
        <f t="shared" si="306"/>
        <v>1364</v>
      </c>
      <c r="C1371" s="31">
        <f t="shared" si="297"/>
        <v>57</v>
      </c>
      <c r="D1371" s="197" t="str">
        <f>IF(OR($R1371="Winter_weekend",$R1371="Non-Winter_weekend"),"Weekend",IF($R1371="Winter_weekday","Winter Weekday",IF($R1371="Non-Winter_weekday","Non-Winter Weekday",ERROR)))</f>
        <v>Winter Weekday</v>
      </c>
      <c r="E1371" s="197" t="str">
        <f>IF(OR($R1371="Winter_weekend",$R1371="Non-Winter_weekend"),Inputs!$H$5,IF(OR($R1371="Winter_weekday",$R1371="Non-Winter_weekday"),Inputs!$G$5,ERROR))</f>
        <v>3P TOU Weekday</v>
      </c>
      <c r="F1371" s="211" t="b">
        <f>IFERROR(INDEX('2021 Event Days'!$1:$1048576,MATCH('2021 Hourly Data'!$I1371,'2021 Event Days'!$D:$D,0),MATCH('2021 Hourly Data'!F$6,'2021 Event Days'!$6:$6,0)),FALSE)</f>
        <v>0</v>
      </c>
      <c r="G1371" s="211" t="str">
        <f t="shared" si="298"/>
        <v>44253_19</v>
      </c>
      <c r="H1371" s="12"/>
      <c r="I1371" s="12">
        <v>44253</v>
      </c>
      <c r="J1371" s="10">
        <f t="shared" si="299"/>
        <v>2</v>
      </c>
      <c r="K1371" s="10">
        <f t="shared" si="300"/>
        <v>26</v>
      </c>
      <c r="L1371" s="10" t="str">
        <f t="shared" si="301"/>
        <v>hour20</v>
      </c>
      <c r="M1371" s="10">
        <f t="shared" si="307"/>
        <v>20</v>
      </c>
      <c r="N1371" s="10">
        <f t="shared" si="302"/>
        <v>19</v>
      </c>
      <c r="O1371" s="27" t="str">
        <f>INDEX('Season and Day Definitions'!$1:$1048576,MATCH('2021 Hourly Data'!$J1371,'Season and Day Definitions'!$B:$B,0),MATCH('2021 Hourly Data'!$O$6,'Season and Day Definitions'!$5:$5,0))</f>
        <v>Winter</v>
      </c>
      <c r="P1371" s="10">
        <f t="shared" si="303"/>
        <v>6</v>
      </c>
      <c r="Q1371" s="27" t="str">
        <f>IFERROR(INDEX('Season and Day Definitions'!$1:$1048576,MATCH('2021 Hourly Data'!$I1371,'Season and Day Definitions'!$E:$E,0),MATCH('2021 Hourly Data'!$Q$6,'Season and Day Definitions'!$5:$5,0)),IF(OR($P1371=1,$P1371=7),"weekend","weekday"))</f>
        <v>weekday</v>
      </c>
      <c r="R1371" s="10" t="str">
        <f t="shared" si="304"/>
        <v>Winter_weekday</v>
      </c>
      <c r="S1371" s="27" t="str">
        <f>INDEX(Inputs!$1:$1048576,MATCH('2021 Hourly Data'!$M1371,Inputs!$C:$C,0),MATCH(D1371,Inputs!$5:$5,0))</f>
        <v>Peak</v>
      </c>
      <c r="T1371" s="282" t="str">
        <f t="shared" si="295"/>
        <v>Peak</v>
      </c>
      <c r="U1371" s="27" t="str">
        <f>INDEX(Inputs!$1:$1048576,MATCH('2021 Hourly Data'!$M1371,Inputs!$C:$C,0),MATCH(E1371,Inputs!$5:$5,0))</f>
        <v>Peak</v>
      </c>
      <c r="V1371" s="34">
        <f>INDEX('2021 Res. Load (scaled)'!$1:$1048576,MATCH('2021 Hourly Data'!$A1371,'2021 Res. Load (scaled)'!$C:$C,0),MATCH('2021 Hourly Data'!$M1371,'2021 Res. Load (scaled)'!$1:$1,0))/$V$1</f>
        <v>1859.3600423009618</v>
      </c>
      <c r="W1371" s="41">
        <f t="shared" si="305"/>
        <v>1859.3600423009618</v>
      </c>
      <c r="X1371" s="34">
        <f>INDEX('2021 SCom Load (scaled)'!$1:$1048576,MATCH($A1371,'2021 SCom Load (scaled)'!$C:$C,0),MATCH($M1371,'2021 SCom Load (scaled)'!$1:$1,0))/$X$1</f>
        <v>332.61067373953529</v>
      </c>
      <c r="Y1371" s="41">
        <f t="shared" si="296"/>
        <v>332.61067373953529</v>
      </c>
      <c r="Z1371" s="34">
        <f>INDEX('2021 System Load'!$1:$1048576,MATCH($A1371,'2021 System Load'!$C:$C,0),MATCH($M1371,'2021 System Load'!$1:$1,0))/$X$1</f>
        <v>3239.8133610350637</v>
      </c>
    </row>
    <row r="1372" spans="1:26" ht="15" customHeight="1" x14ac:dyDescent="0.3">
      <c r="A1372" s="31" t="str">
        <f t="shared" si="294"/>
        <v>2_26</v>
      </c>
      <c r="B1372" s="31">
        <f t="shared" si="306"/>
        <v>1365</v>
      </c>
      <c r="C1372" s="31">
        <f t="shared" si="297"/>
        <v>57</v>
      </c>
      <c r="D1372" s="197" t="str">
        <f>IF(OR($R1372="Winter_weekend",$R1372="Non-Winter_weekend"),"Weekend",IF($R1372="Winter_weekday","Winter Weekday",IF($R1372="Non-Winter_weekday","Non-Winter Weekday",ERROR)))</f>
        <v>Winter Weekday</v>
      </c>
      <c r="E1372" s="197" t="str">
        <f>IF(OR($R1372="Winter_weekend",$R1372="Non-Winter_weekend"),Inputs!$H$5,IF(OR($R1372="Winter_weekday",$R1372="Non-Winter_weekday"),Inputs!$G$5,ERROR))</f>
        <v>3P TOU Weekday</v>
      </c>
      <c r="F1372" s="211" t="b">
        <f>IFERROR(INDEX('2021 Event Days'!$1:$1048576,MATCH('2021 Hourly Data'!$I1372,'2021 Event Days'!$D:$D,0),MATCH('2021 Hourly Data'!F$6,'2021 Event Days'!$6:$6,0)),FALSE)</f>
        <v>0</v>
      </c>
      <c r="G1372" s="211" t="str">
        <f t="shared" si="298"/>
        <v>44253_20</v>
      </c>
      <c r="H1372" s="12"/>
      <c r="I1372" s="12">
        <v>44253</v>
      </c>
      <c r="J1372" s="10">
        <f t="shared" si="299"/>
        <v>2</v>
      </c>
      <c r="K1372" s="10">
        <f t="shared" si="300"/>
        <v>26</v>
      </c>
      <c r="L1372" s="10" t="str">
        <f t="shared" si="301"/>
        <v>hour21</v>
      </c>
      <c r="M1372" s="10">
        <f t="shared" si="307"/>
        <v>21</v>
      </c>
      <c r="N1372" s="10">
        <f t="shared" si="302"/>
        <v>20</v>
      </c>
      <c r="O1372" s="27" t="str">
        <f>INDEX('Season and Day Definitions'!$1:$1048576,MATCH('2021 Hourly Data'!$J1372,'Season and Day Definitions'!$B:$B,0),MATCH('2021 Hourly Data'!$O$6,'Season and Day Definitions'!$5:$5,0))</f>
        <v>Winter</v>
      </c>
      <c r="P1372" s="10">
        <f t="shared" si="303"/>
        <v>6</v>
      </c>
      <c r="Q1372" s="27" t="str">
        <f>IFERROR(INDEX('Season and Day Definitions'!$1:$1048576,MATCH('2021 Hourly Data'!$I1372,'Season and Day Definitions'!$E:$E,0),MATCH('2021 Hourly Data'!$Q$6,'Season and Day Definitions'!$5:$5,0)),IF(OR($P1372=1,$P1372=7),"weekend","weekday"))</f>
        <v>weekday</v>
      </c>
      <c r="R1372" s="10" t="str">
        <f t="shared" si="304"/>
        <v>Winter_weekday</v>
      </c>
      <c r="S1372" s="27" t="str">
        <f>INDEX(Inputs!$1:$1048576,MATCH('2021 Hourly Data'!$M1372,Inputs!$C:$C,0),MATCH(D1372,Inputs!$5:$5,0))</f>
        <v>Off</v>
      </c>
      <c r="T1372" s="282" t="str">
        <f t="shared" si="295"/>
        <v>Off</v>
      </c>
      <c r="U1372" s="27" t="str">
        <f>INDEX(Inputs!$1:$1048576,MATCH('2021 Hourly Data'!$M1372,Inputs!$C:$C,0),MATCH(E1372,Inputs!$5:$5,0))</f>
        <v>Off</v>
      </c>
      <c r="V1372" s="34">
        <f>INDEX('2021 Res. Load (scaled)'!$1:$1048576,MATCH('2021 Hourly Data'!$A1372,'2021 Res. Load (scaled)'!$C:$C,0),MATCH('2021 Hourly Data'!$M1372,'2021 Res. Load (scaled)'!$1:$1,0))/$V$1</f>
        <v>1874.5603124363959</v>
      </c>
      <c r="W1372" s="41">
        <f t="shared" si="305"/>
        <v>1874.5603124363959</v>
      </c>
      <c r="X1372" s="34">
        <f>INDEX('2021 SCom Load (scaled)'!$1:$1048576,MATCH($A1372,'2021 SCom Load (scaled)'!$C:$C,0),MATCH($M1372,'2021 SCom Load (scaled)'!$1:$1,0))/$X$1</f>
        <v>316.47140752177182</v>
      </c>
      <c r="Y1372" s="41">
        <f t="shared" si="296"/>
        <v>316.47140752177182</v>
      </c>
      <c r="Z1372" s="34">
        <f>INDEX('2021 System Load'!$1:$1048576,MATCH($A1372,'2021 System Load'!$C:$C,0),MATCH($M1372,'2021 System Load'!$1:$1,0))/$X$1</f>
        <v>3214.0926351550256</v>
      </c>
    </row>
    <row r="1373" spans="1:26" ht="15" customHeight="1" x14ac:dyDescent="0.3">
      <c r="A1373" s="31" t="str">
        <f t="shared" si="294"/>
        <v>2_26</v>
      </c>
      <c r="B1373" s="31">
        <f t="shared" si="306"/>
        <v>1366</v>
      </c>
      <c r="C1373" s="31">
        <f t="shared" si="297"/>
        <v>57</v>
      </c>
      <c r="D1373" s="197" t="str">
        <f>IF(OR($R1373="Winter_weekend",$R1373="Non-Winter_weekend"),"Weekend",IF($R1373="Winter_weekday","Winter Weekday",IF($R1373="Non-Winter_weekday","Non-Winter Weekday",ERROR)))</f>
        <v>Winter Weekday</v>
      </c>
      <c r="E1373" s="197" t="str">
        <f>IF(OR($R1373="Winter_weekend",$R1373="Non-Winter_weekend"),Inputs!$H$5,IF(OR($R1373="Winter_weekday",$R1373="Non-Winter_weekday"),Inputs!$G$5,ERROR))</f>
        <v>3P TOU Weekday</v>
      </c>
      <c r="F1373" s="211" t="b">
        <f>IFERROR(INDEX('2021 Event Days'!$1:$1048576,MATCH('2021 Hourly Data'!$I1373,'2021 Event Days'!$D:$D,0),MATCH('2021 Hourly Data'!F$6,'2021 Event Days'!$6:$6,0)),FALSE)</f>
        <v>0</v>
      </c>
      <c r="G1373" s="211" t="str">
        <f t="shared" si="298"/>
        <v>44253_21</v>
      </c>
      <c r="H1373" s="12"/>
      <c r="I1373" s="12">
        <v>44253</v>
      </c>
      <c r="J1373" s="10">
        <f t="shared" si="299"/>
        <v>2</v>
      </c>
      <c r="K1373" s="10">
        <f t="shared" si="300"/>
        <v>26</v>
      </c>
      <c r="L1373" s="10" t="str">
        <f t="shared" si="301"/>
        <v>hour22</v>
      </c>
      <c r="M1373" s="10">
        <f t="shared" si="307"/>
        <v>22</v>
      </c>
      <c r="N1373" s="10">
        <f t="shared" si="302"/>
        <v>21</v>
      </c>
      <c r="O1373" s="27" t="str">
        <f>INDEX('Season and Day Definitions'!$1:$1048576,MATCH('2021 Hourly Data'!$J1373,'Season and Day Definitions'!$B:$B,0),MATCH('2021 Hourly Data'!$O$6,'Season and Day Definitions'!$5:$5,0))</f>
        <v>Winter</v>
      </c>
      <c r="P1373" s="10">
        <f t="shared" si="303"/>
        <v>6</v>
      </c>
      <c r="Q1373" s="27" t="str">
        <f>IFERROR(INDEX('Season and Day Definitions'!$1:$1048576,MATCH('2021 Hourly Data'!$I1373,'Season and Day Definitions'!$E:$E,0),MATCH('2021 Hourly Data'!$Q$6,'Season and Day Definitions'!$5:$5,0)),IF(OR($P1373=1,$P1373=7),"weekend","weekday"))</f>
        <v>weekday</v>
      </c>
      <c r="R1373" s="10" t="str">
        <f t="shared" si="304"/>
        <v>Winter_weekday</v>
      </c>
      <c r="S1373" s="27" t="str">
        <f>INDEX(Inputs!$1:$1048576,MATCH('2021 Hourly Data'!$M1373,Inputs!$C:$C,0),MATCH(D1373,Inputs!$5:$5,0))</f>
        <v>Off</v>
      </c>
      <c r="T1373" s="282" t="str">
        <f t="shared" si="295"/>
        <v>Off</v>
      </c>
      <c r="U1373" s="27" t="str">
        <f>INDEX(Inputs!$1:$1048576,MATCH('2021 Hourly Data'!$M1373,Inputs!$C:$C,0),MATCH(E1373,Inputs!$5:$5,0))</f>
        <v>Off</v>
      </c>
      <c r="V1373" s="34">
        <f>INDEX('2021 Res. Load (scaled)'!$1:$1048576,MATCH('2021 Hourly Data'!$A1373,'2021 Res. Load (scaled)'!$C:$C,0),MATCH('2021 Hourly Data'!$M1373,'2021 Res. Load (scaled)'!$1:$1,0))/$V$1</f>
        <v>1901.556242472943</v>
      </c>
      <c r="W1373" s="41">
        <f t="shared" si="305"/>
        <v>1901.556242472943</v>
      </c>
      <c r="X1373" s="34">
        <f>INDEX('2021 SCom Load (scaled)'!$1:$1048576,MATCH($A1373,'2021 SCom Load (scaled)'!$C:$C,0),MATCH($M1373,'2021 SCom Load (scaled)'!$1:$1,0))/$X$1</f>
        <v>298.24924785653138</v>
      </c>
      <c r="Y1373" s="41">
        <f t="shared" si="296"/>
        <v>298.24924785653138</v>
      </c>
      <c r="Z1373" s="34">
        <f>INDEX('2021 System Load'!$1:$1048576,MATCH($A1373,'2021 System Load'!$C:$C,0),MATCH($M1373,'2021 System Load'!$1:$1,0))/$X$1</f>
        <v>3183.215091808438</v>
      </c>
    </row>
    <row r="1374" spans="1:26" ht="15" customHeight="1" x14ac:dyDescent="0.3">
      <c r="A1374" s="31" t="str">
        <f t="shared" si="294"/>
        <v>2_26</v>
      </c>
      <c r="B1374" s="31">
        <f t="shared" si="306"/>
        <v>1367</v>
      </c>
      <c r="C1374" s="31">
        <f t="shared" si="297"/>
        <v>57</v>
      </c>
      <c r="D1374" s="197" t="str">
        <f>IF(OR($R1374="Winter_weekend",$R1374="Non-Winter_weekend"),"Weekend",IF($R1374="Winter_weekday","Winter Weekday",IF($R1374="Non-Winter_weekday","Non-Winter Weekday",ERROR)))</f>
        <v>Winter Weekday</v>
      </c>
      <c r="E1374" s="197" t="str">
        <f>IF(OR($R1374="Winter_weekend",$R1374="Non-Winter_weekend"),Inputs!$H$5,IF(OR($R1374="Winter_weekday",$R1374="Non-Winter_weekday"),Inputs!$G$5,ERROR))</f>
        <v>3P TOU Weekday</v>
      </c>
      <c r="F1374" s="211" t="b">
        <f>IFERROR(INDEX('2021 Event Days'!$1:$1048576,MATCH('2021 Hourly Data'!$I1374,'2021 Event Days'!$D:$D,0),MATCH('2021 Hourly Data'!F$6,'2021 Event Days'!$6:$6,0)),FALSE)</f>
        <v>0</v>
      </c>
      <c r="G1374" s="211" t="str">
        <f t="shared" si="298"/>
        <v>44253_22</v>
      </c>
      <c r="H1374" s="12"/>
      <c r="I1374" s="12">
        <v>44253</v>
      </c>
      <c r="J1374" s="10">
        <f t="shared" si="299"/>
        <v>2</v>
      </c>
      <c r="K1374" s="10">
        <f t="shared" si="300"/>
        <v>26</v>
      </c>
      <c r="L1374" s="10" t="str">
        <f t="shared" si="301"/>
        <v>hour23</v>
      </c>
      <c r="M1374" s="10">
        <f t="shared" si="307"/>
        <v>23</v>
      </c>
      <c r="N1374" s="10">
        <f t="shared" si="302"/>
        <v>22</v>
      </c>
      <c r="O1374" s="27" t="str">
        <f>INDEX('Season and Day Definitions'!$1:$1048576,MATCH('2021 Hourly Data'!$J1374,'Season and Day Definitions'!$B:$B,0),MATCH('2021 Hourly Data'!$O$6,'Season and Day Definitions'!$5:$5,0))</f>
        <v>Winter</v>
      </c>
      <c r="P1374" s="10">
        <f t="shared" si="303"/>
        <v>6</v>
      </c>
      <c r="Q1374" s="27" t="str">
        <f>IFERROR(INDEX('Season and Day Definitions'!$1:$1048576,MATCH('2021 Hourly Data'!$I1374,'Season and Day Definitions'!$E:$E,0),MATCH('2021 Hourly Data'!$Q$6,'Season and Day Definitions'!$5:$5,0)),IF(OR($P1374=1,$P1374=7),"weekend","weekday"))</f>
        <v>weekday</v>
      </c>
      <c r="R1374" s="10" t="str">
        <f t="shared" si="304"/>
        <v>Winter_weekday</v>
      </c>
      <c r="S1374" s="27" t="str">
        <f>INDEX(Inputs!$1:$1048576,MATCH('2021 Hourly Data'!$M1374,Inputs!$C:$C,0),MATCH(D1374,Inputs!$5:$5,0))</f>
        <v>Off</v>
      </c>
      <c r="T1374" s="282" t="str">
        <f t="shared" si="295"/>
        <v>Off</v>
      </c>
      <c r="U1374" s="27" t="str">
        <f>INDEX(Inputs!$1:$1048576,MATCH('2021 Hourly Data'!$M1374,Inputs!$C:$C,0),MATCH(E1374,Inputs!$5:$5,0))</f>
        <v>Off</v>
      </c>
      <c r="V1374" s="34">
        <f>INDEX('2021 Res. Load (scaled)'!$1:$1048576,MATCH('2021 Hourly Data'!$A1374,'2021 Res. Load (scaled)'!$C:$C,0),MATCH('2021 Hourly Data'!$M1374,'2021 Res. Load (scaled)'!$1:$1,0))/$V$1</f>
        <v>1684.5238648826401</v>
      </c>
      <c r="W1374" s="41">
        <f t="shared" si="305"/>
        <v>1684.5238648826401</v>
      </c>
      <c r="X1374" s="34">
        <f>INDEX('2021 SCom Load (scaled)'!$1:$1048576,MATCH($A1374,'2021 SCom Load (scaled)'!$C:$C,0),MATCH($M1374,'2021 SCom Load (scaled)'!$1:$1,0))/$X$1</f>
        <v>287.75862979539323</v>
      </c>
      <c r="Y1374" s="41">
        <f t="shared" si="296"/>
        <v>287.75862979539323</v>
      </c>
      <c r="Z1374" s="34">
        <f>INDEX('2021 System Load'!$1:$1048576,MATCH($A1374,'2021 System Load'!$C:$C,0),MATCH($M1374,'2021 System Load'!$1:$1,0))/$X$1</f>
        <v>2887.1452996896442</v>
      </c>
    </row>
    <row r="1375" spans="1:26" ht="15" customHeight="1" x14ac:dyDescent="0.3">
      <c r="A1375" s="31" t="str">
        <f t="shared" si="294"/>
        <v>2_26</v>
      </c>
      <c r="B1375" s="31">
        <f t="shared" si="306"/>
        <v>1368</v>
      </c>
      <c r="C1375" s="31">
        <f t="shared" si="297"/>
        <v>57</v>
      </c>
      <c r="D1375" s="197" t="str">
        <f>IF(OR($R1375="Winter_weekend",$R1375="Non-Winter_weekend"),"Weekend",IF($R1375="Winter_weekday","Winter Weekday",IF($R1375="Non-Winter_weekday","Non-Winter Weekday",ERROR)))</f>
        <v>Winter Weekday</v>
      </c>
      <c r="E1375" s="197" t="str">
        <f>IF(OR($R1375="Winter_weekend",$R1375="Non-Winter_weekend"),Inputs!$H$5,IF(OR($R1375="Winter_weekday",$R1375="Non-Winter_weekday"),Inputs!$G$5,ERROR))</f>
        <v>3P TOU Weekday</v>
      </c>
      <c r="F1375" s="211" t="b">
        <f>IFERROR(INDEX('2021 Event Days'!$1:$1048576,MATCH('2021 Hourly Data'!$I1375,'2021 Event Days'!$D:$D,0),MATCH('2021 Hourly Data'!F$6,'2021 Event Days'!$6:$6,0)),FALSE)</f>
        <v>0</v>
      </c>
      <c r="G1375" s="211" t="str">
        <f t="shared" si="298"/>
        <v>44253_23</v>
      </c>
      <c r="H1375" s="12"/>
      <c r="I1375" s="12">
        <v>44253</v>
      </c>
      <c r="J1375" s="10">
        <f t="shared" si="299"/>
        <v>2</v>
      </c>
      <c r="K1375" s="10">
        <f t="shared" si="300"/>
        <v>26</v>
      </c>
      <c r="L1375" s="10" t="str">
        <f t="shared" si="301"/>
        <v>hour24</v>
      </c>
      <c r="M1375" s="10">
        <f t="shared" si="307"/>
        <v>24</v>
      </c>
      <c r="N1375" s="10">
        <f t="shared" si="302"/>
        <v>23</v>
      </c>
      <c r="O1375" s="27" t="str">
        <f>INDEX('Season and Day Definitions'!$1:$1048576,MATCH('2021 Hourly Data'!$J1375,'Season and Day Definitions'!$B:$B,0),MATCH('2021 Hourly Data'!$O$6,'Season and Day Definitions'!$5:$5,0))</f>
        <v>Winter</v>
      </c>
      <c r="P1375" s="10">
        <f t="shared" si="303"/>
        <v>6</v>
      </c>
      <c r="Q1375" s="27" t="str">
        <f>IFERROR(INDEX('Season and Day Definitions'!$1:$1048576,MATCH('2021 Hourly Data'!$I1375,'Season and Day Definitions'!$E:$E,0),MATCH('2021 Hourly Data'!$Q$6,'Season and Day Definitions'!$5:$5,0)),IF(OR($P1375=1,$P1375=7),"weekend","weekday"))</f>
        <v>weekday</v>
      </c>
      <c r="R1375" s="10" t="str">
        <f t="shared" si="304"/>
        <v>Winter_weekday</v>
      </c>
      <c r="S1375" s="27" t="str">
        <f>INDEX(Inputs!$1:$1048576,MATCH('2021 Hourly Data'!$M1375,Inputs!$C:$C,0),MATCH(D1375,Inputs!$5:$5,0))</f>
        <v>Off</v>
      </c>
      <c r="T1375" s="282" t="str">
        <f t="shared" si="295"/>
        <v>Off</v>
      </c>
      <c r="U1375" s="27" t="str">
        <f>INDEX(Inputs!$1:$1048576,MATCH('2021 Hourly Data'!$M1375,Inputs!$C:$C,0),MATCH(E1375,Inputs!$5:$5,0))</f>
        <v>Super Off</v>
      </c>
      <c r="V1375" s="34">
        <f>INDEX('2021 Res. Load (scaled)'!$1:$1048576,MATCH('2021 Hourly Data'!$A1375,'2021 Res. Load (scaled)'!$C:$C,0),MATCH('2021 Hourly Data'!$M1375,'2021 Res. Load (scaled)'!$1:$1,0))/$V$1</f>
        <v>1545.5284810900064</v>
      </c>
      <c r="W1375" s="41">
        <f t="shared" si="305"/>
        <v>1545.5284810900064</v>
      </c>
      <c r="X1375" s="34">
        <f>INDEX('2021 SCom Load (scaled)'!$1:$1048576,MATCH($A1375,'2021 SCom Load (scaled)'!$C:$C,0),MATCH($M1375,'2021 SCom Load (scaled)'!$1:$1,0))/$X$1</f>
        <v>285.39502388108889</v>
      </c>
      <c r="Y1375" s="41">
        <f t="shared" si="296"/>
        <v>285.39502388108889</v>
      </c>
      <c r="Z1375" s="34">
        <f>INDEX('2021 System Load'!$1:$1048576,MATCH($A1375,'2021 System Load'!$C:$C,0),MATCH($M1375,'2021 System Load'!$1:$1,0))/$X$1</f>
        <v>2708.9558054038284</v>
      </c>
    </row>
    <row r="1376" spans="1:26" ht="15" customHeight="1" x14ac:dyDescent="0.3">
      <c r="A1376" s="31" t="str">
        <f t="shared" si="294"/>
        <v>2_27</v>
      </c>
      <c r="B1376" s="31">
        <f t="shared" si="306"/>
        <v>1369</v>
      </c>
      <c r="C1376" s="31">
        <f t="shared" si="297"/>
        <v>58</v>
      </c>
      <c r="D1376" s="197" t="str">
        <f>IF(OR($R1376="Winter_weekend",$R1376="Non-Winter_weekend"),"Weekend",IF($R1376="Winter_weekday","Winter Weekday",IF($R1376="Non-Winter_weekday","Non-Winter Weekday",ERROR)))</f>
        <v>Weekend</v>
      </c>
      <c r="E1376" s="197" t="str">
        <f>IF(OR($R1376="Winter_weekend",$R1376="Non-Winter_weekend"),Inputs!$H$5,IF(OR($R1376="Winter_weekday",$R1376="Non-Winter_weekday"),Inputs!$G$5,ERROR))</f>
        <v>3P TOU Weekend</v>
      </c>
      <c r="F1376" s="211" t="b">
        <f>IFERROR(INDEX('2021 Event Days'!$1:$1048576,MATCH('2021 Hourly Data'!$I1376,'2021 Event Days'!$D:$D,0),MATCH('2021 Hourly Data'!F$6,'2021 Event Days'!$6:$6,0)),FALSE)</f>
        <v>0</v>
      </c>
      <c r="G1376" s="211" t="str">
        <f t="shared" si="298"/>
        <v>44254_0</v>
      </c>
      <c r="H1376" s="12"/>
      <c r="I1376" s="12">
        <v>44254</v>
      </c>
      <c r="J1376" s="10">
        <f t="shared" si="299"/>
        <v>2</v>
      </c>
      <c r="K1376" s="10">
        <f t="shared" si="300"/>
        <v>27</v>
      </c>
      <c r="L1376" s="10" t="str">
        <f t="shared" si="301"/>
        <v>hour1</v>
      </c>
      <c r="M1376" s="10">
        <f t="shared" si="307"/>
        <v>1</v>
      </c>
      <c r="N1376" s="10">
        <f t="shared" si="302"/>
        <v>0</v>
      </c>
      <c r="O1376" s="27" t="str">
        <f>INDEX('Season and Day Definitions'!$1:$1048576,MATCH('2021 Hourly Data'!$J1376,'Season and Day Definitions'!$B:$B,0),MATCH('2021 Hourly Data'!$O$6,'Season and Day Definitions'!$5:$5,0))</f>
        <v>Winter</v>
      </c>
      <c r="P1376" s="10">
        <f t="shared" si="303"/>
        <v>7</v>
      </c>
      <c r="Q1376" s="27" t="str">
        <f>IFERROR(INDEX('Season and Day Definitions'!$1:$1048576,MATCH('2021 Hourly Data'!$I1376,'Season and Day Definitions'!$E:$E,0),MATCH('2021 Hourly Data'!$Q$6,'Season and Day Definitions'!$5:$5,0)),IF(OR($P1376=1,$P1376=7),"weekend","weekday"))</f>
        <v>weekend</v>
      </c>
      <c r="R1376" s="10" t="str">
        <f t="shared" si="304"/>
        <v>Winter_weekend</v>
      </c>
      <c r="S1376" s="27" t="str">
        <f>INDEX(Inputs!$1:$1048576,MATCH('2021 Hourly Data'!$M1376,Inputs!$C:$C,0),MATCH(D1376,Inputs!$5:$5,0))</f>
        <v>Off</v>
      </c>
      <c r="T1376" s="282" t="str">
        <f t="shared" si="295"/>
        <v>Off</v>
      </c>
      <c r="U1376" s="27" t="str">
        <f>INDEX(Inputs!$1:$1048576,MATCH('2021 Hourly Data'!$M1376,Inputs!$C:$C,0),MATCH(E1376,Inputs!$5:$5,0))</f>
        <v>Super Off</v>
      </c>
      <c r="V1376" s="34">
        <f>INDEX('2021 Res. Load (scaled)'!$1:$1048576,MATCH('2021 Hourly Data'!$A1376,'2021 Res. Load (scaled)'!$C:$C,0),MATCH('2021 Hourly Data'!$M1376,'2021 Res. Load (scaled)'!$1:$1,0))/$V$1</f>
        <v>1438.5017150063793</v>
      </c>
      <c r="W1376" s="41">
        <f t="shared" si="305"/>
        <v>1438.5017150063793</v>
      </c>
      <c r="X1376" s="34">
        <f>INDEX('2021 SCom Load (scaled)'!$1:$1048576,MATCH($A1376,'2021 SCom Load (scaled)'!$C:$C,0),MATCH($M1376,'2021 SCom Load (scaled)'!$1:$1,0))/$X$1</f>
        <v>289.402698743641</v>
      </c>
      <c r="Y1376" s="41">
        <f t="shared" si="296"/>
        <v>289.402698743641</v>
      </c>
      <c r="Z1376" s="34">
        <f>INDEX('2021 System Load'!$1:$1048576,MATCH($A1376,'2021 System Load'!$C:$C,0),MATCH($M1376,'2021 System Load'!$1:$1,0))/$X$1</f>
        <v>2585.2806077086034</v>
      </c>
    </row>
    <row r="1377" spans="1:26" ht="15" customHeight="1" x14ac:dyDescent="0.3">
      <c r="A1377" s="31" t="str">
        <f t="shared" si="294"/>
        <v>2_27</v>
      </c>
      <c r="B1377" s="31">
        <f t="shared" si="306"/>
        <v>1370</v>
      </c>
      <c r="C1377" s="31">
        <f t="shared" si="297"/>
        <v>58</v>
      </c>
      <c r="D1377" s="197" t="str">
        <f>IF(OR($R1377="Winter_weekend",$R1377="Non-Winter_weekend"),"Weekend",IF($R1377="Winter_weekday","Winter Weekday",IF($R1377="Non-Winter_weekday","Non-Winter Weekday",ERROR)))</f>
        <v>Weekend</v>
      </c>
      <c r="E1377" s="197" t="str">
        <f>IF(OR($R1377="Winter_weekend",$R1377="Non-Winter_weekend"),Inputs!$H$5,IF(OR($R1377="Winter_weekday",$R1377="Non-Winter_weekday"),Inputs!$G$5,ERROR))</f>
        <v>3P TOU Weekend</v>
      </c>
      <c r="F1377" s="211" t="b">
        <f>IFERROR(INDEX('2021 Event Days'!$1:$1048576,MATCH('2021 Hourly Data'!$I1377,'2021 Event Days'!$D:$D,0),MATCH('2021 Hourly Data'!F$6,'2021 Event Days'!$6:$6,0)),FALSE)</f>
        <v>0</v>
      </c>
      <c r="G1377" s="211" t="str">
        <f t="shared" si="298"/>
        <v>44254_1</v>
      </c>
      <c r="H1377" s="12"/>
      <c r="I1377" s="12">
        <v>44254</v>
      </c>
      <c r="J1377" s="10">
        <f t="shared" si="299"/>
        <v>2</v>
      </c>
      <c r="K1377" s="10">
        <f t="shared" si="300"/>
        <v>27</v>
      </c>
      <c r="L1377" s="10" t="str">
        <f t="shared" si="301"/>
        <v>hour2</v>
      </c>
      <c r="M1377" s="10">
        <f t="shared" si="307"/>
        <v>2</v>
      </c>
      <c r="N1377" s="10">
        <f t="shared" si="302"/>
        <v>1</v>
      </c>
      <c r="O1377" s="27" t="str">
        <f>INDEX('Season and Day Definitions'!$1:$1048576,MATCH('2021 Hourly Data'!$J1377,'Season and Day Definitions'!$B:$B,0),MATCH('2021 Hourly Data'!$O$6,'Season and Day Definitions'!$5:$5,0))</f>
        <v>Winter</v>
      </c>
      <c r="P1377" s="10">
        <f t="shared" si="303"/>
        <v>7</v>
      </c>
      <c r="Q1377" s="27" t="str">
        <f>IFERROR(INDEX('Season and Day Definitions'!$1:$1048576,MATCH('2021 Hourly Data'!$I1377,'Season and Day Definitions'!$E:$E,0),MATCH('2021 Hourly Data'!$Q$6,'Season and Day Definitions'!$5:$5,0)),IF(OR($P1377=1,$P1377=7),"weekend","weekday"))</f>
        <v>weekend</v>
      </c>
      <c r="R1377" s="10" t="str">
        <f t="shared" si="304"/>
        <v>Winter_weekend</v>
      </c>
      <c r="S1377" s="27" t="str">
        <f>INDEX(Inputs!$1:$1048576,MATCH('2021 Hourly Data'!$M1377,Inputs!$C:$C,0),MATCH(D1377,Inputs!$5:$5,0))</f>
        <v>Off</v>
      </c>
      <c r="T1377" s="282" t="str">
        <f t="shared" si="295"/>
        <v>Off</v>
      </c>
      <c r="U1377" s="27" t="str">
        <f>INDEX(Inputs!$1:$1048576,MATCH('2021 Hourly Data'!$M1377,Inputs!$C:$C,0),MATCH(E1377,Inputs!$5:$5,0))</f>
        <v>Super Off</v>
      </c>
      <c r="V1377" s="34">
        <f>INDEX('2021 Res. Load (scaled)'!$1:$1048576,MATCH('2021 Hourly Data'!$A1377,'2021 Res. Load (scaled)'!$C:$C,0),MATCH('2021 Hourly Data'!$M1377,'2021 Res. Load (scaled)'!$1:$1,0))/$V$1</f>
        <v>1344.8549713185141</v>
      </c>
      <c r="W1377" s="41">
        <f t="shared" si="305"/>
        <v>1344.8549713185141</v>
      </c>
      <c r="X1377" s="34">
        <f>INDEX('2021 SCom Load (scaled)'!$1:$1048576,MATCH($A1377,'2021 SCom Load (scaled)'!$C:$C,0),MATCH($M1377,'2021 SCom Load (scaled)'!$1:$1,0))/$X$1</f>
        <v>296.49846694581043</v>
      </c>
      <c r="Y1377" s="41">
        <f t="shared" si="296"/>
        <v>296.49846694581043</v>
      </c>
      <c r="Z1377" s="34">
        <f>INDEX('2021 System Load'!$1:$1048576,MATCH($A1377,'2021 System Load'!$C:$C,0),MATCH($M1377,'2021 System Load'!$1:$1,0))/$X$1</f>
        <v>2495.1292734856197</v>
      </c>
    </row>
    <row r="1378" spans="1:26" ht="15" customHeight="1" x14ac:dyDescent="0.3">
      <c r="A1378" s="31" t="str">
        <f t="shared" si="294"/>
        <v>2_27</v>
      </c>
      <c r="B1378" s="31">
        <f t="shared" si="306"/>
        <v>1371</v>
      </c>
      <c r="C1378" s="31">
        <f t="shared" si="297"/>
        <v>58</v>
      </c>
      <c r="D1378" s="197" t="str">
        <f>IF(OR($R1378="Winter_weekend",$R1378="Non-Winter_weekend"),"Weekend",IF($R1378="Winter_weekday","Winter Weekday",IF($R1378="Non-Winter_weekday","Non-Winter Weekday",ERROR)))</f>
        <v>Weekend</v>
      </c>
      <c r="E1378" s="197" t="str">
        <f>IF(OR($R1378="Winter_weekend",$R1378="Non-Winter_weekend"),Inputs!$H$5,IF(OR($R1378="Winter_weekday",$R1378="Non-Winter_weekday"),Inputs!$G$5,ERROR))</f>
        <v>3P TOU Weekend</v>
      </c>
      <c r="F1378" s="211" t="b">
        <f>IFERROR(INDEX('2021 Event Days'!$1:$1048576,MATCH('2021 Hourly Data'!$I1378,'2021 Event Days'!$D:$D,0),MATCH('2021 Hourly Data'!F$6,'2021 Event Days'!$6:$6,0)),FALSE)</f>
        <v>0</v>
      </c>
      <c r="G1378" s="211" t="str">
        <f t="shared" si="298"/>
        <v>44254_2</v>
      </c>
      <c r="H1378" s="12"/>
      <c r="I1378" s="12">
        <v>44254</v>
      </c>
      <c r="J1378" s="10">
        <f t="shared" si="299"/>
        <v>2</v>
      </c>
      <c r="K1378" s="10">
        <f t="shared" si="300"/>
        <v>27</v>
      </c>
      <c r="L1378" s="10" t="str">
        <f t="shared" si="301"/>
        <v>hour3</v>
      </c>
      <c r="M1378" s="10">
        <f t="shared" si="307"/>
        <v>3</v>
      </c>
      <c r="N1378" s="10">
        <f t="shared" si="302"/>
        <v>2</v>
      </c>
      <c r="O1378" s="27" t="str">
        <f>INDEX('Season and Day Definitions'!$1:$1048576,MATCH('2021 Hourly Data'!$J1378,'Season and Day Definitions'!$B:$B,0),MATCH('2021 Hourly Data'!$O$6,'Season and Day Definitions'!$5:$5,0))</f>
        <v>Winter</v>
      </c>
      <c r="P1378" s="10">
        <f t="shared" si="303"/>
        <v>7</v>
      </c>
      <c r="Q1378" s="27" t="str">
        <f>IFERROR(INDEX('Season and Day Definitions'!$1:$1048576,MATCH('2021 Hourly Data'!$I1378,'Season and Day Definitions'!$E:$E,0),MATCH('2021 Hourly Data'!$Q$6,'Season and Day Definitions'!$5:$5,0)),IF(OR($P1378=1,$P1378=7),"weekend","weekday"))</f>
        <v>weekend</v>
      </c>
      <c r="R1378" s="10" t="str">
        <f t="shared" si="304"/>
        <v>Winter_weekend</v>
      </c>
      <c r="S1378" s="27" t="str">
        <f>INDEX(Inputs!$1:$1048576,MATCH('2021 Hourly Data'!$M1378,Inputs!$C:$C,0),MATCH(D1378,Inputs!$5:$5,0))</f>
        <v>Off</v>
      </c>
      <c r="T1378" s="282" t="str">
        <f t="shared" si="295"/>
        <v>Off</v>
      </c>
      <c r="U1378" s="27" t="str">
        <f>INDEX(Inputs!$1:$1048576,MATCH('2021 Hourly Data'!$M1378,Inputs!$C:$C,0),MATCH(E1378,Inputs!$5:$5,0))</f>
        <v>Super Off</v>
      </c>
      <c r="V1378" s="34">
        <f>INDEX('2021 Res. Load (scaled)'!$1:$1048576,MATCH('2021 Hourly Data'!$A1378,'2021 Res. Load (scaled)'!$C:$C,0),MATCH('2021 Hourly Data'!$M1378,'2021 Res. Load (scaled)'!$1:$1,0))/$V$1</f>
        <v>1283.8507692102989</v>
      </c>
      <c r="W1378" s="41">
        <f t="shared" si="305"/>
        <v>1283.8507692102989</v>
      </c>
      <c r="X1378" s="34">
        <f>INDEX('2021 SCom Load (scaled)'!$1:$1048576,MATCH($A1378,'2021 SCom Load (scaled)'!$C:$C,0),MATCH($M1378,'2021 SCom Load (scaled)'!$1:$1,0))/$X$1</f>
        <v>299.86488213891948</v>
      </c>
      <c r="Y1378" s="41">
        <f t="shared" si="296"/>
        <v>299.86488213891948</v>
      </c>
      <c r="Z1378" s="34">
        <f>INDEX('2021 System Load'!$1:$1048576,MATCH($A1378,'2021 System Load'!$C:$C,0),MATCH($M1378,'2021 System Load'!$1:$1,0))/$X$1</f>
        <v>2441.8437582071201</v>
      </c>
    </row>
    <row r="1379" spans="1:26" ht="15" customHeight="1" x14ac:dyDescent="0.3">
      <c r="A1379" s="31" t="str">
        <f t="shared" si="294"/>
        <v>2_27</v>
      </c>
      <c r="B1379" s="31">
        <f t="shared" si="306"/>
        <v>1372</v>
      </c>
      <c r="C1379" s="31">
        <f t="shared" si="297"/>
        <v>58</v>
      </c>
      <c r="D1379" s="197" t="str">
        <f>IF(OR($R1379="Winter_weekend",$R1379="Non-Winter_weekend"),"Weekend",IF($R1379="Winter_weekday","Winter Weekday",IF($R1379="Non-Winter_weekday","Non-Winter Weekday",ERROR)))</f>
        <v>Weekend</v>
      </c>
      <c r="E1379" s="197" t="str">
        <f>IF(OR($R1379="Winter_weekend",$R1379="Non-Winter_weekend"),Inputs!$H$5,IF(OR($R1379="Winter_weekday",$R1379="Non-Winter_weekday"),Inputs!$G$5,ERROR))</f>
        <v>3P TOU Weekend</v>
      </c>
      <c r="F1379" s="211" t="b">
        <f>IFERROR(INDEX('2021 Event Days'!$1:$1048576,MATCH('2021 Hourly Data'!$I1379,'2021 Event Days'!$D:$D,0),MATCH('2021 Hourly Data'!F$6,'2021 Event Days'!$6:$6,0)),FALSE)</f>
        <v>0</v>
      </c>
      <c r="G1379" s="211" t="str">
        <f t="shared" si="298"/>
        <v>44254_3</v>
      </c>
      <c r="H1379" s="12"/>
      <c r="I1379" s="12">
        <v>44254</v>
      </c>
      <c r="J1379" s="10">
        <f t="shared" si="299"/>
        <v>2</v>
      </c>
      <c r="K1379" s="10">
        <f t="shared" si="300"/>
        <v>27</v>
      </c>
      <c r="L1379" s="10" t="str">
        <f t="shared" si="301"/>
        <v>hour4</v>
      </c>
      <c r="M1379" s="10">
        <f t="shared" si="307"/>
        <v>4</v>
      </c>
      <c r="N1379" s="10">
        <f t="shared" si="302"/>
        <v>3</v>
      </c>
      <c r="O1379" s="27" t="str">
        <f>INDEX('Season and Day Definitions'!$1:$1048576,MATCH('2021 Hourly Data'!$J1379,'Season and Day Definitions'!$B:$B,0),MATCH('2021 Hourly Data'!$O$6,'Season and Day Definitions'!$5:$5,0))</f>
        <v>Winter</v>
      </c>
      <c r="P1379" s="10">
        <f t="shared" si="303"/>
        <v>7</v>
      </c>
      <c r="Q1379" s="27" t="str">
        <f>IFERROR(INDEX('Season and Day Definitions'!$1:$1048576,MATCH('2021 Hourly Data'!$I1379,'Season and Day Definitions'!$E:$E,0),MATCH('2021 Hourly Data'!$Q$6,'Season and Day Definitions'!$5:$5,0)),IF(OR($P1379=1,$P1379=7),"weekend","weekday"))</f>
        <v>weekend</v>
      </c>
      <c r="R1379" s="10" t="str">
        <f t="shared" si="304"/>
        <v>Winter_weekend</v>
      </c>
      <c r="S1379" s="27" t="str">
        <f>INDEX(Inputs!$1:$1048576,MATCH('2021 Hourly Data'!$M1379,Inputs!$C:$C,0),MATCH(D1379,Inputs!$5:$5,0))</f>
        <v>Off</v>
      </c>
      <c r="T1379" s="282" t="str">
        <f t="shared" si="295"/>
        <v>Off</v>
      </c>
      <c r="U1379" s="27" t="str">
        <f>INDEX(Inputs!$1:$1048576,MATCH('2021 Hourly Data'!$M1379,Inputs!$C:$C,0),MATCH(E1379,Inputs!$5:$5,0))</f>
        <v>Super Off</v>
      </c>
      <c r="V1379" s="34">
        <f>INDEX('2021 Res. Load (scaled)'!$1:$1048576,MATCH('2021 Hourly Data'!$A1379,'2021 Res. Load (scaled)'!$C:$C,0),MATCH('2021 Hourly Data'!$M1379,'2021 Res. Load (scaled)'!$1:$1,0))/$V$1</f>
        <v>1325.7542376032563</v>
      </c>
      <c r="W1379" s="41">
        <f t="shared" si="305"/>
        <v>1325.7542376032563</v>
      </c>
      <c r="X1379" s="34">
        <f>INDEX('2021 SCom Load (scaled)'!$1:$1048576,MATCH($A1379,'2021 SCom Load (scaled)'!$C:$C,0),MATCH($M1379,'2021 SCom Load (scaled)'!$1:$1,0))/$X$1</f>
        <v>306.41988591690512</v>
      </c>
      <c r="Y1379" s="41">
        <f t="shared" si="296"/>
        <v>306.41988591690512</v>
      </c>
      <c r="Z1379" s="34">
        <f>INDEX('2021 System Load'!$1:$1048576,MATCH($A1379,'2021 System Load'!$C:$C,0),MATCH($M1379,'2021 System Load'!$1:$1,0))/$X$1</f>
        <v>2495.56188068233</v>
      </c>
    </row>
    <row r="1380" spans="1:26" ht="15" customHeight="1" x14ac:dyDescent="0.3">
      <c r="A1380" s="31" t="str">
        <f t="shared" si="294"/>
        <v>2_27</v>
      </c>
      <c r="B1380" s="31">
        <f t="shared" si="306"/>
        <v>1373</v>
      </c>
      <c r="C1380" s="31">
        <f t="shared" si="297"/>
        <v>58</v>
      </c>
      <c r="D1380" s="197" t="str">
        <f>IF(OR($R1380="Winter_weekend",$R1380="Non-Winter_weekend"),"Weekend",IF($R1380="Winter_weekday","Winter Weekday",IF($R1380="Non-Winter_weekday","Non-Winter Weekday",ERROR)))</f>
        <v>Weekend</v>
      </c>
      <c r="E1380" s="197" t="str">
        <f>IF(OR($R1380="Winter_weekend",$R1380="Non-Winter_weekend"),Inputs!$H$5,IF(OR($R1380="Winter_weekday",$R1380="Non-Winter_weekday"),Inputs!$G$5,ERROR))</f>
        <v>3P TOU Weekend</v>
      </c>
      <c r="F1380" s="211" t="b">
        <f>IFERROR(INDEX('2021 Event Days'!$1:$1048576,MATCH('2021 Hourly Data'!$I1380,'2021 Event Days'!$D:$D,0),MATCH('2021 Hourly Data'!F$6,'2021 Event Days'!$6:$6,0)),FALSE)</f>
        <v>0</v>
      </c>
      <c r="G1380" s="211" t="str">
        <f t="shared" si="298"/>
        <v>44254_4</v>
      </c>
      <c r="H1380" s="12"/>
      <c r="I1380" s="12">
        <v>44254</v>
      </c>
      <c r="J1380" s="10">
        <f t="shared" si="299"/>
        <v>2</v>
      </c>
      <c r="K1380" s="10">
        <f t="shared" si="300"/>
        <v>27</v>
      </c>
      <c r="L1380" s="10" t="str">
        <f t="shared" si="301"/>
        <v>hour5</v>
      </c>
      <c r="M1380" s="10">
        <f t="shared" si="307"/>
        <v>5</v>
      </c>
      <c r="N1380" s="10">
        <f t="shared" si="302"/>
        <v>4</v>
      </c>
      <c r="O1380" s="27" t="str">
        <f>INDEX('Season and Day Definitions'!$1:$1048576,MATCH('2021 Hourly Data'!$J1380,'Season and Day Definitions'!$B:$B,0),MATCH('2021 Hourly Data'!$O$6,'Season and Day Definitions'!$5:$5,0))</f>
        <v>Winter</v>
      </c>
      <c r="P1380" s="10">
        <f t="shared" si="303"/>
        <v>7</v>
      </c>
      <c r="Q1380" s="27" t="str">
        <f>IFERROR(INDEX('Season and Day Definitions'!$1:$1048576,MATCH('2021 Hourly Data'!$I1380,'Season and Day Definitions'!$E:$E,0),MATCH('2021 Hourly Data'!$Q$6,'Season and Day Definitions'!$5:$5,0)),IF(OR($P1380=1,$P1380=7),"weekend","weekday"))</f>
        <v>weekend</v>
      </c>
      <c r="R1380" s="10" t="str">
        <f t="shared" si="304"/>
        <v>Winter_weekend</v>
      </c>
      <c r="S1380" s="27" t="str">
        <f>INDEX(Inputs!$1:$1048576,MATCH('2021 Hourly Data'!$M1380,Inputs!$C:$C,0),MATCH(D1380,Inputs!$5:$5,0))</f>
        <v>Off</v>
      </c>
      <c r="T1380" s="282" t="str">
        <f t="shared" si="295"/>
        <v>Off</v>
      </c>
      <c r="U1380" s="27" t="str">
        <f>INDEX(Inputs!$1:$1048576,MATCH('2021 Hourly Data'!$M1380,Inputs!$C:$C,0),MATCH(E1380,Inputs!$5:$5,0))</f>
        <v>Super Off</v>
      </c>
      <c r="V1380" s="34">
        <f>INDEX('2021 Res. Load (scaled)'!$1:$1048576,MATCH('2021 Hourly Data'!$A1380,'2021 Res. Load (scaled)'!$C:$C,0),MATCH('2021 Hourly Data'!$M1380,'2021 Res. Load (scaled)'!$1:$1,0))/$V$1</f>
        <v>1446.9220251413474</v>
      </c>
      <c r="W1380" s="41">
        <f t="shared" si="305"/>
        <v>1446.9220251413474</v>
      </c>
      <c r="X1380" s="34">
        <f>INDEX('2021 SCom Load (scaled)'!$1:$1048576,MATCH($A1380,'2021 SCom Load (scaled)'!$C:$C,0),MATCH($M1380,'2021 SCom Load (scaled)'!$1:$1,0))/$X$1</f>
        <v>305.29681218970512</v>
      </c>
      <c r="Y1380" s="41">
        <f t="shared" si="296"/>
        <v>305.29681218970512</v>
      </c>
      <c r="Z1380" s="34">
        <f>INDEX('2021 System Load'!$1:$1048576,MATCH($A1380,'2021 System Load'!$C:$C,0),MATCH($M1380,'2021 System Load'!$1:$1,0))/$X$1</f>
        <v>2644.0791868746878</v>
      </c>
    </row>
    <row r="1381" spans="1:26" ht="15" customHeight="1" x14ac:dyDescent="0.3">
      <c r="A1381" s="31" t="str">
        <f t="shared" si="294"/>
        <v>2_27</v>
      </c>
      <c r="B1381" s="31">
        <f t="shared" si="306"/>
        <v>1374</v>
      </c>
      <c r="C1381" s="31">
        <f t="shared" si="297"/>
        <v>58</v>
      </c>
      <c r="D1381" s="197" t="str">
        <f>IF(OR($R1381="Winter_weekend",$R1381="Non-Winter_weekend"),"Weekend",IF($R1381="Winter_weekday","Winter Weekday",IF($R1381="Non-Winter_weekday","Non-Winter Weekday",ERROR)))</f>
        <v>Weekend</v>
      </c>
      <c r="E1381" s="197" t="str">
        <f>IF(OR($R1381="Winter_weekend",$R1381="Non-Winter_weekend"),Inputs!$H$5,IF(OR($R1381="Winter_weekday",$R1381="Non-Winter_weekday"),Inputs!$G$5,ERROR))</f>
        <v>3P TOU Weekend</v>
      </c>
      <c r="F1381" s="211" t="b">
        <f>IFERROR(INDEX('2021 Event Days'!$1:$1048576,MATCH('2021 Hourly Data'!$I1381,'2021 Event Days'!$D:$D,0),MATCH('2021 Hourly Data'!F$6,'2021 Event Days'!$6:$6,0)),FALSE)</f>
        <v>0</v>
      </c>
      <c r="G1381" s="211" t="str">
        <f t="shared" si="298"/>
        <v>44254_5</v>
      </c>
      <c r="H1381" s="12"/>
      <c r="I1381" s="12">
        <v>44254</v>
      </c>
      <c r="J1381" s="10">
        <f t="shared" si="299"/>
        <v>2</v>
      </c>
      <c r="K1381" s="10">
        <f t="shared" si="300"/>
        <v>27</v>
      </c>
      <c r="L1381" s="10" t="str">
        <f t="shared" si="301"/>
        <v>hour6</v>
      </c>
      <c r="M1381" s="10">
        <f t="shared" si="307"/>
        <v>6</v>
      </c>
      <c r="N1381" s="10">
        <f t="shared" si="302"/>
        <v>5</v>
      </c>
      <c r="O1381" s="27" t="str">
        <f>INDEX('Season and Day Definitions'!$1:$1048576,MATCH('2021 Hourly Data'!$J1381,'Season and Day Definitions'!$B:$B,0),MATCH('2021 Hourly Data'!$O$6,'Season and Day Definitions'!$5:$5,0))</f>
        <v>Winter</v>
      </c>
      <c r="P1381" s="10">
        <f t="shared" si="303"/>
        <v>7</v>
      </c>
      <c r="Q1381" s="27" t="str">
        <f>IFERROR(INDEX('Season and Day Definitions'!$1:$1048576,MATCH('2021 Hourly Data'!$I1381,'Season and Day Definitions'!$E:$E,0),MATCH('2021 Hourly Data'!$Q$6,'Season and Day Definitions'!$5:$5,0)),IF(OR($P1381=1,$P1381=7),"weekend","weekday"))</f>
        <v>weekend</v>
      </c>
      <c r="R1381" s="10" t="str">
        <f t="shared" si="304"/>
        <v>Winter_weekend</v>
      </c>
      <c r="S1381" s="27" t="str">
        <f>INDEX(Inputs!$1:$1048576,MATCH('2021 Hourly Data'!$M1381,Inputs!$C:$C,0),MATCH(D1381,Inputs!$5:$5,0))</f>
        <v>Off</v>
      </c>
      <c r="T1381" s="282" t="str">
        <f t="shared" si="295"/>
        <v>Off</v>
      </c>
      <c r="U1381" s="27" t="str">
        <f>INDEX(Inputs!$1:$1048576,MATCH('2021 Hourly Data'!$M1381,Inputs!$C:$C,0),MATCH(E1381,Inputs!$5:$5,0))</f>
        <v>Super Off</v>
      </c>
      <c r="V1381" s="34">
        <f>INDEX('2021 Res. Load (scaled)'!$1:$1048576,MATCH('2021 Hourly Data'!$A1381,'2021 Res. Load (scaled)'!$C:$C,0),MATCH('2021 Hourly Data'!$M1381,'2021 Res. Load (scaled)'!$1:$1,0))/$V$1</f>
        <v>1622.9570728627616</v>
      </c>
      <c r="W1381" s="41">
        <f t="shared" si="305"/>
        <v>1622.9570728627616</v>
      </c>
      <c r="X1381" s="34">
        <f>INDEX('2021 SCom Load (scaled)'!$1:$1048576,MATCH($A1381,'2021 SCom Load (scaled)'!$C:$C,0),MATCH($M1381,'2021 SCom Load (scaled)'!$1:$1,0))/$X$1</f>
        <v>316.60283341352806</v>
      </c>
      <c r="Y1381" s="41">
        <f t="shared" si="296"/>
        <v>316.60283341352806</v>
      </c>
      <c r="Z1381" s="34">
        <f>INDEX('2021 System Load'!$1:$1048576,MATCH($A1381,'2021 System Load'!$C:$C,0),MATCH($M1381,'2021 System Load'!$1:$1,0))/$X$1</f>
        <v>2876.1079977516015</v>
      </c>
    </row>
    <row r="1382" spans="1:26" ht="15" customHeight="1" x14ac:dyDescent="0.3">
      <c r="A1382" s="31" t="str">
        <f t="shared" si="294"/>
        <v>2_27</v>
      </c>
      <c r="B1382" s="31">
        <f t="shared" si="306"/>
        <v>1375</v>
      </c>
      <c r="C1382" s="31">
        <f t="shared" si="297"/>
        <v>58</v>
      </c>
      <c r="D1382" s="197" t="str">
        <f>IF(OR($R1382="Winter_weekend",$R1382="Non-Winter_weekend"),"Weekend",IF($R1382="Winter_weekday","Winter Weekday",IF($R1382="Non-Winter_weekday","Non-Winter Weekday",ERROR)))</f>
        <v>Weekend</v>
      </c>
      <c r="E1382" s="197" t="str">
        <f>IF(OR($R1382="Winter_weekend",$R1382="Non-Winter_weekend"),Inputs!$H$5,IF(OR($R1382="Winter_weekday",$R1382="Non-Winter_weekday"),Inputs!$G$5,ERROR))</f>
        <v>3P TOU Weekend</v>
      </c>
      <c r="F1382" s="211" t="b">
        <f>IFERROR(INDEX('2021 Event Days'!$1:$1048576,MATCH('2021 Hourly Data'!$I1382,'2021 Event Days'!$D:$D,0),MATCH('2021 Hourly Data'!F$6,'2021 Event Days'!$6:$6,0)),FALSE)</f>
        <v>0</v>
      </c>
      <c r="G1382" s="211" t="str">
        <f t="shared" si="298"/>
        <v>44254_6</v>
      </c>
      <c r="H1382" s="12"/>
      <c r="I1382" s="12">
        <v>44254</v>
      </c>
      <c r="J1382" s="10">
        <f t="shared" si="299"/>
        <v>2</v>
      </c>
      <c r="K1382" s="10">
        <f t="shared" si="300"/>
        <v>27</v>
      </c>
      <c r="L1382" s="10" t="str">
        <f t="shared" si="301"/>
        <v>hour7</v>
      </c>
      <c r="M1382" s="10">
        <f t="shared" si="307"/>
        <v>7</v>
      </c>
      <c r="N1382" s="10">
        <f t="shared" si="302"/>
        <v>6</v>
      </c>
      <c r="O1382" s="27" t="str">
        <f>INDEX('Season and Day Definitions'!$1:$1048576,MATCH('2021 Hourly Data'!$J1382,'Season and Day Definitions'!$B:$B,0),MATCH('2021 Hourly Data'!$O$6,'Season and Day Definitions'!$5:$5,0))</f>
        <v>Winter</v>
      </c>
      <c r="P1382" s="10">
        <f t="shared" si="303"/>
        <v>7</v>
      </c>
      <c r="Q1382" s="27" t="str">
        <f>IFERROR(INDEX('Season and Day Definitions'!$1:$1048576,MATCH('2021 Hourly Data'!$I1382,'Season and Day Definitions'!$E:$E,0),MATCH('2021 Hourly Data'!$Q$6,'Season and Day Definitions'!$5:$5,0)),IF(OR($P1382=1,$P1382=7),"weekend","weekday"))</f>
        <v>weekend</v>
      </c>
      <c r="R1382" s="10" t="str">
        <f t="shared" si="304"/>
        <v>Winter_weekend</v>
      </c>
      <c r="S1382" s="27" t="str">
        <f>INDEX(Inputs!$1:$1048576,MATCH('2021 Hourly Data'!$M1382,Inputs!$C:$C,0),MATCH(D1382,Inputs!$5:$5,0))</f>
        <v>Off</v>
      </c>
      <c r="T1382" s="282" t="str">
        <f t="shared" si="295"/>
        <v>Off</v>
      </c>
      <c r="U1382" s="27" t="str">
        <f>INDEX(Inputs!$1:$1048576,MATCH('2021 Hourly Data'!$M1382,Inputs!$C:$C,0),MATCH(E1382,Inputs!$5:$5,0))</f>
        <v>Super Off</v>
      </c>
      <c r="V1382" s="34">
        <f>INDEX('2021 Res. Load (scaled)'!$1:$1048576,MATCH('2021 Hourly Data'!$A1382,'2021 Res. Load (scaled)'!$C:$C,0),MATCH('2021 Hourly Data'!$M1382,'2021 Res. Load (scaled)'!$1:$1,0))/$V$1</f>
        <v>1755.8076662656676</v>
      </c>
      <c r="W1382" s="41">
        <f t="shared" si="305"/>
        <v>1755.8076662656676</v>
      </c>
      <c r="X1382" s="34">
        <f>INDEX('2021 SCom Load (scaled)'!$1:$1048576,MATCH($A1382,'2021 SCom Load (scaled)'!$C:$C,0),MATCH($M1382,'2021 SCom Load (scaled)'!$1:$1,0))/$X$1</f>
        <v>338.70155349239985</v>
      </c>
      <c r="Y1382" s="41">
        <f t="shared" si="296"/>
        <v>338.70155349239985</v>
      </c>
      <c r="Z1382" s="34">
        <f>INDEX('2021 System Load'!$1:$1048576,MATCH($A1382,'2021 System Load'!$C:$C,0),MATCH($M1382,'2021 System Load'!$1:$1,0))/$X$1</f>
        <v>3079.1064390147289</v>
      </c>
    </row>
    <row r="1383" spans="1:26" ht="15" customHeight="1" x14ac:dyDescent="0.3">
      <c r="A1383" s="31" t="str">
        <f t="shared" si="294"/>
        <v>2_27</v>
      </c>
      <c r="B1383" s="31">
        <f t="shared" si="306"/>
        <v>1376</v>
      </c>
      <c r="C1383" s="31">
        <f t="shared" si="297"/>
        <v>58</v>
      </c>
      <c r="D1383" s="197" t="str">
        <f>IF(OR($R1383="Winter_weekend",$R1383="Non-Winter_weekend"),"Weekend",IF($R1383="Winter_weekday","Winter Weekday",IF($R1383="Non-Winter_weekday","Non-Winter Weekday",ERROR)))</f>
        <v>Weekend</v>
      </c>
      <c r="E1383" s="197" t="str">
        <f>IF(OR($R1383="Winter_weekend",$R1383="Non-Winter_weekend"),Inputs!$H$5,IF(OR($R1383="Winter_weekday",$R1383="Non-Winter_weekday"),Inputs!$G$5,ERROR))</f>
        <v>3P TOU Weekend</v>
      </c>
      <c r="F1383" s="211" t="b">
        <f>IFERROR(INDEX('2021 Event Days'!$1:$1048576,MATCH('2021 Hourly Data'!$I1383,'2021 Event Days'!$D:$D,0),MATCH('2021 Hourly Data'!F$6,'2021 Event Days'!$6:$6,0)),FALSE)</f>
        <v>0</v>
      </c>
      <c r="G1383" s="211" t="str">
        <f t="shared" si="298"/>
        <v>44254_7</v>
      </c>
      <c r="H1383" s="12"/>
      <c r="I1383" s="12">
        <v>44254</v>
      </c>
      <c r="J1383" s="10">
        <f t="shared" si="299"/>
        <v>2</v>
      </c>
      <c r="K1383" s="10">
        <f t="shared" si="300"/>
        <v>27</v>
      </c>
      <c r="L1383" s="10" t="str">
        <f t="shared" si="301"/>
        <v>hour8</v>
      </c>
      <c r="M1383" s="10">
        <f t="shared" si="307"/>
        <v>8</v>
      </c>
      <c r="N1383" s="10">
        <f t="shared" si="302"/>
        <v>7</v>
      </c>
      <c r="O1383" s="27" t="str">
        <f>INDEX('Season and Day Definitions'!$1:$1048576,MATCH('2021 Hourly Data'!$J1383,'Season and Day Definitions'!$B:$B,0),MATCH('2021 Hourly Data'!$O$6,'Season and Day Definitions'!$5:$5,0))</f>
        <v>Winter</v>
      </c>
      <c r="P1383" s="10">
        <f t="shared" si="303"/>
        <v>7</v>
      </c>
      <c r="Q1383" s="27" t="str">
        <f>IFERROR(INDEX('Season and Day Definitions'!$1:$1048576,MATCH('2021 Hourly Data'!$I1383,'Season and Day Definitions'!$E:$E,0),MATCH('2021 Hourly Data'!$Q$6,'Season and Day Definitions'!$5:$5,0)),IF(OR($P1383=1,$P1383=7),"weekend","weekday"))</f>
        <v>weekend</v>
      </c>
      <c r="R1383" s="10" t="str">
        <f t="shared" si="304"/>
        <v>Winter_weekend</v>
      </c>
      <c r="S1383" s="27" t="str">
        <f>INDEX(Inputs!$1:$1048576,MATCH('2021 Hourly Data'!$M1383,Inputs!$C:$C,0),MATCH(D1383,Inputs!$5:$5,0))</f>
        <v>Off</v>
      </c>
      <c r="T1383" s="282" t="str">
        <f t="shared" si="295"/>
        <v>Off</v>
      </c>
      <c r="U1383" s="27" t="str">
        <f>INDEX(Inputs!$1:$1048576,MATCH('2021 Hourly Data'!$M1383,Inputs!$C:$C,0),MATCH(E1383,Inputs!$5:$5,0))</f>
        <v>Off</v>
      </c>
      <c r="V1383" s="34">
        <f>INDEX('2021 Res. Load (scaled)'!$1:$1048576,MATCH('2021 Hourly Data'!$A1383,'2021 Res. Load (scaled)'!$C:$C,0),MATCH('2021 Hourly Data'!$M1383,'2021 Res. Load (scaled)'!$1:$1,0))/$V$1</f>
        <v>1912.0164738071135</v>
      </c>
      <c r="W1383" s="41">
        <f t="shared" si="305"/>
        <v>1912.0164738071135</v>
      </c>
      <c r="X1383" s="34">
        <f>INDEX('2021 SCom Load (scaled)'!$1:$1048576,MATCH($A1383,'2021 SCom Load (scaled)'!$C:$C,0),MATCH($M1383,'2021 SCom Load (scaled)'!$1:$1,0))/$X$1</f>
        <v>323.88647044181067</v>
      </c>
      <c r="Y1383" s="41">
        <f t="shared" si="296"/>
        <v>323.88647044181067</v>
      </c>
      <c r="Z1383" s="34">
        <f>INDEX('2021 System Load'!$1:$1048576,MATCH($A1383,'2021 System Load'!$C:$C,0),MATCH($M1383,'2021 System Load'!$1:$1,0))/$X$1</f>
        <v>3238.6407933062046</v>
      </c>
    </row>
    <row r="1384" spans="1:26" ht="15" customHeight="1" x14ac:dyDescent="0.3">
      <c r="A1384" s="31" t="str">
        <f t="shared" si="294"/>
        <v>2_27</v>
      </c>
      <c r="B1384" s="31">
        <f t="shared" si="306"/>
        <v>1377</v>
      </c>
      <c r="C1384" s="31">
        <f t="shared" si="297"/>
        <v>58</v>
      </c>
      <c r="D1384" s="197" t="str">
        <f>IF(OR($R1384="Winter_weekend",$R1384="Non-Winter_weekend"),"Weekend",IF($R1384="Winter_weekday","Winter Weekday",IF($R1384="Non-Winter_weekday","Non-Winter Weekday",ERROR)))</f>
        <v>Weekend</v>
      </c>
      <c r="E1384" s="197" t="str">
        <f>IF(OR($R1384="Winter_weekend",$R1384="Non-Winter_weekend"),Inputs!$H$5,IF(OR($R1384="Winter_weekday",$R1384="Non-Winter_weekday"),Inputs!$G$5,ERROR))</f>
        <v>3P TOU Weekend</v>
      </c>
      <c r="F1384" s="211" t="b">
        <f>IFERROR(INDEX('2021 Event Days'!$1:$1048576,MATCH('2021 Hourly Data'!$I1384,'2021 Event Days'!$D:$D,0),MATCH('2021 Hourly Data'!F$6,'2021 Event Days'!$6:$6,0)),FALSE)</f>
        <v>0</v>
      </c>
      <c r="G1384" s="211" t="str">
        <f t="shared" si="298"/>
        <v>44254_8</v>
      </c>
      <c r="H1384" s="12"/>
      <c r="I1384" s="12">
        <v>44254</v>
      </c>
      <c r="J1384" s="10">
        <f t="shared" si="299"/>
        <v>2</v>
      </c>
      <c r="K1384" s="10">
        <f t="shared" si="300"/>
        <v>27</v>
      </c>
      <c r="L1384" s="10" t="str">
        <f t="shared" si="301"/>
        <v>hour9</v>
      </c>
      <c r="M1384" s="10">
        <f t="shared" si="307"/>
        <v>9</v>
      </c>
      <c r="N1384" s="10">
        <f t="shared" si="302"/>
        <v>8</v>
      </c>
      <c r="O1384" s="27" t="str">
        <f>INDEX('Season and Day Definitions'!$1:$1048576,MATCH('2021 Hourly Data'!$J1384,'Season and Day Definitions'!$B:$B,0),MATCH('2021 Hourly Data'!$O$6,'Season and Day Definitions'!$5:$5,0))</f>
        <v>Winter</v>
      </c>
      <c r="P1384" s="10">
        <f t="shared" si="303"/>
        <v>7</v>
      </c>
      <c r="Q1384" s="27" t="str">
        <f>IFERROR(INDEX('Season and Day Definitions'!$1:$1048576,MATCH('2021 Hourly Data'!$I1384,'Season and Day Definitions'!$E:$E,0),MATCH('2021 Hourly Data'!$Q$6,'Season and Day Definitions'!$5:$5,0)),IF(OR($P1384=1,$P1384=7),"weekend","weekday"))</f>
        <v>weekend</v>
      </c>
      <c r="R1384" s="10" t="str">
        <f t="shared" si="304"/>
        <v>Winter_weekend</v>
      </c>
      <c r="S1384" s="27" t="str">
        <f>INDEX(Inputs!$1:$1048576,MATCH('2021 Hourly Data'!$M1384,Inputs!$C:$C,0),MATCH(D1384,Inputs!$5:$5,0))</f>
        <v>Off</v>
      </c>
      <c r="T1384" s="282" t="str">
        <f t="shared" si="295"/>
        <v>Off</v>
      </c>
      <c r="U1384" s="27" t="str">
        <f>INDEX(Inputs!$1:$1048576,MATCH('2021 Hourly Data'!$M1384,Inputs!$C:$C,0),MATCH(E1384,Inputs!$5:$5,0))</f>
        <v>Off</v>
      </c>
      <c r="V1384" s="34">
        <f>INDEX('2021 Res. Load (scaled)'!$1:$1048576,MATCH('2021 Hourly Data'!$A1384,'2021 Res. Load (scaled)'!$C:$C,0),MATCH('2021 Hourly Data'!$M1384,'2021 Res. Load (scaled)'!$1:$1,0))/$V$1</f>
        <v>2220.5415828185746</v>
      </c>
      <c r="W1384" s="41">
        <f t="shared" si="305"/>
        <v>2220.5415828185746</v>
      </c>
      <c r="X1384" s="34">
        <f>INDEX('2021 SCom Load (scaled)'!$1:$1048576,MATCH($A1384,'2021 SCom Load (scaled)'!$C:$C,0),MATCH($M1384,'2021 SCom Load (scaled)'!$1:$1,0))/$X$1</f>
        <v>314.95970705012081</v>
      </c>
      <c r="Y1384" s="41">
        <f t="shared" si="296"/>
        <v>314.95970705012081</v>
      </c>
      <c r="Z1384" s="34">
        <f>INDEX('2021 System Load'!$1:$1048576,MATCH($A1384,'2021 System Load'!$C:$C,0),MATCH($M1384,'2021 System Load'!$1:$1,0))/$X$1</f>
        <v>3576.2041459989996</v>
      </c>
    </row>
    <row r="1385" spans="1:26" ht="15" customHeight="1" x14ac:dyDescent="0.3">
      <c r="A1385" s="31" t="str">
        <f t="shared" si="294"/>
        <v>2_27</v>
      </c>
      <c r="B1385" s="31">
        <f t="shared" si="306"/>
        <v>1378</v>
      </c>
      <c r="C1385" s="31">
        <f t="shared" si="297"/>
        <v>58</v>
      </c>
      <c r="D1385" s="197" t="str">
        <f>IF(OR($R1385="Winter_weekend",$R1385="Non-Winter_weekend"),"Weekend",IF($R1385="Winter_weekday","Winter Weekday",IF($R1385="Non-Winter_weekday","Non-Winter Weekday",ERROR)))</f>
        <v>Weekend</v>
      </c>
      <c r="E1385" s="197" t="str">
        <f>IF(OR($R1385="Winter_weekend",$R1385="Non-Winter_weekend"),Inputs!$H$5,IF(OR($R1385="Winter_weekday",$R1385="Non-Winter_weekday"),Inputs!$G$5,ERROR))</f>
        <v>3P TOU Weekend</v>
      </c>
      <c r="F1385" s="211" t="b">
        <f>IFERROR(INDEX('2021 Event Days'!$1:$1048576,MATCH('2021 Hourly Data'!$I1385,'2021 Event Days'!$D:$D,0),MATCH('2021 Hourly Data'!F$6,'2021 Event Days'!$6:$6,0)),FALSE)</f>
        <v>0</v>
      </c>
      <c r="G1385" s="211" t="str">
        <f t="shared" si="298"/>
        <v>44254_9</v>
      </c>
      <c r="H1385" s="12"/>
      <c r="I1385" s="12">
        <v>44254</v>
      </c>
      <c r="J1385" s="10">
        <f t="shared" si="299"/>
        <v>2</v>
      </c>
      <c r="K1385" s="10">
        <f t="shared" si="300"/>
        <v>27</v>
      </c>
      <c r="L1385" s="10" t="str">
        <f t="shared" si="301"/>
        <v>hour10</v>
      </c>
      <c r="M1385" s="10">
        <f t="shared" si="307"/>
        <v>10</v>
      </c>
      <c r="N1385" s="10">
        <f t="shared" si="302"/>
        <v>9</v>
      </c>
      <c r="O1385" s="27" t="str">
        <f>INDEX('Season and Day Definitions'!$1:$1048576,MATCH('2021 Hourly Data'!$J1385,'Season and Day Definitions'!$B:$B,0),MATCH('2021 Hourly Data'!$O$6,'Season and Day Definitions'!$5:$5,0))</f>
        <v>Winter</v>
      </c>
      <c r="P1385" s="10">
        <f t="shared" si="303"/>
        <v>7</v>
      </c>
      <c r="Q1385" s="27" t="str">
        <f>IFERROR(INDEX('Season and Day Definitions'!$1:$1048576,MATCH('2021 Hourly Data'!$I1385,'Season and Day Definitions'!$E:$E,0),MATCH('2021 Hourly Data'!$Q$6,'Season and Day Definitions'!$5:$5,0)),IF(OR($P1385=1,$P1385=7),"weekend","weekday"))</f>
        <v>weekend</v>
      </c>
      <c r="R1385" s="10" t="str">
        <f t="shared" si="304"/>
        <v>Winter_weekend</v>
      </c>
      <c r="S1385" s="27" t="str">
        <f>INDEX(Inputs!$1:$1048576,MATCH('2021 Hourly Data'!$M1385,Inputs!$C:$C,0),MATCH(D1385,Inputs!$5:$5,0))</f>
        <v>Off</v>
      </c>
      <c r="T1385" s="282" t="str">
        <f t="shared" si="295"/>
        <v>Off</v>
      </c>
      <c r="U1385" s="27" t="str">
        <f>INDEX(Inputs!$1:$1048576,MATCH('2021 Hourly Data'!$M1385,Inputs!$C:$C,0),MATCH(E1385,Inputs!$5:$5,0))</f>
        <v>Off</v>
      </c>
      <c r="V1385" s="34">
        <f>INDEX('2021 Res. Load (scaled)'!$1:$1048576,MATCH('2021 Hourly Data'!$A1385,'2021 Res. Load (scaled)'!$C:$C,0),MATCH('2021 Hourly Data'!$M1385,'2021 Res. Load (scaled)'!$1:$1,0))/$V$1</f>
        <v>2157.4954722129014</v>
      </c>
      <c r="W1385" s="41">
        <f t="shared" si="305"/>
        <v>2157.4954722129014</v>
      </c>
      <c r="X1385" s="34">
        <f>INDEX('2021 SCom Load (scaled)'!$1:$1048576,MATCH($A1385,'2021 SCom Load (scaled)'!$C:$C,0),MATCH($M1385,'2021 SCom Load (scaled)'!$1:$1,0))/$X$1</f>
        <v>309.870295699856</v>
      </c>
      <c r="Y1385" s="41">
        <f t="shared" si="296"/>
        <v>309.870295699856</v>
      </c>
      <c r="Z1385" s="34">
        <f>INDEX('2021 System Load'!$1:$1048576,MATCH($A1385,'2021 System Load'!$C:$C,0),MATCH($M1385,'2021 System Load'!$1:$1,0))/$X$1</f>
        <v>3500.2050866758614</v>
      </c>
    </row>
    <row r="1386" spans="1:26" ht="15" customHeight="1" x14ac:dyDescent="0.3">
      <c r="A1386" s="31" t="str">
        <f t="shared" si="294"/>
        <v>2_27</v>
      </c>
      <c r="B1386" s="31">
        <f t="shared" si="306"/>
        <v>1379</v>
      </c>
      <c r="C1386" s="31">
        <f t="shared" si="297"/>
        <v>58</v>
      </c>
      <c r="D1386" s="197" t="str">
        <f>IF(OR($R1386="Winter_weekend",$R1386="Non-Winter_weekend"),"Weekend",IF($R1386="Winter_weekday","Winter Weekday",IF($R1386="Non-Winter_weekday","Non-Winter Weekday",ERROR)))</f>
        <v>Weekend</v>
      </c>
      <c r="E1386" s="197" t="str">
        <f>IF(OR($R1386="Winter_weekend",$R1386="Non-Winter_weekend"),Inputs!$H$5,IF(OR($R1386="Winter_weekday",$R1386="Non-Winter_weekday"),Inputs!$G$5,ERROR))</f>
        <v>3P TOU Weekend</v>
      </c>
      <c r="F1386" s="211" t="b">
        <f>IFERROR(INDEX('2021 Event Days'!$1:$1048576,MATCH('2021 Hourly Data'!$I1386,'2021 Event Days'!$D:$D,0),MATCH('2021 Hourly Data'!F$6,'2021 Event Days'!$6:$6,0)),FALSE)</f>
        <v>0</v>
      </c>
      <c r="G1386" s="211" t="str">
        <f t="shared" si="298"/>
        <v>44254_10</v>
      </c>
      <c r="H1386" s="12"/>
      <c r="I1386" s="12">
        <v>44254</v>
      </c>
      <c r="J1386" s="10">
        <f t="shared" si="299"/>
        <v>2</v>
      </c>
      <c r="K1386" s="10">
        <f t="shared" si="300"/>
        <v>27</v>
      </c>
      <c r="L1386" s="10" t="str">
        <f t="shared" si="301"/>
        <v>hour11</v>
      </c>
      <c r="M1386" s="10">
        <f t="shared" si="307"/>
        <v>11</v>
      </c>
      <c r="N1386" s="10">
        <f t="shared" si="302"/>
        <v>10</v>
      </c>
      <c r="O1386" s="27" t="str">
        <f>INDEX('Season and Day Definitions'!$1:$1048576,MATCH('2021 Hourly Data'!$J1386,'Season and Day Definitions'!$B:$B,0),MATCH('2021 Hourly Data'!$O$6,'Season and Day Definitions'!$5:$5,0))</f>
        <v>Winter</v>
      </c>
      <c r="P1386" s="10">
        <f t="shared" si="303"/>
        <v>7</v>
      </c>
      <c r="Q1386" s="27" t="str">
        <f>IFERROR(INDEX('Season and Day Definitions'!$1:$1048576,MATCH('2021 Hourly Data'!$I1386,'Season and Day Definitions'!$E:$E,0),MATCH('2021 Hourly Data'!$Q$6,'Season and Day Definitions'!$5:$5,0)),IF(OR($P1386=1,$P1386=7),"weekend","weekday"))</f>
        <v>weekend</v>
      </c>
      <c r="R1386" s="10" t="str">
        <f t="shared" si="304"/>
        <v>Winter_weekend</v>
      </c>
      <c r="S1386" s="27" t="str">
        <f>INDEX(Inputs!$1:$1048576,MATCH('2021 Hourly Data'!$M1386,Inputs!$C:$C,0),MATCH(D1386,Inputs!$5:$5,0))</f>
        <v>Off</v>
      </c>
      <c r="T1386" s="282" t="str">
        <f t="shared" si="295"/>
        <v>Off</v>
      </c>
      <c r="U1386" s="27" t="str">
        <f>INDEX(Inputs!$1:$1048576,MATCH('2021 Hourly Data'!$M1386,Inputs!$C:$C,0),MATCH(E1386,Inputs!$5:$5,0))</f>
        <v>Off</v>
      </c>
      <c r="V1386" s="34">
        <f>INDEX('2021 Res. Load (scaled)'!$1:$1048576,MATCH('2021 Hourly Data'!$A1386,'2021 Res. Load (scaled)'!$C:$C,0),MATCH('2021 Hourly Data'!$M1386,'2021 Res. Load (scaled)'!$1:$1,0))/$V$1</f>
        <v>1963.6541246808063</v>
      </c>
      <c r="W1386" s="41">
        <f t="shared" si="305"/>
        <v>1963.6541246808063</v>
      </c>
      <c r="X1386" s="34">
        <f>INDEX('2021 SCom Load (scaled)'!$1:$1048576,MATCH($A1386,'2021 SCom Load (scaled)'!$C:$C,0),MATCH($M1386,'2021 SCom Load (scaled)'!$1:$1,0))/$X$1</f>
        <v>310.55891606924968</v>
      </c>
      <c r="Y1386" s="41">
        <f t="shared" si="296"/>
        <v>310.55891606924968</v>
      </c>
      <c r="Z1386" s="34">
        <f>INDEX('2021 System Load'!$1:$1048576,MATCH($A1386,'2021 System Load'!$C:$C,0),MATCH($M1386,'2021 System Load'!$1:$1,0))/$X$1</f>
        <v>3296.9629655029971</v>
      </c>
    </row>
    <row r="1387" spans="1:26" ht="15" customHeight="1" x14ac:dyDescent="0.3">
      <c r="A1387" s="31" t="str">
        <f t="shared" si="294"/>
        <v>2_27</v>
      </c>
      <c r="B1387" s="31">
        <f t="shared" si="306"/>
        <v>1380</v>
      </c>
      <c r="C1387" s="31">
        <f t="shared" si="297"/>
        <v>58</v>
      </c>
      <c r="D1387" s="197" t="str">
        <f>IF(OR($R1387="Winter_weekend",$R1387="Non-Winter_weekend"),"Weekend",IF($R1387="Winter_weekday","Winter Weekday",IF($R1387="Non-Winter_weekday","Non-Winter Weekday",ERROR)))</f>
        <v>Weekend</v>
      </c>
      <c r="E1387" s="197" t="str">
        <f>IF(OR($R1387="Winter_weekend",$R1387="Non-Winter_weekend"),Inputs!$H$5,IF(OR($R1387="Winter_weekday",$R1387="Non-Winter_weekday"),Inputs!$G$5,ERROR))</f>
        <v>3P TOU Weekend</v>
      </c>
      <c r="F1387" s="211" t="b">
        <f>IFERROR(INDEX('2021 Event Days'!$1:$1048576,MATCH('2021 Hourly Data'!$I1387,'2021 Event Days'!$D:$D,0),MATCH('2021 Hourly Data'!F$6,'2021 Event Days'!$6:$6,0)),FALSE)</f>
        <v>0</v>
      </c>
      <c r="G1387" s="211" t="str">
        <f t="shared" si="298"/>
        <v>44254_11</v>
      </c>
      <c r="H1387" s="12"/>
      <c r="I1387" s="12">
        <v>44254</v>
      </c>
      <c r="J1387" s="10">
        <f t="shared" si="299"/>
        <v>2</v>
      </c>
      <c r="K1387" s="10">
        <f t="shared" si="300"/>
        <v>27</v>
      </c>
      <c r="L1387" s="10" t="str">
        <f t="shared" si="301"/>
        <v>hour12</v>
      </c>
      <c r="M1387" s="10">
        <f t="shared" si="307"/>
        <v>12</v>
      </c>
      <c r="N1387" s="10">
        <f t="shared" si="302"/>
        <v>11</v>
      </c>
      <c r="O1387" s="27" t="str">
        <f>INDEX('Season and Day Definitions'!$1:$1048576,MATCH('2021 Hourly Data'!$J1387,'Season and Day Definitions'!$B:$B,0),MATCH('2021 Hourly Data'!$O$6,'Season and Day Definitions'!$5:$5,0))</f>
        <v>Winter</v>
      </c>
      <c r="P1387" s="10">
        <f t="shared" si="303"/>
        <v>7</v>
      </c>
      <c r="Q1387" s="27" t="str">
        <f>IFERROR(INDEX('Season and Day Definitions'!$1:$1048576,MATCH('2021 Hourly Data'!$I1387,'Season and Day Definitions'!$E:$E,0),MATCH('2021 Hourly Data'!$Q$6,'Season and Day Definitions'!$5:$5,0)),IF(OR($P1387=1,$P1387=7),"weekend","weekday"))</f>
        <v>weekend</v>
      </c>
      <c r="R1387" s="10" t="str">
        <f t="shared" si="304"/>
        <v>Winter_weekend</v>
      </c>
      <c r="S1387" s="27" t="str">
        <f>INDEX(Inputs!$1:$1048576,MATCH('2021 Hourly Data'!$M1387,Inputs!$C:$C,0),MATCH(D1387,Inputs!$5:$5,0))</f>
        <v>Off</v>
      </c>
      <c r="T1387" s="282" t="str">
        <f t="shared" si="295"/>
        <v>Off</v>
      </c>
      <c r="U1387" s="27" t="str">
        <f>INDEX(Inputs!$1:$1048576,MATCH('2021 Hourly Data'!$M1387,Inputs!$C:$C,0),MATCH(E1387,Inputs!$5:$5,0))</f>
        <v>Off</v>
      </c>
      <c r="V1387" s="34">
        <f>INDEX('2021 Res. Load (scaled)'!$1:$1048576,MATCH('2021 Hourly Data'!$A1387,'2021 Res. Load (scaled)'!$C:$C,0),MATCH('2021 Hourly Data'!$M1387,'2021 Res. Load (scaled)'!$1:$1,0))/$V$1</f>
        <v>1993.2374840592181</v>
      </c>
      <c r="W1387" s="41">
        <f t="shared" si="305"/>
        <v>1993.2374840592181</v>
      </c>
      <c r="X1387" s="34">
        <f>INDEX('2021 SCom Load (scaled)'!$1:$1048576,MATCH($A1387,'2021 SCom Load (scaled)'!$C:$C,0),MATCH($M1387,'2021 SCom Load (scaled)'!$1:$1,0))/$X$1</f>
        <v>304.57817661461382</v>
      </c>
      <c r="Y1387" s="41">
        <f t="shared" si="296"/>
        <v>304.57817661461382</v>
      </c>
      <c r="Z1387" s="34">
        <f>INDEX('2021 System Load'!$1:$1048576,MATCH($A1387,'2021 System Load'!$C:$C,0),MATCH($M1387,'2021 System Load'!$1:$1,0))/$X$1</f>
        <v>3316.4651816385381</v>
      </c>
    </row>
    <row r="1388" spans="1:26" ht="15" customHeight="1" x14ac:dyDescent="0.3">
      <c r="A1388" s="31" t="str">
        <f t="shared" si="294"/>
        <v>2_27</v>
      </c>
      <c r="B1388" s="31">
        <f t="shared" si="306"/>
        <v>1381</v>
      </c>
      <c r="C1388" s="31">
        <f t="shared" si="297"/>
        <v>58</v>
      </c>
      <c r="D1388" s="197" t="str">
        <f>IF(OR($R1388="Winter_weekend",$R1388="Non-Winter_weekend"),"Weekend",IF($R1388="Winter_weekday","Winter Weekday",IF($R1388="Non-Winter_weekday","Non-Winter Weekday",ERROR)))</f>
        <v>Weekend</v>
      </c>
      <c r="E1388" s="197" t="str">
        <f>IF(OR($R1388="Winter_weekend",$R1388="Non-Winter_weekend"),Inputs!$H$5,IF(OR($R1388="Winter_weekday",$R1388="Non-Winter_weekday"),Inputs!$G$5,ERROR))</f>
        <v>3P TOU Weekend</v>
      </c>
      <c r="F1388" s="211" t="b">
        <f>IFERROR(INDEX('2021 Event Days'!$1:$1048576,MATCH('2021 Hourly Data'!$I1388,'2021 Event Days'!$D:$D,0),MATCH('2021 Hourly Data'!F$6,'2021 Event Days'!$6:$6,0)),FALSE)</f>
        <v>0</v>
      </c>
      <c r="G1388" s="211" t="str">
        <f t="shared" si="298"/>
        <v>44254_12</v>
      </c>
      <c r="H1388" s="12"/>
      <c r="I1388" s="12">
        <v>44254</v>
      </c>
      <c r="J1388" s="10">
        <f t="shared" si="299"/>
        <v>2</v>
      </c>
      <c r="K1388" s="10">
        <f t="shared" si="300"/>
        <v>27</v>
      </c>
      <c r="L1388" s="10" t="str">
        <f t="shared" si="301"/>
        <v>hour13</v>
      </c>
      <c r="M1388" s="10">
        <f t="shared" si="307"/>
        <v>13</v>
      </c>
      <c r="N1388" s="10">
        <f t="shared" si="302"/>
        <v>12</v>
      </c>
      <c r="O1388" s="27" t="str">
        <f>INDEX('Season and Day Definitions'!$1:$1048576,MATCH('2021 Hourly Data'!$J1388,'Season and Day Definitions'!$B:$B,0),MATCH('2021 Hourly Data'!$O$6,'Season and Day Definitions'!$5:$5,0))</f>
        <v>Winter</v>
      </c>
      <c r="P1388" s="10">
        <f t="shared" si="303"/>
        <v>7</v>
      </c>
      <c r="Q1388" s="27" t="str">
        <f>IFERROR(INDEX('Season and Day Definitions'!$1:$1048576,MATCH('2021 Hourly Data'!$I1388,'Season and Day Definitions'!$E:$E,0),MATCH('2021 Hourly Data'!$Q$6,'Season and Day Definitions'!$5:$5,0)),IF(OR($P1388=1,$P1388=7),"weekend","weekday"))</f>
        <v>weekend</v>
      </c>
      <c r="R1388" s="10" t="str">
        <f t="shared" si="304"/>
        <v>Winter_weekend</v>
      </c>
      <c r="S1388" s="27" t="str">
        <f>INDEX(Inputs!$1:$1048576,MATCH('2021 Hourly Data'!$M1388,Inputs!$C:$C,0),MATCH(D1388,Inputs!$5:$5,0))</f>
        <v>Off</v>
      </c>
      <c r="T1388" s="282" t="str">
        <f t="shared" si="295"/>
        <v>Off</v>
      </c>
      <c r="U1388" s="27" t="str">
        <f>INDEX(Inputs!$1:$1048576,MATCH('2021 Hourly Data'!$M1388,Inputs!$C:$C,0),MATCH(E1388,Inputs!$5:$5,0))</f>
        <v>Off</v>
      </c>
      <c r="V1388" s="34">
        <f>INDEX('2021 Res. Load (scaled)'!$1:$1048576,MATCH('2021 Hourly Data'!$A1388,'2021 Res. Load (scaled)'!$C:$C,0),MATCH('2021 Hourly Data'!$M1388,'2021 Res. Load (scaled)'!$1:$1,0))/$V$1</f>
        <v>1741.3416358993761</v>
      </c>
      <c r="W1388" s="41">
        <f t="shared" si="305"/>
        <v>1741.3416358993761</v>
      </c>
      <c r="X1388" s="34">
        <f>INDEX('2021 SCom Load (scaled)'!$1:$1048576,MATCH($A1388,'2021 SCom Load (scaled)'!$C:$C,0),MATCH($M1388,'2021 SCom Load (scaled)'!$1:$1,0))/$X$1</f>
        <v>283.72275995838953</v>
      </c>
      <c r="Y1388" s="41">
        <f t="shared" si="296"/>
        <v>283.72275995838953</v>
      </c>
      <c r="Z1388" s="34">
        <f>INDEX('2021 System Load'!$1:$1048576,MATCH($A1388,'2021 System Load'!$C:$C,0),MATCH($M1388,'2021 System Load'!$1:$1,0))/$X$1</f>
        <v>2999.234797506379</v>
      </c>
    </row>
    <row r="1389" spans="1:26" ht="15" customHeight="1" x14ac:dyDescent="0.3">
      <c r="A1389" s="31" t="str">
        <f t="shared" si="294"/>
        <v>2_27</v>
      </c>
      <c r="B1389" s="31">
        <f t="shared" si="306"/>
        <v>1382</v>
      </c>
      <c r="C1389" s="31">
        <f t="shared" si="297"/>
        <v>58</v>
      </c>
      <c r="D1389" s="197" t="str">
        <f>IF(OR($R1389="Winter_weekend",$R1389="Non-Winter_weekend"),"Weekend",IF($R1389="Winter_weekday","Winter Weekday",IF($R1389="Non-Winter_weekday","Non-Winter Weekday",ERROR)))</f>
        <v>Weekend</v>
      </c>
      <c r="E1389" s="197" t="str">
        <f>IF(OR($R1389="Winter_weekend",$R1389="Non-Winter_weekend"),Inputs!$H$5,IF(OR($R1389="Winter_weekday",$R1389="Non-Winter_weekday"),Inputs!$G$5,ERROR))</f>
        <v>3P TOU Weekend</v>
      </c>
      <c r="F1389" s="211" t="b">
        <f>IFERROR(INDEX('2021 Event Days'!$1:$1048576,MATCH('2021 Hourly Data'!$I1389,'2021 Event Days'!$D:$D,0),MATCH('2021 Hourly Data'!F$6,'2021 Event Days'!$6:$6,0)),FALSE)</f>
        <v>0</v>
      </c>
      <c r="G1389" s="211" t="str">
        <f t="shared" si="298"/>
        <v>44254_13</v>
      </c>
      <c r="H1389" s="12"/>
      <c r="I1389" s="12">
        <v>44254</v>
      </c>
      <c r="J1389" s="10">
        <f t="shared" si="299"/>
        <v>2</v>
      </c>
      <c r="K1389" s="10">
        <f t="shared" si="300"/>
        <v>27</v>
      </c>
      <c r="L1389" s="10" t="str">
        <f t="shared" si="301"/>
        <v>hour14</v>
      </c>
      <c r="M1389" s="10">
        <f t="shared" si="307"/>
        <v>14</v>
      </c>
      <c r="N1389" s="10">
        <f t="shared" si="302"/>
        <v>13</v>
      </c>
      <c r="O1389" s="27" t="str">
        <f>INDEX('Season and Day Definitions'!$1:$1048576,MATCH('2021 Hourly Data'!$J1389,'Season and Day Definitions'!$B:$B,0),MATCH('2021 Hourly Data'!$O$6,'Season and Day Definitions'!$5:$5,0))</f>
        <v>Winter</v>
      </c>
      <c r="P1389" s="10">
        <f t="shared" si="303"/>
        <v>7</v>
      </c>
      <c r="Q1389" s="27" t="str">
        <f>IFERROR(INDEX('Season and Day Definitions'!$1:$1048576,MATCH('2021 Hourly Data'!$I1389,'Season and Day Definitions'!$E:$E,0),MATCH('2021 Hourly Data'!$Q$6,'Season and Day Definitions'!$5:$5,0)),IF(OR($P1389=1,$P1389=7),"weekend","weekday"))</f>
        <v>weekend</v>
      </c>
      <c r="R1389" s="10" t="str">
        <f t="shared" si="304"/>
        <v>Winter_weekend</v>
      </c>
      <c r="S1389" s="27" t="str">
        <f>INDEX(Inputs!$1:$1048576,MATCH('2021 Hourly Data'!$M1389,Inputs!$C:$C,0),MATCH(D1389,Inputs!$5:$5,0))</f>
        <v>Off</v>
      </c>
      <c r="T1389" s="282" t="str">
        <f t="shared" si="295"/>
        <v>Off</v>
      </c>
      <c r="U1389" s="27" t="str">
        <f>INDEX(Inputs!$1:$1048576,MATCH('2021 Hourly Data'!$M1389,Inputs!$C:$C,0),MATCH(E1389,Inputs!$5:$5,0))</f>
        <v>Off</v>
      </c>
      <c r="V1389" s="34">
        <f>INDEX('2021 Res. Load (scaled)'!$1:$1048576,MATCH('2021 Hourly Data'!$A1389,'2021 Res. Load (scaled)'!$C:$C,0),MATCH('2021 Hourly Data'!$M1389,'2021 Res. Load (scaled)'!$1:$1,0))/$V$1</f>
        <v>1705.4844800857738</v>
      </c>
      <c r="W1389" s="41">
        <f t="shared" si="305"/>
        <v>1705.4844800857738</v>
      </c>
      <c r="X1389" s="34">
        <f>INDEX('2021 SCom Load (scaled)'!$1:$1048576,MATCH($A1389,'2021 SCom Load (scaled)'!$C:$C,0),MATCH($M1389,'2021 SCom Load (scaled)'!$1:$1,0))/$X$1</f>
        <v>279.52772680333084</v>
      </c>
      <c r="Y1389" s="41">
        <f t="shared" si="296"/>
        <v>279.52772680333084</v>
      </c>
      <c r="Z1389" s="34">
        <f>INDEX('2021 System Load'!$1:$1048576,MATCH($A1389,'2021 System Load'!$C:$C,0),MATCH($M1389,'2021 System Load'!$1:$1,0))/$X$1</f>
        <v>2935.1330420133099</v>
      </c>
    </row>
    <row r="1390" spans="1:26" ht="15" customHeight="1" x14ac:dyDescent="0.3">
      <c r="A1390" s="31" t="str">
        <f t="shared" si="294"/>
        <v>2_27</v>
      </c>
      <c r="B1390" s="31">
        <f t="shared" si="306"/>
        <v>1383</v>
      </c>
      <c r="C1390" s="31">
        <f t="shared" si="297"/>
        <v>58</v>
      </c>
      <c r="D1390" s="197" t="str">
        <f>IF(OR($R1390="Winter_weekend",$R1390="Non-Winter_weekend"),"Weekend",IF($R1390="Winter_weekday","Winter Weekday",IF($R1390="Non-Winter_weekday","Non-Winter Weekday",ERROR)))</f>
        <v>Weekend</v>
      </c>
      <c r="E1390" s="197" t="str">
        <f>IF(OR($R1390="Winter_weekend",$R1390="Non-Winter_weekend"),Inputs!$H$5,IF(OR($R1390="Winter_weekday",$R1390="Non-Winter_weekday"),Inputs!$G$5,ERROR))</f>
        <v>3P TOU Weekend</v>
      </c>
      <c r="F1390" s="211" t="b">
        <f>IFERROR(INDEX('2021 Event Days'!$1:$1048576,MATCH('2021 Hourly Data'!$I1390,'2021 Event Days'!$D:$D,0),MATCH('2021 Hourly Data'!F$6,'2021 Event Days'!$6:$6,0)),FALSE)</f>
        <v>0</v>
      </c>
      <c r="G1390" s="211" t="str">
        <f t="shared" si="298"/>
        <v>44254_14</v>
      </c>
      <c r="H1390" s="12"/>
      <c r="I1390" s="12">
        <v>44254</v>
      </c>
      <c r="J1390" s="10">
        <f t="shared" si="299"/>
        <v>2</v>
      </c>
      <c r="K1390" s="10">
        <f t="shared" si="300"/>
        <v>27</v>
      </c>
      <c r="L1390" s="10" t="str">
        <f t="shared" si="301"/>
        <v>hour15</v>
      </c>
      <c r="M1390" s="10">
        <f t="shared" si="307"/>
        <v>15</v>
      </c>
      <c r="N1390" s="10">
        <f t="shared" si="302"/>
        <v>14</v>
      </c>
      <c r="O1390" s="27" t="str">
        <f>INDEX('Season and Day Definitions'!$1:$1048576,MATCH('2021 Hourly Data'!$J1390,'Season and Day Definitions'!$B:$B,0),MATCH('2021 Hourly Data'!$O$6,'Season and Day Definitions'!$5:$5,0))</f>
        <v>Winter</v>
      </c>
      <c r="P1390" s="10">
        <f t="shared" si="303"/>
        <v>7</v>
      </c>
      <c r="Q1390" s="27" t="str">
        <f>IFERROR(INDEX('Season and Day Definitions'!$1:$1048576,MATCH('2021 Hourly Data'!$I1390,'Season and Day Definitions'!$E:$E,0),MATCH('2021 Hourly Data'!$Q$6,'Season and Day Definitions'!$5:$5,0)),IF(OR($P1390=1,$P1390=7),"weekend","weekday"))</f>
        <v>weekend</v>
      </c>
      <c r="R1390" s="10" t="str">
        <f t="shared" si="304"/>
        <v>Winter_weekend</v>
      </c>
      <c r="S1390" s="27" t="str">
        <f>INDEX(Inputs!$1:$1048576,MATCH('2021 Hourly Data'!$M1390,Inputs!$C:$C,0),MATCH(D1390,Inputs!$5:$5,0))</f>
        <v>Off</v>
      </c>
      <c r="T1390" s="282" t="str">
        <f t="shared" si="295"/>
        <v>Off</v>
      </c>
      <c r="U1390" s="27" t="str">
        <f>INDEX(Inputs!$1:$1048576,MATCH('2021 Hourly Data'!$M1390,Inputs!$C:$C,0),MATCH(E1390,Inputs!$5:$5,0))</f>
        <v>Off</v>
      </c>
      <c r="V1390" s="34">
        <f>INDEX('2021 Res. Load (scaled)'!$1:$1048576,MATCH('2021 Hourly Data'!$A1390,'2021 Res. Load (scaled)'!$C:$C,0),MATCH('2021 Hourly Data'!$M1390,'2021 Res. Load (scaled)'!$1:$1,0))/$V$1</f>
        <v>1475.1309940924993</v>
      </c>
      <c r="W1390" s="41">
        <f t="shared" si="305"/>
        <v>1475.1309940924993</v>
      </c>
      <c r="X1390" s="34">
        <f>INDEX('2021 SCom Load (scaled)'!$1:$1048576,MATCH($A1390,'2021 SCom Load (scaled)'!$C:$C,0),MATCH($M1390,'2021 SCom Load (scaled)'!$1:$1,0))/$X$1</f>
        <v>271.47886290567072</v>
      </c>
      <c r="Y1390" s="41">
        <f t="shared" si="296"/>
        <v>271.47886290567072</v>
      </c>
      <c r="Z1390" s="34">
        <f>INDEX('2021 System Load'!$1:$1048576,MATCH($A1390,'2021 System Load'!$C:$C,0),MATCH($M1390,'2021 System Load'!$1:$1,0))/$X$1</f>
        <v>2661.5538182460782</v>
      </c>
    </row>
    <row r="1391" spans="1:26" ht="15" customHeight="1" x14ac:dyDescent="0.3">
      <c r="A1391" s="31" t="str">
        <f t="shared" si="294"/>
        <v>2_27</v>
      </c>
      <c r="B1391" s="31">
        <f t="shared" si="306"/>
        <v>1384</v>
      </c>
      <c r="C1391" s="31">
        <f t="shared" si="297"/>
        <v>58</v>
      </c>
      <c r="D1391" s="197" t="str">
        <f>IF(OR($R1391="Winter_weekend",$R1391="Non-Winter_weekend"),"Weekend",IF($R1391="Winter_weekday","Winter Weekday",IF($R1391="Non-Winter_weekday","Non-Winter Weekday",ERROR)))</f>
        <v>Weekend</v>
      </c>
      <c r="E1391" s="197" t="str">
        <f>IF(OR($R1391="Winter_weekend",$R1391="Non-Winter_weekend"),Inputs!$H$5,IF(OR($R1391="Winter_weekday",$R1391="Non-Winter_weekday"),Inputs!$G$5,ERROR))</f>
        <v>3P TOU Weekend</v>
      </c>
      <c r="F1391" s="211" t="b">
        <f>IFERROR(INDEX('2021 Event Days'!$1:$1048576,MATCH('2021 Hourly Data'!$I1391,'2021 Event Days'!$D:$D,0),MATCH('2021 Hourly Data'!F$6,'2021 Event Days'!$6:$6,0)),FALSE)</f>
        <v>0</v>
      </c>
      <c r="G1391" s="211" t="str">
        <f t="shared" si="298"/>
        <v>44254_15</v>
      </c>
      <c r="H1391" s="12"/>
      <c r="I1391" s="12">
        <v>44254</v>
      </c>
      <c r="J1391" s="10">
        <f t="shared" si="299"/>
        <v>2</v>
      </c>
      <c r="K1391" s="10">
        <f t="shared" si="300"/>
        <v>27</v>
      </c>
      <c r="L1391" s="10" t="str">
        <f t="shared" si="301"/>
        <v>hour16</v>
      </c>
      <c r="M1391" s="10">
        <f t="shared" si="307"/>
        <v>16</v>
      </c>
      <c r="N1391" s="10">
        <f t="shared" si="302"/>
        <v>15</v>
      </c>
      <c r="O1391" s="27" t="str">
        <f>INDEX('Season and Day Definitions'!$1:$1048576,MATCH('2021 Hourly Data'!$J1391,'Season and Day Definitions'!$B:$B,0),MATCH('2021 Hourly Data'!$O$6,'Season and Day Definitions'!$5:$5,0))</f>
        <v>Winter</v>
      </c>
      <c r="P1391" s="10">
        <f t="shared" si="303"/>
        <v>7</v>
      </c>
      <c r="Q1391" s="27" t="str">
        <f>IFERROR(INDEX('Season and Day Definitions'!$1:$1048576,MATCH('2021 Hourly Data'!$I1391,'Season and Day Definitions'!$E:$E,0),MATCH('2021 Hourly Data'!$Q$6,'Season and Day Definitions'!$5:$5,0)),IF(OR($P1391=1,$P1391=7),"weekend","weekday"))</f>
        <v>weekend</v>
      </c>
      <c r="R1391" s="10" t="str">
        <f t="shared" si="304"/>
        <v>Winter_weekend</v>
      </c>
      <c r="S1391" s="27" t="str">
        <f>INDEX(Inputs!$1:$1048576,MATCH('2021 Hourly Data'!$M1391,Inputs!$C:$C,0),MATCH(D1391,Inputs!$5:$5,0))</f>
        <v>Off</v>
      </c>
      <c r="T1391" s="282" t="str">
        <f t="shared" si="295"/>
        <v>Off</v>
      </c>
      <c r="U1391" s="27" t="str">
        <f>INDEX(Inputs!$1:$1048576,MATCH('2021 Hourly Data'!$M1391,Inputs!$C:$C,0),MATCH(E1391,Inputs!$5:$5,0))</f>
        <v>Off</v>
      </c>
      <c r="V1391" s="34">
        <f>INDEX('2021 Res. Load (scaled)'!$1:$1048576,MATCH('2021 Hourly Data'!$A1391,'2021 Res. Load (scaled)'!$C:$C,0),MATCH('2021 Hourly Data'!$M1391,'2021 Res. Load (scaled)'!$1:$1,0))/$V$1</f>
        <v>1627.7372968375948</v>
      </c>
      <c r="W1391" s="41">
        <f t="shared" si="305"/>
        <v>1627.7372968375948</v>
      </c>
      <c r="X1391" s="34">
        <f>INDEX('2021 SCom Load (scaled)'!$1:$1048576,MATCH($A1391,'2021 SCom Load (scaled)'!$C:$C,0),MATCH($M1391,'2021 SCom Load (scaled)'!$1:$1,0))/$X$1</f>
        <v>278.56107808332746</v>
      </c>
      <c r="Y1391" s="41">
        <f t="shared" si="296"/>
        <v>278.56107808332746</v>
      </c>
      <c r="Z1391" s="34">
        <f>INDEX('2021 System Load'!$1:$1048576,MATCH($A1391,'2021 System Load'!$C:$C,0),MATCH($M1391,'2021 System Load'!$1:$1,0))/$X$1</f>
        <v>2824.0445716088184</v>
      </c>
    </row>
    <row r="1392" spans="1:26" ht="15" customHeight="1" x14ac:dyDescent="0.3">
      <c r="A1392" s="31" t="str">
        <f t="shared" si="294"/>
        <v>2_27</v>
      </c>
      <c r="B1392" s="31">
        <f t="shared" si="306"/>
        <v>1385</v>
      </c>
      <c r="C1392" s="31">
        <f t="shared" si="297"/>
        <v>58</v>
      </c>
      <c r="D1392" s="197" t="str">
        <f>IF(OR($R1392="Winter_weekend",$R1392="Non-Winter_weekend"),"Weekend",IF($R1392="Winter_weekday","Winter Weekday",IF($R1392="Non-Winter_weekday","Non-Winter Weekday",ERROR)))</f>
        <v>Weekend</v>
      </c>
      <c r="E1392" s="197" t="str">
        <f>IF(OR($R1392="Winter_weekend",$R1392="Non-Winter_weekend"),Inputs!$H$5,IF(OR($R1392="Winter_weekday",$R1392="Non-Winter_weekday"),Inputs!$G$5,ERROR))</f>
        <v>3P TOU Weekend</v>
      </c>
      <c r="F1392" s="211" t="b">
        <f>IFERROR(INDEX('2021 Event Days'!$1:$1048576,MATCH('2021 Hourly Data'!$I1392,'2021 Event Days'!$D:$D,0),MATCH('2021 Hourly Data'!F$6,'2021 Event Days'!$6:$6,0)),FALSE)</f>
        <v>0</v>
      </c>
      <c r="G1392" s="211" t="str">
        <f t="shared" si="298"/>
        <v>44254_16</v>
      </c>
      <c r="H1392" s="12"/>
      <c r="I1392" s="12">
        <v>44254</v>
      </c>
      <c r="J1392" s="10">
        <f t="shared" si="299"/>
        <v>2</v>
      </c>
      <c r="K1392" s="10">
        <f t="shared" si="300"/>
        <v>27</v>
      </c>
      <c r="L1392" s="10" t="str">
        <f t="shared" si="301"/>
        <v>hour17</v>
      </c>
      <c r="M1392" s="10">
        <f t="shared" si="307"/>
        <v>17</v>
      </c>
      <c r="N1392" s="10">
        <f t="shared" si="302"/>
        <v>16</v>
      </c>
      <c r="O1392" s="27" t="str">
        <f>INDEX('Season and Day Definitions'!$1:$1048576,MATCH('2021 Hourly Data'!$J1392,'Season and Day Definitions'!$B:$B,0),MATCH('2021 Hourly Data'!$O$6,'Season and Day Definitions'!$5:$5,0))</f>
        <v>Winter</v>
      </c>
      <c r="P1392" s="10">
        <f t="shared" si="303"/>
        <v>7</v>
      </c>
      <c r="Q1392" s="27" t="str">
        <f>IFERROR(INDEX('Season and Day Definitions'!$1:$1048576,MATCH('2021 Hourly Data'!$I1392,'Season and Day Definitions'!$E:$E,0),MATCH('2021 Hourly Data'!$Q$6,'Season and Day Definitions'!$5:$5,0)),IF(OR($P1392=1,$P1392=7),"weekend","weekday"))</f>
        <v>weekend</v>
      </c>
      <c r="R1392" s="10" t="str">
        <f t="shared" si="304"/>
        <v>Winter_weekend</v>
      </c>
      <c r="S1392" s="27" t="str">
        <f>INDEX(Inputs!$1:$1048576,MATCH('2021 Hourly Data'!$M1392,Inputs!$C:$C,0),MATCH(D1392,Inputs!$5:$5,0))</f>
        <v>Off</v>
      </c>
      <c r="T1392" s="282" t="str">
        <f t="shared" si="295"/>
        <v>Off</v>
      </c>
      <c r="U1392" s="27" t="str">
        <f>INDEX(Inputs!$1:$1048576,MATCH('2021 Hourly Data'!$M1392,Inputs!$C:$C,0),MATCH(E1392,Inputs!$5:$5,0))</f>
        <v>Off</v>
      </c>
      <c r="V1392" s="34">
        <f>INDEX('2021 Res. Load (scaled)'!$1:$1048576,MATCH('2021 Hourly Data'!$A1392,'2021 Res. Load (scaled)'!$C:$C,0),MATCH('2021 Hourly Data'!$M1392,'2021 Res. Load (scaled)'!$1:$1,0))/$V$1</f>
        <v>1583.7152618721618</v>
      </c>
      <c r="W1392" s="41">
        <f t="shared" si="305"/>
        <v>1583.7152618721618</v>
      </c>
      <c r="X1392" s="34">
        <f>INDEX('2021 SCom Load (scaled)'!$1:$1048576,MATCH($A1392,'2021 SCom Load (scaled)'!$C:$C,0),MATCH($M1392,'2021 SCom Load (scaled)'!$1:$1,0))/$X$1</f>
        <v>279.52476213884495</v>
      </c>
      <c r="Y1392" s="41">
        <f t="shared" si="296"/>
        <v>279.52476213884495</v>
      </c>
      <c r="Z1392" s="34">
        <f>INDEX('2021 System Load'!$1:$1048576,MATCH($A1392,'2021 System Load'!$C:$C,0),MATCH($M1392,'2021 System Load'!$1:$1,0))/$X$1</f>
        <v>2781.1875730431143</v>
      </c>
    </row>
    <row r="1393" spans="1:26" ht="15" customHeight="1" x14ac:dyDescent="0.3">
      <c r="A1393" s="31" t="str">
        <f t="shared" si="294"/>
        <v>2_27</v>
      </c>
      <c r="B1393" s="31">
        <f t="shared" si="306"/>
        <v>1386</v>
      </c>
      <c r="C1393" s="31">
        <f t="shared" si="297"/>
        <v>58</v>
      </c>
      <c r="D1393" s="197" t="str">
        <f>IF(OR($R1393="Winter_weekend",$R1393="Non-Winter_weekend"),"Weekend",IF($R1393="Winter_weekday","Winter Weekday",IF($R1393="Non-Winter_weekday","Non-Winter Weekday",ERROR)))</f>
        <v>Weekend</v>
      </c>
      <c r="E1393" s="197" t="str">
        <f>IF(OR($R1393="Winter_weekend",$R1393="Non-Winter_weekend"),Inputs!$H$5,IF(OR($R1393="Winter_weekday",$R1393="Non-Winter_weekday"),Inputs!$G$5,ERROR))</f>
        <v>3P TOU Weekend</v>
      </c>
      <c r="F1393" s="211" t="b">
        <f>IFERROR(INDEX('2021 Event Days'!$1:$1048576,MATCH('2021 Hourly Data'!$I1393,'2021 Event Days'!$D:$D,0),MATCH('2021 Hourly Data'!F$6,'2021 Event Days'!$6:$6,0)),FALSE)</f>
        <v>0</v>
      </c>
      <c r="G1393" s="211" t="str">
        <f t="shared" si="298"/>
        <v>44254_17</v>
      </c>
      <c r="H1393" s="12"/>
      <c r="I1393" s="12">
        <v>44254</v>
      </c>
      <c r="J1393" s="10">
        <f t="shared" si="299"/>
        <v>2</v>
      </c>
      <c r="K1393" s="10">
        <f t="shared" si="300"/>
        <v>27</v>
      </c>
      <c r="L1393" s="10" t="str">
        <f t="shared" si="301"/>
        <v>hour18</v>
      </c>
      <c r="M1393" s="10">
        <f t="shared" si="307"/>
        <v>18</v>
      </c>
      <c r="N1393" s="10">
        <f t="shared" si="302"/>
        <v>17</v>
      </c>
      <c r="O1393" s="27" t="str">
        <f>INDEX('Season and Day Definitions'!$1:$1048576,MATCH('2021 Hourly Data'!$J1393,'Season and Day Definitions'!$B:$B,0),MATCH('2021 Hourly Data'!$O$6,'Season and Day Definitions'!$5:$5,0))</f>
        <v>Winter</v>
      </c>
      <c r="P1393" s="10">
        <f t="shared" si="303"/>
        <v>7</v>
      </c>
      <c r="Q1393" s="27" t="str">
        <f>IFERROR(INDEX('Season and Day Definitions'!$1:$1048576,MATCH('2021 Hourly Data'!$I1393,'Season and Day Definitions'!$E:$E,0),MATCH('2021 Hourly Data'!$Q$6,'Season and Day Definitions'!$5:$5,0)),IF(OR($P1393=1,$P1393=7),"weekend","weekday"))</f>
        <v>weekend</v>
      </c>
      <c r="R1393" s="10" t="str">
        <f t="shared" si="304"/>
        <v>Winter_weekend</v>
      </c>
      <c r="S1393" s="27" t="str">
        <f>INDEX(Inputs!$1:$1048576,MATCH('2021 Hourly Data'!$M1393,Inputs!$C:$C,0),MATCH(D1393,Inputs!$5:$5,0))</f>
        <v>Off</v>
      </c>
      <c r="T1393" s="282" t="str">
        <f t="shared" si="295"/>
        <v>Off</v>
      </c>
      <c r="U1393" s="27" t="str">
        <f>INDEX(Inputs!$1:$1048576,MATCH('2021 Hourly Data'!$M1393,Inputs!$C:$C,0),MATCH(E1393,Inputs!$5:$5,0))</f>
        <v>Off</v>
      </c>
      <c r="V1393" s="34">
        <f>INDEX('2021 Res. Load (scaled)'!$1:$1048576,MATCH('2021 Hourly Data'!$A1393,'2021 Res. Load (scaled)'!$C:$C,0),MATCH('2021 Hourly Data'!$M1393,'2021 Res. Load (scaled)'!$1:$1,0))/$V$1</f>
        <v>1776.16215733525</v>
      </c>
      <c r="W1393" s="41">
        <f t="shared" si="305"/>
        <v>1776.16215733525</v>
      </c>
      <c r="X1393" s="34">
        <f>INDEX('2021 SCom Load (scaled)'!$1:$1048576,MATCH($A1393,'2021 SCom Load (scaled)'!$C:$C,0),MATCH($M1393,'2021 SCom Load (scaled)'!$1:$1,0))/$X$1</f>
        <v>292.27762160095665</v>
      </c>
      <c r="Y1393" s="41">
        <f t="shared" si="296"/>
        <v>292.27762160095665</v>
      </c>
      <c r="Z1393" s="34">
        <f>INDEX('2021 System Load'!$1:$1048576,MATCH($A1393,'2021 System Load'!$C:$C,0),MATCH($M1393,'2021 System Load'!$1:$1,0))/$X$1</f>
        <v>3017.9153733958233</v>
      </c>
    </row>
    <row r="1394" spans="1:26" ht="15" customHeight="1" x14ac:dyDescent="0.3">
      <c r="A1394" s="31" t="str">
        <f t="shared" si="294"/>
        <v>2_27</v>
      </c>
      <c r="B1394" s="31">
        <f t="shared" si="306"/>
        <v>1387</v>
      </c>
      <c r="C1394" s="31">
        <f t="shared" si="297"/>
        <v>58</v>
      </c>
      <c r="D1394" s="197" t="str">
        <f>IF(OR($R1394="Winter_weekend",$R1394="Non-Winter_weekend"),"Weekend",IF($R1394="Winter_weekday","Winter Weekday",IF($R1394="Non-Winter_weekday","Non-Winter Weekday",ERROR)))</f>
        <v>Weekend</v>
      </c>
      <c r="E1394" s="197" t="str">
        <f>IF(OR($R1394="Winter_weekend",$R1394="Non-Winter_weekend"),Inputs!$H$5,IF(OR($R1394="Winter_weekday",$R1394="Non-Winter_weekday"),Inputs!$G$5,ERROR))</f>
        <v>3P TOU Weekend</v>
      </c>
      <c r="F1394" s="211" t="b">
        <f>IFERROR(INDEX('2021 Event Days'!$1:$1048576,MATCH('2021 Hourly Data'!$I1394,'2021 Event Days'!$D:$D,0),MATCH('2021 Hourly Data'!F$6,'2021 Event Days'!$6:$6,0)),FALSE)</f>
        <v>0</v>
      </c>
      <c r="G1394" s="211" t="str">
        <f t="shared" si="298"/>
        <v>44254_18</v>
      </c>
      <c r="H1394" s="12"/>
      <c r="I1394" s="12">
        <v>44254</v>
      </c>
      <c r="J1394" s="10">
        <f t="shared" si="299"/>
        <v>2</v>
      </c>
      <c r="K1394" s="10">
        <f t="shared" si="300"/>
        <v>27</v>
      </c>
      <c r="L1394" s="10" t="str">
        <f t="shared" si="301"/>
        <v>hour19</v>
      </c>
      <c r="M1394" s="10">
        <f t="shared" si="307"/>
        <v>19</v>
      </c>
      <c r="N1394" s="10">
        <f t="shared" si="302"/>
        <v>18</v>
      </c>
      <c r="O1394" s="27" t="str">
        <f>INDEX('Season and Day Definitions'!$1:$1048576,MATCH('2021 Hourly Data'!$J1394,'Season and Day Definitions'!$B:$B,0),MATCH('2021 Hourly Data'!$O$6,'Season and Day Definitions'!$5:$5,0))</f>
        <v>Winter</v>
      </c>
      <c r="P1394" s="10">
        <f t="shared" si="303"/>
        <v>7</v>
      </c>
      <c r="Q1394" s="27" t="str">
        <f>IFERROR(INDEX('Season and Day Definitions'!$1:$1048576,MATCH('2021 Hourly Data'!$I1394,'Season and Day Definitions'!$E:$E,0),MATCH('2021 Hourly Data'!$Q$6,'Season and Day Definitions'!$5:$5,0)),IF(OR($P1394=1,$P1394=7),"weekend","weekday"))</f>
        <v>weekend</v>
      </c>
      <c r="R1394" s="10" t="str">
        <f t="shared" si="304"/>
        <v>Winter_weekend</v>
      </c>
      <c r="S1394" s="27" t="str">
        <f>INDEX(Inputs!$1:$1048576,MATCH('2021 Hourly Data'!$M1394,Inputs!$C:$C,0),MATCH(D1394,Inputs!$5:$5,0))</f>
        <v>Off</v>
      </c>
      <c r="T1394" s="282" t="str">
        <f t="shared" si="295"/>
        <v>Off</v>
      </c>
      <c r="U1394" s="27" t="str">
        <f>INDEX(Inputs!$1:$1048576,MATCH('2021 Hourly Data'!$M1394,Inputs!$C:$C,0),MATCH(E1394,Inputs!$5:$5,0))</f>
        <v>Off</v>
      </c>
      <c r="V1394" s="34">
        <f>INDEX('2021 Res. Load (scaled)'!$1:$1048576,MATCH('2021 Hourly Data'!$A1394,'2021 Res. Load (scaled)'!$C:$C,0),MATCH('2021 Hourly Data'!$M1394,'2021 Res. Load (scaled)'!$1:$1,0))/$V$1</f>
        <v>1791.35846346568</v>
      </c>
      <c r="W1394" s="41">
        <f t="shared" si="305"/>
        <v>1791.35846346568</v>
      </c>
      <c r="X1394" s="34">
        <f>INDEX('2021 SCom Load (scaled)'!$1:$1048576,MATCH($A1394,'2021 SCom Load (scaled)'!$C:$C,0),MATCH($M1394,'2021 SCom Load (scaled)'!$1:$1,0))/$X$1</f>
        <v>316.37665796660423</v>
      </c>
      <c r="Y1394" s="41">
        <f t="shared" si="296"/>
        <v>316.37665796660423</v>
      </c>
      <c r="Z1394" s="34">
        <f>INDEX('2021 System Load'!$1:$1048576,MATCH($A1394,'2021 System Load'!$C:$C,0),MATCH($M1394,'2021 System Load'!$1:$1,0))/$X$1</f>
        <v>3072.5784806237957</v>
      </c>
    </row>
    <row r="1395" spans="1:26" ht="15" customHeight="1" x14ac:dyDescent="0.3">
      <c r="A1395" s="31" t="str">
        <f t="shared" si="294"/>
        <v>2_27</v>
      </c>
      <c r="B1395" s="31">
        <f t="shared" si="306"/>
        <v>1388</v>
      </c>
      <c r="C1395" s="31">
        <f t="shared" si="297"/>
        <v>58</v>
      </c>
      <c r="D1395" s="197" t="str">
        <f>IF(OR($R1395="Winter_weekend",$R1395="Non-Winter_weekend"),"Weekend",IF($R1395="Winter_weekday","Winter Weekday",IF($R1395="Non-Winter_weekday","Non-Winter Weekday",ERROR)))</f>
        <v>Weekend</v>
      </c>
      <c r="E1395" s="197" t="str">
        <f>IF(OR($R1395="Winter_weekend",$R1395="Non-Winter_weekend"),Inputs!$H$5,IF(OR($R1395="Winter_weekday",$R1395="Non-Winter_weekday"),Inputs!$G$5,ERROR))</f>
        <v>3P TOU Weekend</v>
      </c>
      <c r="F1395" s="211" t="b">
        <f>IFERROR(INDEX('2021 Event Days'!$1:$1048576,MATCH('2021 Hourly Data'!$I1395,'2021 Event Days'!$D:$D,0),MATCH('2021 Hourly Data'!F$6,'2021 Event Days'!$6:$6,0)),FALSE)</f>
        <v>0</v>
      </c>
      <c r="G1395" s="211" t="str">
        <f t="shared" si="298"/>
        <v>44254_19</v>
      </c>
      <c r="H1395" s="12"/>
      <c r="I1395" s="12">
        <v>44254</v>
      </c>
      <c r="J1395" s="10">
        <f t="shared" si="299"/>
        <v>2</v>
      </c>
      <c r="K1395" s="10">
        <f t="shared" si="300"/>
        <v>27</v>
      </c>
      <c r="L1395" s="10" t="str">
        <f t="shared" si="301"/>
        <v>hour20</v>
      </c>
      <c r="M1395" s="10">
        <f t="shared" si="307"/>
        <v>20</v>
      </c>
      <c r="N1395" s="10">
        <f t="shared" si="302"/>
        <v>19</v>
      </c>
      <c r="O1395" s="27" t="str">
        <f>INDEX('Season and Day Definitions'!$1:$1048576,MATCH('2021 Hourly Data'!$J1395,'Season and Day Definitions'!$B:$B,0),MATCH('2021 Hourly Data'!$O$6,'Season and Day Definitions'!$5:$5,0))</f>
        <v>Winter</v>
      </c>
      <c r="P1395" s="10">
        <f t="shared" si="303"/>
        <v>7</v>
      </c>
      <c r="Q1395" s="27" t="str">
        <f>IFERROR(INDEX('Season and Day Definitions'!$1:$1048576,MATCH('2021 Hourly Data'!$I1395,'Season and Day Definitions'!$E:$E,0),MATCH('2021 Hourly Data'!$Q$6,'Season and Day Definitions'!$5:$5,0)),IF(OR($P1395=1,$P1395=7),"weekend","weekday"))</f>
        <v>weekend</v>
      </c>
      <c r="R1395" s="10" t="str">
        <f t="shared" si="304"/>
        <v>Winter_weekend</v>
      </c>
      <c r="S1395" s="27" t="str">
        <f>INDEX(Inputs!$1:$1048576,MATCH('2021 Hourly Data'!$M1395,Inputs!$C:$C,0),MATCH(D1395,Inputs!$5:$5,0))</f>
        <v>Off</v>
      </c>
      <c r="T1395" s="282" t="str">
        <f t="shared" si="295"/>
        <v>Off</v>
      </c>
      <c r="U1395" s="27" t="str">
        <f>INDEX(Inputs!$1:$1048576,MATCH('2021 Hourly Data'!$M1395,Inputs!$C:$C,0),MATCH(E1395,Inputs!$5:$5,0))</f>
        <v>Off</v>
      </c>
      <c r="V1395" s="34">
        <f>INDEX('2021 Res. Load (scaled)'!$1:$1048576,MATCH('2021 Hourly Data'!$A1395,'2021 Res. Load (scaled)'!$C:$C,0),MATCH('2021 Hourly Data'!$M1395,'2021 Res. Load (scaled)'!$1:$1,0))/$V$1</f>
        <v>1795.8399523475764</v>
      </c>
      <c r="W1395" s="41">
        <f t="shared" si="305"/>
        <v>1795.8399523475764</v>
      </c>
      <c r="X1395" s="34">
        <f>INDEX('2021 SCom Load (scaled)'!$1:$1048576,MATCH($A1395,'2021 SCom Load (scaled)'!$C:$C,0),MATCH($M1395,'2021 SCom Load (scaled)'!$1:$1,0))/$X$1</f>
        <v>304.17671419043677</v>
      </c>
      <c r="Y1395" s="41">
        <f t="shared" si="296"/>
        <v>304.17671419043677</v>
      </c>
      <c r="Z1395" s="34">
        <f>INDEX('2021 System Load'!$1:$1048576,MATCH($A1395,'2021 System Load'!$C:$C,0),MATCH($M1395,'2021 System Load'!$1:$1,0))/$X$1</f>
        <v>3049.8098138124387</v>
      </c>
    </row>
    <row r="1396" spans="1:26" ht="15" customHeight="1" x14ac:dyDescent="0.3">
      <c r="A1396" s="31" t="str">
        <f t="shared" si="294"/>
        <v>2_27</v>
      </c>
      <c r="B1396" s="31">
        <f t="shared" si="306"/>
        <v>1389</v>
      </c>
      <c r="C1396" s="31">
        <f t="shared" si="297"/>
        <v>58</v>
      </c>
      <c r="D1396" s="197" t="str">
        <f>IF(OR($R1396="Winter_weekend",$R1396="Non-Winter_weekend"),"Weekend",IF($R1396="Winter_weekday","Winter Weekday",IF($R1396="Non-Winter_weekday","Non-Winter Weekday",ERROR)))</f>
        <v>Weekend</v>
      </c>
      <c r="E1396" s="197" t="str">
        <f>IF(OR($R1396="Winter_weekend",$R1396="Non-Winter_weekend"),Inputs!$H$5,IF(OR($R1396="Winter_weekday",$R1396="Non-Winter_weekday"),Inputs!$G$5,ERROR))</f>
        <v>3P TOU Weekend</v>
      </c>
      <c r="F1396" s="211" t="b">
        <f>IFERROR(INDEX('2021 Event Days'!$1:$1048576,MATCH('2021 Hourly Data'!$I1396,'2021 Event Days'!$D:$D,0),MATCH('2021 Hourly Data'!F$6,'2021 Event Days'!$6:$6,0)),FALSE)</f>
        <v>0</v>
      </c>
      <c r="G1396" s="211" t="str">
        <f t="shared" si="298"/>
        <v>44254_20</v>
      </c>
      <c r="H1396" s="12"/>
      <c r="I1396" s="12">
        <v>44254</v>
      </c>
      <c r="J1396" s="10">
        <f t="shared" si="299"/>
        <v>2</v>
      </c>
      <c r="K1396" s="10">
        <f t="shared" si="300"/>
        <v>27</v>
      </c>
      <c r="L1396" s="10" t="str">
        <f t="shared" si="301"/>
        <v>hour21</v>
      </c>
      <c r="M1396" s="10">
        <f t="shared" si="307"/>
        <v>21</v>
      </c>
      <c r="N1396" s="10">
        <f t="shared" si="302"/>
        <v>20</v>
      </c>
      <c r="O1396" s="27" t="str">
        <f>INDEX('Season and Day Definitions'!$1:$1048576,MATCH('2021 Hourly Data'!$J1396,'Season and Day Definitions'!$B:$B,0),MATCH('2021 Hourly Data'!$O$6,'Season and Day Definitions'!$5:$5,0))</f>
        <v>Winter</v>
      </c>
      <c r="P1396" s="10">
        <f t="shared" si="303"/>
        <v>7</v>
      </c>
      <c r="Q1396" s="27" t="str">
        <f>IFERROR(INDEX('Season and Day Definitions'!$1:$1048576,MATCH('2021 Hourly Data'!$I1396,'Season and Day Definitions'!$E:$E,0),MATCH('2021 Hourly Data'!$Q$6,'Season and Day Definitions'!$5:$5,0)),IF(OR($P1396=1,$P1396=7),"weekend","weekday"))</f>
        <v>weekend</v>
      </c>
      <c r="R1396" s="10" t="str">
        <f t="shared" si="304"/>
        <v>Winter_weekend</v>
      </c>
      <c r="S1396" s="27" t="str">
        <f>INDEX(Inputs!$1:$1048576,MATCH('2021 Hourly Data'!$M1396,Inputs!$C:$C,0),MATCH(D1396,Inputs!$5:$5,0))</f>
        <v>Off</v>
      </c>
      <c r="T1396" s="282" t="str">
        <f t="shared" si="295"/>
        <v>Off</v>
      </c>
      <c r="U1396" s="27" t="str">
        <f>INDEX(Inputs!$1:$1048576,MATCH('2021 Hourly Data'!$M1396,Inputs!$C:$C,0),MATCH(E1396,Inputs!$5:$5,0))</f>
        <v>Off</v>
      </c>
      <c r="V1396" s="34">
        <f>INDEX('2021 Res. Load (scaled)'!$1:$1048576,MATCH('2021 Hourly Data'!$A1396,'2021 Res. Load (scaled)'!$C:$C,0),MATCH('2021 Hourly Data'!$M1396,'2021 Res. Load (scaled)'!$1:$1,0))/$V$1</f>
        <v>1816.2769565448652</v>
      </c>
      <c r="W1396" s="41">
        <f t="shared" si="305"/>
        <v>1816.2769565448652</v>
      </c>
      <c r="X1396" s="34">
        <f>INDEX('2021 SCom Load (scaled)'!$1:$1048576,MATCH($A1396,'2021 SCom Load (scaled)'!$C:$C,0),MATCH($M1396,'2021 SCom Load (scaled)'!$1:$1,0))/$X$1</f>
        <v>304.34596081201312</v>
      </c>
      <c r="Y1396" s="41">
        <f t="shared" si="296"/>
        <v>304.34596081201312</v>
      </c>
      <c r="Z1396" s="34">
        <f>INDEX('2021 System Load'!$1:$1048576,MATCH($A1396,'2021 System Load'!$C:$C,0),MATCH($M1396,'2021 System Load'!$1:$1,0))/$X$1</f>
        <v>3061.4917048093607</v>
      </c>
    </row>
    <row r="1397" spans="1:26" ht="15" customHeight="1" x14ac:dyDescent="0.3">
      <c r="A1397" s="31" t="str">
        <f t="shared" si="294"/>
        <v>2_27</v>
      </c>
      <c r="B1397" s="31">
        <f t="shared" si="306"/>
        <v>1390</v>
      </c>
      <c r="C1397" s="31">
        <f t="shared" si="297"/>
        <v>58</v>
      </c>
      <c r="D1397" s="197" t="str">
        <f>IF(OR($R1397="Winter_weekend",$R1397="Non-Winter_weekend"),"Weekend",IF($R1397="Winter_weekday","Winter Weekday",IF($R1397="Non-Winter_weekday","Non-Winter Weekday",ERROR)))</f>
        <v>Weekend</v>
      </c>
      <c r="E1397" s="197" t="str">
        <f>IF(OR($R1397="Winter_weekend",$R1397="Non-Winter_weekend"),Inputs!$H$5,IF(OR($R1397="Winter_weekday",$R1397="Non-Winter_weekday"),Inputs!$G$5,ERROR))</f>
        <v>3P TOU Weekend</v>
      </c>
      <c r="F1397" s="211" t="b">
        <f>IFERROR(INDEX('2021 Event Days'!$1:$1048576,MATCH('2021 Hourly Data'!$I1397,'2021 Event Days'!$D:$D,0),MATCH('2021 Hourly Data'!F$6,'2021 Event Days'!$6:$6,0)),FALSE)</f>
        <v>0</v>
      </c>
      <c r="G1397" s="211" t="str">
        <f t="shared" si="298"/>
        <v>44254_21</v>
      </c>
      <c r="H1397" s="12"/>
      <c r="I1397" s="12">
        <v>44254</v>
      </c>
      <c r="J1397" s="10">
        <f t="shared" si="299"/>
        <v>2</v>
      </c>
      <c r="K1397" s="10">
        <f t="shared" si="300"/>
        <v>27</v>
      </c>
      <c r="L1397" s="10" t="str">
        <f t="shared" si="301"/>
        <v>hour22</v>
      </c>
      <c r="M1397" s="10">
        <f t="shared" si="307"/>
        <v>22</v>
      </c>
      <c r="N1397" s="10">
        <f t="shared" si="302"/>
        <v>21</v>
      </c>
      <c r="O1397" s="27" t="str">
        <f>INDEX('Season and Day Definitions'!$1:$1048576,MATCH('2021 Hourly Data'!$J1397,'Season and Day Definitions'!$B:$B,0),MATCH('2021 Hourly Data'!$O$6,'Season and Day Definitions'!$5:$5,0))</f>
        <v>Winter</v>
      </c>
      <c r="P1397" s="10">
        <f t="shared" si="303"/>
        <v>7</v>
      </c>
      <c r="Q1397" s="27" t="str">
        <f>IFERROR(INDEX('Season and Day Definitions'!$1:$1048576,MATCH('2021 Hourly Data'!$I1397,'Season and Day Definitions'!$E:$E,0),MATCH('2021 Hourly Data'!$Q$6,'Season and Day Definitions'!$5:$5,0)),IF(OR($P1397=1,$P1397=7),"weekend","weekday"))</f>
        <v>weekend</v>
      </c>
      <c r="R1397" s="10" t="str">
        <f t="shared" si="304"/>
        <v>Winter_weekend</v>
      </c>
      <c r="S1397" s="27" t="str">
        <f>INDEX(Inputs!$1:$1048576,MATCH('2021 Hourly Data'!$M1397,Inputs!$C:$C,0),MATCH(D1397,Inputs!$5:$5,0))</f>
        <v>Off</v>
      </c>
      <c r="T1397" s="282" t="str">
        <f t="shared" si="295"/>
        <v>Off</v>
      </c>
      <c r="U1397" s="27" t="str">
        <f>INDEX(Inputs!$1:$1048576,MATCH('2021 Hourly Data'!$M1397,Inputs!$C:$C,0),MATCH(E1397,Inputs!$5:$5,0))</f>
        <v>Off</v>
      </c>
      <c r="V1397" s="34">
        <f>INDEX('2021 Res. Load (scaled)'!$1:$1048576,MATCH('2021 Hourly Data'!$A1397,'2021 Res. Load (scaled)'!$C:$C,0),MATCH('2021 Hourly Data'!$M1397,'2021 Res. Load (scaled)'!$1:$1,0))/$V$1</f>
        <v>1863.2887023384055</v>
      </c>
      <c r="W1397" s="41">
        <f t="shared" si="305"/>
        <v>1863.2887023384055</v>
      </c>
      <c r="X1397" s="34">
        <f>INDEX('2021 SCom Load (scaled)'!$1:$1048576,MATCH($A1397,'2021 SCom Load (scaled)'!$C:$C,0),MATCH($M1397,'2021 SCom Load (scaled)'!$1:$1,0))/$X$1</f>
        <v>294.78115777989194</v>
      </c>
      <c r="Y1397" s="41">
        <f t="shared" si="296"/>
        <v>294.78115777989194</v>
      </c>
      <c r="Z1397" s="34">
        <f>INDEX('2021 System Load'!$1:$1048576,MATCH($A1397,'2021 System Load'!$C:$C,0),MATCH($M1397,'2021 System Load'!$1:$1,0))/$X$1</f>
        <v>3083.3869016804147</v>
      </c>
    </row>
    <row r="1398" spans="1:26" ht="15" customHeight="1" x14ac:dyDescent="0.3">
      <c r="A1398" s="31" t="str">
        <f t="shared" si="294"/>
        <v>2_27</v>
      </c>
      <c r="B1398" s="31">
        <f t="shared" si="306"/>
        <v>1391</v>
      </c>
      <c r="C1398" s="31">
        <f t="shared" si="297"/>
        <v>58</v>
      </c>
      <c r="D1398" s="197" t="str">
        <f>IF(OR($R1398="Winter_weekend",$R1398="Non-Winter_weekend"),"Weekend",IF($R1398="Winter_weekday","Winter Weekday",IF($R1398="Non-Winter_weekday","Non-Winter Weekday",ERROR)))</f>
        <v>Weekend</v>
      </c>
      <c r="E1398" s="197" t="str">
        <f>IF(OR($R1398="Winter_weekend",$R1398="Non-Winter_weekend"),Inputs!$H$5,IF(OR($R1398="Winter_weekday",$R1398="Non-Winter_weekday"),Inputs!$G$5,ERROR))</f>
        <v>3P TOU Weekend</v>
      </c>
      <c r="F1398" s="211" t="b">
        <f>IFERROR(INDEX('2021 Event Days'!$1:$1048576,MATCH('2021 Hourly Data'!$I1398,'2021 Event Days'!$D:$D,0),MATCH('2021 Hourly Data'!F$6,'2021 Event Days'!$6:$6,0)),FALSE)</f>
        <v>0</v>
      </c>
      <c r="G1398" s="211" t="str">
        <f t="shared" si="298"/>
        <v>44254_22</v>
      </c>
      <c r="H1398" s="12"/>
      <c r="I1398" s="12">
        <v>44254</v>
      </c>
      <c r="J1398" s="10">
        <f t="shared" si="299"/>
        <v>2</v>
      </c>
      <c r="K1398" s="10">
        <f t="shared" si="300"/>
        <v>27</v>
      </c>
      <c r="L1398" s="10" t="str">
        <f t="shared" si="301"/>
        <v>hour23</v>
      </c>
      <c r="M1398" s="10">
        <f t="shared" si="307"/>
        <v>23</v>
      </c>
      <c r="N1398" s="10">
        <f t="shared" si="302"/>
        <v>22</v>
      </c>
      <c r="O1398" s="27" t="str">
        <f>INDEX('Season and Day Definitions'!$1:$1048576,MATCH('2021 Hourly Data'!$J1398,'Season and Day Definitions'!$B:$B,0),MATCH('2021 Hourly Data'!$O$6,'Season and Day Definitions'!$5:$5,0))</f>
        <v>Winter</v>
      </c>
      <c r="P1398" s="10">
        <f t="shared" si="303"/>
        <v>7</v>
      </c>
      <c r="Q1398" s="27" t="str">
        <f>IFERROR(INDEX('Season and Day Definitions'!$1:$1048576,MATCH('2021 Hourly Data'!$I1398,'Season and Day Definitions'!$E:$E,0),MATCH('2021 Hourly Data'!$Q$6,'Season and Day Definitions'!$5:$5,0)),IF(OR($P1398=1,$P1398=7),"weekend","weekday"))</f>
        <v>weekend</v>
      </c>
      <c r="R1398" s="10" t="str">
        <f t="shared" si="304"/>
        <v>Winter_weekend</v>
      </c>
      <c r="S1398" s="27" t="str">
        <f>INDEX(Inputs!$1:$1048576,MATCH('2021 Hourly Data'!$M1398,Inputs!$C:$C,0),MATCH(D1398,Inputs!$5:$5,0))</f>
        <v>Off</v>
      </c>
      <c r="T1398" s="282" t="str">
        <f t="shared" si="295"/>
        <v>Off</v>
      </c>
      <c r="U1398" s="27" t="str">
        <f>INDEX(Inputs!$1:$1048576,MATCH('2021 Hourly Data'!$M1398,Inputs!$C:$C,0),MATCH(E1398,Inputs!$5:$5,0))</f>
        <v>Off</v>
      </c>
      <c r="V1398" s="34">
        <f>INDEX('2021 Res. Load (scaled)'!$1:$1048576,MATCH('2021 Hourly Data'!$A1398,'2021 Res. Load (scaled)'!$C:$C,0),MATCH('2021 Hourly Data'!$M1398,'2021 Res. Load (scaled)'!$1:$1,0))/$V$1</f>
        <v>1635.0177233048159</v>
      </c>
      <c r="W1398" s="41">
        <f t="shared" si="305"/>
        <v>1635.0177233048159</v>
      </c>
      <c r="X1398" s="34">
        <f>INDEX('2021 SCom Load (scaled)'!$1:$1048576,MATCH($A1398,'2021 SCom Load (scaled)'!$C:$C,0),MATCH($M1398,'2021 SCom Load (scaled)'!$1:$1,0))/$X$1</f>
        <v>285.25003043190645</v>
      </c>
      <c r="Y1398" s="41">
        <f t="shared" si="296"/>
        <v>285.25003043190645</v>
      </c>
      <c r="Z1398" s="34">
        <f>INDEX('2021 System Load'!$1:$1048576,MATCH($A1398,'2021 System Load'!$C:$C,0),MATCH($M1398,'2021 System Load'!$1:$1,0))/$X$1</f>
        <v>2799.5594941062332</v>
      </c>
    </row>
    <row r="1399" spans="1:26" ht="15" customHeight="1" x14ac:dyDescent="0.3">
      <c r="A1399" s="31" t="str">
        <f t="shared" si="294"/>
        <v>2_27</v>
      </c>
      <c r="B1399" s="31">
        <f t="shared" si="306"/>
        <v>1392</v>
      </c>
      <c r="C1399" s="31">
        <f t="shared" si="297"/>
        <v>58</v>
      </c>
      <c r="D1399" s="197" t="str">
        <f>IF(OR($R1399="Winter_weekend",$R1399="Non-Winter_weekend"),"Weekend",IF($R1399="Winter_weekday","Winter Weekday",IF($R1399="Non-Winter_weekday","Non-Winter Weekday",ERROR)))</f>
        <v>Weekend</v>
      </c>
      <c r="E1399" s="197" t="str">
        <f>IF(OR($R1399="Winter_weekend",$R1399="Non-Winter_weekend"),Inputs!$H$5,IF(OR($R1399="Winter_weekday",$R1399="Non-Winter_weekday"),Inputs!$G$5,ERROR))</f>
        <v>3P TOU Weekend</v>
      </c>
      <c r="F1399" s="211" t="b">
        <f>IFERROR(INDEX('2021 Event Days'!$1:$1048576,MATCH('2021 Hourly Data'!$I1399,'2021 Event Days'!$D:$D,0),MATCH('2021 Hourly Data'!F$6,'2021 Event Days'!$6:$6,0)),FALSE)</f>
        <v>0</v>
      </c>
      <c r="G1399" s="211" t="str">
        <f t="shared" si="298"/>
        <v>44254_23</v>
      </c>
      <c r="H1399" s="12"/>
      <c r="I1399" s="12">
        <v>44254</v>
      </c>
      <c r="J1399" s="10">
        <f t="shared" si="299"/>
        <v>2</v>
      </c>
      <c r="K1399" s="10">
        <f t="shared" si="300"/>
        <v>27</v>
      </c>
      <c r="L1399" s="10" t="str">
        <f t="shared" si="301"/>
        <v>hour24</v>
      </c>
      <c r="M1399" s="10">
        <f t="shared" si="307"/>
        <v>24</v>
      </c>
      <c r="N1399" s="10">
        <f t="shared" si="302"/>
        <v>23</v>
      </c>
      <c r="O1399" s="27" t="str">
        <f>INDEX('Season and Day Definitions'!$1:$1048576,MATCH('2021 Hourly Data'!$J1399,'Season and Day Definitions'!$B:$B,0),MATCH('2021 Hourly Data'!$O$6,'Season and Day Definitions'!$5:$5,0))</f>
        <v>Winter</v>
      </c>
      <c r="P1399" s="10">
        <f t="shared" si="303"/>
        <v>7</v>
      </c>
      <c r="Q1399" s="27" t="str">
        <f>IFERROR(INDEX('Season and Day Definitions'!$1:$1048576,MATCH('2021 Hourly Data'!$I1399,'Season and Day Definitions'!$E:$E,0),MATCH('2021 Hourly Data'!$Q$6,'Season and Day Definitions'!$5:$5,0)),IF(OR($P1399=1,$P1399=7),"weekend","weekday"))</f>
        <v>weekend</v>
      </c>
      <c r="R1399" s="10" t="str">
        <f t="shared" si="304"/>
        <v>Winter_weekend</v>
      </c>
      <c r="S1399" s="27" t="str">
        <f>INDEX(Inputs!$1:$1048576,MATCH('2021 Hourly Data'!$M1399,Inputs!$C:$C,0),MATCH(D1399,Inputs!$5:$5,0))</f>
        <v>Off</v>
      </c>
      <c r="T1399" s="282" t="str">
        <f t="shared" si="295"/>
        <v>Off</v>
      </c>
      <c r="U1399" s="27" t="str">
        <f>INDEX(Inputs!$1:$1048576,MATCH('2021 Hourly Data'!$M1399,Inputs!$C:$C,0),MATCH(E1399,Inputs!$5:$5,0))</f>
        <v>Super Off</v>
      </c>
      <c r="V1399" s="34">
        <f>INDEX('2021 Res. Load (scaled)'!$1:$1048576,MATCH('2021 Hourly Data'!$A1399,'2021 Res. Load (scaled)'!$C:$C,0),MATCH('2021 Hourly Data'!$M1399,'2021 Res. Load (scaled)'!$1:$1,0))/$V$1</f>
        <v>1505.9068330579451</v>
      </c>
      <c r="W1399" s="41">
        <f t="shared" si="305"/>
        <v>1505.9068330579451</v>
      </c>
      <c r="X1399" s="34">
        <f>INDEX('2021 SCom Load (scaled)'!$1:$1048576,MATCH($A1399,'2021 SCom Load (scaled)'!$C:$C,0),MATCH($M1399,'2021 SCom Load (scaled)'!$1:$1,0))/$X$1</f>
        <v>283.62475602307944</v>
      </c>
      <c r="Y1399" s="41">
        <f t="shared" si="296"/>
        <v>283.62475602307944</v>
      </c>
      <c r="Z1399" s="34">
        <f>INDEX('2021 System Load'!$1:$1048576,MATCH($A1399,'2021 System Load'!$C:$C,0),MATCH($M1399,'2021 System Load'!$1:$1,0))/$X$1</f>
        <v>2649.0243663149809</v>
      </c>
    </row>
    <row r="1400" spans="1:26" ht="15" customHeight="1" x14ac:dyDescent="0.3">
      <c r="A1400" s="31" t="str">
        <f t="shared" si="294"/>
        <v>2_28</v>
      </c>
      <c r="B1400" s="31">
        <f t="shared" si="306"/>
        <v>1393</v>
      </c>
      <c r="C1400" s="31">
        <f t="shared" si="297"/>
        <v>59</v>
      </c>
      <c r="D1400" s="197" t="str">
        <f>IF(OR($R1400="Winter_weekend",$R1400="Non-Winter_weekend"),"Weekend",IF($R1400="Winter_weekday","Winter Weekday",IF($R1400="Non-Winter_weekday","Non-Winter Weekday",ERROR)))</f>
        <v>Weekend</v>
      </c>
      <c r="E1400" s="197" t="str">
        <f>IF(OR($R1400="Winter_weekend",$R1400="Non-Winter_weekend"),Inputs!$H$5,IF(OR($R1400="Winter_weekday",$R1400="Non-Winter_weekday"),Inputs!$G$5,ERROR))</f>
        <v>3P TOU Weekend</v>
      </c>
      <c r="F1400" s="211" t="b">
        <f>IFERROR(INDEX('2021 Event Days'!$1:$1048576,MATCH('2021 Hourly Data'!$I1400,'2021 Event Days'!$D:$D,0),MATCH('2021 Hourly Data'!F$6,'2021 Event Days'!$6:$6,0)),FALSE)</f>
        <v>0</v>
      </c>
      <c r="G1400" s="211" t="str">
        <f t="shared" si="298"/>
        <v>44255_0</v>
      </c>
      <c r="H1400" s="12"/>
      <c r="I1400" s="12">
        <v>44255</v>
      </c>
      <c r="J1400" s="10">
        <f t="shared" si="299"/>
        <v>2</v>
      </c>
      <c r="K1400" s="10">
        <f t="shared" si="300"/>
        <v>28</v>
      </c>
      <c r="L1400" s="10" t="str">
        <f t="shared" si="301"/>
        <v>hour1</v>
      </c>
      <c r="M1400" s="10">
        <f t="shared" si="307"/>
        <v>1</v>
      </c>
      <c r="N1400" s="10">
        <f t="shared" si="302"/>
        <v>0</v>
      </c>
      <c r="O1400" s="27" t="str">
        <f>INDEX('Season and Day Definitions'!$1:$1048576,MATCH('2021 Hourly Data'!$J1400,'Season and Day Definitions'!$B:$B,0),MATCH('2021 Hourly Data'!$O$6,'Season and Day Definitions'!$5:$5,0))</f>
        <v>Winter</v>
      </c>
      <c r="P1400" s="10">
        <f t="shared" si="303"/>
        <v>1</v>
      </c>
      <c r="Q1400" s="27" t="str">
        <f>IFERROR(INDEX('Season and Day Definitions'!$1:$1048576,MATCH('2021 Hourly Data'!$I1400,'Season and Day Definitions'!$E:$E,0),MATCH('2021 Hourly Data'!$Q$6,'Season and Day Definitions'!$5:$5,0)),IF(OR($P1400=1,$P1400=7),"weekend","weekday"))</f>
        <v>weekend</v>
      </c>
      <c r="R1400" s="10" t="str">
        <f t="shared" si="304"/>
        <v>Winter_weekend</v>
      </c>
      <c r="S1400" s="27" t="str">
        <f>INDEX(Inputs!$1:$1048576,MATCH('2021 Hourly Data'!$M1400,Inputs!$C:$C,0),MATCH(D1400,Inputs!$5:$5,0))</f>
        <v>Off</v>
      </c>
      <c r="T1400" s="282" t="str">
        <f t="shared" si="295"/>
        <v>Off</v>
      </c>
      <c r="U1400" s="27" t="str">
        <f>INDEX(Inputs!$1:$1048576,MATCH('2021 Hourly Data'!$M1400,Inputs!$C:$C,0),MATCH(E1400,Inputs!$5:$5,0))</f>
        <v>Super Off</v>
      </c>
      <c r="V1400" s="34">
        <f>INDEX('2021 Res. Load (scaled)'!$1:$1048576,MATCH('2021 Hourly Data'!$A1400,'2021 Res. Load (scaled)'!$C:$C,0),MATCH('2021 Hourly Data'!$M1400,'2021 Res. Load (scaled)'!$1:$1,0))/$V$1</f>
        <v>1413.3604648199264</v>
      </c>
      <c r="W1400" s="41">
        <f t="shared" si="305"/>
        <v>1413.3604648199264</v>
      </c>
      <c r="X1400" s="34">
        <f>INDEX('2021 SCom Load (scaled)'!$1:$1048576,MATCH($A1400,'2021 SCom Load (scaled)'!$C:$C,0),MATCH($M1400,'2021 SCom Load (scaled)'!$1:$1,0))/$X$1</f>
        <v>283.32289502263785</v>
      </c>
      <c r="Y1400" s="41">
        <f t="shared" si="296"/>
        <v>283.32289502263785</v>
      </c>
      <c r="Z1400" s="34">
        <f>INDEX('2021 System Load'!$1:$1048576,MATCH($A1400,'2021 System Load'!$C:$C,0),MATCH($M1400,'2021 System Load'!$1:$1,0))/$X$1</f>
        <v>2534.1941210304594</v>
      </c>
    </row>
    <row r="1401" spans="1:26" ht="15" customHeight="1" x14ac:dyDescent="0.3">
      <c r="A1401" s="31" t="str">
        <f t="shared" si="294"/>
        <v>2_28</v>
      </c>
      <c r="B1401" s="31">
        <f t="shared" si="306"/>
        <v>1394</v>
      </c>
      <c r="C1401" s="31">
        <f t="shared" si="297"/>
        <v>59</v>
      </c>
      <c r="D1401" s="197" t="str">
        <f>IF(OR($R1401="Winter_weekend",$R1401="Non-Winter_weekend"),"Weekend",IF($R1401="Winter_weekday","Winter Weekday",IF($R1401="Non-Winter_weekday","Non-Winter Weekday",ERROR)))</f>
        <v>Weekend</v>
      </c>
      <c r="E1401" s="197" t="str">
        <f>IF(OR($R1401="Winter_weekend",$R1401="Non-Winter_weekend"),Inputs!$H$5,IF(OR($R1401="Winter_weekday",$R1401="Non-Winter_weekday"),Inputs!$G$5,ERROR))</f>
        <v>3P TOU Weekend</v>
      </c>
      <c r="F1401" s="211" t="b">
        <f>IFERROR(INDEX('2021 Event Days'!$1:$1048576,MATCH('2021 Hourly Data'!$I1401,'2021 Event Days'!$D:$D,0),MATCH('2021 Hourly Data'!F$6,'2021 Event Days'!$6:$6,0)),FALSE)</f>
        <v>0</v>
      </c>
      <c r="G1401" s="211" t="str">
        <f t="shared" si="298"/>
        <v>44255_1</v>
      </c>
      <c r="H1401" s="12"/>
      <c r="I1401" s="12">
        <v>44255</v>
      </c>
      <c r="J1401" s="10">
        <f t="shared" si="299"/>
        <v>2</v>
      </c>
      <c r="K1401" s="10">
        <f t="shared" si="300"/>
        <v>28</v>
      </c>
      <c r="L1401" s="10" t="str">
        <f t="shared" si="301"/>
        <v>hour2</v>
      </c>
      <c r="M1401" s="10">
        <f t="shared" si="307"/>
        <v>2</v>
      </c>
      <c r="N1401" s="10">
        <f t="shared" si="302"/>
        <v>1</v>
      </c>
      <c r="O1401" s="27" t="str">
        <f>INDEX('Season and Day Definitions'!$1:$1048576,MATCH('2021 Hourly Data'!$J1401,'Season and Day Definitions'!$B:$B,0),MATCH('2021 Hourly Data'!$O$6,'Season and Day Definitions'!$5:$5,0))</f>
        <v>Winter</v>
      </c>
      <c r="P1401" s="10">
        <f t="shared" si="303"/>
        <v>1</v>
      </c>
      <c r="Q1401" s="27" t="str">
        <f>IFERROR(INDEX('Season and Day Definitions'!$1:$1048576,MATCH('2021 Hourly Data'!$I1401,'Season and Day Definitions'!$E:$E,0),MATCH('2021 Hourly Data'!$Q$6,'Season and Day Definitions'!$5:$5,0)),IF(OR($P1401=1,$P1401=7),"weekend","weekday"))</f>
        <v>weekend</v>
      </c>
      <c r="R1401" s="10" t="str">
        <f t="shared" si="304"/>
        <v>Winter_weekend</v>
      </c>
      <c r="S1401" s="27" t="str">
        <f>INDEX(Inputs!$1:$1048576,MATCH('2021 Hourly Data'!$M1401,Inputs!$C:$C,0),MATCH(D1401,Inputs!$5:$5,0))</f>
        <v>Off</v>
      </c>
      <c r="T1401" s="282" t="str">
        <f t="shared" si="295"/>
        <v>Off</v>
      </c>
      <c r="U1401" s="27" t="str">
        <f>INDEX(Inputs!$1:$1048576,MATCH('2021 Hourly Data'!$M1401,Inputs!$C:$C,0),MATCH(E1401,Inputs!$5:$5,0))</f>
        <v>Super Off</v>
      </c>
      <c r="V1401" s="34">
        <f>INDEX('2021 Res. Load (scaled)'!$1:$1048576,MATCH('2021 Hourly Data'!$A1401,'2021 Res. Load (scaled)'!$C:$C,0),MATCH('2021 Hourly Data'!$M1401,'2021 Res. Load (scaled)'!$1:$1,0))/$V$1</f>
        <v>1249.4935550576386</v>
      </c>
      <c r="W1401" s="41">
        <f t="shared" si="305"/>
        <v>1249.4935550576386</v>
      </c>
      <c r="X1401" s="34">
        <f>INDEX('2021 SCom Load (scaled)'!$1:$1048576,MATCH($A1401,'2021 SCom Load (scaled)'!$C:$C,0),MATCH($M1401,'2021 SCom Load (scaled)'!$1:$1,0))/$X$1</f>
        <v>291.96368456825275</v>
      </c>
      <c r="Y1401" s="41">
        <f t="shared" si="296"/>
        <v>291.96368456825275</v>
      </c>
      <c r="Z1401" s="34">
        <f>INDEX('2021 System Load'!$1:$1048576,MATCH($A1401,'2021 System Load'!$C:$C,0),MATCH($M1401,'2021 System Load'!$1:$1,0))/$X$1</f>
        <v>2362.7885068864516</v>
      </c>
    </row>
    <row r="1402" spans="1:26" ht="15" customHeight="1" x14ac:dyDescent="0.3">
      <c r="A1402" s="31" t="str">
        <f t="shared" si="294"/>
        <v>2_28</v>
      </c>
      <c r="B1402" s="31">
        <f t="shared" si="306"/>
        <v>1395</v>
      </c>
      <c r="C1402" s="31">
        <f t="shared" si="297"/>
        <v>59</v>
      </c>
      <c r="D1402" s="197" t="str">
        <f>IF(OR($R1402="Winter_weekend",$R1402="Non-Winter_weekend"),"Weekend",IF($R1402="Winter_weekday","Winter Weekday",IF($R1402="Non-Winter_weekday","Non-Winter Weekday",ERROR)))</f>
        <v>Weekend</v>
      </c>
      <c r="E1402" s="197" t="str">
        <f>IF(OR($R1402="Winter_weekend",$R1402="Non-Winter_weekend"),Inputs!$H$5,IF(OR($R1402="Winter_weekday",$R1402="Non-Winter_weekday"),Inputs!$G$5,ERROR))</f>
        <v>3P TOU Weekend</v>
      </c>
      <c r="F1402" s="211" t="b">
        <f>IFERROR(INDEX('2021 Event Days'!$1:$1048576,MATCH('2021 Hourly Data'!$I1402,'2021 Event Days'!$D:$D,0),MATCH('2021 Hourly Data'!F$6,'2021 Event Days'!$6:$6,0)),FALSE)</f>
        <v>0</v>
      </c>
      <c r="G1402" s="211" t="str">
        <f t="shared" si="298"/>
        <v>44255_2</v>
      </c>
      <c r="H1402" s="12"/>
      <c r="I1402" s="12">
        <v>44255</v>
      </c>
      <c r="J1402" s="10">
        <f t="shared" si="299"/>
        <v>2</v>
      </c>
      <c r="K1402" s="10">
        <f t="shared" si="300"/>
        <v>28</v>
      </c>
      <c r="L1402" s="10" t="str">
        <f t="shared" si="301"/>
        <v>hour3</v>
      </c>
      <c r="M1402" s="10">
        <f t="shared" si="307"/>
        <v>3</v>
      </c>
      <c r="N1402" s="10">
        <f t="shared" si="302"/>
        <v>2</v>
      </c>
      <c r="O1402" s="27" t="str">
        <f>INDEX('Season and Day Definitions'!$1:$1048576,MATCH('2021 Hourly Data'!$J1402,'Season and Day Definitions'!$B:$B,0),MATCH('2021 Hourly Data'!$O$6,'Season and Day Definitions'!$5:$5,0))</f>
        <v>Winter</v>
      </c>
      <c r="P1402" s="10">
        <f t="shared" si="303"/>
        <v>1</v>
      </c>
      <c r="Q1402" s="27" t="str">
        <f>IFERROR(INDEX('Season and Day Definitions'!$1:$1048576,MATCH('2021 Hourly Data'!$I1402,'Season and Day Definitions'!$E:$E,0),MATCH('2021 Hourly Data'!$Q$6,'Season and Day Definitions'!$5:$5,0)),IF(OR($P1402=1,$P1402=7),"weekend","weekday"))</f>
        <v>weekend</v>
      </c>
      <c r="R1402" s="10" t="str">
        <f t="shared" si="304"/>
        <v>Winter_weekend</v>
      </c>
      <c r="S1402" s="27" t="str">
        <f>INDEX(Inputs!$1:$1048576,MATCH('2021 Hourly Data'!$M1402,Inputs!$C:$C,0),MATCH(D1402,Inputs!$5:$5,0))</f>
        <v>Off</v>
      </c>
      <c r="T1402" s="282" t="str">
        <f t="shared" si="295"/>
        <v>Off</v>
      </c>
      <c r="U1402" s="27" t="str">
        <f>INDEX(Inputs!$1:$1048576,MATCH('2021 Hourly Data'!$M1402,Inputs!$C:$C,0),MATCH(E1402,Inputs!$5:$5,0))</f>
        <v>Super Off</v>
      </c>
      <c r="V1402" s="34">
        <f>INDEX('2021 Res. Load (scaled)'!$1:$1048576,MATCH('2021 Hourly Data'!$A1402,'2021 Res. Load (scaled)'!$C:$C,0),MATCH('2021 Hourly Data'!$M1402,'2021 Res. Load (scaled)'!$1:$1,0))/$V$1</f>
        <v>1307.5610853440892</v>
      </c>
      <c r="W1402" s="41">
        <f t="shared" si="305"/>
        <v>1307.5610853440892</v>
      </c>
      <c r="X1402" s="34">
        <f>INDEX('2021 SCom Load (scaled)'!$1:$1048576,MATCH($A1402,'2021 SCom Load (scaled)'!$C:$C,0),MATCH($M1402,'2021 SCom Load (scaled)'!$1:$1,0))/$X$1</f>
        <v>288.9553357991453</v>
      </c>
      <c r="Y1402" s="41">
        <f t="shared" si="296"/>
        <v>288.9553357991453</v>
      </c>
      <c r="Z1402" s="34">
        <f>INDEX('2021 System Load'!$1:$1048576,MATCH($A1402,'2021 System Load'!$C:$C,0),MATCH($M1402,'2021 System Load'!$1:$1,0))/$X$1</f>
        <v>2427.2799267552741</v>
      </c>
    </row>
    <row r="1403" spans="1:26" ht="15" customHeight="1" x14ac:dyDescent="0.3">
      <c r="A1403" s="31" t="str">
        <f t="shared" si="294"/>
        <v>2_28</v>
      </c>
      <c r="B1403" s="31">
        <f t="shared" si="306"/>
        <v>1396</v>
      </c>
      <c r="C1403" s="31">
        <f t="shared" si="297"/>
        <v>59</v>
      </c>
      <c r="D1403" s="197" t="str">
        <f>IF(OR($R1403="Winter_weekend",$R1403="Non-Winter_weekend"),"Weekend",IF($R1403="Winter_weekday","Winter Weekday",IF($R1403="Non-Winter_weekday","Non-Winter Weekday",ERROR)))</f>
        <v>Weekend</v>
      </c>
      <c r="E1403" s="197" t="str">
        <f>IF(OR($R1403="Winter_weekend",$R1403="Non-Winter_weekend"),Inputs!$H$5,IF(OR($R1403="Winter_weekday",$R1403="Non-Winter_weekday"),Inputs!$G$5,ERROR))</f>
        <v>3P TOU Weekend</v>
      </c>
      <c r="F1403" s="211" t="b">
        <f>IFERROR(INDEX('2021 Event Days'!$1:$1048576,MATCH('2021 Hourly Data'!$I1403,'2021 Event Days'!$D:$D,0),MATCH('2021 Hourly Data'!F$6,'2021 Event Days'!$6:$6,0)),FALSE)</f>
        <v>0</v>
      </c>
      <c r="G1403" s="211" t="str">
        <f t="shared" si="298"/>
        <v>44255_3</v>
      </c>
      <c r="H1403" s="12"/>
      <c r="I1403" s="12">
        <v>44255</v>
      </c>
      <c r="J1403" s="10">
        <f t="shared" si="299"/>
        <v>2</v>
      </c>
      <c r="K1403" s="10">
        <f t="shared" si="300"/>
        <v>28</v>
      </c>
      <c r="L1403" s="10" t="str">
        <f t="shared" si="301"/>
        <v>hour4</v>
      </c>
      <c r="M1403" s="10">
        <f t="shared" si="307"/>
        <v>4</v>
      </c>
      <c r="N1403" s="10">
        <f t="shared" si="302"/>
        <v>3</v>
      </c>
      <c r="O1403" s="27" t="str">
        <f>INDEX('Season and Day Definitions'!$1:$1048576,MATCH('2021 Hourly Data'!$J1403,'Season and Day Definitions'!$B:$B,0),MATCH('2021 Hourly Data'!$O$6,'Season and Day Definitions'!$5:$5,0))</f>
        <v>Winter</v>
      </c>
      <c r="P1403" s="10">
        <f t="shared" si="303"/>
        <v>1</v>
      </c>
      <c r="Q1403" s="27" t="str">
        <f>IFERROR(INDEX('Season and Day Definitions'!$1:$1048576,MATCH('2021 Hourly Data'!$I1403,'Season and Day Definitions'!$E:$E,0),MATCH('2021 Hourly Data'!$Q$6,'Season and Day Definitions'!$5:$5,0)),IF(OR($P1403=1,$P1403=7),"weekend","weekday"))</f>
        <v>weekend</v>
      </c>
      <c r="R1403" s="10" t="str">
        <f t="shared" si="304"/>
        <v>Winter_weekend</v>
      </c>
      <c r="S1403" s="27" t="str">
        <f>INDEX(Inputs!$1:$1048576,MATCH('2021 Hourly Data'!$M1403,Inputs!$C:$C,0),MATCH(D1403,Inputs!$5:$5,0))</f>
        <v>Off</v>
      </c>
      <c r="T1403" s="282" t="str">
        <f t="shared" si="295"/>
        <v>Off</v>
      </c>
      <c r="U1403" s="27" t="str">
        <f>INDEX(Inputs!$1:$1048576,MATCH('2021 Hourly Data'!$M1403,Inputs!$C:$C,0),MATCH(E1403,Inputs!$5:$5,0))</f>
        <v>Super Off</v>
      </c>
      <c r="V1403" s="34">
        <f>INDEX('2021 Res. Load (scaled)'!$1:$1048576,MATCH('2021 Hourly Data'!$A1403,'2021 Res. Load (scaled)'!$C:$C,0),MATCH('2021 Hourly Data'!$M1403,'2021 Res. Load (scaled)'!$1:$1,0))/$V$1</f>
        <v>1210.5779665709738</v>
      </c>
      <c r="W1403" s="41">
        <f t="shared" si="305"/>
        <v>1210.5779665709738</v>
      </c>
      <c r="X1403" s="34">
        <f>INDEX('2021 SCom Load (scaled)'!$1:$1048576,MATCH($A1403,'2021 SCom Load (scaled)'!$C:$C,0),MATCH($M1403,'2021 SCom Load (scaled)'!$1:$1,0))/$X$1</f>
        <v>284.2089288883285</v>
      </c>
      <c r="Y1403" s="41">
        <f t="shared" si="296"/>
        <v>284.2089288883285</v>
      </c>
      <c r="Z1403" s="34">
        <f>INDEX('2021 System Load'!$1:$1048576,MATCH($A1403,'2021 System Load'!$C:$C,0),MATCH($M1403,'2021 System Load'!$1:$1,0))/$X$1</f>
        <v>2314.0967630694231</v>
      </c>
    </row>
    <row r="1404" spans="1:26" ht="15" customHeight="1" x14ac:dyDescent="0.3">
      <c r="A1404" s="31" t="str">
        <f t="shared" si="294"/>
        <v>2_28</v>
      </c>
      <c r="B1404" s="31">
        <f t="shared" si="306"/>
        <v>1397</v>
      </c>
      <c r="C1404" s="31">
        <f t="shared" si="297"/>
        <v>59</v>
      </c>
      <c r="D1404" s="197" t="str">
        <f>IF(OR($R1404="Winter_weekend",$R1404="Non-Winter_weekend"),"Weekend",IF($R1404="Winter_weekday","Winter Weekday",IF($R1404="Non-Winter_weekday","Non-Winter Weekday",ERROR)))</f>
        <v>Weekend</v>
      </c>
      <c r="E1404" s="197" t="str">
        <f>IF(OR($R1404="Winter_weekend",$R1404="Non-Winter_weekend"),Inputs!$H$5,IF(OR($R1404="Winter_weekday",$R1404="Non-Winter_weekday"),Inputs!$G$5,ERROR))</f>
        <v>3P TOU Weekend</v>
      </c>
      <c r="F1404" s="211" t="b">
        <f>IFERROR(INDEX('2021 Event Days'!$1:$1048576,MATCH('2021 Hourly Data'!$I1404,'2021 Event Days'!$D:$D,0),MATCH('2021 Hourly Data'!F$6,'2021 Event Days'!$6:$6,0)),FALSE)</f>
        <v>0</v>
      </c>
      <c r="G1404" s="211" t="str">
        <f t="shared" si="298"/>
        <v>44255_4</v>
      </c>
      <c r="H1404" s="12"/>
      <c r="I1404" s="12">
        <v>44255</v>
      </c>
      <c r="J1404" s="10">
        <f t="shared" si="299"/>
        <v>2</v>
      </c>
      <c r="K1404" s="10">
        <f t="shared" si="300"/>
        <v>28</v>
      </c>
      <c r="L1404" s="10" t="str">
        <f t="shared" si="301"/>
        <v>hour5</v>
      </c>
      <c r="M1404" s="10">
        <f t="shared" si="307"/>
        <v>5</v>
      </c>
      <c r="N1404" s="10">
        <f t="shared" si="302"/>
        <v>4</v>
      </c>
      <c r="O1404" s="27" t="str">
        <f>INDEX('Season and Day Definitions'!$1:$1048576,MATCH('2021 Hourly Data'!$J1404,'Season and Day Definitions'!$B:$B,0),MATCH('2021 Hourly Data'!$O$6,'Season and Day Definitions'!$5:$5,0))</f>
        <v>Winter</v>
      </c>
      <c r="P1404" s="10">
        <f t="shared" si="303"/>
        <v>1</v>
      </c>
      <c r="Q1404" s="27" t="str">
        <f>IFERROR(INDEX('Season and Day Definitions'!$1:$1048576,MATCH('2021 Hourly Data'!$I1404,'Season and Day Definitions'!$E:$E,0),MATCH('2021 Hourly Data'!$Q$6,'Season and Day Definitions'!$5:$5,0)),IF(OR($P1404=1,$P1404=7),"weekend","weekday"))</f>
        <v>weekend</v>
      </c>
      <c r="R1404" s="10" t="str">
        <f t="shared" si="304"/>
        <v>Winter_weekend</v>
      </c>
      <c r="S1404" s="27" t="str">
        <f>INDEX(Inputs!$1:$1048576,MATCH('2021 Hourly Data'!$M1404,Inputs!$C:$C,0),MATCH(D1404,Inputs!$5:$5,0))</f>
        <v>Off</v>
      </c>
      <c r="T1404" s="282" t="str">
        <f t="shared" si="295"/>
        <v>Off</v>
      </c>
      <c r="U1404" s="27" t="str">
        <f>INDEX(Inputs!$1:$1048576,MATCH('2021 Hourly Data'!$M1404,Inputs!$C:$C,0),MATCH(E1404,Inputs!$5:$5,0))</f>
        <v>Super Off</v>
      </c>
      <c r="V1404" s="34">
        <f>INDEX('2021 Res. Load (scaled)'!$1:$1048576,MATCH('2021 Hourly Data'!$A1404,'2021 Res. Load (scaled)'!$C:$C,0),MATCH('2021 Hourly Data'!$M1404,'2021 Res. Load (scaled)'!$1:$1,0))/$V$1</f>
        <v>1288.6015827646092</v>
      </c>
      <c r="W1404" s="41">
        <f t="shared" si="305"/>
        <v>1288.6015827646092</v>
      </c>
      <c r="X1404" s="34">
        <f>INDEX('2021 SCom Load (scaled)'!$1:$1048576,MATCH($A1404,'2021 SCom Load (scaled)'!$C:$C,0),MATCH($M1404,'2021 SCom Load (scaled)'!$1:$1,0))/$X$1</f>
        <v>281.77669779207929</v>
      </c>
      <c r="Y1404" s="41">
        <f t="shared" si="296"/>
        <v>281.77669779207929</v>
      </c>
      <c r="Z1404" s="34">
        <f>INDEX('2021 System Load'!$1:$1048576,MATCH($A1404,'2021 System Load'!$C:$C,0),MATCH($M1404,'2021 System Load'!$1:$1,0))/$X$1</f>
        <v>2399.2217041192393</v>
      </c>
    </row>
    <row r="1405" spans="1:26" ht="15" customHeight="1" x14ac:dyDescent="0.3">
      <c r="A1405" s="31" t="str">
        <f t="shared" si="294"/>
        <v>2_28</v>
      </c>
      <c r="B1405" s="31">
        <f t="shared" si="306"/>
        <v>1398</v>
      </c>
      <c r="C1405" s="31">
        <f t="shared" si="297"/>
        <v>59</v>
      </c>
      <c r="D1405" s="197" t="str">
        <f>IF(OR($R1405="Winter_weekend",$R1405="Non-Winter_weekend"),"Weekend",IF($R1405="Winter_weekday","Winter Weekday",IF($R1405="Non-Winter_weekday","Non-Winter Weekday",ERROR)))</f>
        <v>Weekend</v>
      </c>
      <c r="E1405" s="197" t="str">
        <f>IF(OR($R1405="Winter_weekend",$R1405="Non-Winter_weekend"),Inputs!$H$5,IF(OR($R1405="Winter_weekday",$R1405="Non-Winter_weekday"),Inputs!$G$5,ERROR))</f>
        <v>3P TOU Weekend</v>
      </c>
      <c r="F1405" s="211" t="b">
        <f>IFERROR(INDEX('2021 Event Days'!$1:$1048576,MATCH('2021 Hourly Data'!$I1405,'2021 Event Days'!$D:$D,0),MATCH('2021 Hourly Data'!F$6,'2021 Event Days'!$6:$6,0)),FALSE)</f>
        <v>0</v>
      </c>
      <c r="G1405" s="211" t="str">
        <f t="shared" si="298"/>
        <v>44255_5</v>
      </c>
      <c r="H1405" s="12"/>
      <c r="I1405" s="12">
        <v>44255</v>
      </c>
      <c r="J1405" s="10">
        <f t="shared" si="299"/>
        <v>2</v>
      </c>
      <c r="K1405" s="10">
        <f t="shared" si="300"/>
        <v>28</v>
      </c>
      <c r="L1405" s="10" t="str">
        <f t="shared" si="301"/>
        <v>hour6</v>
      </c>
      <c r="M1405" s="10">
        <f t="shared" si="307"/>
        <v>6</v>
      </c>
      <c r="N1405" s="10">
        <f t="shared" si="302"/>
        <v>5</v>
      </c>
      <c r="O1405" s="27" t="str">
        <f>INDEX('Season and Day Definitions'!$1:$1048576,MATCH('2021 Hourly Data'!$J1405,'Season and Day Definitions'!$B:$B,0),MATCH('2021 Hourly Data'!$O$6,'Season and Day Definitions'!$5:$5,0))</f>
        <v>Winter</v>
      </c>
      <c r="P1405" s="10">
        <f t="shared" si="303"/>
        <v>1</v>
      </c>
      <c r="Q1405" s="27" t="str">
        <f>IFERROR(INDEX('Season and Day Definitions'!$1:$1048576,MATCH('2021 Hourly Data'!$I1405,'Season and Day Definitions'!$E:$E,0),MATCH('2021 Hourly Data'!$Q$6,'Season and Day Definitions'!$5:$5,0)),IF(OR($P1405=1,$P1405=7),"weekend","weekday"))</f>
        <v>weekend</v>
      </c>
      <c r="R1405" s="10" t="str">
        <f t="shared" si="304"/>
        <v>Winter_weekend</v>
      </c>
      <c r="S1405" s="27" t="str">
        <f>INDEX(Inputs!$1:$1048576,MATCH('2021 Hourly Data'!$M1405,Inputs!$C:$C,0),MATCH(D1405,Inputs!$5:$5,0))</f>
        <v>Off</v>
      </c>
      <c r="T1405" s="282" t="str">
        <f t="shared" si="295"/>
        <v>Off</v>
      </c>
      <c r="U1405" s="27" t="str">
        <f>INDEX(Inputs!$1:$1048576,MATCH('2021 Hourly Data'!$M1405,Inputs!$C:$C,0),MATCH(E1405,Inputs!$5:$5,0))</f>
        <v>Super Off</v>
      </c>
      <c r="V1405" s="34">
        <f>INDEX('2021 Res. Load (scaled)'!$1:$1048576,MATCH('2021 Hourly Data'!$A1405,'2021 Res. Load (scaled)'!$C:$C,0),MATCH('2021 Hourly Data'!$M1405,'2021 Res. Load (scaled)'!$1:$1,0))/$V$1</f>
        <v>1344.6958236523994</v>
      </c>
      <c r="W1405" s="41">
        <f t="shared" si="305"/>
        <v>1344.6958236523994</v>
      </c>
      <c r="X1405" s="34">
        <f>INDEX('2021 SCom Load (scaled)'!$1:$1048576,MATCH($A1405,'2021 SCom Load (scaled)'!$C:$C,0),MATCH($M1405,'2021 SCom Load (scaled)'!$1:$1,0))/$X$1</f>
        <v>294.40603786397753</v>
      </c>
      <c r="Y1405" s="41">
        <f t="shared" si="296"/>
        <v>294.40603786397753</v>
      </c>
      <c r="Z1405" s="34">
        <f>INDEX('2021 System Load'!$1:$1048576,MATCH($A1405,'2021 System Load'!$C:$C,0),MATCH($M1405,'2021 System Load'!$1:$1,0))/$X$1</f>
        <v>2494.2635743045871</v>
      </c>
    </row>
    <row r="1406" spans="1:26" ht="15" customHeight="1" x14ac:dyDescent="0.3">
      <c r="A1406" s="31" t="str">
        <f t="shared" si="294"/>
        <v>2_28</v>
      </c>
      <c r="B1406" s="31">
        <f t="shared" si="306"/>
        <v>1399</v>
      </c>
      <c r="C1406" s="31">
        <f t="shared" si="297"/>
        <v>59</v>
      </c>
      <c r="D1406" s="197" t="str">
        <f>IF(OR($R1406="Winter_weekend",$R1406="Non-Winter_weekend"),"Weekend",IF($R1406="Winter_weekday","Winter Weekday",IF($R1406="Non-Winter_weekday","Non-Winter Weekday",ERROR)))</f>
        <v>Weekend</v>
      </c>
      <c r="E1406" s="197" t="str">
        <f>IF(OR($R1406="Winter_weekend",$R1406="Non-Winter_weekend"),Inputs!$H$5,IF(OR($R1406="Winter_weekday",$R1406="Non-Winter_weekday"),Inputs!$G$5,ERROR))</f>
        <v>3P TOU Weekend</v>
      </c>
      <c r="F1406" s="211" t="b">
        <f>IFERROR(INDEX('2021 Event Days'!$1:$1048576,MATCH('2021 Hourly Data'!$I1406,'2021 Event Days'!$D:$D,0),MATCH('2021 Hourly Data'!F$6,'2021 Event Days'!$6:$6,0)),FALSE)</f>
        <v>0</v>
      </c>
      <c r="G1406" s="211" t="str">
        <f t="shared" si="298"/>
        <v>44255_6</v>
      </c>
      <c r="H1406" s="12"/>
      <c r="I1406" s="12">
        <v>44255</v>
      </c>
      <c r="J1406" s="10">
        <f t="shared" si="299"/>
        <v>2</v>
      </c>
      <c r="K1406" s="10">
        <f t="shared" si="300"/>
        <v>28</v>
      </c>
      <c r="L1406" s="10" t="str">
        <f t="shared" si="301"/>
        <v>hour7</v>
      </c>
      <c r="M1406" s="10">
        <f t="shared" si="307"/>
        <v>7</v>
      </c>
      <c r="N1406" s="10">
        <f t="shared" si="302"/>
        <v>6</v>
      </c>
      <c r="O1406" s="27" t="str">
        <f>INDEX('Season and Day Definitions'!$1:$1048576,MATCH('2021 Hourly Data'!$J1406,'Season and Day Definitions'!$B:$B,0),MATCH('2021 Hourly Data'!$O$6,'Season and Day Definitions'!$5:$5,0))</f>
        <v>Winter</v>
      </c>
      <c r="P1406" s="10">
        <f t="shared" si="303"/>
        <v>1</v>
      </c>
      <c r="Q1406" s="27" t="str">
        <f>IFERROR(INDEX('Season and Day Definitions'!$1:$1048576,MATCH('2021 Hourly Data'!$I1406,'Season and Day Definitions'!$E:$E,0),MATCH('2021 Hourly Data'!$Q$6,'Season and Day Definitions'!$5:$5,0)),IF(OR($P1406=1,$P1406=7),"weekend","weekday"))</f>
        <v>weekend</v>
      </c>
      <c r="R1406" s="10" t="str">
        <f t="shared" si="304"/>
        <v>Winter_weekend</v>
      </c>
      <c r="S1406" s="27" t="str">
        <f>INDEX(Inputs!$1:$1048576,MATCH('2021 Hourly Data'!$M1406,Inputs!$C:$C,0),MATCH(D1406,Inputs!$5:$5,0))</f>
        <v>Off</v>
      </c>
      <c r="T1406" s="282" t="str">
        <f t="shared" si="295"/>
        <v>Off</v>
      </c>
      <c r="U1406" s="27" t="str">
        <f>INDEX(Inputs!$1:$1048576,MATCH('2021 Hourly Data'!$M1406,Inputs!$C:$C,0),MATCH(E1406,Inputs!$5:$5,0))</f>
        <v>Super Off</v>
      </c>
      <c r="V1406" s="34">
        <f>INDEX('2021 Res. Load (scaled)'!$1:$1048576,MATCH('2021 Hourly Data'!$A1406,'2021 Res. Load (scaled)'!$C:$C,0),MATCH('2021 Hourly Data'!$M1406,'2021 Res. Load (scaled)'!$1:$1,0))/$V$1</f>
        <v>1470.6946667895554</v>
      </c>
      <c r="W1406" s="41">
        <f t="shared" si="305"/>
        <v>1470.6946667895554</v>
      </c>
      <c r="X1406" s="34">
        <f>INDEX('2021 SCom Load (scaled)'!$1:$1048576,MATCH($A1406,'2021 SCom Load (scaled)'!$C:$C,0),MATCH($M1406,'2021 SCom Load (scaled)'!$1:$1,0))/$X$1</f>
        <v>306.51059050007262</v>
      </c>
      <c r="Y1406" s="41">
        <f t="shared" si="296"/>
        <v>306.51059050007262</v>
      </c>
      <c r="Z1406" s="34">
        <f>INDEX('2021 System Load'!$1:$1048576,MATCH($A1406,'2021 System Load'!$C:$C,0),MATCH($M1406,'2021 System Load'!$1:$1,0))/$X$1</f>
        <v>2670.6294717445458</v>
      </c>
    </row>
    <row r="1407" spans="1:26" ht="15" customHeight="1" x14ac:dyDescent="0.3">
      <c r="A1407" s="31" t="str">
        <f t="shared" si="294"/>
        <v>2_28</v>
      </c>
      <c r="B1407" s="31">
        <f t="shared" si="306"/>
        <v>1400</v>
      </c>
      <c r="C1407" s="31">
        <f t="shared" si="297"/>
        <v>59</v>
      </c>
      <c r="D1407" s="197" t="str">
        <f>IF(OR($R1407="Winter_weekend",$R1407="Non-Winter_weekend"),"Weekend",IF($R1407="Winter_weekday","Winter Weekday",IF($R1407="Non-Winter_weekday","Non-Winter Weekday",ERROR)))</f>
        <v>Weekend</v>
      </c>
      <c r="E1407" s="197" t="str">
        <f>IF(OR($R1407="Winter_weekend",$R1407="Non-Winter_weekend"),Inputs!$H$5,IF(OR($R1407="Winter_weekday",$R1407="Non-Winter_weekday"),Inputs!$G$5,ERROR))</f>
        <v>3P TOU Weekend</v>
      </c>
      <c r="F1407" s="211" t="b">
        <f>IFERROR(INDEX('2021 Event Days'!$1:$1048576,MATCH('2021 Hourly Data'!$I1407,'2021 Event Days'!$D:$D,0),MATCH('2021 Hourly Data'!F$6,'2021 Event Days'!$6:$6,0)),FALSE)</f>
        <v>0</v>
      </c>
      <c r="G1407" s="211" t="str">
        <f t="shared" si="298"/>
        <v>44255_7</v>
      </c>
      <c r="H1407" s="12"/>
      <c r="I1407" s="12">
        <v>44255</v>
      </c>
      <c r="J1407" s="10">
        <f t="shared" si="299"/>
        <v>2</v>
      </c>
      <c r="K1407" s="10">
        <f t="shared" si="300"/>
        <v>28</v>
      </c>
      <c r="L1407" s="10" t="str">
        <f t="shared" si="301"/>
        <v>hour8</v>
      </c>
      <c r="M1407" s="10">
        <f t="shared" si="307"/>
        <v>8</v>
      </c>
      <c r="N1407" s="10">
        <f t="shared" si="302"/>
        <v>7</v>
      </c>
      <c r="O1407" s="27" t="str">
        <f>INDEX('Season and Day Definitions'!$1:$1048576,MATCH('2021 Hourly Data'!$J1407,'Season and Day Definitions'!$B:$B,0),MATCH('2021 Hourly Data'!$O$6,'Season and Day Definitions'!$5:$5,0))</f>
        <v>Winter</v>
      </c>
      <c r="P1407" s="10">
        <f t="shared" si="303"/>
        <v>1</v>
      </c>
      <c r="Q1407" s="27" t="str">
        <f>IFERROR(INDEX('Season and Day Definitions'!$1:$1048576,MATCH('2021 Hourly Data'!$I1407,'Season and Day Definitions'!$E:$E,0),MATCH('2021 Hourly Data'!$Q$6,'Season and Day Definitions'!$5:$5,0)),IF(OR($P1407=1,$P1407=7),"weekend","weekday"))</f>
        <v>weekend</v>
      </c>
      <c r="R1407" s="10" t="str">
        <f t="shared" si="304"/>
        <v>Winter_weekend</v>
      </c>
      <c r="S1407" s="27" t="str">
        <f>INDEX(Inputs!$1:$1048576,MATCH('2021 Hourly Data'!$M1407,Inputs!$C:$C,0),MATCH(D1407,Inputs!$5:$5,0))</f>
        <v>Off</v>
      </c>
      <c r="T1407" s="282" t="str">
        <f t="shared" si="295"/>
        <v>Off</v>
      </c>
      <c r="U1407" s="27" t="str">
        <f>INDEX(Inputs!$1:$1048576,MATCH('2021 Hourly Data'!$M1407,Inputs!$C:$C,0),MATCH(E1407,Inputs!$5:$5,0))</f>
        <v>Off</v>
      </c>
      <c r="V1407" s="34">
        <f>INDEX('2021 Res. Load (scaled)'!$1:$1048576,MATCH('2021 Hourly Data'!$A1407,'2021 Res. Load (scaled)'!$C:$C,0),MATCH('2021 Hourly Data'!$M1407,'2021 Res. Load (scaled)'!$1:$1,0))/$V$1</f>
        <v>1630.0193463954513</v>
      </c>
      <c r="W1407" s="41">
        <f t="shared" si="305"/>
        <v>1630.0193463954513</v>
      </c>
      <c r="X1407" s="34">
        <f>INDEX('2021 SCom Load (scaled)'!$1:$1048576,MATCH($A1407,'2021 SCom Load (scaled)'!$C:$C,0),MATCH($M1407,'2021 SCom Load (scaled)'!$1:$1,0))/$X$1</f>
        <v>287.00116644481074</v>
      </c>
      <c r="Y1407" s="41">
        <f t="shared" si="296"/>
        <v>287.00116644481074</v>
      </c>
      <c r="Z1407" s="34">
        <f>INDEX('2021 System Load'!$1:$1048576,MATCH($A1407,'2021 System Load'!$C:$C,0),MATCH($M1407,'2021 System Load'!$1:$1,0))/$X$1</f>
        <v>2820.9500998078729</v>
      </c>
    </row>
    <row r="1408" spans="1:26" ht="15" customHeight="1" x14ac:dyDescent="0.3">
      <c r="A1408" s="31" t="str">
        <f t="shared" si="294"/>
        <v>2_28</v>
      </c>
      <c r="B1408" s="31">
        <f t="shared" si="306"/>
        <v>1401</v>
      </c>
      <c r="C1408" s="31">
        <f t="shared" si="297"/>
        <v>59</v>
      </c>
      <c r="D1408" s="197" t="str">
        <f>IF(OR($R1408="Winter_weekend",$R1408="Non-Winter_weekend"),"Weekend",IF($R1408="Winter_weekday","Winter Weekday",IF($R1408="Non-Winter_weekday","Non-Winter Weekday",ERROR)))</f>
        <v>Weekend</v>
      </c>
      <c r="E1408" s="197" t="str">
        <f>IF(OR($R1408="Winter_weekend",$R1408="Non-Winter_weekend"),Inputs!$H$5,IF(OR($R1408="Winter_weekday",$R1408="Non-Winter_weekday"),Inputs!$G$5,ERROR))</f>
        <v>3P TOU Weekend</v>
      </c>
      <c r="F1408" s="211" t="b">
        <f>IFERROR(INDEX('2021 Event Days'!$1:$1048576,MATCH('2021 Hourly Data'!$I1408,'2021 Event Days'!$D:$D,0),MATCH('2021 Hourly Data'!F$6,'2021 Event Days'!$6:$6,0)),FALSE)</f>
        <v>0</v>
      </c>
      <c r="G1408" s="211" t="str">
        <f t="shared" si="298"/>
        <v>44255_8</v>
      </c>
      <c r="H1408" s="12"/>
      <c r="I1408" s="12">
        <v>44255</v>
      </c>
      <c r="J1408" s="10">
        <f t="shared" si="299"/>
        <v>2</v>
      </c>
      <c r="K1408" s="10">
        <f t="shared" si="300"/>
        <v>28</v>
      </c>
      <c r="L1408" s="10" t="str">
        <f t="shared" si="301"/>
        <v>hour9</v>
      </c>
      <c r="M1408" s="10">
        <f t="shared" si="307"/>
        <v>9</v>
      </c>
      <c r="N1408" s="10">
        <f t="shared" si="302"/>
        <v>8</v>
      </c>
      <c r="O1408" s="27" t="str">
        <f>INDEX('Season and Day Definitions'!$1:$1048576,MATCH('2021 Hourly Data'!$J1408,'Season and Day Definitions'!$B:$B,0),MATCH('2021 Hourly Data'!$O$6,'Season and Day Definitions'!$5:$5,0))</f>
        <v>Winter</v>
      </c>
      <c r="P1408" s="10">
        <f t="shared" si="303"/>
        <v>1</v>
      </c>
      <c r="Q1408" s="27" t="str">
        <f>IFERROR(INDEX('Season and Day Definitions'!$1:$1048576,MATCH('2021 Hourly Data'!$I1408,'Season and Day Definitions'!$E:$E,0),MATCH('2021 Hourly Data'!$Q$6,'Season and Day Definitions'!$5:$5,0)),IF(OR($P1408=1,$P1408=7),"weekend","weekday"))</f>
        <v>weekend</v>
      </c>
      <c r="R1408" s="10" t="str">
        <f t="shared" si="304"/>
        <v>Winter_weekend</v>
      </c>
      <c r="S1408" s="27" t="str">
        <f>INDEX(Inputs!$1:$1048576,MATCH('2021 Hourly Data'!$M1408,Inputs!$C:$C,0),MATCH(D1408,Inputs!$5:$5,0))</f>
        <v>Off</v>
      </c>
      <c r="T1408" s="282" t="str">
        <f t="shared" si="295"/>
        <v>Off</v>
      </c>
      <c r="U1408" s="27" t="str">
        <f>INDEX(Inputs!$1:$1048576,MATCH('2021 Hourly Data'!$M1408,Inputs!$C:$C,0),MATCH(E1408,Inputs!$5:$5,0))</f>
        <v>Off</v>
      </c>
      <c r="V1408" s="34">
        <f>INDEX('2021 Res. Load (scaled)'!$1:$1048576,MATCH('2021 Hourly Data'!$A1408,'2021 Res. Load (scaled)'!$C:$C,0),MATCH('2021 Hourly Data'!$M1408,'2021 Res. Load (scaled)'!$1:$1,0))/$V$1</f>
        <v>1678.6229449984464</v>
      </c>
      <c r="W1408" s="41">
        <f t="shared" si="305"/>
        <v>1678.6229449984464</v>
      </c>
      <c r="X1408" s="34">
        <f>INDEX('2021 SCom Load (scaled)'!$1:$1048576,MATCH($A1408,'2021 SCom Load (scaled)'!$C:$C,0),MATCH($M1408,'2021 SCom Load (scaled)'!$1:$1,0))/$X$1</f>
        <v>294.13826698443717</v>
      </c>
      <c r="Y1408" s="41">
        <f t="shared" si="296"/>
        <v>294.13826698443717</v>
      </c>
      <c r="Z1408" s="34">
        <f>INDEX('2021 System Load'!$1:$1048576,MATCH($A1408,'2021 System Load'!$C:$C,0),MATCH($M1408,'2021 System Load'!$1:$1,0))/$X$1</f>
        <v>2885.2040235189097</v>
      </c>
    </row>
    <row r="1409" spans="1:26" ht="15" customHeight="1" x14ac:dyDescent="0.3">
      <c r="A1409" s="31" t="str">
        <f t="shared" si="294"/>
        <v>2_28</v>
      </c>
      <c r="B1409" s="31">
        <f t="shared" si="306"/>
        <v>1402</v>
      </c>
      <c r="C1409" s="31">
        <f t="shared" si="297"/>
        <v>59</v>
      </c>
      <c r="D1409" s="197" t="str">
        <f>IF(OR($R1409="Winter_weekend",$R1409="Non-Winter_weekend"),"Weekend",IF($R1409="Winter_weekday","Winter Weekday",IF($R1409="Non-Winter_weekday","Non-Winter Weekday",ERROR)))</f>
        <v>Weekend</v>
      </c>
      <c r="E1409" s="197" t="str">
        <f>IF(OR($R1409="Winter_weekend",$R1409="Non-Winter_weekend"),Inputs!$H$5,IF(OR($R1409="Winter_weekday",$R1409="Non-Winter_weekday"),Inputs!$G$5,ERROR))</f>
        <v>3P TOU Weekend</v>
      </c>
      <c r="F1409" s="211" t="b">
        <f>IFERROR(INDEX('2021 Event Days'!$1:$1048576,MATCH('2021 Hourly Data'!$I1409,'2021 Event Days'!$D:$D,0),MATCH('2021 Hourly Data'!F$6,'2021 Event Days'!$6:$6,0)),FALSE)</f>
        <v>0</v>
      </c>
      <c r="G1409" s="211" t="str">
        <f t="shared" si="298"/>
        <v>44255_9</v>
      </c>
      <c r="H1409" s="12"/>
      <c r="I1409" s="12">
        <v>44255</v>
      </c>
      <c r="J1409" s="10">
        <f t="shared" si="299"/>
        <v>2</v>
      </c>
      <c r="K1409" s="10">
        <f t="shared" si="300"/>
        <v>28</v>
      </c>
      <c r="L1409" s="10" t="str">
        <f t="shared" si="301"/>
        <v>hour10</v>
      </c>
      <c r="M1409" s="10">
        <f t="shared" si="307"/>
        <v>10</v>
      </c>
      <c r="N1409" s="10">
        <f t="shared" si="302"/>
        <v>9</v>
      </c>
      <c r="O1409" s="27" t="str">
        <f>INDEX('Season and Day Definitions'!$1:$1048576,MATCH('2021 Hourly Data'!$J1409,'Season and Day Definitions'!$B:$B,0),MATCH('2021 Hourly Data'!$O$6,'Season and Day Definitions'!$5:$5,0))</f>
        <v>Winter</v>
      </c>
      <c r="P1409" s="10">
        <f t="shared" si="303"/>
        <v>1</v>
      </c>
      <c r="Q1409" s="27" t="str">
        <f>IFERROR(INDEX('Season and Day Definitions'!$1:$1048576,MATCH('2021 Hourly Data'!$I1409,'Season and Day Definitions'!$E:$E,0),MATCH('2021 Hourly Data'!$Q$6,'Season and Day Definitions'!$5:$5,0)),IF(OR($P1409=1,$P1409=7),"weekend","weekday"))</f>
        <v>weekend</v>
      </c>
      <c r="R1409" s="10" t="str">
        <f t="shared" si="304"/>
        <v>Winter_weekend</v>
      </c>
      <c r="S1409" s="27" t="str">
        <f>INDEX(Inputs!$1:$1048576,MATCH('2021 Hourly Data'!$M1409,Inputs!$C:$C,0),MATCH(D1409,Inputs!$5:$5,0))</f>
        <v>Off</v>
      </c>
      <c r="T1409" s="282" t="str">
        <f t="shared" si="295"/>
        <v>Off</v>
      </c>
      <c r="U1409" s="27" t="str">
        <f>INDEX(Inputs!$1:$1048576,MATCH('2021 Hourly Data'!$M1409,Inputs!$C:$C,0),MATCH(E1409,Inputs!$5:$5,0))</f>
        <v>Off</v>
      </c>
      <c r="V1409" s="34">
        <f>INDEX('2021 Res. Load (scaled)'!$1:$1048576,MATCH('2021 Hourly Data'!$A1409,'2021 Res. Load (scaled)'!$C:$C,0),MATCH('2021 Hourly Data'!$M1409,'2021 Res. Load (scaled)'!$1:$1,0))/$V$1</f>
        <v>1854.4179344750862</v>
      </c>
      <c r="W1409" s="41">
        <f t="shared" si="305"/>
        <v>1854.4179344750862</v>
      </c>
      <c r="X1409" s="34">
        <f>INDEX('2021 SCom Load (scaled)'!$1:$1048576,MATCH($A1409,'2021 SCom Load (scaled)'!$C:$C,0),MATCH($M1409,'2021 SCom Load (scaled)'!$1:$1,0))/$X$1</f>
        <v>294.72718550647818</v>
      </c>
      <c r="Y1409" s="41">
        <f t="shared" si="296"/>
        <v>294.72718550647818</v>
      </c>
      <c r="Z1409" s="34">
        <f>INDEX('2021 System Load'!$1:$1048576,MATCH($A1409,'2021 System Load'!$C:$C,0),MATCH($M1409,'2021 System Load'!$1:$1,0))/$X$1</f>
        <v>3091.863495322435</v>
      </c>
    </row>
    <row r="1410" spans="1:26" ht="15" customHeight="1" x14ac:dyDescent="0.3">
      <c r="A1410" s="31" t="str">
        <f t="shared" si="294"/>
        <v>2_28</v>
      </c>
      <c r="B1410" s="31">
        <f t="shared" si="306"/>
        <v>1403</v>
      </c>
      <c r="C1410" s="31">
        <f t="shared" si="297"/>
        <v>59</v>
      </c>
      <c r="D1410" s="197" t="str">
        <f>IF(OR($R1410="Winter_weekend",$R1410="Non-Winter_weekend"),"Weekend",IF($R1410="Winter_weekday","Winter Weekday",IF($R1410="Non-Winter_weekday","Non-Winter Weekday",ERROR)))</f>
        <v>Weekend</v>
      </c>
      <c r="E1410" s="197" t="str">
        <f>IF(OR($R1410="Winter_weekend",$R1410="Non-Winter_weekend"),Inputs!$H$5,IF(OR($R1410="Winter_weekday",$R1410="Non-Winter_weekday"),Inputs!$G$5,ERROR))</f>
        <v>3P TOU Weekend</v>
      </c>
      <c r="F1410" s="211" t="b">
        <f>IFERROR(INDEX('2021 Event Days'!$1:$1048576,MATCH('2021 Hourly Data'!$I1410,'2021 Event Days'!$D:$D,0),MATCH('2021 Hourly Data'!F$6,'2021 Event Days'!$6:$6,0)),FALSE)</f>
        <v>0</v>
      </c>
      <c r="G1410" s="211" t="str">
        <f t="shared" si="298"/>
        <v>44255_10</v>
      </c>
      <c r="H1410" s="12"/>
      <c r="I1410" s="12">
        <v>44255</v>
      </c>
      <c r="J1410" s="10">
        <f t="shared" si="299"/>
        <v>2</v>
      </c>
      <c r="K1410" s="10">
        <f t="shared" si="300"/>
        <v>28</v>
      </c>
      <c r="L1410" s="10" t="str">
        <f t="shared" si="301"/>
        <v>hour11</v>
      </c>
      <c r="M1410" s="10">
        <f t="shared" si="307"/>
        <v>11</v>
      </c>
      <c r="N1410" s="10">
        <f t="shared" si="302"/>
        <v>10</v>
      </c>
      <c r="O1410" s="27" t="str">
        <f>INDEX('Season and Day Definitions'!$1:$1048576,MATCH('2021 Hourly Data'!$J1410,'Season and Day Definitions'!$B:$B,0),MATCH('2021 Hourly Data'!$O$6,'Season and Day Definitions'!$5:$5,0))</f>
        <v>Winter</v>
      </c>
      <c r="P1410" s="10">
        <f t="shared" si="303"/>
        <v>1</v>
      </c>
      <c r="Q1410" s="27" t="str">
        <f>IFERROR(INDEX('Season and Day Definitions'!$1:$1048576,MATCH('2021 Hourly Data'!$I1410,'Season and Day Definitions'!$E:$E,0),MATCH('2021 Hourly Data'!$Q$6,'Season and Day Definitions'!$5:$5,0)),IF(OR($P1410=1,$P1410=7),"weekend","weekday"))</f>
        <v>weekend</v>
      </c>
      <c r="R1410" s="10" t="str">
        <f t="shared" si="304"/>
        <v>Winter_weekend</v>
      </c>
      <c r="S1410" s="27" t="str">
        <f>INDEX(Inputs!$1:$1048576,MATCH('2021 Hourly Data'!$M1410,Inputs!$C:$C,0),MATCH(D1410,Inputs!$5:$5,0))</f>
        <v>Off</v>
      </c>
      <c r="T1410" s="282" t="str">
        <f t="shared" si="295"/>
        <v>Off</v>
      </c>
      <c r="U1410" s="27" t="str">
        <f>INDEX(Inputs!$1:$1048576,MATCH('2021 Hourly Data'!$M1410,Inputs!$C:$C,0),MATCH(E1410,Inputs!$5:$5,0))</f>
        <v>Off</v>
      </c>
      <c r="V1410" s="34">
        <f>INDEX('2021 Res. Load (scaled)'!$1:$1048576,MATCH('2021 Hourly Data'!$A1410,'2021 Res. Load (scaled)'!$C:$C,0),MATCH('2021 Hourly Data'!$M1410,'2021 Res. Load (scaled)'!$1:$1,0))/$V$1</f>
        <v>1851.2887179933261</v>
      </c>
      <c r="W1410" s="41">
        <f t="shared" si="305"/>
        <v>1851.2887179933261</v>
      </c>
      <c r="X1410" s="34">
        <f>INDEX('2021 SCom Load (scaled)'!$1:$1048576,MATCH($A1410,'2021 SCom Load (scaled)'!$C:$C,0),MATCH($M1410,'2021 SCom Load (scaled)'!$1:$1,0))/$X$1</f>
        <v>293.50431948870954</v>
      </c>
      <c r="Y1410" s="41">
        <f t="shared" si="296"/>
        <v>293.50431948870954</v>
      </c>
      <c r="Z1410" s="34">
        <f>INDEX('2021 System Load'!$1:$1048576,MATCH($A1410,'2021 System Load'!$C:$C,0),MATCH($M1410,'2021 System Load'!$1:$1,0))/$X$1</f>
        <v>3101.8854341284537</v>
      </c>
    </row>
    <row r="1411" spans="1:26" ht="15" customHeight="1" x14ac:dyDescent="0.3">
      <c r="A1411" s="31" t="str">
        <f t="shared" si="294"/>
        <v>2_28</v>
      </c>
      <c r="B1411" s="31">
        <f t="shared" si="306"/>
        <v>1404</v>
      </c>
      <c r="C1411" s="31">
        <f t="shared" si="297"/>
        <v>59</v>
      </c>
      <c r="D1411" s="197" t="str">
        <f>IF(OR($R1411="Winter_weekend",$R1411="Non-Winter_weekend"),"Weekend",IF($R1411="Winter_weekday","Winter Weekday",IF($R1411="Non-Winter_weekday","Non-Winter Weekday",ERROR)))</f>
        <v>Weekend</v>
      </c>
      <c r="E1411" s="197" t="str">
        <f>IF(OR($R1411="Winter_weekend",$R1411="Non-Winter_weekend"),Inputs!$H$5,IF(OR($R1411="Winter_weekday",$R1411="Non-Winter_weekday"),Inputs!$G$5,ERROR))</f>
        <v>3P TOU Weekend</v>
      </c>
      <c r="F1411" s="211" t="b">
        <f>IFERROR(INDEX('2021 Event Days'!$1:$1048576,MATCH('2021 Hourly Data'!$I1411,'2021 Event Days'!$D:$D,0),MATCH('2021 Hourly Data'!F$6,'2021 Event Days'!$6:$6,0)),FALSE)</f>
        <v>0</v>
      </c>
      <c r="G1411" s="211" t="str">
        <f t="shared" si="298"/>
        <v>44255_11</v>
      </c>
      <c r="H1411" s="12"/>
      <c r="I1411" s="12">
        <v>44255</v>
      </c>
      <c r="J1411" s="10">
        <f t="shared" si="299"/>
        <v>2</v>
      </c>
      <c r="K1411" s="10">
        <f t="shared" si="300"/>
        <v>28</v>
      </c>
      <c r="L1411" s="10" t="str">
        <f t="shared" si="301"/>
        <v>hour12</v>
      </c>
      <c r="M1411" s="10">
        <f t="shared" si="307"/>
        <v>12</v>
      </c>
      <c r="N1411" s="10">
        <f t="shared" si="302"/>
        <v>11</v>
      </c>
      <c r="O1411" s="27" t="str">
        <f>INDEX('Season and Day Definitions'!$1:$1048576,MATCH('2021 Hourly Data'!$J1411,'Season and Day Definitions'!$B:$B,0),MATCH('2021 Hourly Data'!$O$6,'Season and Day Definitions'!$5:$5,0))</f>
        <v>Winter</v>
      </c>
      <c r="P1411" s="10">
        <f t="shared" si="303"/>
        <v>1</v>
      </c>
      <c r="Q1411" s="27" t="str">
        <f>IFERROR(INDEX('Season and Day Definitions'!$1:$1048576,MATCH('2021 Hourly Data'!$I1411,'Season and Day Definitions'!$E:$E,0),MATCH('2021 Hourly Data'!$Q$6,'Season and Day Definitions'!$5:$5,0)),IF(OR($P1411=1,$P1411=7),"weekend","weekday"))</f>
        <v>weekend</v>
      </c>
      <c r="R1411" s="10" t="str">
        <f t="shared" si="304"/>
        <v>Winter_weekend</v>
      </c>
      <c r="S1411" s="27" t="str">
        <f>INDEX(Inputs!$1:$1048576,MATCH('2021 Hourly Data'!$M1411,Inputs!$C:$C,0),MATCH(D1411,Inputs!$5:$5,0))</f>
        <v>Off</v>
      </c>
      <c r="T1411" s="282" t="str">
        <f t="shared" si="295"/>
        <v>Off</v>
      </c>
      <c r="U1411" s="27" t="str">
        <f>INDEX(Inputs!$1:$1048576,MATCH('2021 Hourly Data'!$M1411,Inputs!$C:$C,0),MATCH(E1411,Inputs!$5:$5,0))</f>
        <v>Off</v>
      </c>
      <c r="V1411" s="34">
        <f>INDEX('2021 Res. Load (scaled)'!$1:$1048576,MATCH('2021 Hourly Data'!$A1411,'2021 Res. Load (scaled)'!$C:$C,0),MATCH('2021 Hourly Data'!$M1411,'2021 Res. Load (scaled)'!$1:$1,0))/$V$1</f>
        <v>1853.2018001543495</v>
      </c>
      <c r="W1411" s="41">
        <f t="shared" si="305"/>
        <v>1853.2018001543495</v>
      </c>
      <c r="X1411" s="34">
        <f>INDEX('2021 SCom Load (scaled)'!$1:$1048576,MATCH($A1411,'2021 SCom Load (scaled)'!$C:$C,0),MATCH($M1411,'2021 SCom Load (scaled)'!$1:$1,0))/$X$1</f>
        <v>277.19657040255947</v>
      </c>
      <c r="Y1411" s="41">
        <f t="shared" si="296"/>
        <v>277.19657040255947</v>
      </c>
      <c r="Z1411" s="34">
        <f>INDEX('2021 System Load'!$1:$1048576,MATCH($A1411,'2021 System Load'!$C:$C,0),MATCH($M1411,'2021 System Load'!$1:$1,0))/$X$1</f>
        <v>3089.0466972640183</v>
      </c>
    </row>
    <row r="1412" spans="1:26" ht="15" customHeight="1" x14ac:dyDescent="0.3">
      <c r="A1412" s="31" t="str">
        <f t="shared" si="294"/>
        <v>2_28</v>
      </c>
      <c r="B1412" s="31">
        <f t="shared" si="306"/>
        <v>1405</v>
      </c>
      <c r="C1412" s="31">
        <f t="shared" si="297"/>
        <v>59</v>
      </c>
      <c r="D1412" s="197" t="str">
        <f>IF(OR($R1412="Winter_weekend",$R1412="Non-Winter_weekend"),"Weekend",IF($R1412="Winter_weekday","Winter Weekday",IF($R1412="Non-Winter_weekday","Non-Winter Weekday",ERROR)))</f>
        <v>Weekend</v>
      </c>
      <c r="E1412" s="197" t="str">
        <f>IF(OR($R1412="Winter_weekend",$R1412="Non-Winter_weekend"),Inputs!$H$5,IF(OR($R1412="Winter_weekday",$R1412="Non-Winter_weekday"),Inputs!$G$5,ERROR))</f>
        <v>3P TOU Weekend</v>
      </c>
      <c r="F1412" s="211" t="b">
        <f>IFERROR(INDEX('2021 Event Days'!$1:$1048576,MATCH('2021 Hourly Data'!$I1412,'2021 Event Days'!$D:$D,0),MATCH('2021 Hourly Data'!F$6,'2021 Event Days'!$6:$6,0)),FALSE)</f>
        <v>0</v>
      </c>
      <c r="G1412" s="211" t="str">
        <f t="shared" si="298"/>
        <v>44255_12</v>
      </c>
      <c r="H1412" s="12"/>
      <c r="I1412" s="12">
        <v>44255</v>
      </c>
      <c r="J1412" s="10">
        <f t="shared" si="299"/>
        <v>2</v>
      </c>
      <c r="K1412" s="10">
        <f t="shared" si="300"/>
        <v>28</v>
      </c>
      <c r="L1412" s="10" t="str">
        <f t="shared" si="301"/>
        <v>hour13</v>
      </c>
      <c r="M1412" s="10">
        <f t="shared" si="307"/>
        <v>13</v>
      </c>
      <c r="N1412" s="10">
        <f t="shared" si="302"/>
        <v>12</v>
      </c>
      <c r="O1412" s="27" t="str">
        <f>INDEX('Season and Day Definitions'!$1:$1048576,MATCH('2021 Hourly Data'!$J1412,'Season and Day Definitions'!$B:$B,0),MATCH('2021 Hourly Data'!$O$6,'Season and Day Definitions'!$5:$5,0))</f>
        <v>Winter</v>
      </c>
      <c r="P1412" s="10">
        <f t="shared" si="303"/>
        <v>1</v>
      </c>
      <c r="Q1412" s="27" t="str">
        <f>IFERROR(INDEX('Season and Day Definitions'!$1:$1048576,MATCH('2021 Hourly Data'!$I1412,'Season and Day Definitions'!$E:$E,0),MATCH('2021 Hourly Data'!$Q$6,'Season and Day Definitions'!$5:$5,0)),IF(OR($P1412=1,$P1412=7),"weekend","weekday"))</f>
        <v>weekend</v>
      </c>
      <c r="R1412" s="10" t="str">
        <f t="shared" si="304"/>
        <v>Winter_weekend</v>
      </c>
      <c r="S1412" s="27" t="str">
        <f>INDEX(Inputs!$1:$1048576,MATCH('2021 Hourly Data'!$M1412,Inputs!$C:$C,0),MATCH(D1412,Inputs!$5:$5,0))</f>
        <v>Off</v>
      </c>
      <c r="T1412" s="282" t="str">
        <f t="shared" si="295"/>
        <v>Off</v>
      </c>
      <c r="U1412" s="27" t="str">
        <f>INDEX(Inputs!$1:$1048576,MATCH('2021 Hourly Data'!$M1412,Inputs!$C:$C,0),MATCH(E1412,Inputs!$5:$5,0))</f>
        <v>Off</v>
      </c>
      <c r="V1412" s="34">
        <f>INDEX('2021 Res. Load (scaled)'!$1:$1048576,MATCH('2021 Hourly Data'!$A1412,'2021 Res. Load (scaled)'!$C:$C,0),MATCH('2021 Hourly Data'!$M1412,'2021 Res. Load (scaled)'!$1:$1,0))/$V$1</f>
        <v>1786.1983729310696</v>
      </c>
      <c r="W1412" s="41">
        <f t="shared" si="305"/>
        <v>1786.1983729310696</v>
      </c>
      <c r="X1412" s="34">
        <f>INDEX('2021 SCom Load (scaled)'!$1:$1048576,MATCH($A1412,'2021 SCom Load (scaled)'!$C:$C,0),MATCH($M1412,'2021 SCom Load (scaled)'!$1:$1,0))/$X$1</f>
        <v>269.31165127007716</v>
      </c>
      <c r="Y1412" s="41">
        <f t="shared" si="296"/>
        <v>269.31165127007716</v>
      </c>
      <c r="Z1412" s="34">
        <f>INDEX('2021 System Load'!$1:$1048576,MATCH($A1412,'2021 System Load'!$C:$C,0),MATCH($M1412,'2021 System Load'!$1:$1,0))/$X$1</f>
        <v>3000.3331233868626</v>
      </c>
    </row>
    <row r="1413" spans="1:26" ht="15" customHeight="1" x14ac:dyDescent="0.3">
      <c r="A1413" s="31" t="str">
        <f t="shared" si="294"/>
        <v>2_28</v>
      </c>
      <c r="B1413" s="31">
        <f t="shared" si="306"/>
        <v>1406</v>
      </c>
      <c r="C1413" s="31">
        <f t="shared" si="297"/>
        <v>59</v>
      </c>
      <c r="D1413" s="197" t="str">
        <f>IF(OR($R1413="Winter_weekend",$R1413="Non-Winter_weekend"),"Weekend",IF($R1413="Winter_weekday","Winter Weekday",IF($R1413="Non-Winter_weekday","Non-Winter Weekday",ERROR)))</f>
        <v>Weekend</v>
      </c>
      <c r="E1413" s="197" t="str">
        <f>IF(OR($R1413="Winter_weekend",$R1413="Non-Winter_weekend"),Inputs!$H$5,IF(OR($R1413="Winter_weekday",$R1413="Non-Winter_weekday"),Inputs!$G$5,ERROR))</f>
        <v>3P TOU Weekend</v>
      </c>
      <c r="F1413" s="211" t="b">
        <f>IFERROR(INDEX('2021 Event Days'!$1:$1048576,MATCH('2021 Hourly Data'!$I1413,'2021 Event Days'!$D:$D,0),MATCH('2021 Hourly Data'!F$6,'2021 Event Days'!$6:$6,0)),FALSE)</f>
        <v>0</v>
      </c>
      <c r="G1413" s="211" t="str">
        <f t="shared" si="298"/>
        <v>44255_13</v>
      </c>
      <c r="H1413" s="12"/>
      <c r="I1413" s="12">
        <v>44255</v>
      </c>
      <c r="J1413" s="10">
        <f t="shared" si="299"/>
        <v>2</v>
      </c>
      <c r="K1413" s="10">
        <f t="shared" si="300"/>
        <v>28</v>
      </c>
      <c r="L1413" s="10" t="str">
        <f t="shared" si="301"/>
        <v>hour14</v>
      </c>
      <c r="M1413" s="10">
        <f t="shared" si="307"/>
        <v>14</v>
      </c>
      <c r="N1413" s="10">
        <f t="shared" si="302"/>
        <v>13</v>
      </c>
      <c r="O1413" s="27" t="str">
        <f>INDEX('Season and Day Definitions'!$1:$1048576,MATCH('2021 Hourly Data'!$J1413,'Season and Day Definitions'!$B:$B,0),MATCH('2021 Hourly Data'!$O$6,'Season and Day Definitions'!$5:$5,0))</f>
        <v>Winter</v>
      </c>
      <c r="P1413" s="10">
        <f t="shared" si="303"/>
        <v>1</v>
      </c>
      <c r="Q1413" s="27" t="str">
        <f>IFERROR(INDEX('Season and Day Definitions'!$1:$1048576,MATCH('2021 Hourly Data'!$I1413,'Season and Day Definitions'!$E:$E,0),MATCH('2021 Hourly Data'!$Q$6,'Season and Day Definitions'!$5:$5,0)),IF(OR($P1413=1,$P1413=7),"weekend","weekday"))</f>
        <v>weekend</v>
      </c>
      <c r="R1413" s="10" t="str">
        <f t="shared" si="304"/>
        <v>Winter_weekend</v>
      </c>
      <c r="S1413" s="27" t="str">
        <f>INDEX(Inputs!$1:$1048576,MATCH('2021 Hourly Data'!$M1413,Inputs!$C:$C,0),MATCH(D1413,Inputs!$5:$5,0))</f>
        <v>Off</v>
      </c>
      <c r="T1413" s="282" t="str">
        <f t="shared" si="295"/>
        <v>Off</v>
      </c>
      <c r="U1413" s="27" t="str">
        <f>INDEX(Inputs!$1:$1048576,MATCH('2021 Hourly Data'!$M1413,Inputs!$C:$C,0),MATCH(E1413,Inputs!$5:$5,0))</f>
        <v>Off</v>
      </c>
      <c r="V1413" s="34">
        <f>INDEX('2021 Res. Load (scaled)'!$1:$1048576,MATCH('2021 Hourly Data'!$A1413,'2021 Res. Load (scaled)'!$C:$C,0),MATCH('2021 Hourly Data'!$M1413,'2021 Res. Load (scaled)'!$1:$1,0))/$V$1</f>
        <v>1735.8979995735274</v>
      </c>
      <c r="W1413" s="41">
        <f t="shared" si="305"/>
        <v>1735.8979995735274</v>
      </c>
      <c r="X1413" s="34">
        <f>INDEX('2021 SCom Load (scaled)'!$1:$1048576,MATCH($A1413,'2021 SCom Load (scaled)'!$C:$C,0),MATCH($M1413,'2021 SCom Load (scaled)'!$1:$1,0))/$X$1</f>
        <v>261.27750063116508</v>
      </c>
      <c r="Y1413" s="41">
        <f t="shared" si="296"/>
        <v>261.27750063116508</v>
      </c>
      <c r="Z1413" s="34">
        <f>INDEX('2021 System Load'!$1:$1048576,MATCH($A1413,'2021 System Load'!$C:$C,0),MATCH($M1413,'2021 System Load'!$1:$1,0))/$X$1</f>
        <v>2922.5104141386064</v>
      </c>
    </row>
    <row r="1414" spans="1:26" ht="15" customHeight="1" x14ac:dyDescent="0.3">
      <c r="A1414" s="31" t="str">
        <f t="shared" si="294"/>
        <v>2_28</v>
      </c>
      <c r="B1414" s="31">
        <f t="shared" si="306"/>
        <v>1407</v>
      </c>
      <c r="C1414" s="31">
        <f t="shared" si="297"/>
        <v>59</v>
      </c>
      <c r="D1414" s="197" t="str">
        <f>IF(OR($R1414="Winter_weekend",$R1414="Non-Winter_weekend"),"Weekend",IF($R1414="Winter_weekday","Winter Weekday",IF($R1414="Non-Winter_weekday","Non-Winter Weekday",ERROR)))</f>
        <v>Weekend</v>
      </c>
      <c r="E1414" s="197" t="str">
        <f>IF(OR($R1414="Winter_weekend",$R1414="Non-Winter_weekend"),Inputs!$H$5,IF(OR($R1414="Winter_weekday",$R1414="Non-Winter_weekday"),Inputs!$G$5,ERROR))</f>
        <v>3P TOU Weekend</v>
      </c>
      <c r="F1414" s="211" t="b">
        <f>IFERROR(INDEX('2021 Event Days'!$1:$1048576,MATCH('2021 Hourly Data'!$I1414,'2021 Event Days'!$D:$D,0),MATCH('2021 Hourly Data'!F$6,'2021 Event Days'!$6:$6,0)),FALSE)</f>
        <v>0</v>
      </c>
      <c r="G1414" s="211" t="str">
        <f t="shared" si="298"/>
        <v>44255_14</v>
      </c>
      <c r="H1414" s="12"/>
      <c r="I1414" s="12">
        <v>44255</v>
      </c>
      <c r="J1414" s="10">
        <f t="shared" si="299"/>
        <v>2</v>
      </c>
      <c r="K1414" s="10">
        <f t="shared" si="300"/>
        <v>28</v>
      </c>
      <c r="L1414" s="10" t="str">
        <f t="shared" si="301"/>
        <v>hour15</v>
      </c>
      <c r="M1414" s="10">
        <f t="shared" si="307"/>
        <v>15</v>
      </c>
      <c r="N1414" s="10">
        <f t="shared" si="302"/>
        <v>14</v>
      </c>
      <c r="O1414" s="27" t="str">
        <f>INDEX('Season and Day Definitions'!$1:$1048576,MATCH('2021 Hourly Data'!$J1414,'Season and Day Definitions'!$B:$B,0),MATCH('2021 Hourly Data'!$O$6,'Season and Day Definitions'!$5:$5,0))</f>
        <v>Winter</v>
      </c>
      <c r="P1414" s="10">
        <f t="shared" si="303"/>
        <v>1</v>
      </c>
      <c r="Q1414" s="27" t="str">
        <f>IFERROR(INDEX('Season and Day Definitions'!$1:$1048576,MATCH('2021 Hourly Data'!$I1414,'Season and Day Definitions'!$E:$E,0),MATCH('2021 Hourly Data'!$Q$6,'Season and Day Definitions'!$5:$5,0)),IF(OR($P1414=1,$P1414=7),"weekend","weekday"))</f>
        <v>weekend</v>
      </c>
      <c r="R1414" s="10" t="str">
        <f t="shared" si="304"/>
        <v>Winter_weekend</v>
      </c>
      <c r="S1414" s="27" t="str">
        <f>INDEX(Inputs!$1:$1048576,MATCH('2021 Hourly Data'!$M1414,Inputs!$C:$C,0),MATCH(D1414,Inputs!$5:$5,0))</f>
        <v>Off</v>
      </c>
      <c r="T1414" s="282" t="str">
        <f t="shared" si="295"/>
        <v>Off</v>
      </c>
      <c r="U1414" s="27" t="str">
        <f>INDEX(Inputs!$1:$1048576,MATCH('2021 Hourly Data'!$M1414,Inputs!$C:$C,0),MATCH(E1414,Inputs!$5:$5,0))</f>
        <v>Off</v>
      </c>
      <c r="V1414" s="34">
        <f>INDEX('2021 Res. Load (scaled)'!$1:$1048576,MATCH('2021 Hourly Data'!$A1414,'2021 Res. Load (scaled)'!$C:$C,0),MATCH('2021 Hourly Data'!$M1414,'2021 Res. Load (scaled)'!$1:$1,0))/$V$1</f>
        <v>1517.6057818953427</v>
      </c>
      <c r="W1414" s="41">
        <f t="shared" si="305"/>
        <v>1517.6057818953427</v>
      </c>
      <c r="X1414" s="34">
        <f>INDEX('2021 SCom Load (scaled)'!$1:$1048576,MATCH($A1414,'2021 SCom Load (scaled)'!$C:$C,0),MATCH($M1414,'2021 SCom Load (scaled)'!$1:$1,0))/$X$1</f>
        <v>261.51167531048679</v>
      </c>
      <c r="Y1414" s="41">
        <f t="shared" si="296"/>
        <v>261.51167531048679</v>
      </c>
      <c r="Z1414" s="34">
        <f>INDEX('2021 System Load'!$1:$1048576,MATCH($A1414,'2021 System Load'!$C:$C,0),MATCH($M1414,'2021 System Load'!$1:$1,0))/$X$1</f>
        <v>2677.2942170822216</v>
      </c>
    </row>
    <row r="1415" spans="1:26" ht="15" customHeight="1" x14ac:dyDescent="0.3">
      <c r="A1415" s="31" t="str">
        <f t="shared" si="294"/>
        <v>2_28</v>
      </c>
      <c r="B1415" s="31">
        <f t="shared" si="306"/>
        <v>1408</v>
      </c>
      <c r="C1415" s="31">
        <f t="shared" si="297"/>
        <v>59</v>
      </c>
      <c r="D1415" s="197" t="str">
        <f>IF(OR($R1415="Winter_weekend",$R1415="Non-Winter_weekend"),"Weekend",IF($R1415="Winter_weekday","Winter Weekday",IF($R1415="Non-Winter_weekday","Non-Winter Weekday",ERROR)))</f>
        <v>Weekend</v>
      </c>
      <c r="E1415" s="197" t="str">
        <f>IF(OR($R1415="Winter_weekend",$R1415="Non-Winter_weekend"),Inputs!$H$5,IF(OR($R1415="Winter_weekday",$R1415="Non-Winter_weekday"),Inputs!$G$5,ERROR))</f>
        <v>3P TOU Weekend</v>
      </c>
      <c r="F1415" s="211" t="b">
        <f>IFERROR(INDEX('2021 Event Days'!$1:$1048576,MATCH('2021 Hourly Data'!$I1415,'2021 Event Days'!$D:$D,0),MATCH('2021 Hourly Data'!F$6,'2021 Event Days'!$6:$6,0)),FALSE)</f>
        <v>0</v>
      </c>
      <c r="G1415" s="211" t="str">
        <f t="shared" si="298"/>
        <v>44255_15</v>
      </c>
      <c r="H1415" s="12"/>
      <c r="I1415" s="12">
        <v>44255</v>
      </c>
      <c r="J1415" s="10">
        <f t="shared" si="299"/>
        <v>2</v>
      </c>
      <c r="K1415" s="10">
        <f t="shared" si="300"/>
        <v>28</v>
      </c>
      <c r="L1415" s="10" t="str">
        <f t="shared" si="301"/>
        <v>hour16</v>
      </c>
      <c r="M1415" s="10">
        <f t="shared" si="307"/>
        <v>16</v>
      </c>
      <c r="N1415" s="10">
        <f t="shared" si="302"/>
        <v>15</v>
      </c>
      <c r="O1415" s="27" t="str">
        <f>INDEX('Season and Day Definitions'!$1:$1048576,MATCH('2021 Hourly Data'!$J1415,'Season and Day Definitions'!$B:$B,0),MATCH('2021 Hourly Data'!$O$6,'Season and Day Definitions'!$5:$5,0))</f>
        <v>Winter</v>
      </c>
      <c r="P1415" s="10">
        <f t="shared" si="303"/>
        <v>1</v>
      </c>
      <c r="Q1415" s="27" t="str">
        <f>IFERROR(INDEX('Season and Day Definitions'!$1:$1048576,MATCH('2021 Hourly Data'!$I1415,'Season and Day Definitions'!$E:$E,0),MATCH('2021 Hourly Data'!$Q$6,'Season and Day Definitions'!$5:$5,0)),IF(OR($P1415=1,$P1415=7),"weekend","weekday"))</f>
        <v>weekend</v>
      </c>
      <c r="R1415" s="10" t="str">
        <f t="shared" si="304"/>
        <v>Winter_weekend</v>
      </c>
      <c r="S1415" s="27" t="str">
        <f>INDEX(Inputs!$1:$1048576,MATCH('2021 Hourly Data'!$M1415,Inputs!$C:$C,0),MATCH(D1415,Inputs!$5:$5,0))</f>
        <v>Off</v>
      </c>
      <c r="T1415" s="282" t="str">
        <f t="shared" si="295"/>
        <v>Off</v>
      </c>
      <c r="U1415" s="27" t="str">
        <f>INDEX(Inputs!$1:$1048576,MATCH('2021 Hourly Data'!$M1415,Inputs!$C:$C,0),MATCH(E1415,Inputs!$5:$5,0))</f>
        <v>Off</v>
      </c>
      <c r="V1415" s="34">
        <f>INDEX('2021 Res. Load (scaled)'!$1:$1048576,MATCH('2021 Hourly Data'!$A1415,'2021 Res. Load (scaled)'!$C:$C,0),MATCH('2021 Hourly Data'!$M1415,'2021 Res. Load (scaled)'!$1:$1,0))/$V$1</f>
        <v>1621.7035306627081</v>
      </c>
      <c r="W1415" s="41">
        <f t="shared" si="305"/>
        <v>1621.7035306627081</v>
      </c>
      <c r="X1415" s="34">
        <f>INDEX('2021 SCom Load (scaled)'!$1:$1048576,MATCH($A1415,'2021 SCom Load (scaled)'!$C:$C,0),MATCH($M1415,'2021 SCom Load (scaled)'!$1:$1,0))/$X$1</f>
        <v>277.31005188572112</v>
      </c>
      <c r="Y1415" s="41">
        <f t="shared" si="296"/>
        <v>277.31005188572112</v>
      </c>
      <c r="Z1415" s="34">
        <f>INDEX('2021 System Load'!$1:$1048576,MATCH($A1415,'2021 System Load'!$C:$C,0),MATCH($M1415,'2021 System Load'!$1:$1,0))/$X$1</f>
        <v>2804.8359199052047</v>
      </c>
    </row>
    <row r="1416" spans="1:26" ht="15" customHeight="1" x14ac:dyDescent="0.3">
      <c r="A1416" s="31" t="str">
        <f t="shared" ref="A1416:A1479" si="308">J1416&amp;"_"&amp;K1416</f>
        <v>2_28</v>
      </c>
      <c r="B1416" s="31">
        <f t="shared" si="306"/>
        <v>1409</v>
      </c>
      <c r="C1416" s="31">
        <f t="shared" si="297"/>
        <v>59</v>
      </c>
      <c r="D1416" s="197" t="str">
        <f>IF(OR($R1416="Winter_weekend",$R1416="Non-Winter_weekend"),"Weekend",IF($R1416="Winter_weekday","Winter Weekday",IF($R1416="Non-Winter_weekday","Non-Winter Weekday",ERROR)))</f>
        <v>Weekend</v>
      </c>
      <c r="E1416" s="197" t="str">
        <f>IF(OR($R1416="Winter_weekend",$R1416="Non-Winter_weekend"),Inputs!$H$5,IF(OR($R1416="Winter_weekday",$R1416="Non-Winter_weekday"),Inputs!$G$5,ERROR))</f>
        <v>3P TOU Weekend</v>
      </c>
      <c r="F1416" s="211" t="b">
        <f>IFERROR(INDEX('2021 Event Days'!$1:$1048576,MATCH('2021 Hourly Data'!$I1416,'2021 Event Days'!$D:$D,0),MATCH('2021 Hourly Data'!F$6,'2021 Event Days'!$6:$6,0)),FALSE)</f>
        <v>0</v>
      </c>
      <c r="G1416" s="211" t="str">
        <f t="shared" si="298"/>
        <v>44255_16</v>
      </c>
      <c r="H1416" s="12"/>
      <c r="I1416" s="12">
        <v>44255</v>
      </c>
      <c r="J1416" s="10">
        <f t="shared" si="299"/>
        <v>2</v>
      </c>
      <c r="K1416" s="10">
        <f t="shared" si="300"/>
        <v>28</v>
      </c>
      <c r="L1416" s="10" t="str">
        <f t="shared" si="301"/>
        <v>hour17</v>
      </c>
      <c r="M1416" s="10">
        <f t="shared" si="307"/>
        <v>17</v>
      </c>
      <c r="N1416" s="10">
        <f t="shared" si="302"/>
        <v>16</v>
      </c>
      <c r="O1416" s="27" t="str">
        <f>INDEX('Season and Day Definitions'!$1:$1048576,MATCH('2021 Hourly Data'!$J1416,'Season and Day Definitions'!$B:$B,0),MATCH('2021 Hourly Data'!$O$6,'Season and Day Definitions'!$5:$5,0))</f>
        <v>Winter</v>
      </c>
      <c r="P1416" s="10">
        <f t="shared" si="303"/>
        <v>1</v>
      </c>
      <c r="Q1416" s="27" t="str">
        <f>IFERROR(INDEX('Season and Day Definitions'!$1:$1048576,MATCH('2021 Hourly Data'!$I1416,'Season and Day Definitions'!$E:$E,0),MATCH('2021 Hourly Data'!$Q$6,'Season and Day Definitions'!$5:$5,0)),IF(OR($P1416=1,$P1416=7),"weekend","weekday"))</f>
        <v>weekend</v>
      </c>
      <c r="R1416" s="10" t="str">
        <f t="shared" si="304"/>
        <v>Winter_weekend</v>
      </c>
      <c r="S1416" s="27" t="str">
        <f>INDEX(Inputs!$1:$1048576,MATCH('2021 Hourly Data'!$M1416,Inputs!$C:$C,0),MATCH(D1416,Inputs!$5:$5,0))</f>
        <v>Off</v>
      </c>
      <c r="T1416" s="282" t="str">
        <f t="shared" ref="T1416:T1479" si="309">IF(AND($F1416="Sys_Event_Day",$S1416="Peak"),"CPP",$S1416)</f>
        <v>Off</v>
      </c>
      <c r="U1416" s="27" t="str">
        <f>INDEX(Inputs!$1:$1048576,MATCH('2021 Hourly Data'!$M1416,Inputs!$C:$C,0),MATCH(E1416,Inputs!$5:$5,0))</f>
        <v>Off</v>
      </c>
      <c r="V1416" s="34">
        <f>INDEX('2021 Res. Load (scaled)'!$1:$1048576,MATCH('2021 Hourly Data'!$A1416,'2021 Res. Load (scaled)'!$C:$C,0),MATCH('2021 Hourly Data'!$M1416,'2021 Res. Load (scaled)'!$1:$1,0))/$V$1</f>
        <v>1688.9611424077991</v>
      </c>
      <c r="W1416" s="41">
        <f t="shared" si="305"/>
        <v>1688.9611424077991</v>
      </c>
      <c r="X1416" s="34">
        <f>INDEX('2021 SCom Load (scaled)'!$1:$1048576,MATCH($A1416,'2021 SCom Load (scaled)'!$C:$C,0),MATCH($M1416,'2021 SCom Load (scaled)'!$1:$1,0))/$X$1</f>
        <v>274.836235652428</v>
      </c>
      <c r="Y1416" s="41">
        <f t="shared" ref="Y1416:Y1479" si="310">X1416</f>
        <v>274.836235652428</v>
      </c>
      <c r="Z1416" s="34">
        <f>INDEX('2021 System Load'!$1:$1048576,MATCH($A1416,'2021 System Load'!$C:$C,0),MATCH($M1416,'2021 System Load'!$1:$1,0))/$X$1</f>
        <v>2879.1837719335763</v>
      </c>
    </row>
    <row r="1417" spans="1:26" ht="15" customHeight="1" x14ac:dyDescent="0.3">
      <c r="A1417" s="31" t="str">
        <f t="shared" si="308"/>
        <v>2_28</v>
      </c>
      <c r="B1417" s="31">
        <f t="shared" si="306"/>
        <v>1410</v>
      </c>
      <c r="C1417" s="31">
        <f t="shared" ref="C1417:C1480" si="311">IF($M1417=1,C1416+1,C1416)</f>
        <v>59</v>
      </c>
      <c r="D1417" s="197" t="str">
        <f>IF(OR($R1417="Winter_weekend",$R1417="Non-Winter_weekend"),"Weekend",IF($R1417="Winter_weekday","Winter Weekday",IF($R1417="Non-Winter_weekday","Non-Winter Weekday",ERROR)))</f>
        <v>Weekend</v>
      </c>
      <c r="E1417" s="197" t="str">
        <f>IF(OR($R1417="Winter_weekend",$R1417="Non-Winter_weekend"),Inputs!$H$5,IF(OR($R1417="Winter_weekday",$R1417="Non-Winter_weekday"),Inputs!$G$5,ERROR))</f>
        <v>3P TOU Weekend</v>
      </c>
      <c r="F1417" s="211" t="b">
        <f>IFERROR(INDEX('2021 Event Days'!$1:$1048576,MATCH('2021 Hourly Data'!$I1417,'2021 Event Days'!$D:$D,0),MATCH('2021 Hourly Data'!F$6,'2021 Event Days'!$6:$6,0)),FALSE)</f>
        <v>0</v>
      </c>
      <c r="G1417" s="211" t="str">
        <f t="shared" ref="G1417:G1480" si="312">I1417&amp;"_"&amp;N1417</f>
        <v>44255_17</v>
      </c>
      <c r="H1417" s="12"/>
      <c r="I1417" s="12">
        <v>44255</v>
      </c>
      <c r="J1417" s="10">
        <f t="shared" ref="J1417:J1480" si="313">MONTH($I1417)</f>
        <v>2</v>
      </c>
      <c r="K1417" s="10">
        <f t="shared" ref="K1417:K1480" si="314">DAY($I1417)</f>
        <v>28</v>
      </c>
      <c r="L1417" s="10" t="str">
        <f t="shared" ref="L1417:L1480" si="315">"hour"&amp;M1417</f>
        <v>hour18</v>
      </c>
      <c r="M1417" s="10">
        <f t="shared" si="307"/>
        <v>18</v>
      </c>
      <c r="N1417" s="10">
        <f t="shared" ref="N1417:N1480" si="316">M1417-1</f>
        <v>17</v>
      </c>
      <c r="O1417" s="27" t="str">
        <f>INDEX('Season and Day Definitions'!$1:$1048576,MATCH('2021 Hourly Data'!$J1417,'Season and Day Definitions'!$B:$B,0),MATCH('2021 Hourly Data'!$O$6,'Season and Day Definitions'!$5:$5,0))</f>
        <v>Winter</v>
      </c>
      <c r="P1417" s="10">
        <f t="shared" ref="P1417:P1480" si="317">WEEKDAY($I1417)</f>
        <v>1</v>
      </c>
      <c r="Q1417" s="27" t="str">
        <f>IFERROR(INDEX('Season and Day Definitions'!$1:$1048576,MATCH('2021 Hourly Data'!$I1417,'Season and Day Definitions'!$E:$E,0),MATCH('2021 Hourly Data'!$Q$6,'Season and Day Definitions'!$5:$5,0)),IF(OR($P1417=1,$P1417=7),"weekend","weekday"))</f>
        <v>weekend</v>
      </c>
      <c r="R1417" s="10" t="str">
        <f t="shared" ref="R1417:R1480" si="318">$O1417&amp;"_"&amp;$Q1417</f>
        <v>Winter_weekend</v>
      </c>
      <c r="S1417" s="27" t="str">
        <f>INDEX(Inputs!$1:$1048576,MATCH('2021 Hourly Data'!$M1417,Inputs!$C:$C,0),MATCH(D1417,Inputs!$5:$5,0))</f>
        <v>Off</v>
      </c>
      <c r="T1417" s="282" t="str">
        <f t="shared" si="309"/>
        <v>Off</v>
      </c>
      <c r="U1417" s="27" t="str">
        <f>INDEX(Inputs!$1:$1048576,MATCH('2021 Hourly Data'!$M1417,Inputs!$C:$C,0),MATCH(E1417,Inputs!$5:$5,0))</f>
        <v>Off</v>
      </c>
      <c r="V1417" s="34">
        <f>INDEX('2021 Res. Load (scaled)'!$1:$1048576,MATCH('2021 Hourly Data'!$A1417,'2021 Res. Load (scaled)'!$C:$C,0),MATCH('2021 Hourly Data'!$M1417,'2021 Res. Load (scaled)'!$1:$1,0))/$V$1</f>
        <v>1822.7122047825737</v>
      </c>
      <c r="W1417" s="41">
        <f t="shared" ref="W1417:W1480" si="319">V1417</f>
        <v>1822.7122047825737</v>
      </c>
      <c r="X1417" s="34">
        <f>INDEX('2021 SCom Load (scaled)'!$1:$1048576,MATCH($A1417,'2021 SCom Load (scaled)'!$C:$C,0),MATCH($M1417,'2021 SCom Load (scaled)'!$1:$1,0))/$X$1</f>
        <v>286.91574517499339</v>
      </c>
      <c r="Y1417" s="41">
        <f t="shared" si="310"/>
        <v>286.91574517499339</v>
      </c>
      <c r="Z1417" s="34">
        <f>INDEX('2021 System Load'!$1:$1048576,MATCH($A1417,'2021 System Load'!$C:$C,0),MATCH($M1417,'2021 System Load'!$1:$1,0))/$X$1</f>
        <v>3057.0189528957771</v>
      </c>
    </row>
    <row r="1418" spans="1:26" ht="15" customHeight="1" x14ac:dyDescent="0.3">
      <c r="A1418" s="31" t="str">
        <f t="shared" si="308"/>
        <v>2_28</v>
      </c>
      <c r="B1418" s="31">
        <f t="shared" ref="B1418:B1481" si="320">B1417+1</f>
        <v>1411</v>
      </c>
      <c r="C1418" s="31">
        <f t="shared" si="311"/>
        <v>59</v>
      </c>
      <c r="D1418" s="197" t="str">
        <f>IF(OR($R1418="Winter_weekend",$R1418="Non-Winter_weekend"),"Weekend",IF($R1418="Winter_weekday","Winter Weekday",IF($R1418="Non-Winter_weekday","Non-Winter Weekday",ERROR)))</f>
        <v>Weekend</v>
      </c>
      <c r="E1418" s="197" t="str">
        <f>IF(OR($R1418="Winter_weekend",$R1418="Non-Winter_weekend"),Inputs!$H$5,IF(OR($R1418="Winter_weekday",$R1418="Non-Winter_weekday"),Inputs!$G$5,ERROR))</f>
        <v>3P TOU Weekend</v>
      </c>
      <c r="F1418" s="211" t="b">
        <f>IFERROR(INDEX('2021 Event Days'!$1:$1048576,MATCH('2021 Hourly Data'!$I1418,'2021 Event Days'!$D:$D,0),MATCH('2021 Hourly Data'!F$6,'2021 Event Days'!$6:$6,0)),FALSE)</f>
        <v>0</v>
      </c>
      <c r="G1418" s="211" t="str">
        <f t="shared" si="312"/>
        <v>44255_18</v>
      </c>
      <c r="H1418" s="12"/>
      <c r="I1418" s="12">
        <v>44255</v>
      </c>
      <c r="J1418" s="10">
        <f t="shared" si="313"/>
        <v>2</v>
      </c>
      <c r="K1418" s="10">
        <f t="shared" si="314"/>
        <v>28</v>
      </c>
      <c r="L1418" s="10" t="str">
        <f t="shared" si="315"/>
        <v>hour19</v>
      </c>
      <c r="M1418" s="10">
        <f t="shared" ref="M1418:M1481" si="321">IF(K1417=K1418,M1417+1,1)</f>
        <v>19</v>
      </c>
      <c r="N1418" s="10">
        <f t="shared" si="316"/>
        <v>18</v>
      </c>
      <c r="O1418" s="27" t="str">
        <f>INDEX('Season and Day Definitions'!$1:$1048576,MATCH('2021 Hourly Data'!$J1418,'Season and Day Definitions'!$B:$B,0),MATCH('2021 Hourly Data'!$O$6,'Season and Day Definitions'!$5:$5,0))</f>
        <v>Winter</v>
      </c>
      <c r="P1418" s="10">
        <f t="shared" si="317"/>
        <v>1</v>
      </c>
      <c r="Q1418" s="27" t="str">
        <f>IFERROR(INDEX('Season and Day Definitions'!$1:$1048576,MATCH('2021 Hourly Data'!$I1418,'Season and Day Definitions'!$E:$E,0),MATCH('2021 Hourly Data'!$Q$6,'Season and Day Definitions'!$5:$5,0)),IF(OR($P1418=1,$P1418=7),"weekend","weekday"))</f>
        <v>weekend</v>
      </c>
      <c r="R1418" s="10" t="str">
        <f t="shared" si="318"/>
        <v>Winter_weekend</v>
      </c>
      <c r="S1418" s="27" t="str">
        <f>INDEX(Inputs!$1:$1048576,MATCH('2021 Hourly Data'!$M1418,Inputs!$C:$C,0),MATCH(D1418,Inputs!$5:$5,0))</f>
        <v>Off</v>
      </c>
      <c r="T1418" s="282" t="str">
        <f t="shared" si="309"/>
        <v>Off</v>
      </c>
      <c r="U1418" s="27" t="str">
        <f>INDEX(Inputs!$1:$1048576,MATCH('2021 Hourly Data'!$M1418,Inputs!$C:$C,0),MATCH(E1418,Inputs!$5:$5,0))</f>
        <v>Off</v>
      </c>
      <c r="V1418" s="34">
        <f>INDEX('2021 Res. Load (scaled)'!$1:$1048576,MATCH('2021 Hourly Data'!$A1418,'2021 Res. Load (scaled)'!$C:$C,0),MATCH('2021 Hourly Data'!$M1418,'2021 Res. Load (scaled)'!$1:$1,0))/$V$1</f>
        <v>1921.6394676795051</v>
      </c>
      <c r="W1418" s="41">
        <f t="shared" si="319"/>
        <v>1921.6394676795051</v>
      </c>
      <c r="X1418" s="34">
        <f>INDEX('2021 SCom Load (scaled)'!$1:$1048576,MATCH($A1418,'2021 SCom Load (scaled)'!$C:$C,0),MATCH($M1418,'2021 SCom Load (scaled)'!$1:$1,0))/$X$1</f>
        <v>298.21809639696676</v>
      </c>
      <c r="Y1418" s="41">
        <f t="shared" si="310"/>
        <v>298.21809639696676</v>
      </c>
      <c r="Z1418" s="34">
        <f>INDEX('2021 System Load'!$1:$1048576,MATCH($A1418,'2021 System Load'!$C:$C,0),MATCH($M1418,'2021 System Load'!$1:$1,0))/$X$1</f>
        <v>3194.5660597049232</v>
      </c>
    </row>
    <row r="1419" spans="1:26" ht="15" customHeight="1" x14ac:dyDescent="0.3">
      <c r="A1419" s="31" t="str">
        <f t="shared" si="308"/>
        <v>2_28</v>
      </c>
      <c r="B1419" s="31">
        <f t="shared" si="320"/>
        <v>1412</v>
      </c>
      <c r="C1419" s="31">
        <f t="shared" si="311"/>
        <v>59</v>
      </c>
      <c r="D1419" s="197" t="str">
        <f>IF(OR($R1419="Winter_weekend",$R1419="Non-Winter_weekend"),"Weekend",IF($R1419="Winter_weekday","Winter Weekday",IF($R1419="Non-Winter_weekday","Non-Winter Weekday",ERROR)))</f>
        <v>Weekend</v>
      </c>
      <c r="E1419" s="197" t="str">
        <f>IF(OR($R1419="Winter_weekend",$R1419="Non-Winter_weekend"),Inputs!$H$5,IF(OR($R1419="Winter_weekday",$R1419="Non-Winter_weekday"),Inputs!$G$5,ERROR))</f>
        <v>3P TOU Weekend</v>
      </c>
      <c r="F1419" s="211" t="b">
        <f>IFERROR(INDEX('2021 Event Days'!$1:$1048576,MATCH('2021 Hourly Data'!$I1419,'2021 Event Days'!$D:$D,0),MATCH('2021 Hourly Data'!F$6,'2021 Event Days'!$6:$6,0)),FALSE)</f>
        <v>0</v>
      </c>
      <c r="G1419" s="211" t="str">
        <f t="shared" si="312"/>
        <v>44255_19</v>
      </c>
      <c r="H1419" s="12"/>
      <c r="I1419" s="12">
        <v>44255</v>
      </c>
      <c r="J1419" s="10">
        <f t="shared" si="313"/>
        <v>2</v>
      </c>
      <c r="K1419" s="10">
        <f t="shared" si="314"/>
        <v>28</v>
      </c>
      <c r="L1419" s="10" t="str">
        <f t="shared" si="315"/>
        <v>hour20</v>
      </c>
      <c r="M1419" s="10">
        <f t="shared" si="321"/>
        <v>20</v>
      </c>
      <c r="N1419" s="10">
        <f t="shared" si="316"/>
        <v>19</v>
      </c>
      <c r="O1419" s="27" t="str">
        <f>INDEX('Season and Day Definitions'!$1:$1048576,MATCH('2021 Hourly Data'!$J1419,'Season and Day Definitions'!$B:$B,0),MATCH('2021 Hourly Data'!$O$6,'Season and Day Definitions'!$5:$5,0))</f>
        <v>Winter</v>
      </c>
      <c r="P1419" s="10">
        <f t="shared" si="317"/>
        <v>1</v>
      </c>
      <c r="Q1419" s="27" t="str">
        <f>IFERROR(INDEX('Season and Day Definitions'!$1:$1048576,MATCH('2021 Hourly Data'!$I1419,'Season and Day Definitions'!$E:$E,0),MATCH('2021 Hourly Data'!$Q$6,'Season and Day Definitions'!$5:$5,0)),IF(OR($P1419=1,$P1419=7),"weekend","weekday"))</f>
        <v>weekend</v>
      </c>
      <c r="R1419" s="10" t="str">
        <f t="shared" si="318"/>
        <v>Winter_weekend</v>
      </c>
      <c r="S1419" s="27" t="str">
        <f>INDEX(Inputs!$1:$1048576,MATCH('2021 Hourly Data'!$M1419,Inputs!$C:$C,0),MATCH(D1419,Inputs!$5:$5,0))</f>
        <v>Off</v>
      </c>
      <c r="T1419" s="282" t="str">
        <f t="shared" si="309"/>
        <v>Off</v>
      </c>
      <c r="U1419" s="27" t="str">
        <f>INDEX(Inputs!$1:$1048576,MATCH('2021 Hourly Data'!$M1419,Inputs!$C:$C,0),MATCH(E1419,Inputs!$5:$5,0))</f>
        <v>Off</v>
      </c>
      <c r="V1419" s="34">
        <f>INDEX('2021 Res. Load (scaled)'!$1:$1048576,MATCH('2021 Hourly Data'!$A1419,'2021 Res. Load (scaled)'!$C:$C,0),MATCH('2021 Hourly Data'!$M1419,'2021 Res. Load (scaled)'!$1:$1,0))/$V$1</f>
        <v>1867.4246393146375</v>
      </c>
      <c r="W1419" s="41">
        <f t="shared" si="319"/>
        <v>1867.4246393146375</v>
      </c>
      <c r="X1419" s="34">
        <f>INDEX('2021 SCom Load (scaled)'!$1:$1048576,MATCH($A1419,'2021 SCom Load (scaled)'!$C:$C,0),MATCH($M1419,'2021 SCom Load (scaled)'!$1:$1,0))/$X$1</f>
        <v>303.9609648431063</v>
      </c>
      <c r="Y1419" s="41">
        <f t="shared" si="310"/>
        <v>303.9609648431063</v>
      </c>
      <c r="Z1419" s="34">
        <f>INDEX('2021 System Load'!$1:$1048576,MATCH($A1419,'2021 System Load'!$C:$C,0),MATCH($M1419,'2021 System Load'!$1:$1,0))/$X$1</f>
        <v>3125.5851041403175</v>
      </c>
    </row>
    <row r="1420" spans="1:26" ht="15" customHeight="1" x14ac:dyDescent="0.3">
      <c r="A1420" s="31" t="str">
        <f t="shared" si="308"/>
        <v>2_28</v>
      </c>
      <c r="B1420" s="31">
        <f t="shared" si="320"/>
        <v>1413</v>
      </c>
      <c r="C1420" s="31">
        <f t="shared" si="311"/>
        <v>59</v>
      </c>
      <c r="D1420" s="197" t="str">
        <f>IF(OR($R1420="Winter_weekend",$R1420="Non-Winter_weekend"),"Weekend",IF($R1420="Winter_weekday","Winter Weekday",IF($R1420="Non-Winter_weekday","Non-Winter Weekday",ERROR)))</f>
        <v>Weekend</v>
      </c>
      <c r="E1420" s="197" t="str">
        <f>IF(OR($R1420="Winter_weekend",$R1420="Non-Winter_weekend"),Inputs!$H$5,IF(OR($R1420="Winter_weekday",$R1420="Non-Winter_weekday"),Inputs!$G$5,ERROR))</f>
        <v>3P TOU Weekend</v>
      </c>
      <c r="F1420" s="211" t="b">
        <f>IFERROR(INDEX('2021 Event Days'!$1:$1048576,MATCH('2021 Hourly Data'!$I1420,'2021 Event Days'!$D:$D,0),MATCH('2021 Hourly Data'!F$6,'2021 Event Days'!$6:$6,0)),FALSE)</f>
        <v>0</v>
      </c>
      <c r="G1420" s="211" t="str">
        <f t="shared" si="312"/>
        <v>44255_20</v>
      </c>
      <c r="H1420" s="12"/>
      <c r="I1420" s="12">
        <v>44255</v>
      </c>
      <c r="J1420" s="10">
        <f t="shared" si="313"/>
        <v>2</v>
      </c>
      <c r="K1420" s="10">
        <f t="shared" si="314"/>
        <v>28</v>
      </c>
      <c r="L1420" s="10" t="str">
        <f t="shared" si="315"/>
        <v>hour21</v>
      </c>
      <c r="M1420" s="10">
        <f t="shared" si="321"/>
        <v>21</v>
      </c>
      <c r="N1420" s="10">
        <f t="shared" si="316"/>
        <v>20</v>
      </c>
      <c r="O1420" s="27" t="str">
        <f>INDEX('Season and Day Definitions'!$1:$1048576,MATCH('2021 Hourly Data'!$J1420,'Season and Day Definitions'!$B:$B,0),MATCH('2021 Hourly Data'!$O$6,'Season and Day Definitions'!$5:$5,0))</f>
        <v>Winter</v>
      </c>
      <c r="P1420" s="10">
        <f t="shared" si="317"/>
        <v>1</v>
      </c>
      <c r="Q1420" s="27" t="str">
        <f>IFERROR(INDEX('Season and Day Definitions'!$1:$1048576,MATCH('2021 Hourly Data'!$I1420,'Season and Day Definitions'!$E:$E,0),MATCH('2021 Hourly Data'!$Q$6,'Season and Day Definitions'!$5:$5,0)),IF(OR($P1420=1,$P1420=7),"weekend","weekday"))</f>
        <v>weekend</v>
      </c>
      <c r="R1420" s="10" t="str">
        <f t="shared" si="318"/>
        <v>Winter_weekend</v>
      </c>
      <c r="S1420" s="27" t="str">
        <f>INDEX(Inputs!$1:$1048576,MATCH('2021 Hourly Data'!$M1420,Inputs!$C:$C,0),MATCH(D1420,Inputs!$5:$5,0))</f>
        <v>Off</v>
      </c>
      <c r="T1420" s="282" t="str">
        <f t="shared" si="309"/>
        <v>Off</v>
      </c>
      <c r="U1420" s="27" t="str">
        <f>INDEX(Inputs!$1:$1048576,MATCH('2021 Hourly Data'!$M1420,Inputs!$C:$C,0),MATCH(E1420,Inputs!$5:$5,0))</f>
        <v>Off</v>
      </c>
      <c r="V1420" s="34">
        <f>INDEX('2021 Res. Load (scaled)'!$1:$1048576,MATCH('2021 Hourly Data'!$A1420,'2021 Res. Load (scaled)'!$C:$C,0),MATCH('2021 Hourly Data'!$M1420,'2021 Res. Load (scaled)'!$1:$1,0))/$V$1</f>
        <v>1844.1966748318741</v>
      </c>
      <c r="W1420" s="41">
        <f t="shared" si="319"/>
        <v>1844.1966748318741</v>
      </c>
      <c r="X1420" s="34">
        <f>INDEX('2021 SCom Load (scaled)'!$1:$1048576,MATCH($A1420,'2021 SCom Load (scaled)'!$C:$C,0),MATCH($M1420,'2021 SCom Load (scaled)'!$1:$1,0))/$X$1</f>
        <v>293.77067008512819</v>
      </c>
      <c r="Y1420" s="41">
        <f t="shared" si="310"/>
        <v>293.77067008512819</v>
      </c>
      <c r="Z1420" s="34">
        <f>INDEX('2021 System Load'!$1:$1048576,MATCH($A1420,'2021 System Load'!$C:$C,0),MATCH($M1420,'2021 System Load'!$1:$1,0))/$X$1</f>
        <v>3077.4424340294859</v>
      </c>
    </row>
    <row r="1421" spans="1:26" ht="15" customHeight="1" x14ac:dyDescent="0.3">
      <c r="A1421" s="31" t="str">
        <f t="shared" si="308"/>
        <v>2_28</v>
      </c>
      <c r="B1421" s="31">
        <f t="shared" si="320"/>
        <v>1414</v>
      </c>
      <c r="C1421" s="31">
        <f t="shared" si="311"/>
        <v>59</v>
      </c>
      <c r="D1421" s="197" t="str">
        <f>IF(OR($R1421="Winter_weekend",$R1421="Non-Winter_weekend"),"Weekend",IF($R1421="Winter_weekday","Winter Weekday",IF($R1421="Non-Winter_weekday","Non-Winter Weekday",ERROR)))</f>
        <v>Weekend</v>
      </c>
      <c r="E1421" s="197" t="str">
        <f>IF(OR($R1421="Winter_weekend",$R1421="Non-Winter_weekend"),Inputs!$H$5,IF(OR($R1421="Winter_weekday",$R1421="Non-Winter_weekday"),Inputs!$G$5,ERROR))</f>
        <v>3P TOU Weekend</v>
      </c>
      <c r="F1421" s="211" t="b">
        <f>IFERROR(INDEX('2021 Event Days'!$1:$1048576,MATCH('2021 Hourly Data'!$I1421,'2021 Event Days'!$D:$D,0),MATCH('2021 Hourly Data'!F$6,'2021 Event Days'!$6:$6,0)),FALSE)</f>
        <v>0</v>
      </c>
      <c r="G1421" s="211" t="str">
        <f t="shared" si="312"/>
        <v>44255_21</v>
      </c>
      <c r="H1421" s="12"/>
      <c r="I1421" s="12">
        <v>44255</v>
      </c>
      <c r="J1421" s="10">
        <f t="shared" si="313"/>
        <v>2</v>
      </c>
      <c r="K1421" s="10">
        <f t="shared" si="314"/>
        <v>28</v>
      </c>
      <c r="L1421" s="10" t="str">
        <f t="shared" si="315"/>
        <v>hour22</v>
      </c>
      <c r="M1421" s="10">
        <f t="shared" si="321"/>
        <v>22</v>
      </c>
      <c r="N1421" s="10">
        <f t="shared" si="316"/>
        <v>21</v>
      </c>
      <c r="O1421" s="27" t="str">
        <f>INDEX('Season and Day Definitions'!$1:$1048576,MATCH('2021 Hourly Data'!$J1421,'Season and Day Definitions'!$B:$B,0),MATCH('2021 Hourly Data'!$O$6,'Season and Day Definitions'!$5:$5,0))</f>
        <v>Winter</v>
      </c>
      <c r="P1421" s="10">
        <f t="shared" si="317"/>
        <v>1</v>
      </c>
      <c r="Q1421" s="27" t="str">
        <f>IFERROR(INDEX('Season and Day Definitions'!$1:$1048576,MATCH('2021 Hourly Data'!$I1421,'Season and Day Definitions'!$E:$E,0),MATCH('2021 Hourly Data'!$Q$6,'Season and Day Definitions'!$5:$5,0)),IF(OR($P1421=1,$P1421=7),"weekend","weekday"))</f>
        <v>weekend</v>
      </c>
      <c r="R1421" s="10" t="str">
        <f t="shared" si="318"/>
        <v>Winter_weekend</v>
      </c>
      <c r="S1421" s="27" t="str">
        <f>INDEX(Inputs!$1:$1048576,MATCH('2021 Hourly Data'!$M1421,Inputs!$C:$C,0),MATCH(D1421,Inputs!$5:$5,0))</f>
        <v>Off</v>
      </c>
      <c r="T1421" s="282" t="str">
        <f t="shared" si="309"/>
        <v>Off</v>
      </c>
      <c r="U1421" s="27" t="str">
        <f>INDEX(Inputs!$1:$1048576,MATCH('2021 Hourly Data'!$M1421,Inputs!$C:$C,0),MATCH(E1421,Inputs!$5:$5,0))</f>
        <v>Off</v>
      </c>
      <c r="V1421" s="34">
        <f>INDEX('2021 Res. Load (scaled)'!$1:$1048576,MATCH('2021 Hourly Data'!$A1421,'2021 Res. Load (scaled)'!$C:$C,0),MATCH('2021 Hourly Data'!$M1421,'2021 Res. Load (scaled)'!$1:$1,0))/$V$1</f>
        <v>1734.710219196807</v>
      </c>
      <c r="W1421" s="41">
        <f t="shared" si="319"/>
        <v>1734.710219196807</v>
      </c>
      <c r="X1421" s="34">
        <f>INDEX('2021 SCom Load (scaled)'!$1:$1048576,MATCH($A1421,'2021 SCom Load (scaled)'!$C:$C,0),MATCH($M1421,'2021 SCom Load (scaled)'!$1:$1,0))/$X$1</f>
        <v>278.11674669255086</v>
      </c>
      <c r="Y1421" s="41">
        <f t="shared" si="310"/>
        <v>278.11674669255086</v>
      </c>
      <c r="Z1421" s="34">
        <f>INDEX('2021 System Load'!$1:$1048576,MATCH($A1421,'2021 System Load'!$C:$C,0),MATCH($M1421,'2021 System Load'!$1:$1,0))/$X$1</f>
        <v>2932.0360818158997</v>
      </c>
    </row>
    <row r="1422" spans="1:26" ht="15" customHeight="1" x14ac:dyDescent="0.3">
      <c r="A1422" s="31" t="str">
        <f t="shared" si="308"/>
        <v>2_28</v>
      </c>
      <c r="B1422" s="31">
        <f t="shared" si="320"/>
        <v>1415</v>
      </c>
      <c r="C1422" s="31">
        <f t="shared" si="311"/>
        <v>59</v>
      </c>
      <c r="D1422" s="197" t="str">
        <f>IF(OR($R1422="Winter_weekend",$R1422="Non-Winter_weekend"),"Weekend",IF($R1422="Winter_weekday","Winter Weekday",IF($R1422="Non-Winter_weekday","Non-Winter Weekday",ERROR)))</f>
        <v>Weekend</v>
      </c>
      <c r="E1422" s="197" t="str">
        <f>IF(OR($R1422="Winter_weekend",$R1422="Non-Winter_weekend"),Inputs!$H$5,IF(OR($R1422="Winter_weekday",$R1422="Non-Winter_weekday"),Inputs!$G$5,ERROR))</f>
        <v>3P TOU Weekend</v>
      </c>
      <c r="F1422" s="211" t="b">
        <f>IFERROR(INDEX('2021 Event Days'!$1:$1048576,MATCH('2021 Hourly Data'!$I1422,'2021 Event Days'!$D:$D,0),MATCH('2021 Hourly Data'!F$6,'2021 Event Days'!$6:$6,0)),FALSE)</f>
        <v>0</v>
      </c>
      <c r="G1422" s="211" t="str">
        <f t="shared" si="312"/>
        <v>44255_22</v>
      </c>
      <c r="H1422" s="12"/>
      <c r="I1422" s="12">
        <v>44255</v>
      </c>
      <c r="J1422" s="10">
        <f t="shared" si="313"/>
        <v>2</v>
      </c>
      <c r="K1422" s="10">
        <f t="shared" si="314"/>
        <v>28</v>
      </c>
      <c r="L1422" s="10" t="str">
        <f t="shared" si="315"/>
        <v>hour23</v>
      </c>
      <c r="M1422" s="10">
        <f t="shared" si="321"/>
        <v>23</v>
      </c>
      <c r="N1422" s="10">
        <f t="shared" si="316"/>
        <v>22</v>
      </c>
      <c r="O1422" s="27" t="str">
        <f>INDEX('Season and Day Definitions'!$1:$1048576,MATCH('2021 Hourly Data'!$J1422,'Season and Day Definitions'!$B:$B,0),MATCH('2021 Hourly Data'!$O$6,'Season and Day Definitions'!$5:$5,0))</f>
        <v>Winter</v>
      </c>
      <c r="P1422" s="10">
        <f t="shared" si="317"/>
        <v>1</v>
      </c>
      <c r="Q1422" s="27" t="str">
        <f>IFERROR(INDEX('Season and Day Definitions'!$1:$1048576,MATCH('2021 Hourly Data'!$I1422,'Season and Day Definitions'!$E:$E,0),MATCH('2021 Hourly Data'!$Q$6,'Season and Day Definitions'!$5:$5,0)),IF(OR($P1422=1,$P1422=7),"weekend","weekday"))</f>
        <v>weekend</v>
      </c>
      <c r="R1422" s="10" t="str">
        <f t="shared" si="318"/>
        <v>Winter_weekend</v>
      </c>
      <c r="S1422" s="27" t="str">
        <f>INDEX(Inputs!$1:$1048576,MATCH('2021 Hourly Data'!$M1422,Inputs!$C:$C,0),MATCH(D1422,Inputs!$5:$5,0))</f>
        <v>Off</v>
      </c>
      <c r="T1422" s="282" t="str">
        <f t="shared" si="309"/>
        <v>Off</v>
      </c>
      <c r="U1422" s="27" t="str">
        <f>INDEX(Inputs!$1:$1048576,MATCH('2021 Hourly Data'!$M1422,Inputs!$C:$C,0),MATCH(E1422,Inputs!$5:$5,0))</f>
        <v>Off</v>
      </c>
      <c r="V1422" s="34">
        <f>INDEX('2021 Res. Load (scaled)'!$1:$1048576,MATCH('2021 Hourly Data'!$A1422,'2021 Res. Load (scaled)'!$C:$C,0),MATCH('2021 Hourly Data'!$M1422,'2021 Res. Load (scaled)'!$1:$1,0))/$V$1</f>
        <v>1500.7238731633231</v>
      </c>
      <c r="W1422" s="41">
        <f t="shared" si="319"/>
        <v>1500.7238731633231</v>
      </c>
      <c r="X1422" s="34">
        <f>INDEX('2021 SCom Load (scaled)'!$1:$1048576,MATCH($A1422,'2021 SCom Load (scaled)'!$C:$C,0),MATCH($M1422,'2021 SCom Load (scaled)'!$1:$1,0))/$X$1</f>
        <v>279.11037467737356</v>
      </c>
      <c r="Y1422" s="41">
        <f t="shared" si="310"/>
        <v>279.11037467737356</v>
      </c>
      <c r="Z1422" s="34">
        <f>INDEX('2021 System Load'!$1:$1048576,MATCH($A1422,'2021 System Load'!$C:$C,0),MATCH($M1422,'2021 System Load'!$1:$1,0))/$X$1</f>
        <v>2659.5488999802014</v>
      </c>
    </row>
    <row r="1423" spans="1:26" ht="15" customHeight="1" x14ac:dyDescent="0.3">
      <c r="A1423" s="31" t="str">
        <f t="shared" si="308"/>
        <v>2_28</v>
      </c>
      <c r="B1423" s="31">
        <f t="shared" si="320"/>
        <v>1416</v>
      </c>
      <c r="C1423" s="31">
        <f t="shared" si="311"/>
        <v>59</v>
      </c>
      <c r="D1423" s="197" t="str">
        <f>IF(OR($R1423="Winter_weekend",$R1423="Non-Winter_weekend"),"Weekend",IF($R1423="Winter_weekday","Winter Weekday",IF($R1423="Non-Winter_weekday","Non-Winter Weekday",ERROR)))</f>
        <v>Weekend</v>
      </c>
      <c r="E1423" s="197" t="str">
        <f>IF(OR($R1423="Winter_weekend",$R1423="Non-Winter_weekend"),Inputs!$H$5,IF(OR($R1423="Winter_weekday",$R1423="Non-Winter_weekday"),Inputs!$G$5,ERROR))</f>
        <v>3P TOU Weekend</v>
      </c>
      <c r="F1423" s="211" t="b">
        <f>IFERROR(INDEX('2021 Event Days'!$1:$1048576,MATCH('2021 Hourly Data'!$I1423,'2021 Event Days'!$D:$D,0),MATCH('2021 Hourly Data'!F$6,'2021 Event Days'!$6:$6,0)),FALSE)</f>
        <v>0</v>
      </c>
      <c r="G1423" s="211" t="str">
        <f t="shared" si="312"/>
        <v>44255_23</v>
      </c>
      <c r="H1423" s="12"/>
      <c r="I1423" s="12">
        <v>44255</v>
      </c>
      <c r="J1423" s="10">
        <f t="shared" si="313"/>
        <v>2</v>
      </c>
      <c r="K1423" s="10">
        <f t="shared" si="314"/>
        <v>28</v>
      </c>
      <c r="L1423" s="10" t="str">
        <f t="shared" si="315"/>
        <v>hour24</v>
      </c>
      <c r="M1423" s="10">
        <f t="shared" si="321"/>
        <v>24</v>
      </c>
      <c r="N1423" s="10">
        <f t="shared" si="316"/>
        <v>23</v>
      </c>
      <c r="O1423" s="27" t="str">
        <f>INDEX('Season and Day Definitions'!$1:$1048576,MATCH('2021 Hourly Data'!$J1423,'Season and Day Definitions'!$B:$B,0),MATCH('2021 Hourly Data'!$O$6,'Season and Day Definitions'!$5:$5,0))</f>
        <v>Winter</v>
      </c>
      <c r="P1423" s="10">
        <f t="shared" si="317"/>
        <v>1</v>
      </c>
      <c r="Q1423" s="27" t="str">
        <f>IFERROR(INDEX('Season and Day Definitions'!$1:$1048576,MATCH('2021 Hourly Data'!$I1423,'Season and Day Definitions'!$E:$E,0),MATCH('2021 Hourly Data'!$Q$6,'Season and Day Definitions'!$5:$5,0)),IF(OR($P1423=1,$P1423=7),"weekend","weekday"))</f>
        <v>weekend</v>
      </c>
      <c r="R1423" s="10" t="str">
        <f t="shared" si="318"/>
        <v>Winter_weekend</v>
      </c>
      <c r="S1423" s="27" t="str">
        <f>INDEX(Inputs!$1:$1048576,MATCH('2021 Hourly Data'!$M1423,Inputs!$C:$C,0),MATCH(D1423,Inputs!$5:$5,0))</f>
        <v>Off</v>
      </c>
      <c r="T1423" s="282" t="str">
        <f t="shared" si="309"/>
        <v>Off</v>
      </c>
      <c r="U1423" s="27" t="str">
        <f>INDEX(Inputs!$1:$1048576,MATCH('2021 Hourly Data'!$M1423,Inputs!$C:$C,0),MATCH(E1423,Inputs!$5:$5,0))</f>
        <v>Super Off</v>
      </c>
      <c r="V1423" s="34">
        <f>INDEX('2021 Res. Load (scaled)'!$1:$1048576,MATCH('2021 Hourly Data'!$A1423,'2021 Res. Load (scaled)'!$C:$C,0),MATCH('2021 Hourly Data'!$M1423,'2021 Res. Load (scaled)'!$1:$1,0))/$V$1</f>
        <v>1447.0280442897792</v>
      </c>
      <c r="W1423" s="41">
        <f t="shared" si="319"/>
        <v>1447.0280442897792</v>
      </c>
      <c r="X1423" s="34">
        <f>INDEX('2021 SCom Load (scaled)'!$1:$1048576,MATCH($A1423,'2021 SCom Load (scaled)'!$C:$C,0),MATCH($M1423,'2021 SCom Load (scaled)'!$1:$1,0))/$X$1</f>
        <v>275.6810067465795</v>
      </c>
      <c r="Y1423" s="41">
        <f t="shared" si="310"/>
        <v>275.6810067465795</v>
      </c>
      <c r="Z1423" s="34">
        <f>INDEX('2021 System Load'!$1:$1048576,MATCH($A1423,'2021 System Load'!$C:$C,0),MATCH($M1423,'2021 System Load'!$1:$1,0))/$X$1</f>
        <v>2584.6706662725715</v>
      </c>
    </row>
    <row r="1424" spans="1:26" ht="15" customHeight="1" x14ac:dyDescent="0.3">
      <c r="A1424" s="31" t="str">
        <f t="shared" si="308"/>
        <v>3_1</v>
      </c>
      <c r="B1424" s="31">
        <f t="shared" si="320"/>
        <v>1417</v>
      </c>
      <c r="C1424" s="31">
        <f t="shared" si="311"/>
        <v>60</v>
      </c>
      <c r="D1424" s="197" t="str">
        <f>IF(OR($R1424="Winter_weekend",$R1424="Non-Winter_weekend"),"Weekend",IF($R1424="Winter_weekday","Winter Weekday",IF($R1424="Non-Winter_weekday","Non-Winter Weekday",ERROR)))</f>
        <v>Winter Weekday</v>
      </c>
      <c r="E1424" s="197" t="str">
        <f>IF(OR($R1424="Winter_weekend",$R1424="Non-Winter_weekend"),Inputs!$H$5,IF(OR($R1424="Winter_weekday",$R1424="Non-Winter_weekday"),Inputs!$G$5,ERROR))</f>
        <v>3P TOU Weekday</v>
      </c>
      <c r="F1424" s="211" t="b">
        <f>IFERROR(INDEX('2021 Event Days'!$1:$1048576,MATCH('2021 Hourly Data'!$I1424,'2021 Event Days'!$D:$D,0),MATCH('2021 Hourly Data'!F$6,'2021 Event Days'!$6:$6,0)),FALSE)</f>
        <v>0</v>
      </c>
      <c r="G1424" s="211" t="str">
        <f t="shared" si="312"/>
        <v>44256_0</v>
      </c>
      <c r="H1424" s="12"/>
      <c r="I1424" s="12">
        <v>44256</v>
      </c>
      <c r="J1424" s="10">
        <f t="shared" si="313"/>
        <v>3</v>
      </c>
      <c r="K1424" s="10">
        <f t="shared" si="314"/>
        <v>1</v>
      </c>
      <c r="L1424" s="10" t="str">
        <f t="shared" si="315"/>
        <v>hour1</v>
      </c>
      <c r="M1424" s="10">
        <f t="shared" si="321"/>
        <v>1</v>
      </c>
      <c r="N1424" s="10">
        <f t="shared" si="316"/>
        <v>0</v>
      </c>
      <c r="O1424" s="27" t="str">
        <f>INDEX('Season and Day Definitions'!$1:$1048576,MATCH('2021 Hourly Data'!$J1424,'Season and Day Definitions'!$B:$B,0),MATCH('2021 Hourly Data'!$O$6,'Season and Day Definitions'!$5:$5,0))</f>
        <v>Winter</v>
      </c>
      <c r="P1424" s="10">
        <f t="shared" si="317"/>
        <v>2</v>
      </c>
      <c r="Q1424" s="27" t="str">
        <f>IFERROR(INDEX('Season and Day Definitions'!$1:$1048576,MATCH('2021 Hourly Data'!$I1424,'Season and Day Definitions'!$E:$E,0),MATCH('2021 Hourly Data'!$Q$6,'Season and Day Definitions'!$5:$5,0)),IF(OR($P1424=1,$P1424=7),"weekend","weekday"))</f>
        <v>weekday</v>
      </c>
      <c r="R1424" s="10" t="str">
        <f t="shared" si="318"/>
        <v>Winter_weekday</v>
      </c>
      <c r="S1424" s="27" t="str">
        <f>INDEX(Inputs!$1:$1048576,MATCH('2021 Hourly Data'!$M1424,Inputs!$C:$C,0),MATCH(D1424,Inputs!$5:$5,0))</f>
        <v>Off</v>
      </c>
      <c r="T1424" s="282" t="str">
        <f t="shared" si="309"/>
        <v>Off</v>
      </c>
      <c r="U1424" s="27" t="str">
        <f>INDEX(Inputs!$1:$1048576,MATCH('2021 Hourly Data'!$M1424,Inputs!$C:$C,0),MATCH(E1424,Inputs!$5:$5,0))</f>
        <v>Super Off</v>
      </c>
      <c r="V1424" s="34">
        <f>INDEX('2021 Res. Load (scaled)'!$1:$1048576,MATCH('2021 Hourly Data'!$A1424,'2021 Res. Load (scaled)'!$C:$C,0),MATCH('2021 Hourly Data'!$M1424,'2021 Res. Load (scaled)'!$1:$1,0))/$V$1</f>
        <v>1262.4024445976556</v>
      </c>
      <c r="W1424" s="41">
        <f t="shared" si="319"/>
        <v>1262.4024445976556</v>
      </c>
      <c r="X1424" s="34">
        <f>INDEX('2021 SCom Load (scaled)'!$1:$1048576,MATCH($A1424,'2021 SCom Load (scaled)'!$C:$C,0),MATCH($M1424,'2021 SCom Load (scaled)'!$1:$1,0))/$X$1</f>
        <v>279.21739685661515</v>
      </c>
      <c r="Y1424" s="41">
        <f t="shared" si="310"/>
        <v>279.21739685661515</v>
      </c>
      <c r="Z1424" s="34">
        <f>INDEX('2021 System Load'!$1:$1048576,MATCH($A1424,'2021 System Load'!$C:$C,0),MATCH($M1424,'2021 System Load'!$1:$1,0))/$X$1</f>
        <v>2387.4044295441199</v>
      </c>
    </row>
    <row r="1425" spans="1:26" ht="15" customHeight="1" x14ac:dyDescent="0.3">
      <c r="A1425" s="31" t="str">
        <f t="shared" si="308"/>
        <v>3_1</v>
      </c>
      <c r="B1425" s="31">
        <f t="shared" si="320"/>
        <v>1418</v>
      </c>
      <c r="C1425" s="31">
        <f t="shared" si="311"/>
        <v>60</v>
      </c>
      <c r="D1425" s="197" t="str">
        <f>IF(OR($R1425="Winter_weekend",$R1425="Non-Winter_weekend"),"Weekend",IF($R1425="Winter_weekday","Winter Weekday",IF($R1425="Non-Winter_weekday","Non-Winter Weekday",ERROR)))</f>
        <v>Winter Weekday</v>
      </c>
      <c r="E1425" s="197" t="str">
        <f>IF(OR($R1425="Winter_weekend",$R1425="Non-Winter_weekend"),Inputs!$H$5,IF(OR($R1425="Winter_weekday",$R1425="Non-Winter_weekday"),Inputs!$G$5,ERROR))</f>
        <v>3P TOU Weekday</v>
      </c>
      <c r="F1425" s="211" t="b">
        <f>IFERROR(INDEX('2021 Event Days'!$1:$1048576,MATCH('2021 Hourly Data'!$I1425,'2021 Event Days'!$D:$D,0),MATCH('2021 Hourly Data'!F$6,'2021 Event Days'!$6:$6,0)),FALSE)</f>
        <v>0</v>
      </c>
      <c r="G1425" s="211" t="str">
        <f t="shared" si="312"/>
        <v>44256_1</v>
      </c>
      <c r="H1425" s="12"/>
      <c r="I1425" s="12">
        <v>44256</v>
      </c>
      <c r="J1425" s="10">
        <f t="shared" si="313"/>
        <v>3</v>
      </c>
      <c r="K1425" s="10">
        <f t="shared" si="314"/>
        <v>1</v>
      </c>
      <c r="L1425" s="10" t="str">
        <f t="shared" si="315"/>
        <v>hour2</v>
      </c>
      <c r="M1425" s="10">
        <f t="shared" si="321"/>
        <v>2</v>
      </c>
      <c r="N1425" s="10">
        <f t="shared" si="316"/>
        <v>1</v>
      </c>
      <c r="O1425" s="27" t="str">
        <f>INDEX('Season and Day Definitions'!$1:$1048576,MATCH('2021 Hourly Data'!$J1425,'Season and Day Definitions'!$B:$B,0),MATCH('2021 Hourly Data'!$O$6,'Season and Day Definitions'!$5:$5,0))</f>
        <v>Winter</v>
      </c>
      <c r="P1425" s="10">
        <f t="shared" si="317"/>
        <v>2</v>
      </c>
      <c r="Q1425" s="27" t="str">
        <f>IFERROR(INDEX('Season and Day Definitions'!$1:$1048576,MATCH('2021 Hourly Data'!$I1425,'Season and Day Definitions'!$E:$E,0),MATCH('2021 Hourly Data'!$Q$6,'Season and Day Definitions'!$5:$5,0)),IF(OR($P1425=1,$P1425=7),"weekend","weekday"))</f>
        <v>weekday</v>
      </c>
      <c r="R1425" s="10" t="str">
        <f t="shared" si="318"/>
        <v>Winter_weekday</v>
      </c>
      <c r="S1425" s="27" t="str">
        <f>INDEX(Inputs!$1:$1048576,MATCH('2021 Hourly Data'!$M1425,Inputs!$C:$C,0),MATCH(D1425,Inputs!$5:$5,0))</f>
        <v>Off</v>
      </c>
      <c r="T1425" s="282" t="str">
        <f t="shared" si="309"/>
        <v>Off</v>
      </c>
      <c r="U1425" s="27" t="str">
        <f>INDEX(Inputs!$1:$1048576,MATCH('2021 Hourly Data'!$M1425,Inputs!$C:$C,0),MATCH(E1425,Inputs!$5:$5,0))</f>
        <v>Super Off</v>
      </c>
      <c r="V1425" s="34">
        <f>INDEX('2021 Res. Load (scaled)'!$1:$1048576,MATCH('2021 Hourly Data'!$A1425,'2021 Res. Load (scaled)'!$C:$C,0),MATCH('2021 Hourly Data'!$M1425,'2021 Res. Load (scaled)'!$1:$1,0))/$V$1</f>
        <v>1135.3572077720494</v>
      </c>
      <c r="W1425" s="41">
        <f t="shared" si="319"/>
        <v>1135.3572077720494</v>
      </c>
      <c r="X1425" s="34">
        <f>INDEX('2021 SCom Load (scaled)'!$1:$1048576,MATCH($A1425,'2021 SCom Load (scaled)'!$C:$C,0),MATCH($M1425,'2021 SCom Load (scaled)'!$1:$1,0))/$X$1</f>
        <v>285.36322963949101</v>
      </c>
      <c r="Y1425" s="41">
        <f t="shared" si="310"/>
        <v>285.36322963949101</v>
      </c>
      <c r="Z1425" s="34">
        <f>INDEX('2021 System Load'!$1:$1048576,MATCH($A1425,'2021 System Load'!$C:$C,0),MATCH($M1425,'2021 System Load'!$1:$1,0))/$X$1</f>
        <v>2261.808454331318</v>
      </c>
    </row>
    <row r="1426" spans="1:26" ht="15" customHeight="1" x14ac:dyDescent="0.3">
      <c r="A1426" s="31" t="str">
        <f t="shared" si="308"/>
        <v>3_1</v>
      </c>
      <c r="B1426" s="31">
        <f t="shared" si="320"/>
        <v>1419</v>
      </c>
      <c r="C1426" s="31">
        <f t="shared" si="311"/>
        <v>60</v>
      </c>
      <c r="D1426" s="197" t="str">
        <f>IF(OR($R1426="Winter_weekend",$R1426="Non-Winter_weekend"),"Weekend",IF($R1426="Winter_weekday","Winter Weekday",IF($R1426="Non-Winter_weekday","Non-Winter Weekday",ERROR)))</f>
        <v>Winter Weekday</v>
      </c>
      <c r="E1426" s="197" t="str">
        <f>IF(OR($R1426="Winter_weekend",$R1426="Non-Winter_weekend"),Inputs!$H$5,IF(OR($R1426="Winter_weekday",$R1426="Non-Winter_weekday"),Inputs!$G$5,ERROR))</f>
        <v>3P TOU Weekday</v>
      </c>
      <c r="F1426" s="211" t="b">
        <f>IFERROR(INDEX('2021 Event Days'!$1:$1048576,MATCH('2021 Hourly Data'!$I1426,'2021 Event Days'!$D:$D,0),MATCH('2021 Hourly Data'!F$6,'2021 Event Days'!$6:$6,0)),FALSE)</f>
        <v>0</v>
      </c>
      <c r="G1426" s="211" t="str">
        <f t="shared" si="312"/>
        <v>44256_2</v>
      </c>
      <c r="H1426" s="12"/>
      <c r="I1426" s="12">
        <v>44256</v>
      </c>
      <c r="J1426" s="10">
        <f t="shared" si="313"/>
        <v>3</v>
      </c>
      <c r="K1426" s="10">
        <f t="shared" si="314"/>
        <v>1</v>
      </c>
      <c r="L1426" s="10" t="str">
        <f t="shared" si="315"/>
        <v>hour3</v>
      </c>
      <c r="M1426" s="10">
        <f t="shared" si="321"/>
        <v>3</v>
      </c>
      <c r="N1426" s="10">
        <f t="shared" si="316"/>
        <v>2</v>
      </c>
      <c r="O1426" s="27" t="str">
        <f>INDEX('Season and Day Definitions'!$1:$1048576,MATCH('2021 Hourly Data'!$J1426,'Season and Day Definitions'!$B:$B,0),MATCH('2021 Hourly Data'!$O$6,'Season and Day Definitions'!$5:$5,0))</f>
        <v>Winter</v>
      </c>
      <c r="P1426" s="10">
        <f t="shared" si="317"/>
        <v>2</v>
      </c>
      <c r="Q1426" s="27" t="str">
        <f>IFERROR(INDEX('Season and Day Definitions'!$1:$1048576,MATCH('2021 Hourly Data'!$I1426,'Season and Day Definitions'!$E:$E,0),MATCH('2021 Hourly Data'!$Q$6,'Season and Day Definitions'!$5:$5,0)),IF(OR($P1426=1,$P1426=7),"weekend","weekday"))</f>
        <v>weekday</v>
      </c>
      <c r="R1426" s="10" t="str">
        <f t="shared" si="318"/>
        <v>Winter_weekday</v>
      </c>
      <c r="S1426" s="27" t="str">
        <f>INDEX(Inputs!$1:$1048576,MATCH('2021 Hourly Data'!$M1426,Inputs!$C:$C,0),MATCH(D1426,Inputs!$5:$5,0))</f>
        <v>Off</v>
      </c>
      <c r="T1426" s="282" t="str">
        <f t="shared" si="309"/>
        <v>Off</v>
      </c>
      <c r="U1426" s="27" t="str">
        <f>INDEX(Inputs!$1:$1048576,MATCH('2021 Hourly Data'!$M1426,Inputs!$C:$C,0),MATCH(E1426,Inputs!$5:$5,0))</f>
        <v>Super Off</v>
      </c>
      <c r="V1426" s="34">
        <f>INDEX('2021 Res. Load (scaled)'!$1:$1048576,MATCH('2021 Hourly Data'!$A1426,'2021 Res. Load (scaled)'!$C:$C,0),MATCH('2021 Hourly Data'!$M1426,'2021 Res. Load (scaled)'!$1:$1,0))/$V$1</f>
        <v>1172.4285174797462</v>
      </c>
      <c r="W1426" s="41">
        <f t="shared" si="319"/>
        <v>1172.4285174797462</v>
      </c>
      <c r="X1426" s="34">
        <f>INDEX('2021 SCom Load (scaled)'!$1:$1048576,MATCH($A1426,'2021 SCom Load (scaled)'!$C:$C,0),MATCH($M1426,'2021 SCom Load (scaled)'!$1:$1,0))/$X$1</f>
        <v>299.38102638692118</v>
      </c>
      <c r="Y1426" s="41">
        <f t="shared" si="310"/>
        <v>299.38102638692118</v>
      </c>
      <c r="Z1426" s="34">
        <f>INDEX('2021 System Load'!$1:$1048576,MATCH($A1426,'2021 System Load'!$C:$C,0),MATCH($M1426,'2021 System Load'!$1:$1,0))/$X$1</f>
        <v>2325.622309951556</v>
      </c>
    </row>
    <row r="1427" spans="1:26" ht="15" customHeight="1" x14ac:dyDescent="0.3">
      <c r="A1427" s="31" t="str">
        <f t="shared" si="308"/>
        <v>3_1</v>
      </c>
      <c r="B1427" s="31">
        <f t="shared" si="320"/>
        <v>1420</v>
      </c>
      <c r="C1427" s="31">
        <f t="shared" si="311"/>
        <v>60</v>
      </c>
      <c r="D1427" s="197" t="str">
        <f>IF(OR($R1427="Winter_weekend",$R1427="Non-Winter_weekend"),"Weekend",IF($R1427="Winter_weekday","Winter Weekday",IF($R1427="Non-Winter_weekday","Non-Winter Weekday",ERROR)))</f>
        <v>Winter Weekday</v>
      </c>
      <c r="E1427" s="197" t="str">
        <f>IF(OR($R1427="Winter_weekend",$R1427="Non-Winter_weekend"),Inputs!$H$5,IF(OR($R1427="Winter_weekday",$R1427="Non-Winter_weekday"),Inputs!$G$5,ERROR))</f>
        <v>3P TOU Weekday</v>
      </c>
      <c r="F1427" s="211" t="b">
        <f>IFERROR(INDEX('2021 Event Days'!$1:$1048576,MATCH('2021 Hourly Data'!$I1427,'2021 Event Days'!$D:$D,0),MATCH('2021 Hourly Data'!F$6,'2021 Event Days'!$6:$6,0)),FALSE)</f>
        <v>0</v>
      </c>
      <c r="G1427" s="211" t="str">
        <f t="shared" si="312"/>
        <v>44256_3</v>
      </c>
      <c r="H1427" s="12"/>
      <c r="I1427" s="12">
        <v>44256</v>
      </c>
      <c r="J1427" s="10">
        <f t="shared" si="313"/>
        <v>3</v>
      </c>
      <c r="K1427" s="10">
        <f t="shared" si="314"/>
        <v>1</v>
      </c>
      <c r="L1427" s="10" t="str">
        <f t="shared" si="315"/>
        <v>hour4</v>
      </c>
      <c r="M1427" s="10">
        <f t="shared" si="321"/>
        <v>4</v>
      </c>
      <c r="N1427" s="10">
        <f t="shared" si="316"/>
        <v>3</v>
      </c>
      <c r="O1427" s="27" t="str">
        <f>INDEX('Season and Day Definitions'!$1:$1048576,MATCH('2021 Hourly Data'!$J1427,'Season and Day Definitions'!$B:$B,0),MATCH('2021 Hourly Data'!$O$6,'Season and Day Definitions'!$5:$5,0))</f>
        <v>Winter</v>
      </c>
      <c r="P1427" s="10">
        <f t="shared" si="317"/>
        <v>2</v>
      </c>
      <c r="Q1427" s="27" t="str">
        <f>IFERROR(INDEX('Season and Day Definitions'!$1:$1048576,MATCH('2021 Hourly Data'!$I1427,'Season and Day Definitions'!$E:$E,0),MATCH('2021 Hourly Data'!$Q$6,'Season and Day Definitions'!$5:$5,0)),IF(OR($P1427=1,$P1427=7),"weekend","weekday"))</f>
        <v>weekday</v>
      </c>
      <c r="R1427" s="10" t="str">
        <f t="shared" si="318"/>
        <v>Winter_weekday</v>
      </c>
      <c r="S1427" s="27" t="str">
        <f>INDEX(Inputs!$1:$1048576,MATCH('2021 Hourly Data'!$M1427,Inputs!$C:$C,0),MATCH(D1427,Inputs!$5:$5,0))</f>
        <v>Off</v>
      </c>
      <c r="T1427" s="282" t="str">
        <f t="shared" si="309"/>
        <v>Off</v>
      </c>
      <c r="U1427" s="27" t="str">
        <f>INDEX(Inputs!$1:$1048576,MATCH('2021 Hourly Data'!$M1427,Inputs!$C:$C,0),MATCH(E1427,Inputs!$5:$5,0))</f>
        <v>Super Off</v>
      </c>
      <c r="V1427" s="34">
        <f>INDEX('2021 Res. Load (scaled)'!$1:$1048576,MATCH('2021 Hourly Data'!$A1427,'2021 Res. Load (scaled)'!$C:$C,0),MATCH('2021 Hourly Data'!$M1427,'2021 Res. Load (scaled)'!$1:$1,0))/$V$1</f>
        <v>1234.0912517280228</v>
      </c>
      <c r="W1427" s="41">
        <f t="shared" si="319"/>
        <v>1234.0912517280228</v>
      </c>
      <c r="X1427" s="34">
        <f>INDEX('2021 SCom Load (scaled)'!$1:$1048576,MATCH($A1427,'2021 SCom Load (scaled)'!$C:$C,0),MATCH($M1427,'2021 SCom Load (scaled)'!$1:$1,0))/$X$1</f>
        <v>299.74994042451885</v>
      </c>
      <c r="Y1427" s="41">
        <f t="shared" si="310"/>
        <v>299.74994042451885</v>
      </c>
      <c r="Z1427" s="34">
        <f>INDEX('2021 System Load'!$1:$1048576,MATCH($A1427,'2021 System Load'!$C:$C,0),MATCH($M1427,'2021 System Load'!$1:$1,0))/$X$1</f>
        <v>2410.1629317439792</v>
      </c>
    </row>
    <row r="1428" spans="1:26" ht="15" customHeight="1" x14ac:dyDescent="0.3">
      <c r="A1428" s="31" t="str">
        <f t="shared" si="308"/>
        <v>3_1</v>
      </c>
      <c r="B1428" s="31">
        <f t="shared" si="320"/>
        <v>1421</v>
      </c>
      <c r="C1428" s="31">
        <f t="shared" si="311"/>
        <v>60</v>
      </c>
      <c r="D1428" s="197" t="str">
        <f>IF(OR($R1428="Winter_weekend",$R1428="Non-Winter_weekend"),"Weekend",IF($R1428="Winter_weekday","Winter Weekday",IF($R1428="Non-Winter_weekday","Non-Winter Weekday",ERROR)))</f>
        <v>Winter Weekday</v>
      </c>
      <c r="E1428" s="197" t="str">
        <f>IF(OR($R1428="Winter_weekend",$R1428="Non-Winter_weekend"),Inputs!$H$5,IF(OR($R1428="Winter_weekday",$R1428="Non-Winter_weekday"),Inputs!$G$5,ERROR))</f>
        <v>3P TOU Weekday</v>
      </c>
      <c r="F1428" s="211" t="b">
        <f>IFERROR(INDEX('2021 Event Days'!$1:$1048576,MATCH('2021 Hourly Data'!$I1428,'2021 Event Days'!$D:$D,0),MATCH('2021 Hourly Data'!F$6,'2021 Event Days'!$6:$6,0)),FALSE)</f>
        <v>0</v>
      </c>
      <c r="G1428" s="211" t="str">
        <f t="shared" si="312"/>
        <v>44256_4</v>
      </c>
      <c r="H1428" s="12"/>
      <c r="I1428" s="12">
        <v>44256</v>
      </c>
      <c r="J1428" s="10">
        <f t="shared" si="313"/>
        <v>3</v>
      </c>
      <c r="K1428" s="10">
        <f t="shared" si="314"/>
        <v>1</v>
      </c>
      <c r="L1428" s="10" t="str">
        <f t="shared" si="315"/>
        <v>hour5</v>
      </c>
      <c r="M1428" s="10">
        <f t="shared" si="321"/>
        <v>5</v>
      </c>
      <c r="N1428" s="10">
        <f t="shared" si="316"/>
        <v>4</v>
      </c>
      <c r="O1428" s="27" t="str">
        <f>INDEX('Season and Day Definitions'!$1:$1048576,MATCH('2021 Hourly Data'!$J1428,'Season and Day Definitions'!$B:$B,0),MATCH('2021 Hourly Data'!$O$6,'Season and Day Definitions'!$5:$5,0))</f>
        <v>Winter</v>
      </c>
      <c r="P1428" s="10">
        <f t="shared" si="317"/>
        <v>2</v>
      </c>
      <c r="Q1428" s="27" t="str">
        <f>IFERROR(INDEX('Season and Day Definitions'!$1:$1048576,MATCH('2021 Hourly Data'!$I1428,'Season and Day Definitions'!$E:$E,0),MATCH('2021 Hourly Data'!$Q$6,'Season and Day Definitions'!$5:$5,0)),IF(OR($P1428=1,$P1428=7),"weekend","weekday"))</f>
        <v>weekday</v>
      </c>
      <c r="R1428" s="10" t="str">
        <f t="shared" si="318"/>
        <v>Winter_weekday</v>
      </c>
      <c r="S1428" s="27" t="str">
        <f>INDEX(Inputs!$1:$1048576,MATCH('2021 Hourly Data'!$M1428,Inputs!$C:$C,0),MATCH(D1428,Inputs!$5:$5,0))</f>
        <v>Off</v>
      </c>
      <c r="T1428" s="282" t="str">
        <f t="shared" si="309"/>
        <v>Off</v>
      </c>
      <c r="U1428" s="27" t="str">
        <f>INDEX(Inputs!$1:$1048576,MATCH('2021 Hourly Data'!$M1428,Inputs!$C:$C,0),MATCH(E1428,Inputs!$5:$5,0))</f>
        <v>Super Off</v>
      </c>
      <c r="V1428" s="34">
        <f>INDEX('2021 Res. Load (scaled)'!$1:$1048576,MATCH('2021 Hourly Data'!$A1428,'2021 Res. Load (scaled)'!$C:$C,0),MATCH('2021 Hourly Data'!$M1428,'2021 Res. Load (scaled)'!$1:$1,0))/$V$1</f>
        <v>1307.6127950235903</v>
      </c>
      <c r="W1428" s="41">
        <f t="shared" si="319"/>
        <v>1307.6127950235903</v>
      </c>
      <c r="X1428" s="34">
        <f>INDEX('2021 SCom Load (scaled)'!$1:$1048576,MATCH($A1428,'2021 SCom Load (scaled)'!$C:$C,0),MATCH($M1428,'2021 SCom Load (scaled)'!$1:$1,0))/$X$1</f>
        <v>310.03368219900642</v>
      </c>
      <c r="Y1428" s="41">
        <f t="shared" si="310"/>
        <v>310.03368219900642</v>
      </c>
      <c r="Z1428" s="34">
        <f>INDEX('2021 System Load'!$1:$1048576,MATCH($A1428,'2021 System Load'!$C:$C,0),MATCH($M1428,'2021 System Load'!$1:$1,0))/$X$1</f>
        <v>2559.2144877164515</v>
      </c>
    </row>
    <row r="1429" spans="1:26" ht="15" customHeight="1" x14ac:dyDescent="0.3">
      <c r="A1429" s="31" t="str">
        <f t="shared" si="308"/>
        <v>3_1</v>
      </c>
      <c r="B1429" s="31">
        <f t="shared" si="320"/>
        <v>1422</v>
      </c>
      <c r="C1429" s="31">
        <f t="shared" si="311"/>
        <v>60</v>
      </c>
      <c r="D1429" s="197" t="str">
        <f>IF(OR($R1429="Winter_weekend",$R1429="Non-Winter_weekend"),"Weekend",IF($R1429="Winter_weekday","Winter Weekday",IF($R1429="Non-Winter_weekday","Non-Winter Weekday",ERROR)))</f>
        <v>Winter Weekday</v>
      </c>
      <c r="E1429" s="197" t="str">
        <f>IF(OR($R1429="Winter_weekend",$R1429="Non-Winter_weekend"),Inputs!$H$5,IF(OR($R1429="Winter_weekday",$R1429="Non-Winter_weekday"),Inputs!$G$5,ERROR))</f>
        <v>3P TOU Weekday</v>
      </c>
      <c r="F1429" s="211" t="b">
        <f>IFERROR(INDEX('2021 Event Days'!$1:$1048576,MATCH('2021 Hourly Data'!$I1429,'2021 Event Days'!$D:$D,0),MATCH('2021 Hourly Data'!F$6,'2021 Event Days'!$6:$6,0)),FALSE)</f>
        <v>0</v>
      </c>
      <c r="G1429" s="211" t="str">
        <f t="shared" si="312"/>
        <v>44256_5</v>
      </c>
      <c r="H1429" s="12"/>
      <c r="I1429" s="12">
        <v>44256</v>
      </c>
      <c r="J1429" s="10">
        <f t="shared" si="313"/>
        <v>3</v>
      </c>
      <c r="K1429" s="10">
        <f t="shared" si="314"/>
        <v>1</v>
      </c>
      <c r="L1429" s="10" t="str">
        <f t="shared" si="315"/>
        <v>hour6</v>
      </c>
      <c r="M1429" s="10">
        <f t="shared" si="321"/>
        <v>6</v>
      </c>
      <c r="N1429" s="10">
        <f t="shared" si="316"/>
        <v>5</v>
      </c>
      <c r="O1429" s="27" t="str">
        <f>INDEX('Season and Day Definitions'!$1:$1048576,MATCH('2021 Hourly Data'!$J1429,'Season and Day Definitions'!$B:$B,0),MATCH('2021 Hourly Data'!$O$6,'Season and Day Definitions'!$5:$5,0))</f>
        <v>Winter</v>
      </c>
      <c r="P1429" s="10">
        <f t="shared" si="317"/>
        <v>2</v>
      </c>
      <c r="Q1429" s="27" t="str">
        <f>IFERROR(INDEX('Season and Day Definitions'!$1:$1048576,MATCH('2021 Hourly Data'!$I1429,'Season and Day Definitions'!$E:$E,0),MATCH('2021 Hourly Data'!$Q$6,'Season and Day Definitions'!$5:$5,0)),IF(OR($P1429=1,$P1429=7),"weekend","weekday"))</f>
        <v>weekday</v>
      </c>
      <c r="R1429" s="10" t="str">
        <f t="shared" si="318"/>
        <v>Winter_weekday</v>
      </c>
      <c r="S1429" s="27" t="str">
        <f>INDEX(Inputs!$1:$1048576,MATCH('2021 Hourly Data'!$M1429,Inputs!$C:$C,0),MATCH(D1429,Inputs!$5:$5,0))</f>
        <v>Off</v>
      </c>
      <c r="T1429" s="282" t="str">
        <f t="shared" si="309"/>
        <v>Off</v>
      </c>
      <c r="U1429" s="27" t="str">
        <f>INDEX(Inputs!$1:$1048576,MATCH('2021 Hourly Data'!$M1429,Inputs!$C:$C,0),MATCH(E1429,Inputs!$5:$5,0))</f>
        <v>Super Off</v>
      </c>
      <c r="V1429" s="34">
        <f>INDEX('2021 Res. Load (scaled)'!$1:$1048576,MATCH('2021 Hourly Data'!$A1429,'2021 Res. Load (scaled)'!$C:$C,0),MATCH('2021 Hourly Data'!$M1429,'2021 Res. Load (scaled)'!$1:$1,0))/$V$1</f>
        <v>1486.1665588694641</v>
      </c>
      <c r="W1429" s="41">
        <f t="shared" si="319"/>
        <v>1486.1665588694641</v>
      </c>
      <c r="X1429" s="34">
        <f>INDEX('2021 SCom Load (scaled)'!$1:$1048576,MATCH($A1429,'2021 SCom Load (scaled)'!$C:$C,0),MATCH($M1429,'2021 SCom Load (scaled)'!$1:$1,0))/$X$1</f>
        <v>358.4865418373825</v>
      </c>
      <c r="Y1429" s="41">
        <f t="shared" si="310"/>
        <v>358.4865418373825</v>
      </c>
      <c r="Z1429" s="34">
        <f>INDEX('2021 System Load'!$1:$1048576,MATCH($A1429,'2021 System Load'!$C:$C,0),MATCH($M1429,'2021 System Load'!$1:$1,0))/$X$1</f>
        <v>2909.7015913476721</v>
      </c>
    </row>
    <row r="1430" spans="1:26" ht="15" customHeight="1" x14ac:dyDescent="0.3">
      <c r="A1430" s="31" t="str">
        <f t="shared" si="308"/>
        <v>3_1</v>
      </c>
      <c r="B1430" s="31">
        <f t="shared" si="320"/>
        <v>1423</v>
      </c>
      <c r="C1430" s="31">
        <f t="shared" si="311"/>
        <v>60</v>
      </c>
      <c r="D1430" s="197" t="str">
        <f>IF(OR($R1430="Winter_weekend",$R1430="Non-Winter_weekend"),"Weekend",IF($R1430="Winter_weekday","Winter Weekday",IF($R1430="Non-Winter_weekday","Non-Winter Weekday",ERROR)))</f>
        <v>Winter Weekday</v>
      </c>
      <c r="E1430" s="197" t="str">
        <f>IF(OR($R1430="Winter_weekend",$R1430="Non-Winter_weekend"),Inputs!$H$5,IF(OR($R1430="Winter_weekday",$R1430="Non-Winter_weekday"),Inputs!$G$5,ERROR))</f>
        <v>3P TOU Weekday</v>
      </c>
      <c r="F1430" s="211" t="b">
        <f>IFERROR(INDEX('2021 Event Days'!$1:$1048576,MATCH('2021 Hourly Data'!$I1430,'2021 Event Days'!$D:$D,0),MATCH('2021 Hourly Data'!F$6,'2021 Event Days'!$6:$6,0)),FALSE)</f>
        <v>0</v>
      </c>
      <c r="G1430" s="211" t="str">
        <f t="shared" si="312"/>
        <v>44256_6</v>
      </c>
      <c r="H1430" s="12"/>
      <c r="I1430" s="12">
        <v>44256</v>
      </c>
      <c r="J1430" s="10">
        <f t="shared" si="313"/>
        <v>3</v>
      </c>
      <c r="K1430" s="10">
        <f t="shared" si="314"/>
        <v>1</v>
      </c>
      <c r="L1430" s="10" t="str">
        <f t="shared" si="315"/>
        <v>hour7</v>
      </c>
      <c r="M1430" s="10">
        <f t="shared" si="321"/>
        <v>7</v>
      </c>
      <c r="N1430" s="10">
        <f t="shared" si="316"/>
        <v>6</v>
      </c>
      <c r="O1430" s="27" t="str">
        <f>INDEX('Season and Day Definitions'!$1:$1048576,MATCH('2021 Hourly Data'!$J1430,'Season and Day Definitions'!$B:$B,0),MATCH('2021 Hourly Data'!$O$6,'Season and Day Definitions'!$5:$5,0))</f>
        <v>Winter</v>
      </c>
      <c r="P1430" s="10">
        <f t="shared" si="317"/>
        <v>2</v>
      </c>
      <c r="Q1430" s="27" t="str">
        <f>IFERROR(INDEX('Season and Day Definitions'!$1:$1048576,MATCH('2021 Hourly Data'!$I1430,'Season and Day Definitions'!$E:$E,0),MATCH('2021 Hourly Data'!$Q$6,'Season and Day Definitions'!$5:$5,0)),IF(OR($P1430=1,$P1430=7),"weekend","weekday"))</f>
        <v>weekday</v>
      </c>
      <c r="R1430" s="10" t="str">
        <f t="shared" si="318"/>
        <v>Winter_weekday</v>
      </c>
      <c r="S1430" s="27" t="str">
        <f>INDEX(Inputs!$1:$1048576,MATCH('2021 Hourly Data'!$M1430,Inputs!$C:$C,0),MATCH(D1430,Inputs!$5:$5,0))</f>
        <v>Off</v>
      </c>
      <c r="T1430" s="282" t="str">
        <f t="shared" si="309"/>
        <v>Off</v>
      </c>
      <c r="U1430" s="27" t="str">
        <f>INDEX(Inputs!$1:$1048576,MATCH('2021 Hourly Data'!$M1430,Inputs!$C:$C,0),MATCH(E1430,Inputs!$5:$5,0))</f>
        <v>Super Off</v>
      </c>
      <c r="V1430" s="34">
        <f>INDEX('2021 Res. Load (scaled)'!$1:$1048576,MATCH('2021 Hourly Data'!$A1430,'2021 Res. Load (scaled)'!$C:$C,0),MATCH('2021 Hourly Data'!$M1430,'2021 Res. Load (scaled)'!$1:$1,0))/$V$1</f>
        <v>1663.8701214742298</v>
      </c>
      <c r="W1430" s="41">
        <f t="shared" si="319"/>
        <v>1663.8701214742298</v>
      </c>
      <c r="X1430" s="34">
        <f>INDEX('2021 SCom Load (scaled)'!$1:$1048576,MATCH($A1430,'2021 SCom Load (scaled)'!$C:$C,0),MATCH($M1430,'2021 SCom Load (scaled)'!$1:$1,0))/$X$1</f>
        <v>418.96481882670571</v>
      </c>
      <c r="Y1430" s="41">
        <f t="shared" si="310"/>
        <v>418.96481882670571</v>
      </c>
      <c r="Z1430" s="34">
        <f>INDEX('2021 System Load'!$1:$1048576,MATCH($A1430,'2021 System Load'!$C:$C,0),MATCH($M1430,'2021 System Load'!$1:$1,0))/$X$1</f>
        <v>3300.3468470054067</v>
      </c>
    </row>
    <row r="1431" spans="1:26" ht="15" customHeight="1" x14ac:dyDescent="0.3">
      <c r="A1431" s="31" t="str">
        <f t="shared" si="308"/>
        <v>3_1</v>
      </c>
      <c r="B1431" s="31">
        <f t="shared" si="320"/>
        <v>1424</v>
      </c>
      <c r="C1431" s="31">
        <f t="shared" si="311"/>
        <v>60</v>
      </c>
      <c r="D1431" s="197" t="str">
        <f>IF(OR($R1431="Winter_weekend",$R1431="Non-Winter_weekend"),"Weekend",IF($R1431="Winter_weekday","Winter Weekday",IF($R1431="Non-Winter_weekday","Non-Winter Weekday",ERROR)))</f>
        <v>Winter Weekday</v>
      </c>
      <c r="E1431" s="197" t="str">
        <f>IF(OR($R1431="Winter_weekend",$R1431="Non-Winter_weekend"),Inputs!$H$5,IF(OR($R1431="Winter_weekday",$R1431="Non-Winter_weekday"),Inputs!$G$5,ERROR))</f>
        <v>3P TOU Weekday</v>
      </c>
      <c r="F1431" s="211" t="b">
        <f>IFERROR(INDEX('2021 Event Days'!$1:$1048576,MATCH('2021 Hourly Data'!$I1431,'2021 Event Days'!$D:$D,0),MATCH('2021 Hourly Data'!F$6,'2021 Event Days'!$6:$6,0)),FALSE)</f>
        <v>0</v>
      </c>
      <c r="G1431" s="211" t="str">
        <f t="shared" si="312"/>
        <v>44256_7</v>
      </c>
      <c r="H1431" s="12"/>
      <c r="I1431" s="12">
        <v>44256</v>
      </c>
      <c r="J1431" s="10">
        <f t="shared" si="313"/>
        <v>3</v>
      </c>
      <c r="K1431" s="10">
        <f t="shared" si="314"/>
        <v>1</v>
      </c>
      <c r="L1431" s="10" t="str">
        <f t="shared" si="315"/>
        <v>hour8</v>
      </c>
      <c r="M1431" s="10">
        <f t="shared" si="321"/>
        <v>8</v>
      </c>
      <c r="N1431" s="10">
        <f t="shared" si="316"/>
        <v>7</v>
      </c>
      <c r="O1431" s="27" t="str">
        <f>INDEX('Season and Day Definitions'!$1:$1048576,MATCH('2021 Hourly Data'!$J1431,'Season and Day Definitions'!$B:$B,0),MATCH('2021 Hourly Data'!$O$6,'Season and Day Definitions'!$5:$5,0))</f>
        <v>Winter</v>
      </c>
      <c r="P1431" s="10">
        <f t="shared" si="317"/>
        <v>2</v>
      </c>
      <c r="Q1431" s="27" t="str">
        <f>IFERROR(INDEX('Season and Day Definitions'!$1:$1048576,MATCH('2021 Hourly Data'!$I1431,'Season and Day Definitions'!$E:$E,0),MATCH('2021 Hourly Data'!$Q$6,'Season and Day Definitions'!$5:$5,0)),IF(OR($P1431=1,$P1431=7),"weekend","weekday"))</f>
        <v>weekday</v>
      </c>
      <c r="R1431" s="10" t="str">
        <f t="shared" si="318"/>
        <v>Winter_weekday</v>
      </c>
      <c r="S1431" s="27" t="str">
        <f>INDEX(Inputs!$1:$1048576,MATCH('2021 Hourly Data'!$M1431,Inputs!$C:$C,0),MATCH(D1431,Inputs!$5:$5,0))</f>
        <v>Peak</v>
      </c>
      <c r="T1431" s="282" t="str">
        <f t="shared" si="309"/>
        <v>Peak</v>
      </c>
      <c r="U1431" s="27" t="str">
        <f>INDEX(Inputs!$1:$1048576,MATCH('2021 Hourly Data'!$M1431,Inputs!$C:$C,0),MATCH(E1431,Inputs!$5:$5,0))</f>
        <v>Peak</v>
      </c>
      <c r="V1431" s="34">
        <f>INDEX('2021 Res. Load (scaled)'!$1:$1048576,MATCH('2021 Hourly Data'!$A1431,'2021 Res. Load (scaled)'!$C:$C,0),MATCH('2021 Hourly Data'!$M1431,'2021 Res. Load (scaled)'!$1:$1,0))/$V$1</f>
        <v>1766.9150641634951</v>
      </c>
      <c r="W1431" s="41">
        <f t="shared" si="319"/>
        <v>1766.9150641634951</v>
      </c>
      <c r="X1431" s="34">
        <f>INDEX('2021 SCom Load (scaled)'!$1:$1048576,MATCH($A1431,'2021 SCom Load (scaled)'!$C:$C,0),MATCH($M1431,'2021 SCom Load (scaled)'!$1:$1,0))/$X$1</f>
        <v>424.39396922081175</v>
      </c>
      <c r="Y1431" s="41">
        <f t="shared" si="310"/>
        <v>424.39396922081175</v>
      </c>
      <c r="Z1431" s="34">
        <f>INDEX('2021 System Load'!$1:$1048576,MATCH($A1431,'2021 System Load'!$C:$C,0),MATCH($M1431,'2021 System Load'!$1:$1,0))/$X$1</f>
        <v>3475.5306654466372</v>
      </c>
    </row>
    <row r="1432" spans="1:26" ht="15" customHeight="1" x14ac:dyDescent="0.3">
      <c r="A1432" s="31" t="str">
        <f t="shared" si="308"/>
        <v>3_1</v>
      </c>
      <c r="B1432" s="31">
        <f t="shared" si="320"/>
        <v>1425</v>
      </c>
      <c r="C1432" s="31">
        <f t="shared" si="311"/>
        <v>60</v>
      </c>
      <c r="D1432" s="197" t="str">
        <f>IF(OR($R1432="Winter_weekend",$R1432="Non-Winter_weekend"),"Weekend",IF($R1432="Winter_weekday","Winter Weekday",IF($R1432="Non-Winter_weekday","Non-Winter Weekday",ERROR)))</f>
        <v>Winter Weekday</v>
      </c>
      <c r="E1432" s="197" t="str">
        <f>IF(OR($R1432="Winter_weekend",$R1432="Non-Winter_weekend"),Inputs!$H$5,IF(OR($R1432="Winter_weekday",$R1432="Non-Winter_weekday"),Inputs!$G$5,ERROR))</f>
        <v>3P TOU Weekday</v>
      </c>
      <c r="F1432" s="211" t="b">
        <f>IFERROR(INDEX('2021 Event Days'!$1:$1048576,MATCH('2021 Hourly Data'!$I1432,'2021 Event Days'!$D:$D,0),MATCH('2021 Hourly Data'!F$6,'2021 Event Days'!$6:$6,0)),FALSE)</f>
        <v>0</v>
      </c>
      <c r="G1432" s="211" t="str">
        <f t="shared" si="312"/>
        <v>44256_8</v>
      </c>
      <c r="H1432" s="12"/>
      <c r="I1432" s="12">
        <v>44256</v>
      </c>
      <c r="J1432" s="10">
        <f t="shared" si="313"/>
        <v>3</v>
      </c>
      <c r="K1432" s="10">
        <f t="shared" si="314"/>
        <v>1</v>
      </c>
      <c r="L1432" s="10" t="str">
        <f t="shared" si="315"/>
        <v>hour9</v>
      </c>
      <c r="M1432" s="10">
        <f t="shared" si="321"/>
        <v>9</v>
      </c>
      <c r="N1432" s="10">
        <f t="shared" si="316"/>
        <v>8</v>
      </c>
      <c r="O1432" s="27" t="str">
        <f>INDEX('Season and Day Definitions'!$1:$1048576,MATCH('2021 Hourly Data'!$J1432,'Season and Day Definitions'!$B:$B,0),MATCH('2021 Hourly Data'!$O$6,'Season and Day Definitions'!$5:$5,0))</f>
        <v>Winter</v>
      </c>
      <c r="P1432" s="10">
        <f t="shared" si="317"/>
        <v>2</v>
      </c>
      <c r="Q1432" s="27" t="str">
        <f>IFERROR(INDEX('Season and Day Definitions'!$1:$1048576,MATCH('2021 Hourly Data'!$I1432,'Season and Day Definitions'!$E:$E,0),MATCH('2021 Hourly Data'!$Q$6,'Season and Day Definitions'!$5:$5,0)),IF(OR($P1432=1,$P1432=7),"weekend","weekday"))</f>
        <v>weekday</v>
      </c>
      <c r="R1432" s="10" t="str">
        <f t="shared" si="318"/>
        <v>Winter_weekday</v>
      </c>
      <c r="S1432" s="27" t="str">
        <f>INDEX(Inputs!$1:$1048576,MATCH('2021 Hourly Data'!$M1432,Inputs!$C:$C,0),MATCH(D1432,Inputs!$5:$5,0))</f>
        <v>Peak</v>
      </c>
      <c r="T1432" s="282" t="str">
        <f t="shared" si="309"/>
        <v>Peak</v>
      </c>
      <c r="U1432" s="27" t="str">
        <f>INDEX(Inputs!$1:$1048576,MATCH('2021 Hourly Data'!$M1432,Inputs!$C:$C,0),MATCH(E1432,Inputs!$5:$5,0))</f>
        <v>Peak</v>
      </c>
      <c r="V1432" s="34">
        <f>INDEX('2021 Res. Load (scaled)'!$1:$1048576,MATCH('2021 Hourly Data'!$A1432,'2021 Res. Load (scaled)'!$C:$C,0),MATCH('2021 Hourly Data'!$M1432,'2021 Res. Load (scaled)'!$1:$1,0))/$V$1</f>
        <v>1779.0234145221702</v>
      </c>
      <c r="W1432" s="41">
        <f t="shared" si="319"/>
        <v>1779.0234145221702</v>
      </c>
      <c r="X1432" s="34">
        <f>INDEX('2021 SCom Load (scaled)'!$1:$1048576,MATCH($A1432,'2021 SCom Load (scaled)'!$C:$C,0),MATCH($M1432,'2021 SCom Load (scaled)'!$1:$1,0))/$X$1</f>
        <v>414.3322261920211</v>
      </c>
      <c r="Y1432" s="41">
        <f t="shared" si="310"/>
        <v>414.3322261920211</v>
      </c>
      <c r="Z1432" s="34">
        <f>INDEX('2021 System Load'!$1:$1048576,MATCH($A1432,'2021 System Load'!$C:$C,0),MATCH($M1432,'2021 System Load'!$1:$1,0))/$X$1</f>
        <v>3495.6757767113927</v>
      </c>
    </row>
    <row r="1433" spans="1:26" ht="15" customHeight="1" x14ac:dyDescent="0.3">
      <c r="A1433" s="31" t="str">
        <f t="shared" si="308"/>
        <v>3_1</v>
      </c>
      <c r="B1433" s="31">
        <f t="shared" si="320"/>
        <v>1426</v>
      </c>
      <c r="C1433" s="31">
        <f t="shared" si="311"/>
        <v>60</v>
      </c>
      <c r="D1433" s="197" t="str">
        <f>IF(OR($R1433="Winter_weekend",$R1433="Non-Winter_weekend"),"Weekend",IF($R1433="Winter_weekday","Winter Weekday",IF($R1433="Non-Winter_weekday","Non-Winter Weekday",ERROR)))</f>
        <v>Winter Weekday</v>
      </c>
      <c r="E1433" s="197" t="str">
        <f>IF(OR($R1433="Winter_weekend",$R1433="Non-Winter_weekend"),Inputs!$H$5,IF(OR($R1433="Winter_weekday",$R1433="Non-Winter_weekday"),Inputs!$G$5,ERROR))</f>
        <v>3P TOU Weekday</v>
      </c>
      <c r="F1433" s="211" t="b">
        <f>IFERROR(INDEX('2021 Event Days'!$1:$1048576,MATCH('2021 Hourly Data'!$I1433,'2021 Event Days'!$D:$D,0),MATCH('2021 Hourly Data'!F$6,'2021 Event Days'!$6:$6,0)),FALSE)</f>
        <v>0</v>
      </c>
      <c r="G1433" s="211" t="str">
        <f t="shared" si="312"/>
        <v>44256_9</v>
      </c>
      <c r="H1433" s="12"/>
      <c r="I1433" s="12">
        <v>44256</v>
      </c>
      <c r="J1433" s="10">
        <f t="shared" si="313"/>
        <v>3</v>
      </c>
      <c r="K1433" s="10">
        <f t="shared" si="314"/>
        <v>1</v>
      </c>
      <c r="L1433" s="10" t="str">
        <f t="shared" si="315"/>
        <v>hour10</v>
      </c>
      <c r="M1433" s="10">
        <f t="shared" si="321"/>
        <v>10</v>
      </c>
      <c r="N1433" s="10">
        <f t="shared" si="316"/>
        <v>9</v>
      </c>
      <c r="O1433" s="27" t="str">
        <f>INDEX('Season and Day Definitions'!$1:$1048576,MATCH('2021 Hourly Data'!$J1433,'Season and Day Definitions'!$B:$B,0),MATCH('2021 Hourly Data'!$O$6,'Season and Day Definitions'!$5:$5,0))</f>
        <v>Winter</v>
      </c>
      <c r="P1433" s="10">
        <f t="shared" si="317"/>
        <v>2</v>
      </c>
      <c r="Q1433" s="27" t="str">
        <f>IFERROR(INDEX('Season and Day Definitions'!$1:$1048576,MATCH('2021 Hourly Data'!$I1433,'Season and Day Definitions'!$E:$E,0),MATCH('2021 Hourly Data'!$Q$6,'Season and Day Definitions'!$5:$5,0)),IF(OR($P1433=1,$P1433=7),"weekend","weekday"))</f>
        <v>weekday</v>
      </c>
      <c r="R1433" s="10" t="str">
        <f t="shared" si="318"/>
        <v>Winter_weekday</v>
      </c>
      <c r="S1433" s="27" t="str">
        <f>INDEX(Inputs!$1:$1048576,MATCH('2021 Hourly Data'!$M1433,Inputs!$C:$C,0),MATCH(D1433,Inputs!$5:$5,0))</f>
        <v>Peak</v>
      </c>
      <c r="T1433" s="282" t="str">
        <f t="shared" si="309"/>
        <v>Peak</v>
      </c>
      <c r="U1433" s="27" t="str">
        <f>INDEX(Inputs!$1:$1048576,MATCH('2021 Hourly Data'!$M1433,Inputs!$C:$C,0),MATCH(E1433,Inputs!$5:$5,0))</f>
        <v>Peak</v>
      </c>
      <c r="V1433" s="34">
        <f>INDEX('2021 Res. Load (scaled)'!$1:$1048576,MATCH('2021 Hourly Data'!$A1433,'2021 Res. Load (scaled)'!$C:$C,0),MATCH('2021 Hourly Data'!$M1433,'2021 Res. Load (scaled)'!$1:$1,0))/$V$1</f>
        <v>1740.481579274074</v>
      </c>
      <c r="W1433" s="41">
        <f t="shared" si="319"/>
        <v>1740.481579274074</v>
      </c>
      <c r="X1433" s="34">
        <f>INDEX('2021 SCom Load (scaled)'!$1:$1048576,MATCH($A1433,'2021 SCom Load (scaled)'!$C:$C,0),MATCH($M1433,'2021 SCom Load (scaled)'!$1:$1,0))/$X$1</f>
        <v>404.34933165095043</v>
      </c>
      <c r="Y1433" s="41">
        <f t="shared" si="310"/>
        <v>404.34933165095043</v>
      </c>
      <c r="Z1433" s="34">
        <f>INDEX('2021 System Load'!$1:$1048576,MATCH($A1433,'2021 System Load'!$C:$C,0),MATCH($M1433,'2021 System Load'!$1:$1,0))/$X$1</f>
        <v>3451.2704547530743</v>
      </c>
    </row>
    <row r="1434" spans="1:26" ht="15" customHeight="1" x14ac:dyDescent="0.3">
      <c r="A1434" s="31" t="str">
        <f t="shared" si="308"/>
        <v>3_1</v>
      </c>
      <c r="B1434" s="31">
        <f t="shared" si="320"/>
        <v>1427</v>
      </c>
      <c r="C1434" s="31">
        <f t="shared" si="311"/>
        <v>60</v>
      </c>
      <c r="D1434" s="197" t="str">
        <f>IF(OR($R1434="Winter_weekend",$R1434="Non-Winter_weekend"),"Weekend",IF($R1434="Winter_weekday","Winter Weekday",IF($R1434="Non-Winter_weekday","Non-Winter Weekday",ERROR)))</f>
        <v>Winter Weekday</v>
      </c>
      <c r="E1434" s="197" t="str">
        <f>IF(OR($R1434="Winter_weekend",$R1434="Non-Winter_weekend"),Inputs!$H$5,IF(OR($R1434="Winter_weekday",$R1434="Non-Winter_weekday"),Inputs!$G$5,ERROR))</f>
        <v>3P TOU Weekday</v>
      </c>
      <c r="F1434" s="211" t="b">
        <f>IFERROR(INDEX('2021 Event Days'!$1:$1048576,MATCH('2021 Hourly Data'!$I1434,'2021 Event Days'!$D:$D,0),MATCH('2021 Hourly Data'!F$6,'2021 Event Days'!$6:$6,0)),FALSE)</f>
        <v>0</v>
      </c>
      <c r="G1434" s="211" t="str">
        <f t="shared" si="312"/>
        <v>44256_10</v>
      </c>
      <c r="H1434" s="12"/>
      <c r="I1434" s="12">
        <v>44256</v>
      </c>
      <c r="J1434" s="10">
        <f t="shared" si="313"/>
        <v>3</v>
      </c>
      <c r="K1434" s="10">
        <f t="shared" si="314"/>
        <v>1</v>
      </c>
      <c r="L1434" s="10" t="str">
        <f t="shared" si="315"/>
        <v>hour11</v>
      </c>
      <c r="M1434" s="10">
        <f t="shared" si="321"/>
        <v>11</v>
      </c>
      <c r="N1434" s="10">
        <f t="shared" si="316"/>
        <v>10</v>
      </c>
      <c r="O1434" s="27" t="str">
        <f>INDEX('Season and Day Definitions'!$1:$1048576,MATCH('2021 Hourly Data'!$J1434,'Season and Day Definitions'!$B:$B,0),MATCH('2021 Hourly Data'!$O$6,'Season and Day Definitions'!$5:$5,0))</f>
        <v>Winter</v>
      </c>
      <c r="P1434" s="10">
        <f t="shared" si="317"/>
        <v>2</v>
      </c>
      <c r="Q1434" s="27" t="str">
        <f>IFERROR(INDEX('Season and Day Definitions'!$1:$1048576,MATCH('2021 Hourly Data'!$I1434,'Season and Day Definitions'!$E:$E,0),MATCH('2021 Hourly Data'!$Q$6,'Season and Day Definitions'!$5:$5,0)),IF(OR($P1434=1,$P1434=7),"weekend","weekday"))</f>
        <v>weekday</v>
      </c>
      <c r="R1434" s="10" t="str">
        <f t="shared" si="318"/>
        <v>Winter_weekday</v>
      </c>
      <c r="S1434" s="27" t="str">
        <f>INDEX(Inputs!$1:$1048576,MATCH('2021 Hourly Data'!$M1434,Inputs!$C:$C,0),MATCH(D1434,Inputs!$5:$5,0))</f>
        <v>Off</v>
      </c>
      <c r="T1434" s="282" t="str">
        <f t="shared" si="309"/>
        <v>Off</v>
      </c>
      <c r="U1434" s="27" t="str">
        <f>INDEX(Inputs!$1:$1048576,MATCH('2021 Hourly Data'!$M1434,Inputs!$C:$C,0),MATCH(E1434,Inputs!$5:$5,0))</f>
        <v>Off</v>
      </c>
      <c r="V1434" s="34">
        <f>INDEX('2021 Res. Load (scaled)'!$1:$1048576,MATCH('2021 Hourly Data'!$A1434,'2021 Res. Load (scaled)'!$C:$C,0),MATCH('2021 Hourly Data'!$M1434,'2021 Res. Load (scaled)'!$1:$1,0))/$V$1</f>
        <v>1723.406574873271</v>
      </c>
      <c r="W1434" s="41">
        <f t="shared" si="319"/>
        <v>1723.406574873271</v>
      </c>
      <c r="X1434" s="34">
        <f>INDEX('2021 SCom Load (scaled)'!$1:$1048576,MATCH($A1434,'2021 SCom Load (scaled)'!$C:$C,0),MATCH($M1434,'2021 SCom Load (scaled)'!$1:$1,0))/$X$1</f>
        <v>388.73916894198629</v>
      </c>
      <c r="Y1434" s="41">
        <f t="shared" si="310"/>
        <v>388.73916894198629</v>
      </c>
      <c r="Z1434" s="34">
        <f>INDEX('2021 System Load'!$1:$1048576,MATCH($A1434,'2021 System Load'!$C:$C,0),MATCH($M1434,'2021 System Load'!$1:$1,0))/$X$1</f>
        <v>3415.7821742461288</v>
      </c>
    </row>
    <row r="1435" spans="1:26" ht="15" customHeight="1" x14ac:dyDescent="0.3">
      <c r="A1435" s="31" t="str">
        <f t="shared" si="308"/>
        <v>3_1</v>
      </c>
      <c r="B1435" s="31">
        <f t="shared" si="320"/>
        <v>1428</v>
      </c>
      <c r="C1435" s="31">
        <f t="shared" si="311"/>
        <v>60</v>
      </c>
      <c r="D1435" s="197" t="str">
        <f>IF(OR($R1435="Winter_weekend",$R1435="Non-Winter_weekend"),"Weekend",IF($R1435="Winter_weekday","Winter Weekday",IF($R1435="Non-Winter_weekday","Non-Winter Weekday",ERROR)))</f>
        <v>Winter Weekday</v>
      </c>
      <c r="E1435" s="197" t="str">
        <f>IF(OR($R1435="Winter_weekend",$R1435="Non-Winter_weekend"),Inputs!$H$5,IF(OR($R1435="Winter_weekday",$R1435="Non-Winter_weekday"),Inputs!$G$5,ERROR))</f>
        <v>3P TOU Weekday</v>
      </c>
      <c r="F1435" s="211" t="b">
        <f>IFERROR(INDEX('2021 Event Days'!$1:$1048576,MATCH('2021 Hourly Data'!$I1435,'2021 Event Days'!$D:$D,0),MATCH('2021 Hourly Data'!F$6,'2021 Event Days'!$6:$6,0)),FALSE)</f>
        <v>0</v>
      </c>
      <c r="G1435" s="211" t="str">
        <f t="shared" si="312"/>
        <v>44256_11</v>
      </c>
      <c r="H1435" s="12"/>
      <c r="I1435" s="12">
        <v>44256</v>
      </c>
      <c r="J1435" s="10">
        <f t="shared" si="313"/>
        <v>3</v>
      </c>
      <c r="K1435" s="10">
        <f t="shared" si="314"/>
        <v>1</v>
      </c>
      <c r="L1435" s="10" t="str">
        <f t="shared" si="315"/>
        <v>hour12</v>
      </c>
      <c r="M1435" s="10">
        <f t="shared" si="321"/>
        <v>12</v>
      </c>
      <c r="N1435" s="10">
        <f t="shared" si="316"/>
        <v>11</v>
      </c>
      <c r="O1435" s="27" t="str">
        <f>INDEX('Season and Day Definitions'!$1:$1048576,MATCH('2021 Hourly Data'!$J1435,'Season and Day Definitions'!$B:$B,0),MATCH('2021 Hourly Data'!$O$6,'Season and Day Definitions'!$5:$5,0))</f>
        <v>Winter</v>
      </c>
      <c r="P1435" s="10">
        <f t="shared" si="317"/>
        <v>2</v>
      </c>
      <c r="Q1435" s="27" t="str">
        <f>IFERROR(INDEX('Season and Day Definitions'!$1:$1048576,MATCH('2021 Hourly Data'!$I1435,'Season and Day Definitions'!$E:$E,0),MATCH('2021 Hourly Data'!$Q$6,'Season and Day Definitions'!$5:$5,0)),IF(OR($P1435=1,$P1435=7),"weekend","weekday"))</f>
        <v>weekday</v>
      </c>
      <c r="R1435" s="10" t="str">
        <f t="shared" si="318"/>
        <v>Winter_weekday</v>
      </c>
      <c r="S1435" s="27" t="str">
        <f>INDEX(Inputs!$1:$1048576,MATCH('2021 Hourly Data'!$M1435,Inputs!$C:$C,0),MATCH(D1435,Inputs!$5:$5,0))</f>
        <v>Off</v>
      </c>
      <c r="T1435" s="282" t="str">
        <f t="shared" si="309"/>
        <v>Off</v>
      </c>
      <c r="U1435" s="27" t="str">
        <f>INDEX(Inputs!$1:$1048576,MATCH('2021 Hourly Data'!$M1435,Inputs!$C:$C,0),MATCH(E1435,Inputs!$5:$5,0))</f>
        <v>Off</v>
      </c>
      <c r="V1435" s="34">
        <f>INDEX('2021 Res. Load (scaled)'!$1:$1048576,MATCH('2021 Hourly Data'!$A1435,'2021 Res. Load (scaled)'!$C:$C,0),MATCH('2021 Hourly Data'!$M1435,'2021 Res. Load (scaled)'!$1:$1,0))/$V$1</f>
        <v>1619.7255325410704</v>
      </c>
      <c r="W1435" s="41">
        <f t="shared" si="319"/>
        <v>1619.7255325410704</v>
      </c>
      <c r="X1435" s="34">
        <f>INDEX('2021 SCom Load (scaled)'!$1:$1048576,MATCH($A1435,'2021 SCom Load (scaled)'!$C:$C,0),MATCH($M1435,'2021 SCom Load (scaled)'!$1:$1,0))/$X$1</f>
        <v>380.32520481699981</v>
      </c>
      <c r="Y1435" s="41">
        <f t="shared" si="310"/>
        <v>380.32520481699981</v>
      </c>
      <c r="Z1435" s="34">
        <f>INDEX('2021 System Load'!$1:$1048576,MATCH($A1435,'2021 System Load'!$C:$C,0),MATCH($M1435,'2021 System Load'!$1:$1,0))/$X$1</f>
        <v>3275.7878351787863</v>
      </c>
    </row>
    <row r="1436" spans="1:26" ht="15" customHeight="1" x14ac:dyDescent="0.3">
      <c r="A1436" s="31" t="str">
        <f t="shared" si="308"/>
        <v>3_1</v>
      </c>
      <c r="B1436" s="31">
        <f t="shared" si="320"/>
        <v>1429</v>
      </c>
      <c r="C1436" s="31">
        <f t="shared" si="311"/>
        <v>60</v>
      </c>
      <c r="D1436" s="197" t="str">
        <f>IF(OR($R1436="Winter_weekend",$R1436="Non-Winter_weekend"),"Weekend",IF($R1436="Winter_weekday","Winter Weekday",IF($R1436="Non-Winter_weekday","Non-Winter Weekday",ERROR)))</f>
        <v>Winter Weekday</v>
      </c>
      <c r="E1436" s="197" t="str">
        <f>IF(OR($R1436="Winter_weekend",$R1436="Non-Winter_weekend"),Inputs!$H$5,IF(OR($R1436="Winter_weekday",$R1436="Non-Winter_weekday"),Inputs!$G$5,ERROR))</f>
        <v>3P TOU Weekday</v>
      </c>
      <c r="F1436" s="211" t="b">
        <f>IFERROR(INDEX('2021 Event Days'!$1:$1048576,MATCH('2021 Hourly Data'!$I1436,'2021 Event Days'!$D:$D,0),MATCH('2021 Hourly Data'!F$6,'2021 Event Days'!$6:$6,0)),FALSE)</f>
        <v>0</v>
      </c>
      <c r="G1436" s="211" t="str">
        <f t="shared" si="312"/>
        <v>44256_12</v>
      </c>
      <c r="H1436" s="12"/>
      <c r="I1436" s="12">
        <v>44256</v>
      </c>
      <c r="J1436" s="10">
        <f t="shared" si="313"/>
        <v>3</v>
      </c>
      <c r="K1436" s="10">
        <f t="shared" si="314"/>
        <v>1</v>
      </c>
      <c r="L1436" s="10" t="str">
        <f t="shared" si="315"/>
        <v>hour13</v>
      </c>
      <c r="M1436" s="10">
        <f t="shared" si="321"/>
        <v>13</v>
      </c>
      <c r="N1436" s="10">
        <f t="shared" si="316"/>
        <v>12</v>
      </c>
      <c r="O1436" s="27" t="str">
        <f>INDEX('Season and Day Definitions'!$1:$1048576,MATCH('2021 Hourly Data'!$J1436,'Season and Day Definitions'!$B:$B,0),MATCH('2021 Hourly Data'!$O$6,'Season and Day Definitions'!$5:$5,0))</f>
        <v>Winter</v>
      </c>
      <c r="P1436" s="10">
        <f t="shared" si="317"/>
        <v>2</v>
      </c>
      <c r="Q1436" s="27" t="str">
        <f>IFERROR(INDEX('Season and Day Definitions'!$1:$1048576,MATCH('2021 Hourly Data'!$I1436,'Season and Day Definitions'!$E:$E,0),MATCH('2021 Hourly Data'!$Q$6,'Season and Day Definitions'!$5:$5,0)),IF(OR($P1436=1,$P1436=7),"weekend","weekday"))</f>
        <v>weekday</v>
      </c>
      <c r="R1436" s="10" t="str">
        <f t="shared" si="318"/>
        <v>Winter_weekday</v>
      </c>
      <c r="S1436" s="27" t="str">
        <f>INDEX(Inputs!$1:$1048576,MATCH('2021 Hourly Data'!$M1436,Inputs!$C:$C,0),MATCH(D1436,Inputs!$5:$5,0))</f>
        <v>Off</v>
      </c>
      <c r="T1436" s="282" t="str">
        <f t="shared" si="309"/>
        <v>Off</v>
      </c>
      <c r="U1436" s="27" t="str">
        <f>INDEX(Inputs!$1:$1048576,MATCH('2021 Hourly Data'!$M1436,Inputs!$C:$C,0),MATCH(E1436,Inputs!$5:$5,0))</f>
        <v>Off</v>
      </c>
      <c r="V1436" s="34">
        <f>INDEX('2021 Res. Load (scaled)'!$1:$1048576,MATCH('2021 Hourly Data'!$A1436,'2021 Res. Load (scaled)'!$C:$C,0),MATCH('2021 Hourly Data'!$M1436,'2021 Res. Load (scaled)'!$1:$1,0))/$V$1</f>
        <v>1444.1320656705141</v>
      </c>
      <c r="W1436" s="41">
        <f t="shared" si="319"/>
        <v>1444.1320656705141</v>
      </c>
      <c r="X1436" s="34">
        <f>INDEX('2021 SCom Load (scaled)'!$1:$1048576,MATCH($A1436,'2021 SCom Load (scaled)'!$C:$C,0),MATCH($M1436,'2021 SCom Load (scaled)'!$1:$1,0))/$X$1</f>
        <v>378.54861898567304</v>
      </c>
      <c r="Y1436" s="41">
        <f t="shared" si="310"/>
        <v>378.54861898567304</v>
      </c>
      <c r="Z1436" s="34">
        <f>INDEX('2021 System Load'!$1:$1048576,MATCH($A1436,'2021 System Load'!$C:$C,0),MATCH($M1436,'2021 System Load'!$1:$1,0))/$X$1</f>
        <v>3062.4340367847922</v>
      </c>
    </row>
    <row r="1437" spans="1:26" ht="15" customHeight="1" x14ac:dyDescent="0.3">
      <c r="A1437" s="31" t="str">
        <f t="shared" si="308"/>
        <v>3_1</v>
      </c>
      <c r="B1437" s="31">
        <f t="shared" si="320"/>
        <v>1430</v>
      </c>
      <c r="C1437" s="31">
        <f t="shared" si="311"/>
        <v>60</v>
      </c>
      <c r="D1437" s="197" t="str">
        <f>IF(OR($R1437="Winter_weekend",$R1437="Non-Winter_weekend"),"Weekend",IF($R1437="Winter_weekday","Winter Weekday",IF($R1437="Non-Winter_weekday","Non-Winter Weekday",ERROR)))</f>
        <v>Winter Weekday</v>
      </c>
      <c r="E1437" s="197" t="str">
        <f>IF(OR($R1437="Winter_weekend",$R1437="Non-Winter_weekend"),Inputs!$H$5,IF(OR($R1437="Winter_weekday",$R1437="Non-Winter_weekday"),Inputs!$G$5,ERROR))</f>
        <v>3P TOU Weekday</v>
      </c>
      <c r="F1437" s="211" t="b">
        <f>IFERROR(INDEX('2021 Event Days'!$1:$1048576,MATCH('2021 Hourly Data'!$I1437,'2021 Event Days'!$D:$D,0),MATCH('2021 Hourly Data'!F$6,'2021 Event Days'!$6:$6,0)),FALSE)</f>
        <v>0</v>
      </c>
      <c r="G1437" s="211" t="str">
        <f t="shared" si="312"/>
        <v>44256_13</v>
      </c>
      <c r="H1437" s="12"/>
      <c r="I1437" s="12">
        <v>44256</v>
      </c>
      <c r="J1437" s="10">
        <f t="shared" si="313"/>
        <v>3</v>
      </c>
      <c r="K1437" s="10">
        <f t="shared" si="314"/>
        <v>1</v>
      </c>
      <c r="L1437" s="10" t="str">
        <f t="shared" si="315"/>
        <v>hour14</v>
      </c>
      <c r="M1437" s="10">
        <f t="shared" si="321"/>
        <v>14</v>
      </c>
      <c r="N1437" s="10">
        <f t="shared" si="316"/>
        <v>13</v>
      </c>
      <c r="O1437" s="27" t="str">
        <f>INDEX('Season and Day Definitions'!$1:$1048576,MATCH('2021 Hourly Data'!$J1437,'Season and Day Definitions'!$B:$B,0),MATCH('2021 Hourly Data'!$O$6,'Season and Day Definitions'!$5:$5,0))</f>
        <v>Winter</v>
      </c>
      <c r="P1437" s="10">
        <f t="shared" si="317"/>
        <v>2</v>
      </c>
      <c r="Q1437" s="27" t="str">
        <f>IFERROR(INDEX('Season and Day Definitions'!$1:$1048576,MATCH('2021 Hourly Data'!$I1437,'Season and Day Definitions'!$E:$E,0),MATCH('2021 Hourly Data'!$Q$6,'Season and Day Definitions'!$5:$5,0)),IF(OR($P1437=1,$P1437=7),"weekend","weekday"))</f>
        <v>weekday</v>
      </c>
      <c r="R1437" s="10" t="str">
        <f t="shared" si="318"/>
        <v>Winter_weekday</v>
      </c>
      <c r="S1437" s="27" t="str">
        <f>INDEX(Inputs!$1:$1048576,MATCH('2021 Hourly Data'!$M1437,Inputs!$C:$C,0),MATCH(D1437,Inputs!$5:$5,0))</f>
        <v>Off</v>
      </c>
      <c r="T1437" s="282" t="str">
        <f t="shared" si="309"/>
        <v>Off</v>
      </c>
      <c r="U1437" s="27" t="str">
        <f>INDEX(Inputs!$1:$1048576,MATCH('2021 Hourly Data'!$M1437,Inputs!$C:$C,0),MATCH(E1437,Inputs!$5:$5,0))</f>
        <v>Off</v>
      </c>
      <c r="V1437" s="34">
        <f>INDEX('2021 Res. Load (scaled)'!$1:$1048576,MATCH('2021 Hourly Data'!$A1437,'2021 Res. Load (scaled)'!$C:$C,0),MATCH('2021 Hourly Data'!$M1437,'2021 Res. Load (scaled)'!$1:$1,0))/$V$1</f>
        <v>1347.3777830301597</v>
      </c>
      <c r="W1437" s="41">
        <f t="shared" si="319"/>
        <v>1347.3777830301597</v>
      </c>
      <c r="X1437" s="34">
        <f>INDEX('2021 SCom Load (scaled)'!$1:$1048576,MATCH($A1437,'2021 SCom Load (scaled)'!$C:$C,0),MATCH($M1437,'2021 SCom Load (scaled)'!$1:$1,0))/$X$1</f>
        <v>352.16073476548377</v>
      </c>
      <c r="Y1437" s="41">
        <f t="shared" si="310"/>
        <v>352.16073476548377</v>
      </c>
      <c r="Z1437" s="34">
        <f>INDEX('2021 System Load'!$1:$1048576,MATCH($A1437,'2021 System Load'!$C:$C,0),MATCH($M1437,'2021 System Load'!$1:$1,0))/$X$1</f>
        <v>2909.2320002384486</v>
      </c>
    </row>
    <row r="1438" spans="1:26" ht="15" customHeight="1" x14ac:dyDescent="0.3">
      <c r="A1438" s="31" t="str">
        <f t="shared" si="308"/>
        <v>3_1</v>
      </c>
      <c r="B1438" s="31">
        <f t="shared" si="320"/>
        <v>1431</v>
      </c>
      <c r="C1438" s="31">
        <f t="shared" si="311"/>
        <v>60</v>
      </c>
      <c r="D1438" s="197" t="str">
        <f>IF(OR($R1438="Winter_weekend",$R1438="Non-Winter_weekend"),"Weekend",IF($R1438="Winter_weekday","Winter Weekday",IF($R1438="Non-Winter_weekday","Non-Winter Weekday",ERROR)))</f>
        <v>Winter Weekday</v>
      </c>
      <c r="E1438" s="197" t="str">
        <f>IF(OR($R1438="Winter_weekend",$R1438="Non-Winter_weekend"),Inputs!$H$5,IF(OR($R1438="Winter_weekday",$R1438="Non-Winter_weekday"),Inputs!$G$5,ERROR))</f>
        <v>3P TOU Weekday</v>
      </c>
      <c r="F1438" s="211" t="b">
        <f>IFERROR(INDEX('2021 Event Days'!$1:$1048576,MATCH('2021 Hourly Data'!$I1438,'2021 Event Days'!$D:$D,0),MATCH('2021 Hourly Data'!F$6,'2021 Event Days'!$6:$6,0)),FALSE)</f>
        <v>0</v>
      </c>
      <c r="G1438" s="211" t="str">
        <f t="shared" si="312"/>
        <v>44256_14</v>
      </c>
      <c r="H1438" s="12"/>
      <c r="I1438" s="12">
        <v>44256</v>
      </c>
      <c r="J1438" s="10">
        <f t="shared" si="313"/>
        <v>3</v>
      </c>
      <c r="K1438" s="10">
        <f t="shared" si="314"/>
        <v>1</v>
      </c>
      <c r="L1438" s="10" t="str">
        <f t="shared" si="315"/>
        <v>hour15</v>
      </c>
      <c r="M1438" s="10">
        <f t="shared" si="321"/>
        <v>15</v>
      </c>
      <c r="N1438" s="10">
        <f t="shared" si="316"/>
        <v>14</v>
      </c>
      <c r="O1438" s="27" t="str">
        <f>INDEX('Season and Day Definitions'!$1:$1048576,MATCH('2021 Hourly Data'!$J1438,'Season and Day Definitions'!$B:$B,0),MATCH('2021 Hourly Data'!$O$6,'Season and Day Definitions'!$5:$5,0))</f>
        <v>Winter</v>
      </c>
      <c r="P1438" s="10">
        <f t="shared" si="317"/>
        <v>2</v>
      </c>
      <c r="Q1438" s="27" t="str">
        <f>IFERROR(INDEX('Season and Day Definitions'!$1:$1048576,MATCH('2021 Hourly Data'!$I1438,'Season and Day Definitions'!$E:$E,0),MATCH('2021 Hourly Data'!$Q$6,'Season and Day Definitions'!$5:$5,0)),IF(OR($P1438=1,$P1438=7),"weekend","weekday"))</f>
        <v>weekday</v>
      </c>
      <c r="R1438" s="10" t="str">
        <f t="shared" si="318"/>
        <v>Winter_weekday</v>
      </c>
      <c r="S1438" s="27" t="str">
        <f>INDEX(Inputs!$1:$1048576,MATCH('2021 Hourly Data'!$M1438,Inputs!$C:$C,0),MATCH(D1438,Inputs!$5:$5,0))</f>
        <v>Off</v>
      </c>
      <c r="T1438" s="282" t="str">
        <f t="shared" si="309"/>
        <v>Off</v>
      </c>
      <c r="U1438" s="27" t="str">
        <f>INDEX(Inputs!$1:$1048576,MATCH('2021 Hourly Data'!$M1438,Inputs!$C:$C,0),MATCH(E1438,Inputs!$5:$5,0))</f>
        <v>Off</v>
      </c>
      <c r="V1438" s="34">
        <f>INDEX('2021 Res. Load (scaled)'!$1:$1048576,MATCH('2021 Hourly Data'!$A1438,'2021 Res. Load (scaled)'!$C:$C,0),MATCH('2021 Hourly Data'!$M1438,'2021 Res. Load (scaled)'!$1:$1,0))/$V$1</f>
        <v>1267.4490192291109</v>
      </c>
      <c r="W1438" s="41">
        <f t="shared" si="319"/>
        <v>1267.4490192291109</v>
      </c>
      <c r="X1438" s="34">
        <f>INDEX('2021 SCom Load (scaled)'!$1:$1048576,MATCH($A1438,'2021 SCom Load (scaled)'!$C:$C,0),MATCH($M1438,'2021 SCom Load (scaled)'!$1:$1,0))/$X$1</f>
        <v>345.24492168346933</v>
      </c>
      <c r="Y1438" s="41">
        <f t="shared" si="310"/>
        <v>345.24492168346933</v>
      </c>
      <c r="Z1438" s="34">
        <f>INDEX('2021 System Load'!$1:$1048576,MATCH($A1438,'2021 System Load'!$C:$C,0),MATCH($M1438,'2021 System Load'!$1:$1,0))/$X$1</f>
        <v>2804.9724687521348</v>
      </c>
    </row>
    <row r="1439" spans="1:26" ht="15" customHeight="1" x14ac:dyDescent="0.3">
      <c r="A1439" s="31" t="str">
        <f t="shared" si="308"/>
        <v>3_1</v>
      </c>
      <c r="B1439" s="31">
        <f t="shared" si="320"/>
        <v>1432</v>
      </c>
      <c r="C1439" s="31">
        <f t="shared" si="311"/>
        <v>60</v>
      </c>
      <c r="D1439" s="197" t="str">
        <f>IF(OR($R1439="Winter_weekend",$R1439="Non-Winter_weekend"),"Weekend",IF($R1439="Winter_weekday","Winter Weekday",IF($R1439="Non-Winter_weekday","Non-Winter Weekday",ERROR)))</f>
        <v>Winter Weekday</v>
      </c>
      <c r="E1439" s="197" t="str">
        <f>IF(OR($R1439="Winter_weekend",$R1439="Non-Winter_weekend"),Inputs!$H$5,IF(OR($R1439="Winter_weekday",$R1439="Non-Winter_weekday"),Inputs!$G$5,ERROR))</f>
        <v>3P TOU Weekday</v>
      </c>
      <c r="F1439" s="211" t="b">
        <f>IFERROR(INDEX('2021 Event Days'!$1:$1048576,MATCH('2021 Hourly Data'!$I1439,'2021 Event Days'!$D:$D,0),MATCH('2021 Hourly Data'!F$6,'2021 Event Days'!$6:$6,0)),FALSE)</f>
        <v>0</v>
      </c>
      <c r="G1439" s="211" t="str">
        <f t="shared" si="312"/>
        <v>44256_15</v>
      </c>
      <c r="H1439" s="12"/>
      <c r="I1439" s="12">
        <v>44256</v>
      </c>
      <c r="J1439" s="10">
        <f t="shared" si="313"/>
        <v>3</v>
      </c>
      <c r="K1439" s="10">
        <f t="shared" si="314"/>
        <v>1</v>
      </c>
      <c r="L1439" s="10" t="str">
        <f t="shared" si="315"/>
        <v>hour16</v>
      </c>
      <c r="M1439" s="10">
        <f t="shared" si="321"/>
        <v>16</v>
      </c>
      <c r="N1439" s="10">
        <f t="shared" si="316"/>
        <v>15</v>
      </c>
      <c r="O1439" s="27" t="str">
        <f>INDEX('Season and Day Definitions'!$1:$1048576,MATCH('2021 Hourly Data'!$J1439,'Season and Day Definitions'!$B:$B,0),MATCH('2021 Hourly Data'!$O$6,'Season and Day Definitions'!$5:$5,0))</f>
        <v>Winter</v>
      </c>
      <c r="P1439" s="10">
        <f t="shared" si="317"/>
        <v>2</v>
      </c>
      <c r="Q1439" s="27" t="str">
        <f>IFERROR(INDEX('Season and Day Definitions'!$1:$1048576,MATCH('2021 Hourly Data'!$I1439,'Season and Day Definitions'!$E:$E,0),MATCH('2021 Hourly Data'!$Q$6,'Season and Day Definitions'!$5:$5,0)),IF(OR($P1439=1,$P1439=7),"weekend","weekday"))</f>
        <v>weekday</v>
      </c>
      <c r="R1439" s="10" t="str">
        <f t="shared" si="318"/>
        <v>Winter_weekday</v>
      </c>
      <c r="S1439" s="27" t="str">
        <f>INDEX(Inputs!$1:$1048576,MATCH('2021 Hourly Data'!$M1439,Inputs!$C:$C,0),MATCH(D1439,Inputs!$5:$5,0))</f>
        <v>Off</v>
      </c>
      <c r="T1439" s="282" t="str">
        <f t="shared" si="309"/>
        <v>Off</v>
      </c>
      <c r="U1439" s="27" t="str">
        <f>INDEX(Inputs!$1:$1048576,MATCH('2021 Hourly Data'!$M1439,Inputs!$C:$C,0),MATCH(E1439,Inputs!$5:$5,0))</f>
        <v>Off</v>
      </c>
      <c r="V1439" s="34">
        <f>INDEX('2021 Res. Load (scaled)'!$1:$1048576,MATCH('2021 Hourly Data'!$A1439,'2021 Res. Load (scaled)'!$C:$C,0),MATCH('2021 Hourly Data'!$M1439,'2021 Res. Load (scaled)'!$1:$1,0))/$V$1</f>
        <v>1284.2968788264807</v>
      </c>
      <c r="W1439" s="41">
        <f t="shared" si="319"/>
        <v>1284.2968788264807</v>
      </c>
      <c r="X1439" s="34">
        <f>INDEX('2021 SCom Load (scaled)'!$1:$1048576,MATCH($A1439,'2021 SCom Load (scaled)'!$C:$C,0),MATCH($M1439,'2021 SCom Load (scaled)'!$1:$1,0))/$X$1</f>
        <v>328.91181183434844</v>
      </c>
      <c r="Y1439" s="41">
        <f t="shared" si="310"/>
        <v>328.91181183434844</v>
      </c>
      <c r="Z1439" s="34">
        <f>INDEX('2021 System Load'!$1:$1048576,MATCH($A1439,'2021 System Load'!$C:$C,0),MATCH($M1439,'2021 System Load'!$1:$1,0))/$X$1</f>
        <v>2752.7782783255848</v>
      </c>
    </row>
    <row r="1440" spans="1:26" ht="15" customHeight="1" x14ac:dyDescent="0.3">
      <c r="A1440" s="31" t="str">
        <f t="shared" si="308"/>
        <v>3_1</v>
      </c>
      <c r="B1440" s="31">
        <f t="shared" si="320"/>
        <v>1433</v>
      </c>
      <c r="C1440" s="31">
        <f t="shared" si="311"/>
        <v>60</v>
      </c>
      <c r="D1440" s="197" t="str">
        <f>IF(OR($R1440="Winter_weekend",$R1440="Non-Winter_weekend"),"Weekend",IF($R1440="Winter_weekday","Winter Weekday",IF($R1440="Non-Winter_weekday","Non-Winter Weekday",ERROR)))</f>
        <v>Winter Weekday</v>
      </c>
      <c r="E1440" s="197" t="str">
        <f>IF(OR($R1440="Winter_weekend",$R1440="Non-Winter_weekend"),Inputs!$H$5,IF(OR($R1440="Winter_weekday",$R1440="Non-Winter_weekday"),Inputs!$G$5,ERROR))</f>
        <v>3P TOU Weekday</v>
      </c>
      <c r="F1440" s="211" t="b">
        <f>IFERROR(INDEX('2021 Event Days'!$1:$1048576,MATCH('2021 Hourly Data'!$I1440,'2021 Event Days'!$D:$D,0),MATCH('2021 Hourly Data'!F$6,'2021 Event Days'!$6:$6,0)),FALSE)</f>
        <v>0</v>
      </c>
      <c r="G1440" s="211" t="str">
        <f t="shared" si="312"/>
        <v>44256_16</v>
      </c>
      <c r="H1440" s="12"/>
      <c r="I1440" s="12">
        <v>44256</v>
      </c>
      <c r="J1440" s="10">
        <f t="shared" si="313"/>
        <v>3</v>
      </c>
      <c r="K1440" s="10">
        <f t="shared" si="314"/>
        <v>1</v>
      </c>
      <c r="L1440" s="10" t="str">
        <f t="shared" si="315"/>
        <v>hour17</v>
      </c>
      <c r="M1440" s="10">
        <f t="shared" si="321"/>
        <v>17</v>
      </c>
      <c r="N1440" s="10">
        <f t="shared" si="316"/>
        <v>16</v>
      </c>
      <c r="O1440" s="27" t="str">
        <f>INDEX('Season and Day Definitions'!$1:$1048576,MATCH('2021 Hourly Data'!$J1440,'Season and Day Definitions'!$B:$B,0),MATCH('2021 Hourly Data'!$O$6,'Season and Day Definitions'!$5:$5,0))</f>
        <v>Winter</v>
      </c>
      <c r="P1440" s="10">
        <f t="shared" si="317"/>
        <v>2</v>
      </c>
      <c r="Q1440" s="27" t="str">
        <f>IFERROR(INDEX('Season and Day Definitions'!$1:$1048576,MATCH('2021 Hourly Data'!$I1440,'Season and Day Definitions'!$E:$E,0),MATCH('2021 Hourly Data'!$Q$6,'Season and Day Definitions'!$5:$5,0)),IF(OR($P1440=1,$P1440=7),"weekend","weekday"))</f>
        <v>weekday</v>
      </c>
      <c r="R1440" s="10" t="str">
        <f t="shared" si="318"/>
        <v>Winter_weekday</v>
      </c>
      <c r="S1440" s="27" t="str">
        <f>INDEX(Inputs!$1:$1048576,MATCH('2021 Hourly Data'!$M1440,Inputs!$C:$C,0),MATCH(D1440,Inputs!$5:$5,0))</f>
        <v>Off</v>
      </c>
      <c r="T1440" s="282" t="str">
        <f t="shared" si="309"/>
        <v>Off</v>
      </c>
      <c r="U1440" s="27" t="str">
        <f>INDEX(Inputs!$1:$1048576,MATCH('2021 Hourly Data'!$M1440,Inputs!$C:$C,0),MATCH(E1440,Inputs!$5:$5,0))</f>
        <v>Off</v>
      </c>
      <c r="V1440" s="34">
        <f>INDEX('2021 Res. Load (scaled)'!$1:$1048576,MATCH('2021 Hourly Data'!$A1440,'2021 Res. Load (scaled)'!$C:$C,0),MATCH('2021 Hourly Data'!$M1440,'2021 Res. Load (scaled)'!$1:$1,0))/$V$1</f>
        <v>1410.4001720844733</v>
      </c>
      <c r="W1440" s="41">
        <f t="shared" si="319"/>
        <v>1410.4001720844733</v>
      </c>
      <c r="X1440" s="34">
        <f>INDEX('2021 SCom Load (scaled)'!$1:$1048576,MATCH($A1440,'2021 SCom Load (scaled)'!$C:$C,0),MATCH($M1440,'2021 SCom Load (scaled)'!$1:$1,0))/$X$1</f>
        <v>311.41271577856116</v>
      </c>
      <c r="Y1440" s="41">
        <f t="shared" si="310"/>
        <v>311.41271577856116</v>
      </c>
      <c r="Z1440" s="34">
        <f>INDEX('2021 System Load'!$1:$1048576,MATCH($A1440,'2021 System Load'!$C:$C,0),MATCH($M1440,'2021 System Load'!$1:$1,0))/$X$1</f>
        <v>2808.2773463559638</v>
      </c>
    </row>
    <row r="1441" spans="1:26" ht="15" customHeight="1" x14ac:dyDescent="0.3">
      <c r="A1441" s="31" t="str">
        <f t="shared" si="308"/>
        <v>3_1</v>
      </c>
      <c r="B1441" s="31">
        <f t="shared" si="320"/>
        <v>1434</v>
      </c>
      <c r="C1441" s="31">
        <f t="shared" si="311"/>
        <v>60</v>
      </c>
      <c r="D1441" s="197" t="str">
        <f>IF(OR($R1441="Winter_weekend",$R1441="Non-Winter_weekend"),"Weekend",IF($R1441="Winter_weekday","Winter Weekday",IF($R1441="Non-Winter_weekday","Non-Winter Weekday",ERROR)))</f>
        <v>Winter Weekday</v>
      </c>
      <c r="E1441" s="197" t="str">
        <f>IF(OR($R1441="Winter_weekend",$R1441="Non-Winter_weekend"),Inputs!$H$5,IF(OR($R1441="Winter_weekday",$R1441="Non-Winter_weekday"),Inputs!$G$5,ERROR))</f>
        <v>3P TOU Weekday</v>
      </c>
      <c r="F1441" s="211" t="b">
        <f>IFERROR(INDEX('2021 Event Days'!$1:$1048576,MATCH('2021 Hourly Data'!$I1441,'2021 Event Days'!$D:$D,0),MATCH('2021 Hourly Data'!F$6,'2021 Event Days'!$6:$6,0)),FALSE)</f>
        <v>0</v>
      </c>
      <c r="G1441" s="211" t="str">
        <f t="shared" si="312"/>
        <v>44256_17</v>
      </c>
      <c r="H1441" s="12"/>
      <c r="I1441" s="12">
        <v>44256</v>
      </c>
      <c r="J1441" s="10">
        <f t="shared" si="313"/>
        <v>3</v>
      </c>
      <c r="K1441" s="10">
        <f t="shared" si="314"/>
        <v>1</v>
      </c>
      <c r="L1441" s="10" t="str">
        <f t="shared" si="315"/>
        <v>hour18</v>
      </c>
      <c r="M1441" s="10">
        <f t="shared" si="321"/>
        <v>18</v>
      </c>
      <c r="N1441" s="10">
        <f t="shared" si="316"/>
        <v>17</v>
      </c>
      <c r="O1441" s="27" t="str">
        <f>INDEX('Season and Day Definitions'!$1:$1048576,MATCH('2021 Hourly Data'!$J1441,'Season and Day Definitions'!$B:$B,0),MATCH('2021 Hourly Data'!$O$6,'Season and Day Definitions'!$5:$5,0))</f>
        <v>Winter</v>
      </c>
      <c r="P1441" s="10">
        <f t="shared" si="317"/>
        <v>2</v>
      </c>
      <c r="Q1441" s="27" t="str">
        <f>IFERROR(INDEX('Season and Day Definitions'!$1:$1048576,MATCH('2021 Hourly Data'!$I1441,'Season and Day Definitions'!$E:$E,0),MATCH('2021 Hourly Data'!$Q$6,'Season and Day Definitions'!$5:$5,0)),IF(OR($P1441=1,$P1441=7),"weekend","weekday"))</f>
        <v>weekday</v>
      </c>
      <c r="R1441" s="10" t="str">
        <f t="shared" si="318"/>
        <v>Winter_weekday</v>
      </c>
      <c r="S1441" s="27" t="str">
        <f>INDEX(Inputs!$1:$1048576,MATCH('2021 Hourly Data'!$M1441,Inputs!$C:$C,0),MATCH(D1441,Inputs!$5:$5,0))</f>
        <v>Peak</v>
      </c>
      <c r="T1441" s="282" t="str">
        <f t="shared" si="309"/>
        <v>Peak</v>
      </c>
      <c r="U1441" s="27" t="str">
        <f>INDEX(Inputs!$1:$1048576,MATCH('2021 Hourly Data'!$M1441,Inputs!$C:$C,0),MATCH(E1441,Inputs!$5:$5,0))</f>
        <v>Peak</v>
      </c>
      <c r="V1441" s="34">
        <f>INDEX('2021 Res. Load (scaled)'!$1:$1048576,MATCH('2021 Hourly Data'!$A1441,'2021 Res. Load (scaled)'!$C:$C,0),MATCH('2021 Hourly Data'!$M1441,'2021 Res. Load (scaled)'!$1:$1,0))/$V$1</f>
        <v>1528.1699043136173</v>
      </c>
      <c r="W1441" s="41">
        <f t="shared" si="319"/>
        <v>1528.1699043136173</v>
      </c>
      <c r="X1441" s="34">
        <f>INDEX('2021 SCom Load (scaled)'!$1:$1048576,MATCH($A1441,'2021 SCom Load (scaled)'!$C:$C,0),MATCH($M1441,'2021 SCom Load (scaled)'!$1:$1,0))/$X$1</f>
        <v>300.95519003220846</v>
      </c>
      <c r="Y1441" s="41">
        <f t="shared" si="310"/>
        <v>300.95519003220846</v>
      </c>
      <c r="Z1441" s="34">
        <f>INDEX('2021 System Load'!$1:$1048576,MATCH($A1441,'2021 System Load'!$C:$C,0),MATCH($M1441,'2021 System Load'!$1:$1,0))/$X$1</f>
        <v>2892.0349724878729</v>
      </c>
    </row>
    <row r="1442" spans="1:26" ht="15" customHeight="1" x14ac:dyDescent="0.3">
      <c r="A1442" s="31" t="str">
        <f t="shared" si="308"/>
        <v>3_1</v>
      </c>
      <c r="B1442" s="31">
        <f t="shared" si="320"/>
        <v>1435</v>
      </c>
      <c r="C1442" s="31">
        <f t="shared" si="311"/>
        <v>60</v>
      </c>
      <c r="D1442" s="197" t="str">
        <f>IF(OR($R1442="Winter_weekend",$R1442="Non-Winter_weekend"),"Weekend",IF($R1442="Winter_weekday","Winter Weekday",IF($R1442="Non-Winter_weekday","Non-Winter Weekday",ERROR)))</f>
        <v>Winter Weekday</v>
      </c>
      <c r="E1442" s="197" t="str">
        <f>IF(OR($R1442="Winter_weekend",$R1442="Non-Winter_weekend"),Inputs!$H$5,IF(OR($R1442="Winter_weekday",$R1442="Non-Winter_weekday"),Inputs!$G$5,ERROR))</f>
        <v>3P TOU Weekday</v>
      </c>
      <c r="F1442" s="211" t="b">
        <f>IFERROR(INDEX('2021 Event Days'!$1:$1048576,MATCH('2021 Hourly Data'!$I1442,'2021 Event Days'!$D:$D,0),MATCH('2021 Hourly Data'!F$6,'2021 Event Days'!$6:$6,0)),FALSE)</f>
        <v>0</v>
      </c>
      <c r="G1442" s="211" t="str">
        <f t="shared" si="312"/>
        <v>44256_18</v>
      </c>
      <c r="H1442" s="12"/>
      <c r="I1442" s="12">
        <v>44256</v>
      </c>
      <c r="J1442" s="10">
        <f t="shared" si="313"/>
        <v>3</v>
      </c>
      <c r="K1442" s="10">
        <f t="shared" si="314"/>
        <v>1</v>
      </c>
      <c r="L1442" s="10" t="str">
        <f t="shared" si="315"/>
        <v>hour19</v>
      </c>
      <c r="M1442" s="10">
        <f t="shared" si="321"/>
        <v>19</v>
      </c>
      <c r="N1442" s="10">
        <f t="shared" si="316"/>
        <v>18</v>
      </c>
      <c r="O1442" s="27" t="str">
        <f>INDEX('Season and Day Definitions'!$1:$1048576,MATCH('2021 Hourly Data'!$J1442,'Season and Day Definitions'!$B:$B,0),MATCH('2021 Hourly Data'!$O$6,'Season and Day Definitions'!$5:$5,0))</f>
        <v>Winter</v>
      </c>
      <c r="P1442" s="10">
        <f t="shared" si="317"/>
        <v>2</v>
      </c>
      <c r="Q1442" s="27" t="str">
        <f>IFERROR(INDEX('Season and Day Definitions'!$1:$1048576,MATCH('2021 Hourly Data'!$I1442,'Season and Day Definitions'!$E:$E,0),MATCH('2021 Hourly Data'!$Q$6,'Season and Day Definitions'!$5:$5,0)),IF(OR($P1442=1,$P1442=7),"weekend","weekday"))</f>
        <v>weekday</v>
      </c>
      <c r="R1442" s="10" t="str">
        <f t="shared" si="318"/>
        <v>Winter_weekday</v>
      </c>
      <c r="S1442" s="27" t="str">
        <f>INDEX(Inputs!$1:$1048576,MATCH('2021 Hourly Data'!$M1442,Inputs!$C:$C,0),MATCH(D1442,Inputs!$5:$5,0))</f>
        <v>Peak</v>
      </c>
      <c r="T1442" s="282" t="str">
        <f t="shared" si="309"/>
        <v>Peak</v>
      </c>
      <c r="U1442" s="27" t="str">
        <f>INDEX(Inputs!$1:$1048576,MATCH('2021 Hourly Data'!$M1442,Inputs!$C:$C,0),MATCH(E1442,Inputs!$5:$5,0))</f>
        <v>Peak</v>
      </c>
      <c r="V1442" s="34">
        <f>INDEX('2021 Res. Load (scaled)'!$1:$1048576,MATCH('2021 Hourly Data'!$A1442,'2021 Res. Load (scaled)'!$C:$C,0),MATCH('2021 Hourly Data'!$M1442,'2021 Res. Load (scaled)'!$1:$1,0))/$V$1</f>
        <v>1747.2574523571705</v>
      </c>
      <c r="W1442" s="41">
        <f t="shared" si="319"/>
        <v>1747.2574523571705</v>
      </c>
      <c r="X1442" s="34">
        <f>INDEX('2021 SCom Load (scaled)'!$1:$1048576,MATCH($A1442,'2021 SCom Load (scaled)'!$C:$C,0),MATCH($M1442,'2021 SCom Load (scaled)'!$1:$1,0))/$X$1</f>
        <v>308.02041161732035</v>
      </c>
      <c r="Y1442" s="41">
        <f t="shared" si="310"/>
        <v>308.02041161732035</v>
      </c>
      <c r="Z1442" s="34">
        <f>INDEX('2021 System Load'!$1:$1048576,MATCH($A1442,'2021 System Load'!$C:$C,0),MATCH($M1442,'2021 System Load'!$1:$1,0))/$X$1</f>
        <v>3124.8459008070877</v>
      </c>
    </row>
    <row r="1443" spans="1:26" ht="15" customHeight="1" x14ac:dyDescent="0.3">
      <c r="A1443" s="31" t="str">
        <f t="shared" si="308"/>
        <v>3_1</v>
      </c>
      <c r="B1443" s="31">
        <f t="shared" si="320"/>
        <v>1436</v>
      </c>
      <c r="C1443" s="31">
        <f t="shared" si="311"/>
        <v>60</v>
      </c>
      <c r="D1443" s="197" t="str">
        <f>IF(OR($R1443="Winter_weekend",$R1443="Non-Winter_weekend"),"Weekend",IF($R1443="Winter_weekday","Winter Weekday",IF($R1443="Non-Winter_weekday","Non-Winter Weekday",ERROR)))</f>
        <v>Winter Weekday</v>
      </c>
      <c r="E1443" s="197" t="str">
        <f>IF(OR($R1443="Winter_weekend",$R1443="Non-Winter_weekend"),Inputs!$H$5,IF(OR($R1443="Winter_weekday",$R1443="Non-Winter_weekday"),Inputs!$G$5,ERROR))</f>
        <v>3P TOU Weekday</v>
      </c>
      <c r="F1443" s="211" t="b">
        <f>IFERROR(INDEX('2021 Event Days'!$1:$1048576,MATCH('2021 Hourly Data'!$I1443,'2021 Event Days'!$D:$D,0),MATCH('2021 Hourly Data'!F$6,'2021 Event Days'!$6:$6,0)),FALSE)</f>
        <v>0</v>
      </c>
      <c r="G1443" s="211" t="str">
        <f t="shared" si="312"/>
        <v>44256_19</v>
      </c>
      <c r="H1443" s="12"/>
      <c r="I1443" s="12">
        <v>44256</v>
      </c>
      <c r="J1443" s="10">
        <f t="shared" si="313"/>
        <v>3</v>
      </c>
      <c r="K1443" s="10">
        <f t="shared" si="314"/>
        <v>1</v>
      </c>
      <c r="L1443" s="10" t="str">
        <f t="shared" si="315"/>
        <v>hour20</v>
      </c>
      <c r="M1443" s="10">
        <f t="shared" si="321"/>
        <v>20</v>
      </c>
      <c r="N1443" s="10">
        <f t="shared" si="316"/>
        <v>19</v>
      </c>
      <c r="O1443" s="27" t="str">
        <f>INDEX('Season and Day Definitions'!$1:$1048576,MATCH('2021 Hourly Data'!$J1443,'Season and Day Definitions'!$B:$B,0),MATCH('2021 Hourly Data'!$O$6,'Season and Day Definitions'!$5:$5,0))</f>
        <v>Winter</v>
      </c>
      <c r="P1443" s="10">
        <f t="shared" si="317"/>
        <v>2</v>
      </c>
      <c r="Q1443" s="27" t="str">
        <f>IFERROR(INDEX('Season and Day Definitions'!$1:$1048576,MATCH('2021 Hourly Data'!$I1443,'Season and Day Definitions'!$E:$E,0),MATCH('2021 Hourly Data'!$Q$6,'Season and Day Definitions'!$5:$5,0)),IF(OR($P1443=1,$P1443=7),"weekend","weekday"))</f>
        <v>weekday</v>
      </c>
      <c r="R1443" s="10" t="str">
        <f t="shared" si="318"/>
        <v>Winter_weekday</v>
      </c>
      <c r="S1443" s="27" t="str">
        <f>INDEX(Inputs!$1:$1048576,MATCH('2021 Hourly Data'!$M1443,Inputs!$C:$C,0),MATCH(D1443,Inputs!$5:$5,0))</f>
        <v>Peak</v>
      </c>
      <c r="T1443" s="282" t="str">
        <f t="shared" si="309"/>
        <v>Peak</v>
      </c>
      <c r="U1443" s="27" t="str">
        <f>INDEX(Inputs!$1:$1048576,MATCH('2021 Hourly Data'!$M1443,Inputs!$C:$C,0),MATCH(E1443,Inputs!$5:$5,0))</f>
        <v>Peak</v>
      </c>
      <c r="V1443" s="34">
        <f>INDEX('2021 Res. Load (scaled)'!$1:$1048576,MATCH('2021 Hourly Data'!$A1443,'2021 Res. Load (scaled)'!$C:$C,0),MATCH('2021 Hourly Data'!$M1443,'2021 Res. Load (scaled)'!$1:$1,0))/$V$1</f>
        <v>1905.2096183270844</v>
      </c>
      <c r="W1443" s="41">
        <f t="shared" si="319"/>
        <v>1905.2096183270844</v>
      </c>
      <c r="X1443" s="34">
        <f>INDEX('2021 SCom Load (scaled)'!$1:$1048576,MATCH($A1443,'2021 SCom Load (scaled)'!$C:$C,0),MATCH($M1443,'2021 SCom Load (scaled)'!$1:$1,0))/$X$1</f>
        <v>302.30430664243841</v>
      </c>
      <c r="Y1443" s="41">
        <f t="shared" si="310"/>
        <v>302.30430664243841</v>
      </c>
      <c r="Z1443" s="34">
        <f>INDEX('2021 System Load'!$1:$1048576,MATCH($A1443,'2021 System Load'!$C:$C,0),MATCH($M1443,'2021 System Load'!$1:$1,0))/$X$1</f>
        <v>3261.8533475370728</v>
      </c>
    </row>
    <row r="1444" spans="1:26" ht="15" customHeight="1" x14ac:dyDescent="0.3">
      <c r="A1444" s="31" t="str">
        <f t="shared" si="308"/>
        <v>3_1</v>
      </c>
      <c r="B1444" s="31">
        <f t="shared" si="320"/>
        <v>1437</v>
      </c>
      <c r="C1444" s="31">
        <f t="shared" si="311"/>
        <v>60</v>
      </c>
      <c r="D1444" s="197" t="str">
        <f>IF(OR($R1444="Winter_weekend",$R1444="Non-Winter_weekend"),"Weekend",IF($R1444="Winter_weekday","Winter Weekday",IF($R1444="Non-Winter_weekday","Non-Winter Weekday",ERROR)))</f>
        <v>Winter Weekday</v>
      </c>
      <c r="E1444" s="197" t="str">
        <f>IF(OR($R1444="Winter_weekend",$R1444="Non-Winter_weekend"),Inputs!$H$5,IF(OR($R1444="Winter_weekday",$R1444="Non-Winter_weekday"),Inputs!$G$5,ERROR))</f>
        <v>3P TOU Weekday</v>
      </c>
      <c r="F1444" s="211" t="b">
        <f>IFERROR(INDEX('2021 Event Days'!$1:$1048576,MATCH('2021 Hourly Data'!$I1444,'2021 Event Days'!$D:$D,0),MATCH('2021 Hourly Data'!F$6,'2021 Event Days'!$6:$6,0)),FALSE)</f>
        <v>0</v>
      </c>
      <c r="G1444" s="211" t="str">
        <f t="shared" si="312"/>
        <v>44256_20</v>
      </c>
      <c r="H1444" s="12"/>
      <c r="I1444" s="12">
        <v>44256</v>
      </c>
      <c r="J1444" s="10">
        <f t="shared" si="313"/>
        <v>3</v>
      </c>
      <c r="K1444" s="10">
        <f t="shared" si="314"/>
        <v>1</v>
      </c>
      <c r="L1444" s="10" t="str">
        <f t="shared" si="315"/>
        <v>hour21</v>
      </c>
      <c r="M1444" s="10">
        <f t="shared" si="321"/>
        <v>21</v>
      </c>
      <c r="N1444" s="10">
        <f t="shared" si="316"/>
        <v>20</v>
      </c>
      <c r="O1444" s="27" t="str">
        <f>INDEX('Season and Day Definitions'!$1:$1048576,MATCH('2021 Hourly Data'!$J1444,'Season and Day Definitions'!$B:$B,0),MATCH('2021 Hourly Data'!$O$6,'Season and Day Definitions'!$5:$5,0))</f>
        <v>Winter</v>
      </c>
      <c r="P1444" s="10">
        <f t="shared" si="317"/>
        <v>2</v>
      </c>
      <c r="Q1444" s="27" t="str">
        <f>IFERROR(INDEX('Season and Day Definitions'!$1:$1048576,MATCH('2021 Hourly Data'!$I1444,'Season and Day Definitions'!$E:$E,0),MATCH('2021 Hourly Data'!$Q$6,'Season and Day Definitions'!$5:$5,0)),IF(OR($P1444=1,$P1444=7),"weekend","weekday"))</f>
        <v>weekday</v>
      </c>
      <c r="R1444" s="10" t="str">
        <f t="shared" si="318"/>
        <v>Winter_weekday</v>
      </c>
      <c r="S1444" s="27" t="str">
        <f>INDEX(Inputs!$1:$1048576,MATCH('2021 Hourly Data'!$M1444,Inputs!$C:$C,0),MATCH(D1444,Inputs!$5:$5,0))</f>
        <v>Off</v>
      </c>
      <c r="T1444" s="282" t="str">
        <f t="shared" si="309"/>
        <v>Off</v>
      </c>
      <c r="U1444" s="27" t="str">
        <f>INDEX(Inputs!$1:$1048576,MATCH('2021 Hourly Data'!$M1444,Inputs!$C:$C,0),MATCH(E1444,Inputs!$5:$5,0))</f>
        <v>Off</v>
      </c>
      <c r="V1444" s="34">
        <f>INDEX('2021 Res. Load (scaled)'!$1:$1048576,MATCH('2021 Hourly Data'!$A1444,'2021 Res. Load (scaled)'!$C:$C,0),MATCH('2021 Hourly Data'!$M1444,'2021 Res. Load (scaled)'!$1:$1,0))/$V$1</f>
        <v>1901.4307089502734</v>
      </c>
      <c r="W1444" s="41">
        <f t="shared" si="319"/>
        <v>1901.4307089502734</v>
      </c>
      <c r="X1444" s="34">
        <f>INDEX('2021 SCom Load (scaled)'!$1:$1048576,MATCH($A1444,'2021 SCom Load (scaled)'!$C:$C,0),MATCH($M1444,'2021 SCom Load (scaled)'!$1:$1,0))/$X$1</f>
        <v>287.6124744569567</v>
      </c>
      <c r="Y1444" s="41">
        <f t="shared" si="310"/>
        <v>287.6124744569567</v>
      </c>
      <c r="Z1444" s="34">
        <f>INDEX('2021 System Load'!$1:$1048576,MATCH($A1444,'2021 System Load'!$C:$C,0),MATCH($M1444,'2021 System Load'!$1:$1,0))/$X$1</f>
        <v>3219.5546231520675</v>
      </c>
    </row>
    <row r="1445" spans="1:26" ht="15" customHeight="1" x14ac:dyDescent="0.3">
      <c r="A1445" s="31" t="str">
        <f t="shared" si="308"/>
        <v>3_1</v>
      </c>
      <c r="B1445" s="31">
        <f t="shared" si="320"/>
        <v>1438</v>
      </c>
      <c r="C1445" s="31">
        <f t="shared" si="311"/>
        <v>60</v>
      </c>
      <c r="D1445" s="197" t="str">
        <f>IF(OR($R1445="Winter_weekend",$R1445="Non-Winter_weekend"),"Weekend",IF($R1445="Winter_weekday","Winter Weekday",IF($R1445="Non-Winter_weekday","Non-Winter Weekday",ERROR)))</f>
        <v>Winter Weekday</v>
      </c>
      <c r="E1445" s="197" t="str">
        <f>IF(OR($R1445="Winter_weekend",$R1445="Non-Winter_weekend"),Inputs!$H$5,IF(OR($R1445="Winter_weekday",$R1445="Non-Winter_weekday"),Inputs!$G$5,ERROR))</f>
        <v>3P TOU Weekday</v>
      </c>
      <c r="F1445" s="211" t="b">
        <f>IFERROR(INDEX('2021 Event Days'!$1:$1048576,MATCH('2021 Hourly Data'!$I1445,'2021 Event Days'!$D:$D,0),MATCH('2021 Hourly Data'!F$6,'2021 Event Days'!$6:$6,0)),FALSE)</f>
        <v>0</v>
      </c>
      <c r="G1445" s="211" t="str">
        <f t="shared" si="312"/>
        <v>44256_21</v>
      </c>
      <c r="H1445" s="12"/>
      <c r="I1445" s="12">
        <v>44256</v>
      </c>
      <c r="J1445" s="10">
        <f t="shared" si="313"/>
        <v>3</v>
      </c>
      <c r="K1445" s="10">
        <f t="shared" si="314"/>
        <v>1</v>
      </c>
      <c r="L1445" s="10" t="str">
        <f t="shared" si="315"/>
        <v>hour22</v>
      </c>
      <c r="M1445" s="10">
        <f t="shared" si="321"/>
        <v>22</v>
      </c>
      <c r="N1445" s="10">
        <f t="shared" si="316"/>
        <v>21</v>
      </c>
      <c r="O1445" s="27" t="str">
        <f>INDEX('Season and Day Definitions'!$1:$1048576,MATCH('2021 Hourly Data'!$J1445,'Season and Day Definitions'!$B:$B,0),MATCH('2021 Hourly Data'!$O$6,'Season and Day Definitions'!$5:$5,0))</f>
        <v>Winter</v>
      </c>
      <c r="P1445" s="10">
        <f t="shared" si="317"/>
        <v>2</v>
      </c>
      <c r="Q1445" s="27" t="str">
        <f>IFERROR(INDEX('Season and Day Definitions'!$1:$1048576,MATCH('2021 Hourly Data'!$I1445,'Season and Day Definitions'!$E:$E,0),MATCH('2021 Hourly Data'!$Q$6,'Season and Day Definitions'!$5:$5,0)),IF(OR($P1445=1,$P1445=7),"weekend","weekday"))</f>
        <v>weekday</v>
      </c>
      <c r="R1445" s="10" t="str">
        <f t="shared" si="318"/>
        <v>Winter_weekday</v>
      </c>
      <c r="S1445" s="27" t="str">
        <f>INDEX(Inputs!$1:$1048576,MATCH('2021 Hourly Data'!$M1445,Inputs!$C:$C,0),MATCH(D1445,Inputs!$5:$5,0))</f>
        <v>Off</v>
      </c>
      <c r="T1445" s="282" t="str">
        <f t="shared" si="309"/>
        <v>Off</v>
      </c>
      <c r="U1445" s="27" t="str">
        <f>INDEX(Inputs!$1:$1048576,MATCH('2021 Hourly Data'!$M1445,Inputs!$C:$C,0),MATCH(E1445,Inputs!$5:$5,0))</f>
        <v>Off</v>
      </c>
      <c r="V1445" s="34">
        <f>INDEX('2021 Res. Load (scaled)'!$1:$1048576,MATCH('2021 Hourly Data'!$A1445,'2021 Res. Load (scaled)'!$C:$C,0),MATCH('2021 Hourly Data'!$M1445,'2021 Res. Load (scaled)'!$1:$1,0))/$V$1</f>
        <v>1492.6469230170123</v>
      </c>
      <c r="W1445" s="41">
        <f t="shared" si="319"/>
        <v>1492.6469230170123</v>
      </c>
      <c r="X1445" s="34">
        <f>INDEX('2021 SCom Load (scaled)'!$1:$1048576,MATCH($A1445,'2021 SCom Load (scaled)'!$C:$C,0),MATCH($M1445,'2021 SCom Load (scaled)'!$1:$1,0))/$X$1</f>
        <v>276.64110132143782</v>
      </c>
      <c r="Y1445" s="41">
        <f t="shared" si="310"/>
        <v>276.64110132143782</v>
      </c>
      <c r="Z1445" s="34">
        <f>INDEX('2021 System Load'!$1:$1048576,MATCH($A1445,'2021 System Load'!$C:$C,0),MATCH($M1445,'2021 System Load'!$1:$1,0))/$X$1</f>
        <v>2713.9174343695818</v>
      </c>
    </row>
    <row r="1446" spans="1:26" ht="15" customHeight="1" x14ac:dyDescent="0.3">
      <c r="A1446" s="31" t="str">
        <f t="shared" si="308"/>
        <v>3_1</v>
      </c>
      <c r="B1446" s="31">
        <f t="shared" si="320"/>
        <v>1439</v>
      </c>
      <c r="C1446" s="31">
        <f t="shared" si="311"/>
        <v>60</v>
      </c>
      <c r="D1446" s="197" t="str">
        <f>IF(OR($R1446="Winter_weekend",$R1446="Non-Winter_weekend"),"Weekend",IF($R1446="Winter_weekday","Winter Weekday",IF($R1446="Non-Winter_weekday","Non-Winter Weekday",ERROR)))</f>
        <v>Winter Weekday</v>
      </c>
      <c r="E1446" s="197" t="str">
        <f>IF(OR($R1446="Winter_weekend",$R1446="Non-Winter_weekend"),Inputs!$H$5,IF(OR($R1446="Winter_weekday",$R1446="Non-Winter_weekday"),Inputs!$G$5,ERROR))</f>
        <v>3P TOU Weekday</v>
      </c>
      <c r="F1446" s="211" t="b">
        <f>IFERROR(INDEX('2021 Event Days'!$1:$1048576,MATCH('2021 Hourly Data'!$I1446,'2021 Event Days'!$D:$D,0),MATCH('2021 Hourly Data'!F$6,'2021 Event Days'!$6:$6,0)),FALSE)</f>
        <v>0</v>
      </c>
      <c r="G1446" s="211" t="str">
        <f t="shared" si="312"/>
        <v>44256_22</v>
      </c>
      <c r="H1446" s="12"/>
      <c r="I1446" s="12">
        <v>44256</v>
      </c>
      <c r="J1446" s="10">
        <f t="shared" si="313"/>
        <v>3</v>
      </c>
      <c r="K1446" s="10">
        <f t="shared" si="314"/>
        <v>1</v>
      </c>
      <c r="L1446" s="10" t="str">
        <f t="shared" si="315"/>
        <v>hour23</v>
      </c>
      <c r="M1446" s="10">
        <f t="shared" si="321"/>
        <v>23</v>
      </c>
      <c r="N1446" s="10">
        <f t="shared" si="316"/>
        <v>22</v>
      </c>
      <c r="O1446" s="27" t="str">
        <f>INDEX('Season and Day Definitions'!$1:$1048576,MATCH('2021 Hourly Data'!$J1446,'Season and Day Definitions'!$B:$B,0),MATCH('2021 Hourly Data'!$O$6,'Season and Day Definitions'!$5:$5,0))</f>
        <v>Winter</v>
      </c>
      <c r="P1446" s="10">
        <f t="shared" si="317"/>
        <v>2</v>
      </c>
      <c r="Q1446" s="27" t="str">
        <f>IFERROR(INDEX('Season and Day Definitions'!$1:$1048576,MATCH('2021 Hourly Data'!$I1446,'Season and Day Definitions'!$E:$E,0),MATCH('2021 Hourly Data'!$Q$6,'Season and Day Definitions'!$5:$5,0)),IF(OR($P1446=1,$P1446=7),"weekend","weekday"))</f>
        <v>weekday</v>
      </c>
      <c r="R1446" s="10" t="str">
        <f t="shared" si="318"/>
        <v>Winter_weekday</v>
      </c>
      <c r="S1446" s="27" t="str">
        <f>INDEX(Inputs!$1:$1048576,MATCH('2021 Hourly Data'!$M1446,Inputs!$C:$C,0),MATCH(D1446,Inputs!$5:$5,0))</f>
        <v>Off</v>
      </c>
      <c r="T1446" s="282" t="str">
        <f t="shared" si="309"/>
        <v>Off</v>
      </c>
      <c r="U1446" s="27" t="str">
        <f>INDEX(Inputs!$1:$1048576,MATCH('2021 Hourly Data'!$M1446,Inputs!$C:$C,0),MATCH(E1446,Inputs!$5:$5,0))</f>
        <v>Off</v>
      </c>
      <c r="V1446" s="34">
        <f>INDEX('2021 Res. Load (scaled)'!$1:$1048576,MATCH('2021 Hourly Data'!$A1446,'2021 Res. Load (scaled)'!$C:$C,0),MATCH('2021 Hourly Data'!$M1446,'2021 Res. Load (scaled)'!$1:$1,0))/$V$1</f>
        <v>1471.7991956544097</v>
      </c>
      <c r="W1446" s="41">
        <f t="shared" si="319"/>
        <v>1471.7991956544097</v>
      </c>
      <c r="X1446" s="34">
        <f>INDEX('2021 SCom Load (scaled)'!$1:$1048576,MATCH($A1446,'2021 SCom Load (scaled)'!$C:$C,0),MATCH($M1446,'2021 SCom Load (scaled)'!$1:$1,0))/$X$1</f>
        <v>262.37781026315866</v>
      </c>
      <c r="Y1446" s="41">
        <f t="shared" si="310"/>
        <v>262.37781026315866</v>
      </c>
      <c r="Z1446" s="34">
        <f>INDEX('2021 System Load'!$1:$1048576,MATCH($A1446,'2021 System Load'!$C:$C,0),MATCH($M1446,'2021 System Load'!$1:$1,0))/$X$1</f>
        <v>2635.4045201541667</v>
      </c>
    </row>
    <row r="1447" spans="1:26" ht="15" customHeight="1" x14ac:dyDescent="0.3">
      <c r="A1447" s="31" t="str">
        <f t="shared" si="308"/>
        <v>3_1</v>
      </c>
      <c r="B1447" s="31">
        <f t="shared" si="320"/>
        <v>1440</v>
      </c>
      <c r="C1447" s="31">
        <f t="shared" si="311"/>
        <v>60</v>
      </c>
      <c r="D1447" s="197" t="str">
        <f>IF(OR($R1447="Winter_weekend",$R1447="Non-Winter_weekend"),"Weekend",IF($R1447="Winter_weekday","Winter Weekday",IF($R1447="Non-Winter_weekday","Non-Winter Weekday",ERROR)))</f>
        <v>Winter Weekday</v>
      </c>
      <c r="E1447" s="197" t="str">
        <f>IF(OR($R1447="Winter_weekend",$R1447="Non-Winter_weekend"),Inputs!$H$5,IF(OR($R1447="Winter_weekday",$R1447="Non-Winter_weekday"),Inputs!$G$5,ERROR))</f>
        <v>3P TOU Weekday</v>
      </c>
      <c r="F1447" s="211" t="b">
        <f>IFERROR(INDEX('2021 Event Days'!$1:$1048576,MATCH('2021 Hourly Data'!$I1447,'2021 Event Days'!$D:$D,0),MATCH('2021 Hourly Data'!F$6,'2021 Event Days'!$6:$6,0)),FALSE)</f>
        <v>0</v>
      </c>
      <c r="G1447" s="211" t="str">
        <f t="shared" si="312"/>
        <v>44256_23</v>
      </c>
      <c r="H1447" s="12"/>
      <c r="I1447" s="12">
        <v>44256</v>
      </c>
      <c r="J1447" s="10">
        <f t="shared" si="313"/>
        <v>3</v>
      </c>
      <c r="K1447" s="10">
        <f t="shared" si="314"/>
        <v>1</v>
      </c>
      <c r="L1447" s="10" t="str">
        <f t="shared" si="315"/>
        <v>hour24</v>
      </c>
      <c r="M1447" s="10">
        <f t="shared" si="321"/>
        <v>24</v>
      </c>
      <c r="N1447" s="10">
        <f t="shared" si="316"/>
        <v>23</v>
      </c>
      <c r="O1447" s="27" t="str">
        <f>INDEX('Season and Day Definitions'!$1:$1048576,MATCH('2021 Hourly Data'!$J1447,'Season and Day Definitions'!$B:$B,0),MATCH('2021 Hourly Data'!$O$6,'Season and Day Definitions'!$5:$5,0))</f>
        <v>Winter</v>
      </c>
      <c r="P1447" s="10">
        <f t="shared" si="317"/>
        <v>2</v>
      </c>
      <c r="Q1447" s="27" t="str">
        <f>IFERROR(INDEX('Season and Day Definitions'!$1:$1048576,MATCH('2021 Hourly Data'!$I1447,'Season and Day Definitions'!$E:$E,0),MATCH('2021 Hourly Data'!$Q$6,'Season and Day Definitions'!$5:$5,0)),IF(OR($P1447=1,$P1447=7),"weekend","weekday"))</f>
        <v>weekday</v>
      </c>
      <c r="R1447" s="10" t="str">
        <f t="shared" si="318"/>
        <v>Winter_weekday</v>
      </c>
      <c r="S1447" s="27" t="str">
        <f>INDEX(Inputs!$1:$1048576,MATCH('2021 Hourly Data'!$M1447,Inputs!$C:$C,0),MATCH(D1447,Inputs!$5:$5,0))</f>
        <v>Off</v>
      </c>
      <c r="T1447" s="282" t="str">
        <f t="shared" si="309"/>
        <v>Off</v>
      </c>
      <c r="U1447" s="27" t="str">
        <f>INDEX(Inputs!$1:$1048576,MATCH('2021 Hourly Data'!$M1447,Inputs!$C:$C,0),MATCH(E1447,Inputs!$5:$5,0))</f>
        <v>Super Off</v>
      </c>
      <c r="V1447" s="34">
        <f>INDEX('2021 Res. Load (scaled)'!$1:$1048576,MATCH('2021 Hourly Data'!$A1447,'2021 Res. Load (scaled)'!$C:$C,0),MATCH('2021 Hourly Data'!$M1447,'2021 Res. Load (scaled)'!$1:$1,0))/$V$1</f>
        <v>1268.3084847053392</v>
      </c>
      <c r="W1447" s="41">
        <f t="shared" si="319"/>
        <v>1268.3084847053392</v>
      </c>
      <c r="X1447" s="34">
        <f>INDEX('2021 SCom Load (scaled)'!$1:$1048576,MATCH($A1447,'2021 SCom Load (scaled)'!$C:$C,0),MATCH($M1447,'2021 SCom Load (scaled)'!$1:$1,0))/$X$1</f>
        <v>260.75408934715489</v>
      </c>
      <c r="Y1447" s="41">
        <f t="shared" si="310"/>
        <v>260.75408934715489</v>
      </c>
      <c r="Z1447" s="34">
        <f>INDEX('2021 System Load'!$1:$1048576,MATCH($A1447,'2021 System Load'!$C:$C,0),MATCH($M1447,'2021 System Load'!$1:$1,0))/$X$1</f>
        <v>2384.9509397438396</v>
      </c>
    </row>
    <row r="1448" spans="1:26" ht="15" customHeight="1" x14ac:dyDescent="0.3">
      <c r="A1448" s="31" t="str">
        <f t="shared" si="308"/>
        <v>3_2</v>
      </c>
      <c r="B1448" s="31">
        <f t="shared" si="320"/>
        <v>1441</v>
      </c>
      <c r="C1448" s="31">
        <f t="shared" si="311"/>
        <v>61</v>
      </c>
      <c r="D1448" s="197" t="str">
        <f>IF(OR($R1448="Winter_weekend",$R1448="Non-Winter_weekend"),"Weekend",IF($R1448="Winter_weekday","Winter Weekday",IF($R1448="Non-Winter_weekday","Non-Winter Weekday",ERROR)))</f>
        <v>Winter Weekday</v>
      </c>
      <c r="E1448" s="197" t="str">
        <f>IF(OR($R1448="Winter_weekend",$R1448="Non-Winter_weekend"),Inputs!$H$5,IF(OR($R1448="Winter_weekday",$R1448="Non-Winter_weekday"),Inputs!$G$5,ERROR))</f>
        <v>3P TOU Weekday</v>
      </c>
      <c r="F1448" s="211" t="b">
        <f>IFERROR(INDEX('2021 Event Days'!$1:$1048576,MATCH('2021 Hourly Data'!$I1448,'2021 Event Days'!$D:$D,0),MATCH('2021 Hourly Data'!F$6,'2021 Event Days'!$6:$6,0)),FALSE)</f>
        <v>0</v>
      </c>
      <c r="G1448" s="211" t="str">
        <f t="shared" si="312"/>
        <v>44257_0</v>
      </c>
      <c r="H1448" s="12"/>
      <c r="I1448" s="12">
        <v>44257</v>
      </c>
      <c r="J1448" s="10">
        <f t="shared" si="313"/>
        <v>3</v>
      </c>
      <c r="K1448" s="10">
        <f t="shared" si="314"/>
        <v>2</v>
      </c>
      <c r="L1448" s="10" t="str">
        <f t="shared" si="315"/>
        <v>hour1</v>
      </c>
      <c r="M1448" s="10">
        <f t="shared" si="321"/>
        <v>1</v>
      </c>
      <c r="N1448" s="10">
        <f t="shared" si="316"/>
        <v>0</v>
      </c>
      <c r="O1448" s="27" t="str">
        <f>INDEX('Season and Day Definitions'!$1:$1048576,MATCH('2021 Hourly Data'!$J1448,'Season and Day Definitions'!$B:$B,0),MATCH('2021 Hourly Data'!$O$6,'Season and Day Definitions'!$5:$5,0))</f>
        <v>Winter</v>
      </c>
      <c r="P1448" s="10">
        <f t="shared" si="317"/>
        <v>3</v>
      </c>
      <c r="Q1448" s="27" t="str">
        <f>IFERROR(INDEX('Season and Day Definitions'!$1:$1048576,MATCH('2021 Hourly Data'!$I1448,'Season and Day Definitions'!$E:$E,0),MATCH('2021 Hourly Data'!$Q$6,'Season and Day Definitions'!$5:$5,0)),IF(OR($P1448=1,$P1448=7),"weekend","weekday"))</f>
        <v>weekday</v>
      </c>
      <c r="R1448" s="10" t="str">
        <f t="shared" si="318"/>
        <v>Winter_weekday</v>
      </c>
      <c r="S1448" s="27" t="str">
        <f>INDEX(Inputs!$1:$1048576,MATCH('2021 Hourly Data'!$M1448,Inputs!$C:$C,0),MATCH(D1448,Inputs!$5:$5,0))</f>
        <v>Off</v>
      </c>
      <c r="T1448" s="282" t="str">
        <f t="shared" si="309"/>
        <v>Off</v>
      </c>
      <c r="U1448" s="27" t="str">
        <f>INDEX(Inputs!$1:$1048576,MATCH('2021 Hourly Data'!$M1448,Inputs!$C:$C,0),MATCH(E1448,Inputs!$5:$5,0))</f>
        <v>Super Off</v>
      </c>
      <c r="V1448" s="34">
        <f>INDEX('2021 Res. Load (scaled)'!$1:$1048576,MATCH('2021 Hourly Data'!$A1448,'2021 Res. Load (scaled)'!$C:$C,0),MATCH('2021 Hourly Data'!$M1448,'2021 Res. Load (scaled)'!$1:$1,0))/$V$1</f>
        <v>1200.9534858365521</v>
      </c>
      <c r="W1448" s="41">
        <f t="shared" si="319"/>
        <v>1200.9534858365521</v>
      </c>
      <c r="X1448" s="34">
        <f>INDEX('2021 SCom Load (scaled)'!$1:$1048576,MATCH($A1448,'2021 SCom Load (scaled)'!$C:$C,0),MATCH($M1448,'2021 SCom Load (scaled)'!$1:$1,0))/$X$1</f>
        <v>250.84074178332082</v>
      </c>
      <c r="Y1448" s="41">
        <f t="shared" si="310"/>
        <v>250.84074178332082</v>
      </c>
      <c r="Z1448" s="34">
        <f>INDEX('2021 System Load'!$1:$1048576,MATCH($A1448,'2021 System Load'!$C:$C,0),MATCH($M1448,'2021 System Load'!$1:$1,0))/$X$1</f>
        <v>2288.7749123799813</v>
      </c>
    </row>
    <row r="1449" spans="1:26" ht="15" customHeight="1" x14ac:dyDescent="0.3">
      <c r="A1449" s="31" t="str">
        <f t="shared" si="308"/>
        <v>3_2</v>
      </c>
      <c r="B1449" s="31">
        <f t="shared" si="320"/>
        <v>1442</v>
      </c>
      <c r="C1449" s="31">
        <f t="shared" si="311"/>
        <v>61</v>
      </c>
      <c r="D1449" s="197" t="str">
        <f>IF(OR($R1449="Winter_weekend",$R1449="Non-Winter_weekend"),"Weekend",IF($R1449="Winter_weekday","Winter Weekday",IF($R1449="Non-Winter_weekday","Non-Winter Weekday",ERROR)))</f>
        <v>Winter Weekday</v>
      </c>
      <c r="E1449" s="197" t="str">
        <f>IF(OR($R1449="Winter_weekend",$R1449="Non-Winter_weekend"),Inputs!$H$5,IF(OR($R1449="Winter_weekday",$R1449="Non-Winter_weekday"),Inputs!$G$5,ERROR))</f>
        <v>3P TOU Weekday</v>
      </c>
      <c r="F1449" s="211" t="b">
        <f>IFERROR(INDEX('2021 Event Days'!$1:$1048576,MATCH('2021 Hourly Data'!$I1449,'2021 Event Days'!$D:$D,0),MATCH('2021 Hourly Data'!F$6,'2021 Event Days'!$6:$6,0)),FALSE)</f>
        <v>0</v>
      </c>
      <c r="G1449" s="211" t="str">
        <f t="shared" si="312"/>
        <v>44257_1</v>
      </c>
      <c r="H1449" s="12"/>
      <c r="I1449" s="12">
        <v>44257</v>
      </c>
      <c r="J1449" s="10">
        <f t="shared" si="313"/>
        <v>3</v>
      </c>
      <c r="K1449" s="10">
        <f t="shared" si="314"/>
        <v>2</v>
      </c>
      <c r="L1449" s="10" t="str">
        <f t="shared" si="315"/>
        <v>hour2</v>
      </c>
      <c r="M1449" s="10">
        <f t="shared" si="321"/>
        <v>2</v>
      </c>
      <c r="N1449" s="10">
        <f t="shared" si="316"/>
        <v>1</v>
      </c>
      <c r="O1449" s="27" t="str">
        <f>INDEX('Season and Day Definitions'!$1:$1048576,MATCH('2021 Hourly Data'!$J1449,'Season and Day Definitions'!$B:$B,0),MATCH('2021 Hourly Data'!$O$6,'Season and Day Definitions'!$5:$5,0))</f>
        <v>Winter</v>
      </c>
      <c r="P1449" s="10">
        <f t="shared" si="317"/>
        <v>3</v>
      </c>
      <c r="Q1449" s="27" t="str">
        <f>IFERROR(INDEX('Season and Day Definitions'!$1:$1048576,MATCH('2021 Hourly Data'!$I1449,'Season and Day Definitions'!$E:$E,0),MATCH('2021 Hourly Data'!$Q$6,'Season and Day Definitions'!$5:$5,0)),IF(OR($P1449=1,$P1449=7),"weekend","weekday"))</f>
        <v>weekday</v>
      </c>
      <c r="R1449" s="10" t="str">
        <f t="shared" si="318"/>
        <v>Winter_weekday</v>
      </c>
      <c r="S1449" s="27" t="str">
        <f>INDEX(Inputs!$1:$1048576,MATCH('2021 Hourly Data'!$M1449,Inputs!$C:$C,0),MATCH(D1449,Inputs!$5:$5,0))</f>
        <v>Off</v>
      </c>
      <c r="T1449" s="282" t="str">
        <f t="shared" si="309"/>
        <v>Off</v>
      </c>
      <c r="U1449" s="27" t="str">
        <f>INDEX(Inputs!$1:$1048576,MATCH('2021 Hourly Data'!$M1449,Inputs!$C:$C,0),MATCH(E1449,Inputs!$5:$5,0))</f>
        <v>Super Off</v>
      </c>
      <c r="V1449" s="34">
        <f>INDEX('2021 Res. Load (scaled)'!$1:$1048576,MATCH('2021 Hourly Data'!$A1449,'2021 Res. Load (scaled)'!$C:$C,0),MATCH('2021 Hourly Data'!$M1449,'2021 Res. Load (scaled)'!$1:$1,0))/$V$1</f>
        <v>1090.7891124590353</v>
      </c>
      <c r="W1449" s="41">
        <f t="shared" si="319"/>
        <v>1090.7891124590353</v>
      </c>
      <c r="X1449" s="34">
        <f>INDEX('2021 SCom Load (scaled)'!$1:$1048576,MATCH($A1449,'2021 SCom Load (scaled)'!$C:$C,0),MATCH($M1449,'2021 SCom Load (scaled)'!$1:$1,0))/$X$1</f>
        <v>255.14326174935266</v>
      </c>
      <c r="Y1449" s="41">
        <f t="shared" si="310"/>
        <v>255.14326174935266</v>
      </c>
      <c r="Z1449" s="34">
        <f>INDEX('2021 System Load'!$1:$1048576,MATCH($A1449,'2021 System Load'!$C:$C,0),MATCH($M1449,'2021 System Load'!$1:$1,0))/$X$1</f>
        <v>2175.2443534652862</v>
      </c>
    </row>
    <row r="1450" spans="1:26" ht="15" customHeight="1" x14ac:dyDescent="0.3">
      <c r="A1450" s="31" t="str">
        <f t="shared" si="308"/>
        <v>3_2</v>
      </c>
      <c r="B1450" s="31">
        <f t="shared" si="320"/>
        <v>1443</v>
      </c>
      <c r="C1450" s="31">
        <f t="shared" si="311"/>
        <v>61</v>
      </c>
      <c r="D1450" s="197" t="str">
        <f>IF(OR($R1450="Winter_weekend",$R1450="Non-Winter_weekend"),"Weekend",IF($R1450="Winter_weekday","Winter Weekday",IF($R1450="Non-Winter_weekday","Non-Winter Weekday",ERROR)))</f>
        <v>Winter Weekday</v>
      </c>
      <c r="E1450" s="197" t="str">
        <f>IF(OR($R1450="Winter_weekend",$R1450="Non-Winter_weekend"),Inputs!$H$5,IF(OR($R1450="Winter_weekday",$R1450="Non-Winter_weekday"),Inputs!$G$5,ERROR))</f>
        <v>3P TOU Weekday</v>
      </c>
      <c r="F1450" s="211" t="b">
        <f>IFERROR(INDEX('2021 Event Days'!$1:$1048576,MATCH('2021 Hourly Data'!$I1450,'2021 Event Days'!$D:$D,0),MATCH('2021 Hourly Data'!F$6,'2021 Event Days'!$6:$6,0)),FALSE)</f>
        <v>0</v>
      </c>
      <c r="G1450" s="211" t="str">
        <f t="shared" si="312"/>
        <v>44257_2</v>
      </c>
      <c r="H1450" s="12"/>
      <c r="I1450" s="12">
        <v>44257</v>
      </c>
      <c r="J1450" s="10">
        <f t="shared" si="313"/>
        <v>3</v>
      </c>
      <c r="K1450" s="10">
        <f t="shared" si="314"/>
        <v>2</v>
      </c>
      <c r="L1450" s="10" t="str">
        <f t="shared" si="315"/>
        <v>hour3</v>
      </c>
      <c r="M1450" s="10">
        <f t="shared" si="321"/>
        <v>3</v>
      </c>
      <c r="N1450" s="10">
        <f t="shared" si="316"/>
        <v>2</v>
      </c>
      <c r="O1450" s="27" t="str">
        <f>INDEX('Season and Day Definitions'!$1:$1048576,MATCH('2021 Hourly Data'!$J1450,'Season and Day Definitions'!$B:$B,0),MATCH('2021 Hourly Data'!$O$6,'Season and Day Definitions'!$5:$5,0))</f>
        <v>Winter</v>
      </c>
      <c r="P1450" s="10">
        <f t="shared" si="317"/>
        <v>3</v>
      </c>
      <c r="Q1450" s="27" t="str">
        <f>IFERROR(INDEX('Season and Day Definitions'!$1:$1048576,MATCH('2021 Hourly Data'!$I1450,'Season and Day Definitions'!$E:$E,0),MATCH('2021 Hourly Data'!$Q$6,'Season and Day Definitions'!$5:$5,0)),IF(OR($P1450=1,$P1450=7),"weekend","weekday"))</f>
        <v>weekday</v>
      </c>
      <c r="R1450" s="10" t="str">
        <f t="shared" si="318"/>
        <v>Winter_weekday</v>
      </c>
      <c r="S1450" s="27" t="str">
        <f>INDEX(Inputs!$1:$1048576,MATCH('2021 Hourly Data'!$M1450,Inputs!$C:$C,0),MATCH(D1450,Inputs!$5:$5,0))</f>
        <v>Off</v>
      </c>
      <c r="T1450" s="282" t="str">
        <f t="shared" si="309"/>
        <v>Off</v>
      </c>
      <c r="U1450" s="27" t="str">
        <f>INDEX(Inputs!$1:$1048576,MATCH('2021 Hourly Data'!$M1450,Inputs!$C:$C,0),MATCH(E1450,Inputs!$5:$5,0))</f>
        <v>Super Off</v>
      </c>
      <c r="V1450" s="34">
        <f>INDEX('2021 Res. Load (scaled)'!$1:$1048576,MATCH('2021 Hourly Data'!$A1450,'2021 Res. Load (scaled)'!$C:$C,0),MATCH('2021 Hourly Data'!$M1450,'2021 Res. Load (scaled)'!$1:$1,0))/$V$1</f>
        <v>1065.8045264192103</v>
      </c>
      <c r="W1450" s="41">
        <f t="shared" si="319"/>
        <v>1065.8045264192103</v>
      </c>
      <c r="X1450" s="34">
        <f>INDEX('2021 SCom Load (scaled)'!$1:$1048576,MATCH($A1450,'2021 SCom Load (scaled)'!$C:$C,0),MATCH($M1450,'2021 SCom Load (scaled)'!$1:$1,0))/$X$1</f>
        <v>271.56824079648419</v>
      </c>
      <c r="Y1450" s="41">
        <f t="shared" si="310"/>
        <v>271.56824079648419</v>
      </c>
      <c r="Z1450" s="34">
        <f>INDEX('2021 System Load'!$1:$1048576,MATCH($A1450,'2021 System Load'!$C:$C,0),MATCH($M1450,'2021 System Load'!$1:$1,0))/$X$1</f>
        <v>2180.9512251415763</v>
      </c>
    </row>
    <row r="1451" spans="1:26" ht="15" customHeight="1" x14ac:dyDescent="0.3">
      <c r="A1451" s="31" t="str">
        <f t="shared" si="308"/>
        <v>3_2</v>
      </c>
      <c r="B1451" s="31">
        <f t="shared" si="320"/>
        <v>1444</v>
      </c>
      <c r="C1451" s="31">
        <f t="shared" si="311"/>
        <v>61</v>
      </c>
      <c r="D1451" s="197" t="str">
        <f>IF(OR($R1451="Winter_weekend",$R1451="Non-Winter_weekend"),"Weekend",IF($R1451="Winter_weekday","Winter Weekday",IF($R1451="Non-Winter_weekday","Non-Winter Weekday",ERROR)))</f>
        <v>Winter Weekday</v>
      </c>
      <c r="E1451" s="197" t="str">
        <f>IF(OR($R1451="Winter_weekend",$R1451="Non-Winter_weekend"),Inputs!$H$5,IF(OR($R1451="Winter_weekday",$R1451="Non-Winter_weekday"),Inputs!$G$5,ERROR))</f>
        <v>3P TOU Weekday</v>
      </c>
      <c r="F1451" s="211" t="b">
        <f>IFERROR(INDEX('2021 Event Days'!$1:$1048576,MATCH('2021 Hourly Data'!$I1451,'2021 Event Days'!$D:$D,0),MATCH('2021 Hourly Data'!F$6,'2021 Event Days'!$6:$6,0)),FALSE)</f>
        <v>0</v>
      </c>
      <c r="G1451" s="211" t="str">
        <f t="shared" si="312"/>
        <v>44257_3</v>
      </c>
      <c r="H1451" s="12"/>
      <c r="I1451" s="12">
        <v>44257</v>
      </c>
      <c r="J1451" s="10">
        <f t="shared" si="313"/>
        <v>3</v>
      </c>
      <c r="K1451" s="10">
        <f t="shared" si="314"/>
        <v>2</v>
      </c>
      <c r="L1451" s="10" t="str">
        <f t="shared" si="315"/>
        <v>hour4</v>
      </c>
      <c r="M1451" s="10">
        <f t="shared" si="321"/>
        <v>4</v>
      </c>
      <c r="N1451" s="10">
        <f t="shared" si="316"/>
        <v>3</v>
      </c>
      <c r="O1451" s="27" t="str">
        <f>INDEX('Season and Day Definitions'!$1:$1048576,MATCH('2021 Hourly Data'!$J1451,'Season and Day Definitions'!$B:$B,0),MATCH('2021 Hourly Data'!$O$6,'Season and Day Definitions'!$5:$5,0))</f>
        <v>Winter</v>
      </c>
      <c r="P1451" s="10">
        <f t="shared" si="317"/>
        <v>3</v>
      </c>
      <c r="Q1451" s="27" t="str">
        <f>IFERROR(INDEX('Season and Day Definitions'!$1:$1048576,MATCH('2021 Hourly Data'!$I1451,'Season and Day Definitions'!$E:$E,0),MATCH('2021 Hourly Data'!$Q$6,'Season and Day Definitions'!$5:$5,0)),IF(OR($P1451=1,$P1451=7),"weekend","weekday"))</f>
        <v>weekday</v>
      </c>
      <c r="R1451" s="10" t="str">
        <f t="shared" si="318"/>
        <v>Winter_weekday</v>
      </c>
      <c r="S1451" s="27" t="str">
        <f>INDEX(Inputs!$1:$1048576,MATCH('2021 Hourly Data'!$M1451,Inputs!$C:$C,0),MATCH(D1451,Inputs!$5:$5,0))</f>
        <v>Off</v>
      </c>
      <c r="T1451" s="282" t="str">
        <f t="shared" si="309"/>
        <v>Off</v>
      </c>
      <c r="U1451" s="27" t="str">
        <f>INDEX(Inputs!$1:$1048576,MATCH('2021 Hourly Data'!$M1451,Inputs!$C:$C,0),MATCH(E1451,Inputs!$5:$5,0))</f>
        <v>Super Off</v>
      </c>
      <c r="V1451" s="34">
        <f>INDEX('2021 Res. Load (scaled)'!$1:$1048576,MATCH('2021 Hourly Data'!$A1451,'2021 Res. Load (scaled)'!$C:$C,0),MATCH('2021 Hourly Data'!$M1451,'2021 Res. Load (scaled)'!$1:$1,0))/$V$1</f>
        <v>1063.8089189541233</v>
      </c>
      <c r="W1451" s="41">
        <f t="shared" si="319"/>
        <v>1063.8089189541233</v>
      </c>
      <c r="X1451" s="34">
        <f>INDEX('2021 SCom Load (scaled)'!$1:$1048576,MATCH($A1451,'2021 SCom Load (scaled)'!$C:$C,0),MATCH($M1451,'2021 SCom Load (scaled)'!$1:$1,0))/$X$1</f>
        <v>266.83530087566464</v>
      </c>
      <c r="Y1451" s="41">
        <f t="shared" si="310"/>
        <v>266.83530087566464</v>
      </c>
      <c r="Z1451" s="34">
        <f>INDEX('2021 System Load'!$1:$1048576,MATCH($A1451,'2021 System Load'!$C:$C,0),MATCH($M1451,'2021 System Load'!$1:$1,0))/$X$1</f>
        <v>2175.1053202883782</v>
      </c>
    </row>
    <row r="1452" spans="1:26" ht="15" customHeight="1" x14ac:dyDescent="0.3">
      <c r="A1452" s="31" t="str">
        <f t="shared" si="308"/>
        <v>3_2</v>
      </c>
      <c r="B1452" s="31">
        <f t="shared" si="320"/>
        <v>1445</v>
      </c>
      <c r="C1452" s="31">
        <f t="shared" si="311"/>
        <v>61</v>
      </c>
      <c r="D1452" s="197" t="str">
        <f>IF(OR($R1452="Winter_weekend",$R1452="Non-Winter_weekend"),"Weekend",IF($R1452="Winter_weekday","Winter Weekday",IF($R1452="Non-Winter_weekday","Non-Winter Weekday",ERROR)))</f>
        <v>Winter Weekday</v>
      </c>
      <c r="E1452" s="197" t="str">
        <f>IF(OR($R1452="Winter_weekend",$R1452="Non-Winter_weekend"),Inputs!$H$5,IF(OR($R1452="Winter_weekday",$R1452="Non-Winter_weekday"),Inputs!$G$5,ERROR))</f>
        <v>3P TOU Weekday</v>
      </c>
      <c r="F1452" s="211" t="b">
        <f>IFERROR(INDEX('2021 Event Days'!$1:$1048576,MATCH('2021 Hourly Data'!$I1452,'2021 Event Days'!$D:$D,0),MATCH('2021 Hourly Data'!F$6,'2021 Event Days'!$6:$6,0)),FALSE)</f>
        <v>0</v>
      </c>
      <c r="G1452" s="211" t="str">
        <f t="shared" si="312"/>
        <v>44257_4</v>
      </c>
      <c r="H1452" s="12"/>
      <c r="I1452" s="12">
        <v>44257</v>
      </c>
      <c r="J1452" s="10">
        <f t="shared" si="313"/>
        <v>3</v>
      </c>
      <c r="K1452" s="10">
        <f t="shared" si="314"/>
        <v>2</v>
      </c>
      <c r="L1452" s="10" t="str">
        <f t="shared" si="315"/>
        <v>hour5</v>
      </c>
      <c r="M1452" s="10">
        <f t="shared" si="321"/>
        <v>5</v>
      </c>
      <c r="N1452" s="10">
        <f t="shared" si="316"/>
        <v>4</v>
      </c>
      <c r="O1452" s="27" t="str">
        <f>INDEX('Season and Day Definitions'!$1:$1048576,MATCH('2021 Hourly Data'!$J1452,'Season and Day Definitions'!$B:$B,0),MATCH('2021 Hourly Data'!$O$6,'Season and Day Definitions'!$5:$5,0))</f>
        <v>Winter</v>
      </c>
      <c r="P1452" s="10">
        <f t="shared" si="317"/>
        <v>3</v>
      </c>
      <c r="Q1452" s="27" t="str">
        <f>IFERROR(INDEX('Season and Day Definitions'!$1:$1048576,MATCH('2021 Hourly Data'!$I1452,'Season and Day Definitions'!$E:$E,0),MATCH('2021 Hourly Data'!$Q$6,'Season and Day Definitions'!$5:$5,0)),IF(OR($P1452=1,$P1452=7),"weekend","weekday"))</f>
        <v>weekday</v>
      </c>
      <c r="R1452" s="10" t="str">
        <f t="shared" si="318"/>
        <v>Winter_weekday</v>
      </c>
      <c r="S1452" s="27" t="str">
        <f>INDEX(Inputs!$1:$1048576,MATCH('2021 Hourly Data'!$M1452,Inputs!$C:$C,0),MATCH(D1452,Inputs!$5:$5,0))</f>
        <v>Off</v>
      </c>
      <c r="T1452" s="282" t="str">
        <f t="shared" si="309"/>
        <v>Off</v>
      </c>
      <c r="U1452" s="27" t="str">
        <f>INDEX(Inputs!$1:$1048576,MATCH('2021 Hourly Data'!$M1452,Inputs!$C:$C,0),MATCH(E1452,Inputs!$5:$5,0))</f>
        <v>Super Off</v>
      </c>
      <c r="V1452" s="34">
        <f>INDEX('2021 Res. Load (scaled)'!$1:$1048576,MATCH('2021 Hourly Data'!$A1452,'2021 Res. Load (scaled)'!$C:$C,0),MATCH('2021 Hourly Data'!$M1452,'2021 Res. Load (scaled)'!$1:$1,0))/$V$1</f>
        <v>1269.499683369369</v>
      </c>
      <c r="W1452" s="41">
        <f t="shared" si="319"/>
        <v>1269.499683369369</v>
      </c>
      <c r="X1452" s="34">
        <f>INDEX('2021 SCom Load (scaled)'!$1:$1048576,MATCH($A1452,'2021 SCom Load (scaled)'!$C:$C,0),MATCH($M1452,'2021 SCom Load (scaled)'!$1:$1,0))/$X$1</f>
        <v>279.30983919807346</v>
      </c>
      <c r="Y1452" s="41">
        <f t="shared" si="310"/>
        <v>279.30983919807346</v>
      </c>
      <c r="Z1452" s="34">
        <f>INDEX('2021 System Load'!$1:$1048576,MATCH($A1452,'2021 System Load'!$C:$C,0),MATCH($M1452,'2021 System Load'!$1:$1,0))/$X$1</f>
        <v>2461.4033999804456</v>
      </c>
    </row>
    <row r="1453" spans="1:26" ht="15" customHeight="1" x14ac:dyDescent="0.3">
      <c r="A1453" s="31" t="str">
        <f t="shared" si="308"/>
        <v>3_2</v>
      </c>
      <c r="B1453" s="31">
        <f t="shared" si="320"/>
        <v>1446</v>
      </c>
      <c r="C1453" s="31">
        <f t="shared" si="311"/>
        <v>61</v>
      </c>
      <c r="D1453" s="197" t="str">
        <f>IF(OR($R1453="Winter_weekend",$R1453="Non-Winter_weekend"),"Weekend",IF($R1453="Winter_weekday","Winter Weekday",IF($R1453="Non-Winter_weekday","Non-Winter Weekday",ERROR)))</f>
        <v>Winter Weekday</v>
      </c>
      <c r="E1453" s="197" t="str">
        <f>IF(OR($R1453="Winter_weekend",$R1453="Non-Winter_weekend"),Inputs!$H$5,IF(OR($R1453="Winter_weekday",$R1453="Non-Winter_weekday"),Inputs!$G$5,ERROR))</f>
        <v>3P TOU Weekday</v>
      </c>
      <c r="F1453" s="211" t="b">
        <f>IFERROR(INDEX('2021 Event Days'!$1:$1048576,MATCH('2021 Hourly Data'!$I1453,'2021 Event Days'!$D:$D,0),MATCH('2021 Hourly Data'!F$6,'2021 Event Days'!$6:$6,0)),FALSE)</f>
        <v>0</v>
      </c>
      <c r="G1453" s="211" t="str">
        <f t="shared" si="312"/>
        <v>44257_5</v>
      </c>
      <c r="H1453" s="12"/>
      <c r="I1453" s="12">
        <v>44257</v>
      </c>
      <c r="J1453" s="10">
        <f t="shared" si="313"/>
        <v>3</v>
      </c>
      <c r="K1453" s="10">
        <f t="shared" si="314"/>
        <v>2</v>
      </c>
      <c r="L1453" s="10" t="str">
        <f t="shared" si="315"/>
        <v>hour6</v>
      </c>
      <c r="M1453" s="10">
        <f t="shared" si="321"/>
        <v>6</v>
      </c>
      <c r="N1453" s="10">
        <f t="shared" si="316"/>
        <v>5</v>
      </c>
      <c r="O1453" s="27" t="str">
        <f>INDEX('Season and Day Definitions'!$1:$1048576,MATCH('2021 Hourly Data'!$J1453,'Season and Day Definitions'!$B:$B,0),MATCH('2021 Hourly Data'!$O$6,'Season and Day Definitions'!$5:$5,0))</f>
        <v>Winter</v>
      </c>
      <c r="P1453" s="10">
        <f t="shared" si="317"/>
        <v>3</v>
      </c>
      <c r="Q1453" s="27" t="str">
        <f>IFERROR(INDEX('Season and Day Definitions'!$1:$1048576,MATCH('2021 Hourly Data'!$I1453,'Season and Day Definitions'!$E:$E,0),MATCH('2021 Hourly Data'!$Q$6,'Season and Day Definitions'!$5:$5,0)),IF(OR($P1453=1,$P1453=7),"weekend","weekday"))</f>
        <v>weekday</v>
      </c>
      <c r="R1453" s="10" t="str">
        <f t="shared" si="318"/>
        <v>Winter_weekday</v>
      </c>
      <c r="S1453" s="27" t="str">
        <f>INDEX(Inputs!$1:$1048576,MATCH('2021 Hourly Data'!$M1453,Inputs!$C:$C,0),MATCH(D1453,Inputs!$5:$5,0))</f>
        <v>Off</v>
      </c>
      <c r="T1453" s="282" t="str">
        <f t="shared" si="309"/>
        <v>Off</v>
      </c>
      <c r="U1453" s="27" t="str">
        <f>INDEX(Inputs!$1:$1048576,MATCH('2021 Hourly Data'!$M1453,Inputs!$C:$C,0),MATCH(E1453,Inputs!$5:$5,0))</f>
        <v>Super Off</v>
      </c>
      <c r="V1453" s="34">
        <f>INDEX('2021 Res. Load (scaled)'!$1:$1048576,MATCH('2021 Hourly Data'!$A1453,'2021 Res. Load (scaled)'!$C:$C,0),MATCH('2021 Hourly Data'!$M1453,'2021 Res. Load (scaled)'!$1:$1,0))/$V$1</f>
        <v>1315.0659154887874</v>
      </c>
      <c r="W1453" s="41">
        <f t="shared" si="319"/>
        <v>1315.0659154887874</v>
      </c>
      <c r="X1453" s="34">
        <f>INDEX('2021 SCom Load (scaled)'!$1:$1048576,MATCH($A1453,'2021 SCom Load (scaled)'!$C:$C,0),MATCH($M1453,'2021 SCom Load (scaled)'!$1:$1,0))/$X$1</f>
        <v>313.39016785612699</v>
      </c>
      <c r="Y1453" s="41">
        <f t="shared" si="310"/>
        <v>313.39016785612699</v>
      </c>
      <c r="Z1453" s="34">
        <f>INDEX('2021 System Load'!$1:$1048576,MATCH($A1453,'2021 System Load'!$C:$C,0),MATCH($M1453,'2021 System Load'!$1:$1,0))/$X$1</f>
        <v>2655.0991441624278</v>
      </c>
    </row>
    <row r="1454" spans="1:26" ht="15" customHeight="1" x14ac:dyDescent="0.3">
      <c r="A1454" s="31" t="str">
        <f t="shared" si="308"/>
        <v>3_2</v>
      </c>
      <c r="B1454" s="31">
        <f t="shared" si="320"/>
        <v>1447</v>
      </c>
      <c r="C1454" s="31">
        <f t="shared" si="311"/>
        <v>61</v>
      </c>
      <c r="D1454" s="197" t="str">
        <f>IF(OR($R1454="Winter_weekend",$R1454="Non-Winter_weekend"),"Weekend",IF($R1454="Winter_weekday","Winter Weekday",IF($R1454="Non-Winter_weekday","Non-Winter Weekday",ERROR)))</f>
        <v>Winter Weekday</v>
      </c>
      <c r="E1454" s="197" t="str">
        <f>IF(OR($R1454="Winter_weekend",$R1454="Non-Winter_weekend"),Inputs!$H$5,IF(OR($R1454="Winter_weekday",$R1454="Non-Winter_weekday"),Inputs!$G$5,ERROR))</f>
        <v>3P TOU Weekday</v>
      </c>
      <c r="F1454" s="211" t="b">
        <f>IFERROR(INDEX('2021 Event Days'!$1:$1048576,MATCH('2021 Hourly Data'!$I1454,'2021 Event Days'!$D:$D,0),MATCH('2021 Hourly Data'!F$6,'2021 Event Days'!$6:$6,0)),FALSE)</f>
        <v>0</v>
      </c>
      <c r="G1454" s="211" t="str">
        <f t="shared" si="312"/>
        <v>44257_6</v>
      </c>
      <c r="H1454" s="12"/>
      <c r="I1454" s="12">
        <v>44257</v>
      </c>
      <c r="J1454" s="10">
        <f t="shared" si="313"/>
        <v>3</v>
      </c>
      <c r="K1454" s="10">
        <f t="shared" si="314"/>
        <v>2</v>
      </c>
      <c r="L1454" s="10" t="str">
        <f t="shared" si="315"/>
        <v>hour7</v>
      </c>
      <c r="M1454" s="10">
        <f t="shared" si="321"/>
        <v>7</v>
      </c>
      <c r="N1454" s="10">
        <f t="shared" si="316"/>
        <v>6</v>
      </c>
      <c r="O1454" s="27" t="str">
        <f>INDEX('Season and Day Definitions'!$1:$1048576,MATCH('2021 Hourly Data'!$J1454,'Season and Day Definitions'!$B:$B,0),MATCH('2021 Hourly Data'!$O$6,'Season and Day Definitions'!$5:$5,0))</f>
        <v>Winter</v>
      </c>
      <c r="P1454" s="10">
        <f t="shared" si="317"/>
        <v>3</v>
      </c>
      <c r="Q1454" s="27" t="str">
        <f>IFERROR(INDEX('Season and Day Definitions'!$1:$1048576,MATCH('2021 Hourly Data'!$I1454,'Season and Day Definitions'!$E:$E,0),MATCH('2021 Hourly Data'!$Q$6,'Season and Day Definitions'!$5:$5,0)),IF(OR($P1454=1,$P1454=7),"weekend","weekday"))</f>
        <v>weekday</v>
      </c>
      <c r="R1454" s="10" t="str">
        <f t="shared" si="318"/>
        <v>Winter_weekday</v>
      </c>
      <c r="S1454" s="27" t="str">
        <f>INDEX(Inputs!$1:$1048576,MATCH('2021 Hourly Data'!$M1454,Inputs!$C:$C,0),MATCH(D1454,Inputs!$5:$5,0))</f>
        <v>Off</v>
      </c>
      <c r="T1454" s="282" t="str">
        <f t="shared" si="309"/>
        <v>Off</v>
      </c>
      <c r="U1454" s="27" t="str">
        <f>INDEX(Inputs!$1:$1048576,MATCH('2021 Hourly Data'!$M1454,Inputs!$C:$C,0),MATCH(E1454,Inputs!$5:$5,0))</f>
        <v>Super Off</v>
      </c>
      <c r="V1454" s="34">
        <f>INDEX('2021 Res. Load (scaled)'!$1:$1048576,MATCH('2021 Hourly Data'!$A1454,'2021 Res. Load (scaled)'!$C:$C,0),MATCH('2021 Hourly Data'!$M1454,'2021 Res. Load (scaled)'!$1:$1,0))/$V$1</f>
        <v>1516.363506094955</v>
      </c>
      <c r="W1454" s="41">
        <f t="shared" si="319"/>
        <v>1516.363506094955</v>
      </c>
      <c r="X1454" s="34">
        <f>INDEX('2021 SCom Load (scaled)'!$1:$1048576,MATCH($A1454,'2021 SCom Load (scaled)'!$C:$C,0),MATCH($M1454,'2021 SCom Load (scaled)'!$1:$1,0))/$X$1</f>
        <v>360.23973343809593</v>
      </c>
      <c r="Y1454" s="41">
        <f t="shared" si="310"/>
        <v>360.23973343809593</v>
      </c>
      <c r="Z1454" s="34">
        <f>INDEX('2021 System Load'!$1:$1048576,MATCH($A1454,'2021 System Load'!$C:$C,0),MATCH($M1454,'2021 System Load'!$1:$1,0))/$X$1</f>
        <v>3056.3047636635238</v>
      </c>
    </row>
    <row r="1455" spans="1:26" ht="15" customHeight="1" x14ac:dyDescent="0.3">
      <c r="A1455" s="31" t="str">
        <f t="shared" si="308"/>
        <v>3_2</v>
      </c>
      <c r="B1455" s="31">
        <f t="shared" si="320"/>
        <v>1448</v>
      </c>
      <c r="C1455" s="31">
        <f t="shared" si="311"/>
        <v>61</v>
      </c>
      <c r="D1455" s="197" t="str">
        <f>IF(OR($R1455="Winter_weekend",$R1455="Non-Winter_weekend"),"Weekend",IF($R1455="Winter_weekday","Winter Weekday",IF($R1455="Non-Winter_weekday","Non-Winter Weekday",ERROR)))</f>
        <v>Winter Weekday</v>
      </c>
      <c r="E1455" s="197" t="str">
        <f>IF(OR($R1455="Winter_weekend",$R1455="Non-Winter_weekend"),Inputs!$H$5,IF(OR($R1455="Winter_weekday",$R1455="Non-Winter_weekday"),Inputs!$G$5,ERROR))</f>
        <v>3P TOU Weekday</v>
      </c>
      <c r="F1455" s="211" t="b">
        <f>IFERROR(INDEX('2021 Event Days'!$1:$1048576,MATCH('2021 Hourly Data'!$I1455,'2021 Event Days'!$D:$D,0),MATCH('2021 Hourly Data'!F$6,'2021 Event Days'!$6:$6,0)),FALSE)</f>
        <v>0</v>
      </c>
      <c r="G1455" s="211" t="str">
        <f t="shared" si="312"/>
        <v>44257_7</v>
      </c>
      <c r="H1455" s="12"/>
      <c r="I1455" s="12">
        <v>44257</v>
      </c>
      <c r="J1455" s="10">
        <f t="shared" si="313"/>
        <v>3</v>
      </c>
      <c r="K1455" s="10">
        <f t="shared" si="314"/>
        <v>2</v>
      </c>
      <c r="L1455" s="10" t="str">
        <f t="shared" si="315"/>
        <v>hour8</v>
      </c>
      <c r="M1455" s="10">
        <f t="shared" si="321"/>
        <v>8</v>
      </c>
      <c r="N1455" s="10">
        <f t="shared" si="316"/>
        <v>7</v>
      </c>
      <c r="O1455" s="27" t="str">
        <f>INDEX('Season and Day Definitions'!$1:$1048576,MATCH('2021 Hourly Data'!$J1455,'Season and Day Definitions'!$B:$B,0),MATCH('2021 Hourly Data'!$O$6,'Season and Day Definitions'!$5:$5,0))</f>
        <v>Winter</v>
      </c>
      <c r="P1455" s="10">
        <f t="shared" si="317"/>
        <v>3</v>
      </c>
      <c r="Q1455" s="27" t="str">
        <f>IFERROR(INDEX('Season and Day Definitions'!$1:$1048576,MATCH('2021 Hourly Data'!$I1455,'Season and Day Definitions'!$E:$E,0),MATCH('2021 Hourly Data'!$Q$6,'Season and Day Definitions'!$5:$5,0)),IF(OR($P1455=1,$P1455=7),"weekend","weekday"))</f>
        <v>weekday</v>
      </c>
      <c r="R1455" s="10" t="str">
        <f t="shared" si="318"/>
        <v>Winter_weekday</v>
      </c>
      <c r="S1455" s="27" t="str">
        <f>INDEX(Inputs!$1:$1048576,MATCH('2021 Hourly Data'!$M1455,Inputs!$C:$C,0),MATCH(D1455,Inputs!$5:$5,0))</f>
        <v>Peak</v>
      </c>
      <c r="T1455" s="282" t="str">
        <f t="shared" si="309"/>
        <v>Peak</v>
      </c>
      <c r="U1455" s="27" t="str">
        <f>INDEX(Inputs!$1:$1048576,MATCH('2021 Hourly Data'!$M1455,Inputs!$C:$C,0),MATCH(E1455,Inputs!$5:$5,0))</f>
        <v>Peak</v>
      </c>
      <c r="V1455" s="34">
        <f>INDEX('2021 Res. Load (scaled)'!$1:$1048576,MATCH('2021 Hourly Data'!$A1455,'2021 Res. Load (scaled)'!$C:$C,0),MATCH('2021 Hourly Data'!$M1455,'2021 Res. Load (scaled)'!$1:$1,0))/$V$1</f>
        <v>1670.0702495161738</v>
      </c>
      <c r="W1455" s="41">
        <f t="shared" si="319"/>
        <v>1670.0702495161738</v>
      </c>
      <c r="X1455" s="34">
        <f>INDEX('2021 SCom Load (scaled)'!$1:$1048576,MATCH($A1455,'2021 SCom Load (scaled)'!$C:$C,0),MATCH($M1455,'2021 SCom Load (scaled)'!$1:$1,0))/$X$1</f>
        <v>400.89546298876326</v>
      </c>
      <c r="Y1455" s="41">
        <f t="shared" si="310"/>
        <v>400.89546298876326</v>
      </c>
      <c r="Z1455" s="34">
        <f>INDEX('2021 System Load'!$1:$1048576,MATCH($A1455,'2021 System Load'!$C:$C,0),MATCH($M1455,'2021 System Load'!$1:$1,0))/$X$1</f>
        <v>3335.8377405044876</v>
      </c>
    </row>
    <row r="1456" spans="1:26" ht="15" customHeight="1" x14ac:dyDescent="0.3">
      <c r="A1456" s="31" t="str">
        <f t="shared" si="308"/>
        <v>3_2</v>
      </c>
      <c r="B1456" s="31">
        <f t="shared" si="320"/>
        <v>1449</v>
      </c>
      <c r="C1456" s="31">
        <f t="shared" si="311"/>
        <v>61</v>
      </c>
      <c r="D1456" s="197" t="str">
        <f>IF(OR($R1456="Winter_weekend",$R1456="Non-Winter_weekend"),"Weekend",IF($R1456="Winter_weekday","Winter Weekday",IF($R1456="Non-Winter_weekday","Non-Winter Weekday",ERROR)))</f>
        <v>Winter Weekday</v>
      </c>
      <c r="E1456" s="197" t="str">
        <f>IF(OR($R1456="Winter_weekend",$R1456="Non-Winter_weekend"),Inputs!$H$5,IF(OR($R1456="Winter_weekday",$R1456="Non-Winter_weekday"),Inputs!$G$5,ERROR))</f>
        <v>3P TOU Weekday</v>
      </c>
      <c r="F1456" s="211" t="b">
        <f>IFERROR(INDEX('2021 Event Days'!$1:$1048576,MATCH('2021 Hourly Data'!$I1456,'2021 Event Days'!$D:$D,0),MATCH('2021 Hourly Data'!F$6,'2021 Event Days'!$6:$6,0)),FALSE)</f>
        <v>0</v>
      </c>
      <c r="G1456" s="211" t="str">
        <f t="shared" si="312"/>
        <v>44257_8</v>
      </c>
      <c r="H1456" s="12"/>
      <c r="I1456" s="12">
        <v>44257</v>
      </c>
      <c r="J1456" s="10">
        <f t="shared" si="313"/>
        <v>3</v>
      </c>
      <c r="K1456" s="10">
        <f t="shared" si="314"/>
        <v>2</v>
      </c>
      <c r="L1456" s="10" t="str">
        <f t="shared" si="315"/>
        <v>hour9</v>
      </c>
      <c r="M1456" s="10">
        <f t="shared" si="321"/>
        <v>9</v>
      </c>
      <c r="N1456" s="10">
        <f t="shared" si="316"/>
        <v>8</v>
      </c>
      <c r="O1456" s="27" t="str">
        <f>INDEX('Season and Day Definitions'!$1:$1048576,MATCH('2021 Hourly Data'!$J1456,'Season and Day Definitions'!$B:$B,0),MATCH('2021 Hourly Data'!$O$6,'Season and Day Definitions'!$5:$5,0))</f>
        <v>Winter</v>
      </c>
      <c r="P1456" s="10">
        <f t="shared" si="317"/>
        <v>3</v>
      </c>
      <c r="Q1456" s="27" t="str">
        <f>IFERROR(INDEX('Season and Day Definitions'!$1:$1048576,MATCH('2021 Hourly Data'!$I1456,'Season and Day Definitions'!$E:$E,0),MATCH('2021 Hourly Data'!$Q$6,'Season and Day Definitions'!$5:$5,0)),IF(OR($P1456=1,$P1456=7),"weekend","weekday"))</f>
        <v>weekday</v>
      </c>
      <c r="R1456" s="10" t="str">
        <f t="shared" si="318"/>
        <v>Winter_weekday</v>
      </c>
      <c r="S1456" s="27" t="str">
        <f>INDEX(Inputs!$1:$1048576,MATCH('2021 Hourly Data'!$M1456,Inputs!$C:$C,0),MATCH(D1456,Inputs!$5:$5,0))</f>
        <v>Peak</v>
      </c>
      <c r="T1456" s="282" t="str">
        <f t="shared" si="309"/>
        <v>Peak</v>
      </c>
      <c r="U1456" s="27" t="str">
        <f>INDEX(Inputs!$1:$1048576,MATCH('2021 Hourly Data'!$M1456,Inputs!$C:$C,0),MATCH(E1456,Inputs!$5:$5,0))</f>
        <v>Peak</v>
      </c>
      <c r="V1456" s="34">
        <f>INDEX('2021 Res. Load (scaled)'!$1:$1048576,MATCH('2021 Hourly Data'!$A1456,'2021 Res. Load (scaled)'!$C:$C,0),MATCH('2021 Hourly Data'!$M1456,'2021 Res. Load (scaled)'!$1:$1,0))/$V$1</f>
        <v>1731.2984962497812</v>
      </c>
      <c r="W1456" s="41">
        <f t="shared" si="319"/>
        <v>1731.2984962497812</v>
      </c>
      <c r="X1456" s="34">
        <f>INDEX('2021 SCom Load (scaled)'!$1:$1048576,MATCH($A1456,'2021 SCom Load (scaled)'!$C:$C,0),MATCH($M1456,'2021 SCom Load (scaled)'!$1:$1,0))/$X$1</f>
        <v>405.29771533447615</v>
      </c>
      <c r="Y1456" s="41">
        <f t="shared" si="310"/>
        <v>405.29771533447615</v>
      </c>
      <c r="Z1456" s="34">
        <f>INDEX('2021 System Load'!$1:$1048576,MATCH($A1456,'2021 System Load'!$C:$C,0),MATCH($M1456,'2021 System Load'!$1:$1,0))/$X$1</f>
        <v>3437.5416736298221</v>
      </c>
    </row>
    <row r="1457" spans="1:26" ht="15" customHeight="1" x14ac:dyDescent="0.3">
      <c r="A1457" s="31" t="str">
        <f t="shared" si="308"/>
        <v>3_2</v>
      </c>
      <c r="B1457" s="31">
        <f t="shared" si="320"/>
        <v>1450</v>
      </c>
      <c r="C1457" s="31">
        <f t="shared" si="311"/>
        <v>61</v>
      </c>
      <c r="D1457" s="197" t="str">
        <f>IF(OR($R1457="Winter_weekend",$R1457="Non-Winter_weekend"),"Weekend",IF($R1457="Winter_weekday","Winter Weekday",IF($R1457="Non-Winter_weekday","Non-Winter Weekday",ERROR)))</f>
        <v>Winter Weekday</v>
      </c>
      <c r="E1457" s="197" t="str">
        <f>IF(OR($R1457="Winter_weekend",$R1457="Non-Winter_weekend"),Inputs!$H$5,IF(OR($R1457="Winter_weekday",$R1457="Non-Winter_weekday"),Inputs!$G$5,ERROR))</f>
        <v>3P TOU Weekday</v>
      </c>
      <c r="F1457" s="211" t="b">
        <f>IFERROR(INDEX('2021 Event Days'!$1:$1048576,MATCH('2021 Hourly Data'!$I1457,'2021 Event Days'!$D:$D,0),MATCH('2021 Hourly Data'!F$6,'2021 Event Days'!$6:$6,0)),FALSE)</f>
        <v>0</v>
      </c>
      <c r="G1457" s="211" t="str">
        <f t="shared" si="312"/>
        <v>44257_9</v>
      </c>
      <c r="H1457" s="12"/>
      <c r="I1457" s="12">
        <v>44257</v>
      </c>
      <c r="J1457" s="10">
        <f t="shared" si="313"/>
        <v>3</v>
      </c>
      <c r="K1457" s="10">
        <f t="shared" si="314"/>
        <v>2</v>
      </c>
      <c r="L1457" s="10" t="str">
        <f t="shared" si="315"/>
        <v>hour10</v>
      </c>
      <c r="M1457" s="10">
        <f t="shared" si="321"/>
        <v>10</v>
      </c>
      <c r="N1457" s="10">
        <f t="shared" si="316"/>
        <v>9</v>
      </c>
      <c r="O1457" s="27" t="str">
        <f>INDEX('Season and Day Definitions'!$1:$1048576,MATCH('2021 Hourly Data'!$J1457,'Season and Day Definitions'!$B:$B,0),MATCH('2021 Hourly Data'!$O$6,'Season and Day Definitions'!$5:$5,0))</f>
        <v>Winter</v>
      </c>
      <c r="P1457" s="10">
        <f t="shared" si="317"/>
        <v>3</v>
      </c>
      <c r="Q1457" s="27" t="str">
        <f>IFERROR(INDEX('Season and Day Definitions'!$1:$1048576,MATCH('2021 Hourly Data'!$I1457,'Season and Day Definitions'!$E:$E,0),MATCH('2021 Hourly Data'!$Q$6,'Season and Day Definitions'!$5:$5,0)),IF(OR($P1457=1,$P1457=7),"weekend","weekday"))</f>
        <v>weekday</v>
      </c>
      <c r="R1457" s="10" t="str">
        <f t="shared" si="318"/>
        <v>Winter_weekday</v>
      </c>
      <c r="S1457" s="27" t="str">
        <f>INDEX(Inputs!$1:$1048576,MATCH('2021 Hourly Data'!$M1457,Inputs!$C:$C,0),MATCH(D1457,Inputs!$5:$5,0))</f>
        <v>Peak</v>
      </c>
      <c r="T1457" s="282" t="str">
        <f t="shared" si="309"/>
        <v>Peak</v>
      </c>
      <c r="U1457" s="27" t="str">
        <f>INDEX(Inputs!$1:$1048576,MATCH('2021 Hourly Data'!$M1457,Inputs!$C:$C,0),MATCH(E1457,Inputs!$5:$5,0))</f>
        <v>Peak</v>
      </c>
      <c r="V1457" s="34">
        <f>INDEX('2021 Res. Load (scaled)'!$1:$1048576,MATCH('2021 Hourly Data'!$A1457,'2021 Res. Load (scaled)'!$C:$C,0),MATCH('2021 Hourly Data'!$M1457,'2021 Res. Load (scaled)'!$1:$1,0))/$V$1</f>
        <v>1712.5184332061333</v>
      </c>
      <c r="W1457" s="41">
        <f t="shared" si="319"/>
        <v>1712.5184332061333</v>
      </c>
      <c r="X1457" s="34">
        <f>INDEX('2021 SCom Load (scaled)'!$1:$1048576,MATCH($A1457,'2021 SCom Load (scaled)'!$C:$C,0),MATCH($M1457,'2021 SCom Load (scaled)'!$1:$1,0))/$X$1</f>
        <v>418.44060821808785</v>
      </c>
      <c r="Y1457" s="41">
        <f t="shared" si="310"/>
        <v>418.44060821808785</v>
      </c>
      <c r="Z1457" s="34">
        <f>INDEX('2021 System Load'!$1:$1048576,MATCH($A1457,'2021 System Load'!$C:$C,0),MATCH($M1457,'2021 System Load'!$1:$1,0))/$X$1</f>
        <v>3447.588501249752</v>
      </c>
    </row>
    <row r="1458" spans="1:26" ht="15" customHeight="1" x14ac:dyDescent="0.3">
      <c r="A1458" s="31" t="str">
        <f t="shared" si="308"/>
        <v>3_2</v>
      </c>
      <c r="B1458" s="31">
        <f t="shared" si="320"/>
        <v>1451</v>
      </c>
      <c r="C1458" s="31">
        <f t="shared" si="311"/>
        <v>61</v>
      </c>
      <c r="D1458" s="197" t="str">
        <f>IF(OR($R1458="Winter_weekend",$R1458="Non-Winter_weekend"),"Weekend",IF($R1458="Winter_weekday","Winter Weekday",IF($R1458="Non-Winter_weekday","Non-Winter Weekday",ERROR)))</f>
        <v>Winter Weekday</v>
      </c>
      <c r="E1458" s="197" t="str">
        <f>IF(OR($R1458="Winter_weekend",$R1458="Non-Winter_weekend"),Inputs!$H$5,IF(OR($R1458="Winter_weekday",$R1458="Non-Winter_weekday"),Inputs!$G$5,ERROR))</f>
        <v>3P TOU Weekday</v>
      </c>
      <c r="F1458" s="211" t="b">
        <f>IFERROR(INDEX('2021 Event Days'!$1:$1048576,MATCH('2021 Hourly Data'!$I1458,'2021 Event Days'!$D:$D,0),MATCH('2021 Hourly Data'!F$6,'2021 Event Days'!$6:$6,0)),FALSE)</f>
        <v>0</v>
      </c>
      <c r="G1458" s="211" t="str">
        <f t="shared" si="312"/>
        <v>44257_10</v>
      </c>
      <c r="H1458" s="12"/>
      <c r="I1458" s="12">
        <v>44257</v>
      </c>
      <c r="J1458" s="10">
        <f t="shared" si="313"/>
        <v>3</v>
      </c>
      <c r="K1458" s="10">
        <f t="shared" si="314"/>
        <v>2</v>
      </c>
      <c r="L1458" s="10" t="str">
        <f t="shared" si="315"/>
        <v>hour11</v>
      </c>
      <c r="M1458" s="10">
        <f t="shared" si="321"/>
        <v>11</v>
      </c>
      <c r="N1458" s="10">
        <f t="shared" si="316"/>
        <v>10</v>
      </c>
      <c r="O1458" s="27" t="str">
        <f>INDEX('Season and Day Definitions'!$1:$1048576,MATCH('2021 Hourly Data'!$J1458,'Season and Day Definitions'!$B:$B,0),MATCH('2021 Hourly Data'!$O$6,'Season and Day Definitions'!$5:$5,0))</f>
        <v>Winter</v>
      </c>
      <c r="P1458" s="10">
        <f t="shared" si="317"/>
        <v>3</v>
      </c>
      <c r="Q1458" s="27" t="str">
        <f>IFERROR(INDEX('Season and Day Definitions'!$1:$1048576,MATCH('2021 Hourly Data'!$I1458,'Season and Day Definitions'!$E:$E,0),MATCH('2021 Hourly Data'!$Q$6,'Season and Day Definitions'!$5:$5,0)),IF(OR($P1458=1,$P1458=7),"weekend","weekday"))</f>
        <v>weekday</v>
      </c>
      <c r="R1458" s="10" t="str">
        <f t="shared" si="318"/>
        <v>Winter_weekday</v>
      </c>
      <c r="S1458" s="27" t="str">
        <f>INDEX(Inputs!$1:$1048576,MATCH('2021 Hourly Data'!$M1458,Inputs!$C:$C,0),MATCH(D1458,Inputs!$5:$5,0))</f>
        <v>Off</v>
      </c>
      <c r="T1458" s="282" t="str">
        <f t="shared" si="309"/>
        <v>Off</v>
      </c>
      <c r="U1458" s="27" t="str">
        <f>INDEX(Inputs!$1:$1048576,MATCH('2021 Hourly Data'!$M1458,Inputs!$C:$C,0),MATCH(E1458,Inputs!$5:$5,0))</f>
        <v>Off</v>
      </c>
      <c r="V1458" s="34">
        <f>INDEX('2021 Res. Load (scaled)'!$1:$1048576,MATCH('2021 Hourly Data'!$A1458,'2021 Res. Load (scaled)'!$C:$C,0),MATCH('2021 Hourly Data'!$M1458,'2021 Res. Load (scaled)'!$1:$1,0))/$V$1</f>
        <v>1615.8212659821797</v>
      </c>
      <c r="W1458" s="41">
        <f t="shared" si="319"/>
        <v>1615.8212659821797</v>
      </c>
      <c r="X1458" s="34">
        <f>INDEX('2021 SCom Load (scaled)'!$1:$1048576,MATCH($A1458,'2021 SCom Load (scaled)'!$C:$C,0),MATCH($M1458,'2021 SCom Load (scaled)'!$1:$1,0))/$X$1</f>
        <v>412.53226308641939</v>
      </c>
      <c r="Y1458" s="41">
        <f t="shared" si="310"/>
        <v>412.53226308641939</v>
      </c>
      <c r="Z1458" s="34">
        <f>INDEX('2021 System Load'!$1:$1048576,MATCH($A1458,'2021 System Load'!$C:$C,0),MATCH($M1458,'2021 System Load'!$1:$1,0))/$X$1</f>
        <v>3335.6276681068443</v>
      </c>
    </row>
    <row r="1459" spans="1:26" ht="15" customHeight="1" x14ac:dyDescent="0.3">
      <c r="A1459" s="31" t="str">
        <f t="shared" si="308"/>
        <v>3_2</v>
      </c>
      <c r="B1459" s="31">
        <f t="shared" si="320"/>
        <v>1452</v>
      </c>
      <c r="C1459" s="31">
        <f t="shared" si="311"/>
        <v>61</v>
      </c>
      <c r="D1459" s="197" t="str">
        <f>IF(OR($R1459="Winter_weekend",$R1459="Non-Winter_weekend"),"Weekend",IF($R1459="Winter_weekday","Winter Weekday",IF($R1459="Non-Winter_weekday","Non-Winter Weekday",ERROR)))</f>
        <v>Winter Weekday</v>
      </c>
      <c r="E1459" s="197" t="str">
        <f>IF(OR($R1459="Winter_weekend",$R1459="Non-Winter_weekend"),Inputs!$H$5,IF(OR($R1459="Winter_weekday",$R1459="Non-Winter_weekday"),Inputs!$G$5,ERROR))</f>
        <v>3P TOU Weekday</v>
      </c>
      <c r="F1459" s="211" t="b">
        <f>IFERROR(INDEX('2021 Event Days'!$1:$1048576,MATCH('2021 Hourly Data'!$I1459,'2021 Event Days'!$D:$D,0),MATCH('2021 Hourly Data'!F$6,'2021 Event Days'!$6:$6,0)),FALSE)</f>
        <v>0</v>
      </c>
      <c r="G1459" s="211" t="str">
        <f t="shared" si="312"/>
        <v>44257_11</v>
      </c>
      <c r="H1459" s="12"/>
      <c r="I1459" s="12">
        <v>44257</v>
      </c>
      <c r="J1459" s="10">
        <f t="shared" si="313"/>
        <v>3</v>
      </c>
      <c r="K1459" s="10">
        <f t="shared" si="314"/>
        <v>2</v>
      </c>
      <c r="L1459" s="10" t="str">
        <f t="shared" si="315"/>
        <v>hour12</v>
      </c>
      <c r="M1459" s="10">
        <f t="shared" si="321"/>
        <v>12</v>
      </c>
      <c r="N1459" s="10">
        <f t="shared" si="316"/>
        <v>11</v>
      </c>
      <c r="O1459" s="27" t="str">
        <f>INDEX('Season and Day Definitions'!$1:$1048576,MATCH('2021 Hourly Data'!$J1459,'Season and Day Definitions'!$B:$B,0),MATCH('2021 Hourly Data'!$O$6,'Season and Day Definitions'!$5:$5,0))</f>
        <v>Winter</v>
      </c>
      <c r="P1459" s="10">
        <f t="shared" si="317"/>
        <v>3</v>
      </c>
      <c r="Q1459" s="27" t="str">
        <f>IFERROR(INDEX('Season and Day Definitions'!$1:$1048576,MATCH('2021 Hourly Data'!$I1459,'Season and Day Definitions'!$E:$E,0),MATCH('2021 Hourly Data'!$Q$6,'Season and Day Definitions'!$5:$5,0)),IF(OR($P1459=1,$P1459=7),"weekend","weekday"))</f>
        <v>weekday</v>
      </c>
      <c r="R1459" s="10" t="str">
        <f t="shared" si="318"/>
        <v>Winter_weekday</v>
      </c>
      <c r="S1459" s="27" t="str">
        <f>INDEX(Inputs!$1:$1048576,MATCH('2021 Hourly Data'!$M1459,Inputs!$C:$C,0),MATCH(D1459,Inputs!$5:$5,0))</f>
        <v>Off</v>
      </c>
      <c r="T1459" s="282" t="str">
        <f t="shared" si="309"/>
        <v>Off</v>
      </c>
      <c r="U1459" s="27" t="str">
        <f>INDEX(Inputs!$1:$1048576,MATCH('2021 Hourly Data'!$M1459,Inputs!$C:$C,0),MATCH(E1459,Inputs!$5:$5,0))</f>
        <v>Off</v>
      </c>
      <c r="V1459" s="34">
        <f>INDEX('2021 Res. Load (scaled)'!$1:$1048576,MATCH('2021 Hourly Data'!$A1459,'2021 Res. Load (scaled)'!$C:$C,0),MATCH('2021 Hourly Data'!$M1459,'2021 Res. Load (scaled)'!$1:$1,0))/$V$1</f>
        <v>1646.5669850964878</v>
      </c>
      <c r="W1459" s="41">
        <f t="shared" si="319"/>
        <v>1646.5669850964878</v>
      </c>
      <c r="X1459" s="34">
        <f>INDEX('2021 SCom Load (scaled)'!$1:$1048576,MATCH($A1459,'2021 SCom Load (scaled)'!$C:$C,0),MATCH($M1459,'2021 SCom Load (scaled)'!$1:$1,0))/$X$1</f>
        <v>397.44784951394621</v>
      </c>
      <c r="Y1459" s="41">
        <f t="shared" si="310"/>
        <v>397.44784951394621</v>
      </c>
      <c r="Z1459" s="34">
        <f>INDEX('2021 System Load'!$1:$1048576,MATCH($A1459,'2021 System Load'!$C:$C,0),MATCH($M1459,'2021 System Load'!$1:$1,0))/$X$1</f>
        <v>3343.671517775847</v>
      </c>
    </row>
    <row r="1460" spans="1:26" ht="15" customHeight="1" x14ac:dyDescent="0.3">
      <c r="A1460" s="31" t="str">
        <f t="shared" si="308"/>
        <v>3_2</v>
      </c>
      <c r="B1460" s="31">
        <f t="shared" si="320"/>
        <v>1453</v>
      </c>
      <c r="C1460" s="31">
        <f t="shared" si="311"/>
        <v>61</v>
      </c>
      <c r="D1460" s="197" t="str">
        <f>IF(OR($R1460="Winter_weekend",$R1460="Non-Winter_weekend"),"Weekend",IF($R1460="Winter_weekday","Winter Weekday",IF($R1460="Non-Winter_weekday","Non-Winter Weekday",ERROR)))</f>
        <v>Winter Weekday</v>
      </c>
      <c r="E1460" s="197" t="str">
        <f>IF(OR($R1460="Winter_weekend",$R1460="Non-Winter_weekend"),Inputs!$H$5,IF(OR($R1460="Winter_weekday",$R1460="Non-Winter_weekday"),Inputs!$G$5,ERROR))</f>
        <v>3P TOU Weekday</v>
      </c>
      <c r="F1460" s="211" t="b">
        <f>IFERROR(INDEX('2021 Event Days'!$1:$1048576,MATCH('2021 Hourly Data'!$I1460,'2021 Event Days'!$D:$D,0),MATCH('2021 Hourly Data'!F$6,'2021 Event Days'!$6:$6,0)),FALSE)</f>
        <v>0</v>
      </c>
      <c r="G1460" s="211" t="str">
        <f t="shared" si="312"/>
        <v>44257_12</v>
      </c>
      <c r="H1460" s="12"/>
      <c r="I1460" s="12">
        <v>44257</v>
      </c>
      <c r="J1460" s="10">
        <f t="shared" si="313"/>
        <v>3</v>
      </c>
      <c r="K1460" s="10">
        <f t="shared" si="314"/>
        <v>2</v>
      </c>
      <c r="L1460" s="10" t="str">
        <f t="shared" si="315"/>
        <v>hour13</v>
      </c>
      <c r="M1460" s="10">
        <f t="shared" si="321"/>
        <v>13</v>
      </c>
      <c r="N1460" s="10">
        <f t="shared" si="316"/>
        <v>12</v>
      </c>
      <c r="O1460" s="27" t="str">
        <f>INDEX('Season and Day Definitions'!$1:$1048576,MATCH('2021 Hourly Data'!$J1460,'Season and Day Definitions'!$B:$B,0),MATCH('2021 Hourly Data'!$O$6,'Season and Day Definitions'!$5:$5,0))</f>
        <v>Winter</v>
      </c>
      <c r="P1460" s="10">
        <f t="shared" si="317"/>
        <v>3</v>
      </c>
      <c r="Q1460" s="27" t="str">
        <f>IFERROR(INDEX('Season and Day Definitions'!$1:$1048576,MATCH('2021 Hourly Data'!$I1460,'Season and Day Definitions'!$E:$E,0),MATCH('2021 Hourly Data'!$Q$6,'Season and Day Definitions'!$5:$5,0)),IF(OR($P1460=1,$P1460=7),"weekend","weekday"))</f>
        <v>weekday</v>
      </c>
      <c r="R1460" s="10" t="str">
        <f t="shared" si="318"/>
        <v>Winter_weekday</v>
      </c>
      <c r="S1460" s="27" t="str">
        <f>INDEX(Inputs!$1:$1048576,MATCH('2021 Hourly Data'!$M1460,Inputs!$C:$C,0),MATCH(D1460,Inputs!$5:$5,0))</f>
        <v>Off</v>
      </c>
      <c r="T1460" s="282" t="str">
        <f t="shared" si="309"/>
        <v>Off</v>
      </c>
      <c r="U1460" s="27" t="str">
        <f>INDEX(Inputs!$1:$1048576,MATCH('2021 Hourly Data'!$M1460,Inputs!$C:$C,0),MATCH(E1460,Inputs!$5:$5,0))</f>
        <v>Off</v>
      </c>
      <c r="V1460" s="34">
        <f>INDEX('2021 Res. Load (scaled)'!$1:$1048576,MATCH('2021 Hourly Data'!$A1460,'2021 Res. Load (scaled)'!$C:$C,0),MATCH('2021 Hourly Data'!$M1460,'2021 Res. Load (scaled)'!$1:$1,0))/$V$1</f>
        <v>1539.6518104234644</v>
      </c>
      <c r="W1460" s="41">
        <f t="shared" si="319"/>
        <v>1539.6518104234644</v>
      </c>
      <c r="X1460" s="34">
        <f>INDEX('2021 SCom Load (scaled)'!$1:$1048576,MATCH($A1460,'2021 SCom Load (scaled)'!$C:$C,0),MATCH($M1460,'2021 SCom Load (scaled)'!$1:$1,0))/$X$1</f>
        <v>388.20498206128872</v>
      </c>
      <c r="Y1460" s="41">
        <f t="shared" si="310"/>
        <v>388.20498206128872</v>
      </c>
      <c r="Z1460" s="34">
        <f>INDEX('2021 System Load'!$1:$1048576,MATCH($A1460,'2021 System Load'!$C:$C,0),MATCH($M1460,'2021 System Load'!$1:$1,0))/$X$1</f>
        <v>3200.2950595438292</v>
      </c>
    </row>
    <row r="1461" spans="1:26" ht="15" customHeight="1" x14ac:dyDescent="0.3">
      <c r="A1461" s="31" t="str">
        <f t="shared" si="308"/>
        <v>3_2</v>
      </c>
      <c r="B1461" s="31">
        <f t="shared" si="320"/>
        <v>1454</v>
      </c>
      <c r="C1461" s="31">
        <f t="shared" si="311"/>
        <v>61</v>
      </c>
      <c r="D1461" s="197" t="str">
        <f>IF(OR($R1461="Winter_weekend",$R1461="Non-Winter_weekend"),"Weekend",IF($R1461="Winter_weekday","Winter Weekday",IF($R1461="Non-Winter_weekday","Non-Winter Weekday",ERROR)))</f>
        <v>Winter Weekday</v>
      </c>
      <c r="E1461" s="197" t="str">
        <f>IF(OR($R1461="Winter_weekend",$R1461="Non-Winter_weekend"),Inputs!$H$5,IF(OR($R1461="Winter_weekday",$R1461="Non-Winter_weekday"),Inputs!$G$5,ERROR))</f>
        <v>3P TOU Weekday</v>
      </c>
      <c r="F1461" s="211" t="b">
        <f>IFERROR(INDEX('2021 Event Days'!$1:$1048576,MATCH('2021 Hourly Data'!$I1461,'2021 Event Days'!$D:$D,0),MATCH('2021 Hourly Data'!F$6,'2021 Event Days'!$6:$6,0)),FALSE)</f>
        <v>0</v>
      </c>
      <c r="G1461" s="211" t="str">
        <f t="shared" si="312"/>
        <v>44257_13</v>
      </c>
      <c r="H1461" s="12"/>
      <c r="I1461" s="12">
        <v>44257</v>
      </c>
      <c r="J1461" s="10">
        <f t="shared" si="313"/>
        <v>3</v>
      </c>
      <c r="K1461" s="10">
        <f t="shared" si="314"/>
        <v>2</v>
      </c>
      <c r="L1461" s="10" t="str">
        <f t="shared" si="315"/>
        <v>hour14</v>
      </c>
      <c r="M1461" s="10">
        <f t="shared" si="321"/>
        <v>14</v>
      </c>
      <c r="N1461" s="10">
        <f t="shared" si="316"/>
        <v>13</v>
      </c>
      <c r="O1461" s="27" t="str">
        <f>INDEX('Season and Day Definitions'!$1:$1048576,MATCH('2021 Hourly Data'!$J1461,'Season and Day Definitions'!$B:$B,0),MATCH('2021 Hourly Data'!$O$6,'Season and Day Definitions'!$5:$5,0))</f>
        <v>Winter</v>
      </c>
      <c r="P1461" s="10">
        <f t="shared" si="317"/>
        <v>3</v>
      </c>
      <c r="Q1461" s="27" t="str">
        <f>IFERROR(INDEX('Season and Day Definitions'!$1:$1048576,MATCH('2021 Hourly Data'!$I1461,'Season and Day Definitions'!$E:$E,0),MATCH('2021 Hourly Data'!$Q$6,'Season and Day Definitions'!$5:$5,0)),IF(OR($P1461=1,$P1461=7),"weekend","weekday"))</f>
        <v>weekday</v>
      </c>
      <c r="R1461" s="10" t="str">
        <f t="shared" si="318"/>
        <v>Winter_weekday</v>
      </c>
      <c r="S1461" s="27" t="str">
        <f>INDEX(Inputs!$1:$1048576,MATCH('2021 Hourly Data'!$M1461,Inputs!$C:$C,0),MATCH(D1461,Inputs!$5:$5,0))</f>
        <v>Off</v>
      </c>
      <c r="T1461" s="282" t="str">
        <f t="shared" si="309"/>
        <v>Off</v>
      </c>
      <c r="U1461" s="27" t="str">
        <f>INDEX(Inputs!$1:$1048576,MATCH('2021 Hourly Data'!$M1461,Inputs!$C:$C,0),MATCH(E1461,Inputs!$5:$5,0))</f>
        <v>Off</v>
      </c>
      <c r="V1461" s="34">
        <f>INDEX('2021 Res. Load (scaled)'!$1:$1048576,MATCH('2021 Hourly Data'!$A1461,'2021 Res. Load (scaled)'!$C:$C,0),MATCH('2021 Hourly Data'!$M1461,'2021 Res. Load (scaled)'!$1:$1,0))/$V$1</f>
        <v>1361.5076085830694</v>
      </c>
      <c r="W1461" s="41">
        <f t="shared" si="319"/>
        <v>1361.5076085830694</v>
      </c>
      <c r="X1461" s="34">
        <f>INDEX('2021 SCom Load (scaled)'!$1:$1048576,MATCH($A1461,'2021 SCom Load (scaled)'!$C:$C,0),MATCH($M1461,'2021 SCom Load (scaled)'!$1:$1,0))/$X$1</f>
        <v>370.81774501045294</v>
      </c>
      <c r="Y1461" s="41">
        <f t="shared" si="310"/>
        <v>370.81774501045294</v>
      </c>
      <c r="Z1461" s="34">
        <f>INDEX('2021 System Load'!$1:$1048576,MATCH($A1461,'2021 System Load'!$C:$C,0),MATCH($M1461,'2021 System Load'!$1:$1,0))/$X$1</f>
        <v>2962.2032762671424</v>
      </c>
    </row>
    <row r="1462" spans="1:26" ht="15" customHeight="1" x14ac:dyDescent="0.3">
      <c r="A1462" s="31" t="str">
        <f t="shared" si="308"/>
        <v>3_2</v>
      </c>
      <c r="B1462" s="31">
        <f t="shared" si="320"/>
        <v>1455</v>
      </c>
      <c r="C1462" s="31">
        <f t="shared" si="311"/>
        <v>61</v>
      </c>
      <c r="D1462" s="197" t="str">
        <f>IF(OR($R1462="Winter_weekend",$R1462="Non-Winter_weekend"),"Weekend",IF($R1462="Winter_weekday","Winter Weekday",IF($R1462="Non-Winter_weekday","Non-Winter Weekday",ERROR)))</f>
        <v>Winter Weekday</v>
      </c>
      <c r="E1462" s="197" t="str">
        <f>IF(OR($R1462="Winter_weekend",$R1462="Non-Winter_weekend"),Inputs!$H$5,IF(OR($R1462="Winter_weekday",$R1462="Non-Winter_weekday"),Inputs!$G$5,ERROR))</f>
        <v>3P TOU Weekday</v>
      </c>
      <c r="F1462" s="211" t="b">
        <f>IFERROR(INDEX('2021 Event Days'!$1:$1048576,MATCH('2021 Hourly Data'!$I1462,'2021 Event Days'!$D:$D,0),MATCH('2021 Hourly Data'!F$6,'2021 Event Days'!$6:$6,0)),FALSE)</f>
        <v>0</v>
      </c>
      <c r="G1462" s="211" t="str">
        <f t="shared" si="312"/>
        <v>44257_14</v>
      </c>
      <c r="H1462" s="12"/>
      <c r="I1462" s="12">
        <v>44257</v>
      </c>
      <c r="J1462" s="10">
        <f t="shared" si="313"/>
        <v>3</v>
      </c>
      <c r="K1462" s="10">
        <f t="shared" si="314"/>
        <v>2</v>
      </c>
      <c r="L1462" s="10" t="str">
        <f t="shared" si="315"/>
        <v>hour15</v>
      </c>
      <c r="M1462" s="10">
        <f t="shared" si="321"/>
        <v>15</v>
      </c>
      <c r="N1462" s="10">
        <f t="shared" si="316"/>
        <v>14</v>
      </c>
      <c r="O1462" s="27" t="str">
        <f>INDEX('Season and Day Definitions'!$1:$1048576,MATCH('2021 Hourly Data'!$J1462,'Season and Day Definitions'!$B:$B,0),MATCH('2021 Hourly Data'!$O$6,'Season and Day Definitions'!$5:$5,0))</f>
        <v>Winter</v>
      </c>
      <c r="P1462" s="10">
        <f t="shared" si="317"/>
        <v>3</v>
      </c>
      <c r="Q1462" s="27" t="str">
        <f>IFERROR(INDEX('Season and Day Definitions'!$1:$1048576,MATCH('2021 Hourly Data'!$I1462,'Season and Day Definitions'!$E:$E,0),MATCH('2021 Hourly Data'!$Q$6,'Season and Day Definitions'!$5:$5,0)),IF(OR($P1462=1,$P1462=7),"weekend","weekday"))</f>
        <v>weekday</v>
      </c>
      <c r="R1462" s="10" t="str">
        <f t="shared" si="318"/>
        <v>Winter_weekday</v>
      </c>
      <c r="S1462" s="27" t="str">
        <f>INDEX(Inputs!$1:$1048576,MATCH('2021 Hourly Data'!$M1462,Inputs!$C:$C,0),MATCH(D1462,Inputs!$5:$5,0))</f>
        <v>Off</v>
      </c>
      <c r="T1462" s="282" t="str">
        <f t="shared" si="309"/>
        <v>Off</v>
      </c>
      <c r="U1462" s="27" t="str">
        <f>INDEX(Inputs!$1:$1048576,MATCH('2021 Hourly Data'!$M1462,Inputs!$C:$C,0),MATCH(E1462,Inputs!$5:$5,0))</f>
        <v>Off</v>
      </c>
      <c r="V1462" s="34">
        <f>INDEX('2021 Res. Load (scaled)'!$1:$1048576,MATCH('2021 Hourly Data'!$A1462,'2021 Res. Load (scaled)'!$C:$C,0),MATCH('2021 Hourly Data'!$M1462,'2021 Res. Load (scaled)'!$1:$1,0))/$V$1</f>
        <v>1326.2998713247496</v>
      </c>
      <c r="W1462" s="41">
        <f t="shared" si="319"/>
        <v>1326.2998713247496</v>
      </c>
      <c r="X1462" s="34">
        <f>INDEX('2021 SCom Load (scaled)'!$1:$1048576,MATCH($A1462,'2021 SCom Load (scaled)'!$C:$C,0),MATCH($M1462,'2021 SCom Load (scaled)'!$1:$1,0))/$X$1</f>
        <v>358.8961105679748</v>
      </c>
      <c r="Y1462" s="41">
        <f t="shared" si="310"/>
        <v>358.8961105679748</v>
      </c>
      <c r="Z1462" s="34">
        <f>INDEX('2021 System Load'!$1:$1048576,MATCH($A1462,'2021 System Load'!$C:$C,0),MATCH($M1462,'2021 System Load'!$1:$1,0))/$X$1</f>
        <v>2879.6236639146096</v>
      </c>
    </row>
    <row r="1463" spans="1:26" ht="15" customHeight="1" x14ac:dyDescent="0.3">
      <c r="A1463" s="31" t="str">
        <f t="shared" si="308"/>
        <v>3_2</v>
      </c>
      <c r="B1463" s="31">
        <f t="shared" si="320"/>
        <v>1456</v>
      </c>
      <c r="C1463" s="31">
        <f t="shared" si="311"/>
        <v>61</v>
      </c>
      <c r="D1463" s="197" t="str">
        <f>IF(OR($R1463="Winter_weekend",$R1463="Non-Winter_weekend"),"Weekend",IF($R1463="Winter_weekday","Winter Weekday",IF($R1463="Non-Winter_weekday","Non-Winter Weekday",ERROR)))</f>
        <v>Winter Weekday</v>
      </c>
      <c r="E1463" s="197" t="str">
        <f>IF(OR($R1463="Winter_weekend",$R1463="Non-Winter_weekend"),Inputs!$H$5,IF(OR($R1463="Winter_weekday",$R1463="Non-Winter_weekday"),Inputs!$G$5,ERROR))</f>
        <v>3P TOU Weekday</v>
      </c>
      <c r="F1463" s="211" t="b">
        <f>IFERROR(INDEX('2021 Event Days'!$1:$1048576,MATCH('2021 Hourly Data'!$I1463,'2021 Event Days'!$D:$D,0),MATCH('2021 Hourly Data'!F$6,'2021 Event Days'!$6:$6,0)),FALSE)</f>
        <v>0</v>
      </c>
      <c r="G1463" s="211" t="str">
        <f t="shared" si="312"/>
        <v>44257_15</v>
      </c>
      <c r="H1463" s="12"/>
      <c r="I1463" s="12">
        <v>44257</v>
      </c>
      <c r="J1463" s="10">
        <f t="shared" si="313"/>
        <v>3</v>
      </c>
      <c r="K1463" s="10">
        <f t="shared" si="314"/>
        <v>2</v>
      </c>
      <c r="L1463" s="10" t="str">
        <f t="shared" si="315"/>
        <v>hour16</v>
      </c>
      <c r="M1463" s="10">
        <f t="shared" si="321"/>
        <v>16</v>
      </c>
      <c r="N1463" s="10">
        <f t="shared" si="316"/>
        <v>15</v>
      </c>
      <c r="O1463" s="27" t="str">
        <f>INDEX('Season and Day Definitions'!$1:$1048576,MATCH('2021 Hourly Data'!$J1463,'Season and Day Definitions'!$B:$B,0),MATCH('2021 Hourly Data'!$O$6,'Season and Day Definitions'!$5:$5,0))</f>
        <v>Winter</v>
      </c>
      <c r="P1463" s="10">
        <f t="shared" si="317"/>
        <v>3</v>
      </c>
      <c r="Q1463" s="27" t="str">
        <f>IFERROR(INDEX('Season and Day Definitions'!$1:$1048576,MATCH('2021 Hourly Data'!$I1463,'Season and Day Definitions'!$E:$E,0),MATCH('2021 Hourly Data'!$Q$6,'Season and Day Definitions'!$5:$5,0)),IF(OR($P1463=1,$P1463=7),"weekend","weekday"))</f>
        <v>weekday</v>
      </c>
      <c r="R1463" s="10" t="str">
        <f t="shared" si="318"/>
        <v>Winter_weekday</v>
      </c>
      <c r="S1463" s="27" t="str">
        <f>INDEX(Inputs!$1:$1048576,MATCH('2021 Hourly Data'!$M1463,Inputs!$C:$C,0),MATCH(D1463,Inputs!$5:$5,0))</f>
        <v>Off</v>
      </c>
      <c r="T1463" s="282" t="str">
        <f t="shared" si="309"/>
        <v>Off</v>
      </c>
      <c r="U1463" s="27" t="str">
        <f>INDEX(Inputs!$1:$1048576,MATCH('2021 Hourly Data'!$M1463,Inputs!$C:$C,0),MATCH(E1463,Inputs!$5:$5,0))</f>
        <v>Off</v>
      </c>
      <c r="V1463" s="34">
        <f>INDEX('2021 Res. Load (scaled)'!$1:$1048576,MATCH('2021 Hourly Data'!$A1463,'2021 Res. Load (scaled)'!$C:$C,0),MATCH('2021 Hourly Data'!$M1463,'2021 Res. Load (scaled)'!$1:$1,0))/$V$1</f>
        <v>1301.1050923953615</v>
      </c>
      <c r="W1463" s="41">
        <f t="shared" si="319"/>
        <v>1301.1050923953615</v>
      </c>
      <c r="X1463" s="34">
        <f>INDEX('2021 SCom Load (scaled)'!$1:$1048576,MATCH($A1463,'2021 SCom Load (scaled)'!$C:$C,0),MATCH($M1463,'2021 SCom Load (scaled)'!$1:$1,0))/$X$1</f>
        <v>347.79455006223179</v>
      </c>
      <c r="Y1463" s="41">
        <f t="shared" si="310"/>
        <v>347.79455006223179</v>
      </c>
      <c r="Z1463" s="34">
        <f>INDEX('2021 System Load'!$1:$1048576,MATCH($A1463,'2021 System Load'!$C:$C,0),MATCH($M1463,'2021 System Load'!$1:$1,0))/$X$1</f>
        <v>2790.8441495935126</v>
      </c>
    </row>
    <row r="1464" spans="1:26" ht="15" customHeight="1" x14ac:dyDescent="0.3">
      <c r="A1464" s="31" t="str">
        <f t="shared" si="308"/>
        <v>3_2</v>
      </c>
      <c r="B1464" s="31">
        <f t="shared" si="320"/>
        <v>1457</v>
      </c>
      <c r="C1464" s="31">
        <f t="shared" si="311"/>
        <v>61</v>
      </c>
      <c r="D1464" s="197" t="str">
        <f>IF(OR($R1464="Winter_weekend",$R1464="Non-Winter_weekend"),"Weekend",IF($R1464="Winter_weekday","Winter Weekday",IF($R1464="Non-Winter_weekday","Non-Winter Weekday",ERROR)))</f>
        <v>Winter Weekday</v>
      </c>
      <c r="E1464" s="197" t="str">
        <f>IF(OR($R1464="Winter_weekend",$R1464="Non-Winter_weekend"),Inputs!$H$5,IF(OR($R1464="Winter_weekday",$R1464="Non-Winter_weekday"),Inputs!$G$5,ERROR))</f>
        <v>3P TOU Weekday</v>
      </c>
      <c r="F1464" s="211" t="b">
        <f>IFERROR(INDEX('2021 Event Days'!$1:$1048576,MATCH('2021 Hourly Data'!$I1464,'2021 Event Days'!$D:$D,0),MATCH('2021 Hourly Data'!F$6,'2021 Event Days'!$6:$6,0)),FALSE)</f>
        <v>0</v>
      </c>
      <c r="G1464" s="211" t="str">
        <f t="shared" si="312"/>
        <v>44257_16</v>
      </c>
      <c r="H1464" s="12"/>
      <c r="I1464" s="12">
        <v>44257</v>
      </c>
      <c r="J1464" s="10">
        <f t="shared" si="313"/>
        <v>3</v>
      </c>
      <c r="K1464" s="10">
        <f t="shared" si="314"/>
        <v>2</v>
      </c>
      <c r="L1464" s="10" t="str">
        <f t="shared" si="315"/>
        <v>hour17</v>
      </c>
      <c r="M1464" s="10">
        <f t="shared" si="321"/>
        <v>17</v>
      </c>
      <c r="N1464" s="10">
        <f t="shared" si="316"/>
        <v>16</v>
      </c>
      <c r="O1464" s="27" t="str">
        <f>INDEX('Season and Day Definitions'!$1:$1048576,MATCH('2021 Hourly Data'!$J1464,'Season and Day Definitions'!$B:$B,0),MATCH('2021 Hourly Data'!$O$6,'Season and Day Definitions'!$5:$5,0))</f>
        <v>Winter</v>
      </c>
      <c r="P1464" s="10">
        <f t="shared" si="317"/>
        <v>3</v>
      </c>
      <c r="Q1464" s="27" t="str">
        <f>IFERROR(INDEX('Season and Day Definitions'!$1:$1048576,MATCH('2021 Hourly Data'!$I1464,'Season and Day Definitions'!$E:$E,0),MATCH('2021 Hourly Data'!$Q$6,'Season and Day Definitions'!$5:$5,0)),IF(OR($P1464=1,$P1464=7),"weekend","weekday"))</f>
        <v>weekday</v>
      </c>
      <c r="R1464" s="10" t="str">
        <f t="shared" si="318"/>
        <v>Winter_weekday</v>
      </c>
      <c r="S1464" s="27" t="str">
        <f>INDEX(Inputs!$1:$1048576,MATCH('2021 Hourly Data'!$M1464,Inputs!$C:$C,0),MATCH(D1464,Inputs!$5:$5,0))</f>
        <v>Off</v>
      </c>
      <c r="T1464" s="282" t="str">
        <f t="shared" si="309"/>
        <v>Off</v>
      </c>
      <c r="U1464" s="27" t="str">
        <f>INDEX(Inputs!$1:$1048576,MATCH('2021 Hourly Data'!$M1464,Inputs!$C:$C,0),MATCH(E1464,Inputs!$5:$5,0))</f>
        <v>Off</v>
      </c>
      <c r="V1464" s="34">
        <f>INDEX('2021 Res. Load (scaled)'!$1:$1048576,MATCH('2021 Hourly Data'!$A1464,'2021 Res. Load (scaled)'!$C:$C,0),MATCH('2021 Hourly Data'!$M1464,'2021 Res. Load (scaled)'!$1:$1,0))/$V$1</f>
        <v>1360.2118418211244</v>
      </c>
      <c r="W1464" s="41">
        <f t="shared" si="319"/>
        <v>1360.2118418211244</v>
      </c>
      <c r="X1464" s="34">
        <f>INDEX('2021 SCom Load (scaled)'!$1:$1048576,MATCH($A1464,'2021 SCom Load (scaled)'!$C:$C,0),MATCH($M1464,'2021 SCom Load (scaled)'!$1:$1,0))/$X$1</f>
        <v>334.32779379285256</v>
      </c>
      <c r="Y1464" s="41">
        <f t="shared" si="310"/>
        <v>334.32779379285256</v>
      </c>
      <c r="Z1464" s="34">
        <f>INDEX('2021 System Load'!$1:$1048576,MATCH($A1464,'2021 System Load'!$C:$C,0),MATCH($M1464,'2021 System Load'!$1:$1,0))/$X$1</f>
        <v>2770.6891285921456</v>
      </c>
    </row>
    <row r="1465" spans="1:26" ht="15" customHeight="1" x14ac:dyDescent="0.3">
      <c r="A1465" s="31" t="str">
        <f t="shared" si="308"/>
        <v>3_2</v>
      </c>
      <c r="B1465" s="31">
        <f t="shared" si="320"/>
        <v>1458</v>
      </c>
      <c r="C1465" s="31">
        <f t="shared" si="311"/>
        <v>61</v>
      </c>
      <c r="D1465" s="197" t="str">
        <f>IF(OR($R1465="Winter_weekend",$R1465="Non-Winter_weekend"),"Weekend",IF($R1465="Winter_weekday","Winter Weekday",IF($R1465="Non-Winter_weekday","Non-Winter Weekday",ERROR)))</f>
        <v>Winter Weekday</v>
      </c>
      <c r="E1465" s="197" t="str">
        <f>IF(OR($R1465="Winter_weekend",$R1465="Non-Winter_weekend"),Inputs!$H$5,IF(OR($R1465="Winter_weekday",$R1465="Non-Winter_weekday"),Inputs!$G$5,ERROR))</f>
        <v>3P TOU Weekday</v>
      </c>
      <c r="F1465" s="211" t="b">
        <f>IFERROR(INDEX('2021 Event Days'!$1:$1048576,MATCH('2021 Hourly Data'!$I1465,'2021 Event Days'!$D:$D,0),MATCH('2021 Hourly Data'!F$6,'2021 Event Days'!$6:$6,0)),FALSE)</f>
        <v>0</v>
      </c>
      <c r="G1465" s="211" t="str">
        <f t="shared" si="312"/>
        <v>44257_17</v>
      </c>
      <c r="H1465" s="12"/>
      <c r="I1465" s="12">
        <v>44257</v>
      </c>
      <c r="J1465" s="10">
        <f t="shared" si="313"/>
        <v>3</v>
      </c>
      <c r="K1465" s="10">
        <f t="shared" si="314"/>
        <v>2</v>
      </c>
      <c r="L1465" s="10" t="str">
        <f t="shared" si="315"/>
        <v>hour18</v>
      </c>
      <c r="M1465" s="10">
        <f t="shared" si="321"/>
        <v>18</v>
      </c>
      <c r="N1465" s="10">
        <f t="shared" si="316"/>
        <v>17</v>
      </c>
      <c r="O1465" s="27" t="str">
        <f>INDEX('Season and Day Definitions'!$1:$1048576,MATCH('2021 Hourly Data'!$J1465,'Season and Day Definitions'!$B:$B,0),MATCH('2021 Hourly Data'!$O$6,'Season and Day Definitions'!$5:$5,0))</f>
        <v>Winter</v>
      </c>
      <c r="P1465" s="10">
        <f t="shared" si="317"/>
        <v>3</v>
      </c>
      <c r="Q1465" s="27" t="str">
        <f>IFERROR(INDEX('Season and Day Definitions'!$1:$1048576,MATCH('2021 Hourly Data'!$I1465,'Season and Day Definitions'!$E:$E,0),MATCH('2021 Hourly Data'!$Q$6,'Season and Day Definitions'!$5:$5,0)),IF(OR($P1465=1,$P1465=7),"weekend","weekday"))</f>
        <v>weekday</v>
      </c>
      <c r="R1465" s="10" t="str">
        <f t="shared" si="318"/>
        <v>Winter_weekday</v>
      </c>
      <c r="S1465" s="27" t="str">
        <f>INDEX(Inputs!$1:$1048576,MATCH('2021 Hourly Data'!$M1465,Inputs!$C:$C,0),MATCH(D1465,Inputs!$5:$5,0))</f>
        <v>Peak</v>
      </c>
      <c r="T1465" s="282" t="str">
        <f t="shared" si="309"/>
        <v>Peak</v>
      </c>
      <c r="U1465" s="27" t="str">
        <f>INDEX(Inputs!$1:$1048576,MATCH('2021 Hourly Data'!$M1465,Inputs!$C:$C,0),MATCH(E1465,Inputs!$5:$5,0))</f>
        <v>Peak</v>
      </c>
      <c r="V1465" s="34">
        <f>INDEX('2021 Res. Load (scaled)'!$1:$1048576,MATCH('2021 Hourly Data'!$A1465,'2021 Res. Load (scaled)'!$C:$C,0),MATCH('2021 Hourly Data'!$M1465,'2021 Res. Load (scaled)'!$1:$1,0))/$V$1</f>
        <v>1547.5031616041119</v>
      </c>
      <c r="W1465" s="41">
        <f t="shared" si="319"/>
        <v>1547.5031616041119</v>
      </c>
      <c r="X1465" s="34">
        <f>INDEX('2021 SCom Load (scaled)'!$1:$1048576,MATCH($A1465,'2021 SCom Load (scaled)'!$C:$C,0),MATCH($M1465,'2021 SCom Load (scaled)'!$1:$1,0))/$X$1</f>
        <v>317.97913919476355</v>
      </c>
      <c r="Y1465" s="41">
        <f t="shared" si="310"/>
        <v>317.97913919476355</v>
      </c>
      <c r="Z1465" s="34">
        <f>INDEX('2021 System Load'!$1:$1048576,MATCH($A1465,'2021 System Load'!$C:$C,0),MATCH($M1465,'2021 System Load'!$1:$1,0))/$X$1</f>
        <v>2926.562952423521</v>
      </c>
    </row>
    <row r="1466" spans="1:26" ht="15" customHeight="1" x14ac:dyDescent="0.3">
      <c r="A1466" s="31" t="str">
        <f t="shared" si="308"/>
        <v>3_2</v>
      </c>
      <c r="B1466" s="31">
        <f t="shared" si="320"/>
        <v>1459</v>
      </c>
      <c r="C1466" s="31">
        <f t="shared" si="311"/>
        <v>61</v>
      </c>
      <c r="D1466" s="197" t="str">
        <f>IF(OR($R1466="Winter_weekend",$R1466="Non-Winter_weekend"),"Weekend",IF($R1466="Winter_weekday","Winter Weekday",IF($R1466="Non-Winter_weekday","Non-Winter Weekday",ERROR)))</f>
        <v>Winter Weekday</v>
      </c>
      <c r="E1466" s="197" t="str">
        <f>IF(OR($R1466="Winter_weekend",$R1466="Non-Winter_weekend"),Inputs!$H$5,IF(OR($R1466="Winter_weekday",$R1466="Non-Winter_weekday"),Inputs!$G$5,ERROR))</f>
        <v>3P TOU Weekday</v>
      </c>
      <c r="F1466" s="211" t="b">
        <f>IFERROR(INDEX('2021 Event Days'!$1:$1048576,MATCH('2021 Hourly Data'!$I1466,'2021 Event Days'!$D:$D,0),MATCH('2021 Hourly Data'!F$6,'2021 Event Days'!$6:$6,0)),FALSE)</f>
        <v>0</v>
      </c>
      <c r="G1466" s="211" t="str">
        <f t="shared" si="312"/>
        <v>44257_18</v>
      </c>
      <c r="H1466" s="12"/>
      <c r="I1466" s="12">
        <v>44257</v>
      </c>
      <c r="J1466" s="10">
        <f t="shared" si="313"/>
        <v>3</v>
      </c>
      <c r="K1466" s="10">
        <f t="shared" si="314"/>
        <v>2</v>
      </c>
      <c r="L1466" s="10" t="str">
        <f t="shared" si="315"/>
        <v>hour19</v>
      </c>
      <c r="M1466" s="10">
        <f t="shared" si="321"/>
        <v>19</v>
      </c>
      <c r="N1466" s="10">
        <f t="shared" si="316"/>
        <v>18</v>
      </c>
      <c r="O1466" s="27" t="str">
        <f>INDEX('Season and Day Definitions'!$1:$1048576,MATCH('2021 Hourly Data'!$J1466,'Season and Day Definitions'!$B:$B,0),MATCH('2021 Hourly Data'!$O$6,'Season and Day Definitions'!$5:$5,0))</f>
        <v>Winter</v>
      </c>
      <c r="P1466" s="10">
        <f t="shared" si="317"/>
        <v>3</v>
      </c>
      <c r="Q1466" s="27" t="str">
        <f>IFERROR(INDEX('Season and Day Definitions'!$1:$1048576,MATCH('2021 Hourly Data'!$I1466,'Season and Day Definitions'!$E:$E,0),MATCH('2021 Hourly Data'!$Q$6,'Season and Day Definitions'!$5:$5,0)),IF(OR($P1466=1,$P1466=7),"weekend","weekday"))</f>
        <v>weekday</v>
      </c>
      <c r="R1466" s="10" t="str">
        <f t="shared" si="318"/>
        <v>Winter_weekday</v>
      </c>
      <c r="S1466" s="27" t="str">
        <f>INDEX(Inputs!$1:$1048576,MATCH('2021 Hourly Data'!$M1466,Inputs!$C:$C,0),MATCH(D1466,Inputs!$5:$5,0))</f>
        <v>Peak</v>
      </c>
      <c r="T1466" s="282" t="str">
        <f t="shared" si="309"/>
        <v>Peak</v>
      </c>
      <c r="U1466" s="27" t="str">
        <f>INDEX(Inputs!$1:$1048576,MATCH('2021 Hourly Data'!$M1466,Inputs!$C:$C,0),MATCH(E1466,Inputs!$5:$5,0))</f>
        <v>Peak</v>
      </c>
      <c r="V1466" s="34">
        <f>INDEX('2021 Res. Load (scaled)'!$1:$1048576,MATCH('2021 Hourly Data'!$A1466,'2021 Res. Load (scaled)'!$C:$C,0),MATCH('2021 Hourly Data'!$M1466,'2021 Res. Load (scaled)'!$1:$1,0))/$V$1</f>
        <v>1824.0242673027319</v>
      </c>
      <c r="W1466" s="41">
        <f t="shared" si="319"/>
        <v>1824.0242673027319</v>
      </c>
      <c r="X1466" s="34">
        <f>INDEX('2021 SCom Load (scaled)'!$1:$1048576,MATCH($A1466,'2021 SCom Load (scaled)'!$C:$C,0),MATCH($M1466,'2021 SCom Load (scaled)'!$1:$1,0))/$X$1</f>
        <v>331.84507862279639</v>
      </c>
      <c r="Y1466" s="41">
        <f t="shared" si="310"/>
        <v>331.84507862279639</v>
      </c>
      <c r="Z1466" s="34">
        <f>INDEX('2021 System Load'!$1:$1048576,MATCH($A1466,'2021 System Load'!$C:$C,0),MATCH($M1466,'2021 System Load'!$1:$1,0))/$X$1</f>
        <v>3231.8670648127704</v>
      </c>
    </row>
    <row r="1467" spans="1:26" ht="15" customHeight="1" x14ac:dyDescent="0.3">
      <c r="A1467" s="31" t="str">
        <f t="shared" si="308"/>
        <v>3_2</v>
      </c>
      <c r="B1467" s="31">
        <f t="shared" si="320"/>
        <v>1460</v>
      </c>
      <c r="C1467" s="31">
        <f t="shared" si="311"/>
        <v>61</v>
      </c>
      <c r="D1467" s="197" t="str">
        <f>IF(OR($R1467="Winter_weekend",$R1467="Non-Winter_weekend"),"Weekend",IF($R1467="Winter_weekday","Winter Weekday",IF($R1467="Non-Winter_weekday","Non-Winter Weekday",ERROR)))</f>
        <v>Winter Weekday</v>
      </c>
      <c r="E1467" s="197" t="str">
        <f>IF(OR($R1467="Winter_weekend",$R1467="Non-Winter_weekend"),Inputs!$H$5,IF(OR($R1467="Winter_weekday",$R1467="Non-Winter_weekday"),Inputs!$G$5,ERROR))</f>
        <v>3P TOU Weekday</v>
      </c>
      <c r="F1467" s="211" t="b">
        <f>IFERROR(INDEX('2021 Event Days'!$1:$1048576,MATCH('2021 Hourly Data'!$I1467,'2021 Event Days'!$D:$D,0),MATCH('2021 Hourly Data'!F$6,'2021 Event Days'!$6:$6,0)),FALSE)</f>
        <v>0</v>
      </c>
      <c r="G1467" s="211" t="str">
        <f t="shared" si="312"/>
        <v>44257_19</v>
      </c>
      <c r="H1467" s="12"/>
      <c r="I1467" s="12">
        <v>44257</v>
      </c>
      <c r="J1467" s="10">
        <f t="shared" si="313"/>
        <v>3</v>
      </c>
      <c r="K1467" s="10">
        <f t="shared" si="314"/>
        <v>2</v>
      </c>
      <c r="L1467" s="10" t="str">
        <f t="shared" si="315"/>
        <v>hour20</v>
      </c>
      <c r="M1467" s="10">
        <f t="shared" si="321"/>
        <v>20</v>
      </c>
      <c r="N1467" s="10">
        <f t="shared" si="316"/>
        <v>19</v>
      </c>
      <c r="O1467" s="27" t="str">
        <f>INDEX('Season and Day Definitions'!$1:$1048576,MATCH('2021 Hourly Data'!$J1467,'Season and Day Definitions'!$B:$B,0),MATCH('2021 Hourly Data'!$O$6,'Season and Day Definitions'!$5:$5,0))</f>
        <v>Winter</v>
      </c>
      <c r="P1467" s="10">
        <f t="shared" si="317"/>
        <v>3</v>
      </c>
      <c r="Q1467" s="27" t="str">
        <f>IFERROR(INDEX('Season and Day Definitions'!$1:$1048576,MATCH('2021 Hourly Data'!$I1467,'Season and Day Definitions'!$E:$E,0),MATCH('2021 Hourly Data'!$Q$6,'Season and Day Definitions'!$5:$5,0)),IF(OR($P1467=1,$P1467=7),"weekend","weekday"))</f>
        <v>weekday</v>
      </c>
      <c r="R1467" s="10" t="str">
        <f t="shared" si="318"/>
        <v>Winter_weekday</v>
      </c>
      <c r="S1467" s="27" t="str">
        <f>INDEX(Inputs!$1:$1048576,MATCH('2021 Hourly Data'!$M1467,Inputs!$C:$C,0),MATCH(D1467,Inputs!$5:$5,0))</f>
        <v>Peak</v>
      </c>
      <c r="T1467" s="282" t="str">
        <f t="shared" si="309"/>
        <v>Peak</v>
      </c>
      <c r="U1467" s="27" t="str">
        <f>INDEX(Inputs!$1:$1048576,MATCH('2021 Hourly Data'!$M1467,Inputs!$C:$C,0),MATCH(E1467,Inputs!$5:$5,0))</f>
        <v>Peak</v>
      </c>
      <c r="V1467" s="34">
        <f>INDEX('2021 Res. Load (scaled)'!$1:$1048576,MATCH('2021 Hourly Data'!$A1467,'2021 Res. Load (scaled)'!$C:$C,0),MATCH('2021 Hourly Data'!$M1467,'2021 Res. Load (scaled)'!$1:$1,0))/$V$1</f>
        <v>1842.3246127171471</v>
      </c>
      <c r="W1467" s="41">
        <f t="shared" si="319"/>
        <v>1842.3246127171471</v>
      </c>
      <c r="X1467" s="34">
        <f>INDEX('2021 SCom Load (scaled)'!$1:$1048576,MATCH($A1467,'2021 SCom Load (scaled)'!$C:$C,0),MATCH($M1467,'2021 SCom Load (scaled)'!$1:$1,0))/$X$1</f>
        <v>323.6430722547841</v>
      </c>
      <c r="Y1467" s="41">
        <f t="shared" si="310"/>
        <v>323.6430722547841</v>
      </c>
      <c r="Z1467" s="34">
        <f>INDEX('2021 System Load'!$1:$1048576,MATCH($A1467,'2021 System Load'!$C:$C,0),MATCH($M1467,'2021 System Load'!$1:$1,0))/$X$1</f>
        <v>3218.0667877117371</v>
      </c>
    </row>
    <row r="1468" spans="1:26" ht="15" customHeight="1" x14ac:dyDescent="0.3">
      <c r="A1468" s="31" t="str">
        <f t="shared" si="308"/>
        <v>3_2</v>
      </c>
      <c r="B1468" s="31">
        <f t="shared" si="320"/>
        <v>1461</v>
      </c>
      <c r="C1468" s="31">
        <f t="shared" si="311"/>
        <v>61</v>
      </c>
      <c r="D1468" s="197" t="str">
        <f>IF(OR($R1468="Winter_weekend",$R1468="Non-Winter_weekend"),"Weekend",IF($R1468="Winter_weekday","Winter Weekday",IF($R1468="Non-Winter_weekday","Non-Winter Weekday",ERROR)))</f>
        <v>Winter Weekday</v>
      </c>
      <c r="E1468" s="197" t="str">
        <f>IF(OR($R1468="Winter_weekend",$R1468="Non-Winter_weekend"),Inputs!$H$5,IF(OR($R1468="Winter_weekday",$R1468="Non-Winter_weekday"),Inputs!$G$5,ERROR))</f>
        <v>3P TOU Weekday</v>
      </c>
      <c r="F1468" s="211" t="b">
        <f>IFERROR(INDEX('2021 Event Days'!$1:$1048576,MATCH('2021 Hourly Data'!$I1468,'2021 Event Days'!$D:$D,0),MATCH('2021 Hourly Data'!F$6,'2021 Event Days'!$6:$6,0)),FALSE)</f>
        <v>0</v>
      </c>
      <c r="G1468" s="211" t="str">
        <f t="shared" si="312"/>
        <v>44257_20</v>
      </c>
      <c r="H1468" s="12"/>
      <c r="I1468" s="12">
        <v>44257</v>
      </c>
      <c r="J1468" s="10">
        <f t="shared" si="313"/>
        <v>3</v>
      </c>
      <c r="K1468" s="10">
        <f t="shared" si="314"/>
        <v>2</v>
      </c>
      <c r="L1468" s="10" t="str">
        <f t="shared" si="315"/>
        <v>hour21</v>
      </c>
      <c r="M1468" s="10">
        <f t="shared" si="321"/>
        <v>21</v>
      </c>
      <c r="N1468" s="10">
        <f t="shared" si="316"/>
        <v>20</v>
      </c>
      <c r="O1468" s="27" t="str">
        <f>INDEX('Season and Day Definitions'!$1:$1048576,MATCH('2021 Hourly Data'!$J1468,'Season and Day Definitions'!$B:$B,0),MATCH('2021 Hourly Data'!$O$6,'Season and Day Definitions'!$5:$5,0))</f>
        <v>Winter</v>
      </c>
      <c r="P1468" s="10">
        <f t="shared" si="317"/>
        <v>3</v>
      </c>
      <c r="Q1468" s="27" t="str">
        <f>IFERROR(INDEX('Season and Day Definitions'!$1:$1048576,MATCH('2021 Hourly Data'!$I1468,'Season and Day Definitions'!$E:$E,0),MATCH('2021 Hourly Data'!$Q$6,'Season and Day Definitions'!$5:$5,0)),IF(OR($P1468=1,$P1468=7),"weekend","weekday"))</f>
        <v>weekday</v>
      </c>
      <c r="R1468" s="10" t="str">
        <f t="shared" si="318"/>
        <v>Winter_weekday</v>
      </c>
      <c r="S1468" s="27" t="str">
        <f>INDEX(Inputs!$1:$1048576,MATCH('2021 Hourly Data'!$M1468,Inputs!$C:$C,0),MATCH(D1468,Inputs!$5:$5,0))</f>
        <v>Off</v>
      </c>
      <c r="T1468" s="282" t="str">
        <f t="shared" si="309"/>
        <v>Off</v>
      </c>
      <c r="U1468" s="27" t="str">
        <f>INDEX(Inputs!$1:$1048576,MATCH('2021 Hourly Data'!$M1468,Inputs!$C:$C,0),MATCH(E1468,Inputs!$5:$5,0))</f>
        <v>Off</v>
      </c>
      <c r="V1468" s="34">
        <f>INDEX('2021 Res. Load (scaled)'!$1:$1048576,MATCH('2021 Hourly Data'!$A1468,'2021 Res. Load (scaled)'!$C:$C,0),MATCH('2021 Hourly Data'!$M1468,'2021 Res. Load (scaled)'!$1:$1,0))/$V$1</f>
        <v>1769.5832776204013</v>
      </c>
      <c r="W1468" s="41">
        <f t="shared" si="319"/>
        <v>1769.5832776204013</v>
      </c>
      <c r="X1468" s="34">
        <f>INDEX('2021 SCom Load (scaled)'!$1:$1048576,MATCH($A1468,'2021 SCom Load (scaled)'!$C:$C,0),MATCH($M1468,'2021 SCom Load (scaled)'!$1:$1,0))/$X$1</f>
        <v>308.10774284112574</v>
      </c>
      <c r="Y1468" s="41">
        <f t="shared" si="310"/>
        <v>308.10774284112574</v>
      </c>
      <c r="Z1468" s="34">
        <f>INDEX('2021 System Load'!$1:$1048576,MATCH($A1468,'2021 System Load'!$C:$C,0),MATCH($M1468,'2021 System Load'!$1:$1,0))/$X$1</f>
        <v>3097.7427135635785</v>
      </c>
    </row>
    <row r="1469" spans="1:26" ht="15" customHeight="1" x14ac:dyDescent="0.3">
      <c r="A1469" s="31" t="str">
        <f t="shared" si="308"/>
        <v>3_2</v>
      </c>
      <c r="B1469" s="31">
        <f t="shared" si="320"/>
        <v>1462</v>
      </c>
      <c r="C1469" s="31">
        <f t="shared" si="311"/>
        <v>61</v>
      </c>
      <c r="D1469" s="197" t="str">
        <f>IF(OR($R1469="Winter_weekend",$R1469="Non-Winter_weekend"),"Weekend",IF($R1469="Winter_weekday","Winter Weekday",IF($R1469="Non-Winter_weekday","Non-Winter Weekday",ERROR)))</f>
        <v>Winter Weekday</v>
      </c>
      <c r="E1469" s="197" t="str">
        <f>IF(OR($R1469="Winter_weekend",$R1469="Non-Winter_weekend"),Inputs!$H$5,IF(OR($R1469="Winter_weekday",$R1469="Non-Winter_weekday"),Inputs!$G$5,ERROR))</f>
        <v>3P TOU Weekday</v>
      </c>
      <c r="F1469" s="211" t="b">
        <f>IFERROR(INDEX('2021 Event Days'!$1:$1048576,MATCH('2021 Hourly Data'!$I1469,'2021 Event Days'!$D:$D,0),MATCH('2021 Hourly Data'!F$6,'2021 Event Days'!$6:$6,0)),FALSE)</f>
        <v>0</v>
      </c>
      <c r="G1469" s="211" t="str">
        <f t="shared" si="312"/>
        <v>44257_21</v>
      </c>
      <c r="H1469" s="12"/>
      <c r="I1469" s="12">
        <v>44257</v>
      </c>
      <c r="J1469" s="10">
        <f t="shared" si="313"/>
        <v>3</v>
      </c>
      <c r="K1469" s="10">
        <f t="shared" si="314"/>
        <v>2</v>
      </c>
      <c r="L1469" s="10" t="str">
        <f t="shared" si="315"/>
        <v>hour22</v>
      </c>
      <c r="M1469" s="10">
        <f t="shared" si="321"/>
        <v>22</v>
      </c>
      <c r="N1469" s="10">
        <f t="shared" si="316"/>
        <v>21</v>
      </c>
      <c r="O1469" s="27" t="str">
        <f>INDEX('Season and Day Definitions'!$1:$1048576,MATCH('2021 Hourly Data'!$J1469,'Season and Day Definitions'!$B:$B,0),MATCH('2021 Hourly Data'!$O$6,'Season and Day Definitions'!$5:$5,0))</f>
        <v>Winter</v>
      </c>
      <c r="P1469" s="10">
        <f t="shared" si="317"/>
        <v>3</v>
      </c>
      <c r="Q1469" s="27" t="str">
        <f>IFERROR(INDEX('Season and Day Definitions'!$1:$1048576,MATCH('2021 Hourly Data'!$I1469,'Season and Day Definitions'!$E:$E,0),MATCH('2021 Hourly Data'!$Q$6,'Season and Day Definitions'!$5:$5,0)),IF(OR($P1469=1,$P1469=7),"weekend","weekday"))</f>
        <v>weekday</v>
      </c>
      <c r="R1469" s="10" t="str">
        <f t="shared" si="318"/>
        <v>Winter_weekday</v>
      </c>
      <c r="S1469" s="27" t="str">
        <f>INDEX(Inputs!$1:$1048576,MATCH('2021 Hourly Data'!$M1469,Inputs!$C:$C,0),MATCH(D1469,Inputs!$5:$5,0))</f>
        <v>Off</v>
      </c>
      <c r="T1469" s="282" t="str">
        <f t="shared" si="309"/>
        <v>Off</v>
      </c>
      <c r="U1469" s="27" t="str">
        <f>INDEX(Inputs!$1:$1048576,MATCH('2021 Hourly Data'!$M1469,Inputs!$C:$C,0),MATCH(E1469,Inputs!$5:$5,0))</f>
        <v>Off</v>
      </c>
      <c r="V1469" s="34">
        <f>INDEX('2021 Res. Load (scaled)'!$1:$1048576,MATCH('2021 Hourly Data'!$A1469,'2021 Res. Load (scaled)'!$C:$C,0),MATCH('2021 Hourly Data'!$M1469,'2021 Res. Load (scaled)'!$1:$1,0))/$V$1</f>
        <v>1709.3807231404724</v>
      </c>
      <c r="W1469" s="41">
        <f t="shared" si="319"/>
        <v>1709.3807231404724</v>
      </c>
      <c r="X1469" s="34">
        <f>INDEX('2021 SCom Load (scaled)'!$1:$1048576,MATCH($A1469,'2021 SCom Load (scaled)'!$C:$C,0),MATCH($M1469,'2021 SCom Load (scaled)'!$1:$1,0))/$X$1</f>
        <v>288.71831760249256</v>
      </c>
      <c r="Y1469" s="41">
        <f t="shared" si="310"/>
        <v>288.71831760249256</v>
      </c>
      <c r="Z1469" s="34">
        <f>INDEX('2021 System Load'!$1:$1048576,MATCH($A1469,'2021 System Load'!$C:$C,0),MATCH($M1469,'2021 System Load'!$1:$1,0))/$X$1</f>
        <v>2968.7477692080979</v>
      </c>
    </row>
    <row r="1470" spans="1:26" ht="15" customHeight="1" x14ac:dyDescent="0.3">
      <c r="A1470" s="31" t="str">
        <f t="shared" si="308"/>
        <v>3_2</v>
      </c>
      <c r="B1470" s="31">
        <f t="shared" si="320"/>
        <v>1463</v>
      </c>
      <c r="C1470" s="31">
        <f t="shared" si="311"/>
        <v>61</v>
      </c>
      <c r="D1470" s="197" t="str">
        <f>IF(OR($R1470="Winter_weekend",$R1470="Non-Winter_weekend"),"Weekend",IF($R1470="Winter_weekday","Winter Weekday",IF($R1470="Non-Winter_weekday","Non-Winter Weekday",ERROR)))</f>
        <v>Winter Weekday</v>
      </c>
      <c r="E1470" s="197" t="str">
        <f>IF(OR($R1470="Winter_weekend",$R1470="Non-Winter_weekend"),Inputs!$H$5,IF(OR($R1470="Winter_weekday",$R1470="Non-Winter_weekday"),Inputs!$G$5,ERROR))</f>
        <v>3P TOU Weekday</v>
      </c>
      <c r="F1470" s="211" t="b">
        <f>IFERROR(INDEX('2021 Event Days'!$1:$1048576,MATCH('2021 Hourly Data'!$I1470,'2021 Event Days'!$D:$D,0),MATCH('2021 Hourly Data'!F$6,'2021 Event Days'!$6:$6,0)),FALSE)</f>
        <v>0</v>
      </c>
      <c r="G1470" s="211" t="str">
        <f t="shared" si="312"/>
        <v>44257_22</v>
      </c>
      <c r="H1470" s="12"/>
      <c r="I1470" s="12">
        <v>44257</v>
      </c>
      <c r="J1470" s="10">
        <f t="shared" si="313"/>
        <v>3</v>
      </c>
      <c r="K1470" s="10">
        <f t="shared" si="314"/>
        <v>2</v>
      </c>
      <c r="L1470" s="10" t="str">
        <f t="shared" si="315"/>
        <v>hour23</v>
      </c>
      <c r="M1470" s="10">
        <f t="shared" si="321"/>
        <v>23</v>
      </c>
      <c r="N1470" s="10">
        <f t="shared" si="316"/>
        <v>22</v>
      </c>
      <c r="O1470" s="27" t="str">
        <f>INDEX('Season and Day Definitions'!$1:$1048576,MATCH('2021 Hourly Data'!$J1470,'Season and Day Definitions'!$B:$B,0),MATCH('2021 Hourly Data'!$O$6,'Season and Day Definitions'!$5:$5,0))</f>
        <v>Winter</v>
      </c>
      <c r="P1470" s="10">
        <f t="shared" si="317"/>
        <v>3</v>
      </c>
      <c r="Q1470" s="27" t="str">
        <f>IFERROR(INDEX('Season and Day Definitions'!$1:$1048576,MATCH('2021 Hourly Data'!$I1470,'Season and Day Definitions'!$E:$E,0),MATCH('2021 Hourly Data'!$Q$6,'Season and Day Definitions'!$5:$5,0)),IF(OR($P1470=1,$P1470=7),"weekend","weekday"))</f>
        <v>weekday</v>
      </c>
      <c r="R1470" s="10" t="str">
        <f t="shared" si="318"/>
        <v>Winter_weekday</v>
      </c>
      <c r="S1470" s="27" t="str">
        <f>INDEX(Inputs!$1:$1048576,MATCH('2021 Hourly Data'!$M1470,Inputs!$C:$C,0),MATCH(D1470,Inputs!$5:$5,0))</f>
        <v>Off</v>
      </c>
      <c r="T1470" s="282" t="str">
        <f t="shared" si="309"/>
        <v>Off</v>
      </c>
      <c r="U1470" s="27" t="str">
        <f>INDEX(Inputs!$1:$1048576,MATCH('2021 Hourly Data'!$M1470,Inputs!$C:$C,0),MATCH(E1470,Inputs!$5:$5,0))</f>
        <v>Off</v>
      </c>
      <c r="V1470" s="34">
        <f>INDEX('2021 Res. Load (scaled)'!$1:$1048576,MATCH('2021 Hourly Data'!$A1470,'2021 Res. Load (scaled)'!$C:$C,0),MATCH('2021 Hourly Data'!$M1470,'2021 Res. Load (scaled)'!$1:$1,0))/$V$1</f>
        <v>1533.2449719998533</v>
      </c>
      <c r="W1470" s="41">
        <f t="shared" si="319"/>
        <v>1533.2449719998533</v>
      </c>
      <c r="X1470" s="34">
        <f>INDEX('2021 SCom Load (scaled)'!$1:$1048576,MATCH($A1470,'2021 SCom Load (scaled)'!$C:$C,0),MATCH($M1470,'2021 SCom Load (scaled)'!$1:$1,0))/$X$1</f>
        <v>279.36277961962065</v>
      </c>
      <c r="Y1470" s="41">
        <f t="shared" si="310"/>
        <v>279.36277961962065</v>
      </c>
      <c r="Z1470" s="34">
        <f>INDEX('2021 System Load'!$1:$1048576,MATCH($A1470,'2021 System Load'!$C:$C,0),MATCH($M1470,'2021 System Load'!$1:$1,0))/$X$1</f>
        <v>2729.6325503568969</v>
      </c>
    </row>
    <row r="1471" spans="1:26" ht="15" customHeight="1" x14ac:dyDescent="0.3">
      <c r="A1471" s="31" t="str">
        <f t="shared" si="308"/>
        <v>3_2</v>
      </c>
      <c r="B1471" s="31">
        <f t="shared" si="320"/>
        <v>1464</v>
      </c>
      <c r="C1471" s="31">
        <f t="shared" si="311"/>
        <v>61</v>
      </c>
      <c r="D1471" s="197" t="str">
        <f>IF(OR($R1471="Winter_weekend",$R1471="Non-Winter_weekend"),"Weekend",IF($R1471="Winter_weekday","Winter Weekday",IF($R1471="Non-Winter_weekday","Non-Winter Weekday",ERROR)))</f>
        <v>Winter Weekday</v>
      </c>
      <c r="E1471" s="197" t="str">
        <f>IF(OR($R1471="Winter_weekend",$R1471="Non-Winter_weekend"),Inputs!$H$5,IF(OR($R1471="Winter_weekday",$R1471="Non-Winter_weekday"),Inputs!$G$5,ERROR))</f>
        <v>3P TOU Weekday</v>
      </c>
      <c r="F1471" s="211" t="b">
        <f>IFERROR(INDEX('2021 Event Days'!$1:$1048576,MATCH('2021 Hourly Data'!$I1471,'2021 Event Days'!$D:$D,0),MATCH('2021 Hourly Data'!F$6,'2021 Event Days'!$6:$6,0)),FALSE)</f>
        <v>0</v>
      </c>
      <c r="G1471" s="211" t="str">
        <f t="shared" si="312"/>
        <v>44257_23</v>
      </c>
      <c r="H1471" s="12"/>
      <c r="I1471" s="12">
        <v>44257</v>
      </c>
      <c r="J1471" s="10">
        <f t="shared" si="313"/>
        <v>3</v>
      </c>
      <c r="K1471" s="10">
        <f t="shared" si="314"/>
        <v>2</v>
      </c>
      <c r="L1471" s="10" t="str">
        <f t="shared" si="315"/>
        <v>hour24</v>
      </c>
      <c r="M1471" s="10">
        <f t="shared" si="321"/>
        <v>24</v>
      </c>
      <c r="N1471" s="10">
        <f t="shared" si="316"/>
        <v>23</v>
      </c>
      <c r="O1471" s="27" t="str">
        <f>INDEX('Season and Day Definitions'!$1:$1048576,MATCH('2021 Hourly Data'!$J1471,'Season and Day Definitions'!$B:$B,0),MATCH('2021 Hourly Data'!$O$6,'Season and Day Definitions'!$5:$5,0))</f>
        <v>Winter</v>
      </c>
      <c r="P1471" s="10">
        <f t="shared" si="317"/>
        <v>3</v>
      </c>
      <c r="Q1471" s="27" t="str">
        <f>IFERROR(INDEX('Season and Day Definitions'!$1:$1048576,MATCH('2021 Hourly Data'!$I1471,'Season and Day Definitions'!$E:$E,0),MATCH('2021 Hourly Data'!$Q$6,'Season and Day Definitions'!$5:$5,0)),IF(OR($P1471=1,$P1471=7),"weekend","weekday"))</f>
        <v>weekday</v>
      </c>
      <c r="R1471" s="10" t="str">
        <f t="shared" si="318"/>
        <v>Winter_weekday</v>
      </c>
      <c r="S1471" s="27" t="str">
        <f>INDEX(Inputs!$1:$1048576,MATCH('2021 Hourly Data'!$M1471,Inputs!$C:$C,0),MATCH(D1471,Inputs!$5:$5,0))</f>
        <v>Off</v>
      </c>
      <c r="T1471" s="282" t="str">
        <f t="shared" si="309"/>
        <v>Off</v>
      </c>
      <c r="U1471" s="27" t="str">
        <f>INDEX(Inputs!$1:$1048576,MATCH('2021 Hourly Data'!$M1471,Inputs!$C:$C,0),MATCH(E1471,Inputs!$5:$5,0))</f>
        <v>Super Off</v>
      </c>
      <c r="V1471" s="34">
        <f>INDEX('2021 Res. Load (scaled)'!$1:$1048576,MATCH('2021 Hourly Data'!$A1471,'2021 Res. Load (scaled)'!$C:$C,0),MATCH('2021 Hourly Data'!$M1471,'2021 Res. Load (scaled)'!$1:$1,0))/$V$1</f>
        <v>1242.3248142295126</v>
      </c>
      <c r="W1471" s="41">
        <f t="shared" si="319"/>
        <v>1242.3248142295126</v>
      </c>
      <c r="X1471" s="34">
        <f>INDEX('2021 SCom Load (scaled)'!$1:$1048576,MATCH($A1471,'2021 SCom Load (scaled)'!$C:$C,0),MATCH($M1471,'2021 SCom Load (scaled)'!$1:$1,0))/$X$1</f>
        <v>282.01037203338683</v>
      </c>
      <c r="Y1471" s="41">
        <f t="shared" si="310"/>
        <v>282.01037203338683</v>
      </c>
      <c r="Z1471" s="34">
        <f>INDEX('2021 System Load'!$1:$1048576,MATCH($A1471,'2021 System Load'!$C:$C,0),MATCH($M1471,'2021 System Load'!$1:$1,0))/$X$1</f>
        <v>2405.9892143496113</v>
      </c>
    </row>
    <row r="1472" spans="1:26" ht="15" customHeight="1" x14ac:dyDescent="0.3">
      <c r="A1472" s="31" t="str">
        <f t="shared" si="308"/>
        <v>3_3</v>
      </c>
      <c r="B1472" s="31">
        <f t="shared" si="320"/>
        <v>1465</v>
      </c>
      <c r="C1472" s="31">
        <f t="shared" si="311"/>
        <v>62</v>
      </c>
      <c r="D1472" s="197" t="str">
        <f>IF(OR($R1472="Winter_weekend",$R1472="Non-Winter_weekend"),"Weekend",IF($R1472="Winter_weekday","Winter Weekday",IF($R1472="Non-Winter_weekday","Non-Winter Weekday",ERROR)))</f>
        <v>Winter Weekday</v>
      </c>
      <c r="E1472" s="197" t="str">
        <f>IF(OR($R1472="Winter_weekend",$R1472="Non-Winter_weekend"),Inputs!$H$5,IF(OR($R1472="Winter_weekday",$R1472="Non-Winter_weekday"),Inputs!$G$5,ERROR))</f>
        <v>3P TOU Weekday</v>
      </c>
      <c r="F1472" s="211" t="b">
        <f>IFERROR(INDEX('2021 Event Days'!$1:$1048576,MATCH('2021 Hourly Data'!$I1472,'2021 Event Days'!$D:$D,0),MATCH('2021 Hourly Data'!F$6,'2021 Event Days'!$6:$6,0)),FALSE)</f>
        <v>0</v>
      </c>
      <c r="G1472" s="211" t="str">
        <f t="shared" si="312"/>
        <v>44258_0</v>
      </c>
      <c r="H1472" s="12"/>
      <c r="I1472" s="12">
        <v>44258</v>
      </c>
      <c r="J1472" s="10">
        <f t="shared" si="313"/>
        <v>3</v>
      </c>
      <c r="K1472" s="10">
        <f t="shared" si="314"/>
        <v>3</v>
      </c>
      <c r="L1472" s="10" t="str">
        <f t="shared" si="315"/>
        <v>hour1</v>
      </c>
      <c r="M1472" s="10">
        <f t="shared" si="321"/>
        <v>1</v>
      </c>
      <c r="N1472" s="10">
        <f t="shared" si="316"/>
        <v>0</v>
      </c>
      <c r="O1472" s="27" t="str">
        <f>INDEX('Season and Day Definitions'!$1:$1048576,MATCH('2021 Hourly Data'!$J1472,'Season and Day Definitions'!$B:$B,0),MATCH('2021 Hourly Data'!$O$6,'Season and Day Definitions'!$5:$5,0))</f>
        <v>Winter</v>
      </c>
      <c r="P1472" s="10">
        <f t="shared" si="317"/>
        <v>4</v>
      </c>
      <c r="Q1472" s="27" t="str">
        <f>IFERROR(INDEX('Season and Day Definitions'!$1:$1048576,MATCH('2021 Hourly Data'!$I1472,'Season and Day Definitions'!$E:$E,0),MATCH('2021 Hourly Data'!$Q$6,'Season and Day Definitions'!$5:$5,0)),IF(OR($P1472=1,$P1472=7),"weekend","weekday"))</f>
        <v>weekday</v>
      </c>
      <c r="R1472" s="10" t="str">
        <f t="shared" si="318"/>
        <v>Winter_weekday</v>
      </c>
      <c r="S1472" s="27" t="str">
        <f>INDEX(Inputs!$1:$1048576,MATCH('2021 Hourly Data'!$M1472,Inputs!$C:$C,0),MATCH(D1472,Inputs!$5:$5,0))</f>
        <v>Off</v>
      </c>
      <c r="T1472" s="282" t="str">
        <f t="shared" si="309"/>
        <v>Off</v>
      </c>
      <c r="U1472" s="27" t="str">
        <f>INDEX(Inputs!$1:$1048576,MATCH('2021 Hourly Data'!$M1472,Inputs!$C:$C,0),MATCH(E1472,Inputs!$5:$5,0))</f>
        <v>Super Off</v>
      </c>
      <c r="V1472" s="34">
        <f>INDEX('2021 Res. Load (scaled)'!$1:$1048576,MATCH('2021 Hourly Data'!$A1472,'2021 Res. Load (scaled)'!$C:$C,0),MATCH('2021 Hourly Data'!$M1472,'2021 Res. Load (scaled)'!$1:$1,0))/$V$1</f>
        <v>1275.1039965433429</v>
      </c>
      <c r="W1472" s="41">
        <f t="shared" si="319"/>
        <v>1275.1039965433429</v>
      </c>
      <c r="X1472" s="34">
        <f>INDEX('2021 SCom Load (scaled)'!$1:$1048576,MATCH($A1472,'2021 SCom Load (scaled)'!$C:$C,0),MATCH($M1472,'2021 SCom Load (scaled)'!$1:$1,0))/$X$1</f>
        <v>284.83548470372813</v>
      </c>
      <c r="Y1472" s="41">
        <f t="shared" si="310"/>
        <v>284.83548470372813</v>
      </c>
      <c r="Z1472" s="34">
        <f>INDEX('2021 System Load'!$1:$1048576,MATCH($A1472,'2021 System Load'!$C:$C,0),MATCH($M1472,'2021 System Load'!$1:$1,0))/$X$1</f>
        <v>2439.8349921210197</v>
      </c>
    </row>
    <row r="1473" spans="1:26" ht="15" customHeight="1" x14ac:dyDescent="0.3">
      <c r="A1473" s="31" t="str">
        <f t="shared" si="308"/>
        <v>3_3</v>
      </c>
      <c r="B1473" s="31">
        <f t="shared" si="320"/>
        <v>1466</v>
      </c>
      <c r="C1473" s="31">
        <f t="shared" si="311"/>
        <v>62</v>
      </c>
      <c r="D1473" s="197" t="str">
        <f>IF(OR($R1473="Winter_weekend",$R1473="Non-Winter_weekend"),"Weekend",IF($R1473="Winter_weekday","Winter Weekday",IF($R1473="Non-Winter_weekday","Non-Winter Weekday",ERROR)))</f>
        <v>Winter Weekday</v>
      </c>
      <c r="E1473" s="197" t="str">
        <f>IF(OR($R1473="Winter_weekend",$R1473="Non-Winter_weekend"),Inputs!$H$5,IF(OR($R1473="Winter_weekday",$R1473="Non-Winter_weekday"),Inputs!$G$5,ERROR))</f>
        <v>3P TOU Weekday</v>
      </c>
      <c r="F1473" s="211" t="b">
        <f>IFERROR(INDEX('2021 Event Days'!$1:$1048576,MATCH('2021 Hourly Data'!$I1473,'2021 Event Days'!$D:$D,0),MATCH('2021 Hourly Data'!F$6,'2021 Event Days'!$6:$6,0)),FALSE)</f>
        <v>0</v>
      </c>
      <c r="G1473" s="211" t="str">
        <f t="shared" si="312"/>
        <v>44258_1</v>
      </c>
      <c r="H1473" s="12"/>
      <c r="I1473" s="12">
        <v>44258</v>
      </c>
      <c r="J1473" s="10">
        <f t="shared" si="313"/>
        <v>3</v>
      </c>
      <c r="K1473" s="10">
        <f t="shared" si="314"/>
        <v>3</v>
      </c>
      <c r="L1473" s="10" t="str">
        <f t="shared" si="315"/>
        <v>hour2</v>
      </c>
      <c r="M1473" s="10">
        <f t="shared" si="321"/>
        <v>2</v>
      </c>
      <c r="N1473" s="10">
        <f t="shared" si="316"/>
        <v>1</v>
      </c>
      <c r="O1473" s="27" t="str">
        <f>INDEX('Season and Day Definitions'!$1:$1048576,MATCH('2021 Hourly Data'!$J1473,'Season and Day Definitions'!$B:$B,0),MATCH('2021 Hourly Data'!$O$6,'Season and Day Definitions'!$5:$5,0))</f>
        <v>Winter</v>
      </c>
      <c r="P1473" s="10">
        <f t="shared" si="317"/>
        <v>4</v>
      </c>
      <c r="Q1473" s="27" t="str">
        <f>IFERROR(INDEX('Season and Day Definitions'!$1:$1048576,MATCH('2021 Hourly Data'!$I1473,'Season and Day Definitions'!$E:$E,0),MATCH('2021 Hourly Data'!$Q$6,'Season and Day Definitions'!$5:$5,0)),IF(OR($P1473=1,$P1473=7),"weekend","weekday"))</f>
        <v>weekday</v>
      </c>
      <c r="R1473" s="10" t="str">
        <f t="shared" si="318"/>
        <v>Winter_weekday</v>
      </c>
      <c r="S1473" s="27" t="str">
        <f>INDEX(Inputs!$1:$1048576,MATCH('2021 Hourly Data'!$M1473,Inputs!$C:$C,0),MATCH(D1473,Inputs!$5:$5,0))</f>
        <v>Off</v>
      </c>
      <c r="T1473" s="282" t="str">
        <f t="shared" si="309"/>
        <v>Off</v>
      </c>
      <c r="U1473" s="27" t="str">
        <f>INDEX(Inputs!$1:$1048576,MATCH('2021 Hourly Data'!$M1473,Inputs!$C:$C,0),MATCH(E1473,Inputs!$5:$5,0))</f>
        <v>Super Off</v>
      </c>
      <c r="V1473" s="34">
        <f>INDEX('2021 Res. Load (scaled)'!$1:$1048576,MATCH('2021 Hourly Data'!$A1473,'2021 Res. Load (scaled)'!$C:$C,0),MATCH('2021 Hourly Data'!$M1473,'2021 Res. Load (scaled)'!$1:$1,0))/$V$1</f>
        <v>1278.2276051511276</v>
      </c>
      <c r="W1473" s="41">
        <f t="shared" si="319"/>
        <v>1278.2276051511276</v>
      </c>
      <c r="X1473" s="34">
        <f>INDEX('2021 SCom Load (scaled)'!$1:$1048576,MATCH($A1473,'2021 SCom Load (scaled)'!$C:$C,0),MATCH($M1473,'2021 SCom Load (scaled)'!$1:$1,0))/$X$1</f>
        <v>283.26112597328449</v>
      </c>
      <c r="Y1473" s="41">
        <f t="shared" si="310"/>
        <v>283.26112597328449</v>
      </c>
      <c r="Z1473" s="34">
        <f>INDEX('2021 System Load'!$1:$1048576,MATCH($A1473,'2021 System Load'!$C:$C,0),MATCH($M1473,'2021 System Load'!$1:$1,0))/$X$1</f>
        <v>2443.6400281692936</v>
      </c>
    </row>
    <row r="1474" spans="1:26" ht="15" customHeight="1" x14ac:dyDescent="0.3">
      <c r="A1474" s="31" t="str">
        <f t="shared" si="308"/>
        <v>3_3</v>
      </c>
      <c r="B1474" s="31">
        <f t="shared" si="320"/>
        <v>1467</v>
      </c>
      <c r="C1474" s="31">
        <f t="shared" si="311"/>
        <v>62</v>
      </c>
      <c r="D1474" s="197" t="str">
        <f>IF(OR($R1474="Winter_weekend",$R1474="Non-Winter_weekend"),"Weekend",IF($R1474="Winter_weekday","Winter Weekday",IF($R1474="Non-Winter_weekday","Non-Winter Weekday",ERROR)))</f>
        <v>Winter Weekday</v>
      </c>
      <c r="E1474" s="197" t="str">
        <f>IF(OR($R1474="Winter_weekend",$R1474="Non-Winter_weekend"),Inputs!$H$5,IF(OR($R1474="Winter_weekday",$R1474="Non-Winter_weekday"),Inputs!$G$5,ERROR))</f>
        <v>3P TOU Weekday</v>
      </c>
      <c r="F1474" s="211" t="b">
        <f>IFERROR(INDEX('2021 Event Days'!$1:$1048576,MATCH('2021 Hourly Data'!$I1474,'2021 Event Days'!$D:$D,0),MATCH('2021 Hourly Data'!F$6,'2021 Event Days'!$6:$6,0)),FALSE)</f>
        <v>0</v>
      </c>
      <c r="G1474" s="211" t="str">
        <f t="shared" si="312"/>
        <v>44258_2</v>
      </c>
      <c r="H1474" s="12"/>
      <c r="I1474" s="12">
        <v>44258</v>
      </c>
      <c r="J1474" s="10">
        <f t="shared" si="313"/>
        <v>3</v>
      </c>
      <c r="K1474" s="10">
        <f t="shared" si="314"/>
        <v>3</v>
      </c>
      <c r="L1474" s="10" t="str">
        <f t="shared" si="315"/>
        <v>hour3</v>
      </c>
      <c r="M1474" s="10">
        <f t="shared" si="321"/>
        <v>3</v>
      </c>
      <c r="N1474" s="10">
        <f t="shared" si="316"/>
        <v>2</v>
      </c>
      <c r="O1474" s="27" t="str">
        <f>INDEX('Season and Day Definitions'!$1:$1048576,MATCH('2021 Hourly Data'!$J1474,'Season and Day Definitions'!$B:$B,0),MATCH('2021 Hourly Data'!$O$6,'Season and Day Definitions'!$5:$5,0))</f>
        <v>Winter</v>
      </c>
      <c r="P1474" s="10">
        <f t="shared" si="317"/>
        <v>4</v>
      </c>
      <c r="Q1474" s="27" t="str">
        <f>IFERROR(INDEX('Season and Day Definitions'!$1:$1048576,MATCH('2021 Hourly Data'!$I1474,'Season and Day Definitions'!$E:$E,0),MATCH('2021 Hourly Data'!$Q$6,'Season and Day Definitions'!$5:$5,0)),IF(OR($P1474=1,$P1474=7),"weekend","weekday"))</f>
        <v>weekday</v>
      </c>
      <c r="R1474" s="10" t="str">
        <f t="shared" si="318"/>
        <v>Winter_weekday</v>
      </c>
      <c r="S1474" s="27" t="str">
        <f>INDEX(Inputs!$1:$1048576,MATCH('2021 Hourly Data'!$M1474,Inputs!$C:$C,0),MATCH(D1474,Inputs!$5:$5,0))</f>
        <v>Off</v>
      </c>
      <c r="T1474" s="282" t="str">
        <f t="shared" si="309"/>
        <v>Off</v>
      </c>
      <c r="U1474" s="27" t="str">
        <f>INDEX(Inputs!$1:$1048576,MATCH('2021 Hourly Data'!$M1474,Inputs!$C:$C,0),MATCH(E1474,Inputs!$5:$5,0))</f>
        <v>Super Off</v>
      </c>
      <c r="V1474" s="34">
        <f>INDEX('2021 Res. Load (scaled)'!$1:$1048576,MATCH('2021 Hourly Data'!$A1474,'2021 Res. Load (scaled)'!$C:$C,0),MATCH('2021 Hourly Data'!$M1474,'2021 Res. Load (scaled)'!$1:$1,0))/$V$1</f>
        <v>1270.8520985868279</v>
      </c>
      <c r="W1474" s="41">
        <f t="shared" si="319"/>
        <v>1270.8520985868279</v>
      </c>
      <c r="X1474" s="34">
        <f>INDEX('2021 SCom Load (scaled)'!$1:$1048576,MATCH($A1474,'2021 SCom Load (scaled)'!$C:$C,0),MATCH($M1474,'2021 SCom Load (scaled)'!$1:$1,0))/$X$1</f>
        <v>295.49978516156278</v>
      </c>
      <c r="Y1474" s="41">
        <f t="shared" si="310"/>
        <v>295.49978516156278</v>
      </c>
      <c r="Z1474" s="34">
        <f>INDEX('2021 System Load'!$1:$1048576,MATCH($A1474,'2021 System Load'!$C:$C,0),MATCH($M1474,'2021 System Load'!$1:$1,0))/$X$1</f>
        <v>2451.8470695109459</v>
      </c>
    </row>
    <row r="1475" spans="1:26" ht="15" customHeight="1" x14ac:dyDescent="0.3">
      <c r="A1475" s="31" t="str">
        <f t="shared" si="308"/>
        <v>3_3</v>
      </c>
      <c r="B1475" s="31">
        <f t="shared" si="320"/>
        <v>1468</v>
      </c>
      <c r="C1475" s="31">
        <f t="shared" si="311"/>
        <v>62</v>
      </c>
      <c r="D1475" s="197" t="str">
        <f>IF(OR($R1475="Winter_weekend",$R1475="Non-Winter_weekend"),"Weekend",IF($R1475="Winter_weekday","Winter Weekday",IF($R1475="Non-Winter_weekday","Non-Winter Weekday",ERROR)))</f>
        <v>Winter Weekday</v>
      </c>
      <c r="E1475" s="197" t="str">
        <f>IF(OR($R1475="Winter_weekend",$R1475="Non-Winter_weekend"),Inputs!$H$5,IF(OR($R1475="Winter_weekday",$R1475="Non-Winter_weekday"),Inputs!$G$5,ERROR))</f>
        <v>3P TOU Weekday</v>
      </c>
      <c r="F1475" s="211" t="b">
        <f>IFERROR(INDEX('2021 Event Days'!$1:$1048576,MATCH('2021 Hourly Data'!$I1475,'2021 Event Days'!$D:$D,0),MATCH('2021 Hourly Data'!F$6,'2021 Event Days'!$6:$6,0)),FALSE)</f>
        <v>0</v>
      </c>
      <c r="G1475" s="211" t="str">
        <f t="shared" si="312"/>
        <v>44258_3</v>
      </c>
      <c r="H1475" s="12"/>
      <c r="I1475" s="12">
        <v>44258</v>
      </c>
      <c r="J1475" s="10">
        <f t="shared" si="313"/>
        <v>3</v>
      </c>
      <c r="K1475" s="10">
        <f t="shared" si="314"/>
        <v>3</v>
      </c>
      <c r="L1475" s="10" t="str">
        <f t="shared" si="315"/>
        <v>hour4</v>
      </c>
      <c r="M1475" s="10">
        <f t="shared" si="321"/>
        <v>4</v>
      </c>
      <c r="N1475" s="10">
        <f t="shared" si="316"/>
        <v>3</v>
      </c>
      <c r="O1475" s="27" t="str">
        <f>INDEX('Season and Day Definitions'!$1:$1048576,MATCH('2021 Hourly Data'!$J1475,'Season and Day Definitions'!$B:$B,0),MATCH('2021 Hourly Data'!$O$6,'Season and Day Definitions'!$5:$5,0))</f>
        <v>Winter</v>
      </c>
      <c r="P1475" s="10">
        <f t="shared" si="317"/>
        <v>4</v>
      </c>
      <c r="Q1475" s="27" t="str">
        <f>IFERROR(INDEX('Season and Day Definitions'!$1:$1048576,MATCH('2021 Hourly Data'!$I1475,'Season and Day Definitions'!$E:$E,0),MATCH('2021 Hourly Data'!$Q$6,'Season and Day Definitions'!$5:$5,0)),IF(OR($P1475=1,$P1475=7),"weekend","weekday"))</f>
        <v>weekday</v>
      </c>
      <c r="R1475" s="10" t="str">
        <f t="shared" si="318"/>
        <v>Winter_weekday</v>
      </c>
      <c r="S1475" s="27" t="str">
        <f>INDEX(Inputs!$1:$1048576,MATCH('2021 Hourly Data'!$M1475,Inputs!$C:$C,0),MATCH(D1475,Inputs!$5:$5,0))</f>
        <v>Off</v>
      </c>
      <c r="T1475" s="282" t="str">
        <f t="shared" si="309"/>
        <v>Off</v>
      </c>
      <c r="U1475" s="27" t="str">
        <f>INDEX(Inputs!$1:$1048576,MATCH('2021 Hourly Data'!$M1475,Inputs!$C:$C,0),MATCH(E1475,Inputs!$5:$5,0))</f>
        <v>Super Off</v>
      </c>
      <c r="V1475" s="34">
        <f>INDEX('2021 Res. Load (scaled)'!$1:$1048576,MATCH('2021 Hourly Data'!$A1475,'2021 Res. Load (scaled)'!$C:$C,0),MATCH('2021 Hourly Data'!$M1475,'2021 Res. Load (scaled)'!$1:$1,0))/$V$1</f>
        <v>1280.2297700936181</v>
      </c>
      <c r="W1475" s="41">
        <f t="shared" si="319"/>
        <v>1280.2297700936181</v>
      </c>
      <c r="X1475" s="34">
        <f>INDEX('2021 SCom Load (scaled)'!$1:$1048576,MATCH($A1475,'2021 SCom Load (scaled)'!$C:$C,0),MATCH($M1475,'2021 SCom Load (scaled)'!$1:$1,0))/$X$1</f>
        <v>300.59261778107356</v>
      </c>
      <c r="Y1475" s="41">
        <f t="shared" si="310"/>
        <v>300.59261778107356</v>
      </c>
      <c r="Z1475" s="34">
        <f>INDEX('2021 System Load'!$1:$1048576,MATCH($A1475,'2021 System Load'!$C:$C,0),MATCH($M1475,'2021 System Load'!$1:$1,0))/$X$1</f>
        <v>2484.7617280706886</v>
      </c>
    </row>
    <row r="1476" spans="1:26" ht="15" customHeight="1" x14ac:dyDescent="0.3">
      <c r="A1476" s="31" t="str">
        <f t="shared" si="308"/>
        <v>3_3</v>
      </c>
      <c r="B1476" s="31">
        <f t="shared" si="320"/>
        <v>1469</v>
      </c>
      <c r="C1476" s="31">
        <f t="shared" si="311"/>
        <v>62</v>
      </c>
      <c r="D1476" s="197" t="str">
        <f>IF(OR($R1476="Winter_weekend",$R1476="Non-Winter_weekend"),"Weekend",IF($R1476="Winter_weekday","Winter Weekday",IF($R1476="Non-Winter_weekday","Non-Winter Weekday",ERROR)))</f>
        <v>Winter Weekday</v>
      </c>
      <c r="E1476" s="197" t="str">
        <f>IF(OR($R1476="Winter_weekend",$R1476="Non-Winter_weekend"),Inputs!$H$5,IF(OR($R1476="Winter_weekday",$R1476="Non-Winter_weekday"),Inputs!$G$5,ERROR))</f>
        <v>3P TOU Weekday</v>
      </c>
      <c r="F1476" s="211" t="b">
        <f>IFERROR(INDEX('2021 Event Days'!$1:$1048576,MATCH('2021 Hourly Data'!$I1476,'2021 Event Days'!$D:$D,0),MATCH('2021 Hourly Data'!F$6,'2021 Event Days'!$6:$6,0)),FALSE)</f>
        <v>0</v>
      </c>
      <c r="G1476" s="211" t="str">
        <f t="shared" si="312"/>
        <v>44258_4</v>
      </c>
      <c r="H1476" s="12"/>
      <c r="I1476" s="12">
        <v>44258</v>
      </c>
      <c r="J1476" s="10">
        <f t="shared" si="313"/>
        <v>3</v>
      </c>
      <c r="K1476" s="10">
        <f t="shared" si="314"/>
        <v>3</v>
      </c>
      <c r="L1476" s="10" t="str">
        <f t="shared" si="315"/>
        <v>hour5</v>
      </c>
      <c r="M1476" s="10">
        <f t="shared" si="321"/>
        <v>5</v>
      </c>
      <c r="N1476" s="10">
        <f t="shared" si="316"/>
        <v>4</v>
      </c>
      <c r="O1476" s="27" t="str">
        <f>INDEX('Season and Day Definitions'!$1:$1048576,MATCH('2021 Hourly Data'!$J1476,'Season and Day Definitions'!$B:$B,0),MATCH('2021 Hourly Data'!$O$6,'Season and Day Definitions'!$5:$5,0))</f>
        <v>Winter</v>
      </c>
      <c r="P1476" s="10">
        <f t="shared" si="317"/>
        <v>4</v>
      </c>
      <c r="Q1476" s="27" t="str">
        <f>IFERROR(INDEX('Season and Day Definitions'!$1:$1048576,MATCH('2021 Hourly Data'!$I1476,'Season and Day Definitions'!$E:$E,0),MATCH('2021 Hourly Data'!$Q$6,'Season and Day Definitions'!$5:$5,0)),IF(OR($P1476=1,$P1476=7),"weekend","weekday"))</f>
        <v>weekday</v>
      </c>
      <c r="R1476" s="10" t="str">
        <f t="shared" si="318"/>
        <v>Winter_weekday</v>
      </c>
      <c r="S1476" s="27" t="str">
        <f>INDEX(Inputs!$1:$1048576,MATCH('2021 Hourly Data'!$M1476,Inputs!$C:$C,0),MATCH(D1476,Inputs!$5:$5,0))</f>
        <v>Off</v>
      </c>
      <c r="T1476" s="282" t="str">
        <f t="shared" si="309"/>
        <v>Off</v>
      </c>
      <c r="U1476" s="27" t="str">
        <f>INDEX(Inputs!$1:$1048576,MATCH('2021 Hourly Data'!$M1476,Inputs!$C:$C,0),MATCH(E1476,Inputs!$5:$5,0))</f>
        <v>Super Off</v>
      </c>
      <c r="V1476" s="34">
        <f>INDEX('2021 Res. Load (scaled)'!$1:$1048576,MATCH('2021 Hourly Data'!$A1476,'2021 Res. Load (scaled)'!$C:$C,0),MATCH('2021 Hourly Data'!$M1476,'2021 Res. Load (scaled)'!$1:$1,0))/$V$1</f>
        <v>1473.5801946040631</v>
      </c>
      <c r="W1476" s="41">
        <f t="shared" si="319"/>
        <v>1473.5801946040631</v>
      </c>
      <c r="X1476" s="34">
        <f>INDEX('2021 SCom Load (scaled)'!$1:$1048576,MATCH($A1476,'2021 SCom Load (scaled)'!$C:$C,0),MATCH($M1476,'2021 SCom Load (scaled)'!$1:$1,0))/$X$1</f>
        <v>317.94031505928041</v>
      </c>
      <c r="Y1476" s="41">
        <f t="shared" si="310"/>
        <v>317.94031505928041</v>
      </c>
      <c r="Z1476" s="34">
        <f>INDEX('2021 System Load'!$1:$1048576,MATCH($A1476,'2021 System Load'!$C:$C,0),MATCH($M1476,'2021 System Load'!$1:$1,0))/$X$1</f>
        <v>2766.9966230332689</v>
      </c>
    </row>
    <row r="1477" spans="1:26" ht="15" customHeight="1" x14ac:dyDescent="0.3">
      <c r="A1477" s="31" t="str">
        <f t="shared" si="308"/>
        <v>3_3</v>
      </c>
      <c r="B1477" s="31">
        <f t="shared" si="320"/>
        <v>1470</v>
      </c>
      <c r="C1477" s="31">
        <f t="shared" si="311"/>
        <v>62</v>
      </c>
      <c r="D1477" s="197" t="str">
        <f>IF(OR($R1477="Winter_weekend",$R1477="Non-Winter_weekend"),"Weekend",IF($R1477="Winter_weekday","Winter Weekday",IF($R1477="Non-Winter_weekday","Non-Winter Weekday",ERROR)))</f>
        <v>Winter Weekday</v>
      </c>
      <c r="E1477" s="197" t="str">
        <f>IF(OR($R1477="Winter_weekend",$R1477="Non-Winter_weekend"),Inputs!$H$5,IF(OR($R1477="Winter_weekday",$R1477="Non-Winter_weekday"),Inputs!$G$5,ERROR))</f>
        <v>3P TOU Weekday</v>
      </c>
      <c r="F1477" s="211" t="b">
        <f>IFERROR(INDEX('2021 Event Days'!$1:$1048576,MATCH('2021 Hourly Data'!$I1477,'2021 Event Days'!$D:$D,0),MATCH('2021 Hourly Data'!F$6,'2021 Event Days'!$6:$6,0)),FALSE)</f>
        <v>0</v>
      </c>
      <c r="G1477" s="211" t="str">
        <f t="shared" si="312"/>
        <v>44258_5</v>
      </c>
      <c r="H1477" s="12"/>
      <c r="I1477" s="12">
        <v>44258</v>
      </c>
      <c r="J1477" s="10">
        <f t="shared" si="313"/>
        <v>3</v>
      </c>
      <c r="K1477" s="10">
        <f t="shared" si="314"/>
        <v>3</v>
      </c>
      <c r="L1477" s="10" t="str">
        <f t="shared" si="315"/>
        <v>hour6</v>
      </c>
      <c r="M1477" s="10">
        <f t="shared" si="321"/>
        <v>6</v>
      </c>
      <c r="N1477" s="10">
        <f t="shared" si="316"/>
        <v>5</v>
      </c>
      <c r="O1477" s="27" t="str">
        <f>INDEX('Season and Day Definitions'!$1:$1048576,MATCH('2021 Hourly Data'!$J1477,'Season and Day Definitions'!$B:$B,0),MATCH('2021 Hourly Data'!$O$6,'Season and Day Definitions'!$5:$5,0))</f>
        <v>Winter</v>
      </c>
      <c r="P1477" s="10">
        <f t="shared" si="317"/>
        <v>4</v>
      </c>
      <c r="Q1477" s="27" t="str">
        <f>IFERROR(INDEX('Season and Day Definitions'!$1:$1048576,MATCH('2021 Hourly Data'!$I1477,'Season and Day Definitions'!$E:$E,0),MATCH('2021 Hourly Data'!$Q$6,'Season and Day Definitions'!$5:$5,0)),IF(OR($P1477=1,$P1477=7),"weekend","weekday"))</f>
        <v>weekday</v>
      </c>
      <c r="R1477" s="10" t="str">
        <f t="shared" si="318"/>
        <v>Winter_weekday</v>
      </c>
      <c r="S1477" s="27" t="str">
        <f>INDEX(Inputs!$1:$1048576,MATCH('2021 Hourly Data'!$M1477,Inputs!$C:$C,0),MATCH(D1477,Inputs!$5:$5,0))</f>
        <v>Off</v>
      </c>
      <c r="T1477" s="282" t="str">
        <f t="shared" si="309"/>
        <v>Off</v>
      </c>
      <c r="U1477" s="27" t="str">
        <f>INDEX(Inputs!$1:$1048576,MATCH('2021 Hourly Data'!$M1477,Inputs!$C:$C,0),MATCH(E1477,Inputs!$5:$5,0))</f>
        <v>Super Off</v>
      </c>
      <c r="V1477" s="34">
        <f>INDEX('2021 Res. Load (scaled)'!$1:$1048576,MATCH('2021 Hourly Data'!$A1477,'2021 Res. Load (scaled)'!$C:$C,0),MATCH('2021 Hourly Data'!$M1477,'2021 Res. Load (scaled)'!$1:$1,0))/$V$1</f>
        <v>1654.8527884619393</v>
      </c>
      <c r="W1477" s="41">
        <f t="shared" si="319"/>
        <v>1654.8527884619393</v>
      </c>
      <c r="X1477" s="34">
        <f>INDEX('2021 SCom Load (scaled)'!$1:$1048576,MATCH($A1477,'2021 SCom Load (scaled)'!$C:$C,0),MATCH($M1477,'2021 SCom Load (scaled)'!$1:$1,0))/$X$1</f>
        <v>357.35365018747638</v>
      </c>
      <c r="Y1477" s="41">
        <f t="shared" si="310"/>
        <v>357.35365018747638</v>
      </c>
      <c r="Z1477" s="34">
        <f>INDEX('2021 System Load'!$1:$1048576,MATCH($A1477,'2021 System Load'!$C:$C,0),MATCH($M1477,'2021 System Load'!$1:$1,0))/$X$1</f>
        <v>3122.2446700114833</v>
      </c>
    </row>
    <row r="1478" spans="1:26" ht="15" customHeight="1" x14ac:dyDescent="0.3">
      <c r="A1478" s="31" t="str">
        <f t="shared" si="308"/>
        <v>3_3</v>
      </c>
      <c r="B1478" s="31">
        <f t="shared" si="320"/>
        <v>1471</v>
      </c>
      <c r="C1478" s="31">
        <f t="shared" si="311"/>
        <v>62</v>
      </c>
      <c r="D1478" s="197" t="str">
        <f>IF(OR($R1478="Winter_weekend",$R1478="Non-Winter_weekend"),"Weekend",IF($R1478="Winter_weekday","Winter Weekday",IF($R1478="Non-Winter_weekday","Non-Winter Weekday",ERROR)))</f>
        <v>Winter Weekday</v>
      </c>
      <c r="E1478" s="197" t="str">
        <f>IF(OR($R1478="Winter_weekend",$R1478="Non-Winter_weekend"),Inputs!$H$5,IF(OR($R1478="Winter_weekday",$R1478="Non-Winter_weekday"),Inputs!$G$5,ERROR))</f>
        <v>3P TOU Weekday</v>
      </c>
      <c r="F1478" s="211" t="b">
        <f>IFERROR(INDEX('2021 Event Days'!$1:$1048576,MATCH('2021 Hourly Data'!$I1478,'2021 Event Days'!$D:$D,0),MATCH('2021 Hourly Data'!F$6,'2021 Event Days'!$6:$6,0)),FALSE)</f>
        <v>0</v>
      </c>
      <c r="G1478" s="211" t="str">
        <f t="shared" si="312"/>
        <v>44258_6</v>
      </c>
      <c r="H1478" s="12"/>
      <c r="I1478" s="12">
        <v>44258</v>
      </c>
      <c r="J1478" s="10">
        <f t="shared" si="313"/>
        <v>3</v>
      </c>
      <c r="K1478" s="10">
        <f t="shared" si="314"/>
        <v>3</v>
      </c>
      <c r="L1478" s="10" t="str">
        <f t="shared" si="315"/>
        <v>hour7</v>
      </c>
      <c r="M1478" s="10">
        <f t="shared" si="321"/>
        <v>7</v>
      </c>
      <c r="N1478" s="10">
        <f t="shared" si="316"/>
        <v>6</v>
      </c>
      <c r="O1478" s="27" t="str">
        <f>INDEX('Season and Day Definitions'!$1:$1048576,MATCH('2021 Hourly Data'!$J1478,'Season and Day Definitions'!$B:$B,0),MATCH('2021 Hourly Data'!$O$6,'Season and Day Definitions'!$5:$5,0))</f>
        <v>Winter</v>
      </c>
      <c r="P1478" s="10">
        <f t="shared" si="317"/>
        <v>4</v>
      </c>
      <c r="Q1478" s="27" t="str">
        <f>IFERROR(INDEX('Season and Day Definitions'!$1:$1048576,MATCH('2021 Hourly Data'!$I1478,'Season and Day Definitions'!$E:$E,0),MATCH('2021 Hourly Data'!$Q$6,'Season and Day Definitions'!$5:$5,0)),IF(OR($P1478=1,$P1478=7),"weekend","weekday"))</f>
        <v>weekday</v>
      </c>
      <c r="R1478" s="10" t="str">
        <f t="shared" si="318"/>
        <v>Winter_weekday</v>
      </c>
      <c r="S1478" s="27" t="str">
        <f>INDEX(Inputs!$1:$1048576,MATCH('2021 Hourly Data'!$M1478,Inputs!$C:$C,0),MATCH(D1478,Inputs!$5:$5,0))</f>
        <v>Off</v>
      </c>
      <c r="T1478" s="282" t="str">
        <f t="shared" si="309"/>
        <v>Off</v>
      </c>
      <c r="U1478" s="27" t="str">
        <f>INDEX(Inputs!$1:$1048576,MATCH('2021 Hourly Data'!$M1478,Inputs!$C:$C,0),MATCH(E1478,Inputs!$5:$5,0))</f>
        <v>Super Off</v>
      </c>
      <c r="V1478" s="34">
        <f>INDEX('2021 Res. Load (scaled)'!$1:$1048576,MATCH('2021 Hourly Data'!$A1478,'2021 Res. Load (scaled)'!$C:$C,0),MATCH('2021 Hourly Data'!$M1478,'2021 Res. Load (scaled)'!$1:$1,0))/$V$1</f>
        <v>1704.1413896122162</v>
      </c>
      <c r="W1478" s="41">
        <f t="shared" si="319"/>
        <v>1704.1413896122162</v>
      </c>
      <c r="X1478" s="34">
        <f>INDEX('2021 SCom Load (scaled)'!$1:$1048576,MATCH($A1478,'2021 SCom Load (scaled)'!$C:$C,0),MATCH($M1478,'2021 SCom Load (scaled)'!$1:$1,0))/$X$1</f>
        <v>425.00455851957639</v>
      </c>
      <c r="Y1478" s="41">
        <f t="shared" si="310"/>
        <v>425.00455851957639</v>
      </c>
      <c r="Z1478" s="34">
        <f>INDEX('2021 System Load'!$1:$1048576,MATCH($A1478,'2021 System Load'!$C:$C,0),MATCH($M1478,'2021 System Load'!$1:$1,0))/$X$1</f>
        <v>3366.0524720748635</v>
      </c>
    </row>
    <row r="1479" spans="1:26" ht="15" customHeight="1" x14ac:dyDescent="0.3">
      <c r="A1479" s="31" t="str">
        <f t="shared" si="308"/>
        <v>3_3</v>
      </c>
      <c r="B1479" s="31">
        <f t="shared" si="320"/>
        <v>1472</v>
      </c>
      <c r="C1479" s="31">
        <f t="shared" si="311"/>
        <v>62</v>
      </c>
      <c r="D1479" s="197" t="str">
        <f>IF(OR($R1479="Winter_weekend",$R1479="Non-Winter_weekend"),"Weekend",IF($R1479="Winter_weekday","Winter Weekday",IF($R1479="Non-Winter_weekday","Non-Winter Weekday",ERROR)))</f>
        <v>Winter Weekday</v>
      </c>
      <c r="E1479" s="197" t="str">
        <f>IF(OR($R1479="Winter_weekend",$R1479="Non-Winter_weekend"),Inputs!$H$5,IF(OR($R1479="Winter_weekday",$R1479="Non-Winter_weekday"),Inputs!$G$5,ERROR))</f>
        <v>3P TOU Weekday</v>
      </c>
      <c r="F1479" s="211" t="b">
        <f>IFERROR(INDEX('2021 Event Days'!$1:$1048576,MATCH('2021 Hourly Data'!$I1479,'2021 Event Days'!$D:$D,0),MATCH('2021 Hourly Data'!F$6,'2021 Event Days'!$6:$6,0)),FALSE)</f>
        <v>0</v>
      </c>
      <c r="G1479" s="211" t="str">
        <f t="shared" si="312"/>
        <v>44258_7</v>
      </c>
      <c r="H1479" s="12"/>
      <c r="I1479" s="12">
        <v>44258</v>
      </c>
      <c r="J1479" s="10">
        <f t="shared" si="313"/>
        <v>3</v>
      </c>
      <c r="K1479" s="10">
        <f t="shared" si="314"/>
        <v>3</v>
      </c>
      <c r="L1479" s="10" t="str">
        <f t="shared" si="315"/>
        <v>hour8</v>
      </c>
      <c r="M1479" s="10">
        <f t="shared" si="321"/>
        <v>8</v>
      </c>
      <c r="N1479" s="10">
        <f t="shared" si="316"/>
        <v>7</v>
      </c>
      <c r="O1479" s="27" t="str">
        <f>INDEX('Season and Day Definitions'!$1:$1048576,MATCH('2021 Hourly Data'!$J1479,'Season and Day Definitions'!$B:$B,0),MATCH('2021 Hourly Data'!$O$6,'Season and Day Definitions'!$5:$5,0))</f>
        <v>Winter</v>
      </c>
      <c r="P1479" s="10">
        <f t="shared" si="317"/>
        <v>4</v>
      </c>
      <c r="Q1479" s="27" t="str">
        <f>IFERROR(INDEX('Season and Day Definitions'!$1:$1048576,MATCH('2021 Hourly Data'!$I1479,'Season and Day Definitions'!$E:$E,0),MATCH('2021 Hourly Data'!$Q$6,'Season and Day Definitions'!$5:$5,0)),IF(OR($P1479=1,$P1479=7),"weekend","weekday"))</f>
        <v>weekday</v>
      </c>
      <c r="R1479" s="10" t="str">
        <f t="shared" si="318"/>
        <v>Winter_weekday</v>
      </c>
      <c r="S1479" s="27" t="str">
        <f>INDEX(Inputs!$1:$1048576,MATCH('2021 Hourly Data'!$M1479,Inputs!$C:$C,0),MATCH(D1479,Inputs!$5:$5,0))</f>
        <v>Peak</v>
      </c>
      <c r="T1479" s="282" t="str">
        <f t="shared" si="309"/>
        <v>Peak</v>
      </c>
      <c r="U1479" s="27" t="str">
        <f>INDEX(Inputs!$1:$1048576,MATCH('2021 Hourly Data'!$M1479,Inputs!$C:$C,0),MATCH(E1479,Inputs!$5:$5,0))</f>
        <v>Peak</v>
      </c>
      <c r="V1479" s="34">
        <f>INDEX('2021 Res. Load (scaled)'!$1:$1048576,MATCH('2021 Hourly Data'!$A1479,'2021 Res. Load (scaled)'!$C:$C,0),MATCH('2021 Hourly Data'!$M1479,'2021 Res. Load (scaled)'!$1:$1,0))/$V$1</f>
        <v>1815.4643849168851</v>
      </c>
      <c r="W1479" s="41">
        <f t="shared" si="319"/>
        <v>1815.4643849168851</v>
      </c>
      <c r="X1479" s="34">
        <f>INDEX('2021 SCom Load (scaled)'!$1:$1048576,MATCH($A1479,'2021 SCom Load (scaled)'!$C:$C,0),MATCH($M1479,'2021 SCom Load (scaled)'!$1:$1,0))/$X$1</f>
        <v>442.33877383355315</v>
      </c>
      <c r="Y1479" s="41">
        <f t="shared" si="310"/>
        <v>442.33877383355315</v>
      </c>
      <c r="Z1479" s="34">
        <f>INDEX('2021 System Load'!$1:$1048576,MATCH($A1479,'2021 System Load'!$C:$C,0),MATCH($M1479,'2021 System Load'!$1:$1,0))/$X$1</f>
        <v>3568.4190566031143</v>
      </c>
    </row>
    <row r="1480" spans="1:26" ht="15" customHeight="1" x14ac:dyDescent="0.3">
      <c r="A1480" s="31" t="str">
        <f t="shared" ref="A1480:A1543" si="322">J1480&amp;"_"&amp;K1480</f>
        <v>3_3</v>
      </c>
      <c r="B1480" s="31">
        <f t="shared" si="320"/>
        <v>1473</v>
      </c>
      <c r="C1480" s="31">
        <f t="shared" si="311"/>
        <v>62</v>
      </c>
      <c r="D1480" s="197" t="str">
        <f>IF(OR($R1480="Winter_weekend",$R1480="Non-Winter_weekend"),"Weekend",IF($R1480="Winter_weekday","Winter Weekday",IF($R1480="Non-Winter_weekday","Non-Winter Weekday",ERROR)))</f>
        <v>Winter Weekday</v>
      </c>
      <c r="E1480" s="197" t="str">
        <f>IF(OR($R1480="Winter_weekend",$R1480="Non-Winter_weekend"),Inputs!$H$5,IF(OR($R1480="Winter_weekday",$R1480="Non-Winter_weekday"),Inputs!$G$5,ERROR))</f>
        <v>3P TOU Weekday</v>
      </c>
      <c r="F1480" s="211" t="b">
        <f>IFERROR(INDEX('2021 Event Days'!$1:$1048576,MATCH('2021 Hourly Data'!$I1480,'2021 Event Days'!$D:$D,0),MATCH('2021 Hourly Data'!F$6,'2021 Event Days'!$6:$6,0)),FALSE)</f>
        <v>0</v>
      </c>
      <c r="G1480" s="211" t="str">
        <f t="shared" si="312"/>
        <v>44258_8</v>
      </c>
      <c r="H1480" s="12"/>
      <c r="I1480" s="12">
        <v>44258</v>
      </c>
      <c r="J1480" s="10">
        <f t="shared" si="313"/>
        <v>3</v>
      </c>
      <c r="K1480" s="10">
        <f t="shared" si="314"/>
        <v>3</v>
      </c>
      <c r="L1480" s="10" t="str">
        <f t="shared" si="315"/>
        <v>hour9</v>
      </c>
      <c r="M1480" s="10">
        <f t="shared" si="321"/>
        <v>9</v>
      </c>
      <c r="N1480" s="10">
        <f t="shared" si="316"/>
        <v>8</v>
      </c>
      <c r="O1480" s="27" t="str">
        <f>INDEX('Season and Day Definitions'!$1:$1048576,MATCH('2021 Hourly Data'!$J1480,'Season and Day Definitions'!$B:$B,0),MATCH('2021 Hourly Data'!$O$6,'Season and Day Definitions'!$5:$5,0))</f>
        <v>Winter</v>
      </c>
      <c r="P1480" s="10">
        <f t="shared" si="317"/>
        <v>4</v>
      </c>
      <c r="Q1480" s="27" t="str">
        <f>IFERROR(INDEX('Season and Day Definitions'!$1:$1048576,MATCH('2021 Hourly Data'!$I1480,'Season and Day Definitions'!$E:$E,0),MATCH('2021 Hourly Data'!$Q$6,'Season and Day Definitions'!$5:$5,0)),IF(OR($P1480=1,$P1480=7),"weekend","weekday"))</f>
        <v>weekday</v>
      </c>
      <c r="R1480" s="10" t="str">
        <f t="shared" si="318"/>
        <v>Winter_weekday</v>
      </c>
      <c r="S1480" s="27" t="str">
        <f>INDEX(Inputs!$1:$1048576,MATCH('2021 Hourly Data'!$M1480,Inputs!$C:$C,0),MATCH(D1480,Inputs!$5:$5,0))</f>
        <v>Peak</v>
      </c>
      <c r="T1480" s="282" t="str">
        <f t="shared" ref="T1480:T1543" si="323">IF(AND($F1480="Sys_Event_Day",$S1480="Peak"),"CPP",$S1480)</f>
        <v>Peak</v>
      </c>
      <c r="U1480" s="27" t="str">
        <f>INDEX(Inputs!$1:$1048576,MATCH('2021 Hourly Data'!$M1480,Inputs!$C:$C,0),MATCH(E1480,Inputs!$5:$5,0))</f>
        <v>Peak</v>
      </c>
      <c r="V1480" s="34">
        <f>INDEX('2021 Res. Load (scaled)'!$1:$1048576,MATCH('2021 Hourly Data'!$A1480,'2021 Res. Load (scaled)'!$C:$C,0),MATCH('2021 Hourly Data'!$M1480,'2021 Res. Load (scaled)'!$1:$1,0))/$V$1</f>
        <v>1832.0926063126326</v>
      </c>
      <c r="W1480" s="41">
        <f t="shared" si="319"/>
        <v>1832.0926063126326</v>
      </c>
      <c r="X1480" s="34">
        <f>INDEX('2021 SCom Load (scaled)'!$1:$1048576,MATCH($A1480,'2021 SCom Load (scaled)'!$C:$C,0),MATCH($M1480,'2021 SCom Load (scaled)'!$1:$1,0))/$X$1</f>
        <v>428.16220314201843</v>
      </c>
      <c r="Y1480" s="41">
        <f t="shared" ref="Y1480:Y1543" si="324">X1480</f>
        <v>428.16220314201843</v>
      </c>
      <c r="Z1480" s="34">
        <f>INDEX('2021 System Load'!$1:$1048576,MATCH($A1480,'2021 System Load'!$C:$C,0),MATCH($M1480,'2021 System Load'!$1:$1,0))/$X$1</f>
        <v>3589.7863345650494</v>
      </c>
    </row>
    <row r="1481" spans="1:26" ht="15" customHeight="1" x14ac:dyDescent="0.3">
      <c r="A1481" s="31" t="str">
        <f t="shared" si="322"/>
        <v>3_3</v>
      </c>
      <c r="B1481" s="31">
        <f t="shared" si="320"/>
        <v>1474</v>
      </c>
      <c r="C1481" s="31">
        <f t="shared" ref="C1481:C1544" si="325">IF($M1481=1,C1480+1,C1480)</f>
        <v>62</v>
      </c>
      <c r="D1481" s="197" t="str">
        <f>IF(OR($R1481="Winter_weekend",$R1481="Non-Winter_weekend"),"Weekend",IF($R1481="Winter_weekday","Winter Weekday",IF($R1481="Non-Winter_weekday","Non-Winter Weekday",ERROR)))</f>
        <v>Winter Weekday</v>
      </c>
      <c r="E1481" s="197" t="str">
        <f>IF(OR($R1481="Winter_weekend",$R1481="Non-Winter_weekend"),Inputs!$H$5,IF(OR($R1481="Winter_weekday",$R1481="Non-Winter_weekday"),Inputs!$G$5,ERROR))</f>
        <v>3P TOU Weekday</v>
      </c>
      <c r="F1481" s="211" t="b">
        <f>IFERROR(INDEX('2021 Event Days'!$1:$1048576,MATCH('2021 Hourly Data'!$I1481,'2021 Event Days'!$D:$D,0),MATCH('2021 Hourly Data'!F$6,'2021 Event Days'!$6:$6,0)),FALSE)</f>
        <v>0</v>
      </c>
      <c r="G1481" s="211" t="str">
        <f t="shared" ref="G1481:G1544" si="326">I1481&amp;"_"&amp;N1481</f>
        <v>44258_9</v>
      </c>
      <c r="H1481" s="12"/>
      <c r="I1481" s="12">
        <v>44258</v>
      </c>
      <c r="J1481" s="10">
        <f t="shared" ref="J1481:J1544" si="327">MONTH($I1481)</f>
        <v>3</v>
      </c>
      <c r="K1481" s="10">
        <f t="shared" ref="K1481:K1544" si="328">DAY($I1481)</f>
        <v>3</v>
      </c>
      <c r="L1481" s="10" t="str">
        <f t="shared" ref="L1481:L1544" si="329">"hour"&amp;M1481</f>
        <v>hour10</v>
      </c>
      <c r="M1481" s="10">
        <f t="shared" si="321"/>
        <v>10</v>
      </c>
      <c r="N1481" s="10">
        <f t="shared" ref="N1481:N1544" si="330">M1481-1</f>
        <v>9</v>
      </c>
      <c r="O1481" s="27" t="str">
        <f>INDEX('Season and Day Definitions'!$1:$1048576,MATCH('2021 Hourly Data'!$J1481,'Season and Day Definitions'!$B:$B,0),MATCH('2021 Hourly Data'!$O$6,'Season and Day Definitions'!$5:$5,0))</f>
        <v>Winter</v>
      </c>
      <c r="P1481" s="10">
        <f t="shared" ref="P1481:P1544" si="331">WEEKDAY($I1481)</f>
        <v>4</v>
      </c>
      <c r="Q1481" s="27" t="str">
        <f>IFERROR(INDEX('Season and Day Definitions'!$1:$1048576,MATCH('2021 Hourly Data'!$I1481,'Season and Day Definitions'!$E:$E,0),MATCH('2021 Hourly Data'!$Q$6,'Season and Day Definitions'!$5:$5,0)),IF(OR($P1481=1,$P1481=7),"weekend","weekday"))</f>
        <v>weekday</v>
      </c>
      <c r="R1481" s="10" t="str">
        <f t="shared" ref="R1481:R1544" si="332">$O1481&amp;"_"&amp;$Q1481</f>
        <v>Winter_weekday</v>
      </c>
      <c r="S1481" s="27" t="str">
        <f>INDEX(Inputs!$1:$1048576,MATCH('2021 Hourly Data'!$M1481,Inputs!$C:$C,0),MATCH(D1481,Inputs!$5:$5,0))</f>
        <v>Peak</v>
      </c>
      <c r="T1481" s="282" t="str">
        <f t="shared" si="323"/>
        <v>Peak</v>
      </c>
      <c r="U1481" s="27" t="str">
        <f>INDEX(Inputs!$1:$1048576,MATCH('2021 Hourly Data'!$M1481,Inputs!$C:$C,0),MATCH(E1481,Inputs!$5:$5,0))</f>
        <v>Peak</v>
      </c>
      <c r="V1481" s="34">
        <f>INDEX('2021 Res. Load (scaled)'!$1:$1048576,MATCH('2021 Hourly Data'!$A1481,'2021 Res. Load (scaled)'!$C:$C,0),MATCH('2021 Hourly Data'!$M1481,'2021 Res. Load (scaled)'!$1:$1,0))/$V$1</f>
        <v>1931.1558341281152</v>
      </c>
      <c r="W1481" s="41">
        <f t="shared" ref="W1481:W1544" si="333">V1481</f>
        <v>1931.1558341281152</v>
      </c>
      <c r="X1481" s="34">
        <f>INDEX('2021 SCom Load (scaled)'!$1:$1048576,MATCH($A1481,'2021 SCom Load (scaled)'!$C:$C,0),MATCH($M1481,'2021 SCom Load (scaled)'!$1:$1,0))/$X$1</f>
        <v>418.99022079388646</v>
      </c>
      <c r="Y1481" s="41">
        <f t="shared" si="324"/>
        <v>418.99022079388646</v>
      </c>
      <c r="Z1481" s="34">
        <f>INDEX('2021 System Load'!$1:$1048576,MATCH($A1481,'2021 System Load'!$C:$C,0),MATCH($M1481,'2021 System Load'!$1:$1,0))/$X$1</f>
        <v>3686.6918098079309</v>
      </c>
    </row>
    <row r="1482" spans="1:26" ht="15" customHeight="1" x14ac:dyDescent="0.3">
      <c r="A1482" s="31" t="str">
        <f t="shared" si="322"/>
        <v>3_3</v>
      </c>
      <c r="B1482" s="31">
        <f t="shared" ref="B1482:B1545" si="334">B1481+1</f>
        <v>1475</v>
      </c>
      <c r="C1482" s="31">
        <f t="shared" si="325"/>
        <v>62</v>
      </c>
      <c r="D1482" s="197" t="str">
        <f>IF(OR($R1482="Winter_weekend",$R1482="Non-Winter_weekend"),"Weekend",IF($R1482="Winter_weekday","Winter Weekday",IF($R1482="Non-Winter_weekday","Non-Winter Weekday",ERROR)))</f>
        <v>Winter Weekday</v>
      </c>
      <c r="E1482" s="197" t="str">
        <f>IF(OR($R1482="Winter_weekend",$R1482="Non-Winter_weekend"),Inputs!$H$5,IF(OR($R1482="Winter_weekday",$R1482="Non-Winter_weekday"),Inputs!$G$5,ERROR))</f>
        <v>3P TOU Weekday</v>
      </c>
      <c r="F1482" s="211" t="b">
        <f>IFERROR(INDEX('2021 Event Days'!$1:$1048576,MATCH('2021 Hourly Data'!$I1482,'2021 Event Days'!$D:$D,0),MATCH('2021 Hourly Data'!F$6,'2021 Event Days'!$6:$6,0)),FALSE)</f>
        <v>0</v>
      </c>
      <c r="G1482" s="211" t="str">
        <f t="shared" si="326"/>
        <v>44258_10</v>
      </c>
      <c r="H1482" s="12"/>
      <c r="I1482" s="12">
        <v>44258</v>
      </c>
      <c r="J1482" s="10">
        <f t="shared" si="327"/>
        <v>3</v>
      </c>
      <c r="K1482" s="10">
        <f t="shared" si="328"/>
        <v>3</v>
      </c>
      <c r="L1482" s="10" t="str">
        <f t="shared" si="329"/>
        <v>hour11</v>
      </c>
      <c r="M1482" s="10">
        <f t="shared" ref="M1482:M1545" si="335">IF(K1481=K1482,M1481+1,1)</f>
        <v>11</v>
      </c>
      <c r="N1482" s="10">
        <f t="shared" si="330"/>
        <v>10</v>
      </c>
      <c r="O1482" s="27" t="str">
        <f>INDEX('Season and Day Definitions'!$1:$1048576,MATCH('2021 Hourly Data'!$J1482,'Season and Day Definitions'!$B:$B,0),MATCH('2021 Hourly Data'!$O$6,'Season and Day Definitions'!$5:$5,0))</f>
        <v>Winter</v>
      </c>
      <c r="P1482" s="10">
        <f t="shared" si="331"/>
        <v>4</v>
      </c>
      <c r="Q1482" s="27" t="str">
        <f>IFERROR(INDEX('Season and Day Definitions'!$1:$1048576,MATCH('2021 Hourly Data'!$I1482,'Season and Day Definitions'!$E:$E,0),MATCH('2021 Hourly Data'!$Q$6,'Season and Day Definitions'!$5:$5,0)),IF(OR($P1482=1,$P1482=7),"weekend","weekday"))</f>
        <v>weekday</v>
      </c>
      <c r="R1482" s="10" t="str">
        <f t="shared" si="332"/>
        <v>Winter_weekday</v>
      </c>
      <c r="S1482" s="27" t="str">
        <f>INDEX(Inputs!$1:$1048576,MATCH('2021 Hourly Data'!$M1482,Inputs!$C:$C,0),MATCH(D1482,Inputs!$5:$5,0))</f>
        <v>Off</v>
      </c>
      <c r="T1482" s="282" t="str">
        <f t="shared" si="323"/>
        <v>Off</v>
      </c>
      <c r="U1482" s="27" t="str">
        <f>INDEX(Inputs!$1:$1048576,MATCH('2021 Hourly Data'!$M1482,Inputs!$C:$C,0),MATCH(E1482,Inputs!$5:$5,0))</f>
        <v>Off</v>
      </c>
      <c r="V1482" s="34">
        <f>INDEX('2021 Res. Load (scaled)'!$1:$1048576,MATCH('2021 Hourly Data'!$A1482,'2021 Res. Load (scaled)'!$C:$C,0),MATCH('2021 Hourly Data'!$M1482,'2021 Res. Load (scaled)'!$1:$1,0))/$V$1</f>
        <v>1763.253449524886</v>
      </c>
      <c r="W1482" s="41">
        <f t="shared" si="333"/>
        <v>1763.253449524886</v>
      </c>
      <c r="X1482" s="34">
        <f>INDEX('2021 SCom Load (scaled)'!$1:$1048576,MATCH($A1482,'2021 SCom Load (scaled)'!$C:$C,0),MATCH($M1482,'2021 SCom Load (scaled)'!$1:$1,0))/$X$1</f>
        <v>421.6242333921964</v>
      </c>
      <c r="Y1482" s="41">
        <f t="shared" si="324"/>
        <v>421.6242333921964</v>
      </c>
      <c r="Z1482" s="34">
        <f>INDEX('2021 System Load'!$1:$1048576,MATCH($A1482,'2021 System Load'!$C:$C,0),MATCH($M1482,'2021 System Load'!$1:$1,0))/$X$1</f>
        <v>3494.8090642543061</v>
      </c>
    </row>
    <row r="1483" spans="1:26" ht="15" customHeight="1" x14ac:dyDescent="0.3">
      <c r="A1483" s="31" t="str">
        <f t="shared" si="322"/>
        <v>3_3</v>
      </c>
      <c r="B1483" s="31">
        <f t="shared" si="334"/>
        <v>1476</v>
      </c>
      <c r="C1483" s="31">
        <f t="shared" si="325"/>
        <v>62</v>
      </c>
      <c r="D1483" s="197" t="str">
        <f>IF(OR($R1483="Winter_weekend",$R1483="Non-Winter_weekend"),"Weekend",IF($R1483="Winter_weekday","Winter Weekday",IF($R1483="Non-Winter_weekday","Non-Winter Weekday",ERROR)))</f>
        <v>Winter Weekday</v>
      </c>
      <c r="E1483" s="197" t="str">
        <f>IF(OR($R1483="Winter_weekend",$R1483="Non-Winter_weekend"),Inputs!$H$5,IF(OR($R1483="Winter_weekday",$R1483="Non-Winter_weekday"),Inputs!$G$5,ERROR))</f>
        <v>3P TOU Weekday</v>
      </c>
      <c r="F1483" s="211" t="b">
        <f>IFERROR(INDEX('2021 Event Days'!$1:$1048576,MATCH('2021 Hourly Data'!$I1483,'2021 Event Days'!$D:$D,0),MATCH('2021 Hourly Data'!F$6,'2021 Event Days'!$6:$6,0)),FALSE)</f>
        <v>0</v>
      </c>
      <c r="G1483" s="211" t="str">
        <f t="shared" si="326"/>
        <v>44258_11</v>
      </c>
      <c r="H1483" s="12"/>
      <c r="I1483" s="12">
        <v>44258</v>
      </c>
      <c r="J1483" s="10">
        <f t="shared" si="327"/>
        <v>3</v>
      </c>
      <c r="K1483" s="10">
        <f t="shared" si="328"/>
        <v>3</v>
      </c>
      <c r="L1483" s="10" t="str">
        <f t="shared" si="329"/>
        <v>hour12</v>
      </c>
      <c r="M1483" s="10">
        <f t="shared" si="335"/>
        <v>12</v>
      </c>
      <c r="N1483" s="10">
        <f t="shared" si="330"/>
        <v>11</v>
      </c>
      <c r="O1483" s="27" t="str">
        <f>INDEX('Season and Day Definitions'!$1:$1048576,MATCH('2021 Hourly Data'!$J1483,'Season and Day Definitions'!$B:$B,0),MATCH('2021 Hourly Data'!$O$6,'Season and Day Definitions'!$5:$5,0))</f>
        <v>Winter</v>
      </c>
      <c r="P1483" s="10">
        <f t="shared" si="331"/>
        <v>4</v>
      </c>
      <c r="Q1483" s="27" t="str">
        <f>IFERROR(INDEX('Season and Day Definitions'!$1:$1048576,MATCH('2021 Hourly Data'!$I1483,'Season and Day Definitions'!$E:$E,0),MATCH('2021 Hourly Data'!$Q$6,'Season and Day Definitions'!$5:$5,0)),IF(OR($P1483=1,$P1483=7),"weekend","weekday"))</f>
        <v>weekday</v>
      </c>
      <c r="R1483" s="10" t="str">
        <f t="shared" si="332"/>
        <v>Winter_weekday</v>
      </c>
      <c r="S1483" s="27" t="str">
        <f>INDEX(Inputs!$1:$1048576,MATCH('2021 Hourly Data'!$M1483,Inputs!$C:$C,0),MATCH(D1483,Inputs!$5:$5,0))</f>
        <v>Off</v>
      </c>
      <c r="T1483" s="282" t="str">
        <f t="shared" si="323"/>
        <v>Off</v>
      </c>
      <c r="U1483" s="27" t="str">
        <f>INDEX(Inputs!$1:$1048576,MATCH('2021 Hourly Data'!$M1483,Inputs!$C:$C,0),MATCH(E1483,Inputs!$5:$5,0))</f>
        <v>Off</v>
      </c>
      <c r="V1483" s="34">
        <f>INDEX('2021 Res. Load (scaled)'!$1:$1048576,MATCH('2021 Hourly Data'!$A1483,'2021 Res. Load (scaled)'!$C:$C,0),MATCH('2021 Hourly Data'!$M1483,'2021 Res. Load (scaled)'!$1:$1,0))/$V$1</f>
        <v>1560.9512837550358</v>
      </c>
      <c r="W1483" s="41">
        <f t="shared" si="333"/>
        <v>1560.9512837550358</v>
      </c>
      <c r="X1483" s="34">
        <f>INDEX('2021 SCom Load (scaled)'!$1:$1048576,MATCH($A1483,'2021 SCom Load (scaled)'!$C:$C,0),MATCH($M1483,'2021 SCom Load (scaled)'!$1:$1,0))/$X$1</f>
        <v>380.58737816463463</v>
      </c>
      <c r="Y1483" s="41">
        <f t="shared" si="324"/>
        <v>380.58737816463463</v>
      </c>
      <c r="Z1483" s="34">
        <f>INDEX('2021 System Load'!$1:$1048576,MATCH($A1483,'2021 System Load'!$C:$C,0),MATCH($M1483,'2021 System Load'!$1:$1,0))/$X$1</f>
        <v>3205.6468286417221</v>
      </c>
    </row>
    <row r="1484" spans="1:26" ht="15" customHeight="1" x14ac:dyDescent="0.3">
      <c r="A1484" s="31" t="str">
        <f t="shared" si="322"/>
        <v>3_3</v>
      </c>
      <c r="B1484" s="31">
        <f t="shared" si="334"/>
        <v>1477</v>
      </c>
      <c r="C1484" s="31">
        <f t="shared" si="325"/>
        <v>62</v>
      </c>
      <c r="D1484" s="197" t="str">
        <f>IF(OR($R1484="Winter_weekend",$R1484="Non-Winter_weekend"),"Weekend",IF($R1484="Winter_weekday","Winter Weekday",IF($R1484="Non-Winter_weekday","Non-Winter Weekday",ERROR)))</f>
        <v>Winter Weekday</v>
      </c>
      <c r="E1484" s="197" t="str">
        <f>IF(OR($R1484="Winter_weekend",$R1484="Non-Winter_weekend"),Inputs!$H$5,IF(OR($R1484="Winter_weekday",$R1484="Non-Winter_weekday"),Inputs!$G$5,ERROR))</f>
        <v>3P TOU Weekday</v>
      </c>
      <c r="F1484" s="211" t="b">
        <f>IFERROR(INDEX('2021 Event Days'!$1:$1048576,MATCH('2021 Hourly Data'!$I1484,'2021 Event Days'!$D:$D,0),MATCH('2021 Hourly Data'!F$6,'2021 Event Days'!$6:$6,0)),FALSE)</f>
        <v>0</v>
      </c>
      <c r="G1484" s="211" t="str">
        <f t="shared" si="326"/>
        <v>44258_12</v>
      </c>
      <c r="H1484" s="12"/>
      <c r="I1484" s="12">
        <v>44258</v>
      </c>
      <c r="J1484" s="10">
        <f t="shared" si="327"/>
        <v>3</v>
      </c>
      <c r="K1484" s="10">
        <f t="shared" si="328"/>
        <v>3</v>
      </c>
      <c r="L1484" s="10" t="str">
        <f t="shared" si="329"/>
        <v>hour13</v>
      </c>
      <c r="M1484" s="10">
        <f t="shared" si="335"/>
        <v>13</v>
      </c>
      <c r="N1484" s="10">
        <f t="shared" si="330"/>
        <v>12</v>
      </c>
      <c r="O1484" s="27" t="str">
        <f>INDEX('Season and Day Definitions'!$1:$1048576,MATCH('2021 Hourly Data'!$J1484,'Season and Day Definitions'!$B:$B,0),MATCH('2021 Hourly Data'!$O$6,'Season and Day Definitions'!$5:$5,0))</f>
        <v>Winter</v>
      </c>
      <c r="P1484" s="10">
        <f t="shared" si="331"/>
        <v>4</v>
      </c>
      <c r="Q1484" s="27" t="str">
        <f>IFERROR(INDEX('Season and Day Definitions'!$1:$1048576,MATCH('2021 Hourly Data'!$I1484,'Season and Day Definitions'!$E:$E,0),MATCH('2021 Hourly Data'!$Q$6,'Season and Day Definitions'!$5:$5,0)),IF(OR($P1484=1,$P1484=7),"weekend","weekday"))</f>
        <v>weekday</v>
      </c>
      <c r="R1484" s="10" t="str">
        <f t="shared" si="332"/>
        <v>Winter_weekday</v>
      </c>
      <c r="S1484" s="27" t="str">
        <f>INDEX(Inputs!$1:$1048576,MATCH('2021 Hourly Data'!$M1484,Inputs!$C:$C,0),MATCH(D1484,Inputs!$5:$5,0))</f>
        <v>Off</v>
      </c>
      <c r="T1484" s="282" t="str">
        <f t="shared" si="323"/>
        <v>Off</v>
      </c>
      <c r="U1484" s="27" t="str">
        <f>INDEX(Inputs!$1:$1048576,MATCH('2021 Hourly Data'!$M1484,Inputs!$C:$C,0),MATCH(E1484,Inputs!$5:$5,0))</f>
        <v>Off</v>
      </c>
      <c r="V1484" s="34">
        <f>INDEX('2021 Res. Load (scaled)'!$1:$1048576,MATCH('2021 Hourly Data'!$A1484,'2021 Res. Load (scaled)'!$C:$C,0),MATCH('2021 Hourly Data'!$M1484,'2021 Res. Load (scaled)'!$1:$1,0))/$V$1</f>
        <v>1269.1652868667447</v>
      </c>
      <c r="W1484" s="41">
        <f t="shared" si="333"/>
        <v>1269.1652868667447</v>
      </c>
      <c r="X1484" s="34">
        <f>INDEX('2021 SCom Load (scaled)'!$1:$1048576,MATCH($A1484,'2021 SCom Load (scaled)'!$C:$C,0),MATCH($M1484,'2021 SCom Load (scaled)'!$1:$1,0))/$X$1</f>
        <v>357.79760504027541</v>
      </c>
      <c r="Y1484" s="41">
        <f t="shared" si="324"/>
        <v>357.79760504027541</v>
      </c>
      <c r="Z1484" s="34">
        <f>INDEX('2021 System Load'!$1:$1048576,MATCH($A1484,'2021 System Load'!$C:$C,0),MATCH($M1484,'2021 System Load'!$1:$1,0))/$X$1</f>
        <v>2836.4445759811929</v>
      </c>
    </row>
    <row r="1485" spans="1:26" ht="15" customHeight="1" x14ac:dyDescent="0.3">
      <c r="A1485" s="31" t="str">
        <f t="shared" si="322"/>
        <v>3_3</v>
      </c>
      <c r="B1485" s="31">
        <f t="shared" si="334"/>
        <v>1478</v>
      </c>
      <c r="C1485" s="31">
        <f t="shared" si="325"/>
        <v>62</v>
      </c>
      <c r="D1485" s="197" t="str">
        <f>IF(OR($R1485="Winter_weekend",$R1485="Non-Winter_weekend"),"Weekend",IF($R1485="Winter_weekday","Winter Weekday",IF($R1485="Non-Winter_weekday","Non-Winter Weekday",ERROR)))</f>
        <v>Winter Weekday</v>
      </c>
      <c r="E1485" s="197" t="str">
        <f>IF(OR($R1485="Winter_weekend",$R1485="Non-Winter_weekend"),Inputs!$H$5,IF(OR($R1485="Winter_weekday",$R1485="Non-Winter_weekday"),Inputs!$G$5,ERROR))</f>
        <v>3P TOU Weekday</v>
      </c>
      <c r="F1485" s="211" t="b">
        <f>IFERROR(INDEX('2021 Event Days'!$1:$1048576,MATCH('2021 Hourly Data'!$I1485,'2021 Event Days'!$D:$D,0),MATCH('2021 Hourly Data'!F$6,'2021 Event Days'!$6:$6,0)),FALSE)</f>
        <v>0</v>
      </c>
      <c r="G1485" s="211" t="str">
        <f t="shared" si="326"/>
        <v>44258_13</v>
      </c>
      <c r="H1485" s="12"/>
      <c r="I1485" s="12">
        <v>44258</v>
      </c>
      <c r="J1485" s="10">
        <f t="shared" si="327"/>
        <v>3</v>
      </c>
      <c r="K1485" s="10">
        <f t="shared" si="328"/>
        <v>3</v>
      </c>
      <c r="L1485" s="10" t="str">
        <f t="shared" si="329"/>
        <v>hour14</v>
      </c>
      <c r="M1485" s="10">
        <f t="shared" si="335"/>
        <v>14</v>
      </c>
      <c r="N1485" s="10">
        <f t="shared" si="330"/>
        <v>13</v>
      </c>
      <c r="O1485" s="27" t="str">
        <f>INDEX('Season and Day Definitions'!$1:$1048576,MATCH('2021 Hourly Data'!$J1485,'Season and Day Definitions'!$B:$B,0),MATCH('2021 Hourly Data'!$O$6,'Season and Day Definitions'!$5:$5,0))</f>
        <v>Winter</v>
      </c>
      <c r="P1485" s="10">
        <f t="shared" si="331"/>
        <v>4</v>
      </c>
      <c r="Q1485" s="27" t="str">
        <f>IFERROR(INDEX('Season and Day Definitions'!$1:$1048576,MATCH('2021 Hourly Data'!$I1485,'Season and Day Definitions'!$E:$E,0),MATCH('2021 Hourly Data'!$Q$6,'Season and Day Definitions'!$5:$5,0)),IF(OR($P1485=1,$P1485=7),"weekend","weekday"))</f>
        <v>weekday</v>
      </c>
      <c r="R1485" s="10" t="str">
        <f t="shared" si="332"/>
        <v>Winter_weekday</v>
      </c>
      <c r="S1485" s="27" t="str">
        <f>INDEX(Inputs!$1:$1048576,MATCH('2021 Hourly Data'!$M1485,Inputs!$C:$C,0),MATCH(D1485,Inputs!$5:$5,0))</f>
        <v>Off</v>
      </c>
      <c r="T1485" s="282" t="str">
        <f t="shared" si="323"/>
        <v>Off</v>
      </c>
      <c r="U1485" s="27" t="str">
        <f>INDEX(Inputs!$1:$1048576,MATCH('2021 Hourly Data'!$M1485,Inputs!$C:$C,0),MATCH(E1485,Inputs!$5:$5,0))</f>
        <v>Off</v>
      </c>
      <c r="V1485" s="34">
        <f>INDEX('2021 Res. Load (scaled)'!$1:$1048576,MATCH('2021 Hourly Data'!$A1485,'2021 Res. Load (scaled)'!$C:$C,0),MATCH('2021 Hourly Data'!$M1485,'2021 Res. Load (scaled)'!$1:$1,0))/$V$1</f>
        <v>1310.7364203137413</v>
      </c>
      <c r="W1485" s="41">
        <f t="shared" si="333"/>
        <v>1310.7364203137413</v>
      </c>
      <c r="X1485" s="34">
        <f>INDEX('2021 SCom Load (scaled)'!$1:$1048576,MATCH($A1485,'2021 SCom Load (scaled)'!$C:$C,0),MATCH($M1485,'2021 SCom Load (scaled)'!$1:$1,0))/$X$1</f>
        <v>353.17379054196067</v>
      </c>
      <c r="Y1485" s="41">
        <f t="shared" si="324"/>
        <v>353.17379054196067</v>
      </c>
      <c r="Z1485" s="34">
        <f>INDEX('2021 System Load'!$1:$1048576,MATCH($A1485,'2021 System Load'!$C:$C,0),MATCH($M1485,'2021 System Load'!$1:$1,0))/$X$1</f>
        <v>2867.2935677150558</v>
      </c>
    </row>
    <row r="1486" spans="1:26" ht="15" customHeight="1" x14ac:dyDescent="0.3">
      <c r="A1486" s="31" t="str">
        <f t="shared" si="322"/>
        <v>3_3</v>
      </c>
      <c r="B1486" s="31">
        <f t="shared" si="334"/>
        <v>1479</v>
      </c>
      <c r="C1486" s="31">
        <f t="shared" si="325"/>
        <v>62</v>
      </c>
      <c r="D1486" s="197" t="str">
        <f>IF(OR($R1486="Winter_weekend",$R1486="Non-Winter_weekend"),"Weekend",IF($R1486="Winter_weekday","Winter Weekday",IF($R1486="Non-Winter_weekday","Non-Winter Weekday",ERROR)))</f>
        <v>Winter Weekday</v>
      </c>
      <c r="E1486" s="197" t="str">
        <f>IF(OR($R1486="Winter_weekend",$R1486="Non-Winter_weekend"),Inputs!$H$5,IF(OR($R1486="Winter_weekday",$R1486="Non-Winter_weekday"),Inputs!$G$5,ERROR))</f>
        <v>3P TOU Weekday</v>
      </c>
      <c r="F1486" s="211" t="b">
        <f>IFERROR(INDEX('2021 Event Days'!$1:$1048576,MATCH('2021 Hourly Data'!$I1486,'2021 Event Days'!$D:$D,0),MATCH('2021 Hourly Data'!F$6,'2021 Event Days'!$6:$6,0)),FALSE)</f>
        <v>0</v>
      </c>
      <c r="G1486" s="211" t="str">
        <f t="shared" si="326"/>
        <v>44258_14</v>
      </c>
      <c r="H1486" s="12"/>
      <c r="I1486" s="12">
        <v>44258</v>
      </c>
      <c r="J1486" s="10">
        <f t="shared" si="327"/>
        <v>3</v>
      </c>
      <c r="K1486" s="10">
        <f t="shared" si="328"/>
        <v>3</v>
      </c>
      <c r="L1486" s="10" t="str">
        <f t="shared" si="329"/>
        <v>hour15</v>
      </c>
      <c r="M1486" s="10">
        <f t="shared" si="335"/>
        <v>15</v>
      </c>
      <c r="N1486" s="10">
        <f t="shared" si="330"/>
        <v>14</v>
      </c>
      <c r="O1486" s="27" t="str">
        <f>INDEX('Season and Day Definitions'!$1:$1048576,MATCH('2021 Hourly Data'!$J1486,'Season and Day Definitions'!$B:$B,0),MATCH('2021 Hourly Data'!$O$6,'Season and Day Definitions'!$5:$5,0))</f>
        <v>Winter</v>
      </c>
      <c r="P1486" s="10">
        <f t="shared" si="331"/>
        <v>4</v>
      </c>
      <c r="Q1486" s="27" t="str">
        <f>IFERROR(INDEX('Season and Day Definitions'!$1:$1048576,MATCH('2021 Hourly Data'!$I1486,'Season and Day Definitions'!$E:$E,0),MATCH('2021 Hourly Data'!$Q$6,'Season and Day Definitions'!$5:$5,0)),IF(OR($P1486=1,$P1486=7),"weekend","weekday"))</f>
        <v>weekday</v>
      </c>
      <c r="R1486" s="10" t="str">
        <f t="shared" si="332"/>
        <v>Winter_weekday</v>
      </c>
      <c r="S1486" s="27" t="str">
        <f>INDEX(Inputs!$1:$1048576,MATCH('2021 Hourly Data'!$M1486,Inputs!$C:$C,0),MATCH(D1486,Inputs!$5:$5,0))</f>
        <v>Off</v>
      </c>
      <c r="T1486" s="282" t="str">
        <f t="shared" si="323"/>
        <v>Off</v>
      </c>
      <c r="U1486" s="27" t="str">
        <f>INDEX(Inputs!$1:$1048576,MATCH('2021 Hourly Data'!$M1486,Inputs!$C:$C,0),MATCH(E1486,Inputs!$5:$5,0))</f>
        <v>Off</v>
      </c>
      <c r="V1486" s="34">
        <f>INDEX('2021 Res. Load (scaled)'!$1:$1048576,MATCH('2021 Hourly Data'!$A1486,'2021 Res. Load (scaled)'!$C:$C,0),MATCH('2021 Hourly Data'!$M1486,'2021 Res. Load (scaled)'!$1:$1,0))/$V$1</f>
        <v>1190.3469989378175</v>
      </c>
      <c r="W1486" s="41">
        <f t="shared" si="333"/>
        <v>1190.3469989378175</v>
      </c>
      <c r="X1486" s="34">
        <f>INDEX('2021 SCom Load (scaled)'!$1:$1048576,MATCH($A1486,'2021 SCom Load (scaled)'!$C:$C,0),MATCH($M1486,'2021 SCom Load (scaled)'!$1:$1,0))/$X$1</f>
        <v>340.43259503059818</v>
      </c>
      <c r="Y1486" s="41">
        <f t="shared" si="324"/>
        <v>340.43259503059818</v>
      </c>
      <c r="Z1486" s="34">
        <f>INDEX('2021 System Load'!$1:$1048576,MATCH($A1486,'2021 System Load'!$C:$C,0),MATCH($M1486,'2021 System Load'!$1:$1,0))/$X$1</f>
        <v>2689.3398361316754</v>
      </c>
    </row>
    <row r="1487" spans="1:26" ht="15" customHeight="1" x14ac:dyDescent="0.3">
      <c r="A1487" s="31" t="str">
        <f t="shared" si="322"/>
        <v>3_3</v>
      </c>
      <c r="B1487" s="31">
        <f t="shared" si="334"/>
        <v>1480</v>
      </c>
      <c r="C1487" s="31">
        <f t="shared" si="325"/>
        <v>62</v>
      </c>
      <c r="D1487" s="197" t="str">
        <f>IF(OR($R1487="Winter_weekend",$R1487="Non-Winter_weekend"),"Weekend",IF($R1487="Winter_weekday","Winter Weekday",IF($R1487="Non-Winter_weekday","Non-Winter Weekday",ERROR)))</f>
        <v>Winter Weekday</v>
      </c>
      <c r="E1487" s="197" t="str">
        <f>IF(OR($R1487="Winter_weekend",$R1487="Non-Winter_weekend"),Inputs!$H$5,IF(OR($R1487="Winter_weekday",$R1487="Non-Winter_weekday"),Inputs!$G$5,ERROR))</f>
        <v>3P TOU Weekday</v>
      </c>
      <c r="F1487" s="211" t="b">
        <f>IFERROR(INDEX('2021 Event Days'!$1:$1048576,MATCH('2021 Hourly Data'!$I1487,'2021 Event Days'!$D:$D,0),MATCH('2021 Hourly Data'!F$6,'2021 Event Days'!$6:$6,0)),FALSE)</f>
        <v>0</v>
      </c>
      <c r="G1487" s="211" t="str">
        <f t="shared" si="326"/>
        <v>44258_15</v>
      </c>
      <c r="H1487" s="12"/>
      <c r="I1487" s="12">
        <v>44258</v>
      </c>
      <c r="J1487" s="10">
        <f t="shared" si="327"/>
        <v>3</v>
      </c>
      <c r="K1487" s="10">
        <f t="shared" si="328"/>
        <v>3</v>
      </c>
      <c r="L1487" s="10" t="str">
        <f t="shared" si="329"/>
        <v>hour16</v>
      </c>
      <c r="M1487" s="10">
        <f t="shared" si="335"/>
        <v>16</v>
      </c>
      <c r="N1487" s="10">
        <f t="shared" si="330"/>
        <v>15</v>
      </c>
      <c r="O1487" s="27" t="str">
        <f>INDEX('Season and Day Definitions'!$1:$1048576,MATCH('2021 Hourly Data'!$J1487,'Season and Day Definitions'!$B:$B,0),MATCH('2021 Hourly Data'!$O$6,'Season and Day Definitions'!$5:$5,0))</f>
        <v>Winter</v>
      </c>
      <c r="P1487" s="10">
        <f t="shared" si="331"/>
        <v>4</v>
      </c>
      <c r="Q1487" s="27" t="str">
        <f>IFERROR(INDEX('Season and Day Definitions'!$1:$1048576,MATCH('2021 Hourly Data'!$I1487,'Season and Day Definitions'!$E:$E,0),MATCH('2021 Hourly Data'!$Q$6,'Season and Day Definitions'!$5:$5,0)),IF(OR($P1487=1,$P1487=7),"weekend","weekday"))</f>
        <v>weekday</v>
      </c>
      <c r="R1487" s="10" t="str">
        <f t="shared" si="332"/>
        <v>Winter_weekday</v>
      </c>
      <c r="S1487" s="27" t="str">
        <f>INDEX(Inputs!$1:$1048576,MATCH('2021 Hourly Data'!$M1487,Inputs!$C:$C,0),MATCH(D1487,Inputs!$5:$5,0))</f>
        <v>Off</v>
      </c>
      <c r="T1487" s="282" t="str">
        <f t="shared" si="323"/>
        <v>Off</v>
      </c>
      <c r="U1487" s="27" t="str">
        <f>INDEX(Inputs!$1:$1048576,MATCH('2021 Hourly Data'!$M1487,Inputs!$C:$C,0),MATCH(E1487,Inputs!$5:$5,0))</f>
        <v>Off</v>
      </c>
      <c r="V1487" s="34">
        <f>INDEX('2021 Res. Load (scaled)'!$1:$1048576,MATCH('2021 Hourly Data'!$A1487,'2021 Res. Load (scaled)'!$C:$C,0),MATCH('2021 Hourly Data'!$M1487,'2021 Res. Load (scaled)'!$1:$1,0))/$V$1</f>
        <v>1229.6365366023151</v>
      </c>
      <c r="W1487" s="41">
        <f t="shared" si="333"/>
        <v>1229.6365366023151</v>
      </c>
      <c r="X1487" s="34">
        <f>INDEX('2021 SCom Load (scaled)'!$1:$1048576,MATCH($A1487,'2021 SCom Load (scaled)'!$C:$C,0),MATCH($M1487,'2021 SCom Load (scaled)'!$1:$1,0))/$X$1</f>
        <v>329.56855941123229</v>
      </c>
      <c r="Y1487" s="41">
        <f t="shared" si="324"/>
        <v>329.56855941123229</v>
      </c>
      <c r="Z1487" s="34">
        <f>INDEX('2021 System Load'!$1:$1048576,MATCH($A1487,'2021 System Load'!$C:$C,0),MATCH($M1487,'2021 System Load'!$1:$1,0))/$X$1</f>
        <v>2674.6606182103401</v>
      </c>
    </row>
    <row r="1488" spans="1:26" ht="15" customHeight="1" x14ac:dyDescent="0.3">
      <c r="A1488" s="31" t="str">
        <f t="shared" si="322"/>
        <v>3_3</v>
      </c>
      <c r="B1488" s="31">
        <f t="shared" si="334"/>
        <v>1481</v>
      </c>
      <c r="C1488" s="31">
        <f t="shared" si="325"/>
        <v>62</v>
      </c>
      <c r="D1488" s="197" t="str">
        <f>IF(OR($R1488="Winter_weekend",$R1488="Non-Winter_weekend"),"Weekend",IF($R1488="Winter_weekday","Winter Weekday",IF($R1488="Non-Winter_weekday","Non-Winter Weekday",ERROR)))</f>
        <v>Winter Weekday</v>
      </c>
      <c r="E1488" s="197" t="str">
        <f>IF(OR($R1488="Winter_weekend",$R1488="Non-Winter_weekend"),Inputs!$H$5,IF(OR($R1488="Winter_weekday",$R1488="Non-Winter_weekday"),Inputs!$G$5,ERROR))</f>
        <v>3P TOU Weekday</v>
      </c>
      <c r="F1488" s="211" t="b">
        <f>IFERROR(INDEX('2021 Event Days'!$1:$1048576,MATCH('2021 Hourly Data'!$I1488,'2021 Event Days'!$D:$D,0),MATCH('2021 Hourly Data'!F$6,'2021 Event Days'!$6:$6,0)),FALSE)</f>
        <v>0</v>
      </c>
      <c r="G1488" s="211" t="str">
        <f t="shared" si="326"/>
        <v>44258_16</v>
      </c>
      <c r="H1488" s="12"/>
      <c r="I1488" s="12">
        <v>44258</v>
      </c>
      <c r="J1488" s="10">
        <f t="shared" si="327"/>
        <v>3</v>
      </c>
      <c r="K1488" s="10">
        <f t="shared" si="328"/>
        <v>3</v>
      </c>
      <c r="L1488" s="10" t="str">
        <f t="shared" si="329"/>
        <v>hour17</v>
      </c>
      <c r="M1488" s="10">
        <f t="shared" si="335"/>
        <v>17</v>
      </c>
      <c r="N1488" s="10">
        <f t="shared" si="330"/>
        <v>16</v>
      </c>
      <c r="O1488" s="27" t="str">
        <f>INDEX('Season and Day Definitions'!$1:$1048576,MATCH('2021 Hourly Data'!$J1488,'Season and Day Definitions'!$B:$B,0),MATCH('2021 Hourly Data'!$O$6,'Season and Day Definitions'!$5:$5,0))</f>
        <v>Winter</v>
      </c>
      <c r="P1488" s="10">
        <f t="shared" si="331"/>
        <v>4</v>
      </c>
      <c r="Q1488" s="27" t="str">
        <f>IFERROR(INDEX('Season and Day Definitions'!$1:$1048576,MATCH('2021 Hourly Data'!$I1488,'Season and Day Definitions'!$E:$E,0),MATCH('2021 Hourly Data'!$Q$6,'Season and Day Definitions'!$5:$5,0)),IF(OR($P1488=1,$P1488=7),"weekend","weekday"))</f>
        <v>weekday</v>
      </c>
      <c r="R1488" s="10" t="str">
        <f t="shared" si="332"/>
        <v>Winter_weekday</v>
      </c>
      <c r="S1488" s="27" t="str">
        <f>INDEX(Inputs!$1:$1048576,MATCH('2021 Hourly Data'!$M1488,Inputs!$C:$C,0),MATCH(D1488,Inputs!$5:$5,0))</f>
        <v>Off</v>
      </c>
      <c r="T1488" s="282" t="str">
        <f t="shared" si="323"/>
        <v>Off</v>
      </c>
      <c r="U1488" s="27" t="str">
        <f>INDEX(Inputs!$1:$1048576,MATCH('2021 Hourly Data'!$M1488,Inputs!$C:$C,0),MATCH(E1488,Inputs!$5:$5,0))</f>
        <v>Off</v>
      </c>
      <c r="V1488" s="34">
        <f>INDEX('2021 Res. Load (scaled)'!$1:$1048576,MATCH('2021 Hourly Data'!$A1488,'2021 Res. Load (scaled)'!$C:$C,0),MATCH('2021 Hourly Data'!$M1488,'2021 Res. Load (scaled)'!$1:$1,0))/$V$1</f>
        <v>1300.0000708093667</v>
      </c>
      <c r="W1488" s="41">
        <f t="shared" si="333"/>
        <v>1300.0000708093667</v>
      </c>
      <c r="X1488" s="34">
        <f>INDEX('2021 SCom Load (scaled)'!$1:$1048576,MATCH($A1488,'2021 SCom Load (scaled)'!$C:$C,0),MATCH($M1488,'2021 SCom Load (scaled)'!$1:$1,0))/$X$1</f>
        <v>316.62862262778242</v>
      </c>
      <c r="Y1488" s="41">
        <f t="shared" si="324"/>
        <v>316.62862262778242</v>
      </c>
      <c r="Z1488" s="34">
        <f>INDEX('2021 System Load'!$1:$1048576,MATCH($A1488,'2021 System Load'!$C:$C,0),MATCH($M1488,'2021 System Load'!$1:$1,0))/$X$1</f>
        <v>2664.6834119730843</v>
      </c>
    </row>
    <row r="1489" spans="1:26" ht="15" customHeight="1" x14ac:dyDescent="0.3">
      <c r="A1489" s="31" t="str">
        <f t="shared" si="322"/>
        <v>3_3</v>
      </c>
      <c r="B1489" s="31">
        <f t="shared" si="334"/>
        <v>1482</v>
      </c>
      <c r="C1489" s="31">
        <f t="shared" si="325"/>
        <v>62</v>
      </c>
      <c r="D1489" s="197" t="str">
        <f>IF(OR($R1489="Winter_weekend",$R1489="Non-Winter_weekend"),"Weekend",IF($R1489="Winter_weekday","Winter Weekday",IF($R1489="Non-Winter_weekday","Non-Winter Weekday",ERROR)))</f>
        <v>Winter Weekday</v>
      </c>
      <c r="E1489" s="197" t="str">
        <f>IF(OR($R1489="Winter_weekend",$R1489="Non-Winter_weekend"),Inputs!$H$5,IF(OR($R1489="Winter_weekday",$R1489="Non-Winter_weekday"),Inputs!$G$5,ERROR))</f>
        <v>3P TOU Weekday</v>
      </c>
      <c r="F1489" s="211" t="b">
        <f>IFERROR(INDEX('2021 Event Days'!$1:$1048576,MATCH('2021 Hourly Data'!$I1489,'2021 Event Days'!$D:$D,0),MATCH('2021 Hourly Data'!F$6,'2021 Event Days'!$6:$6,0)),FALSE)</f>
        <v>0</v>
      </c>
      <c r="G1489" s="211" t="str">
        <f t="shared" si="326"/>
        <v>44258_17</v>
      </c>
      <c r="H1489" s="12"/>
      <c r="I1489" s="12">
        <v>44258</v>
      </c>
      <c r="J1489" s="10">
        <f t="shared" si="327"/>
        <v>3</v>
      </c>
      <c r="K1489" s="10">
        <f t="shared" si="328"/>
        <v>3</v>
      </c>
      <c r="L1489" s="10" t="str">
        <f t="shared" si="329"/>
        <v>hour18</v>
      </c>
      <c r="M1489" s="10">
        <f t="shared" si="335"/>
        <v>18</v>
      </c>
      <c r="N1489" s="10">
        <f t="shared" si="330"/>
        <v>17</v>
      </c>
      <c r="O1489" s="27" t="str">
        <f>INDEX('Season and Day Definitions'!$1:$1048576,MATCH('2021 Hourly Data'!$J1489,'Season and Day Definitions'!$B:$B,0),MATCH('2021 Hourly Data'!$O$6,'Season and Day Definitions'!$5:$5,0))</f>
        <v>Winter</v>
      </c>
      <c r="P1489" s="10">
        <f t="shared" si="331"/>
        <v>4</v>
      </c>
      <c r="Q1489" s="27" t="str">
        <f>IFERROR(INDEX('Season and Day Definitions'!$1:$1048576,MATCH('2021 Hourly Data'!$I1489,'Season and Day Definitions'!$E:$E,0),MATCH('2021 Hourly Data'!$Q$6,'Season and Day Definitions'!$5:$5,0)),IF(OR($P1489=1,$P1489=7),"weekend","weekday"))</f>
        <v>weekday</v>
      </c>
      <c r="R1489" s="10" t="str">
        <f t="shared" si="332"/>
        <v>Winter_weekday</v>
      </c>
      <c r="S1489" s="27" t="str">
        <f>INDEX(Inputs!$1:$1048576,MATCH('2021 Hourly Data'!$M1489,Inputs!$C:$C,0),MATCH(D1489,Inputs!$5:$5,0))</f>
        <v>Peak</v>
      </c>
      <c r="T1489" s="282" t="str">
        <f t="shared" si="323"/>
        <v>Peak</v>
      </c>
      <c r="U1489" s="27" t="str">
        <f>INDEX(Inputs!$1:$1048576,MATCH('2021 Hourly Data'!$M1489,Inputs!$C:$C,0),MATCH(E1489,Inputs!$5:$5,0))</f>
        <v>Peak</v>
      </c>
      <c r="V1489" s="34">
        <f>INDEX('2021 Res. Load (scaled)'!$1:$1048576,MATCH('2021 Hourly Data'!$A1489,'2021 Res. Load (scaled)'!$C:$C,0),MATCH('2021 Hourly Data'!$M1489,'2021 Res. Load (scaled)'!$1:$1,0))/$V$1</f>
        <v>1403.380822789381</v>
      </c>
      <c r="W1489" s="41">
        <f t="shared" si="333"/>
        <v>1403.380822789381</v>
      </c>
      <c r="X1489" s="34">
        <f>INDEX('2021 SCom Load (scaled)'!$1:$1048576,MATCH($A1489,'2021 SCom Load (scaled)'!$C:$C,0),MATCH($M1489,'2021 SCom Load (scaled)'!$1:$1,0))/$X$1</f>
        <v>301.66635324151298</v>
      </c>
      <c r="Y1489" s="41">
        <f t="shared" si="324"/>
        <v>301.66635324151298</v>
      </c>
      <c r="Z1489" s="34">
        <f>INDEX('2021 System Load'!$1:$1048576,MATCH($A1489,'2021 System Load'!$C:$C,0),MATCH($M1489,'2021 System Load'!$1:$1,0))/$X$1</f>
        <v>2736.4067233554711</v>
      </c>
    </row>
    <row r="1490" spans="1:26" ht="15" customHeight="1" x14ac:dyDescent="0.3">
      <c r="A1490" s="31" t="str">
        <f t="shared" si="322"/>
        <v>3_3</v>
      </c>
      <c r="B1490" s="31">
        <f t="shared" si="334"/>
        <v>1483</v>
      </c>
      <c r="C1490" s="31">
        <f t="shared" si="325"/>
        <v>62</v>
      </c>
      <c r="D1490" s="197" t="str">
        <f>IF(OR($R1490="Winter_weekend",$R1490="Non-Winter_weekend"),"Weekend",IF($R1490="Winter_weekday","Winter Weekday",IF($R1490="Non-Winter_weekday","Non-Winter Weekday",ERROR)))</f>
        <v>Winter Weekday</v>
      </c>
      <c r="E1490" s="197" t="str">
        <f>IF(OR($R1490="Winter_weekend",$R1490="Non-Winter_weekend"),Inputs!$H$5,IF(OR($R1490="Winter_weekday",$R1490="Non-Winter_weekday"),Inputs!$G$5,ERROR))</f>
        <v>3P TOU Weekday</v>
      </c>
      <c r="F1490" s="211" t="b">
        <f>IFERROR(INDEX('2021 Event Days'!$1:$1048576,MATCH('2021 Hourly Data'!$I1490,'2021 Event Days'!$D:$D,0),MATCH('2021 Hourly Data'!F$6,'2021 Event Days'!$6:$6,0)),FALSE)</f>
        <v>0</v>
      </c>
      <c r="G1490" s="211" t="str">
        <f t="shared" si="326"/>
        <v>44258_18</v>
      </c>
      <c r="H1490" s="12"/>
      <c r="I1490" s="12">
        <v>44258</v>
      </c>
      <c r="J1490" s="10">
        <f t="shared" si="327"/>
        <v>3</v>
      </c>
      <c r="K1490" s="10">
        <f t="shared" si="328"/>
        <v>3</v>
      </c>
      <c r="L1490" s="10" t="str">
        <f t="shared" si="329"/>
        <v>hour19</v>
      </c>
      <c r="M1490" s="10">
        <f t="shared" si="335"/>
        <v>19</v>
      </c>
      <c r="N1490" s="10">
        <f t="shared" si="330"/>
        <v>18</v>
      </c>
      <c r="O1490" s="27" t="str">
        <f>INDEX('Season and Day Definitions'!$1:$1048576,MATCH('2021 Hourly Data'!$J1490,'Season and Day Definitions'!$B:$B,0),MATCH('2021 Hourly Data'!$O$6,'Season and Day Definitions'!$5:$5,0))</f>
        <v>Winter</v>
      </c>
      <c r="P1490" s="10">
        <f t="shared" si="331"/>
        <v>4</v>
      </c>
      <c r="Q1490" s="27" t="str">
        <f>IFERROR(INDEX('Season and Day Definitions'!$1:$1048576,MATCH('2021 Hourly Data'!$I1490,'Season and Day Definitions'!$E:$E,0),MATCH('2021 Hourly Data'!$Q$6,'Season and Day Definitions'!$5:$5,0)),IF(OR($P1490=1,$P1490=7),"weekend","weekday"))</f>
        <v>weekday</v>
      </c>
      <c r="R1490" s="10" t="str">
        <f t="shared" si="332"/>
        <v>Winter_weekday</v>
      </c>
      <c r="S1490" s="27" t="str">
        <f>INDEX(Inputs!$1:$1048576,MATCH('2021 Hourly Data'!$M1490,Inputs!$C:$C,0),MATCH(D1490,Inputs!$5:$5,0))</f>
        <v>Peak</v>
      </c>
      <c r="T1490" s="282" t="str">
        <f t="shared" si="323"/>
        <v>Peak</v>
      </c>
      <c r="U1490" s="27" t="str">
        <f>INDEX(Inputs!$1:$1048576,MATCH('2021 Hourly Data'!$M1490,Inputs!$C:$C,0),MATCH(E1490,Inputs!$5:$5,0))</f>
        <v>Peak</v>
      </c>
      <c r="V1490" s="34">
        <f>INDEX('2021 Res. Load (scaled)'!$1:$1048576,MATCH('2021 Hourly Data'!$A1490,'2021 Res. Load (scaled)'!$C:$C,0),MATCH('2021 Hourly Data'!$M1490,'2021 Res. Load (scaled)'!$1:$1,0))/$V$1</f>
        <v>1776.6087945265224</v>
      </c>
      <c r="W1490" s="41">
        <f t="shared" si="333"/>
        <v>1776.6087945265224</v>
      </c>
      <c r="X1490" s="34">
        <f>INDEX('2021 SCom Load (scaled)'!$1:$1048576,MATCH($A1490,'2021 SCom Load (scaled)'!$C:$C,0),MATCH($M1490,'2021 SCom Load (scaled)'!$1:$1,0))/$X$1</f>
        <v>316.31595474067854</v>
      </c>
      <c r="Y1490" s="41">
        <f t="shared" si="324"/>
        <v>316.31595474067854</v>
      </c>
      <c r="Z1490" s="34">
        <f>INDEX('2021 System Load'!$1:$1048576,MATCH($A1490,'2021 System Load'!$C:$C,0),MATCH($M1490,'2021 System Load'!$1:$1,0))/$X$1</f>
        <v>3155.2727676348259</v>
      </c>
    </row>
    <row r="1491" spans="1:26" ht="15" customHeight="1" x14ac:dyDescent="0.3">
      <c r="A1491" s="31" t="str">
        <f t="shared" si="322"/>
        <v>3_3</v>
      </c>
      <c r="B1491" s="31">
        <f t="shared" si="334"/>
        <v>1484</v>
      </c>
      <c r="C1491" s="31">
        <f t="shared" si="325"/>
        <v>62</v>
      </c>
      <c r="D1491" s="197" t="str">
        <f>IF(OR($R1491="Winter_weekend",$R1491="Non-Winter_weekend"),"Weekend",IF($R1491="Winter_weekday","Winter Weekday",IF($R1491="Non-Winter_weekday","Non-Winter Weekday",ERROR)))</f>
        <v>Winter Weekday</v>
      </c>
      <c r="E1491" s="197" t="str">
        <f>IF(OR($R1491="Winter_weekend",$R1491="Non-Winter_weekend"),Inputs!$H$5,IF(OR($R1491="Winter_weekday",$R1491="Non-Winter_weekday"),Inputs!$G$5,ERROR))</f>
        <v>3P TOU Weekday</v>
      </c>
      <c r="F1491" s="211" t="b">
        <f>IFERROR(INDEX('2021 Event Days'!$1:$1048576,MATCH('2021 Hourly Data'!$I1491,'2021 Event Days'!$D:$D,0),MATCH('2021 Hourly Data'!F$6,'2021 Event Days'!$6:$6,0)),FALSE)</f>
        <v>0</v>
      </c>
      <c r="G1491" s="211" t="str">
        <f t="shared" si="326"/>
        <v>44258_19</v>
      </c>
      <c r="H1491" s="12"/>
      <c r="I1491" s="12">
        <v>44258</v>
      </c>
      <c r="J1491" s="10">
        <f t="shared" si="327"/>
        <v>3</v>
      </c>
      <c r="K1491" s="10">
        <f t="shared" si="328"/>
        <v>3</v>
      </c>
      <c r="L1491" s="10" t="str">
        <f t="shared" si="329"/>
        <v>hour20</v>
      </c>
      <c r="M1491" s="10">
        <f t="shared" si="335"/>
        <v>20</v>
      </c>
      <c r="N1491" s="10">
        <f t="shared" si="330"/>
        <v>19</v>
      </c>
      <c r="O1491" s="27" t="str">
        <f>INDEX('Season and Day Definitions'!$1:$1048576,MATCH('2021 Hourly Data'!$J1491,'Season and Day Definitions'!$B:$B,0),MATCH('2021 Hourly Data'!$O$6,'Season and Day Definitions'!$5:$5,0))</f>
        <v>Winter</v>
      </c>
      <c r="P1491" s="10">
        <f t="shared" si="331"/>
        <v>4</v>
      </c>
      <c r="Q1491" s="27" t="str">
        <f>IFERROR(INDEX('Season and Day Definitions'!$1:$1048576,MATCH('2021 Hourly Data'!$I1491,'Season and Day Definitions'!$E:$E,0),MATCH('2021 Hourly Data'!$Q$6,'Season and Day Definitions'!$5:$5,0)),IF(OR($P1491=1,$P1491=7),"weekend","weekday"))</f>
        <v>weekday</v>
      </c>
      <c r="R1491" s="10" t="str">
        <f t="shared" si="332"/>
        <v>Winter_weekday</v>
      </c>
      <c r="S1491" s="27" t="str">
        <f>INDEX(Inputs!$1:$1048576,MATCH('2021 Hourly Data'!$M1491,Inputs!$C:$C,0),MATCH(D1491,Inputs!$5:$5,0))</f>
        <v>Peak</v>
      </c>
      <c r="T1491" s="282" t="str">
        <f t="shared" si="323"/>
        <v>Peak</v>
      </c>
      <c r="U1491" s="27" t="str">
        <f>INDEX(Inputs!$1:$1048576,MATCH('2021 Hourly Data'!$M1491,Inputs!$C:$C,0),MATCH(E1491,Inputs!$5:$5,0))</f>
        <v>Peak</v>
      </c>
      <c r="V1491" s="34">
        <f>INDEX('2021 Res. Load (scaled)'!$1:$1048576,MATCH('2021 Hourly Data'!$A1491,'2021 Res. Load (scaled)'!$C:$C,0),MATCH('2021 Hourly Data'!$M1491,'2021 Res. Load (scaled)'!$1:$1,0))/$V$1</f>
        <v>1915.3886420366009</v>
      </c>
      <c r="W1491" s="41">
        <f t="shared" si="333"/>
        <v>1915.3886420366009</v>
      </c>
      <c r="X1491" s="34">
        <f>INDEX('2021 SCom Load (scaled)'!$1:$1048576,MATCH($A1491,'2021 SCom Load (scaled)'!$C:$C,0),MATCH($M1491,'2021 SCom Load (scaled)'!$1:$1,0))/$X$1</f>
        <v>316.8067809592485</v>
      </c>
      <c r="Y1491" s="41">
        <f t="shared" si="324"/>
        <v>316.8067809592485</v>
      </c>
      <c r="Z1491" s="34">
        <f>INDEX('2021 System Load'!$1:$1048576,MATCH($A1491,'2021 System Load'!$C:$C,0),MATCH($M1491,'2021 System Load'!$1:$1,0))/$X$1</f>
        <v>3291.1695430602549</v>
      </c>
    </row>
    <row r="1492" spans="1:26" ht="15" customHeight="1" x14ac:dyDescent="0.3">
      <c r="A1492" s="31" t="str">
        <f t="shared" si="322"/>
        <v>3_3</v>
      </c>
      <c r="B1492" s="31">
        <f t="shared" si="334"/>
        <v>1485</v>
      </c>
      <c r="C1492" s="31">
        <f t="shared" si="325"/>
        <v>62</v>
      </c>
      <c r="D1492" s="197" t="str">
        <f>IF(OR($R1492="Winter_weekend",$R1492="Non-Winter_weekend"),"Weekend",IF($R1492="Winter_weekday","Winter Weekday",IF($R1492="Non-Winter_weekday","Non-Winter Weekday",ERROR)))</f>
        <v>Winter Weekday</v>
      </c>
      <c r="E1492" s="197" t="str">
        <f>IF(OR($R1492="Winter_weekend",$R1492="Non-Winter_weekend"),Inputs!$H$5,IF(OR($R1492="Winter_weekday",$R1492="Non-Winter_weekday"),Inputs!$G$5,ERROR))</f>
        <v>3P TOU Weekday</v>
      </c>
      <c r="F1492" s="211" t="b">
        <f>IFERROR(INDEX('2021 Event Days'!$1:$1048576,MATCH('2021 Hourly Data'!$I1492,'2021 Event Days'!$D:$D,0),MATCH('2021 Hourly Data'!F$6,'2021 Event Days'!$6:$6,0)),FALSE)</f>
        <v>0</v>
      </c>
      <c r="G1492" s="211" t="str">
        <f t="shared" si="326"/>
        <v>44258_20</v>
      </c>
      <c r="H1492" s="12"/>
      <c r="I1492" s="12">
        <v>44258</v>
      </c>
      <c r="J1492" s="10">
        <f t="shared" si="327"/>
        <v>3</v>
      </c>
      <c r="K1492" s="10">
        <f t="shared" si="328"/>
        <v>3</v>
      </c>
      <c r="L1492" s="10" t="str">
        <f t="shared" si="329"/>
        <v>hour21</v>
      </c>
      <c r="M1492" s="10">
        <f t="shared" si="335"/>
        <v>21</v>
      </c>
      <c r="N1492" s="10">
        <f t="shared" si="330"/>
        <v>20</v>
      </c>
      <c r="O1492" s="27" t="str">
        <f>INDEX('Season and Day Definitions'!$1:$1048576,MATCH('2021 Hourly Data'!$J1492,'Season and Day Definitions'!$B:$B,0),MATCH('2021 Hourly Data'!$O$6,'Season and Day Definitions'!$5:$5,0))</f>
        <v>Winter</v>
      </c>
      <c r="P1492" s="10">
        <f t="shared" si="331"/>
        <v>4</v>
      </c>
      <c r="Q1492" s="27" t="str">
        <f>IFERROR(INDEX('Season and Day Definitions'!$1:$1048576,MATCH('2021 Hourly Data'!$I1492,'Season and Day Definitions'!$E:$E,0),MATCH('2021 Hourly Data'!$Q$6,'Season and Day Definitions'!$5:$5,0)),IF(OR($P1492=1,$P1492=7),"weekend","weekday"))</f>
        <v>weekday</v>
      </c>
      <c r="R1492" s="10" t="str">
        <f t="shared" si="332"/>
        <v>Winter_weekday</v>
      </c>
      <c r="S1492" s="27" t="str">
        <f>INDEX(Inputs!$1:$1048576,MATCH('2021 Hourly Data'!$M1492,Inputs!$C:$C,0),MATCH(D1492,Inputs!$5:$5,0))</f>
        <v>Off</v>
      </c>
      <c r="T1492" s="282" t="str">
        <f t="shared" si="323"/>
        <v>Off</v>
      </c>
      <c r="U1492" s="27" t="str">
        <f>INDEX(Inputs!$1:$1048576,MATCH('2021 Hourly Data'!$M1492,Inputs!$C:$C,0),MATCH(E1492,Inputs!$5:$5,0))</f>
        <v>Off</v>
      </c>
      <c r="V1492" s="34">
        <f>INDEX('2021 Res. Load (scaled)'!$1:$1048576,MATCH('2021 Hourly Data'!$A1492,'2021 Res. Load (scaled)'!$C:$C,0),MATCH('2021 Hourly Data'!$M1492,'2021 Res. Load (scaled)'!$1:$1,0))/$V$1</f>
        <v>1839.3704144098667</v>
      </c>
      <c r="W1492" s="41">
        <f t="shared" si="333"/>
        <v>1839.3704144098667</v>
      </c>
      <c r="X1492" s="34">
        <f>INDEX('2021 SCom Load (scaled)'!$1:$1048576,MATCH($A1492,'2021 SCom Load (scaled)'!$C:$C,0),MATCH($M1492,'2021 SCom Load (scaled)'!$1:$1,0))/$X$1</f>
        <v>298.58217964251168</v>
      </c>
      <c r="Y1492" s="41">
        <f t="shared" si="324"/>
        <v>298.58217964251168</v>
      </c>
      <c r="Z1492" s="34">
        <f>INDEX('2021 System Load'!$1:$1048576,MATCH($A1492,'2021 System Load'!$C:$C,0),MATCH($M1492,'2021 System Load'!$1:$1,0))/$X$1</f>
        <v>3150.7114499656327</v>
      </c>
    </row>
    <row r="1493" spans="1:26" ht="15" customHeight="1" x14ac:dyDescent="0.3">
      <c r="A1493" s="31" t="str">
        <f t="shared" si="322"/>
        <v>3_3</v>
      </c>
      <c r="B1493" s="31">
        <f t="shared" si="334"/>
        <v>1486</v>
      </c>
      <c r="C1493" s="31">
        <f t="shared" si="325"/>
        <v>62</v>
      </c>
      <c r="D1493" s="197" t="str">
        <f>IF(OR($R1493="Winter_weekend",$R1493="Non-Winter_weekend"),"Weekend",IF($R1493="Winter_weekday","Winter Weekday",IF($R1493="Non-Winter_weekday","Non-Winter Weekday",ERROR)))</f>
        <v>Winter Weekday</v>
      </c>
      <c r="E1493" s="197" t="str">
        <f>IF(OR($R1493="Winter_weekend",$R1493="Non-Winter_weekend"),Inputs!$H$5,IF(OR($R1493="Winter_weekday",$R1493="Non-Winter_weekday"),Inputs!$G$5,ERROR))</f>
        <v>3P TOU Weekday</v>
      </c>
      <c r="F1493" s="211" t="b">
        <f>IFERROR(INDEX('2021 Event Days'!$1:$1048576,MATCH('2021 Hourly Data'!$I1493,'2021 Event Days'!$D:$D,0),MATCH('2021 Hourly Data'!F$6,'2021 Event Days'!$6:$6,0)),FALSE)</f>
        <v>0</v>
      </c>
      <c r="G1493" s="211" t="str">
        <f t="shared" si="326"/>
        <v>44258_21</v>
      </c>
      <c r="H1493" s="12"/>
      <c r="I1493" s="12">
        <v>44258</v>
      </c>
      <c r="J1493" s="10">
        <f t="shared" si="327"/>
        <v>3</v>
      </c>
      <c r="K1493" s="10">
        <f t="shared" si="328"/>
        <v>3</v>
      </c>
      <c r="L1493" s="10" t="str">
        <f t="shared" si="329"/>
        <v>hour22</v>
      </c>
      <c r="M1493" s="10">
        <f t="shared" si="335"/>
        <v>22</v>
      </c>
      <c r="N1493" s="10">
        <f t="shared" si="330"/>
        <v>21</v>
      </c>
      <c r="O1493" s="27" t="str">
        <f>INDEX('Season and Day Definitions'!$1:$1048576,MATCH('2021 Hourly Data'!$J1493,'Season and Day Definitions'!$B:$B,0),MATCH('2021 Hourly Data'!$O$6,'Season and Day Definitions'!$5:$5,0))</f>
        <v>Winter</v>
      </c>
      <c r="P1493" s="10">
        <f t="shared" si="331"/>
        <v>4</v>
      </c>
      <c r="Q1493" s="27" t="str">
        <f>IFERROR(INDEX('Season and Day Definitions'!$1:$1048576,MATCH('2021 Hourly Data'!$I1493,'Season and Day Definitions'!$E:$E,0),MATCH('2021 Hourly Data'!$Q$6,'Season and Day Definitions'!$5:$5,0)),IF(OR($P1493=1,$P1493=7),"weekend","weekday"))</f>
        <v>weekday</v>
      </c>
      <c r="R1493" s="10" t="str">
        <f t="shared" si="332"/>
        <v>Winter_weekday</v>
      </c>
      <c r="S1493" s="27" t="str">
        <f>INDEX(Inputs!$1:$1048576,MATCH('2021 Hourly Data'!$M1493,Inputs!$C:$C,0),MATCH(D1493,Inputs!$5:$5,0))</f>
        <v>Off</v>
      </c>
      <c r="T1493" s="282" t="str">
        <f t="shared" si="323"/>
        <v>Off</v>
      </c>
      <c r="U1493" s="27" t="str">
        <f>INDEX(Inputs!$1:$1048576,MATCH('2021 Hourly Data'!$M1493,Inputs!$C:$C,0),MATCH(E1493,Inputs!$5:$5,0))</f>
        <v>Off</v>
      </c>
      <c r="V1493" s="34">
        <f>INDEX('2021 Res. Load (scaled)'!$1:$1048576,MATCH('2021 Hourly Data'!$A1493,'2021 Res. Load (scaled)'!$C:$C,0),MATCH('2021 Hourly Data'!$M1493,'2021 Res. Load (scaled)'!$1:$1,0))/$V$1</f>
        <v>1700.5537142020007</v>
      </c>
      <c r="W1493" s="41">
        <f t="shared" si="333"/>
        <v>1700.5537142020007</v>
      </c>
      <c r="X1493" s="34">
        <f>INDEX('2021 SCom Load (scaled)'!$1:$1048576,MATCH($A1493,'2021 SCom Load (scaled)'!$C:$C,0),MATCH($M1493,'2021 SCom Load (scaled)'!$1:$1,0))/$X$1</f>
        <v>284.85986144396065</v>
      </c>
      <c r="Y1493" s="41">
        <f t="shared" si="324"/>
        <v>284.85986144396065</v>
      </c>
      <c r="Z1493" s="34">
        <f>INDEX('2021 System Load'!$1:$1048576,MATCH($A1493,'2021 System Load'!$C:$C,0),MATCH($M1493,'2021 System Load'!$1:$1,0))/$X$1</f>
        <v>2942.4196258494098</v>
      </c>
    </row>
    <row r="1494" spans="1:26" ht="15" customHeight="1" x14ac:dyDescent="0.3">
      <c r="A1494" s="31" t="str">
        <f t="shared" si="322"/>
        <v>3_3</v>
      </c>
      <c r="B1494" s="31">
        <f t="shared" si="334"/>
        <v>1487</v>
      </c>
      <c r="C1494" s="31">
        <f t="shared" si="325"/>
        <v>62</v>
      </c>
      <c r="D1494" s="197" t="str">
        <f>IF(OR($R1494="Winter_weekend",$R1494="Non-Winter_weekend"),"Weekend",IF($R1494="Winter_weekday","Winter Weekday",IF($R1494="Non-Winter_weekday","Non-Winter Weekday",ERROR)))</f>
        <v>Winter Weekday</v>
      </c>
      <c r="E1494" s="197" t="str">
        <f>IF(OR($R1494="Winter_weekend",$R1494="Non-Winter_weekend"),Inputs!$H$5,IF(OR($R1494="Winter_weekday",$R1494="Non-Winter_weekday"),Inputs!$G$5,ERROR))</f>
        <v>3P TOU Weekday</v>
      </c>
      <c r="F1494" s="211" t="b">
        <f>IFERROR(INDEX('2021 Event Days'!$1:$1048576,MATCH('2021 Hourly Data'!$I1494,'2021 Event Days'!$D:$D,0),MATCH('2021 Hourly Data'!F$6,'2021 Event Days'!$6:$6,0)),FALSE)</f>
        <v>0</v>
      </c>
      <c r="G1494" s="211" t="str">
        <f t="shared" si="326"/>
        <v>44258_22</v>
      </c>
      <c r="H1494" s="12"/>
      <c r="I1494" s="12">
        <v>44258</v>
      </c>
      <c r="J1494" s="10">
        <f t="shared" si="327"/>
        <v>3</v>
      </c>
      <c r="K1494" s="10">
        <f t="shared" si="328"/>
        <v>3</v>
      </c>
      <c r="L1494" s="10" t="str">
        <f t="shared" si="329"/>
        <v>hour23</v>
      </c>
      <c r="M1494" s="10">
        <f t="shared" si="335"/>
        <v>23</v>
      </c>
      <c r="N1494" s="10">
        <f t="shared" si="330"/>
        <v>22</v>
      </c>
      <c r="O1494" s="27" t="str">
        <f>INDEX('Season and Day Definitions'!$1:$1048576,MATCH('2021 Hourly Data'!$J1494,'Season and Day Definitions'!$B:$B,0),MATCH('2021 Hourly Data'!$O$6,'Season and Day Definitions'!$5:$5,0))</f>
        <v>Winter</v>
      </c>
      <c r="P1494" s="10">
        <f t="shared" si="331"/>
        <v>4</v>
      </c>
      <c r="Q1494" s="27" t="str">
        <f>IFERROR(INDEX('Season and Day Definitions'!$1:$1048576,MATCH('2021 Hourly Data'!$I1494,'Season and Day Definitions'!$E:$E,0),MATCH('2021 Hourly Data'!$Q$6,'Season and Day Definitions'!$5:$5,0)),IF(OR($P1494=1,$P1494=7),"weekend","weekday"))</f>
        <v>weekday</v>
      </c>
      <c r="R1494" s="10" t="str">
        <f t="shared" si="332"/>
        <v>Winter_weekday</v>
      </c>
      <c r="S1494" s="27" t="str">
        <f>INDEX(Inputs!$1:$1048576,MATCH('2021 Hourly Data'!$M1494,Inputs!$C:$C,0),MATCH(D1494,Inputs!$5:$5,0))</f>
        <v>Off</v>
      </c>
      <c r="T1494" s="282" t="str">
        <f t="shared" si="323"/>
        <v>Off</v>
      </c>
      <c r="U1494" s="27" t="str">
        <f>INDEX(Inputs!$1:$1048576,MATCH('2021 Hourly Data'!$M1494,Inputs!$C:$C,0),MATCH(E1494,Inputs!$5:$5,0))</f>
        <v>Off</v>
      </c>
      <c r="V1494" s="34">
        <f>INDEX('2021 Res. Load (scaled)'!$1:$1048576,MATCH('2021 Hourly Data'!$A1494,'2021 Res. Load (scaled)'!$C:$C,0),MATCH('2021 Hourly Data'!$M1494,'2021 Res. Load (scaled)'!$1:$1,0))/$V$1</f>
        <v>1352.6325012299992</v>
      </c>
      <c r="W1494" s="41">
        <f t="shared" si="333"/>
        <v>1352.6325012299992</v>
      </c>
      <c r="X1494" s="34">
        <f>INDEX('2021 SCom Load (scaled)'!$1:$1048576,MATCH($A1494,'2021 SCom Load (scaled)'!$C:$C,0),MATCH($M1494,'2021 SCom Load (scaled)'!$1:$1,0))/$X$1</f>
        <v>276.77197673321598</v>
      </c>
      <c r="Y1494" s="41">
        <f t="shared" si="324"/>
        <v>276.77197673321598</v>
      </c>
      <c r="Z1494" s="34">
        <f>INDEX('2021 System Load'!$1:$1048576,MATCH($A1494,'2021 System Load'!$C:$C,0),MATCH($M1494,'2021 System Load'!$1:$1,0))/$X$1</f>
        <v>2522.0068490017766</v>
      </c>
    </row>
    <row r="1495" spans="1:26" ht="15" customHeight="1" x14ac:dyDescent="0.3">
      <c r="A1495" s="31" t="str">
        <f t="shared" si="322"/>
        <v>3_3</v>
      </c>
      <c r="B1495" s="31">
        <f t="shared" si="334"/>
        <v>1488</v>
      </c>
      <c r="C1495" s="31">
        <f t="shared" si="325"/>
        <v>62</v>
      </c>
      <c r="D1495" s="197" t="str">
        <f>IF(OR($R1495="Winter_weekend",$R1495="Non-Winter_weekend"),"Weekend",IF($R1495="Winter_weekday","Winter Weekday",IF($R1495="Non-Winter_weekday","Non-Winter Weekday",ERROR)))</f>
        <v>Winter Weekday</v>
      </c>
      <c r="E1495" s="197" t="str">
        <f>IF(OR($R1495="Winter_weekend",$R1495="Non-Winter_weekend"),Inputs!$H$5,IF(OR($R1495="Winter_weekday",$R1495="Non-Winter_weekday"),Inputs!$G$5,ERROR))</f>
        <v>3P TOU Weekday</v>
      </c>
      <c r="F1495" s="211" t="b">
        <f>IFERROR(INDEX('2021 Event Days'!$1:$1048576,MATCH('2021 Hourly Data'!$I1495,'2021 Event Days'!$D:$D,0),MATCH('2021 Hourly Data'!F$6,'2021 Event Days'!$6:$6,0)),FALSE)</f>
        <v>0</v>
      </c>
      <c r="G1495" s="211" t="str">
        <f t="shared" si="326"/>
        <v>44258_23</v>
      </c>
      <c r="H1495" s="12"/>
      <c r="I1495" s="12">
        <v>44258</v>
      </c>
      <c r="J1495" s="10">
        <f t="shared" si="327"/>
        <v>3</v>
      </c>
      <c r="K1495" s="10">
        <f t="shared" si="328"/>
        <v>3</v>
      </c>
      <c r="L1495" s="10" t="str">
        <f t="shared" si="329"/>
        <v>hour24</v>
      </c>
      <c r="M1495" s="10">
        <f t="shared" si="335"/>
        <v>24</v>
      </c>
      <c r="N1495" s="10">
        <f t="shared" si="330"/>
        <v>23</v>
      </c>
      <c r="O1495" s="27" t="str">
        <f>INDEX('Season and Day Definitions'!$1:$1048576,MATCH('2021 Hourly Data'!$J1495,'Season and Day Definitions'!$B:$B,0),MATCH('2021 Hourly Data'!$O$6,'Season and Day Definitions'!$5:$5,0))</f>
        <v>Winter</v>
      </c>
      <c r="P1495" s="10">
        <f t="shared" si="331"/>
        <v>4</v>
      </c>
      <c r="Q1495" s="27" t="str">
        <f>IFERROR(INDEX('Season and Day Definitions'!$1:$1048576,MATCH('2021 Hourly Data'!$I1495,'Season and Day Definitions'!$E:$E,0),MATCH('2021 Hourly Data'!$Q$6,'Season and Day Definitions'!$5:$5,0)),IF(OR($P1495=1,$P1495=7),"weekend","weekday"))</f>
        <v>weekday</v>
      </c>
      <c r="R1495" s="10" t="str">
        <f t="shared" si="332"/>
        <v>Winter_weekday</v>
      </c>
      <c r="S1495" s="27" t="str">
        <f>INDEX(Inputs!$1:$1048576,MATCH('2021 Hourly Data'!$M1495,Inputs!$C:$C,0),MATCH(D1495,Inputs!$5:$5,0))</f>
        <v>Off</v>
      </c>
      <c r="T1495" s="282" t="str">
        <f t="shared" si="323"/>
        <v>Off</v>
      </c>
      <c r="U1495" s="27" t="str">
        <f>INDEX(Inputs!$1:$1048576,MATCH('2021 Hourly Data'!$M1495,Inputs!$C:$C,0),MATCH(E1495,Inputs!$5:$5,0))</f>
        <v>Super Off</v>
      </c>
      <c r="V1495" s="34">
        <f>INDEX('2021 Res. Load (scaled)'!$1:$1048576,MATCH('2021 Hourly Data'!$A1495,'2021 Res. Load (scaled)'!$C:$C,0),MATCH('2021 Hourly Data'!$M1495,'2021 Res. Load (scaled)'!$1:$1,0))/$V$1</f>
        <v>1329.0453440701863</v>
      </c>
      <c r="W1495" s="41">
        <f t="shared" si="333"/>
        <v>1329.0453440701863</v>
      </c>
      <c r="X1495" s="34">
        <f>INDEX('2021 SCom Load (scaled)'!$1:$1048576,MATCH($A1495,'2021 SCom Load (scaled)'!$C:$C,0),MATCH($M1495,'2021 SCom Load (scaled)'!$1:$1,0))/$X$1</f>
        <v>269.09936010964242</v>
      </c>
      <c r="Y1495" s="41">
        <f t="shared" si="324"/>
        <v>269.09936010964242</v>
      </c>
      <c r="Z1495" s="34">
        <f>INDEX('2021 System Load'!$1:$1048576,MATCH($A1495,'2021 System Load'!$C:$C,0),MATCH($M1495,'2021 System Load'!$1:$1,0))/$X$1</f>
        <v>2467.6185504965629</v>
      </c>
    </row>
    <row r="1496" spans="1:26" ht="15" customHeight="1" x14ac:dyDescent="0.3">
      <c r="A1496" s="31" t="str">
        <f t="shared" si="322"/>
        <v>3_4</v>
      </c>
      <c r="B1496" s="31">
        <f t="shared" si="334"/>
        <v>1489</v>
      </c>
      <c r="C1496" s="31">
        <f t="shared" si="325"/>
        <v>63</v>
      </c>
      <c r="D1496" s="197" t="str">
        <f>IF(OR($R1496="Winter_weekend",$R1496="Non-Winter_weekend"),"Weekend",IF($R1496="Winter_weekday","Winter Weekday",IF($R1496="Non-Winter_weekday","Non-Winter Weekday",ERROR)))</f>
        <v>Winter Weekday</v>
      </c>
      <c r="E1496" s="197" t="str">
        <f>IF(OR($R1496="Winter_weekend",$R1496="Non-Winter_weekend"),Inputs!$H$5,IF(OR($R1496="Winter_weekday",$R1496="Non-Winter_weekday"),Inputs!$G$5,ERROR))</f>
        <v>3P TOU Weekday</v>
      </c>
      <c r="F1496" s="211" t="b">
        <f>IFERROR(INDEX('2021 Event Days'!$1:$1048576,MATCH('2021 Hourly Data'!$I1496,'2021 Event Days'!$D:$D,0),MATCH('2021 Hourly Data'!F$6,'2021 Event Days'!$6:$6,0)),FALSE)</f>
        <v>0</v>
      </c>
      <c r="G1496" s="211" t="str">
        <f t="shared" si="326"/>
        <v>44259_0</v>
      </c>
      <c r="H1496" s="12"/>
      <c r="I1496" s="12">
        <v>44259</v>
      </c>
      <c r="J1496" s="10">
        <f t="shared" si="327"/>
        <v>3</v>
      </c>
      <c r="K1496" s="10">
        <f t="shared" si="328"/>
        <v>4</v>
      </c>
      <c r="L1496" s="10" t="str">
        <f t="shared" si="329"/>
        <v>hour1</v>
      </c>
      <c r="M1496" s="10">
        <f t="shared" si="335"/>
        <v>1</v>
      </c>
      <c r="N1496" s="10">
        <f t="shared" si="330"/>
        <v>0</v>
      </c>
      <c r="O1496" s="27" t="str">
        <f>INDEX('Season and Day Definitions'!$1:$1048576,MATCH('2021 Hourly Data'!$J1496,'Season and Day Definitions'!$B:$B,0),MATCH('2021 Hourly Data'!$O$6,'Season and Day Definitions'!$5:$5,0))</f>
        <v>Winter</v>
      </c>
      <c r="P1496" s="10">
        <f t="shared" si="331"/>
        <v>5</v>
      </c>
      <c r="Q1496" s="27" t="str">
        <f>IFERROR(INDEX('Season and Day Definitions'!$1:$1048576,MATCH('2021 Hourly Data'!$I1496,'Season and Day Definitions'!$E:$E,0),MATCH('2021 Hourly Data'!$Q$6,'Season and Day Definitions'!$5:$5,0)),IF(OR($P1496=1,$P1496=7),"weekend","weekday"))</f>
        <v>weekday</v>
      </c>
      <c r="R1496" s="10" t="str">
        <f t="shared" si="332"/>
        <v>Winter_weekday</v>
      </c>
      <c r="S1496" s="27" t="str">
        <f>INDEX(Inputs!$1:$1048576,MATCH('2021 Hourly Data'!$M1496,Inputs!$C:$C,0),MATCH(D1496,Inputs!$5:$5,0))</f>
        <v>Off</v>
      </c>
      <c r="T1496" s="282" t="str">
        <f t="shared" si="323"/>
        <v>Off</v>
      </c>
      <c r="U1496" s="27" t="str">
        <f>INDEX(Inputs!$1:$1048576,MATCH('2021 Hourly Data'!$M1496,Inputs!$C:$C,0),MATCH(E1496,Inputs!$5:$5,0))</f>
        <v>Super Off</v>
      </c>
      <c r="V1496" s="34">
        <f>INDEX('2021 Res. Load (scaled)'!$1:$1048576,MATCH('2021 Hourly Data'!$A1496,'2021 Res. Load (scaled)'!$C:$C,0),MATCH('2021 Hourly Data'!$M1496,'2021 Res. Load (scaled)'!$1:$1,0))/$V$1</f>
        <v>1213.2815258507867</v>
      </c>
      <c r="W1496" s="41">
        <f t="shared" si="333"/>
        <v>1213.2815258507867</v>
      </c>
      <c r="X1496" s="34">
        <f>INDEX('2021 SCom Load (scaled)'!$1:$1048576,MATCH($A1496,'2021 SCom Load (scaled)'!$C:$C,0),MATCH($M1496,'2021 SCom Load (scaled)'!$1:$1,0))/$X$1</f>
        <v>273.71876089354532</v>
      </c>
      <c r="Y1496" s="41">
        <f t="shared" si="324"/>
        <v>273.71876089354532</v>
      </c>
      <c r="Z1496" s="34">
        <f>INDEX('2021 System Load'!$1:$1048576,MATCH($A1496,'2021 System Load'!$C:$C,0),MATCH($M1496,'2021 System Load'!$1:$1,0))/$X$1</f>
        <v>2340.8229776659459</v>
      </c>
    </row>
    <row r="1497" spans="1:26" ht="15" customHeight="1" x14ac:dyDescent="0.3">
      <c r="A1497" s="31" t="str">
        <f t="shared" si="322"/>
        <v>3_4</v>
      </c>
      <c r="B1497" s="31">
        <f t="shared" si="334"/>
        <v>1490</v>
      </c>
      <c r="C1497" s="31">
        <f t="shared" si="325"/>
        <v>63</v>
      </c>
      <c r="D1497" s="197" t="str">
        <f>IF(OR($R1497="Winter_weekend",$R1497="Non-Winter_weekend"),"Weekend",IF($R1497="Winter_weekday","Winter Weekday",IF($R1497="Non-Winter_weekday","Non-Winter Weekday",ERROR)))</f>
        <v>Winter Weekday</v>
      </c>
      <c r="E1497" s="197" t="str">
        <f>IF(OR($R1497="Winter_weekend",$R1497="Non-Winter_weekend"),Inputs!$H$5,IF(OR($R1497="Winter_weekday",$R1497="Non-Winter_weekday"),Inputs!$G$5,ERROR))</f>
        <v>3P TOU Weekday</v>
      </c>
      <c r="F1497" s="211" t="b">
        <f>IFERROR(INDEX('2021 Event Days'!$1:$1048576,MATCH('2021 Hourly Data'!$I1497,'2021 Event Days'!$D:$D,0),MATCH('2021 Hourly Data'!F$6,'2021 Event Days'!$6:$6,0)),FALSE)</f>
        <v>0</v>
      </c>
      <c r="G1497" s="211" t="str">
        <f t="shared" si="326"/>
        <v>44259_1</v>
      </c>
      <c r="H1497" s="12"/>
      <c r="I1497" s="12">
        <v>44259</v>
      </c>
      <c r="J1497" s="10">
        <f t="shared" si="327"/>
        <v>3</v>
      </c>
      <c r="K1497" s="10">
        <f t="shared" si="328"/>
        <v>4</v>
      </c>
      <c r="L1497" s="10" t="str">
        <f t="shared" si="329"/>
        <v>hour2</v>
      </c>
      <c r="M1497" s="10">
        <f t="shared" si="335"/>
        <v>2</v>
      </c>
      <c r="N1497" s="10">
        <f t="shared" si="330"/>
        <v>1</v>
      </c>
      <c r="O1497" s="27" t="str">
        <f>INDEX('Season and Day Definitions'!$1:$1048576,MATCH('2021 Hourly Data'!$J1497,'Season and Day Definitions'!$B:$B,0),MATCH('2021 Hourly Data'!$O$6,'Season and Day Definitions'!$5:$5,0))</f>
        <v>Winter</v>
      </c>
      <c r="P1497" s="10">
        <f t="shared" si="331"/>
        <v>5</v>
      </c>
      <c r="Q1497" s="27" t="str">
        <f>IFERROR(INDEX('Season and Day Definitions'!$1:$1048576,MATCH('2021 Hourly Data'!$I1497,'Season and Day Definitions'!$E:$E,0),MATCH('2021 Hourly Data'!$Q$6,'Season and Day Definitions'!$5:$5,0)),IF(OR($P1497=1,$P1497=7),"weekend","weekday"))</f>
        <v>weekday</v>
      </c>
      <c r="R1497" s="10" t="str">
        <f t="shared" si="332"/>
        <v>Winter_weekday</v>
      </c>
      <c r="S1497" s="27" t="str">
        <f>INDEX(Inputs!$1:$1048576,MATCH('2021 Hourly Data'!$M1497,Inputs!$C:$C,0),MATCH(D1497,Inputs!$5:$5,0))</f>
        <v>Off</v>
      </c>
      <c r="T1497" s="282" t="str">
        <f t="shared" si="323"/>
        <v>Off</v>
      </c>
      <c r="U1497" s="27" t="str">
        <f>INDEX(Inputs!$1:$1048576,MATCH('2021 Hourly Data'!$M1497,Inputs!$C:$C,0),MATCH(E1497,Inputs!$5:$5,0))</f>
        <v>Super Off</v>
      </c>
      <c r="V1497" s="34">
        <f>INDEX('2021 Res. Load (scaled)'!$1:$1048576,MATCH('2021 Hourly Data'!$A1497,'2021 Res. Load (scaled)'!$C:$C,0),MATCH('2021 Hourly Data'!$M1497,'2021 Res. Load (scaled)'!$1:$1,0))/$V$1</f>
        <v>1271.3463607928347</v>
      </c>
      <c r="W1497" s="41">
        <f t="shared" si="333"/>
        <v>1271.3463607928347</v>
      </c>
      <c r="X1497" s="34">
        <f>INDEX('2021 SCom Load (scaled)'!$1:$1048576,MATCH($A1497,'2021 SCom Load (scaled)'!$C:$C,0),MATCH($M1497,'2021 SCom Load (scaled)'!$1:$1,0))/$X$1</f>
        <v>279.47031360812343</v>
      </c>
      <c r="Y1497" s="41">
        <f t="shared" si="324"/>
        <v>279.47031360812343</v>
      </c>
      <c r="Z1497" s="34">
        <f>INDEX('2021 System Load'!$1:$1048576,MATCH($A1497,'2021 System Load'!$C:$C,0),MATCH($M1497,'2021 System Load'!$1:$1,0))/$X$1</f>
        <v>2411.2857066782185</v>
      </c>
    </row>
    <row r="1498" spans="1:26" ht="15" customHeight="1" x14ac:dyDescent="0.3">
      <c r="A1498" s="31" t="str">
        <f t="shared" si="322"/>
        <v>3_4</v>
      </c>
      <c r="B1498" s="31">
        <f t="shared" si="334"/>
        <v>1491</v>
      </c>
      <c r="C1498" s="31">
        <f t="shared" si="325"/>
        <v>63</v>
      </c>
      <c r="D1498" s="197" t="str">
        <f>IF(OR($R1498="Winter_weekend",$R1498="Non-Winter_weekend"),"Weekend",IF($R1498="Winter_weekday","Winter Weekday",IF($R1498="Non-Winter_weekday","Non-Winter Weekday",ERROR)))</f>
        <v>Winter Weekday</v>
      </c>
      <c r="E1498" s="197" t="str">
        <f>IF(OR($R1498="Winter_weekend",$R1498="Non-Winter_weekend"),Inputs!$H$5,IF(OR($R1498="Winter_weekday",$R1498="Non-Winter_weekday"),Inputs!$G$5,ERROR))</f>
        <v>3P TOU Weekday</v>
      </c>
      <c r="F1498" s="211" t="b">
        <f>IFERROR(INDEX('2021 Event Days'!$1:$1048576,MATCH('2021 Hourly Data'!$I1498,'2021 Event Days'!$D:$D,0),MATCH('2021 Hourly Data'!F$6,'2021 Event Days'!$6:$6,0)),FALSE)</f>
        <v>0</v>
      </c>
      <c r="G1498" s="211" t="str">
        <f t="shared" si="326"/>
        <v>44259_2</v>
      </c>
      <c r="H1498" s="12"/>
      <c r="I1498" s="12">
        <v>44259</v>
      </c>
      <c r="J1498" s="10">
        <f t="shared" si="327"/>
        <v>3</v>
      </c>
      <c r="K1498" s="10">
        <f t="shared" si="328"/>
        <v>4</v>
      </c>
      <c r="L1498" s="10" t="str">
        <f t="shared" si="329"/>
        <v>hour3</v>
      </c>
      <c r="M1498" s="10">
        <f t="shared" si="335"/>
        <v>3</v>
      </c>
      <c r="N1498" s="10">
        <f t="shared" si="330"/>
        <v>2</v>
      </c>
      <c r="O1498" s="27" t="str">
        <f>INDEX('Season and Day Definitions'!$1:$1048576,MATCH('2021 Hourly Data'!$J1498,'Season and Day Definitions'!$B:$B,0),MATCH('2021 Hourly Data'!$O$6,'Season and Day Definitions'!$5:$5,0))</f>
        <v>Winter</v>
      </c>
      <c r="P1498" s="10">
        <f t="shared" si="331"/>
        <v>5</v>
      </c>
      <c r="Q1498" s="27" t="str">
        <f>IFERROR(INDEX('Season and Day Definitions'!$1:$1048576,MATCH('2021 Hourly Data'!$I1498,'Season and Day Definitions'!$E:$E,0),MATCH('2021 Hourly Data'!$Q$6,'Season and Day Definitions'!$5:$5,0)),IF(OR($P1498=1,$P1498=7),"weekend","weekday"))</f>
        <v>weekday</v>
      </c>
      <c r="R1498" s="10" t="str">
        <f t="shared" si="332"/>
        <v>Winter_weekday</v>
      </c>
      <c r="S1498" s="27" t="str">
        <f>INDEX(Inputs!$1:$1048576,MATCH('2021 Hourly Data'!$M1498,Inputs!$C:$C,0),MATCH(D1498,Inputs!$5:$5,0))</f>
        <v>Off</v>
      </c>
      <c r="T1498" s="282" t="str">
        <f t="shared" si="323"/>
        <v>Off</v>
      </c>
      <c r="U1498" s="27" t="str">
        <f>INDEX(Inputs!$1:$1048576,MATCH('2021 Hourly Data'!$M1498,Inputs!$C:$C,0),MATCH(E1498,Inputs!$5:$5,0))</f>
        <v>Super Off</v>
      </c>
      <c r="V1498" s="34">
        <f>INDEX('2021 Res. Load (scaled)'!$1:$1048576,MATCH('2021 Hourly Data'!$A1498,'2021 Res. Load (scaled)'!$C:$C,0),MATCH('2021 Hourly Data'!$M1498,'2021 Res. Load (scaled)'!$1:$1,0))/$V$1</f>
        <v>1245.604815229163</v>
      </c>
      <c r="W1498" s="41">
        <f t="shared" si="333"/>
        <v>1245.604815229163</v>
      </c>
      <c r="X1498" s="34">
        <f>INDEX('2021 SCom Load (scaled)'!$1:$1048576,MATCH($A1498,'2021 SCom Load (scaled)'!$C:$C,0),MATCH($M1498,'2021 SCom Load (scaled)'!$1:$1,0))/$X$1</f>
        <v>289.36720913872011</v>
      </c>
      <c r="Y1498" s="41">
        <f t="shared" si="324"/>
        <v>289.36720913872011</v>
      </c>
      <c r="Z1498" s="34">
        <f>INDEX('2021 System Load'!$1:$1048576,MATCH($A1498,'2021 System Load'!$C:$C,0),MATCH($M1498,'2021 System Load'!$1:$1,0))/$X$1</f>
        <v>2403.2449101952425</v>
      </c>
    </row>
    <row r="1499" spans="1:26" ht="15" customHeight="1" x14ac:dyDescent="0.3">
      <c r="A1499" s="31" t="str">
        <f t="shared" si="322"/>
        <v>3_4</v>
      </c>
      <c r="B1499" s="31">
        <f t="shared" si="334"/>
        <v>1492</v>
      </c>
      <c r="C1499" s="31">
        <f t="shared" si="325"/>
        <v>63</v>
      </c>
      <c r="D1499" s="197" t="str">
        <f>IF(OR($R1499="Winter_weekend",$R1499="Non-Winter_weekend"),"Weekend",IF($R1499="Winter_weekday","Winter Weekday",IF($R1499="Non-Winter_weekday","Non-Winter Weekday",ERROR)))</f>
        <v>Winter Weekday</v>
      </c>
      <c r="E1499" s="197" t="str">
        <f>IF(OR($R1499="Winter_weekend",$R1499="Non-Winter_weekend"),Inputs!$H$5,IF(OR($R1499="Winter_weekday",$R1499="Non-Winter_weekday"),Inputs!$G$5,ERROR))</f>
        <v>3P TOU Weekday</v>
      </c>
      <c r="F1499" s="211" t="b">
        <f>IFERROR(INDEX('2021 Event Days'!$1:$1048576,MATCH('2021 Hourly Data'!$I1499,'2021 Event Days'!$D:$D,0),MATCH('2021 Hourly Data'!F$6,'2021 Event Days'!$6:$6,0)),FALSE)</f>
        <v>0</v>
      </c>
      <c r="G1499" s="211" t="str">
        <f t="shared" si="326"/>
        <v>44259_3</v>
      </c>
      <c r="H1499" s="12"/>
      <c r="I1499" s="12">
        <v>44259</v>
      </c>
      <c r="J1499" s="10">
        <f t="shared" si="327"/>
        <v>3</v>
      </c>
      <c r="K1499" s="10">
        <f t="shared" si="328"/>
        <v>4</v>
      </c>
      <c r="L1499" s="10" t="str">
        <f t="shared" si="329"/>
        <v>hour4</v>
      </c>
      <c r="M1499" s="10">
        <f t="shared" si="335"/>
        <v>4</v>
      </c>
      <c r="N1499" s="10">
        <f t="shared" si="330"/>
        <v>3</v>
      </c>
      <c r="O1499" s="27" t="str">
        <f>INDEX('Season and Day Definitions'!$1:$1048576,MATCH('2021 Hourly Data'!$J1499,'Season and Day Definitions'!$B:$B,0),MATCH('2021 Hourly Data'!$O$6,'Season and Day Definitions'!$5:$5,0))</f>
        <v>Winter</v>
      </c>
      <c r="P1499" s="10">
        <f t="shared" si="331"/>
        <v>5</v>
      </c>
      <c r="Q1499" s="27" t="str">
        <f>IFERROR(INDEX('Season and Day Definitions'!$1:$1048576,MATCH('2021 Hourly Data'!$I1499,'Season and Day Definitions'!$E:$E,0),MATCH('2021 Hourly Data'!$Q$6,'Season and Day Definitions'!$5:$5,0)),IF(OR($P1499=1,$P1499=7),"weekend","weekday"))</f>
        <v>weekday</v>
      </c>
      <c r="R1499" s="10" t="str">
        <f t="shared" si="332"/>
        <v>Winter_weekday</v>
      </c>
      <c r="S1499" s="27" t="str">
        <f>INDEX(Inputs!$1:$1048576,MATCH('2021 Hourly Data'!$M1499,Inputs!$C:$C,0),MATCH(D1499,Inputs!$5:$5,0))</f>
        <v>Off</v>
      </c>
      <c r="T1499" s="282" t="str">
        <f t="shared" si="323"/>
        <v>Off</v>
      </c>
      <c r="U1499" s="27" t="str">
        <f>INDEX(Inputs!$1:$1048576,MATCH('2021 Hourly Data'!$M1499,Inputs!$C:$C,0),MATCH(E1499,Inputs!$5:$5,0))</f>
        <v>Super Off</v>
      </c>
      <c r="V1499" s="34">
        <f>INDEX('2021 Res. Load (scaled)'!$1:$1048576,MATCH('2021 Hourly Data'!$A1499,'2021 Res. Load (scaled)'!$C:$C,0),MATCH('2021 Hourly Data'!$M1499,'2021 Res. Load (scaled)'!$1:$1,0))/$V$1</f>
        <v>1315.3705746705505</v>
      </c>
      <c r="W1499" s="41">
        <f t="shared" si="333"/>
        <v>1315.3705746705505</v>
      </c>
      <c r="X1499" s="34">
        <f>INDEX('2021 SCom Load (scaled)'!$1:$1048576,MATCH($A1499,'2021 SCom Load (scaled)'!$C:$C,0),MATCH($M1499,'2021 SCom Load (scaled)'!$1:$1,0))/$X$1</f>
        <v>294.29124120803164</v>
      </c>
      <c r="Y1499" s="41">
        <f t="shared" si="324"/>
        <v>294.29124120803164</v>
      </c>
      <c r="Z1499" s="34">
        <f>INDEX('2021 System Load'!$1:$1048576,MATCH($A1499,'2021 System Load'!$C:$C,0),MATCH($M1499,'2021 System Load'!$1:$1,0))/$X$1</f>
        <v>2501.4434222099667</v>
      </c>
    </row>
    <row r="1500" spans="1:26" ht="15" customHeight="1" x14ac:dyDescent="0.3">
      <c r="A1500" s="31" t="str">
        <f t="shared" si="322"/>
        <v>3_4</v>
      </c>
      <c r="B1500" s="31">
        <f t="shared" si="334"/>
        <v>1493</v>
      </c>
      <c r="C1500" s="31">
        <f t="shared" si="325"/>
        <v>63</v>
      </c>
      <c r="D1500" s="197" t="str">
        <f>IF(OR($R1500="Winter_weekend",$R1500="Non-Winter_weekend"),"Weekend",IF($R1500="Winter_weekday","Winter Weekday",IF($R1500="Non-Winter_weekday","Non-Winter Weekday",ERROR)))</f>
        <v>Winter Weekday</v>
      </c>
      <c r="E1500" s="197" t="str">
        <f>IF(OR($R1500="Winter_weekend",$R1500="Non-Winter_weekend"),Inputs!$H$5,IF(OR($R1500="Winter_weekday",$R1500="Non-Winter_weekday"),Inputs!$G$5,ERROR))</f>
        <v>3P TOU Weekday</v>
      </c>
      <c r="F1500" s="211" t="b">
        <f>IFERROR(INDEX('2021 Event Days'!$1:$1048576,MATCH('2021 Hourly Data'!$I1500,'2021 Event Days'!$D:$D,0),MATCH('2021 Hourly Data'!F$6,'2021 Event Days'!$6:$6,0)),FALSE)</f>
        <v>0</v>
      </c>
      <c r="G1500" s="211" t="str">
        <f t="shared" si="326"/>
        <v>44259_4</v>
      </c>
      <c r="H1500" s="12"/>
      <c r="I1500" s="12">
        <v>44259</v>
      </c>
      <c r="J1500" s="10">
        <f t="shared" si="327"/>
        <v>3</v>
      </c>
      <c r="K1500" s="10">
        <f t="shared" si="328"/>
        <v>4</v>
      </c>
      <c r="L1500" s="10" t="str">
        <f t="shared" si="329"/>
        <v>hour5</v>
      </c>
      <c r="M1500" s="10">
        <f t="shared" si="335"/>
        <v>5</v>
      </c>
      <c r="N1500" s="10">
        <f t="shared" si="330"/>
        <v>4</v>
      </c>
      <c r="O1500" s="27" t="str">
        <f>INDEX('Season and Day Definitions'!$1:$1048576,MATCH('2021 Hourly Data'!$J1500,'Season and Day Definitions'!$B:$B,0),MATCH('2021 Hourly Data'!$O$6,'Season and Day Definitions'!$5:$5,0))</f>
        <v>Winter</v>
      </c>
      <c r="P1500" s="10">
        <f t="shared" si="331"/>
        <v>5</v>
      </c>
      <c r="Q1500" s="27" t="str">
        <f>IFERROR(INDEX('Season and Day Definitions'!$1:$1048576,MATCH('2021 Hourly Data'!$I1500,'Season and Day Definitions'!$E:$E,0),MATCH('2021 Hourly Data'!$Q$6,'Season and Day Definitions'!$5:$5,0)),IF(OR($P1500=1,$P1500=7),"weekend","weekday"))</f>
        <v>weekday</v>
      </c>
      <c r="R1500" s="10" t="str">
        <f t="shared" si="332"/>
        <v>Winter_weekday</v>
      </c>
      <c r="S1500" s="27" t="str">
        <f>INDEX(Inputs!$1:$1048576,MATCH('2021 Hourly Data'!$M1500,Inputs!$C:$C,0),MATCH(D1500,Inputs!$5:$5,0))</f>
        <v>Off</v>
      </c>
      <c r="T1500" s="282" t="str">
        <f t="shared" si="323"/>
        <v>Off</v>
      </c>
      <c r="U1500" s="27" t="str">
        <f>INDEX(Inputs!$1:$1048576,MATCH('2021 Hourly Data'!$M1500,Inputs!$C:$C,0),MATCH(E1500,Inputs!$5:$5,0))</f>
        <v>Super Off</v>
      </c>
      <c r="V1500" s="34">
        <f>INDEX('2021 Res. Load (scaled)'!$1:$1048576,MATCH('2021 Hourly Data'!$A1500,'2021 Res. Load (scaled)'!$C:$C,0),MATCH('2021 Hourly Data'!$M1500,'2021 Res. Load (scaled)'!$1:$1,0))/$V$1</f>
        <v>1340.4710794685368</v>
      </c>
      <c r="W1500" s="41">
        <f t="shared" si="333"/>
        <v>1340.4710794685368</v>
      </c>
      <c r="X1500" s="34">
        <f>INDEX('2021 SCom Load (scaled)'!$1:$1048576,MATCH($A1500,'2021 SCom Load (scaled)'!$C:$C,0),MATCH($M1500,'2021 SCom Load (scaled)'!$1:$1,0))/$X$1</f>
        <v>309.15648857042385</v>
      </c>
      <c r="Y1500" s="41">
        <f t="shared" si="324"/>
        <v>309.15648857042385</v>
      </c>
      <c r="Z1500" s="34">
        <f>INDEX('2021 System Load'!$1:$1048576,MATCH($A1500,'2021 System Load'!$C:$C,0),MATCH($M1500,'2021 System Load'!$1:$1,0))/$X$1</f>
        <v>2596.1887533052</v>
      </c>
    </row>
    <row r="1501" spans="1:26" ht="15" customHeight="1" x14ac:dyDescent="0.3">
      <c r="A1501" s="31" t="str">
        <f t="shared" si="322"/>
        <v>3_4</v>
      </c>
      <c r="B1501" s="31">
        <f t="shared" si="334"/>
        <v>1494</v>
      </c>
      <c r="C1501" s="31">
        <f t="shared" si="325"/>
        <v>63</v>
      </c>
      <c r="D1501" s="197" t="str">
        <f>IF(OR($R1501="Winter_weekend",$R1501="Non-Winter_weekend"),"Weekend",IF($R1501="Winter_weekday","Winter Weekday",IF($R1501="Non-Winter_weekday","Non-Winter Weekday",ERROR)))</f>
        <v>Winter Weekday</v>
      </c>
      <c r="E1501" s="197" t="str">
        <f>IF(OR($R1501="Winter_weekend",$R1501="Non-Winter_weekend"),Inputs!$H$5,IF(OR($R1501="Winter_weekday",$R1501="Non-Winter_weekday"),Inputs!$G$5,ERROR))</f>
        <v>3P TOU Weekday</v>
      </c>
      <c r="F1501" s="211" t="b">
        <f>IFERROR(INDEX('2021 Event Days'!$1:$1048576,MATCH('2021 Hourly Data'!$I1501,'2021 Event Days'!$D:$D,0),MATCH('2021 Hourly Data'!F$6,'2021 Event Days'!$6:$6,0)),FALSE)</f>
        <v>0</v>
      </c>
      <c r="G1501" s="211" t="str">
        <f t="shared" si="326"/>
        <v>44259_5</v>
      </c>
      <c r="H1501" s="12"/>
      <c r="I1501" s="12">
        <v>44259</v>
      </c>
      <c r="J1501" s="10">
        <f t="shared" si="327"/>
        <v>3</v>
      </c>
      <c r="K1501" s="10">
        <f t="shared" si="328"/>
        <v>4</v>
      </c>
      <c r="L1501" s="10" t="str">
        <f t="shared" si="329"/>
        <v>hour6</v>
      </c>
      <c r="M1501" s="10">
        <f t="shared" si="335"/>
        <v>6</v>
      </c>
      <c r="N1501" s="10">
        <f t="shared" si="330"/>
        <v>5</v>
      </c>
      <c r="O1501" s="27" t="str">
        <f>INDEX('Season and Day Definitions'!$1:$1048576,MATCH('2021 Hourly Data'!$J1501,'Season and Day Definitions'!$B:$B,0),MATCH('2021 Hourly Data'!$O$6,'Season and Day Definitions'!$5:$5,0))</f>
        <v>Winter</v>
      </c>
      <c r="P1501" s="10">
        <f t="shared" si="331"/>
        <v>5</v>
      </c>
      <c r="Q1501" s="27" t="str">
        <f>IFERROR(INDEX('Season and Day Definitions'!$1:$1048576,MATCH('2021 Hourly Data'!$I1501,'Season and Day Definitions'!$E:$E,0),MATCH('2021 Hourly Data'!$Q$6,'Season and Day Definitions'!$5:$5,0)),IF(OR($P1501=1,$P1501=7),"weekend","weekday"))</f>
        <v>weekday</v>
      </c>
      <c r="R1501" s="10" t="str">
        <f t="shared" si="332"/>
        <v>Winter_weekday</v>
      </c>
      <c r="S1501" s="27" t="str">
        <f>INDEX(Inputs!$1:$1048576,MATCH('2021 Hourly Data'!$M1501,Inputs!$C:$C,0),MATCH(D1501,Inputs!$5:$5,0))</f>
        <v>Off</v>
      </c>
      <c r="T1501" s="282" t="str">
        <f t="shared" si="323"/>
        <v>Off</v>
      </c>
      <c r="U1501" s="27" t="str">
        <f>INDEX(Inputs!$1:$1048576,MATCH('2021 Hourly Data'!$M1501,Inputs!$C:$C,0),MATCH(E1501,Inputs!$5:$5,0))</f>
        <v>Super Off</v>
      </c>
      <c r="V1501" s="34">
        <f>INDEX('2021 Res. Load (scaled)'!$1:$1048576,MATCH('2021 Hourly Data'!$A1501,'2021 Res. Load (scaled)'!$C:$C,0),MATCH('2021 Hourly Data'!$M1501,'2021 Res. Load (scaled)'!$1:$1,0))/$V$1</f>
        <v>1489.2276667553922</v>
      </c>
      <c r="W1501" s="41">
        <f t="shared" si="333"/>
        <v>1489.2276667553922</v>
      </c>
      <c r="X1501" s="34">
        <f>INDEX('2021 SCom Load (scaled)'!$1:$1048576,MATCH($A1501,'2021 SCom Load (scaled)'!$C:$C,0),MATCH($M1501,'2021 SCom Load (scaled)'!$1:$1,0))/$X$1</f>
        <v>344.97192272635232</v>
      </c>
      <c r="Y1501" s="41">
        <f t="shared" si="324"/>
        <v>344.97192272635232</v>
      </c>
      <c r="Z1501" s="34">
        <f>INDEX('2021 System Load'!$1:$1048576,MATCH($A1501,'2021 System Load'!$C:$C,0),MATCH($M1501,'2021 System Load'!$1:$1,0))/$X$1</f>
        <v>2907.9099292643709</v>
      </c>
    </row>
    <row r="1502" spans="1:26" ht="15" customHeight="1" x14ac:dyDescent="0.3">
      <c r="A1502" s="31" t="str">
        <f t="shared" si="322"/>
        <v>3_4</v>
      </c>
      <c r="B1502" s="31">
        <f t="shared" si="334"/>
        <v>1495</v>
      </c>
      <c r="C1502" s="31">
        <f t="shared" si="325"/>
        <v>63</v>
      </c>
      <c r="D1502" s="197" t="str">
        <f>IF(OR($R1502="Winter_weekend",$R1502="Non-Winter_weekend"),"Weekend",IF($R1502="Winter_weekday","Winter Weekday",IF($R1502="Non-Winter_weekday","Non-Winter Weekday",ERROR)))</f>
        <v>Winter Weekday</v>
      </c>
      <c r="E1502" s="197" t="str">
        <f>IF(OR($R1502="Winter_weekend",$R1502="Non-Winter_weekend"),Inputs!$H$5,IF(OR($R1502="Winter_weekday",$R1502="Non-Winter_weekday"),Inputs!$G$5,ERROR))</f>
        <v>3P TOU Weekday</v>
      </c>
      <c r="F1502" s="211" t="b">
        <f>IFERROR(INDEX('2021 Event Days'!$1:$1048576,MATCH('2021 Hourly Data'!$I1502,'2021 Event Days'!$D:$D,0),MATCH('2021 Hourly Data'!F$6,'2021 Event Days'!$6:$6,0)),FALSE)</f>
        <v>0</v>
      </c>
      <c r="G1502" s="211" t="str">
        <f t="shared" si="326"/>
        <v>44259_6</v>
      </c>
      <c r="H1502" s="12"/>
      <c r="I1502" s="12">
        <v>44259</v>
      </c>
      <c r="J1502" s="10">
        <f t="shared" si="327"/>
        <v>3</v>
      </c>
      <c r="K1502" s="10">
        <f t="shared" si="328"/>
        <v>4</v>
      </c>
      <c r="L1502" s="10" t="str">
        <f t="shared" si="329"/>
        <v>hour7</v>
      </c>
      <c r="M1502" s="10">
        <f t="shared" si="335"/>
        <v>7</v>
      </c>
      <c r="N1502" s="10">
        <f t="shared" si="330"/>
        <v>6</v>
      </c>
      <c r="O1502" s="27" t="str">
        <f>INDEX('Season and Day Definitions'!$1:$1048576,MATCH('2021 Hourly Data'!$J1502,'Season and Day Definitions'!$B:$B,0),MATCH('2021 Hourly Data'!$O$6,'Season and Day Definitions'!$5:$5,0))</f>
        <v>Winter</v>
      </c>
      <c r="P1502" s="10">
        <f t="shared" si="331"/>
        <v>5</v>
      </c>
      <c r="Q1502" s="27" t="str">
        <f>IFERROR(INDEX('Season and Day Definitions'!$1:$1048576,MATCH('2021 Hourly Data'!$I1502,'Season and Day Definitions'!$E:$E,0),MATCH('2021 Hourly Data'!$Q$6,'Season and Day Definitions'!$5:$5,0)),IF(OR($P1502=1,$P1502=7),"weekend","weekday"))</f>
        <v>weekday</v>
      </c>
      <c r="R1502" s="10" t="str">
        <f t="shared" si="332"/>
        <v>Winter_weekday</v>
      </c>
      <c r="S1502" s="27" t="str">
        <f>INDEX(Inputs!$1:$1048576,MATCH('2021 Hourly Data'!$M1502,Inputs!$C:$C,0),MATCH(D1502,Inputs!$5:$5,0))</f>
        <v>Off</v>
      </c>
      <c r="T1502" s="282" t="str">
        <f t="shared" si="323"/>
        <v>Off</v>
      </c>
      <c r="U1502" s="27" t="str">
        <f>INDEX(Inputs!$1:$1048576,MATCH('2021 Hourly Data'!$M1502,Inputs!$C:$C,0),MATCH(E1502,Inputs!$5:$5,0))</f>
        <v>Super Off</v>
      </c>
      <c r="V1502" s="34">
        <f>INDEX('2021 Res. Load (scaled)'!$1:$1048576,MATCH('2021 Hourly Data'!$A1502,'2021 Res. Load (scaled)'!$C:$C,0),MATCH('2021 Hourly Data'!$M1502,'2021 Res. Load (scaled)'!$1:$1,0))/$V$1</f>
        <v>1729.0868248480676</v>
      </c>
      <c r="W1502" s="41">
        <f t="shared" si="333"/>
        <v>1729.0868248480676</v>
      </c>
      <c r="X1502" s="34">
        <f>INDEX('2021 SCom Load (scaled)'!$1:$1048576,MATCH($A1502,'2021 SCom Load (scaled)'!$C:$C,0),MATCH($M1502,'2021 SCom Load (scaled)'!$1:$1,0))/$X$1</f>
        <v>402.43332094040534</v>
      </c>
      <c r="Y1502" s="41">
        <f t="shared" si="324"/>
        <v>402.43332094040534</v>
      </c>
      <c r="Z1502" s="34">
        <f>INDEX('2021 System Load'!$1:$1048576,MATCH($A1502,'2021 System Load'!$C:$C,0),MATCH($M1502,'2021 System Load'!$1:$1,0))/$X$1</f>
        <v>3364.9075013941847</v>
      </c>
    </row>
    <row r="1503" spans="1:26" ht="15" customHeight="1" x14ac:dyDescent="0.3">
      <c r="A1503" s="31" t="str">
        <f t="shared" si="322"/>
        <v>3_4</v>
      </c>
      <c r="B1503" s="31">
        <f t="shared" si="334"/>
        <v>1496</v>
      </c>
      <c r="C1503" s="31">
        <f t="shared" si="325"/>
        <v>63</v>
      </c>
      <c r="D1503" s="197" t="str">
        <f>IF(OR($R1503="Winter_weekend",$R1503="Non-Winter_weekend"),"Weekend",IF($R1503="Winter_weekday","Winter Weekday",IF($R1503="Non-Winter_weekday","Non-Winter Weekday",ERROR)))</f>
        <v>Winter Weekday</v>
      </c>
      <c r="E1503" s="197" t="str">
        <f>IF(OR($R1503="Winter_weekend",$R1503="Non-Winter_weekend"),Inputs!$H$5,IF(OR($R1503="Winter_weekday",$R1503="Non-Winter_weekday"),Inputs!$G$5,ERROR))</f>
        <v>3P TOU Weekday</v>
      </c>
      <c r="F1503" s="211" t="b">
        <f>IFERROR(INDEX('2021 Event Days'!$1:$1048576,MATCH('2021 Hourly Data'!$I1503,'2021 Event Days'!$D:$D,0),MATCH('2021 Hourly Data'!F$6,'2021 Event Days'!$6:$6,0)),FALSE)</f>
        <v>0</v>
      </c>
      <c r="G1503" s="211" t="str">
        <f t="shared" si="326"/>
        <v>44259_7</v>
      </c>
      <c r="H1503" s="12"/>
      <c r="I1503" s="12">
        <v>44259</v>
      </c>
      <c r="J1503" s="10">
        <f t="shared" si="327"/>
        <v>3</v>
      </c>
      <c r="K1503" s="10">
        <f t="shared" si="328"/>
        <v>4</v>
      </c>
      <c r="L1503" s="10" t="str">
        <f t="shared" si="329"/>
        <v>hour8</v>
      </c>
      <c r="M1503" s="10">
        <f t="shared" si="335"/>
        <v>8</v>
      </c>
      <c r="N1503" s="10">
        <f t="shared" si="330"/>
        <v>7</v>
      </c>
      <c r="O1503" s="27" t="str">
        <f>INDEX('Season and Day Definitions'!$1:$1048576,MATCH('2021 Hourly Data'!$J1503,'Season and Day Definitions'!$B:$B,0),MATCH('2021 Hourly Data'!$O$6,'Season and Day Definitions'!$5:$5,0))</f>
        <v>Winter</v>
      </c>
      <c r="P1503" s="10">
        <f t="shared" si="331"/>
        <v>5</v>
      </c>
      <c r="Q1503" s="27" t="str">
        <f>IFERROR(INDEX('Season and Day Definitions'!$1:$1048576,MATCH('2021 Hourly Data'!$I1503,'Season and Day Definitions'!$E:$E,0),MATCH('2021 Hourly Data'!$Q$6,'Season and Day Definitions'!$5:$5,0)),IF(OR($P1503=1,$P1503=7),"weekend","weekday"))</f>
        <v>weekday</v>
      </c>
      <c r="R1503" s="10" t="str">
        <f t="shared" si="332"/>
        <v>Winter_weekday</v>
      </c>
      <c r="S1503" s="27" t="str">
        <f>INDEX(Inputs!$1:$1048576,MATCH('2021 Hourly Data'!$M1503,Inputs!$C:$C,0),MATCH(D1503,Inputs!$5:$5,0))</f>
        <v>Peak</v>
      </c>
      <c r="T1503" s="282" t="str">
        <f t="shared" si="323"/>
        <v>Peak</v>
      </c>
      <c r="U1503" s="27" t="str">
        <f>INDEX(Inputs!$1:$1048576,MATCH('2021 Hourly Data'!$M1503,Inputs!$C:$C,0),MATCH(E1503,Inputs!$5:$5,0))</f>
        <v>Peak</v>
      </c>
      <c r="V1503" s="34">
        <f>INDEX('2021 Res. Load (scaled)'!$1:$1048576,MATCH('2021 Hourly Data'!$A1503,'2021 Res. Load (scaled)'!$C:$C,0),MATCH('2021 Hourly Data'!$M1503,'2021 Res. Load (scaled)'!$1:$1,0))/$V$1</f>
        <v>1710.9796467510746</v>
      </c>
      <c r="W1503" s="41">
        <f t="shared" si="333"/>
        <v>1710.9796467510746</v>
      </c>
      <c r="X1503" s="34">
        <f>INDEX('2021 SCom Load (scaled)'!$1:$1048576,MATCH($A1503,'2021 SCom Load (scaled)'!$C:$C,0),MATCH($M1503,'2021 SCom Load (scaled)'!$1:$1,0))/$X$1</f>
        <v>422.5914323609249</v>
      </c>
      <c r="Y1503" s="41">
        <f t="shared" si="324"/>
        <v>422.5914323609249</v>
      </c>
      <c r="Z1503" s="34">
        <f>INDEX('2021 System Load'!$1:$1048576,MATCH($A1503,'2021 System Load'!$C:$C,0),MATCH($M1503,'2021 System Load'!$1:$1,0))/$X$1</f>
        <v>3419.7475988991805</v>
      </c>
    </row>
    <row r="1504" spans="1:26" ht="15" customHeight="1" x14ac:dyDescent="0.3">
      <c r="A1504" s="31" t="str">
        <f t="shared" si="322"/>
        <v>3_4</v>
      </c>
      <c r="B1504" s="31">
        <f t="shared" si="334"/>
        <v>1497</v>
      </c>
      <c r="C1504" s="31">
        <f t="shared" si="325"/>
        <v>63</v>
      </c>
      <c r="D1504" s="197" t="str">
        <f>IF(OR($R1504="Winter_weekend",$R1504="Non-Winter_weekend"),"Weekend",IF($R1504="Winter_weekday","Winter Weekday",IF($R1504="Non-Winter_weekday","Non-Winter Weekday",ERROR)))</f>
        <v>Winter Weekday</v>
      </c>
      <c r="E1504" s="197" t="str">
        <f>IF(OR($R1504="Winter_weekend",$R1504="Non-Winter_weekend"),Inputs!$H$5,IF(OR($R1504="Winter_weekday",$R1504="Non-Winter_weekday"),Inputs!$G$5,ERROR))</f>
        <v>3P TOU Weekday</v>
      </c>
      <c r="F1504" s="211" t="b">
        <f>IFERROR(INDEX('2021 Event Days'!$1:$1048576,MATCH('2021 Hourly Data'!$I1504,'2021 Event Days'!$D:$D,0),MATCH('2021 Hourly Data'!F$6,'2021 Event Days'!$6:$6,0)),FALSE)</f>
        <v>0</v>
      </c>
      <c r="G1504" s="211" t="str">
        <f t="shared" si="326"/>
        <v>44259_8</v>
      </c>
      <c r="H1504" s="12"/>
      <c r="I1504" s="12">
        <v>44259</v>
      </c>
      <c r="J1504" s="10">
        <f t="shared" si="327"/>
        <v>3</v>
      </c>
      <c r="K1504" s="10">
        <f t="shared" si="328"/>
        <v>4</v>
      </c>
      <c r="L1504" s="10" t="str">
        <f t="shared" si="329"/>
        <v>hour9</v>
      </c>
      <c r="M1504" s="10">
        <f t="shared" si="335"/>
        <v>9</v>
      </c>
      <c r="N1504" s="10">
        <f t="shared" si="330"/>
        <v>8</v>
      </c>
      <c r="O1504" s="27" t="str">
        <f>INDEX('Season and Day Definitions'!$1:$1048576,MATCH('2021 Hourly Data'!$J1504,'Season and Day Definitions'!$B:$B,0),MATCH('2021 Hourly Data'!$O$6,'Season and Day Definitions'!$5:$5,0))</f>
        <v>Winter</v>
      </c>
      <c r="P1504" s="10">
        <f t="shared" si="331"/>
        <v>5</v>
      </c>
      <c r="Q1504" s="27" t="str">
        <f>IFERROR(INDEX('Season and Day Definitions'!$1:$1048576,MATCH('2021 Hourly Data'!$I1504,'Season and Day Definitions'!$E:$E,0),MATCH('2021 Hourly Data'!$Q$6,'Season and Day Definitions'!$5:$5,0)),IF(OR($P1504=1,$P1504=7),"weekend","weekday"))</f>
        <v>weekday</v>
      </c>
      <c r="R1504" s="10" t="str">
        <f t="shared" si="332"/>
        <v>Winter_weekday</v>
      </c>
      <c r="S1504" s="27" t="str">
        <f>INDEX(Inputs!$1:$1048576,MATCH('2021 Hourly Data'!$M1504,Inputs!$C:$C,0),MATCH(D1504,Inputs!$5:$5,0))</f>
        <v>Peak</v>
      </c>
      <c r="T1504" s="282" t="str">
        <f t="shared" si="323"/>
        <v>Peak</v>
      </c>
      <c r="U1504" s="27" t="str">
        <f>INDEX(Inputs!$1:$1048576,MATCH('2021 Hourly Data'!$M1504,Inputs!$C:$C,0),MATCH(E1504,Inputs!$5:$5,0))</f>
        <v>Peak</v>
      </c>
      <c r="V1504" s="34">
        <f>INDEX('2021 Res. Load (scaled)'!$1:$1048576,MATCH('2021 Hourly Data'!$A1504,'2021 Res. Load (scaled)'!$C:$C,0),MATCH('2021 Hourly Data'!$M1504,'2021 Res. Load (scaled)'!$1:$1,0))/$V$1</f>
        <v>1713.0175506740229</v>
      </c>
      <c r="W1504" s="41">
        <f t="shared" si="333"/>
        <v>1713.0175506740229</v>
      </c>
      <c r="X1504" s="34">
        <f>INDEX('2021 SCom Load (scaled)'!$1:$1048576,MATCH($A1504,'2021 SCom Load (scaled)'!$C:$C,0),MATCH($M1504,'2021 SCom Load (scaled)'!$1:$1,0))/$X$1</f>
        <v>410.44941370542995</v>
      </c>
      <c r="Y1504" s="41">
        <f t="shared" si="324"/>
        <v>410.44941370542995</v>
      </c>
      <c r="Z1504" s="34">
        <f>INDEX('2021 System Load'!$1:$1048576,MATCH($A1504,'2021 System Load'!$C:$C,0),MATCH($M1504,'2021 System Load'!$1:$1,0))/$X$1</f>
        <v>3452.2629778451396</v>
      </c>
    </row>
    <row r="1505" spans="1:26" ht="15" customHeight="1" x14ac:dyDescent="0.3">
      <c r="A1505" s="31" t="str">
        <f t="shared" si="322"/>
        <v>3_4</v>
      </c>
      <c r="B1505" s="31">
        <f t="shared" si="334"/>
        <v>1498</v>
      </c>
      <c r="C1505" s="31">
        <f t="shared" si="325"/>
        <v>63</v>
      </c>
      <c r="D1505" s="197" t="str">
        <f>IF(OR($R1505="Winter_weekend",$R1505="Non-Winter_weekend"),"Weekend",IF($R1505="Winter_weekday","Winter Weekday",IF($R1505="Non-Winter_weekday","Non-Winter Weekday",ERROR)))</f>
        <v>Winter Weekday</v>
      </c>
      <c r="E1505" s="197" t="str">
        <f>IF(OR($R1505="Winter_weekend",$R1505="Non-Winter_weekend"),Inputs!$H$5,IF(OR($R1505="Winter_weekday",$R1505="Non-Winter_weekday"),Inputs!$G$5,ERROR))</f>
        <v>3P TOU Weekday</v>
      </c>
      <c r="F1505" s="211" t="b">
        <f>IFERROR(INDEX('2021 Event Days'!$1:$1048576,MATCH('2021 Hourly Data'!$I1505,'2021 Event Days'!$D:$D,0),MATCH('2021 Hourly Data'!F$6,'2021 Event Days'!$6:$6,0)),FALSE)</f>
        <v>0</v>
      </c>
      <c r="G1505" s="211" t="str">
        <f t="shared" si="326"/>
        <v>44259_9</v>
      </c>
      <c r="H1505" s="12"/>
      <c r="I1505" s="12">
        <v>44259</v>
      </c>
      <c r="J1505" s="10">
        <f t="shared" si="327"/>
        <v>3</v>
      </c>
      <c r="K1505" s="10">
        <f t="shared" si="328"/>
        <v>4</v>
      </c>
      <c r="L1505" s="10" t="str">
        <f t="shared" si="329"/>
        <v>hour10</v>
      </c>
      <c r="M1505" s="10">
        <f t="shared" si="335"/>
        <v>10</v>
      </c>
      <c r="N1505" s="10">
        <f t="shared" si="330"/>
        <v>9</v>
      </c>
      <c r="O1505" s="27" t="str">
        <f>INDEX('Season and Day Definitions'!$1:$1048576,MATCH('2021 Hourly Data'!$J1505,'Season and Day Definitions'!$B:$B,0),MATCH('2021 Hourly Data'!$O$6,'Season and Day Definitions'!$5:$5,0))</f>
        <v>Winter</v>
      </c>
      <c r="P1505" s="10">
        <f t="shared" si="331"/>
        <v>5</v>
      </c>
      <c r="Q1505" s="27" t="str">
        <f>IFERROR(INDEX('Season and Day Definitions'!$1:$1048576,MATCH('2021 Hourly Data'!$I1505,'Season and Day Definitions'!$E:$E,0),MATCH('2021 Hourly Data'!$Q$6,'Season and Day Definitions'!$5:$5,0)),IF(OR($P1505=1,$P1505=7),"weekend","weekday"))</f>
        <v>weekday</v>
      </c>
      <c r="R1505" s="10" t="str">
        <f t="shared" si="332"/>
        <v>Winter_weekday</v>
      </c>
      <c r="S1505" s="27" t="str">
        <f>INDEX(Inputs!$1:$1048576,MATCH('2021 Hourly Data'!$M1505,Inputs!$C:$C,0),MATCH(D1505,Inputs!$5:$5,0))</f>
        <v>Peak</v>
      </c>
      <c r="T1505" s="282" t="str">
        <f t="shared" si="323"/>
        <v>Peak</v>
      </c>
      <c r="U1505" s="27" t="str">
        <f>INDEX(Inputs!$1:$1048576,MATCH('2021 Hourly Data'!$M1505,Inputs!$C:$C,0),MATCH(E1505,Inputs!$5:$5,0))</f>
        <v>Peak</v>
      </c>
      <c r="V1505" s="34">
        <f>INDEX('2021 Res. Load (scaled)'!$1:$1048576,MATCH('2021 Hourly Data'!$A1505,'2021 Res. Load (scaled)'!$C:$C,0),MATCH('2021 Hourly Data'!$M1505,'2021 Res. Load (scaled)'!$1:$1,0))/$V$1</f>
        <v>1752.8225266255149</v>
      </c>
      <c r="W1505" s="41">
        <f t="shared" si="333"/>
        <v>1752.8225266255149</v>
      </c>
      <c r="X1505" s="34">
        <f>INDEX('2021 SCom Load (scaled)'!$1:$1048576,MATCH($A1505,'2021 SCom Load (scaled)'!$C:$C,0),MATCH($M1505,'2021 SCom Load (scaled)'!$1:$1,0))/$X$1</f>
        <v>409.62524933199671</v>
      </c>
      <c r="Y1505" s="41">
        <f t="shared" si="324"/>
        <v>409.62524933199671</v>
      </c>
      <c r="Z1505" s="34">
        <f>INDEX('2021 System Load'!$1:$1048576,MATCH($A1505,'2021 System Load'!$C:$C,0),MATCH($M1505,'2021 System Load'!$1:$1,0))/$X$1</f>
        <v>3483.8445671666905</v>
      </c>
    </row>
    <row r="1506" spans="1:26" ht="15" customHeight="1" x14ac:dyDescent="0.3">
      <c r="A1506" s="31" t="str">
        <f t="shared" si="322"/>
        <v>3_4</v>
      </c>
      <c r="B1506" s="31">
        <f t="shared" si="334"/>
        <v>1499</v>
      </c>
      <c r="C1506" s="31">
        <f t="shared" si="325"/>
        <v>63</v>
      </c>
      <c r="D1506" s="197" t="str">
        <f>IF(OR($R1506="Winter_weekend",$R1506="Non-Winter_weekend"),"Weekend",IF($R1506="Winter_weekday","Winter Weekday",IF($R1506="Non-Winter_weekday","Non-Winter Weekday",ERROR)))</f>
        <v>Winter Weekday</v>
      </c>
      <c r="E1506" s="197" t="str">
        <f>IF(OR($R1506="Winter_weekend",$R1506="Non-Winter_weekend"),Inputs!$H$5,IF(OR($R1506="Winter_weekday",$R1506="Non-Winter_weekday"),Inputs!$G$5,ERROR))</f>
        <v>3P TOU Weekday</v>
      </c>
      <c r="F1506" s="211" t="b">
        <f>IFERROR(INDEX('2021 Event Days'!$1:$1048576,MATCH('2021 Hourly Data'!$I1506,'2021 Event Days'!$D:$D,0),MATCH('2021 Hourly Data'!F$6,'2021 Event Days'!$6:$6,0)),FALSE)</f>
        <v>0</v>
      </c>
      <c r="G1506" s="211" t="str">
        <f t="shared" si="326"/>
        <v>44259_10</v>
      </c>
      <c r="H1506" s="12"/>
      <c r="I1506" s="12">
        <v>44259</v>
      </c>
      <c r="J1506" s="10">
        <f t="shared" si="327"/>
        <v>3</v>
      </c>
      <c r="K1506" s="10">
        <f t="shared" si="328"/>
        <v>4</v>
      </c>
      <c r="L1506" s="10" t="str">
        <f t="shared" si="329"/>
        <v>hour11</v>
      </c>
      <c r="M1506" s="10">
        <f t="shared" si="335"/>
        <v>11</v>
      </c>
      <c r="N1506" s="10">
        <f t="shared" si="330"/>
        <v>10</v>
      </c>
      <c r="O1506" s="27" t="str">
        <f>INDEX('Season and Day Definitions'!$1:$1048576,MATCH('2021 Hourly Data'!$J1506,'Season and Day Definitions'!$B:$B,0),MATCH('2021 Hourly Data'!$O$6,'Season and Day Definitions'!$5:$5,0))</f>
        <v>Winter</v>
      </c>
      <c r="P1506" s="10">
        <f t="shared" si="331"/>
        <v>5</v>
      </c>
      <c r="Q1506" s="27" t="str">
        <f>IFERROR(INDEX('Season and Day Definitions'!$1:$1048576,MATCH('2021 Hourly Data'!$I1506,'Season and Day Definitions'!$E:$E,0),MATCH('2021 Hourly Data'!$Q$6,'Season and Day Definitions'!$5:$5,0)),IF(OR($P1506=1,$P1506=7),"weekend","weekday"))</f>
        <v>weekday</v>
      </c>
      <c r="R1506" s="10" t="str">
        <f t="shared" si="332"/>
        <v>Winter_weekday</v>
      </c>
      <c r="S1506" s="27" t="str">
        <f>INDEX(Inputs!$1:$1048576,MATCH('2021 Hourly Data'!$M1506,Inputs!$C:$C,0),MATCH(D1506,Inputs!$5:$5,0))</f>
        <v>Off</v>
      </c>
      <c r="T1506" s="282" t="str">
        <f t="shared" si="323"/>
        <v>Off</v>
      </c>
      <c r="U1506" s="27" t="str">
        <f>INDEX(Inputs!$1:$1048576,MATCH('2021 Hourly Data'!$M1506,Inputs!$C:$C,0),MATCH(E1506,Inputs!$5:$5,0))</f>
        <v>Off</v>
      </c>
      <c r="V1506" s="34">
        <f>INDEX('2021 Res. Load (scaled)'!$1:$1048576,MATCH('2021 Hourly Data'!$A1506,'2021 Res. Load (scaled)'!$C:$C,0),MATCH('2021 Hourly Data'!$M1506,'2021 Res. Load (scaled)'!$1:$1,0))/$V$1</f>
        <v>1593.9065270687649</v>
      </c>
      <c r="W1506" s="41">
        <f t="shared" si="333"/>
        <v>1593.9065270687649</v>
      </c>
      <c r="X1506" s="34">
        <f>INDEX('2021 SCom Load (scaled)'!$1:$1048576,MATCH($A1506,'2021 SCom Load (scaled)'!$C:$C,0),MATCH($M1506,'2021 SCom Load (scaled)'!$1:$1,0))/$X$1</f>
        <v>398.47959442229171</v>
      </c>
      <c r="Y1506" s="41">
        <f t="shared" si="324"/>
        <v>398.47959442229171</v>
      </c>
      <c r="Z1506" s="34">
        <f>INDEX('2021 System Load'!$1:$1048576,MATCH($A1506,'2021 System Load'!$C:$C,0),MATCH($M1506,'2021 System Load'!$1:$1,0))/$X$1</f>
        <v>3292.46359207151</v>
      </c>
    </row>
    <row r="1507" spans="1:26" ht="15" customHeight="1" x14ac:dyDescent="0.3">
      <c r="A1507" s="31" t="str">
        <f t="shared" si="322"/>
        <v>3_4</v>
      </c>
      <c r="B1507" s="31">
        <f t="shared" si="334"/>
        <v>1500</v>
      </c>
      <c r="C1507" s="31">
        <f t="shared" si="325"/>
        <v>63</v>
      </c>
      <c r="D1507" s="197" t="str">
        <f>IF(OR($R1507="Winter_weekend",$R1507="Non-Winter_weekend"),"Weekend",IF($R1507="Winter_weekday","Winter Weekday",IF($R1507="Non-Winter_weekday","Non-Winter Weekday",ERROR)))</f>
        <v>Winter Weekday</v>
      </c>
      <c r="E1507" s="197" t="str">
        <f>IF(OR($R1507="Winter_weekend",$R1507="Non-Winter_weekend"),Inputs!$H$5,IF(OR($R1507="Winter_weekday",$R1507="Non-Winter_weekday"),Inputs!$G$5,ERROR))</f>
        <v>3P TOU Weekday</v>
      </c>
      <c r="F1507" s="211" t="b">
        <f>IFERROR(INDEX('2021 Event Days'!$1:$1048576,MATCH('2021 Hourly Data'!$I1507,'2021 Event Days'!$D:$D,0),MATCH('2021 Hourly Data'!F$6,'2021 Event Days'!$6:$6,0)),FALSE)</f>
        <v>0</v>
      </c>
      <c r="G1507" s="211" t="str">
        <f t="shared" si="326"/>
        <v>44259_11</v>
      </c>
      <c r="H1507" s="12"/>
      <c r="I1507" s="12">
        <v>44259</v>
      </c>
      <c r="J1507" s="10">
        <f t="shared" si="327"/>
        <v>3</v>
      </c>
      <c r="K1507" s="10">
        <f t="shared" si="328"/>
        <v>4</v>
      </c>
      <c r="L1507" s="10" t="str">
        <f t="shared" si="329"/>
        <v>hour12</v>
      </c>
      <c r="M1507" s="10">
        <f t="shared" si="335"/>
        <v>12</v>
      </c>
      <c r="N1507" s="10">
        <f t="shared" si="330"/>
        <v>11</v>
      </c>
      <c r="O1507" s="27" t="str">
        <f>INDEX('Season and Day Definitions'!$1:$1048576,MATCH('2021 Hourly Data'!$J1507,'Season and Day Definitions'!$B:$B,0),MATCH('2021 Hourly Data'!$O$6,'Season and Day Definitions'!$5:$5,0))</f>
        <v>Winter</v>
      </c>
      <c r="P1507" s="10">
        <f t="shared" si="331"/>
        <v>5</v>
      </c>
      <c r="Q1507" s="27" t="str">
        <f>IFERROR(INDEX('Season and Day Definitions'!$1:$1048576,MATCH('2021 Hourly Data'!$I1507,'Season and Day Definitions'!$E:$E,0),MATCH('2021 Hourly Data'!$Q$6,'Season and Day Definitions'!$5:$5,0)),IF(OR($P1507=1,$P1507=7),"weekend","weekday"))</f>
        <v>weekday</v>
      </c>
      <c r="R1507" s="10" t="str">
        <f t="shared" si="332"/>
        <v>Winter_weekday</v>
      </c>
      <c r="S1507" s="27" t="str">
        <f>INDEX(Inputs!$1:$1048576,MATCH('2021 Hourly Data'!$M1507,Inputs!$C:$C,0),MATCH(D1507,Inputs!$5:$5,0))</f>
        <v>Off</v>
      </c>
      <c r="T1507" s="282" t="str">
        <f t="shared" si="323"/>
        <v>Off</v>
      </c>
      <c r="U1507" s="27" t="str">
        <f>INDEX(Inputs!$1:$1048576,MATCH('2021 Hourly Data'!$M1507,Inputs!$C:$C,0),MATCH(E1507,Inputs!$5:$5,0))</f>
        <v>Off</v>
      </c>
      <c r="V1507" s="34">
        <f>INDEX('2021 Res. Load (scaled)'!$1:$1048576,MATCH('2021 Hourly Data'!$A1507,'2021 Res. Load (scaled)'!$C:$C,0),MATCH('2021 Hourly Data'!$M1507,'2021 Res. Load (scaled)'!$1:$1,0))/$V$1</f>
        <v>1588.2364845844252</v>
      </c>
      <c r="W1507" s="41">
        <f t="shared" si="333"/>
        <v>1588.2364845844252</v>
      </c>
      <c r="X1507" s="34">
        <f>INDEX('2021 SCom Load (scaled)'!$1:$1048576,MATCH($A1507,'2021 SCom Load (scaled)'!$C:$C,0),MATCH($M1507,'2021 SCom Load (scaled)'!$1:$1,0))/$X$1</f>
        <v>366.16134482294558</v>
      </c>
      <c r="Y1507" s="41">
        <f t="shared" si="324"/>
        <v>366.16134482294558</v>
      </c>
      <c r="Z1507" s="34">
        <f>INDEX('2021 System Load'!$1:$1048576,MATCH($A1507,'2021 System Load'!$C:$C,0),MATCH($M1507,'2021 System Load'!$1:$1,0))/$X$1</f>
        <v>3220.0096152801639</v>
      </c>
    </row>
    <row r="1508" spans="1:26" ht="15" customHeight="1" x14ac:dyDescent="0.3">
      <c r="A1508" s="31" t="str">
        <f t="shared" si="322"/>
        <v>3_4</v>
      </c>
      <c r="B1508" s="31">
        <f t="shared" si="334"/>
        <v>1501</v>
      </c>
      <c r="C1508" s="31">
        <f t="shared" si="325"/>
        <v>63</v>
      </c>
      <c r="D1508" s="197" t="str">
        <f>IF(OR($R1508="Winter_weekend",$R1508="Non-Winter_weekend"),"Weekend",IF($R1508="Winter_weekday","Winter Weekday",IF($R1508="Non-Winter_weekday","Non-Winter Weekday",ERROR)))</f>
        <v>Winter Weekday</v>
      </c>
      <c r="E1508" s="197" t="str">
        <f>IF(OR($R1508="Winter_weekend",$R1508="Non-Winter_weekend"),Inputs!$H$5,IF(OR($R1508="Winter_weekday",$R1508="Non-Winter_weekday"),Inputs!$G$5,ERROR))</f>
        <v>3P TOU Weekday</v>
      </c>
      <c r="F1508" s="211" t="b">
        <f>IFERROR(INDEX('2021 Event Days'!$1:$1048576,MATCH('2021 Hourly Data'!$I1508,'2021 Event Days'!$D:$D,0),MATCH('2021 Hourly Data'!F$6,'2021 Event Days'!$6:$6,0)),FALSE)</f>
        <v>0</v>
      </c>
      <c r="G1508" s="211" t="str">
        <f t="shared" si="326"/>
        <v>44259_12</v>
      </c>
      <c r="H1508" s="12"/>
      <c r="I1508" s="12">
        <v>44259</v>
      </c>
      <c r="J1508" s="10">
        <f t="shared" si="327"/>
        <v>3</v>
      </c>
      <c r="K1508" s="10">
        <f t="shared" si="328"/>
        <v>4</v>
      </c>
      <c r="L1508" s="10" t="str">
        <f t="shared" si="329"/>
        <v>hour13</v>
      </c>
      <c r="M1508" s="10">
        <f t="shared" si="335"/>
        <v>13</v>
      </c>
      <c r="N1508" s="10">
        <f t="shared" si="330"/>
        <v>12</v>
      </c>
      <c r="O1508" s="27" t="str">
        <f>INDEX('Season and Day Definitions'!$1:$1048576,MATCH('2021 Hourly Data'!$J1508,'Season and Day Definitions'!$B:$B,0),MATCH('2021 Hourly Data'!$O$6,'Season and Day Definitions'!$5:$5,0))</f>
        <v>Winter</v>
      </c>
      <c r="P1508" s="10">
        <f t="shared" si="331"/>
        <v>5</v>
      </c>
      <c r="Q1508" s="27" t="str">
        <f>IFERROR(INDEX('Season and Day Definitions'!$1:$1048576,MATCH('2021 Hourly Data'!$I1508,'Season and Day Definitions'!$E:$E,0),MATCH('2021 Hourly Data'!$Q$6,'Season and Day Definitions'!$5:$5,0)),IF(OR($P1508=1,$P1508=7),"weekend","weekday"))</f>
        <v>weekday</v>
      </c>
      <c r="R1508" s="10" t="str">
        <f t="shared" si="332"/>
        <v>Winter_weekday</v>
      </c>
      <c r="S1508" s="27" t="str">
        <f>INDEX(Inputs!$1:$1048576,MATCH('2021 Hourly Data'!$M1508,Inputs!$C:$C,0),MATCH(D1508,Inputs!$5:$5,0))</f>
        <v>Off</v>
      </c>
      <c r="T1508" s="282" t="str">
        <f t="shared" si="323"/>
        <v>Off</v>
      </c>
      <c r="U1508" s="27" t="str">
        <f>INDEX(Inputs!$1:$1048576,MATCH('2021 Hourly Data'!$M1508,Inputs!$C:$C,0),MATCH(E1508,Inputs!$5:$5,0))</f>
        <v>Off</v>
      </c>
      <c r="V1508" s="34">
        <f>INDEX('2021 Res. Load (scaled)'!$1:$1048576,MATCH('2021 Hourly Data'!$A1508,'2021 Res. Load (scaled)'!$C:$C,0),MATCH('2021 Hourly Data'!$M1508,'2021 Res. Load (scaled)'!$1:$1,0))/$V$1</f>
        <v>1468.1696580971395</v>
      </c>
      <c r="W1508" s="41">
        <f t="shared" si="333"/>
        <v>1468.1696580971395</v>
      </c>
      <c r="X1508" s="34">
        <f>INDEX('2021 SCom Load (scaled)'!$1:$1048576,MATCH($A1508,'2021 SCom Load (scaled)'!$C:$C,0),MATCH($M1508,'2021 SCom Load (scaled)'!$1:$1,0))/$X$1</f>
        <v>370.33427581135339</v>
      </c>
      <c r="Y1508" s="41">
        <f t="shared" si="324"/>
        <v>370.33427581135339</v>
      </c>
      <c r="Z1508" s="34">
        <f>INDEX('2021 System Load'!$1:$1048576,MATCH($A1508,'2021 System Load'!$C:$C,0),MATCH($M1508,'2021 System Load'!$1:$1,0))/$X$1</f>
        <v>3064.5276301628014</v>
      </c>
    </row>
    <row r="1509" spans="1:26" ht="15" customHeight="1" x14ac:dyDescent="0.3">
      <c r="A1509" s="31" t="str">
        <f t="shared" si="322"/>
        <v>3_4</v>
      </c>
      <c r="B1509" s="31">
        <f t="shared" si="334"/>
        <v>1502</v>
      </c>
      <c r="C1509" s="31">
        <f t="shared" si="325"/>
        <v>63</v>
      </c>
      <c r="D1509" s="197" t="str">
        <f>IF(OR($R1509="Winter_weekend",$R1509="Non-Winter_weekend"),"Weekend",IF($R1509="Winter_weekday","Winter Weekday",IF($R1509="Non-Winter_weekday","Non-Winter Weekday",ERROR)))</f>
        <v>Winter Weekday</v>
      </c>
      <c r="E1509" s="197" t="str">
        <f>IF(OR($R1509="Winter_weekend",$R1509="Non-Winter_weekend"),Inputs!$H$5,IF(OR($R1509="Winter_weekday",$R1509="Non-Winter_weekday"),Inputs!$G$5,ERROR))</f>
        <v>3P TOU Weekday</v>
      </c>
      <c r="F1509" s="211" t="b">
        <f>IFERROR(INDEX('2021 Event Days'!$1:$1048576,MATCH('2021 Hourly Data'!$I1509,'2021 Event Days'!$D:$D,0),MATCH('2021 Hourly Data'!F$6,'2021 Event Days'!$6:$6,0)),FALSE)</f>
        <v>0</v>
      </c>
      <c r="G1509" s="211" t="str">
        <f t="shared" si="326"/>
        <v>44259_13</v>
      </c>
      <c r="H1509" s="12"/>
      <c r="I1509" s="12">
        <v>44259</v>
      </c>
      <c r="J1509" s="10">
        <f t="shared" si="327"/>
        <v>3</v>
      </c>
      <c r="K1509" s="10">
        <f t="shared" si="328"/>
        <v>4</v>
      </c>
      <c r="L1509" s="10" t="str">
        <f t="shared" si="329"/>
        <v>hour14</v>
      </c>
      <c r="M1509" s="10">
        <f t="shared" si="335"/>
        <v>14</v>
      </c>
      <c r="N1509" s="10">
        <f t="shared" si="330"/>
        <v>13</v>
      </c>
      <c r="O1509" s="27" t="str">
        <f>INDEX('Season and Day Definitions'!$1:$1048576,MATCH('2021 Hourly Data'!$J1509,'Season and Day Definitions'!$B:$B,0),MATCH('2021 Hourly Data'!$O$6,'Season and Day Definitions'!$5:$5,0))</f>
        <v>Winter</v>
      </c>
      <c r="P1509" s="10">
        <f t="shared" si="331"/>
        <v>5</v>
      </c>
      <c r="Q1509" s="27" t="str">
        <f>IFERROR(INDEX('Season and Day Definitions'!$1:$1048576,MATCH('2021 Hourly Data'!$I1509,'Season and Day Definitions'!$E:$E,0),MATCH('2021 Hourly Data'!$Q$6,'Season and Day Definitions'!$5:$5,0)),IF(OR($P1509=1,$P1509=7),"weekend","weekday"))</f>
        <v>weekday</v>
      </c>
      <c r="R1509" s="10" t="str">
        <f t="shared" si="332"/>
        <v>Winter_weekday</v>
      </c>
      <c r="S1509" s="27" t="str">
        <f>INDEX(Inputs!$1:$1048576,MATCH('2021 Hourly Data'!$M1509,Inputs!$C:$C,0),MATCH(D1509,Inputs!$5:$5,0))</f>
        <v>Off</v>
      </c>
      <c r="T1509" s="282" t="str">
        <f t="shared" si="323"/>
        <v>Off</v>
      </c>
      <c r="U1509" s="27" t="str">
        <f>INDEX(Inputs!$1:$1048576,MATCH('2021 Hourly Data'!$M1509,Inputs!$C:$C,0),MATCH(E1509,Inputs!$5:$5,0))</f>
        <v>Off</v>
      </c>
      <c r="V1509" s="34">
        <f>INDEX('2021 Res. Load (scaled)'!$1:$1048576,MATCH('2021 Hourly Data'!$A1509,'2021 Res. Load (scaled)'!$C:$C,0),MATCH('2021 Hourly Data'!$M1509,'2021 Res. Load (scaled)'!$1:$1,0))/$V$1</f>
        <v>1399.9027269665985</v>
      </c>
      <c r="W1509" s="41">
        <f t="shared" si="333"/>
        <v>1399.9027269665985</v>
      </c>
      <c r="X1509" s="34">
        <f>INDEX('2021 SCom Load (scaled)'!$1:$1048576,MATCH($A1509,'2021 SCom Load (scaled)'!$C:$C,0),MATCH($M1509,'2021 SCom Load (scaled)'!$1:$1,0))/$X$1</f>
        <v>380.45005658976982</v>
      </c>
      <c r="Y1509" s="41">
        <f t="shared" si="324"/>
        <v>380.45005658976982</v>
      </c>
      <c r="Z1509" s="34">
        <f>INDEX('2021 System Load'!$1:$1048576,MATCH($A1509,'2021 System Load'!$C:$C,0),MATCH($M1509,'2021 System Load'!$1:$1,0))/$X$1</f>
        <v>2995.4051448779715</v>
      </c>
    </row>
    <row r="1510" spans="1:26" ht="15" customHeight="1" x14ac:dyDescent="0.3">
      <c r="A1510" s="31" t="str">
        <f t="shared" si="322"/>
        <v>3_4</v>
      </c>
      <c r="B1510" s="31">
        <f t="shared" si="334"/>
        <v>1503</v>
      </c>
      <c r="C1510" s="31">
        <f t="shared" si="325"/>
        <v>63</v>
      </c>
      <c r="D1510" s="197" t="str">
        <f>IF(OR($R1510="Winter_weekend",$R1510="Non-Winter_weekend"),"Weekend",IF($R1510="Winter_weekday","Winter Weekday",IF($R1510="Non-Winter_weekday","Non-Winter Weekday",ERROR)))</f>
        <v>Winter Weekday</v>
      </c>
      <c r="E1510" s="197" t="str">
        <f>IF(OR($R1510="Winter_weekend",$R1510="Non-Winter_weekend"),Inputs!$H$5,IF(OR($R1510="Winter_weekday",$R1510="Non-Winter_weekday"),Inputs!$G$5,ERROR))</f>
        <v>3P TOU Weekday</v>
      </c>
      <c r="F1510" s="211" t="b">
        <f>IFERROR(INDEX('2021 Event Days'!$1:$1048576,MATCH('2021 Hourly Data'!$I1510,'2021 Event Days'!$D:$D,0),MATCH('2021 Hourly Data'!F$6,'2021 Event Days'!$6:$6,0)),FALSE)</f>
        <v>0</v>
      </c>
      <c r="G1510" s="211" t="str">
        <f t="shared" si="326"/>
        <v>44259_14</v>
      </c>
      <c r="H1510" s="12"/>
      <c r="I1510" s="12">
        <v>44259</v>
      </c>
      <c r="J1510" s="10">
        <f t="shared" si="327"/>
        <v>3</v>
      </c>
      <c r="K1510" s="10">
        <f t="shared" si="328"/>
        <v>4</v>
      </c>
      <c r="L1510" s="10" t="str">
        <f t="shared" si="329"/>
        <v>hour15</v>
      </c>
      <c r="M1510" s="10">
        <f t="shared" si="335"/>
        <v>15</v>
      </c>
      <c r="N1510" s="10">
        <f t="shared" si="330"/>
        <v>14</v>
      </c>
      <c r="O1510" s="27" t="str">
        <f>INDEX('Season and Day Definitions'!$1:$1048576,MATCH('2021 Hourly Data'!$J1510,'Season and Day Definitions'!$B:$B,0),MATCH('2021 Hourly Data'!$O$6,'Season and Day Definitions'!$5:$5,0))</f>
        <v>Winter</v>
      </c>
      <c r="P1510" s="10">
        <f t="shared" si="331"/>
        <v>5</v>
      </c>
      <c r="Q1510" s="27" t="str">
        <f>IFERROR(INDEX('Season and Day Definitions'!$1:$1048576,MATCH('2021 Hourly Data'!$I1510,'Season and Day Definitions'!$E:$E,0),MATCH('2021 Hourly Data'!$Q$6,'Season and Day Definitions'!$5:$5,0)),IF(OR($P1510=1,$P1510=7),"weekend","weekday"))</f>
        <v>weekday</v>
      </c>
      <c r="R1510" s="10" t="str">
        <f t="shared" si="332"/>
        <v>Winter_weekday</v>
      </c>
      <c r="S1510" s="27" t="str">
        <f>INDEX(Inputs!$1:$1048576,MATCH('2021 Hourly Data'!$M1510,Inputs!$C:$C,0),MATCH(D1510,Inputs!$5:$5,0))</f>
        <v>Off</v>
      </c>
      <c r="T1510" s="282" t="str">
        <f t="shared" si="323"/>
        <v>Off</v>
      </c>
      <c r="U1510" s="27" t="str">
        <f>INDEX(Inputs!$1:$1048576,MATCH('2021 Hourly Data'!$M1510,Inputs!$C:$C,0),MATCH(E1510,Inputs!$5:$5,0))</f>
        <v>Off</v>
      </c>
      <c r="V1510" s="34">
        <f>INDEX('2021 Res. Load (scaled)'!$1:$1048576,MATCH('2021 Hourly Data'!$A1510,'2021 Res. Load (scaled)'!$C:$C,0),MATCH('2021 Hourly Data'!$M1510,'2021 Res. Load (scaled)'!$1:$1,0))/$V$1</f>
        <v>1574.5435581418412</v>
      </c>
      <c r="W1510" s="41">
        <f t="shared" si="333"/>
        <v>1574.5435581418412</v>
      </c>
      <c r="X1510" s="34">
        <f>INDEX('2021 SCom Load (scaled)'!$1:$1048576,MATCH($A1510,'2021 SCom Load (scaled)'!$C:$C,0),MATCH($M1510,'2021 SCom Load (scaled)'!$1:$1,0))/$X$1</f>
        <v>363.72367824215479</v>
      </c>
      <c r="Y1510" s="41">
        <f t="shared" si="324"/>
        <v>363.72367824215479</v>
      </c>
      <c r="Z1510" s="34">
        <f>INDEX('2021 System Load'!$1:$1048576,MATCH($A1510,'2021 System Load'!$C:$C,0),MATCH($M1510,'2021 System Load'!$1:$1,0))/$X$1</f>
        <v>3151.8812058132953</v>
      </c>
    </row>
    <row r="1511" spans="1:26" ht="15" customHeight="1" x14ac:dyDescent="0.3">
      <c r="A1511" s="31" t="str">
        <f t="shared" si="322"/>
        <v>3_4</v>
      </c>
      <c r="B1511" s="31">
        <f t="shared" si="334"/>
        <v>1504</v>
      </c>
      <c r="C1511" s="31">
        <f t="shared" si="325"/>
        <v>63</v>
      </c>
      <c r="D1511" s="197" t="str">
        <f>IF(OR($R1511="Winter_weekend",$R1511="Non-Winter_weekend"),"Weekend",IF($R1511="Winter_weekday","Winter Weekday",IF($R1511="Non-Winter_weekday","Non-Winter Weekday",ERROR)))</f>
        <v>Winter Weekday</v>
      </c>
      <c r="E1511" s="197" t="str">
        <f>IF(OR($R1511="Winter_weekend",$R1511="Non-Winter_weekend"),Inputs!$H$5,IF(OR($R1511="Winter_weekday",$R1511="Non-Winter_weekday"),Inputs!$G$5,ERROR))</f>
        <v>3P TOU Weekday</v>
      </c>
      <c r="F1511" s="211" t="b">
        <f>IFERROR(INDEX('2021 Event Days'!$1:$1048576,MATCH('2021 Hourly Data'!$I1511,'2021 Event Days'!$D:$D,0),MATCH('2021 Hourly Data'!F$6,'2021 Event Days'!$6:$6,0)),FALSE)</f>
        <v>0</v>
      </c>
      <c r="G1511" s="211" t="str">
        <f t="shared" si="326"/>
        <v>44259_15</v>
      </c>
      <c r="H1511" s="12"/>
      <c r="I1511" s="12">
        <v>44259</v>
      </c>
      <c r="J1511" s="10">
        <f t="shared" si="327"/>
        <v>3</v>
      </c>
      <c r="K1511" s="10">
        <f t="shared" si="328"/>
        <v>4</v>
      </c>
      <c r="L1511" s="10" t="str">
        <f t="shared" si="329"/>
        <v>hour16</v>
      </c>
      <c r="M1511" s="10">
        <f t="shared" si="335"/>
        <v>16</v>
      </c>
      <c r="N1511" s="10">
        <f t="shared" si="330"/>
        <v>15</v>
      </c>
      <c r="O1511" s="27" t="str">
        <f>INDEX('Season and Day Definitions'!$1:$1048576,MATCH('2021 Hourly Data'!$J1511,'Season and Day Definitions'!$B:$B,0),MATCH('2021 Hourly Data'!$O$6,'Season and Day Definitions'!$5:$5,0))</f>
        <v>Winter</v>
      </c>
      <c r="P1511" s="10">
        <f t="shared" si="331"/>
        <v>5</v>
      </c>
      <c r="Q1511" s="27" t="str">
        <f>IFERROR(INDEX('Season and Day Definitions'!$1:$1048576,MATCH('2021 Hourly Data'!$I1511,'Season and Day Definitions'!$E:$E,0),MATCH('2021 Hourly Data'!$Q$6,'Season and Day Definitions'!$5:$5,0)),IF(OR($P1511=1,$P1511=7),"weekend","weekday"))</f>
        <v>weekday</v>
      </c>
      <c r="R1511" s="10" t="str">
        <f t="shared" si="332"/>
        <v>Winter_weekday</v>
      </c>
      <c r="S1511" s="27" t="str">
        <f>INDEX(Inputs!$1:$1048576,MATCH('2021 Hourly Data'!$M1511,Inputs!$C:$C,0),MATCH(D1511,Inputs!$5:$5,0))</f>
        <v>Off</v>
      </c>
      <c r="T1511" s="282" t="str">
        <f t="shared" si="323"/>
        <v>Off</v>
      </c>
      <c r="U1511" s="27" t="str">
        <f>INDEX(Inputs!$1:$1048576,MATCH('2021 Hourly Data'!$M1511,Inputs!$C:$C,0),MATCH(E1511,Inputs!$5:$5,0))</f>
        <v>Off</v>
      </c>
      <c r="V1511" s="34">
        <f>INDEX('2021 Res. Load (scaled)'!$1:$1048576,MATCH('2021 Hourly Data'!$A1511,'2021 Res. Load (scaled)'!$C:$C,0),MATCH('2021 Hourly Data'!$M1511,'2021 Res. Load (scaled)'!$1:$1,0))/$V$1</f>
        <v>1491.9701455694167</v>
      </c>
      <c r="W1511" s="41">
        <f t="shared" si="333"/>
        <v>1491.9701455694167</v>
      </c>
      <c r="X1511" s="34">
        <f>INDEX('2021 SCom Load (scaled)'!$1:$1048576,MATCH($A1511,'2021 SCom Load (scaled)'!$C:$C,0),MATCH($M1511,'2021 SCom Load (scaled)'!$1:$1,0))/$X$1</f>
        <v>368.42228576438657</v>
      </c>
      <c r="Y1511" s="41">
        <f t="shared" si="324"/>
        <v>368.42228576438657</v>
      </c>
      <c r="Z1511" s="34">
        <f>INDEX('2021 System Load'!$1:$1048576,MATCH($A1511,'2021 System Load'!$C:$C,0),MATCH($M1511,'2021 System Load'!$1:$1,0))/$X$1</f>
        <v>3016.6794593471536</v>
      </c>
    </row>
    <row r="1512" spans="1:26" ht="15" customHeight="1" x14ac:dyDescent="0.3">
      <c r="A1512" s="31" t="str">
        <f t="shared" si="322"/>
        <v>3_4</v>
      </c>
      <c r="B1512" s="31">
        <f t="shared" si="334"/>
        <v>1505</v>
      </c>
      <c r="C1512" s="31">
        <f t="shared" si="325"/>
        <v>63</v>
      </c>
      <c r="D1512" s="197" t="str">
        <f>IF(OR($R1512="Winter_weekend",$R1512="Non-Winter_weekend"),"Weekend",IF($R1512="Winter_weekday","Winter Weekday",IF($R1512="Non-Winter_weekday","Non-Winter Weekday",ERROR)))</f>
        <v>Winter Weekday</v>
      </c>
      <c r="E1512" s="197" t="str">
        <f>IF(OR($R1512="Winter_weekend",$R1512="Non-Winter_weekend"),Inputs!$H$5,IF(OR($R1512="Winter_weekday",$R1512="Non-Winter_weekday"),Inputs!$G$5,ERROR))</f>
        <v>3P TOU Weekday</v>
      </c>
      <c r="F1512" s="211" t="b">
        <f>IFERROR(INDEX('2021 Event Days'!$1:$1048576,MATCH('2021 Hourly Data'!$I1512,'2021 Event Days'!$D:$D,0),MATCH('2021 Hourly Data'!F$6,'2021 Event Days'!$6:$6,0)),FALSE)</f>
        <v>0</v>
      </c>
      <c r="G1512" s="211" t="str">
        <f t="shared" si="326"/>
        <v>44259_16</v>
      </c>
      <c r="H1512" s="12"/>
      <c r="I1512" s="12">
        <v>44259</v>
      </c>
      <c r="J1512" s="10">
        <f t="shared" si="327"/>
        <v>3</v>
      </c>
      <c r="K1512" s="10">
        <f t="shared" si="328"/>
        <v>4</v>
      </c>
      <c r="L1512" s="10" t="str">
        <f t="shared" si="329"/>
        <v>hour17</v>
      </c>
      <c r="M1512" s="10">
        <f t="shared" si="335"/>
        <v>17</v>
      </c>
      <c r="N1512" s="10">
        <f t="shared" si="330"/>
        <v>16</v>
      </c>
      <c r="O1512" s="27" t="str">
        <f>INDEX('Season and Day Definitions'!$1:$1048576,MATCH('2021 Hourly Data'!$J1512,'Season and Day Definitions'!$B:$B,0),MATCH('2021 Hourly Data'!$O$6,'Season and Day Definitions'!$5:$5,0))</f>
        <v>Winter</v>
      </c>
      <c r="P1512" s="10">
        <f t="shared" si="331"/>
        <v>5</v>
      </c>
      <c r="Q1512" s="27" t="str">
        <f>IFERROR(INDEX('Season and Day Definitions'!$1:$1048576,MATCH('2021 Hourly Data'!$I1512,'Season and Day Definitions'!$E:$E,0),MATCH('2021 Hourly Data'!$Q$6,'Season and Day Definitions'!$5:$5,0)),IF(OR($P1512=1,$P1512=7),"weekend","weekday"))</f>
        <v>weekday</v>
      </c>
      <c r="R1512" s="10" t="str">
        <f t="shared" si="332"/>
        <v>Winter_weekday</v>
      </c>
      <c r="S1512" s="27" t="str">
        <f>INDEX(Inputs!$1:$1048576,MATCH('2021 Hourly Data'!$M1512,Inputs!$C:$C,0),MATCH(D1512,Inputs!$5:$5,0))</f>
        <v>Off</v>
      </c>
      <c r="T1512" s="282" t="str">
        <f t="shared" si="323"/>
        <v>Off</v>
      </c>
      <c r="U1512" s="27" t="str">
        <f>INDEX(Inputs!$1:$1048576,MATCH('2021 Hourly Data'!$M1512,Inputs!$C:$C,0),MATCH(E1512,Inputs!$5:$5,0))</f>
        <v>Off</v>
      </c>
      <c r="V1512" s="34">
        <f>INDEX('2021 Res. Load (scaled)'!$1:$1048576,MATCH('2021 Hourly Data'!$A1512,'2021 Res. Load (scaled)'!$C:$C,0),MATCH('2021 Hourly Data'!$M1512,'2021 Res. Load (scaled)'!$1:$1,0))/$V$1</f>
        <v>1658.7792310830878</v>
      </c>
      <c r="W1512" s="41">
        <f t="shared" si="333"/>
        <v>1658.7792310830878</v>
      </c>
      <c r="X1512" s="34">
        <f>INDEX('2021 SCom Load (scaled)'!$1:$1048576,MATCH($A1512,'2021 SCom Load (scaled)'!$C:$C,0),MATCH($M1512,'2021 SCom Load (scaled)'!$1:$1,0))/$X$1</f>
        <v>347.91859240211926</v>
      </c>
      <c r="Y1512" s="41">
        <f t="shared" si="324"/>
        <v>347.91859240211926</v>
      </c>
      <c r="Z1512" s="34">
        <f>INDEX('2021 System Load'!$1:$1048576,MATCH($A1512,'2021 System Load'!$C:$C,0),MATCH($M1512,'2021 System Load'!$1:$1,0))/$X$1</f>
        <v>3122.9489418210328</v>
      </c>
    </row>
    <row r="1513" spans="1:26" ht="15" customHeight="1" x14ac:dyDescent="0.3">
      <c r="A1513" s="31" t="str">
        <f t="shared" si="322"/>
        <v>3_4</v>
      </c>
      <c r="B1513" s="31">
        <f t="shared" si="334"/>
        <v>1506</v>
      </c>
      <c r="C1513" s="31">
        <f t="shared" si="325"/>
        <v>63</v>
      </c>
      <c r="D1513" s="197" t="str">
        <f>IF(OR($R1513="Winter_weekend",$R1513="Non-Winter_weekend"),"Weekend",IF($R1513="Winter_weekday","Winter Weekday",IF($R1513="Non-Winter_weekday","Non-Winter Weekday",ERROR)))</f>
        <v>Winter Weekday</v>
      </c>
      <c r="E1513" s="197" t="str">
        <f>IF(OR($R1513="Winter_weekend",$R1513="Non-Winter_weekend"),Inputs!$H$5,IF(OR($R1513="Winter_weekday",$R1513="Non-Winter_weekday"),Inputs!$G$5,ERROR))</f>
        <v>3P TOU Weekday</v>
      </c>
      <c r="F1513" s="211" t="b">
        <f>IFERROR(INDEX('2021 Event Days'!$1:$1048576,MATCH('2021 Hourly Data'!$I1513,'2021 Event Days'!$D:$D,0),MATCH('2021 Hourly Data'!F$6,'2021 Event Days'!$6:$6,0)),FALSE)</f>
        <v>0</v>
      </c>
      <c r="G1513" s="211" t="str">
        <f t="shared" si="326"/>
        <v>44259_17</v>
      </c>
      <c r="H1513" s="12"/>
      <c r="I1513" s="12">
        <v>44259</v>
      </c>
      <c r="J1513" s="10">
        <f t="shared" si="327"/>
        <v>3</v>
      </c>
      <c r="K1513" s="10">
        <f t="shared" si="328"/>
        <v>4</v>
      </c>
      <c r="L1513" s="10" t="str">
        <f t="shared" si="329"/>
        <v>hour18</v>
      </c>
      <c r="M1513" s="10">
        <f t="shared" si="335"/>
        <v>18</v>
      </c>
      <c r="N1513" s="10">
        <f t="shared" si="330"/>
        <v>17</v>
      </c>
      <c r="O1513" s="27" t="str">
        <f>INDEX('Season and Day Definitions'!$1:$1048576,MATCH('2021 Hourly Data'!$J1513,'Season and Day Definitions'!$B:$B,0),MATCH('2021 Hourly Data'!$O$6,'Season and Day Definitions'!$5:$5,0))</f>
        <v>Winter</v>
      </c>
      <c r="P1513" s="10">
        <f t="shared" si="331"/>
        <v>5</v>
      </c>
      <c r="Q1513" s="27" t="str">
        <f>IFERROR(INDEX('Season and Day Definitions'!$1:$1048576,MATCH('2021 Hourly Data'!$I1513,'Season and Day Definitions'!$E:$E,0),MATCH('2021 Hourly Data'!$Q$6,'Season and Day Definitions'!$5:$5,0)),IF(OR($P1513=1,$P1513=7),"weekend","weekday"))</f>
        <v>weekday</v>
      </c>
      <c r="R1513" s="10" t="str">
        <f t="shared" si="332"/>
        <v>Winter_weekday</v>
      </c>
      <c r="S1513" s="27" t="str">
        <f>INDEX(Inputs!$1:$1048576,MATCH('2021 Hourly Data'!$M1513,Inputs!$C:$C,0),MATCH(D1513,Inputs!$5:$5,0))</f>
        <v>Peak</v>
      </c>
      <c r="T1513" s="282" t="str">
        <f t="shared" si="323"/>
        <v>Peak</v>
      </c>
      <c r="U1513" s="27" t="str">
        <f>INDEX(Inputs!$1:$1048576,MATCH('2021 Hourly Data'!$M1513,Inputs!$C:$C,0),MATCH(E1513,Inputs!$5:$5,0))</f>
        <v>Peak</v>
      </c>
      <c r="V1513" s="34">
        <f>INDEX('2021 Res. Load (scaled)'!$1:$1048576,MATCH('2021 Hourly Data'!$A1513,'2021 Res. Load (scaled)'!$C:$C,0),MATCH('2021 Hourly Data'!$M1513,'2021 Res. Load (scaled)'!$1:$1,0))/$V$1</f>
        <v>1682.8476037490891</v>
      </c>
      <c r="W1513" s="41">
        <f t="shared" si="333"/>
        <v>1682.8476037490891</v>
      </c>
      <c r="X1513" s="34">
        <f>INDEX('2021 SCom Load (scaled)'!$1:$1048576,MATCH($A1513,'2021 SCom Load (scaled)'!$C:$C,0),MATCH($M1513,'2021 SCom Load (scaled)'!$1:$1,0))/$X$1</f>
        <v>339.42944224712699</v>
      </c>
      <c r="Y1513" s="41">
        <f t="shared" si="324"/>
        <v>339.42944224712699</v>
      </c>
      <c r="Z1513" s="34">
        <f>INDEX('2021 System Load'!$1:$1048576,MATCH($A1513,'2021 System Load'!$C:$C,0),MATCH($M1513,'2021 System Load'!$1:$1,0))/$X$1</f>
        <v>3110.7129001058247</v>
      </c>
    </row>
    <row r="1514" spans="1:26" ht="15" customHeight="1" x14ac:dyDescent="0.3">
      <c r="A1514" s="31" t="str">
        <f t="shared" si="322"/>
        <v>3_4</v>
      </c>
      <c r="B1514" s="31">
        <f t="shared" si="334"/>
        <v>1507</v>
      </c>
      <c r="C1514" s="31">
        <f t="shared" si="325"/>
        <v>63</v>
      </c>
      <c r="D1514" s="197" t="str">
        <f>IF(OR($R1514="Winter_weekend",$R1514="Non-Winter_weekend"),"Weekend",IF($R1514="Winter_weekday","Winter Weekday",IF($R1514="Non-Winter_weekday","Non-Winter Weekday",ERROR)))</f>
        <v>Winter Weekday</v>
      </c>
      <c r="E1514" s="197" t="str">
        <f>IF(OR($R1514="Winter_weekend",$R1514="Non-Winter_weekend"),Inputs!$H$5,IF(OR($R1514="Winter_weekday",$R1514="Non-Winter_weekday"),Inputs!$G$5,ERROR))</f>
        <v>3P TOU Weekday</v>
      </c>
      <c r="F1514" s="211" t="b">
        <f>IFERROR(INDEX('2021 Event Days'!$1:$1048576,MATCH('2021 Hourly Data'!$I1514,'2021 Event Days'!$D:$D,0),MATCH('2021 Hourly Data'!F$6,'2021 Event Days'!$6:$6,0)),FALSE)</f>
        <v>0</v>
      </c>
      <c r="G1514" s="211" t="str">
        <f t="shared" si="326"/>
        <v>44259_18</v>
      </c>
      <c r="H1514" s="12"/>
      <c r="I1514" s="12">
        <v>44259</v>
      </c>
      <c r="J1514" s="10">
        <f t="shared" si="327"/>
        <v>3</v>
      </c>
      <c r="K1514" s="10">
        <f t="shared" si="328"/>
        <v>4</v>
      </c>
      <c r="L1514" s="10" t="str">
        <f t="shared" si="329"/>
        <v>hour19</v>
      </c>
      <c r="M1514" s="10">
        <f t="shared" si="335"/>
        <v>19</v>
      </c>
      <c r="N1514" s="10">
        <f t="shared" si="330"/>
        <v>18</v>
      </c>
      <c r="O1514" s="27" t="str">
        <f>INDEX('Season and Day Definitions'!$1:$1048576,MATCH('2021 Hourly Data'!$J1514,'Season and Day Definitions'!$B:$B,0),MATCH('2021 Hourly Data'!$O$6,'Season and Day Definitions'!$5:$5,0))</f>
        <v>Winter</v>
      </c>
      <c r="P1514" s="10">
        <f t="shared" si="331"/>
        <v>5</v>
      </c>
      <c r="Q1514" s="27" t="str">
        <f>IFERROR(INDEX('Season and Day Definitions'!$1:$1048576,MATCH('2021 Hourly Data'!$I1514,'Season and Day Definitions'!$E:$E,0),MATCH('2021 Hourly Data'!$Q$6,'Season and Day Definitions'!$5:$5,0)),IF(OR($P1514=1,$P1514=7),"weekend","weekday"))</f>
        <v>weekday</v>
      </c>
      <c r="R1514" s="10" t="str">
        <f t="shared" si="332"/>
        <v>Winter_weekday</v>
      </c>
      <c r="S1514" s="27" t="str">
        <f>INDEX(Inputs!$1:$1048576,MATCH('2021 Hourly Data'!$M1514,Inputs!$C:$C,0),MATCH(D1514,Inputs!$5:$5,0))</f>
        <v>Peak</v>
      </c>
      <c r="T1514" s="282" t="str">
        <f t="shared" si="323"/>
        <v>Peak</v>
      </c>
      <c r="U1514" s="27" t="str">
        <f>INDEX(Inputs!$1:$1048576,MATCH('2021 Hourly Data'!$M1514,Inputs!$C:$C,0),MATCH(E1514,Inputs!$5:$5,0))</f>
        <v>Peak</v>
      </c>
      <c r="V1514" s="34">
        <f>INDEX('2021 Res. Load (scaled)'!$1:$1048576,MATCH('2021 Hourly Data'!$A1514,'2021 Res. Load (scaled)'!$C:$C,0),MATCH('2021 Hourly Data'!$M1514,'2021 Res. Load (scaled)'!$1:$1,0))/$V$1</f>
        <v>1757.630445850114</v>
      </c>
      <c r="W1514" s="41">
        <f t="shared" si="333"/>
        <v>1757.630445850114</v>
      </c>
      <c r="X1514" s="34">
        <f>INDEX('2021 SCom Load (scaled)'!$1:$1048576,MATCH($A1514,'2021 SCom Load (scaled)'!$C:$C,0),MATCH($M1514,'2021 SCom Load (scaled)'!$1:$1,0))/$X$1</f>
        <v>320.77842898606241</v>
      </c>
      <c r="Y1514" s="41">
        <f t="shared" si="324"/>
        <v>320.77842898606241</v>
      </c>
      <c r="Z1514" s="34">
        <f>INDEX('2021 System Load'!$1:$1048576,MATCH($A1514,'2021 System Load'!$C:$C,0),MATCH($M1514,'2021 System Load'!$1:$1,0))/$X$1</f>
        <v>3151.0690984810039</v>
      </c>
    </row>
    <row r="1515" spans="1:26" ht="15" customHeight="1" x14ac:dyDescent="0.3">
      <c r="A1515" s="31" t="str">
        <f t="shared" si="322"/>
        <v>3_4</v>
      </c>
      <c r="B1515" s="31">
        <f t="shared" si="334"/>
        <v>1508</v>
      </c>
      <c r="C1515" s="31">
        <f t="shared" si="325"/>
        <v>63</v>
      </c>
      <c r="D1515" s="197" t="str">
        <f>IF(OR($R1515="Winter_weekend",$R1515="Non-Winter_weekend"),"Weekend",IF($R1515="Winter_weekday","Winter Weekday",IF($R1515="Non-Winter_weekday","Non-Winter Weekday",ERROR)))</f>
        <v>Winter Weekday</v>
      </c>
      <c r="E1515" s="197" t="str">
        <f>IF(OR($R1515="Winter_weekend",$R1515="Non-Winter_weekend"),Inputs!$H$5,IF(OR($R1515="Winter_weekday",$R1515="Non-Winter_weekday"),Inputs!$G$5,ERROR))</f>
        <v>3P TOU Weekday</v>
      </c>
      <c r="F1515" s="211" t="b">
        <f>IFERROR(INDEX('2021 Event Days'!$1:$1048576,MATCH('2021 Hourly Data'!$I1515,'2021 Event Days'!$D:$D,0),MATCH('2021 Hourly Data'!F$6,'2021 Event Days'!$6:$6,0)),FALSE)</f>
        <v>0</v>
      </c>
      <c r="G1515" s="211" t="str">
        <f t="shared" si="326"/>
        <v>44259_19</v>
      </c>
      <c r="H1515" s="12"/>
      <c r="I1515" s="12">
        <v>44259</v>
      </c>
      <c r="J1515" s="10">
        <f t="shared" si="327"/>
        <v>3</v>
      </c>
      <c r="K1515" s="10">
        <f t="shared" si="328"/>
        <v>4</v>
      </c>
      <c r="L1515" s="10" t="str">
        <f t="shared" si="329"/>
        <v>hour20</v>
      </c>
      <c r="M1515" s="10">
        <f t="shared" si="335"/>
        <v>20</v>
      </c>
      <c r="N1515" s="10">
        <f t="shared" si="330"/>
        <v>19</v>
      </c>
      <c r="O1515" s="27" t="str">
        <f>INDEX('Season and Day Definitions'!$1:$1048576,MATCH('2021 Hourly Data'!$J1515,'Season and Day Definitions'!$B:$B,0),MATCH('2021 Hourly Data'!$O$6,'Season and Day Definitions'!$5:$5,0))</f>
        <v>Winter</v>
      </c>
      <c r="P1515" s="10">
        <f t="shared" si="331"/>
        <v>5</v>
      </c>
      <c r="Q1515" s="27" t="str">
        <f>IFERROR(INDEX('Season and Day Definitions'!$1:$1048576,MATCH('2021 Hourly Data'!$I1515,'Season and Day Definitions'!$E:$E,0),MATCH('2021 Hourly Data'!$Q$6,'Season and Day Definitions'!$5:$5,0)),IF(OR($P1515=1,$P1515=7),"weekend","weekday"))</f>
        <v>weekday</v>
      </c>
      <c r="R1515" s="10" t="str">
        <f t="shared" si="332"/>
        <v>Winter_weekday</v>
      </c>
      <c r="S1515" s="27" t="str">
        <f>INDEX(Inputs!$1:$1048576,MATCH('2021 Hourly Data'!$M1515,Inputs!$C:$C,0),MATCH(D1515,Inputs!$5:$5,0))</f>
        <v>Peak</v>
      </c>
      <c r="T1515" s="282" t="str">
        <f t="shared" si="323"/>
        <v>Peak</v>
      </c>
      <c r="U1515" s="27" t="str">
        <f>INDEX(Inputs!$1:$1048576,MATCH('2021 Hourly Data'!$M1515,Inputs!$C:$C,0),MATCH(E1515,Inputs!$5:$5,0))</f>
        <v>Peak</v>
      </c>
      <c r="V1515" s="34">
        <f>INDEX('2021 Res. Load (scaled)'!$1:$1048576,MATCH('2021 Hourly Data'!$A1515,'2021 Res. Load (scaled)'!$C:$C,0),MATCH('2021 Hourly Data'!$M1515,'2021 Res. Load (scaled)'!$1:$1,0))/$V$1</f>
        <v>1846.5519475438298</v>
      </c>
      <c r="W1515" s="41">
        <f t="shared" si="333"/>
        <v>1846.5519475438298</v>
      </c>
      <c r="X1515" s="34">
        <f>INDEX('2021 SCom Load (scaled)'!$1:$1048576,MATCH($A1515,'2021 SCom Load (scaled)'!$C:$C,0),MATCH($M1515,'2021 SCom Load (scaled)'!$1:$1,0))/$X$1</f>
        <v>317.160253690037</v>
      </c>
      <c r="Y1515" s="41">
        <f t="shared" si="324"/>
        <v>317.160253690037</v>
      </c>
      <c r="Z1515" s="34">
        <f>INDEX('2021 System Load'!$1:$1048576,MATCH($A1515,'2021 System Load'!$C:$C,0),MATCH($M1515,'2021 System Load'!$1:$1,0))/$X$1</f>
        <v>3223.5817586042836</v>
      </c>
    </row>
    <row r="1516" spans="1:26" ht="15" customHeight="1" x14ac:dyDescent="0.3">
      <c r="A1516" s="31" t="str">
        <f t="shared" si="322"/>
        <v>3_4</v>
      </c>
      <c r="B1516" s="31">
        <f t="shared" si="334"/>
        <v>1509</v>
      </c>
      <c r="C1516" s="31">
        <f t="shared" si="325"/>
        <v>63</v>
      </c>
      <c r="D1516" s="197" t="str">
        <f>IF(OR($R1516="Winter_weekend",$R1516="Non-Winter_weekend"),"Weekend",IF($R1516="Winter_weekday","Winter Weekday",IF($R1516="Non-Winter_weekday","Non-Winter Weekday",ERROR)))</f>
        <v>Winter Weekday</v>
      </c>
      <c r="E1516" s="197" t="str">
        <f>IF(OR($R1516="Winter_weekend",$R1516="Non-Winter_weekend"),Inputs!$H$5,IF(OR($R1516="Winter_weekday",$R1516="Non-Winter_weekday"),Inputs!$G$5,ERROR))</f>
        <v>3P TOU Weekday</v>
      </c>
      <c r="F1516" s="211" t="b">
        <f>IFERROR(INDEX('2021 Event Days'!$1:$1048576,MATCH('2021 Hourly Data'!$I1516,'2021 Event Days'!$D:$D,0),MATCH('2021 Hourly Data'!F$6,'2021 Event Days'!$6:$6,0)),FALSE)</f>
        <v>0</v>
      </c>
      <c r="G1516" s="211" t="str">
        <f t="shared" si="326"/>
        <v>44259_20</v>
      </c>
      <c r="H1516" s="12"/>
      <c r="I1516" s="12">
        <v>44259</v>
      </c>
      <c r="J1516" s="10">
        <f t="shared" si="327"/>
        <v>3</v>
      </c>
      <c r="K1516" s="10">
        <f t="shared" si="328"/>
        <v>4</v>
      </c>
      <c r="L1516" s="10" t="str">
        <f t="shared" si="329"/>
        <v>hour21</v>
      </c>
      <c r="M1516" s="10">
        <f t="shared" si="335"/>
        <v>21</v>
      </c>
      <c r="N1516" s="10">
        <f t="shared" si="330"/>
        <v>20</v>
      </c>
      <c r="O1516" s="27" t="str">
        <f>INDEX('Season and Day Definitions'!$1:$1048576,MATCH('2021 Hourly Data'!$J1516,'Season and Day Definitions'!$B:$B,0),MATCH('2021 Hourly Data'!$O$6,'Season and Day Definitions'!$5:$5,0))</f>
        <v>Winter</v>
      </c>
      <c r="P1516" s="10">
        <f t="shared" si="331"/>
        <v>5</v>
      </c>
      <c r="Q1516" s="27" t="str">
        <f>IFERROR(INDEX('Season and Day Definitions'!$1:$1048576,MATCH('2021 Hourly Data'!$I1516,'Season and Day Definitions'!$E:$E,0),MATCH('2021 Hourly Data'!$Q$6,'Season and Day Definitions'!$5:$5,0)),IF(OR($P1516=1,$P1516=7),"weekend","weekday"))</f>
        <v>weekday</v>
      </c>
      <c r="R1516" s="10" t="str">
        <f t="shared" si="332"/>
        <v>Winter_weekday</v>
      </c>
      <c r="S1516" s="27" t="str">
        <f>INDEX(Inputs!$1:$1048576,MATCH('2021 Hourly Data'!$M1516,Inputs!$C:$C,0),MATCH(D1516,Inputs!$5:$5,0))</f>
        <v>Off</v>
      </c>
      <c r="T1516" s="282" t="str">
        <f t="shared" si="323"/>
        <v>Off</v>
      </c>
      <c r="U1516" s="27" t="str">
        <f>INDEX(Inputs!$1:$1048576,MATCH('2021 Hourly Data'!$M1516,Inputs!$C:$C,0),MATCH(E1516,Inputs!$5:$5,0))</f>
        <v>Off</v>
      </c>
      <c r="V1516" s="34">
        <f>INDEX('2021 Res. Load (scaled)'!$1:$1048576,MATCH('2021 Hourly Data'!$A1516,'2021 Res. Load (scaled)'!$C:$C,0),MATCH('2021 Hourly Data'!$M1516,'2021 Res. Load (scaled)'!$1:$1,0))/$V$1</f>
        <v>1804.8945390102974</v>
      </c>
      <c r="W1516" s="41">
        <f t="shared" si="333"/>
        <v>1804.8945390102974</v>
      </c>
      <c r="X1516" s="34">
        <f>INDEX('2021 SCom Load (scaled)'!$1:$1048576,MATCH($A1516,'2021 SCom Load (scaled)'!$C:$C,0),MATCH($M1516,'2021 SCom Load (scaled)'!$1:$1,0))/$X$1</f>
        <v>306.20909403947132</v>
      </c>
      <c r="Y1516" s="41">
        <f t="shared" si="324"/>
        <v>306.20909403947132</v>
      </c>
      <c r="Z1516" s="34">
        <f>INDEX('2021 System Load'!$1:$1048576,MATCH($A1516,'2021 System Load'!$C:$C,0),MATCH($M1516,'2021 System Load'!$1:$1,0))/$X$1</f>
        <v>3133.9978648381434</v>
      </c>
    </row>
    <row r="1517" spans="1:26" ht="15" customHeight="1" x14ac:dyDescent="0.3">
      <c r="A1517" s="31" t="str">
        <f t="shared" si="322"/>
        <v>3_4</v>
      </c>
      <c r="B1517" s="31">
        <f t="shared" si="334"/>
        <v>1510</v>
      </c>
      <c r="C1517" s="31">
        <f t="shared" si="325"/>
        <v>63</v>
      </c>
      <c r="D1517" s="197" t="str">
        <f>IF(OR($R1517="Winter_weekend",$R1517="Non-Winter_weekend"),"Weekend",IF($R1517="Winter_weekday","Winter Weekday",IF($R1517="Non-Winter_weekday","Non-Winter Weekday",ERROR)))</f>
        <v>Winter Weekday</v>
      </c>
      <c r="E1517" s="197" t="str">
        <f>IF(OR($R1517="Winter_weekend",$R1517="Non-Winter_weekend"),Inputs!$H$5,IF(OR($R1517="Winter_weekday",$R1517="Non-Winter_weekday"),Inputs!$G$5,ERROR))</f>
        <v>3P TOU Weekday</v>
      </c>
      <c r="F1517" s="211" t="b">
        <f>IFERROR(INDEX('2021 Event Days'!$1:$1048576,MATCH('2021 Hourly Data'!$I1517,'2021 Event Days'!$D:$D,0),MATCH('2021 Hourly Data'!F$6,'2021 Event Days'!$6:$6,0)),FALSE)</f>
        <v>0</v>
      </c>
      <c r="G1517" s="211" t="str">
        <f t="shared" si="326"/>
        <v>44259_21</v>
      </c>
      <c r="H1517" s="12"/>
      <c r="I1517" s="12">
        <v>44259</v>
      </c>
      <c r="J1517" s="10">
        <f t="shared" si="327"/>
        <v>3</v>
      </c>
      <c r="K1517" s="10">
        <f t="shared" si="328"/>
        <v>4</v>
      </c>
      <c r="L1517" s="10" t="str">
        <f t="shared" si="329"/>
        <v>hour22</v>
      </c>
      <c r="M1517" s="10">
        <f t="shared" si="335"/>
        <v>22</v>
      </c>
      <c r="N1517" s="10">
        <f t="shared" si="330"/>
        <v>21</v>
      </c>
      <c r="O1517" s="27" t="str">
        <f>INDEX('Season and Day Definitions'!$1:$1048576,MATCH('2021 Hourly Data'!$J1517,'Season and Day Definitions'!$B:$B,0),MATCH('2021 Hourly Data'!$O$6,'Season and Day Definitions'!$5:$5,0))</f>
        <v>Winter</v>
      </c>
      <c r="P1517" s="10">
        <f t="shared" si="331"/>
        <v>5</v>
      </c>
      <c r="Q1517" s="27" t="str">
        <f>IFERROR(INDEX('Season and Day Definitions'!$1:$1048576,MATCH('2021 Hourly Data'!$I1517,'Season and Day Definitions'!$E:$E,0),MATCH('2021 Hourly Data'!$Q$6,'Season and Day Definitions'!$5:$5,0)),IF(OR($P1517=1,$P1517=7),"weekend","weekday"))</f>
        <v>weekday</v>
      </c>
      <c r="R1517" s="10" t="str">
        <f t="shared" si="332"/>
        <v>Winter_weekday</v>
      </c>
      <c r="S1517" s="27" t="str">
        <f>INDEX(Inputs!$1:$1048576,MATCH('2021 Hourly Data'!$M1517,Inputs!$C:$C,0),MATCH(D1517,Inputs!$5:$5,0))</f>
        <v>Off</v>
      </c>
      <c r="T1517" s="282" t="str">
        <f t="shared" si="323"/>
        <v>Off</v>
      </c>
      <c r="U1517" s="27" t="str">
        <f>INDEX(Inputs!$1:$1048576,MATCH('2021 Hourly Data'!$M1517,Inputs!$C:$C,0),MATCH(E1517,Inputs!$5:$5,0))</f>
        <v>Off</v>
      </c>
      <c r="V1517" s="34">
        <f>INDEX('2021 Res. Load (scaled)'!$1:$1048576,MATCH('2021 Hourly Data'!$A1517,'2021 Res. Load (scaled)'!$C:$C,0),MATCH('2021 Hourly Data'!$M1517,'2021 Res. Load (scaled)'!$1:$1,0))/$V$1</f>
        <v>1637.0985713320895</v>
      </c>
      <c r="W1517" s="41">
        <f t="shared" si="333"/>
        <v>1637.0985713320895</v>
      </c>
      <c r="X1517" s="34">
        <f>INDEX('2021 SCom Load (scaled)'!$1:$1048576,MATCH($A1517,'2021 SCom Load (scaled)'!$C:$C,0),MATCH($M1517,'2021 SCom Load (scaled)'!$1:$1,0))/$X$1</f>
        <v>283.33404384422772</v>
      </c>
      <c r="Y1517" s="41">
        <f t="shared" si="324"/>
        <v>283.33404384422772</v>
      </c>
      <c r="Z1517" s="34">
        <f>INDEX('2021 System Load'!$1:$1048576,MATCH($A1517,'2021 System Load'!$C:$C,0),MATCH($M1517,'2021 System Load'!$1:$1,0))/$X$1</f>
        <v>2882.1718034888981</v>
      </c>
    </row>
    <row r="1518" spans="1:26" ht="15" customHeight="1" x14ac:dyDescent="0.3">
      <c r="A1518" s="31" t="str">
        <f t="shared" si="322"/>
        <v>3_4</v>
      </c>
      <c r="B1518" s="31">
        <f t="shared" si="334"/>
        <v>1511</v>
      </c>
      <c r="C1518" s="31">
        <f t="shared" si="325"/>
        <v>63</v>
      </c>
      <c r="D1518" s="197" t="str">
        <f>IF(OR($R1518="Winter_weekend",$R1518="Non-Winter_weekend"),"Weekend",IF($R1518="Winter_weekday","Winter Weekday",IF($R1518="Non-Winter_weekday","Non-Winter Weekday",ERROR)))</f>
        <v>Winter Weekday</v>
      </c>
      <c r="E1518" s="197" t="str">
        <f>IF(OR($R1518="Winter_weekend",$R1518="Non-Winter_weekend"),Inputs!$H$5,IF(OR($R1518="Winter_weekday",$R1518="Non-Winter_weekday"),Inputs!$G$5,ERROR))</f>
        <v>3P TOU Weekday</v>
      </c>
      <c r="F1518" s="211" t="b">
        <f>IFERROR(INDEX('2021 Event Days'!$1:$1048576,MATCH('2021 Hourly Data'!$I1518,'2021 Event Days'!$D:$D,0),MATCH('2021 Hourly Data'!F$6,'2021 Event Days'!$6:$6,0)),FALSE)</f>
        <v>0</v>
      </c>
      <c r="G1518" s="211" t="str">
        <f t="shared" si="326"/>
        <v>44259_22</v>
      </c>
      <c r="H1518" s="12"/>
      <c r="I1518" s="12">
        <v>44259</v>
      </c>
      <c r="J1518" s="10">
        <f t="shared" si="327"/>
        <v>3</v>
      </c>
      <c r="K1518" s="10">
        <f t="shared" si="328"/>
        <v>4</v>
      </c>
      <c r="L1518" s="10" t="str">
        <f t="shared" si="329"/>
        <v>hour23</v>
      </c>
      <c r="M1518" s="10">
        <f t="shared" si="335"/>
        <v>23</v>
      </c>
      <c r="N1518" s="10">
        <f t="shared" si="330"/>
        <v>22</v>
      </c>
      <c r="O1518" s="27" t="str">
        <f>INDEX('Season and Day Definitions'!$1:$1048576,MATCH('2021 Hourly Data'!$J1518,'Season and Day Definitions'!$B:$B,0),MATCH('2021 Hourly Data'!$O$6,'Season and Day Definitions'!$5:$5,0))</f>
        <v>Winter</v>
      </c>
      <c r="P1518" s="10">
        <f t="shared" si="331"/>
        <v>5</v>
      </c>
      <c r="Q1518" s="27" t="str">
        <f>IFERROR(INDEX('Season and Day Definitions'!$1:$1048576,MATCH('2021 Hourly Data'!$I1518,'Season and Day Definitions'!$E:$E,0),MATCH('2021 Hourly Data'!$Q$6,'Season and Day Definitions'!$5:$5,0)),IF(OR($P1518=1,$P1518=7),"weekend","weekday"))</f>
        <v>weekday</v>
      </c>
      <c r="R1518" s="10" t="str">
        <f t="shared" si="332"/>
        <v>Winter_weekday</v>
      </c>
      <c r="S1518" s="27" t="str">
        <f>INDEX(Inputs!$1:$1048576,MATCH('2021 Hourly Data'!$M1518,Inputs!$C:$C,0),MATCH(D1518,Inputs!$5:$5,0))</f>
        <v>Off</v>
      </c>
      <c r="T1518" s="282" t="str">
        <f t="shared" si="323"/>
        <v>Off</v>
      </c>
      <c r="U1518" s="27" t="str">
        <f>INDEX(Inputs!$1:$1048576,MATCH('2021 Hourly Data'!$M1518,Inputs!$C:$C,0),MATCH(E1518,Inputs!$5:$5,0))</f>
        <v>Off</v>
      </c>
      <c r="V1518" s="34">
        <f>INDEX('2021 Res. Load (scaled)'!$1:$1048576,MATCH('2021 Hourly Data'!$A1518,'2021 Res. Load (scaled)'!$C:$C,0),MATCH('2021 Hourly Data'!$M1518,'2021 Res. Load (scaled)'!$1:$1,0))/$V$1</f>
        <v>1428.8437961938969</v>
      </c>
      <c r="W1518" s="41">
        <f t="shared" si="333"/>
        <v>1428.8437961938969</v>
      </c>
      <c r="X1518" s="34">
        <f>INDEX('2021 SCom Load (scaled)'!$1:$1048576,MATCH($A1518,'2021 SCom Load (scaled)'!$C:$C,0),MATCH($M1518,'2021 SCom Load (scaled)'!$1:$1,0))/$X$1</f>
        <v>272.5478418615827</v>
      </c>
      <c r="Y1518" s="41">
        <f t="shared" si="324"/>
        <v>272.5478418615827</v>
      </c>
      <c r="Z1518" s="34">
        <f>INDEX('2021 System Load'!$1:$1048576,MATCH($A1518,'2021 System Load'!$C:$C,0),MATCH($M1518,'2021 System Load'!$1:$1,0))/$X$1</f>
        <v>2605.3261091549643</v>
      </c>
    </row>
    <row r="1519" spans="1:26" ht="15" customHeight="1" x14ac:dyDescent="0.3">
      <c r="A1519" s="31" t="str">
        <f t="shared" si="322"/>
        <v>3_4</v>
      </c>
      <c r="B1519" s="31">
        <f t="shared" si="334"/>
        <v>1512</v>
      </c>
      <c r="C1519" s="31">
        <f t="shared" si="325"/>
        <v>63</v>
      </c>
      <c r="D1519" s="197" t="str">
        <f>IF(OR($R1519="Winter_weekend",$R1519="Non-Winter_weekend"),"Weekend",IF($R1519="Winter_weekday","Winter Weekday",IF($R1519="Non-Winter_weekday","Non-Winter Weekday",ERROR)))</f>
        <v>Winter Weekday</v>
      </c>
      <c r="E1519" s="197" t="str">
        <f>IF(OR($R1519="Winter_weekend",$R1519="Non-Winter_weekend"),Inputs!$H$5,IF(OR($R1519="Winter_weekday",$R1519="Non-Winter_weekday"),Inputs!$G$5,ERROR))</f>
        <v>3P TOU Weekday</v>
      </c>
      <c r="F1519" s="211" t="b">
        <f>IFERROR(INDEX('2021 Event Days'!$1:$1048576,MATCH('2021 Hourly Data'!$I1519,'2021 Event Days'!$D:$D,0),MATCH('2021 Hourly Data'!F$6,'2021 Event Days'!$6:$6,0)),FALSE)</f>
        <v>0</v>
      </c>
      <c r="G1519" s="211" t="str">
        <f t="shared" si="326"/>
        <v>44259_23</v>
      </c>
      <c r="H1519" s="12"/>
      <c r="I1519" s="12">
        <v>44259</v>
      </c>
      <c r="J1519" s="10">
        <f t="shared" si="327"/>
        <v>3</v>
      </c>
      <c r="K1519" s="10">
        <f t="shared" si="328"/>
        <v>4</v>
      </c>
      <c r="L1519" s="10" t="str">
        <f t="shared" si="329"/>
        <v>hour24</v>
      </c>
      <c r="M1519" s="10">
        <f t="shared" si="335"/>
        <v>24</v>
      </c>
      <c r="N1519" s="10">
        <f t="shared" si="330"/>
        <v>23</v>
      </c>
      <c r="O1519" s="27" t="str">
        <f>INDEX('Season and Day Definitions'!$1:$1048576,MATCH('2021 Hourly Data'!$J1519,'Season and Day Definitions'!$B:$B,0),MATCH('2021 Hourly Data'!$O$6,'Season and Day Definitions'!$5:$5,0))</f>
        <v>Winter</v>
      </c>
      <c r="P1519" s="10">
        <f t="shared" si="331"/>
        <v>5</v>
      </c>
      <c r="Q1519" s="27" t="str">
        <f>IFERROR(INDEX('Season and Day Definitions'!$1:$1048576,MATCH('2021 Hourly Data'!$I1519,'Season and Day Definitions'!$E:$E,0),MATCH('2021 Hourly Data'!$Q$6,'Season and Day Definitions'!$5:$5,0)),IF(OR($P1519=1,$P1519=7),"weekend","weekday"))</f>
        <v>weekday</v>
      </c>
      <c r="R1519" s="10" t="str">
        <f t="shared" si="332"/>
        <v>Winter_weekday</v>
      </c>
      <c r="S1519" s="27" t="str">
        <f>INDEX(Inputs!$1:$1048576,MATCH('2021 Hourly Data'!$M1519,Inputs!$C:$C,0),MATCH(D1519,Inputs!$5:$5,0))</f>
        <v>Off</v>
      </c>
      <c r="T1519" s="282" t="str">
        <f t="shared" si="323"/>
        <v>Off</v>
      </c>
      <c r="U1519" s="27" t="str">
        <f>INDEX(Inputs!$1:$1048576,MATCH('2021 Hourly Data'!$M1519,Inputs!$C:$C,0),MATCH(E1519,Inputs!$5:$5,0))</f>
        <v>Super Off</v>
      </c>
      <c r="V1519" s="34">
        <f>INDEX('2021 Res. Load (scaled)'!$1:$1048576,MATCH('2021 Hourly Data'!$A1519,'2021 Res. Load (scaled)'!$C:$C,0),MATCH('2021 Hourly Data'!$M1519,'2021 Res. Load (scaled)'!$1:$1,0))/$V$1</f>
        <v>1312.1031931568302</v>
      </c>
      <c r="W1519" s="41">
        <f t="shared" si="333"/>
        <v>1312.1031931568302</v>
      </c>
      <c r="X1519" s="34">
        <f>INDEX('2021 SCom Load (scaled)'!$1:$1048576,MATCH($A1519,'2021 SCom Load (scaled)'!$C:$C,0),MATCH($M1519,'2021 SCom Load (scaled)'!$1:$1,0))/$X$1</f>
        <v>267.23999919073526</v>
      </c>
      <c r="Y1519" s="41">
        <f t="shared" si="324"/>
        <v>267.23999919073526</v>
      </c>
      <c r="Z1519" s="34">
        <f>INDEX('2021 System Load'!$1:$1048576,MATCH($A1519,'2021 System Load'!$C:$C,0),MATCH($M1519,'2021 System Load'!$1:$1,0))/$X$1</f>
        <v>2442.8609683510895</v>
      </c>
    </row>
    <row r="1520" spans="1:26" ht="15" customHeight="1" x14ac:dyDescent="0.3">
      <c r="A1520" s="31" t="str">
        <f t="shared" si="322"/>
        <v>3_5</v>
      </c>
      <c r="B1520" s="31">
        <f t="shared" si="334"/>
        <v>1513</v>
      </c>
      <c r="C1520" s="31">
        <f t="shared" si="325"/>
        <v>64</v>
      </c>
      <c r="D1520" s="197" t="str">
        <f>IF(OR($R1520="Winter_weekend",$R1520="Non-Winter_weekend"),"Weekend",IF($R1520="Winter_weekday","Winter Weekday",IF($R1520="Non-Winter_weekday","Non-Winter Weekday",ERROR)))</f>
        <v>Winter Weekday</v>
      </c>
      <c r="E1520" s="197" t="str">
        <f>IF(OR($R1520="Winter_weekend",$R1520="Non-Winter_weekend"),Inputs!$H$5,IF(OR($R1520="Winter_weekday",$R1520="Non-Winter_weekday"),Inputs!$G$5,ERROR))</f>
        <v>3P TOU Weekday</v>
      </c>
      <c r="F1520" s="211" t="b">
        <f>IFERROR(INDEX('2021 Event Days'!$1:$1048576,MATCH('2021 Hourly Data'!$I1520,'2021 Event Days'!$D:$D,0),MATCH('2021 Hourly Data'!F$6,'2021 Event Days'!$6:$6,0)),FALSE)</f>
        <v>0</v>
      </c>
      <c r="G1520" s="211" t="str">
        <f t="shared" si="326"/>
        <v>44260_0</v>
      </c>
      <c r="H1520" s="12"/>
      <c r="I1520" s="12">
        <v>44260</v>
      </c>
      <c r="J1520" s="10">
        <f t="shared" si="327"/>
        <v>3</v>
      </c>
      <c r="K1520" s="10">
        <f t="shared" si="328"/>
        <v>5</v>
      </c>
      <c r="L1520" s="10" t="str">
        <f t="shared" si="329"/>
        <v>hour1</v>
      </c>
      <c r="M1520" s="10">
        <f t="shared" si="335"/>
        <v>1</v>
      </c>
      <c r="N1520" s="10">
        <f t="shared" si="330"/>
        <v>0</v>
      </c>
      <c r="O1520" s="27" t="str">
        <f>INDEX('Season and Day Definitions'!$1:$1048576,MATCH('2021 Hourly Data'!$J1520,'Season and Day Definitions'!$B:$B,0),MATCH('2021 Hourly Data'!$O$6,'Season and Day Definitions'!$5:$5,0))</f>
        <v>Winter</v>
      </c>
      <c r="P1520" s="10">
        <f t="shared" si="331"/>
        <v>6</v>
      </c>
      <c r="Q1520" s="27" t="str">
        <f>IFERROR(INDEX('Season and Day Definitions'!$1:$1048576,MATCH('2021 Hourly Data'!$I1520,'Season and Day Definitions'!$E:$E,0),MATCH('2021 Hourly Data'!$Q$6,'Season and Day Definitions'!$5:$5,0)),IF(OR($P1520=1,$P1520=7),"weekend","weekday"))</f>
        <v>weekday</v>
      </c>
      <c r="R1520" s="10" t="str">
        <f t="shared" si="332"/>
        <v>Winter_weekday</v>
      </c>
      <c r="S1520" s="27" t="str">
        <f>INDEX(Inputs!$1:$1048576,MATCH('2021 Hourly Data'!$M1520,Inputs!$C:$C,0),MATCH(D1520,Inputs!$5:$5,0))</f>
        <v>Off</v>
      </c>
      <c r="T1520" s="282" t="str">
        <f t="shared" si="323"/>
        <v>Off</v>
      </c>
      <c r="U1520" s="27" t="str">
        <f>INDEX(Inputs!$1:$1048576,MATCH('2021 Hourly Data'!$M1520,Inputs!$C:$C,0),MATCH(E1520,Inputs!$5:$5,0))</f>
        <v>Super Off</v>
      </c>
      <c r="V1520" s="34">
        <f>INDEX('2021 Res. Load (scaled)'!$1:$1048576,MATCH('2021 Hourly Data'!$A1520,'2021 Res. Load (scaled)'!$C:$C,0),MATCH('2021 Hourly Data'!$M1520,'2021 Res. Load (scaled)'!$1:$1,0))/$V$1</f>
        <v>1198.021600716691</v>
      </c>
      <c r="W1520" s="41">
        <f t="shared" si="333"/>
        <v>1198.021600716691</v>
      </c>
      <c r="X1520" s="34">
        <f>INDEX('2021 SCom Load (scaled)'!$1:$1048576,MATCH($A1520,'2021 SCom Load (scaled)'!$C:$C,0),MATCH($M1520,'2021 SCom Load (scaled)'!$1:$1,0))/$X$1</f>
        <v>272.78233155185518</v>
      </c>
      <c r="Y1520" s="41">
        <f t="shared" si="324"/>
        <v>272.78233155185518</v>
      </c>
      <c r="Z1520" s="34">
        <f>INDEX('2021 System Load'!$1:$1048576,MATCH($A1520,'2021 System Load'!$C:$C,0),MATCH($M1520,'2021 System Load'!$1:$1,0))/$X$1</f>
        <v>2313.785797949331</v>
      </c>
    </row>
    <row r="1521" spans="1:26" ht="15" customHeight="1" x14ac:dyDescent="0.3">
      <c r="A1521" s="31" t="str">
        <f t="shared" si="322"/>
        <v>3_5</v>
      </c>
      <c r="B1521" s="31">
        <f t="shared" si="334"/>
        <v>1514</v>
      </c>
      <c r="C1521" s="31">
        <f t="shared" si="325"/>
        <v>64</v>
      </c>
      <c r="D1521" s="197" t="str">
        <f>IF(OR($R1521="Winter_weekend",$R1521="Non-Winter_weekend"),"Weekend",IF($R1521="Winter_weekday","Winter Weekday",IF($R1521="Non-Winter_weekday","Non-Winter Weekday",ERROR)))</f>
        <v>Winter Weekday</v>
      </c>
      <c r="E1521" s="197" t="str">
        <f>IF(OR($R1521="Winter_weekend",$R1521="Non-Winter_weekend"),Inputs!$H$5,IF(OR($R1521="Winter_weekday",$R1521="Non-Winter_weekday"),Inputs!$G$5,ERROR))</f>
        <v>3P TOU Weekday</v>
      </c>
      <c r="F1521" s="211" t="b">
        <f>IFERROR(INDEX('2021 Event Days'!$1:$1048576,MATCH('2021 Hourly Data'!$I1521,'2021 Event Days'!$D:$D,0),MATCH('2021 Hourly Data'!F$6,'2021 Event Days'!$6:$6,0)),FALSE)</f>
        <v>0</v>
      </c>
      <c r="G1521" s="211" t="str">
        <f t="shared" si="326"/>
        <v>44260_1</v>
      </c>
      <c r="H1521" s="12"/>
      <c r="I1521" s="12">
        <v>44260</v>
      </c>
      <c r="J1521" s="10">
        <f t="shared" si="327"/>
        <v>3</v>
      </c>
      <c r="K1521" s="10">
        <f t="shared" si="328"/>
        <v>5</v>
      </c>
      <c r="L1521" s="10" t="str">
        <f t="shared" si="329"/>
        <v>hour2</v>
      </c>
      <c r="M1521" s="10">
        <f t="shared" si="335"/>
        <v>2</v>
      </c>
      <c r="N1521" s="10">
        <f t="shared" si="330"/>
        <v>1</v>
      </c>
      <c r="O1521" s="27" t="str">
        <f>INDEX('Season and Day Definitions'!$1:$1048576,MATCH('2021 Hourly Data'!$J1521,'Season and Day Definitions'!$B:$B,0),MATCH('2021 Hourly Data'!$O$6,'Season and Day Definitions'!$5:$5,0))</f>
        <v>Winter</v>
      </c>
      <c r="P1521" s="10">
        <f t="shared" si="331"/>
        <v>6</v>
      </c>
      <c r="Q1521" s="27" t="str">
        <f>IFERROR(INDEX('Season and Day Definitions'!$1:$1048576,MATCH('2021 Hourly Data'!$I1521,'Season and Day Definitions'!$E:$E,0),MATCH('2021 Hourly Data'!$Q$6,'Season and Day Definitions'!$5:$5,0)),IF(OR($P1521=1,$P1521=7),"weekend","weekday"))</f>
        <v>weekday</v>
      </c>
      <c r="R1521" s="10" t="str">
        <f t="shared" si="332"/>
        <v>Winter_weekday</v>
      </c>
      <c r="S1521" s="27" t="str">
        <f>INDEX(Inputs!$1:$1048576,MATCH('2021 Hourly Data'!$M1521,Inputs!$C:$C,0),MATCH(D1521,Inputs!$5:$5,0))</f>
        <v>Off</v>
      </c>
      <c r="T1521" s="282" t="str">
        <f t="shared" si="323"/>
        <v>Off</v>
      </c>
      <c r="U1521" s="27" t="str">
        <f>INDEX(Inputs!$1:$1048576,MATCH('2021 Hourly Data'!$M1521,Inputs!$C:$C,0),MATCH(E1521,Inputs!$5:$5,0))</f>
        <v>Super Off</v>
      </c>
      <c r="V1521" s="34">
        <f>INDEX('2021 Res. Load (scaled)'!$1:$1048576,MATCH('2021 Hourly Data'!$A1521,'2021 Res. Load (scaled)'!$C:$C,0),MATCH('2021 Hourly Data'!$M1521,'2021 Res. Load (scaled)'!$1:$1,0))/$V$1</f>
        <v>1130.9973651435821</v>
      </c>
      <c r="W1521" s="41">
        <f t="shared" si="333"/>
        <v>1130.9973651435821</v>
      </c>
      <c r="X1521" s="34">
        <f>INDEX('2021 SCom Load (scaled)'!$1:$1048576,MATCH($A1521,'2021 SCom Load (scaled)'!$C:$C,0),MATCH($M1521,'2021 SCom Load (scaled)'!$1:$1,0))/$X$1</f>
        <v>267.95801396454431</v>
      </c>
      <c r="Y1521" s="41">
        <f t="shared" si="324"/>
        <v>267.95801396454431</v>
      </c>
      <c r="Z1521" s="34">
        <f>INDEX('2021 System Load'!$1:$1048576,MATCH($A1521,'2021 System Load'!$C:$C,0),MATCH($M1521,'2021 System Load'!$1:$1,0))/$X$1</f>
        <v>2235.6040497627173</v>
      </c>
    </row>
    <row r="1522" spans="1:26" ht="15" customHeight="1" x14ac:dyDescent="0.3">
      <c r="A1522" s="31" t="str">
        <f t="shared" si="322"/>
        <v>3_5</v>
      </c>
      <c r="B1522" s="31">
        <f t="shared" si="334"/>
        <v>1515</v>
      </c>
      <c r="C1522" s="31">
        <f t="shared" si="325"/>
        <v>64</v>
      </c>
      <c r="D1522" s="197" t="str">
        <f>IF(OR($R1522="Winter_weekend",$R1522="Non-Winter_weekend"),"Weekend",IF($R1522="Winter_weekday","Winter Weekday",IF($R1522="Non-Winter_weekday","Non-Winter Weekday",ERROR)))</f>
        <v>Winter Weekday</v>
      </c>
      <c r="E1522" s="197" t="str">
        <f>IF(OR($R1522="Winter_weekend",$R1522="Non-Winter_weekend"),Inputs!$H$5,IF(OR($R1522="Winter_weekday",$R1522="Non-Winter_weekday"),Inputs!$G$5,ERROR))</f>
        <v>3P TOU Weekday</v>
      </c>
      <c r="F1522" s="211" t="b">
        <f>IFERROR(INDEX('2021 Event Days'!$1:$1048576,MATCH('2021 Hourly Data'!$I1522,'2021 Event Days'!$D:$D,0),MATCH('2021 Hourly Data'!F$6,'2021 Event Days'!$6:$6,0)),FALSE)</f>
        <v>0</v>
      </c>
      <c r="G1522" s="211" t="str">
        <f t="shared" si="326"/>
        <v>44260_2</v>
      </c>
      <c r="H1522" s="12"/>
      <c r="I1522" s="12">
        <v>44260</v>
      </c>
      <c r="J1522" s="10">
        <f t="shared" si="327"/>
        <v>3</v>
      </c>
      <c r="K1522" s="10">
        <f t="shared" si="328"/>
        <v>5</v>
      </c>
      <c r="L1522" s="10" t="str">
        <f t="shared" si="329"/>
        <v>hour3</v>
      </c>
      <c r="M1522" s="10">
        <f t="shared" si="335"/>
        <v>3</v>
      </c>
      <c r="N1522" s="10">
        <f t="shared" si="330"/>
        <v>2</v>
      </c>
      <c r="O1522" s="27" t="str">
        <f>INDEX('Season and Day Definitions'!$1:$1048576,MATCH('2021 Hourly Data'!$J1522,'Season and Day Definitions'!$B:$B,0),MATCH('2021 Hourly Data'!$O$6,'Season and Day Definitions'!$5:$5,0))</f>
        <v>Winter</v>
      </c>
      <c r="P1522" s="10">
        <f t="shared" si="331"/>
        <v>6</v>
      </c>
      <c r="Q1522" s="27" t="str">
        <f>IFERROR(INDEX('Season and Day Definitions'!$1:$1048576,MATCH('2021 Hourly Data'!$I1522,'Season and Day Definitions'!$E:$E,0),MATCH('2021 Hourly Data'!$Q$6,'Season and Day Definitions'!$5:$5,0)),IF(OR($P1522=1,$P1522=7),"weekend","weekday"))</f>
        <v>weekday</v>
      </c>
      <c r="R1522" s="10" t="str">
        <f t="shared" si="332"/>
        <v>Winter_weekday</v>
      </c>
      <c r="S1522" s="27" t="str">
        <f>INDEX(Inputs!$1:$1048576,MATCH('2021 Hourly Data'!$M1522,Inputs!$C:$C,0),MATCH(D1522,Inputs!$5:$5,0))</f>
        <v>Off</v>
      </c>
      <c r="T1522" s="282" t="str">
        <f t="shared" si="323"/>
        <v>Off</v>
      </c>
      <c r="U1522" s="27" t="str">
        <f>INDEX(Inputs!$1:$1048576,MATCH('2021 Hourly Data'!$M1522,Inputs!$C:$C,0),MATCH(E1522,Inputs!$5:$5,0))</f>
        <v>Super Off</v>
      </c>
      <c r="V1522" s="34">
        <f>INDEX('2021 Res. Load (scaled)'!$1:$1048576,MATCH('2021 Hourly Data'!$A1522,'2021 Res. Load (scaled)'!$C:$C,0),MATCH('2021 Hourly Data'!$M1522,'2021 Res. Load (scaled)'!$1:$1,0))/$V$1</f>
        <v>1071.8612096804486</v>
      </c>
      <c r="W1522" s="41">
        <f t="shared" si="333"/>
        <v>1071.8612096804486</v>
      </c>
      <c r="X1522" s="34">
        <f>INDEX('2021 SCom Load (scaled)'!$1:$1048576,MATCH($A1522,'2021 SCom Load (scaled)'!$C:$C,0),MATCH($M1522,'2021 SCom Load (scaled)'!$1:$1,0))/$X$1</f>
        <v>272.00856840447273</v>
      </c>
      <c r="Y1522" s="41">
        <f t="shared" si="324"/>
        <v>272.00856840447273</v>
      </c>
      <c r="Z1522" s="34">
        <f>INDEX('2021 System Load'!$1:$1048576,MATCH($A1522,'2021 System Load'!$C:$C,0),MATCH($M1522,'2021 System Load'!$1:$1,0))/$X$1</f>
        <v>2175.2300889296325</v>
      </c>
    </row>
    <row r="1523" spans="1:26" ht="15" customHeight="1" x14ac:dyDescent="0.3">
      <c r="A1523" s="31" t="str">
        <f t="shared" si="322"/>
        <v>3_5</v>
      </c>
      <c r="B1523" s="31">
        <f t="shared" si="334"/>
        <v>1516</v>
      </c>
      <c r="C1523" s="31">
        <f t="shared" si="325"/>
        <v>64</v>
      </c>
      <c r="D1523" s="197" t="str">
        <f>IF(OR($R1523="Winter_weekend",$R1523="Non-Winter_weekend"),"Weekend",IF($R1523="Winter_weekday","Winter Weekday",IF($R1523="Non-Winter_weekday","Non-Winter Weekday",ERROR)))</f>
        <v>Winter Weekday</v>
      </c>
      <c r="E1523" s="197" t="str">
        <f>IF(OR($R1523="Winter_weekend",$R1523="Non-Winter_weekend"),Inputs!$H$5,IF(OR($R1523="Winter_weekday",$R1523="Non-Winter_weekday"),Inputs!$G$5,ERROR))</f>
        <v>3P TOU Weekday</v>
      </c>
      <c r="F1523" s="211" t="b">
        <f>IFERROR(INDEX('2021 Event Days'!$1:$1048576,MATCH('2021 Hourly Data'!$I1523,'2021 Event Days'!$D:$D,0),MATCH('2021 Hourly Data'!F$6,'2021 Event Days'!$6:$6,0)),FALSE)</f>
        <v>0</v>
      </c>
      <c r="G1523" s="211" t="str">
        <f t="shared" si="326"/>
        <v>44260_3</v>
      </c>
      <c r="H1523" s="12"/>
      <c r="I1523" s="12">
        <v>44260</v>
      </c>
      <c r="J1523" s="10">
        <f t="shared" si="327"/>
        <v>3</v>
      </c>
      <c r="K1523" s="10">
        <f t="shared" si="328"/>
        <v>5</v>
      </c>
      <c r="L1523" s="10" t="str">
        <f t="shared" si="329"/>
        <v>hour4</v>
      </c>
      <c r="M1523" s="10">
        <f t="shared" si="335"/>
        <v>4</v>
      </c>
      <c r="N1523" s="10">
        <f t="shared" si="330"/>
        <v>3</v>
      </c>
      <c r="O1523" s="27" t="str">
        <f>INDEX('Season and Day Definitions'!$1:$1048576,MATCH('2021 Hourly Data'!$J1523,'Season and Day Definitions'!$B:$B,0),MATCH('2021 Hourly Data'!$O$6,'Season and Day Definitions'!$5:$5,0))</f>
        <v>Winter</v>
      </c>
      <c r="P1523" s="10">
        <f t="shared" si="331"/>
        <v>6</v>
      </c>
      <c r="Q1523" s="27" t="str">
        <f>IFERROR(INDEX('Season and Day Definitions'!$1:$1048576,MATCH('2021 Hourly Data'!$I1523,'Season and Day Definitions'!$E:$E,0),MATCH('2021 Hourly Data'!$Q$6,'Season and Day Definitions'!$5:$5,0)),IF(OR($P1523=1,$P1523=7),"weekend","weekday"))</f>
        <v>weekday</v>
      </c>
      <c r="R1523" s="10" t="str">
        <f t="shared" si="332"/>
        <v>Winter_weekday</v>
      </c>
      <c r="S1523" s="27" t="str">
        <f>INDEX(Inputs!$1:$1048576,MATCH('2021 Hourly Data'!$M1523,Inputs!$C:$C,0),MATCH(D1523,Inputs!$5:$5,0))</f>
        <v>Off</v>
      </c>
      <c r="T1523" s="282" t="str">
        <f t="shared" si="323"/>
        <v>Off</v>
      </c>
      <c r="U1523" s="27" t="str">
        <f>INDEX(Inputs!$1:$1048576,MATCH('2021 Hourly Data'!$M1523,Inputs!$C:$C,0),MATCH(E1523,Inputs!$5:$5,0))</f>
        <v>Super Off</v>
      </c>
      <c r="V1523" s="34">
        <f>INDEX('2021 Res. Load (scaled)'!$1:$1048576,MATCH('2021 Hourly Data'!$A1523,'2021 Res. Load (scaled)'!$C:$C,0),MATCH('2021 Hourly Data'!$M1523,'2021 Res. Load (scaled)'!$1:$1,0))/$V$1</f>
        <v>1142.3210865452088</v>
      </c>
      <c r="W1523" s="41">
        <f t="shared" si="333"/>
        <v>1142.3210865452088</v>
      </c>
      <c r="X1523" s="34">
        <f>INDEX('2021 SCom Load (scaled)'!$1:$1048576,MATCH($A1523,'2021 SCom Load (scaled)'!$C:$C,0),MATCH($M1523,'2021 SCom Load (scaled)'!$1:$1,0))/$X$1</f>
        <v>272.082045063885</v>
      </c>
      <c r="Y1523" s="41">
        <f t="shared" si="324"/>
        <v>272.082045063885</v>
      </c>
      <c r="Z1523" s="34">
        <f>INDEX('2021 System Load'!$1:$1048576,MATCH($A1523,'2021 System Load'!$C:$C,0),MATCH($M1523,'2021 System Load'!$1:$1,0))/$X$1</f>
        <v>2263.8947355577902</v>
      </c>
    </row>
    <row r="1524" spans="1:26" ht="15" customHeight="1" x14ac:dyDescent="0.3">
      <c r="A1524" s="31" t="str">
        <f t="shared" si="322"/>
        <v>3_5</v>
      </c>
      <c r="B1524" s="31">
        <f t="shared" si="334"/>
        <v>1517</v>
      </c>
      <c r="C1524" s="31">
        <f t="shared" si="325"/>
        <v>64</v>
      </c>
      <c r="D1524" s="197" t="str">
        <f>IF(OR($R1524="Winter_weekend",$R1524="Non-Winter_weekend"),"Weekend",IF($R1524="Winter_weekday","Winter Weekday",IF($R1524="Non-Winter_weekday","Non-Winter Weekday",ERROR)))</f>
        <v>Winter Weekday</v>
      </c>
      <c r="E1524" s="197" t="str">
        <f>IF(OR($R1524="Winter_weekend",$R1524="Non-Winter_weekend"),Inputs!$H$5,IF(OR($R1524="Winter_weekday",$R1524="Non-Winter_weekday"),Inputs!$G$5,ERROR))</f>
        <v>3P TOU Weekday</v>
      </c>
      <c r="F1524" s="211" t="b">
        <f>IFERROR(INDEX('2021 Event Days'!$1:$1048576,MATCH('2021 Hourly Data'!$I1524,'2021 Event Days'!$D:$D,0),MATCH('2021 Hourly Data'!F$6,'2021 Event Days'!$6:$6,0)),FALSE)</f>
        <v>0</v>
      </c>
      <c r="G1524" s="211" t="str">
        <f t="shared" si="326"/>
        <v>44260_4</v>
      </c>
      <c r="H1524" s="12"/>
      <c r="I1524" s="12">
        <v>44260</v>
      </c>
      <c r="J1524" s="10">
        <f t="shared" si="327"/>
        <v>3</v>
      </c>
      <c r="K1524" s="10">
        <f t="shared" si="328"/>
        <v>5</v>
      </c>
      <c r="L1524" s="10" t="str">
        <f t="shared" si="329"/>
        <v>hour5</v>
      </c>
      <c r="M1524" s="10">
        <f t="shared" si="335"/>
        <v>5</v>
      </c>
      <c r="N1524" s="10">
        <f t="shared" si="330"/>
        <v>4</v>
      </c>
      <c r="O1524" s="27" t="str">
        <f>INDEX('Season and Day Definitions'!$1:$1048576,MATCH('2021 Hourly Data'!$J1524,'Season and Day Definitions'!$B:$B,0),MATCH('2021 Hourly Data'!$O$6,'Season and Day Definitions'!$5:$5,0))</f>
        <v>Winter</v>
      </c>
      <c r="P1524" s="10">
        <f t="shared" si="331"/>
        <v>6</v>
      </c>
      <c r="Q1524" s="27" t="str">
        <f>IFERROR(INDEX('Season and Day Definitions'!$1:$1048576,MATCH('2021 Hourly Data'!$I1524,'Season and Day Definitions'!$E:$E,0),MATCH('2021 Hourly Data'!$Q$6,'Season and Day Definitions'!$5:$5,0)),IF(OR($P1524=1,$P1524=7),"weekend","weekday"))</f>
        <v>weekday</v>
      </c>
      <c r="R1524" s="10" t="str">
        <f t="shared" si="332"/>
        <v>Winter_weekday</v>
      </c>
      <c r="S1524" s="27" t="str">
        <f>INDEX(Inputs!$1:$1048576,MATCH('2021 Hourly Data'!$M1524,Inputs!$C:$C,0),MATCH(D1524,Inputs!$5:$5,0))</f>
        <v>Off</v>
      </c>
      <c r="T1524" s="282" t="str">
        <f t="shared" si="323"/>
        <v>Off</v>
      </c>
      <c r="U1524" s="27" t="str">
        <f>INDEX(Inputs!$1:$1048576,MATCH('2021 Hourly Data'!$M1524,Inputs!$C:$C,0),MATCH(E1524,Inputs!$5:$5,0))</f>
        <v>Super Off</v>
      </c>
      <c r="V1524" s="34">
        <f>INDEX('2021 Res. Load (scaled)'!$1:$1048576,MATCH('2021 Hourly Data'!$A1524,'2021 Res. Load (scaled)'!$C:$C,0),MATCH('2021 Hourly Data'!$M1524,'2021 Res. Load (scaled)'!$1:$1,0))/$V$1</f>
        <v>1131.2161561090393</v>
      </c>
      <c r="W1524" s="41">
        <f t="shared" si="333"/>
        <v>1131.2161561090393</v>
      </c>
      <c r="X1524" s="34">
        <f>INDEX('2021 SCom Load (scaled)'!$1:$1048576,MATCH($A1524,'2021 SCom Load (scaled)'!$C:$C,0),MATCH($M1524,'2021 SCom Load (scaled)'!$1:$1,0))/$X$1</f>
        <v>281.9036152628708</v>
      </c>
      <c r="Y1524" s="41">
        <f t="shared" si="324"/>
        <v>281.9036152628708</v>
      </c>
      <c r="Z1524" s="34">
        <f>INDEX('2021 System Load'!$1:$1048576,MATCH($A1524,'2021 System Load'!$C:$C,0),MATCH($M1524,'2021 System Load'!$1:$1,0))/$X$1</f>
        <v>2304.7604532016476</v>
      </c>
    </row>
    <row r="1525" spans="1:26" ht="15" customHeight="1" x14ac:dyDescent="0.3">
      <c r="A1525" s="31" t="str">
        <f t="shared" si="322"/>
        <v>3_5</v>
      </c>
      <c r="B1525" s="31">
        <f t="shared" si="334"/>
        <v>1518</v>
      </c>
      <c r="C1525" s="31">
        <f t="shared" si="325"/>
        <v>64</v>
      </c>
      <c r="D1525" s="197" t="str">
        <f>IF(OR($R1525="Winter_weekend",$R1525="Non-Winter_weekend"),"Weekend",IF($R1525="Winter_weekday","Winter Weekday",IF($R1525="Non-Winter_weekday","Non-Winter Weekday",ERROR)))</f>
        <v>Winter Weekday</v>
      </c>
      <c r="E1525" s="197" t="str">
        <f>IF(OR($R1525="Winter_weekend",$R1525="Non-Winter_weekend"),Inputs!$H$5,IF(OR($R1525="Winter_weekday",$R1525="Non-Winter_weekday"),Inputs!$G$5,ERROR))</f>
        <v>3P TOU Weekday</v>
      </c>
      <c r="F1525" s="211" t="b">
        <f>IFERROR(INDEX('2021 Event Days'!$1:$1048576,MATCH('2021 Hourly Data'!$I1525,'2021 Event Days'!$D:$D,0),MATCH('2021 Hourly Data'!F$6,'2021 Event Days'!$6:$6,0)),FALSE)</f>
        <v>0</v>
      </c>
      <c r="G1525" s="211" t="str">
        <f t="shared" si="326"/>
        <v>44260_5</v>
      </c>
      <c r="H1525" s="12"/>
      <c r="I1525" s="12">
        <v>44260</v>
      </c>
      <c r="J1525" s="10">
        <f t="shared" si="327"/>
        <v>3</v>
      </c>
      <c r="K1525" s="10">
        <f t="shared" si="328"/>
        <v>5</v>
      </c>
      <c r="L1525" s="10" t="str">
        <f t="shared" si="329"/>
        <v>hour6</v>
      </c>
      <c r="M1525" s="10">
        <f t="shared" si="335"/>
        <v>6</v>
      </c>
      <c r="N1525" s="10">
        <f t="shared" si="330"/>
        <v>5</v>
      </c>
      <c r="O1525" s="27" t="str">
        <f>INDEX('Season and Day Definitions'!$1:$1048576,MATCH('2021 Hourly Data'!$J1525,'Season and Day Definitions'!$B:$B,0),MATCH('2021 Hourly Data'!$O$6,'Season and Day Definitions'!$5:$5,0))</f>
        <v>Winter</v>
      </c>
      <c r="P1525" s="10">
        <f t="shared" si="331"/>
        <v>6</v>
      </c>
      <c r="Q1525" s="27" t="str">
        <f>IFERROR(INDEX('Season and Day Definitions'!$1:$1048576,MATCH('2021 Hourly Data'!$I1525,'Season and Day Definitions'!$E:$E,0),MATCH('2021 Hourly Data'!$Q$6,'Season and Day Definitions'!$5:$5,0)),IF(OR($P1525=1,$P1525=7),"weekend","weekday"))</f>
        <v>weekday</v>
      </c>
      <c r="R1525" s="10" t="str">
        <f t="shared" si="332"/>
        <v>Winter_weekday</v>
      </c>
      <c r="S1525" s="27" t="str">
        <f>INDEX(Inputs!$1:$1048576,MATCH('2021 Hourly Data'!$M1525,Inputs!$C:$C,0),MATCH(D1525,Inputs!$5:$5,0))</f>
        <v>Off</v>
      </c>
      <c r="T1525" s="282" t="str">
        <f t="shared" si="323"/>
        <v>Off</v>
      </c>
      <c r="U1525" s="27" t="str">
        <f>INDEX(Inputs!$1:$1048576,MATCH('2021 Hourly Data'!$M1525,Inputs!$C:$C,0),MATCH(E1525,Inputs!$5:$5,0))</f>
        <v>Super Off</v>
      </c>
      <c r="V1525" s="34">
        <f>INDEX('2021 Res. Load (scaled)'!$1:$1048576,MATCH('2021 Hourly Data'!$A1525,'2021 Res. Load (scaled)'!$C:$C,0),MATCH('2021 Hourly Data'!$M1525,'2021 Res. Load (scaled)'!$1:$1,0))/$V$1</f>
        <v>1361.4737163293162</v>
      </c>
      <c r="W1525" s="41">
        <f t="shared" si="333"/>
        <v>1361.4737163293162</v>
      </c>
      <c r="X1525" s="34">
        <f>INDEX('2021 SCom Load (scaled)'!$1:$1048576,MATCH($A1525,'2021 SCom Load (scaled)'!$C:$C,0),MATCH($M1525,'2021 SCom Load (scaled)'!$1:$1,0))/$X$1</f>
        <v>313.6128250838957</v>
      </c>
      <c r="Y1525" s="41">
        <f t="shared" si="324"/>
        <v>313.6128250838957</v>
      </c>
      <c r="Z1525" s="34">
        <f>INDEX('2021 System Load'!$1:$1048576,MATCH($A1525,'2021 System Load'!$C:$C,0),MATCH($M1525,'2021 System Load'!$1:$1,0))/$X$1</f>
        <v>2692.0402300231954</v>
      </c>
    </row>
    <row r="1526" spans="1:26" ht="15" customHeight="1" x14ac:dyDescent="0.3">
      <c r="A1526" s="31" t="str">
        <f t="shared" si="322"/>
        <v>3_5</v>
      </c>
      <c r="B1526" s="31">
        <f t="shared" si="334"/>
        <v>1519</v>
      </c>
      <c r="C1526" s="31">
        <f t="shared" si="325"/>
        <v>64</v>
      </c>
      <c r="D1526" s="197" t="str">
        <f>IF(OR($R1526="Winter_weekend",$R1526="Non-Winter_weekend"),"Weekend",IF($R1526="Winter_weekday","Winter Weekday",IF($R1526="Non-Winter_weekday","Non-Winter Weekday",ERROR)))</f>
        <v>Winter Weekday</v>
      </c>
      <c r="E1526" s="197" t="str">
        <f>IF(OR($R1526="Winter_weekend",$R1526="Non-Winter_weekend"),Inputs!$H$5,IF(OR($R1526="Winter_weekday",$R1526="Non-Winter_weekday"),Inputs!$G$5,ERROR))</f>
        <v>3P TOU Weekday</v>
      </c>
      <c r="F1526" s="211" t="b">
        <f>IFERROR(INDEX('2021 Event Days'!$1:$1048576,MATCH('2021 Hourly Data'!$I1526,'2021 Event Days'!$D:$D,0),MATCH('2021 Hourly Data'!F$6,'2021 Event Days'!$6:$6,0)),FALSE)</f>
        <v>0</v>
      </c>
      <c r="G1526" s="211" t="str">
        <f t="shared" si="326"/>
        <v>44260_6</v>
      </c>
      <c r="H1526" s="12"/>
      <c r="I1526" s="12">
        <v>44260</v>
      </c>
      <c r="J1526" s="10">
        <f t="shared" si="327"/>
        <v>3</v>
      </c>
      <c r="K1526" s="10">
        <f t="shared" si="328"/>
        <v>5</v>
      </c>
      <c r="L1526" s="10" t="str">
        <f t="shared" si="329"/>
        <v>hour7</v>
      </c>
      <c r="M1526" s="10">
        <f t="shared" si="335"/>
        <v>7</v>
      </c>
      <c r="N1526" s="10">
        <f t="shared" si="330"/>
        <v>6</v>
      </c>
      <c r="O1526" s="27" t="str">
        <f>INDEX('Season and Day Definitions'!$1:$1048576,MATCH('2021 Hourly Data'!$J1526,'Season and Day Definitions'!$B:$B,0),MATCH('2021 Hourly Data'!$O$6,'Season and Day Definitions'!$5:$5,0))</f>
        <v>Winter</v>
      </c>
      <c r="P1526" s="10">
        <f t="shared" si="331"/>
        <v>6</v>
      </c>
      <c r="Q1526" s="27" t="str">
        <f>IFERROR(INDEX('Season and Day Definitions'!$1:$1048576,MATCH('2021 Hourly Data'!$I1526,'Season and Day Definitions'!$E:$E,0),MATCH('2021 Hourly Data'!$Q$6,'Season and Day Definitions'!$5:$5,0)),IF(OR($P1526=1,$P1526=7),"weekend","weekday"))</f>
        <v>weekday</v>
      </c>
      <c r="R1526" s="10" t="str">
        <f t="shared" si="332"/>
        <v>Winter_weekday</v>
      </c>
      <c r="S1526" s="27" t="str">
        <f>INDEX(Inputs!$1:$1048576,MATCH('2021 Hourly Data'!$M1526,Inputs!$C:$C,0),MATCH(D1526,Inputs!$5:$5,0))</f>
        <v>Off</v>
      </c>
      <c r="T1526" s="282" t="str">
        <f t="shared" si="323"/>
        <v>Off</v>
      </c>
      <c r="U1526" s="27" t="str">
        <f>INDEX(Inputs!$1:$1048576,MATCH('2021 Hourly Data'!$M1526,Inputs!$C:$C,0),MATCH(E1526,Inputs!$5:$5,0))</f>
        <v>Super Off</v>
      </c>
      <c r="V1526" s="34">
        <f>INDEX('2021 Res. Load (scaled)'!$1:$1048576,MATCH('2021 Hourly Data'!$A1526,'2021 Res. Load (scaled)'!$C:$C,0),MATCH('2021 Hourly Data'!$M1526,'2021 Res. Load (scaled)'!$1:$1,0))/$V$1</f>
        <v>1521.2171948707387</v>
      </c>
      <c r="W1526" s="41">
        <f t="shared" si="333"/>
        <v>1521.2171948707387</v>
      </c>
      <c r="X1526" s="34">
        <f>INDEX('2021 SCom Load (scaled)'!$1:$1048576,MATCH($A1526,'2021 SCom Load (scaled)'!$C:$C,0),MATCH($M1526,'2021 SCom Load (scaled)'!$1:$1,0))/$X$1</f>
        <v>361.92014876787033</v>
      </c>
      <c r="Y1526" s="41">
        <f t="shared" si="324"/>
        <v>361.92014876787033</v>
      </c>
      <c r="Z1526" s="34">
        <f>INDEX('2021 System Load'!$1:$1048576,MATCH($A1526,'2021 System Load'!$C:$C,0),MATCH($M1526,'2021 System Load'!$1:$1,0))/$X$1</f>
        <v>3049.1924054306151</v>
      </c>
    </row>
    <row r="1527" spans="1:26" ht="15" customHeight="1" x14ac:dyDescent="0.3">
      <c r="A1527" s="31" t="str">
        <f t="shared" si="322"/>
        <v>3_5</v>
      </c>
      <c r="B1527" s="31">
        <f t="shared" si="334"/>
        <v>1520</v>
      </c>
      <c r="C1527" s="31">
        <f t="shared" si="325"/>
        <v>64</v>
      </c>
      <c r="D1527" s="197" t="str">
        <f>IF(OR($R1527="Winter_weekend",$R1527="Non-Winter_weekend"),"Weekend",IF($R1527="Winter_weekday","Winter Weekday",IF($R1527="Non-Winter_weekday","Non-Winter Weekday",ERROR)))</f>
        <v>Winter Weekday</v>
      </c>
      <c r="E1527" s="197" t="str">
        <f>IF(OR($R1527="Winter_weekend",$R1527="Non-Winter_weekend"),Inputs!$H$5,IF(OR($R1527="Winter_weekday",$R1527="Non-Winter_weekday"),Inputs!$G$5,ERROR))</f>
        <v>3P TOU Weekday</v>
      </c>
      <c r="F1527" s="211" t="b">
        <f>IFERROR(INDEX('2021 Event Days'!$1:$1048576,MATCH('2021 Hourly Data'!$I1527,'2021 Event Days'!$D:$D,0),MATCH('2021 Hourly Data'!F$6,'2021 Event Days'!$6:$6,0)),FALSE)</f>
        <v>0</v>
      </c>
      <c r="G1527" s="211" t="str">
        <f t="shared" si="326"/>
        <v>44260_7</v>
      </c>
      <c r="H1527" s="12"/>
      <c r="I1527" s="12">
        <v>44260</v>
      </c>
      <c r="J1527" s="10">
        <f t="shared" si="327"/>
        <v>3</v>
      </c>
      <c r="K1527" s="10">
        <f t="shared" si="328"/>
        <v>5</v>
      </c>
      <c r="L1527" s="10" t="str">
        <f t="shared" si="329"/>
        <v>hour8</v>
      </c>
      <c r="M1527" s="10">
        <f t="shared" si="335"/>
        <v>8</v>
      </c>
      <c r="N1527" s="10">
        <f t="shared" si="330"/>
        <v>7</v>
      </c>
      <c r="O1527" s="27" t="str">
        <f>INDEX('Season and Day Definitions'!$1:$1048576,MATCH('2021 Hourly Data'!$J1527,'Season and Day Definitions'!$B:$B,0),MATCH('2021 Hourly Data'!$O$6,'Season and Day Definitions'!$5:$5,0))</f>
        <v>Winter</v>
      </c>
      <c r="P1527" s="10">
        <f t="shared" si="331"/>
        <v>6</v>
      </c>
      <c r="Q1527" s="27" t="str">
        <f>IFERROR(INDEX('Season and Day Definitions'!$1:$1048576,MATCH('2021 Hourly Data'!$I1527,'Season and Day Definitions'!$E:$E,0),MATCH('2021 Hourly Data'!$Q$6,'Season and Day Definitions'!$5:$5,0)),IF(OR($P1527=1,$P1527=7),"weekend","weekday"))</f>
        <v>weekday</v>
      </c>
      <c r="R1527" s="10" t="str">
        <f t="shared" si="332"/>
        <v>Winter_weekday</v>
      </c>
      <c r="S1527" s="27" t="str">
        <f>INDEX(Inputs!$1:$1048576,MATCH('2021 Hourly Data'!$M1527,Inputs!$C:$C,0),MATCH(D1527,Inputs!$5:$5,0))</f>
        <v>Peak</v>
      </c>
      <c r="T1527" s="282" t="str">
        <f t="shared" si="323"/>
        <v>Peak</v>
      </c>
      <c r="U1527" s="27" t="str">
        <f>INDEX(Inputs!$1:$1048576,MATCH('2021 Hourly Data'!$M1527,Inputs!$C:$C,0),MATCH(E1527,Inputs!$5:$5,0))</f>
        <v>Peak</v>
      </c>
      <c r="V1527" s="34">
        <f>INDEX('2021 Res. Load (scaled)'!$1:$1048576,MATCH('2021 Hourly Data'!$A1527,'2021 Res. Load (scaled)'!$C:$C,0),MATCH('2021 Hourly Data'!$M1527,'2021 Res. Load (scaled)'!$1:$1,0))/$V$1</f>
        <v>1471.2517137778459</v>
      </c>
      <c r="W1527" s="41">
        <f t="shared" si="333"/>
        <v>1471.2517137778459</v>
      </c>
      <c r="X1527" s="34">
        <f>INDEX('2021 SCom Load (scaled)'!$1:$1048576,MATCH($A1527,'2021 SCom Load (scaled)'!$C:$C,0),MATCH($M1527,'2021 SCom Load (scaled)'!$1:$1,0))/$X$1</f>
        <v>383.79783025251805</v>
      </c>
      <c r="Y1527" s="41">
        <f t="shared" si="324"/>
        <v>383.79783025251805</v>
      </c>
      <c r="Z1527" s="34">
        <f>INDEX('2021 System Load'!$1:$1048576,MATCH($A1527,'2021 System Load'!$C:$C,0),MATCH($M1527,'2021 System Load'!$1:$1,0))/$X$1</f>
        <v>3069.3226462080493</v>
      </c>
    </row>
    <row r="1528" spans="1:26" ht="15" customHeight="1" x14ac:dyDescent="0.3">
      <c r="A1528" s="31" t="str">
        <f t="shared" si="322"/>
        <v>3_5</v>
      </c>
      <c r="B1528" s="31">
        <f t="shared" si="334"/>
        <v>1521</v>
      </c>
      <c r="C1528" s="31">
        <f t="shared" si="325"/>
        <v>64</v>
      </c>
      <c r="D1528" s="197" t="str">
        <f>IF(OR($R1528="Winter_weekend",$R1528="Non-Winter_weekend"),"Weekend",IF($R1528="Winter_weekday","Winter Weekday",IF($R1528="Non-Winter_weekday","Non-Winter Weekday",ERROR)))</f>
        <v>Winter Weekday</v>
      </c>
      <c r="E1528" s="197" t="str">
        <f>IF(OR($R1528="Winter_weekend",$R1528="Non-Winter_weekend"),Inputs!$H$5,IF(OR($R1528="Winter_weekday",$R1528="Non-Winter_weekday"),Inputs!$G$5,ERROR))</f>
        <v>3P TOU Weekday</v>
      </c>
      <c r="F1528" s="211" t="b">
        <f>IFERROR(INDEX('2021 Event Days'!$1:$1048576,MATCH('2021 Hourly Data'!$I1528,'2021 Event Days'!$D:$D,0),MATCH('2021 Hourly Data'!F$6,'2021 Event Days'!$6:$6,0)),FALSE)</f>
        <v>0</v>
      </c>
      <c r="G1528" s="211" t="str">
        <f t="shared" si="326"/>
        <v>44260_8</v>
      </c>
      <c r="H1528" s="12"/>
      <c r="I1528" s="12">
        <v>44260</v>
      </c>
      <c r="J1528" s="10">
        <f t="shared" si="327"/>
        <v>3</v>
      </c>
      <c r="K1528" s="10">
        <f t="shared" si="328"/>
        <v>5</v>
      </c>
      <c r="L1528" s="10" t="str">
        <f t="shared" si="329"/>
        <v>hour9</v>
      </c>
      <c r="M1528" s="10">
        <f t="shared" si="335"/>
        <v>9</v>
      </c>
      <c r="N1528" s="10">
        <f t="shared" si="330"/>
        <v>8</v>
      </c>
      <c r="O1528" s="27" t="str">
        <f>INDEX('Season and Day Definitions'!$1:$1048576,MATCH('2021 Hourly Data'!$J1528,'Season and Day Definitions'!$B:$B,0),MATCH('2021 Hourly Data'!$O$6,'Season and Day Definitions'!$5:$5,0))</f>
        <v>Winter</v>
      </c>
      <c r="P1528" s="10">
        <f t="shared" si="331"/>
        <v>6</v>
      </c>
      <c r="Q1528" s="27" t="str">
        <f>IFERROR(INDEX('Season and Day Definitions'!$1:$1048576,MATCH('2021 Hourly Data'!$I1528,'Season and Day Definitions'!$E:$E,0),MATCH('2021 Hourly Data'!$Q$6,'Season and Day Definitions'!$5:$5,0)),IF(OR($P1528=1,$P1528=7),"weekend","weekday"))</f>
        <v>weekday</v>
      </c>
      <c r="R1528" s="10" t="str">
        <f t="shared" si="332"/>
        <v>Winter_weekday</v>
      </c>
      <c r="S1528" s="27" t="str">
        <f>INDEX(Inputs!$1:$1048576,MATCH('2021 Hourly Data'!$M1528,Inputs!$C:$C,0),MATCH(D1528,Inputs!$5:$5,0))</f>
        <v>Peak</v>
      </c>
      <c r="T1528" s="282" t="str">
        <f t="shared" si="323"/>
        <v>Peak</v>
      </c>
      <c r="U1528" s="27" t="str">
        <f>INDEX(Inputs!$1:$1048576,MATCH('2021 Hourly Data'!$M1528,Inputs!$C:$C,0),MATCH(E1528,Inputs!$5:$5,0))</f>
        <v>Peak</v>
      </c>
      <c r="V1528" s="34">
        <f>INDEX('2021 Res. Load (scaled)'!$1:$1048576,MATCH('2021 Hourly Data'!$A1528,'2021 Res. Load (scaled)'!$C:$C,0),MATCH('2021 Hourly Data'!$M1528,'2021 Res. Load (scaled)'!$1:$1,0))/$V$1</f>
        <v>1536.2119241936084</v>
      </c>
      <c r="W1528" s="41">
        <f t="shared" si="333"/>
        <v>1536.2119241936084</v>
      </c>
      <c r="X1528" s="34">
        <f>INDEX('2021 SCom Load (scaled)'!$1:$1048576,MATCH($A1528,'2021 SCom Load (scaled)'!$C:$C,0),MATCH($M1528,'2021 SCom Load (scaled)'!$1:$1,0))/$X$1</f>
        <v>389.31971024472466</v>
      </c>
      <c r="Y1528" s="41">
        <f t="shared" si="324"/>
        <v>389.31971024472466</v>
      </c>
      <c r="Z1528" s="34">
        <f>INDEX('2021 System Load'!$1:$1048576,MATCH($A1528,'2021 System Load'!$C:$C,0),MATCH($M1528,'2021 System Load'!$1:$1,0))/$X$1</f>
        <v>3185.8759444041239</v>
      </c>
    </row>
    <row r="1529" spans="1:26" ht="15" customHeight="1" x14ac:dyDescent="0.3">
      <c r="A1529" s="31" t="str">
        <f t="shared" si="322"/>
        <v>3_5</v>
      </c>
      <c r="B1529" s="31">
        <f t="shared" si="334"/>
        <v>1522</v>
      </c>
      <c r="C1529" s="31">
        <f t="shared" si="325"/>
        <v>64</v>
      </c>
      <c r="D1529" s="197" t="str">
        <f>IF(OR($R1529="Winter_weekend",$R1529="Non-Winter_weekend"),"Weekend",IF($R1529="Winter_weekday","Winter Weekday",IF($R1529="Non-Winter_weekday","Non-Winter Weekday",ERROR)))</f>
        <v>Winter Weekday</v>
      </c>
      <c r="E1529" s="197" t="str">
        <f>IF(OR($R1529="Winter_weekend",$R1529="Non-Winter_weekend"),Inputs!$H$5,IF(OR($R1529="Winter_weekday",$R1529="Non-Winter_weekday"),Inputs!$G$5,ERROR))</f>
        <v>3P TOU Weekday</v>
      </c>
      <c r="F1529" s="211" t="b">
        <f>IFERROR(INDEX('2021 Event Days'!$1:$1048576,MATCH('2021 Hourly Data'!$I1529,'2021 Event Days'!$D:$D,0),MATCH('2021 Hourly Data'!F$6,'2021 Event Days'!$6:$6,0)),FALSE)</f>
        <v>0</v>
      </c>
      <c r="G1529" s="211" t="str">
        <f t="shared" si="326"/>
        <v>44260_9</v>
      </c>
      <c r="H1529" s="12"/>
      <c r="I1529" s="12">
        <v>44260</v>
      </c>
      <c r="J1529" s="10">
        <f t="shared" si="327"/>
        <v>3</v>
      </c>
      <c r="K1529" s="10">
        <f t="shared" si="328"/>
        <v>5</v>
      </c>
      <c r="L1529" s="10" t="str">
        <f t="shared" si="329"/>
        <v>hour10</v>
      </c>
      <c r="M1529" s="10">
        <f t="shared" si="335"/>
        <v>10</v>
      </c>
      <c r="N1529" s="10">
        <f t="shared" si="330"/>
        <v>9</v>
      </c>
      <c r="O1529" s="27" t="str">
        <f>INDEX('Season and Day Definitions'!$1:$1048576,MATCH('2021 Hourly Data'!$J1529,'Season and Day Definitions'!$B:$B,0),MATCH('2021 Hourly Data'!$O$6,'Season and Day Definitions'!$5:$5,0))</f>
        <v>Winter</v>
      </c>
      <c r="P1529" s="10">
        <f t="shared" si="331"/>
        <v>6</v>
      </c>
      <c r="Q1529" s="27" t="str">
        <f>IFERROR(INDEX('Season and Day Definitions'!$1:$1048576,MATCH('2021 Hourly Data'!$I1529,'Season and Day Definitions'!$E:$E,0),MATCH('2021 Hourly Data'!$Q$6,'Season and Day Definitions'!$5:$5,0)),IF(OR($P1529=1,$P1529=7),"weekend","weekday"))</f>
        <v>weekday</v>
      </c>
      <c r="R1529" s="10" t="str">
        <f t="shared" si="332"/>
        <v>Winter_weekday</v>
      </c>
      <c r="S1529" s="27" t="str">
        <f>INDEX(Inputs!$1:$1048576,MATCH('2021 Hourly Data'!$M1529,Inputs!$C:$C,0),MATCH(D1529,Inputs!$5:$5,0))</f>
        <v>Peak</v>
      </c>
      <c r="T1529" s="282" t="str">
        <f t="shared" si="323"/>
        <v>Peak</v>
      </c>
      <c r="U1529" s="27" t="str">
        <f>INDEX(Inputs!$1:$1048576,MATCH('2021 Hourly Data'!$M1529,Inputs!$C:$C,0),MATCH(E1529,Inputs!$5:$5,0))</f>
        <v>Peak</v>
      </c>
      <c r="V1529" s="34">
        <f>INDEX('2021 Res. Load (scaled)'!$1:$1048576,MATCH('2021 Hourly Data'!$A1529,'2021 Res. Load (scaled)'!$C:$C,0),MATCH('2021 Hourly Data'!$M1529,'2021 Res. Load (scaled)'!$1:$1,0))/$V$1</f>
        <v>1683.4073723554225</v>
      </c>
      <c r="W1529" s="41">
        <f t="shared" si="333"/>
        <v>1683.4073723554225</v>
      </c>
      <c r="X1529" s="34">
        <f>INDEX('2021 SCom Load (scaled)'!$1:$1048576,MATCH($A1529,'2021 SCom Load (scaled)'!$C:$C,0),MATCH($M1529,'2021 SCom Load (scaled)'!$1:$1,0))/$X$1</f>
        <v>380.21265506292957</v>
      </c>
      <c r="Y1529" s="41">
        <f t="shared" si="324"/>
        <v>380.21265506292957</v>
      </c>
      <c r="Z1529" s="34">
        <f>INDEX('2021 System Load'!$1:$1048576,MATCH($A1529,'2021 System Load'!$C:$C,0),MATCH($M1529,'2021 System Load'!$1:$1,0))/$X$1</f>
        <v>3341.3639706080266</v>
      </c>
    </row>
    <row r="1530" spans="1:26" ht="15" customHeight="1" x14ac:dyDescent="0.3">
      <c r="A1530" s="31" t="str">
        <f t="shared" si="322"/>
        <v>3_5</v>
      </c>
      <c r="B1530" s="31">
        <f t="shared" si="334"/>
        <v>1523</v>
      </c>
      <c r="C1530" s="31">
        <f t="shared" si="325"/>
        <v>64</v>
      </c>
      <c r="D1530" s="197" t="str">
        <f>IF(OR($R1530="Winter_weekend",$R1530="Non-Winter_weekend"),"Weekend",IF($R1530="Winter_weekday","Winter Weekday",IF($R1530="Non-Winter_weekday","Non-Winter Weekday",ERROR)))</f>
        <v>Winter Weekday</v>
      </c>
      <c r="E1530" s="197" t="str">
        <f>IF(OR($R1530="Winter_weekend",$R1530="Non-Winter_weekend"),Inputs!$H$5,IF(OR($R1530="Winter_weekday",$R1530="Non-Winter_weekday"),Inputs!$G$5,ERROR))</f>
        <v>3P TOU Weekday</v>
      </c>
      <c r="F1530" s="211" t="b">
        <f>IFERROR(INDEX('2021 Event Days'!$1:$1048576,MATCH('2021 Hourly Data'!$I1530,'2021 Event Days'!$D:$D,0),MATCH('2021 Hourly Data'!F$6,'2021 Event Days'!$6:$6,0)),FALSE)</f>
        <v>0</v>
      </c>
      <c r="G1530" s="211" t="str">
        <f t="shared" si="326"/>
        <v>44260_10</v>
      </c>
      <c r="H1530" s="12"/>
      <c r="I1530" s="12">
        <v>44260</v>
      </c>
      <c r="J1530" s="10">
        <f t="shared" si="327"/>
        <v>3</v>
      </c>
      <c r="K1530" s="10">
        <f t="shared" si="328"/>
        <v>5</v>
      </c>
      <c r="L1530" s="10" t="str">
        <f t="shared" si="329"/>
        <v>hour11</v>
      </c>
      <c r="M1530" s="10">
        <f t="shared" si="335"/>
        <v>11</v>
      </c>
      <c r="N1530" s="10">
        <f t="shared" si="330"/>
        <v>10</v>
      </c>
      <c r="O1530" s="27" t="str">
        <f>INDEX('Season and Day Definitions'!$1:$1048576,MATCH('2021 Hourly Data'!$J1530,'Season and Day Definitions'!$B:$B,0),MATCH('2021 Hourly Data'!$O$6,'Season and Day Definitions'!$5:$5,0))</f>
        <v>Winter</v>
      </c>
      <c r="P1530" s="10">
        <f t="shared" si="331"/>
        <v>6</v>
      </c>
      <c r="Q1530" s="27" t="str">
        <f>IFERROR(INDEX('Season and Day Definitions'!$1:$1048576,MATCH('2021 Hourly Data'!$I1530,'Season and Day Definitions'!$E:$E,0),MATCH('2021 Hourly Data'!$Q$6,'Season and Day Definitions'!$5:$5,0)),IF(OR($P1530=1,$P1530=7),"weekend","weekday"))</f>
        <v>weekday</v>
      </c>
      <c r="R1530" s="10" t="str">
        <f t="shared" si="332"/>
        <v>Winter_weekday</v>
      </c>
      <c r="S1530" s="27" t="str">
        <f>INDEX(Inputs!$1:$1048576,MATCH('2021 Hourly Data'!$M1530,Inputs!$C:$C,0),MATCH(D1530,Inputs!$5:$5,0))</f>
        <v>Off</v>
      </c>
      <c r="T1530" s="282" t="str">
        <f t="shared" si="323"/>
        <v>Off</v>
      </c>
      <c r="U1530" s="27" t="str">
        <f>INDEX(Inputs!$1:$1048576,MATCH('2021 Hourly Data'!$M1530,Inputs!$C:$C,0),MATCH(E1530,Inputs!$5:$5,0))</f>
        <v>Off</v>
      </c>
      <c r="V1530" s="34">
        <f>INDEX('2021 Res. Load (scaled)'!$1:$1048576,MATCH('2021 Hourly Data'!$A1530,'2021 Res. Load (scaled)'!$C:$C,0),MATCH('2021 Hourly Data'!$M1530,'2021 Res. Load (scaled)'!$1:$1,0))/$V$1</f>
        <v>1626.364922470073</v>
      </c>
      <c r="W1530" s="41">
        <f t="shared" si="333"/>
        <v>1626.364922470073</v>
      </c>
      <c r="X1530" s="34">
        <f>INDEX('2021 SCom Load (scaled)'!$1:$1048576,MATCH($A1530,'2021 SCom Load (scaled)'!$C:$C,0),MATCH($M1530,'2021 SCom Load (scaled)'!$1:$1,0))/$X$1</f>
        <v>385.30661354065245</v>
      </c>
      <c r="Y1530" s="41">
        <f t="shared" si="324"/>
        <v>385.30661354065245</v>
      </c>
      <c r="Z1530" s="34">
        <f>INDEX('2021 System Load'!$1:$1048576,MATCH($A1530,'2021 System Load'!$C:$C,0),MATCH($M1530,'2021 System Load'!$1:$1,0))/$X$1</f>
        <v>3284.7674758403036</v>
      </c>
    </row>
    <row r="1531" spans="1:26" ht="15" customHeight="1" x14ac:dyDescent="0.3">
      <c r="A1531" s="31" t="str">
        <f t="shared" si="322"/>
        <v>3_5</v>
      </c>
      <c r="B1531" s="31">
        <f t="shared" si="334"/>
        <v>1524</v>
      </c>
      <c r="C1531" s="31">
        <f t="shared" si="325"/>
        <v>64</v>
      </c>
      <c r="D1531" s="197" t="str">
        <f>IF(OR($R1531="Winter_weekend",$R1531="Non-Winter_weekend"),"Weekend",IF($R1531="Winter_weekday","Winter Weekday",IF($R1531="Non-Winter_weekday","Non-Winter Weekday",ERROR)))</f>
        <v>Winter Weekday</v>
      </c>
      <c r="E1531" s="197" t="str">
        <f>IF(OR($R1531="Winter_weekend",$R1531="Non-Winter_weekend"),Inputs!$H$5,IF(OR($R1531="Winter_weekday",$R1531="Non-Winter_weekday"),Inputs!$G$5,ERROR))</f>
        <v>3P TOU Weekday</v>
      </c>
      <c r="F1531" s="211" t="b">
        <f>IFERROR(INDEX('2021 Event Days'!$1:$1048576,MATCH('2021 Hourly Data'!$I1531,'2021 Event Days'!$D:$D,0),MATCH('2021 Hourly Data'!F$6,'2021 Event Days'!$6:$6,0)),FALSE)</f>
        <v>0</v>
      </c>
      <c r="G1531" s="211" t="str">
        <f t="shared" si="326"/>
        <v>44260_11</v>
      </c>
      <c r="H1531" s="12"/>
      <c r="I1531" s="12">
        <v>44260</v>
      </c>
      <c r="J1531" s="10">
        <f t="shared" si="327"/>
        <v>3</v>
      </c>
      <c r="K1531" s="10">
        <f t="shared" si="328"/>
        <v>5</v>
      </c>
      <c r="L1531" s="10" t="str">
        <f t="shared" si="329"/>
        <v>hour12</v>
      </c>
      <c r="M1531" s="10">
        <f t="shared" si="335"/>
        <v>12</v>
      </c>
      <c r="N1531" s="10">
        <f t="shared" si="330"/>
        <v>11</v>
      </c>
      <c r="O1531" s="27" t="str">
        <f>INDEX('Season and Day Definitions'!$1:$1048576,MATCH('2021 Hourly Data'!$J1531,'Season and Day Definitions'!$B:$B,0),MATCH('2021 Hourly Data'!$O$6,'Season and Day Definitions'!$5:$5,0))</f>
        <v>Winter</v>
      </c>
      <c r="P1531" s="10">
        <f t="shared" si="331"/>
        <v>6</v>
      </c>
      <c r="Q1531" s="27" t="str">
        <f>IFERROR(INDEX('Season and Day Definitions'!$1:$1048576,MATCH('2021 Hourly Data'!$I1531,'Season and Day Definitions'!$E:$E,0),MATCH('2021 Hourly Data'!$Q$6,'Season and Day Definitions'!$5:$5,0)),IF(OR($P1531=1,$P1531=7),"weekend","weekday"))</f>
        <v>weekday</v>
      </c>
      <c r="R1531" s="10" t="str">
        <f t="shared" si="332"/>
        <v>Winter_weekday</v>
      </c>
      <c r="S1531" s="27" t="str">
        <f>INDEX(Inputs!$1:$1048576,MATCH('2021 Hourly Data'!$M1531,Inputs!$C:$C,0),MATCH(D1531,Inputs!$5:$5,0))</f>
        <v>Off</v>
      </c>
      <c r="T1531" s="282" t="str">
        <f t="shared" si="323"/>
        <v>Off</v>
      </c>
      <c r="U1531" s="27" t="str">
        <f>INDEX(Inputs!$1:$1048576,MATCH('2021 Hourly Data'!$M1531,Inputs!$C:$C,0),MATCH(E1531,Inputs!$5:$5,0))</f>
        <v>Off</v>
      </c>
      <c r="V1531" s="34">
        <f>INDEX('2021 Res. Load (scaled)'!$1:$1048576,MATCH('2021 Hourly Data'!$A1531,'2021 Res. Load (scaled)'!$C:$C,0),MATCH('2021 Hourly Data'!$M1531,'2021 Res. Load (scaled)'!$1:$1,0))/$V$1</f>
        <v>1545.0485370581712</v>
      </c>
      <c r="W1531" s="41">
        <f t="shared" si="333"/>
        <v>1545.0485370581712</v>
      </c>
      <c r="X1531" s="34">
        <f>INDEX('2021 SCom Load (scaled)'!$1:$1048576,MATCH($A1531,'2021 SCom Load (scaled)'!$C:$C,0),MATCH($M1531,'2021 SCom Load (scaled)'!$1:$1,0))/$X$1</f>
        <v>380.20892069086483</v>
      </c>
      <c r="Y1531" s="41">
        <f t="shared" si="324"/>
        <v>380.20892069086483</v>
      </c>
      <c r="Z1531" s="34">
        <f>INDEX('2021 System Load'!$1:$1048576,MATCH($A1531,'2021 System Load'!$C:$C,0),MATCH($M1531,'2021 System Load'!$1:$1,0))/$X$1</f>
        <v>3179.3856414188676</v>
      </c>
    </row>
    <row r="1532" spans="1:26" ht="15" customHeight="1" x14ac:dyDescent="0.3">
      <c r="A1532" s="31" t="str">
        <f t="shared" si="322"/>
        <v>3_5</v>
      </c>
      <c r="B1532" s="31">
        <f t="shared" si="334"/>
        <v>1525</v>
      </c>
      <c r="C1532" s="31">
        <f t="shared" si="325"/>
        <v>64</v>
      </c>
      <c r="D1532" s="197" t="str">
        <f>IF(OR($R1532="Winter_weekend",$R1532="Non-Winter_weekend"),"Weekend",IF($R1532="Winter_weekday","Winter Weekday",IF($R1532="Non-Winter_weekday","Non-Winter Weekday",ERROR)))</f>
        <v>Winter Weekday</v>
      </c>
      <c r="E1532" s="197" t="str">
        <f>IF(OR($R1532="Winter_weekend",$R1532="Non-Winter_weekend"),Inputs!$H$5,IF(OR($R1532="Winter_weekday",$R1532="Non-Winter_weekday"),Inputs!$G$5,ERROR))</f>
        <v>3P TOU Weekday</v>
      </c>
      <c r="F1532" s="211" t="b">
        <f>IFERROR(INDEX('2021 Event Days'!$1:$1048576,MATCH('2021 Hourly Data'!$I1532,'2021 Event Days'!$D:$D,0),MATCH('2021 Hourly Data'!F$6,'2021 Event Days'!$6:$6,0)),FALSE)</f>
        <v>0</v>
      </c>
      <c r="G1532" s="211" t="str">
        <f t="shared" si="326"/>
        <v>44260_12</v>
      </c>
      <c r="H1532" s="12"/>
      <c r="I1532" s="12">
        <v>44260</v>
      </c>
      <c r="J1532" s="10">
        <f t="shared" si="327"/>
        <v>3</v>
      </c>
      <c r="K1532" s="10">
        <f t="shared" si="328"/>
        <v>5</v>
      </c>
      <c r="L1532" s="10" t="str">
        <f t="shared" si="329"/>
        <v>hour13</v>
      </c>
      <c r="M1532" s="10">
        <f t="shared" si="335"/>
        <v>13</v>
      </c>
      <c r="N1532" s="10">
        <f t="shared" si="330"/>
        <v>12</v>
      </c>
      <c r="O1532" s="27" t="str">
        <f>INDEX('Season and Day Definitions'!$1:$1048576,MATCH('2021 Hourly Data'!$J1532,'Season and Day Definitions'!$B:$B,0),MATCH('2021 Hourly Data'!$O$6,'Season and Day Definitions'!$5:$5,0))</f>
        <v>Winter</v>
      </c>
      <c r="P1532" s="10">
        <f t="shared" si="331"/>
        <v>6</v>
      </c>
      <c r="Q1532" s="27" t="str">
        <f>IFERROR(INDEX('Season and Day Definitions'!$1:$1048576,MATCH('2021 Hourly Data'!$I1532,'Season and Day Definitions'!$E:$E,0),MATCH('2021 Hourly Data'!$Q$6,'Season and Day Definitions'!$5:$5,0)),IF(OR($P1532=1,$P1532=7),"weekend","weekday"))</f>
        <v>weekday</v>
      </c>
      <c r="R1532" s="10" t="str">
        <f t="shared" si="332"/>
        <v>Winter_weekday</v>
      </c>
      <c r="S1532" s="27" t="str">
        <f>INDEX(Inputs!$1:$1048576,MATCH('2021 Hourly Data'!$M1532,Inputs!$C:$C,0),MATCH(D1532,Inputs!$5:$5,0))</f>
        <v>Off</v>
      </c>
      <c r="T1532" s="282" t="str">
        <f t="shared" si="323"/>
        <v>Off</v>
      </c>
      <c r="U1532" s="27" t="str">
        <f>INDEX(Inputs!$1:$1048576,MATCH('2021 Hourly Data'!$M1532,Inputs!$C:$C,0),MATCH(E1532,Inputs!$5:$5,0))</f>
        <v>Off</v>
      </c>
      <c r="V1532" s="34">
        <f>INDEX('2021 Res. Load (scaled)'!$1:$1048576,MATCH('2021 Hourly Data'!$A1532,'2021 Res. Load (scaled)'!$C:$C,0),MATCH('2021 Hourly Data'!$M1532,'2021 Res. Load (scaled)'!$1:$1,0))/$V$1</f>
        <v>1669.4371827432287</v>
      </c>
      <c r="W1532" s="41">
        <f t="shared" si="333"/>
        <v>1669.4371827432287</v>
      </c>
      <c r="X1532" s="34">
        <f>INDEX('2021 SCom Load (scaled)'!$1:$1048576,MATCH($A1532,'2021 SCom Load (scaled)'!$C:$C,0),MATCH($M1532,'2021 SCom Load (scaled)'!$1:$1,0))/$X$1</f>
        <v>364.93980186020531</v>
      </c>
      <c r="Y1532" s="41">
        <f t="shared" si="324"/>
        <v>364.93980186020531</v>
      </c>
      <c r="Z1532" s="34">
        <f>INDEX('2021 System Load'!$1:$1048576,MATCH($A1532,'2021 System Load'!$C:$C,0),MATCH($M1532,'2021 System Load'!$1:$1,0))/$X$1</f>
        <v>3290.2690046604539</v>
      </c>
    </row>
    <row r="1533" spans="1:26" ht="15" customHeight="1" x14ac:dyDescent="0.3">
      <c r="A1533" s="31" t="str">
        <f t="shared" si="322"/>
        <v>3_5</v>
      </c>
      <c r="B1533" s="31">
        <f t="shared" si="334"/>
        <v>1526</v>
      </c>
      <c r="C1533" s="31">
        <f t="shared" si="325"/>
        <v>64</v>
      </c>
      <c r="D1533" s="197" t="str">
        <f>IF(OR($R1533="Winter_weekend",$R1533="Non-Winter_weekend"),"Weekend",IF($R1533="Winter_weekday","Winter Weekday",IF($R1533="Non-Winter_weekday","Non-Winter Weekday",ERROR)))</f>
        <v>Winter Weekday</v>
      </c>
      <c r="E1533" s="197" t="str">
        <f>IF(OR($R1533="Winter_weekend",$R1533="Non-Winter_weekend"),Inputs!$H$5,IF(OR($R1533="Winter_weekday",$R1533="Non-Winter_weekday"),Inputs!$G$5,ERROR))</f>
        <v>3P TOU Weekday</v>
      </c>
      <c r="F1533" s="211" t="b">
        <f>IFERROR(INDEX('2021 Event Days'!$1:$1048576,MATCH('2021 Hourly Data'!$I1533,'2021 Event Days'!$D:$D,0),MATCH('2021 Hourly Data'!F$6,'2021 Event Days'!$6:$6,0)),FALSE)</f>
        <v>0</v>
      </c>
      <c r="G1533" s="211" t="str">
        <f t="shared" si="326"/>
        <v>44260_13</v>
      </c>
      <c r="H1533" s="12"/>
      <c r="I1533" s="12">
        <v>44260</v>
      </c>
      <c r="J1533" s="10">
        <f t="shared" si="327"/>
        <v>3</v>
      </c>
      <c r="K1533" s="10">
        <f t="shared" si="328"/>
        <v>5</v>
      </c>
      <c r="L1533" s="10" t="str">
        <f t="shared" si="329"/>
        <v>hour14</v>
      </c>
      <c r="M1533" s="10">
        <f t="shared" si="335"/>
        <v>14</v>
      </c>
      <c r="N1533" s="10">
        <f t="shared" si="330"/>
        <v>13</v>
      </c>
      <c r="O1533" s="27" t="str">
        <f>INDEX('Season and Day Definitions'!$1:$1048576,MATCH('2021 Hourly Data'!$J1533,'Season and Day Definitions'!$B:$B,0),MATCH('2021 Hourly Data'!$O$6,'Season and Day Definitions'!$5:$5,0))</f>
        <v>Winter</v>
      </c>
      <c r="P1533" s="10">
        <f t="shared" si="331"/>
        <v>6</v>
      </c>
      <c r="Q1533" s="27" t="str">
        <f>IFERROR(INDEX('Season and Day Definitions'!$1:$1048576,MATCH('2021 Hourly Data'!$I1533,'Season and Day Definitions'!$E:$E,0),MATCH('2021 Hourly Data'!$Q$6,'Season and Day Definitions'!$5:$5,0)),IF(OR($P1533=1,$P1533=7),"weekend","weekday"))</f>
        <v>weekday</v>
      </c>
      <c r="R1533" s="10" t="str">
        <f t="shared" si="332"/>
        <v>Winter_weekday</v>
      </c>
      <c r="S1533" s="27" t="str">
        <f>INDEX(Inputs!$1:$1048576,MATCH('2021 Hourly Data'!$M1533,Inputs!$C:$C,0),MATCH(D1533,Inputs!$5:$5,0))</f>
        <v>Off</v>
      </c>
      <c r="T1533" s="282" t="str">
        <f t="shared" si="323"/>
        <v>Off</v>
      </c>
      <c r="U1533" s="27" t="str">
        <f>INDEX(Inputs!$1:$1048576,MATCH('2021 Hourly Data'!$M1533,Inputs!$C:$C,0),MATCH(E1533,Inputs!$5:$5,0))</f>
        <v>Off</v>
      </c>
      <c r="V1533" s="34">
        <f>INDEX('2021 Res. Load (scaled)'!$1:$1048576,MATCH('2021 Hourly Data'!$A1533,'2021 Res. Load (scaled)'!$C:$C,0),MATCH('2021 Hourly Data'!$M1533,'2021 Res. Load (scaled)'!$1:$1,0))/$V$1</f>
        <v>1528.5872051785984</v>
      </c>
      <c r="W1533" s="41">
        <f t="shared" si="333"/>
        <v>1528.5872051785984</v>
      </c>
      <c r="X1533" s="34">
        <f>INDEX('2021 SCom Load (scaled)'!$1:$1048576,MATCH($A1533,'2021 SCom Load (scaled)'!$C:$C,0),MATCH($M1533,'2021 SCom Load (scaled)'!$1:$1,0))/$X$1</f>
        <v>368.3966494701404</v>
      </c>
      <c r="Y1533" s="41">
        <f t="shared" si="324"/>
        <v>368.3966494701404</v>
      </c>
      <c r="Z1533" s="34">
        <f>INDEX('2021 System Load'!$1:$1048576,MATCH($A1533,'2021 System Load'!$C:$C,0),MATCH($M1533,'2021 System Load'!$1:$1,0))/$X$1</f>
        <v>3127.9667437470362</v>
      </c>
    </row>
    <row r="1534" spans="1:26" ht="15" customHeight="1" x14ac:dyDescent="0.3">
      <c r="A1534" s="31" t="str">
        <f t="shared" si="322"/>
        <v>3_5</v>
      </c>
      <c r="B1534" s="31">
        <f t="shared" si="334"/>
        <v>1527</v>
      </c>
      <c r="C1534" s="31">
        <f t="shared" si="325"/>
        <v>64</v>
      </c>
      <c r="D1534" s="197" t="str">
        <f>IF(OR($R1534="Winter_weekend",$R1534="Non-Winter_weekend"),"Weekend",IF($R1534="Winter_weekday","Winter Weekday",IF($R1534="Non-Winter_weekday","Non-Winter Weekday",ERROR)))</f>
        <v>Winter Weekday</v>
      </c>
      <c r="E1534" s="197" t="str">
        <f>IF(OR($R1534="Winter_weekend",$R1534="Non-Winter_weekend"),Inputs!$H$5,IF(OR($R1534="Winter_weekday",$R1534="Non-Winter_weekday"),Inputs!$G$5,ERROR))</f>
        <v>3P TOU Weekday</v>
      </c>
      <c r="F1534" s="211" t="b">
        <f>IFERROR(INDEX('2021 Event Days'!$1:$1048576,MATCH('2021 Hourly Data'!$I1534,'2021 Event Days'!$D:$D,0),MATCH('2021 Hourly Data'!F$6,'2021 Event Days'!$6:$6,0)),FALSE)</f>
        <v>0</v>
      </c>
      <c r="G1534" s="211" t="str">
        <f t="shared" si="326"/>
        <v>44260_14</v>
      </c>
      <c r="H1534" s="12"/>
      <c r="I1534" s="12">
        <v>44260</v>
      </c>
      <c r="J1534" s="10">
        <f t="shared" si="327"/>
        <v>3</v>
      </c>
      <c r="K1534" s="10">
        <f t="shared" si="328"/>
        <v>5</v>
      </c>
      <c r="L1534" s="10" t="str">
        <f t="shared" si="329"/>
        <v>hour15</v>
      </c>
      <c r="M1534" s="10">
        <f t="shared" si="335"/>
        <v>15</v>
      </c>
      <c r="N1534" s="10">
        <f t="shared" si="330"/>
        <v>14</v>
      </c>
      <c r="O1534" s="27" t="str">
        <f>INDEX('Season and Day Definitions'!$1:$1048576,MATCH('2021 Hourly Data'!$J1534,'Season and Day Definitions'!$B:$B,0),MATCH('2021 Hourly Data'!$O$6,'Season and Day Definitions'!$5:$5,0))</f>
        <v>Winter</v>
      </c>
      <c r="P1534" s="10">
        <f t="shared" si="331"/>
        <v>6</v>
      </c>
      <c r="Q1534" s="27" t="str">
        <f>IFERROR(INDEX('Season and Day Definitions'!$1:$1048576,MATCH('2021 Hourly Data'!$I1534,'Season and Day Definitions'!$E:$E,0),MATCH('2021 Hourly Data'!$Q$6,'Season and Day Definitions'!$5:$5,0)),IF(OR($P1534=1,$P1534=7),"weekend","weekday"))</f>
        <v>weekday</v>
      </c>
      <c r="R1534" s="10" t="str">
        <f t="shared" si="332"/>
        <v>Winter_weekday</v>
      </c>
      <c r="S1534" s="27" t="str">
        <f>INDEX(Inputs!$1:$1048576,MATCH('2021 Hourly Data'!$M1534,Inputs!$C:$C,0),MATCH(D1534,Inputs!$5:$5,0))</f>
        <v>Off</v>
      </c>
      <c r="T1534" s="282" t="str">
        <f t="shared" si="323"/>
        <v>Off</v>
      </c>
      <c r="U1534" s="27" t="str">
        <f>INDEX(Inputs!$1:$1048576,MATCH('2021 Hourly Data'!$M1534,Inputs!$C:$C,0),MATCH(E1534,Inputs!$5:$5,0))</f>
        <v>Off</v>
      </c>
      <c r="V1534" s="34">
        <f>INDEX('2021 Res. Load (scaled)'!$1:$1048576,MATCH('2021 Hourly Data'!$A1534,'2021 Res. Load (scaled)'!$C:$C,0),MATCH('2021 Hourly Data'!$M1534,'2021 Res. Load (scaled)'!$1:$1,0))/$V$1</f>
        <v>1435.7616842230807</v>
      </c>
      <c r="W1534" s="41">
        <f t="shared" si="333"/>
        <v>1435.7616842230807</v>
      </c>
      <c r="X1534" s="34">
        <f>INDEX('2021 SCom Load (scaled)'!$1:$1048576,MATCH($A1534,'2021 SCom Load (scaled)'!$C:$C,0),MATCH($M1534,'2021 SCom Load (scaled)'!$1:$1,0))/$X$1</f>
        <v>363.83477255617305</v>
      </c>
      <c r="Y1534" s="41">
        <f t="shared" si="324"/>
        <v>363.83477255617305</v>
      </c>
      <c r="Z1534" s="34">
        <f>INDEX('2021 System Load'!$1:$1048576,MATCH($A1534,'2021 System Load'!$C:$C,0),MATCH($M1534,'2021 System Load'!$1:$1,0))/$X$1</f>
        <v>2988.7506918718173</v>
      </c>
    </row>
    <row r="1535" spans="1:26" ht="15" customHeight="1" x14ac:dyDescent="0.3">
      <c r="A1535" s="31" t="str">
        <f t="shared" si="322"/>
        <v>3_5</v>
      </c>
      <c r="B1535" s="31">
        <f t="shared" si="334"/>
        <v>1528</v>
      </c>
      <c r="C1535" s="31">
        <f t="shared" si="325"/>
        <v>64</v>
      </c>
      <c r="D1535" s="197" t="str">
        <f>IF(OR($R1535="Winter_weekend",$R1535="Non-Winter_weekend"),"Weekend",IF($R1535="Winter_weekday","Winter Weekday",IF($R1535="Non-Winter_weekday","Non-Winter Weekday",ERROR)))</f>
        <v>Winter Weekday</v>
      </c>
      <c r="E1535" s="197" t="str">
        <f>IF(OR($R1535="Winter_weekend",$R1535="Non-Winter_weekend"),Inputs!$H$5,IF(OR($R1535="Winter_weekday",$R1535="Non-Winter_weekday"),Inputs!$G$5,ERROR))</f>
        <v>3P TOU Weekday</v>
      </c>
      <c r="F1535" s="211" t="b">
        <f>IFERROR(INDEX('2021 Event Days'!$1:$1048576,MATCH('2021 Hourly Data'!$I1535,'2021 Event Days'!$D:$D,0),MATCH('2021 Hourly Data'!F$6,'2021 Event Days'!$6:$6,0)),FALSE)</f>
        <v>0</v>
      </c>
      <c r="G1535" s="211" t="str">
        <f t="shared" si="326"/>
        <v>44260_15</v>
      </c>
      <c r="H1535" s="12"/>
      <c r="I1535" s="12">
        <v>44260</v>
      </c>
      <c r="J1535" s="10">
        <f t="shared" si="327"/>
        <v>3</v>
      </c>
      <c r="K1535" s="10">
        <f t="shared" si="328"/>
        <v>5</v>
      </c>
      <c r="L1535" s="10" t="str">
        <f t="shared" si="329"/>
        <v>hour16</v>
      </c>
      <c r="M1535" s="10">
        <f t="shared" si="335"/>
        <v>16</v>
      </c>
      <c r="N1535" s="10">
        <f t="shared" si="330"/>
        <v>15</v>
      </c>
      <c r="O1535" s="27" t="str">
        <f>INDEX('Season and Day Definitions'!$1:$1048576,MATCH('2021 Hourly Data'!$J1535,'Season and Day Definitions'!$B:$B,0),MATCH('2021 Hourly Data'!$O$6,'Season and Day Definitions'!$5:$5,0))</f>
        <v>Winter</v>
      </c>
      <c r="P1535" s="10">
        <f t="shared" si="331"/>
        <v>6</v>
      </c>
      <c r="Q1535" s="27" t="str">
        <f>IFERROR(INDEX('Season and Day Definitions'!$1:$1048576,MATCH('2021 Hourly Data'!$I1535,'Season and Day Definitions'!$E:$E,0),MATCH('2021 Hourly Data'!$Q$6,'Season and Day Definitions'!$5:$5,0)),IF(OR($P1535=1,$P1535=7),"weekend","weekday"))</f>
        <v>weekday</v>
      </c>
      <c r="R1535" s="10" t="str">
        <f t="shared" si="332"/>
        <v>Winter_weekday</v>
      </c>
      <c r="S1535" s="27" t="str">
        <f>INDEX(Inputs!$1:$1048576,MATCH('2021 Hourly Data'!$M1535,Inputs!$C:$C,0),MATCH(D1535,Inputs!$5:$5,0))</f>
        <v>Off</v>
      </c>
      <c r="T1535" s="282" t="str">
        <f t="shared" si="323"/>
        <v>Off</v>
      </c>
      <c r="U1535" s="27" t="str">
        <f>INDEX(Inputs!$1:$1048576,MATCH('2021 Hourly Data'!$M1535,Inputs!$C:$C,0),MATCH(E1535,Inputs!$5:$5,0))</f>
        <v>Off</v>
      </c>
      <c r="V1535" s="34">
        <f>INDEX('2021 Res. Load (scaled)'!$1:$1048576,MATCH('2021 Hourly Data'!$A1535,'2021 Res. Load (scaled)'!$C:$C,0),MATCH('2021 Hourly Data'!$M1535,'2021 Res. Load (scaled)'!$1:$1,0))/$V$1</f>
        <v>1478.9656427176728</v>
      </c>
      <c r="W1535" s="41">
        <f t="shared" si="333"/>
        <v>1478.9656427176728</v>
      </c>
      <c r="X1535" s="34">
        <f>INDEX('2021 SCom Load (scaled)'!$1:$1048576,MATCH($A1535,'2021 SCom Load (scaled)'!$C:$C,0),MATCH($M1535,'2021 SCom Load (scaled)'!$1:$1,0))/$X$1</f>
        <v>357.55365428255186</v>
      </c>
      <c r="Y1535" s="41">
        <f t="shared" si="324"/>
        <v>357.55365428255186</v>
      </c>
      <c r="Z1535" s="34">
        <f>INDEX('2021 System Load'!$1:$1048576,MATCH($A1535,'2021 System Load'!$C:$C,0),MATCH($M1535,'2021 System Load'!$1:$1,0))/$X$1</f>
        <v>2978.6688309456626</v>
      </c>
    </row>
    <row r="1536" spans="1:26" ht="15" customHeight="1" x14ac:dyDescent="0.3">
      <c r="A1536" s="31" t="str">
        <f t="shared" si="322"/>
        <v>3_5</v>
      </c>
      <c r="B1536" s="31">
        <f t="shared" si="334"/>
        <v>1529</v>
      </c>
      <c r="C1536" s="31">
        <f t="shared" si="325"/>
        <v>64</v>
      </c>
      <c r="D1536" s="197" t="str">
        <f>IF(OR($R1536="Winter_weekend",$R1536="Non-Winter_weekend"),"Weekend",IF($R1536="Winter_weekday","Winter Weekday",IF($R1536="Non-Winter_weekday","Non-Winter Weekday",ERROR)))</f>
        <v>Winter Weekday</v>
      </c>
      <c r="E1536" s="197" t="str">
        <f>IF(OR($R1536="Winter_weekend",$R1536="Non-Winter_weekend"),Inputs!$H$5,IF(OR($R1536="Winter_weekday",$R1536="Non-Winter_weekday"),Inputs!$G$5,ERROR))</f>
        <v>3P TOU Weekday</v>
      </c>
      <c r="F1536" s="211" t="b">
        <f>IFERROR(INDEX('2021 Event Days'!$1:$1048576,MATCH('2021 Hourly Data'!$I1536,'2021 Event Days'!$D:$D,0),MATCH('2021 Hourly Data'!F$6,'2021 Event Days'!$6:$6,0)),FALSE)</f>
        <v>0</v>
      </c>
      <c r="G1536" s="211" t="str">
        <f t="shared" si="326"/>
        <v>44260_16</v>
      </c>
      <c r="H1536" s="12"/>
      <c r="I1536" s="12">
        <v>44260</v>
      </c>
      <c r="J1536" s="10">
        <f t="shared" si="327"/>
        <v>3</v>
      </c>
      <c r="K1536" s="10">
        <f t="shared" si="328"/>
        <v>5</v>
      </c>
      <c r="L1536" s="10" t="str">
        <f t="shared" si="329"/>
        <v>hour17</v>
      </c>
      <c r="M1536" s="10">
        <f t="shared" si="335"/>
        <v>17</v>
      </c>
      <c r="N1536" s="10">
        <f t="shared" si="330"/>
        <v>16</v>
      </c>
      <c r="O1536" s="27" t="str">
        <f>INDEX('Season and Day Definitions'!$1:$1048576,MATCH('2021 Hourly Data'!$J1536,'Season and Day Definitions'!$B:$B,0),MATCH('2021 Hourly Data'!$O$6,'Season and Day Definitions'!$5:$5,0))</f>
        <v>Winter</v>
      </c>
      <c r="P1536" s="10">
        <f t="shared" si="331"/>
        <v>6</v>
      </c>
      <c r="Q1536" s="27" t="str">
        <f>IFERROR(INDEX('Season and Day Definitions'!$1:$1048576,MATCH('2021 Hourly Data'!$I1536,'Season and Day Definitions'!$E:$E,0),MATCH('2021 Hourly Data'!$Q$6,'Season and Day Definitions'!$5:$5,0)),IF(OR($P1536=1,$P1536=7),"weekend","weekday"))</f>
        <v>weekday</v>
      </c>
      <c r="R1536" s="10" t="str">
        <f t="shared" si="332"/>
        <v>Winter_weekday</v>
      </c>
      <c r="S1536" s="27" t="str">
        <f>INDEX(Inputs!$1:$1048576,MATCH('2021 Hourly Data'!$M1536,Inputs!$C:$C,0),MATCH(D1536,Inputs!$5:$5,0))</f>
        <v>Off</v>
      </c>
      <c r="T1536" s="282" t="str">
        <f t="shared" si="323"/>
        <v>Off</v>
      </c>
      <c r="U1536" s="27" t="str">
        <f>INDEX(Inputs!$1:$1048576,MATCH('2021 Hourly Data'!$M1536,Inputs!$C:$C,0),MATCH(E1536,Inputs!$5:$5,0))</f>
        <v>Off</v>
      </c>
      <c r="V1536" s="34">
        <f>INDEX('2021 Res. Load (scaled)'!$1:$1048576,MATCH('2021 Hourly Data'!$A1536,'2021 Res. Load (scaled)'!$C:$C,0),MATCH('2021 Hourly Data'!$M1536,'2021 Res. Load (scaled)'!$1:$1,0))/$V$1</f>
        <v>1641.5363473547998</v>
      </c>
      <c r="W1536" s="41">
        <f t="shared" si="333"/>
        <v>1641.5363473547998</v>
      </c>
      <c r="X1536" s="34">
        <f>INDEX('2021 SCom Load (scaled)'!$1:$1048576,MATCH($A1536,'2021 SCom Load (scaled)'!$C:$C,0),MATCH($M1536,'2021 SCom Load (scaled)'!$1:$1,0))/$X$1</f>
        <v>348.97188681150902</v>
      </c>
      <c r="Y1536" s="41">
        <f t="shared" si="324"/>
        <v>348.97188681150902</v>
      </c>
      <c r="Z1536" s="34">
        <f>INDEX('2021 System Load'!$1:$1048576,MATCH($A1536,'2021 System Load'!$C:$C,0),MATCH($M1536,'2021 System Load'!$1:$1,0))/$X$1</f>
        <v>3102.5856164176062</v>
      </c>
    </row>
    <row r="1537" spans="1:26" ht="15" customHeight="1" x14ac:dyDescent="0.3">
      <c r="A1537" s="31" t="str">
        <f t="shared" si="322"/>
        <v>3_5</v>
      </c>
      <c r="B1537" s="31">
        <f t="shared" si="334"/>
        <v>1530</v>
      </c>
      <c r="C1537" s="31">
        <f t="shared" si="325"/>
        <v>64</v>
      </c>
      <c r="D1537" s="197" t="str">
        <f>IF(OR($R1537="Winter_weekend",$R1537="Non-Winter_weekend"),"Weekend",IF($R1537="Winter_weekday","Winter Weekday",IF($R1537="Non-Winter_weekday","Non-Winter Weekday",ERROR)))</f>
        <v>Winter Weekday</v>
      </c>
      <c r="E1537" s="197" t="str">
        <f>IF(OR($R1537="Winter_weekend",$R1537="Non-Winter_weekend"),Inputs!$H$5,IF(OR($R1537="Winter_weekday",$R1537="Non-Winter_weekday"),Inputs!$G$5,ERROR))</f>
        <v>3P TOU Weekday</v>
      </c>
      <c r="F1537" s="211" t="b">
        <f>IFERROR(INDEX('2021 Event Days'!$1:$1048576,MATCH('2021 Hourly Data'!$I1537,'2021 Event Days'!$D:$D,0),MATCH('2021 Hourly Data'!F$6,'2021 Event Days'!$6:$6,0)),FALSE)</f>
        <v>0</v>
      </c>
      <c r="G1537" s="211" t="str">
        <f t="shared" si="326"/>
        <v>44260_17</v>
      </c>
      <c r="H1537" s="12"/>
      <c r="I1537" s="12">
        <v>44260</v>
      </c>
      <c r="J1537" s="10">
        <f t="shared" si="327"/>
        <v>3</v>
      </c>
      <c r="K1537" s="10">
        <f t="shared" si="328"/>
        <v>5</v>
      </c>
      <c r="L1537" s="10" t="str">
        <f t="shared" si="329"/>
        <v>hour18</v>
      </c>
      <c r="M1537" s="10">
        <f t="shared" si="335"/>
        <v>18</v>
      </c>
      <c r="N1537" s="10">
        <f t="shared" si="330"/>
        <v>17</v>
      </c>
      <c r="O1537" s="27" t="str">
        <f>INDEX('Season and Day Definitions'!$1:$1048576,MATCH('2021 Hourly Data'!$J1537,'Season and Day Definitions'!$B:$B,0),MATCH('2021 Hourly Data'!$O$6,'Season and Day Definitions'!$5:$5,0))</f>
        <v>Winter</v>
      </c>
      <c r="P1537" s="10">
        <f t="shared" si="331"/>
        <v>6</v>
      </c>
      <c r="Q1537" s="27" t="str">
        <f>IFERROR(INDEX('Season and Day Definitions'!$1:$1048576,MATCH('2021 Hourly Data'!$I1537,'Season and Day Definitions'!$E:$E,0),MATCH('2021 Hourly Data'!$Q$6,'Season and Day Definitions'!$5:$5,0)),IF(OR($P1537=1,$P1537=7),"weekend","weekday"))</f>
        <v>weekday</v>
      </c>
      <c r="R1537" s="10" t="str">
        <f t="shared" si="332"/>
        <v>Winter_weekday</v>
      </c>
      <c r="S1537" s="27" t="str">
        <f>INDEX(Inputs!$1:$1048576,MATCH('2021 Hourly Data'!$M1537,Inputs!$C:$C,0),MATCH(D1537,Inputs!$5:$5,0))</f>
        <v>Peak</v>
      </c>
      <c r="T1537" s="282" t="str">
        <f t="shared" si="323"/>
        <v>Peak</v>
      </c>
      <c r="U1537" s="27" t="str">
        <f>INDEX(Inputs!$1:$1048576,MATCH('2021 Hourly Data'!$M1537,Inputs!$C:$C,0),MATCH(E1537,Inputs!$5:$5,0))</f>
        <v>Peak</v>
      </c>
      <c r="V1537" s="34">
        <f>INDEX('2021 Res. Load (scaled)'!$1:$1048576,MATCH('2021 Hourly Data'!$A1537,'2021 Res. Load (scaled)'!$C:$C,0),MATCH('2021 Hourly Data'!$M1537,'2021 Res. Load (scaled)'!$1:$1,0))/$V$1</f>
        <v>1738.3935843909981</v>
      </c>
      <c r="W1537" s="41">
        <f t="shared" si="333"/>
        <v>1738.3935843909981</v>
      </c>
      <c r="X1537" s="34">
        <f>INDEX('2021 SCom Load (scaled)'!$1:$1048576,MATCH($A1537,'2021 SCom Load (scaled)'!$C:$C,0),MATCH($M1537,'2021 SCom Load (scaled)'!$1:$1,0))/$X$1</f>
        <v>330.69528781314074</v>
      </c>
      <c r="Y1537" s="41">
        <f t="shared" si="324"/>
        <v>330.69528781314074</v>
      </c>
      <c r="Z1537" s="34">
        <f>INDEX('2021 System Load'!$1:$1048576,MATCH($A1537,'2021 System Load'!$C:$C,0),MATCH($M1537,'2021 System Load'!$1:$1,0))/$X$1</f>
        <v>3152.1300971021747</v>
      </c>
    </row>
    <row r="1538" spans="1:26" ht="15" customHeight="1" x14ac:dyDescent="0.3">
      <c r="A1538" s="31" t="str">
        <f t="shared" si="322"/>
        <v>3_5</v>
      </c>
      <c r="B1538" s="31">
        <f t="shared" si="334"/>
        <v>1531</v>
      </c>
      <c r="C1538" s="31">
        <f t="shared" si="325"/>
        <v>64</v>
      </c>
      <c r="D1538" s="197" t="str">
        <f>IF(OR($R1538="Winter_weekend",$R1538="Non-Winter_weekend"),"Weekend",IF($R1538="Winter_weekday","Winter Weekday",IF($R1538="Non-Winter_weekday","Non-Winter Weekday",ERROR)))</f>
        <v>Winter Weekday</v>
      </c>
      <c r="E1538" s="197" t="str">
        <f>IF(OR($R1538="Winter_weekend",$R1538="Non-Winter_weekend"),Inputs!$H$5,IF(OR($R1538="Winter_weekday",$R1538="Non-Winter_weekday"),Inputs!$G$5,ERROR))</f>
        <v>3P TOU Weekday</v>
      </c>
      <c r="F1538" s="211" t="b">
        <f>IFERROR(INDEX('2021 Event Days'!$1:$1048576,MATCH('2021 Hourly Data'!$I1538,'2021 Event Days'!$D:$D,0),MATCH('2021 Hourly Data'!F$6,'2021 Event Days'!$6:$6,0)),FALSE)</f>
        <v>0</v>
      </c>
      <c r="G1538" s="211" t="str">
        <f t="shared" si="326"/>
        <v>44260_18</v>
      </c>
      <c r="H1538" s="12"/>
      <c r="I1538" s="12">
        <v>44260</v>
      </c>
      <c r="J1538" s="10">
        <f t="shared" si="327"/>
        <v>3</v>
      </c>
      <c r="K1538" s="10">
        <f t="shared" si="328"/>
        <v>5</v>
      </c>
      <c r="L1538" s="10" t="str">
        <f t="shared" si="329"/>
        <v>hour19</v>
      </c>
      <c r="M1538" s="10">
        <f t="shared" si="335"/>
        <v>19</v>
      </c>
      <c r="N1538" s="10">
        <f t="shared" si="330"/>
        <v>18</v>
      </c>
      <c r="O1538" s="27" t="str">
        <f>INDEX('Season and Day Definitions'!$1:$1048576,MATCH('2021 Hourly Data'!$J1538,'Season and Day Definitions'!$B:$B,0),MATCH('2021 Hourly Data'!$O$6,'Season and Day Definitions'!$5:$5,0))</f>
        <v>Winter</v>
      </c>
      <c r="P1538" s="10">
        <f t="shared" si="331"/>
        <v>6</v>
      </c>
      <c r="Q1538" s="27" t="str">
        <f>IFERROR(INDEX('Season and Day Definitions'!$1:$1048576,MATCH('2021 Hourly Data'!$I1538,'Season and Day Definitions'!$E:$E,0),MATCH('2021 Hourly Data'!$Q$6,'Season and Day Definitions'!$5:$5,0)),IF(OR($P1538=1,$P1538=7),"weekend","weekday"))</f>
        <v>weekday</v>
      </c>
      <c r="R1538" s="10" t="str">
        <f t="shared" si="332"/>
        <v>Winter_weekday</v>
      </c>
      <c r="S1538" s="27" t="str">
        <f>INDEX(Inputs!$1:$1048576,MATCH('2021 Hourly Data'!$M1538,Inputs!$C:$C,0),MATCH(D1538,Inputs!$5:$5,0))</f>
        <v>Peak</v>
      </c>
      <c r="T1538" s="282" t="str">
        <f t="shared" si="323"/>
        <v>Peak</v>
      </c>
      <c r="U1538" s="27" t="str">
        <f>INDEX(Inputs!$1:$1048576,MATCH('2021 Hourly Data'!$M1538,Inputs!$C:$C,0),MATCH(E1538,Inputs!$5:$5,0))</f>
        <v>Peak</v>
      </c>
      <c r="V1538" s="34">
        <f>INDEX('2021 Res. Load (scaled)'!$1:$1048576,MATCH('2021 Hourly Data'!$A1538,'2021 Res. Load (scaled)'!$C:$C,0),MATCH('2021 Hourly Data'!$M1538,'2021 Res. Load (scaled)'!$1:$1,0))/$V$1</f>
        <v>1775.7106821670072</v>
      </c>
      <c r="W1538" s="41">
        <f t="shared" si="333"/>
        <v>1775.7106821670072</v>
      </c>
      <c r="X1538" s="34">
        <f>INDEX('2021 SCom Load (scaled)'!$1:$1048576,MATCH($A1538,'2021 SCom Load (scaled)'!$C:$C,0),MATCH($M1538,'2021 SCom Load (scaled)'!$1:$1,0))/$X$1</f>
        <v>328.23733718579098</v>
      </c>
      <c r="Y1538" s="41">
        <f t="shared" si="324"/>
        <v>328.23733718579098</v>
      </c>
      <c r="Z1538" s="34">
        <f>INDEX('2021 System Load'!$1:$1048576,MATCH($A1538,'2021 System Load'!$C:$C,0),MATCH($M1538,'2021 System Load'!$1:$1,0))/$X$1</f>
        <v>3170.5525392611821</v>
      </c>
    </row>
    <row r="1539" spans="1:26" ht="15" customHeight="1" x14ac:dyDescent="0.3">
      <c r="A1539" s="31" t="str">
        <f t="shared" si="322"/>
        <v>3_5</v>
      </c>
      <c r="B1539" s="31">
        <f t="shared" si="334"/>
        <v>1532</v>
      </c>
      <c r="C1539" s="31">
        <f t="shared" si="325"/>
        <v>64</v>
      </c>
      <c r="D1539" s="197" t="str">
        <f>IF(OR($R1539="Winter_weekend",$R1539="Non-Winter_weekend"),"Weekend",IF($R1539="Winter_weekday","Winter Weekday",IF($R1539="Non-Winter_weekday","Non-Winter Weekday",ERROR)))</f>
        <v>Winter Weekday</v>
      </c>
      <c r="E1539" s="197" t="str">
        <f>IF(OR($R1539="Winter_weekend",$R1539="Non-Winter_weekend"),Inputs!$H$5,IF(OR($R1539="Winter_weekday",$R1539="Non-Winter_weekday"),Inputs!$G$5,ERROR))</f>
        <v>3P TOU Weekday</v>
      </c>
      <c r="F1539" s="211" t="b">
        <f>IFERROR(INDEX('2021 Event Days'!$1:$1048576,MATCH('2021 Hourly Data'!$I1539,'2021 Event Days'!$D:$D,0),MATCH('2021 Hourly Data'!F$6,'2021 Event Days'!$6:$6,0)),FALSE)</f>
        <v>0</v>
      </c>
      <c r="G1539" s="211" t="str">
        <f t="shared" si="326"/>
        <v>44260_19</v>
      </c>
      <c r="H1539" s="12"/>
      <c r="I1539" s="12">
        <v>44260</v>
      </c>
      <c r="J1539" s="10">
        <f t="shared" si="327"/>
        <v>3</v>
      </c>
      <c r="K1539" s="10">
        <f t="shared" si="328"/>
        <v>5</v>
      </c>
      <c r="L1539" s="10" t="str">
        <f t="shared" si="329"/>
        <v>hour20</v>
      </c>
      <c r="M1539" s="10">
        <f t="shared" si="335"/>
        <v>20</v>
      </c>
      <c r="N1539" s="10">
        <f t="shared" si="330"/>
        <v>19</v>
      </c>
      <c r="O1539" s="27" t="str">
        <f>INDEX('Season and Day Definitions'!$1:$1048576,MATCH('2021 Hourly Data'!$J1539,'Season and Day Definitions'!$B:$B,0),MATCH('2021 Hourly Data'!$O$6,'Season and Day Definitions'!$5:$5,0))</f>
        <v>Winter</v>
      </c>
      <c r="P1539" s="10">
        <f t="shared" si="331"/>
        <v>6</v>
      </c>
      <c r="Q1539" s="27" t="str">
        <f>IFERROR(INDEX('Season and Day Definitions'!$1:$1048576,MATCH('2021 Hourly Data'!$I1539,'Season and Day Definitions'!$E:$E,0),MATCH('2021 Hourly Data'!$Q$6,'Season and Day Definitions'!$5:$5,0)),IF(OR($P1539=1,$P1539=7),"weekend","weekday"))</f>
        <v>weekday</v>
      </c>
      <c r="R1539" s="10" t="str">
        <f t="shared" si="332"/>
        <v>Winter_weekday</v>
      </c>
      <c r="S1539" s="27" t="str">
        <f>INDEX(Inputs!$1:$1048576,MATCH('2021 Hourly Data'!$M1539,Inputs!$C:$C,0),MATCH(D1539,Inputs!$5:$5,0))</f>
        <v>Peak</v>
      </c>
      <c r="T1539" s="282" t="str">
        <f t="shared" si="323"/>
        <v>Peak</v>
      </c>
      <c r="U1539" s="27" t="str">
        <f>INDEX(Inputs!$1:$1048576,MATCH('2021 Hourly Data'!$M1539,Inputs!$C:$C,0),MATCH(E1539,Inputs!$5:$5,0))</f>
        <v>Peak</v>
      </c>
      <c r="V1539" s="34">
        <f>INDEX('2021 Res. Load (scaled)'!$1:$1048576,MATCH('2021 Hourly Data'!$A1539,'2021 Res. Load (scaled)'!$C:$C,0),MATCH('2021 Hourly Data'!$M1539,'2021 Res. Load (scaled)'!$1:$1,0))/$V$1</f>
        <v>1882.6173601239479</v>
      </c>
      <c r="W1539" s="41">
        <f t="shared" si="333"/>
        <v>1882.6173601239479</v>
      </c>
      <c r="X1539" s="34">
        <f>INDEX('2021 SCom Load (scaled)'!$1:$1048576,MATCH($A1539,'2021 SCom Load (scaled)'!$C:$C,0),MATCH($M1539,'2021 SCom Load (scaled)'!$1:$1,0))/$X$1</f>
        <v>322.23394781581203</v>
      </c>
      <c r="Y1539" s="41">
        <f t="shared" si="324"/>
        <v>322.23394781581203</v>
      </c>
      <c r="Z1539" s="34">
        <f>INDEX('2021 System Load'!$1:$1048576,MATCH($A1539,'2021 System Load'!$C:$C,0),MATCH($M1539,'2021 System Load'!$1:$1,0))/$X$1</f>
        <v>3250.385612813277</v>
      </c>
    </row>
    <row r="1540" spans="1:26" ht="15" customHeight="1" x14ac:dyDescent="0.3">
      <c r="A1540" s="31" t="str">
        <f t="shared" si="322"/>
        <v>3_5</v>
      </c>
      <c r="B1540" s="31">
        <f t="shared" si="334"/>
        <v>1533</v>
      </c>
      <c r="C1540" s="31">
        <f t="shared" si="325"/>
        <v>64</v>
      </c>
      <c r="D1540" s="197" t="str">
        <f>IF(OR($R1540="Winter_weekend",$R1540="Non-Winter_weekend"),"Weekend",IF($R1540="Winter_weekday","Winter Weekday",IF($R1540="Non-Winter_weekday","Non-Winter Weekday",ERROR)))</f>
        <v>Winter Weekday</v>
      </c>
      <c r="E1540" s="197" t="str">
        <f>IF(OR($R1540="Winter_weekend",$R1540="Non-Winter_weekend"),Inputs!$H$5,IF(OR($R1540="Winter_weekday",$R1540="Non-Winter_weekday"),Inputs!$G$5,ERROR))</f>
        <v>3P TOU Weekday</v>
      </c>
      <c r="F1540" s="211" t="b">
        <f>IFERROR(INDEX('2021 Event Days'!$1:$1048576,MATCH('2021 Hourly Data'!$I1540,'2021 Event Days'!$D:$D,0),MATCH('2021 Hourly Data'!F$6,'2021 Event Days'!$6:$6,0)),FALSE)</f>
        <v>0</v>
      </c>
      <c r="G1540" s="211" t="str">
        <f t="shared" si="326"/>
        <v>44260_20</v>
      </c>
      <c r="H1540" s="12"/>
      <c r="I1540" s="12">
        <v>44260</v>
      </c>
      <c r="J1540" s="10">
        <f t="shared" si="327"/>
        <v>3</v>
      </c>
      <c r="K1540" s="10">
        <f t="shared" si="328"/>
        <v>5</v>
      </c>
      <c r="L1540" s="10" t="str">
        <f t="shared" si="329"/>
        <v>hour21</v>
      </c>
      <c r="M1540" s="10">
        <f t="shared" si="335"/>
        <v>21</v>
      </c>
      <c r="N1540" s="10">
        <f t="shared" si="330"/>
        <v>20</v>
      </c>
      <c r="O1540" s="27" t="str">
        <f>INDEX('Season and Day Definitions'!$1:$1048576,MATCH('2021 Hourly Data'!$J1540,'Season and Day Definitions'!$B:$B,0),MATCH('2021 Hourly Data'!$O$6,'Season and Day Definitions'!$5:$5,0))</f>
        <v>Winter</v>
      </c>
      <c r="P1540" s="10">
        <f t="shared" si="331"/>
        <v>6</v>
      </c>
      <c r="Q1540" s="27" t="str">
        <f>IFERROR(INDEX('Season and Day Definitions'!$1:$1048576,MATCH('2021 Hourly Data'!$I1540,'Season and Day Definitions'!$E:$E,0),MATCH('2021 Hourly Data'!$Q$6,'Season and Day Definitions'!$5:$5,0)),IF(OR($P1540=1,$P1540=7),"weekend","weekday"))</f>
        <v>weekday</v>
      </c>
      <c r="R1540" s="10" t="str">
        <f t="shared" si="332"/>
        <v>Winter_weekday</v>
      </c>
      <c r="S1540" s="27" t="str">
        <f>INDEX(Inputs!$1:$1048576,MATCH('2021 Hourly Data'!$M1540,Inputs!$C:$C,0),MATCH(D1540,Inputs!$5:$5,0))</f>
        <v>Off</v>
      </c>
      <c r="T1540" s="282" t="str">
        <f t="shared" si="323"/>
        <v>Off</v>
      </c>
      <c r="U1540" s="27" t="str">
        <f>INDEX(Inputs!$1:$1048576,MATCH('2021 Hourly Data'!$M1540,Inputs!$C:$C,0),MATCH(E1540,Inputs!$5:$5,0))</f>
        <v>Off</v>
      </c>
      <c r="V1540" s="34">
        <f>INDEX('2021 Res. Load (scaled)'!$1:$1048576,MATCH('2021 Hourly Data'!$A1540,'2021 Res. Load (scaled)'!$C:$C,0),MATCH('2021 Hourly Data'!$M1540,'2021 Res. Load (scaled)'!$1:$1,0))/$V$1</f>
        <v>1772.3220247345103</v>
      </c>
      <c r="W1540" s="41">
        <f t="shared" si="333"/>
        <v>1772.3220247345103</v>
      </c>
      <c r="X1540" s="34">
        <f>INDEX('2021 SCom Load (scaled)'!$1:$1048576,MATCH($A1540,'2021 SCom Load (scaled)'!$C:$C,0),MATCH($M1540,'2021 SCom Load (scaled)'!$1:$1,0))/$X$1</f>
        <v>306.84216292916977</v>
      </c>
      <c r="Y1540" s="41">
        <f t="shared" si="324"/>
        <v>306.84216292916977</v>
      </c>
      <c r="Z1540" s="34">
        <f>INDEX('2021 System Load'!$1:$1048576,MATCH($A1540,'2021 System Load'!$C:$C,0),MATCH($M1540,'2021 System Load'!$1:$1,0))/$X$1</f>
        <v>3078.2365250511275</v>
      </c>
    </row>
    <row r="1541" spans="1:26" ht="15" customHeight="1" x14ac:dyDescent="0.3">
      <c r="A1541" s="31" t="str">
        <f t="shared" si="322"/>
        <v>3_5</v>
      </c>
      <c r="B1541" s="31">
        <f t="shared" si="334"/>
        <v>1534</v>
      </c>
      <c r="C1541" s="31">
        <f t="shared" si="325"/>
        <v>64</v>
      </c>
      <c r="D1541" s="197" t="str">
        <f>IF(OR($R1541="Winter_weekend",$R1541="Non-Winter_weekend"),"Weekend",IF($R1541="Winter_weekday","Winter Weekday",IF($R1541="Non-Winter_weekday","Non-Winter Weekday",ERROR)))</f>
        <v>Winter Weekday</v>
      </c>
      <c r="E1541" s="197" t="str">
        <f>IF(OR($R1541="Winter_weekend",$R1541="Non-Winter_weekend"),Inputs!$H$5,IF(OR($R1541="Winter_weekday",$R1541="Non-Winter_weekday"),Inputs!$G$5,ERROR))</f>
        <v>3P TOU Weekday</v>
      </c>
      <c r="F1541" s="211" t="b">
        <f>IFERROR(INDEX('2021 Event Days'!$1:$1048576,MATCH('2021 Hourly Data'!$I1541,'2021 Event Days'!$D:$D,0),MATCH('2021 Hourly Data'!F$6,'2021 Event Days'!$6:$6,0)),FALSE)</f>
        <v>0</v>
      </c>
      <c r="G1541" s="211" t="str">
        <f t="shared" si="326"/>
        <v>44260_21</v>
      </c>
      <c r="H1541" s="12"/>
      <c r="I1541" s="12">
        <v>44260</v>
      </c>
      <c r="J1541" s="10">
        <f t="shared" si="327"/>
        <v>3</v>
      </c>
      <c r="K1541" s="10">
        <f t="shared" si="328"/>
        <v>5</v>
      </c>
      <c r="L1541" s="10" t="str">
        <f t="shared" si="329"/>
        <v>hour22</v>
      </c>
      <c r="M1541" s="10">
        <f t="shared" si="335"/>
        <v>22</v>
      </c>
      <c r="N1541" s="10">
        <f t="shared" si="330"/>
        <v>21</v>
      </c>
      <c r="O1541" s="27" t="str">
        <f>INDEX('Season and Day Definitions'!$1:$1048576,MATCH('2021 Hourly Data'!$J1541,'Season and Day Definitions'!$B:$B,0),MATCH('2021 Hourly Data'!$O$6,'Season and Day Definitions'!$5:$5,0))</f>
        <v>Winter</v>
      </c>
      <c r="P1541" s="10">
        <f t="shared" si="331"/>
        <v>6</v>
      </c>
      <c r="Q1541" s="27" t="str">
        <f>IFERROR(INDEX('Season and Day Definitions'!$1:$1048576,MATCH('2021 Hourly Data'!$I1541,'Season and Day Definitions'!$E:$E,0),MATCH('2021 Hourly Data'!$Q$6,'Season and Day Definitions'!$5:$5,0)),IF(OR($P1541=1,$P1541=7),"weekend","weekday"))</f>
        <v>weekday</v>
      </c>
      <c r="R1541" s="10" t="str">
        <f t="shared" si="332"/>
        <v>Winter_weekday</v>
      </c>
      <c r="S1541" s="27" t="str">
        <f>INDEX(Inputs!$1:$1048576,MATCH('2021 Hourly Data'!$M1541,Inputs!$C:$C,0),MATCH(D1541,Inputs!$5:$5,0))</f>
        <v>Off</v>
      </c>
      <c r="T1541" s="282" t="str">
        <f t="shared" si="323"/>
        <v>Off</v>
      </c>
      <c r="U1541" s="27" t="str">
        <f>INDEX(Inputs!$1:$1048576,MATCH('2021 Hourly Data'!$M1541,Inputs!$C:$C,0),MATCH(E1541,Inputs!$5:$5,0))</f>
        <v>Off</v>
      </c>
      <c r="V1541" s="34">
        <f>INDEX('2021 Res. Load (scaled)'!$1:$1048576,MATCH('2021 Hourly Data'!$A1541,'2021 Res. Load (scaled)'!$C:$C,0),MATCH('2021 Hourly Data'!$M1541,'2021 Res. Load (scaled)'!$1:$1,0))/$V$1</f>
        <v>1678.0190110688877</v>
      </c>
      <c r="W1541" s="41">
        <f t="shared" si="333"/>
        <v>1678.0190110688877</v>
      </c>
      <c r="X1541" s="34">
        <f>INDEX('2021 SCom Load (scaled)'!$1:$1048576,MATCH($A1541,'2021 SCom Load (scaled)'!$C:$C,0),MATCH($M1541,'2021 SCom Load (scaled)'!$1:$1,0))/$X$1</f>
        <v>293.05632774100854</v>
      </c>
      <c r="Y1541" s="41">
        <f t="shared" si="324"/>
        <v>293.05632774100854</v>
      </c>
      <c r="Z1541" s="34">
        <f>INDEX('2021 System Load'!$1:$1048576,MATCH($A1541,'2021 System Load'!$C:$C,0),MATCH($M1541,'2021 System Load'!$1:$1,0))/$X$1</f>
        <v>2921.0105722315061</v>
      </c>
    </row>
    <row r="1542" spans="1:26" ht="15" customHeight="1" x14ac:dyDescent="0.3">
      <c r="A1542" s="31" t="str">
        <f t="shared" si="322"/>
        <v>3_5</v>
      </c>
      <c r="B1542" s="31">
        <f t="shared" si="334"/>
        <v>1535</v>
      </c>
      <c r="C1542" s="31">
        <f t="shared" si="325"/>
        <v>64</v>
      </c>
      <c r="D1542" s="197" t="str">
        <f>IF(OR($R1542="Winter_weekend",$R1542="Non-Winter_weekend"),"Weekend",IF($R1542="Winter_weekday","Winter Weekday",IF($R1542="Non-Winter_weekday","Non-Winter Weekday",ERROR)))</f>
        <v>Winter Weekday</v>
      </c>
      <c r="E1542" s="197" t="str">
        <f>IF(OR($R1542="Winter_weekend",$R1542="Non-Winter_weekend"),Inputs!$H$5,IF(OR($R1542="Winter_weekday",$R1542="Non-Winter_weekday"),Inputs!$G$5,ERROR))</f>
        <v>3P TOU Weekday</v>
      </c>
      <c r="F1542" s="211" t="b">
        <f>IFERROR(INDEX('2021 Event Days'!$1:$1048576,MATCH('2021 Hourly Data'!$I1542,'2021 Event Days'!$D:$D,0),MATCH('2021 Hourly Data'!F$6,'2021 Event Days'!$6:$6,0)),FALSE)</f>
        <v>0</v>
      </c>
      <c r="G1542" s="211" t="str">
        <f t="shared" si="326"/>
        <v>44260_22</v>
      </c>
      <c r="H1542" s="12"/>
      <c r="I1542" s="12">
        <v>44260</v>
      </c>
      <c r="J1542" s="10">
        <f t="shared" si="327"/>
        <v>3</v>
      </c>
      <c r="K1542" s="10">
        <f t="shared" si="328"/>
        <v>5</v>
      </c>
      <c r="L1542" s="10" t="str">
        <f t="shared" si="329"/>
        <v>hour23</v>
      </c>
      <c r="M1542" s="10">
        <f t="shared" si="335"/>
        <v>23</v>
      </c>
      <c r="N1542" s="10">
        <f t="shared" si="330"/>
        <v>22</v>
      </c>
      <c r="O1542" s="27" t="str">
        <f>INDEX('Season and Day Definitions'!$1:$1048576,MATCH('2021 Hourly Data'!$J1542,'Season and Day Definitions'!$B:$B,0),MATCH('2021 Hourly Data'!$O$6,'Season and Day Definitions'!$5:$5,0))</f>
        <v>Winter</v>
      </c>
      <c r="P1542" s="10">
        <f t="shared" si="331"/>
        <v>6</v>
      </c>
      <c r="Q1542" s="27" t="str">
        <f>IFERROR(INDEX('Season and Day Definitions'!$1:$1048576,MATCH('2021 Hourly Data'!$I1542,'Season and Day Definitions'!$E:$E,0),MATCH('2021 Hourly Data'!$Q$6,'Season and Day Definitions'!$5:$5,0)),IF(OR($P1542=1,$P1542=7),"weekend","weekday"))</f>
        <v>weekday</v>
      </c>
      <c r="R1542" s="10" t="str">
        <f t="shared" si="332"/>
        <v>Winter_weekday</v>
      </c>
      <c r="S1542" s="27" t="str">
        <f>INDEX(Inputs!$1:$1048576,MATCH('2021 Hourly Data'!$M1542,Inputs!$C:$C,0),MATCH(D1542,Inputs!$5:$5,0))</f>
        <v>Off</v>
      </c>
      <c r="T1542" s="282" t="str">
        <f t="shared" si="323"/>
        <v>Off</v>
      </c>
      <c r="U1542" s="27" t="str">
        <f>INDEX(Inputs!$1:$1048576,MATCH('2021 Hourly Data'!$M1542,Inputs!$C:$C,0),MATCH(E1542,Inputs!$5:$5,0))</f>
        <v>Off</v>
      </c>
      <c r="V1542" s="34">
        <f>INDEX('2021 Res. Load (scaled)'!$1:$1048576,MATCH('2021 Hourly Data'!$A1542,'2021 Res. Load (scaled)'!$C:$C,0),MATCH('2021 Hourly Data'!$M1542,'2021 Res. Load (scaled)'!$1:$1,0))/$V$1</f>
        <v>1600.7734949406179</v>
      </c>
      <c r="W1542" s="41">
        <f t="shared" si="333"/>
        <v>1600.7734949406179</v>
      </c>
      <c r="X1542" s="34">
        <f>INDEX('2021 SCom Load (scaled)'!$1:$1048576,MATCH($A1542,'2021 SCom Load (scaled)'!$C:$C,0),MATCH($M1542,'2021 SCom Load (scaled)'!$1:$1,0))/$X$1</f>
        <v>282.59084982295707</v>
      </c>
      <c r="Y1542" s="41">
        <f t="shared" si="324"/>
        <v>282.59084982295707</v>
      </c>
      <c r="Z1542" s="34">
        <f>INDEX('2021 System Load'!$1:$1048576,MATCH($A1542,'2021 System Load'!$C:$C,0),MATCH($M1542,'2021 System Load'!$1:$1,0))/$X$1</f>
        <v>2784.5415604508003</v>
      </c>
    </row>
    <row r="1543" spans="1:26" ht="15" customHeight="1" x14ac:dyDescent="0.3">
      <c r="A1543" s="31" t="str">
        <f t="shared" si="322"/>
        <v>3_5</v>
      </c>
      <c r="B1543" s="31">
        <f t="shared" si="334"/>
        <v>1536</v>
      </c>
      <c r="C1543" s="31">
        <f t="shared" si="325"/>
        <v>64</v>
      </c>
      <c r="D1543" s="197" t="str">
        <f>IF(OR($R1543="Winter_weekend",$R1543="Non-Winter_weekend"),"Weekend",IF($R1543="Winter_weekday","Winter Weekday",IF($R1543="Non-Winter_weekday","Non-Winter Weekday",ERROR)))</f>
        <v>Winter Weekday</v>
      </c>
      <c r="E1543" s="197" t="str">
        <f>IF(OR($R1543="Winter_weekend",$R1543="Non-Winter_weekend"),Inputs!$H$5,IF(OR($R1543="Winter_weekday",$R1543="Non-Winter_weekday"),Inputs!$G$5,ERROR))</f>
        <v>3P TOU Weekday</v>
      </c>
      <c r="F1543" s="211" t="b">
        <f>IFERROR(INDEX('2021 Event Days'!$1:$1048576,MATCH('2021 Hourly Data'!$I1543,'2021 Event Days'!$D:$D,0),MATCH('2021 Hourly Data'!F$6,'2021 Event Days'!$6:$6,0)),FALSE)</f>
        <v>0</v>
      </c>
      <c r="G1543" s="211" t="str">
        <f t="shared" si="326"/>
        <v>44260_23</v>
      </c>
      <c r="H1543" s="12"/>
      <c r="I1543" s="12">
        <v>44260</v>
      </c>
      <c r="J1543" s="10">
        <f t="shared" si="327"/>
        <v>3</v>
      </c>
      <c r="K1543" s="10">
        <f t="shared" si="328"/>
        <v>5</v>
      </c>
      <c r="L1543" s="10" t="str">
        <f t="shared" si="329"/>
        <v>hour24</v>
      </c>
      <c r="M1543" s="10">
        <f t="shared" si="335"/>
        <v>24</v>
      </c>
      <c r="N1543" s="10">
        <f t="shared" si="330"/>
        <v>23</v>
      </c>
      <c r="O1543" s="27" t="str">
        <f>INDEX('Season and Day Definitions'!$1:$1048576,MATCH('2021 Hourly Data'!$J1543,'Season and Day Definitions'!$B:$B,0),MATCH('2021 Hourly Data'!$O$6,'Season and Day Definitions'!$5:$5,0))</f>
        <v>Winter</v>
      </c>
      <c r="P1543" s="10">
        <f t="shared" si="331"/>
        <v>6</v>
      </c>
      <c r="Q1543" s="27" t="str">
        <f>IFERROR(INDEX('Season and Day Definitions'!$1:$1048576,MATCH('2021 Hourly Data'!$I1543,'Season and Day Definitions'!$E:$E,0),MATCH('2021 Hourly Data'!$Q$6,'Season and Day Definitions'!$5:$5,0)),IF(OR($P1543=1,$P1543=7),"weekend","weekday"))</f>
        <v>weekday</v>
      </c>
      <c r="R1543" s="10" t="str">
        <f t="shared" si="332"/>
        <v>Winter_weekday</v>
      </c>
      <c r="S1543" s="27" t="str">
        <f>INDEX(Inputs!$1:$1048576,MATCH('2021 Hourly Data'!$M1543,Inputs!$C:$C,0),MATCH(D1543,Inputs!$5:$5,0))</f>
        <v>Off</v>
      </c>
      <c r="T1543" s="282" t="str">
        <f t="shared" si="323"/>
        <v>Off</v>
      </c>
      <c r="U1543" s="27" t="str">
        <f>INDEX(Inputs!$1:$1048576,MATCH('2021 Hourly Data'!$M1543,Inputs!$C:$C,0),MATCH(E1543,Inputs!$5:$5,0))</f>
        <v>Super Off</v>
      </c>
      <c r="V1543" s="34">
        <f>INDEX('2021 Res. Load (scaled)'!$1:$1048576,MATCH('2021 Hourly Data'!$A1543,'2021 Res. Load (scaled)'!$C:$C,0),MATCH('2021 Hourly Data'!$M1543,'2021 Res. Load (scaled)'!$1:$1,0))/$V$1</f>
        <v>1398.219161954192</v>
      </c>
      <c r="W1543" s="41">
        <f t="shared" si="333"/>
        <v>1398.219161954192</v>
      </c>
      <c r="X1543" s="34">
        <f>INDEX('2021 SCom Load (scaled)'!$1:$1048576,MATCH($A1543,'2021 SCom Load (scaled)'!$C:$C,0),MATCH($M1543,'2021 SCom Load (scaled)'!$1:$1,0))/$X$1</f>
        <v>284.10792838815581</v>
      </c>
      <c r="Y1543" s="41">
        <f t="shared" si="324"/>
        <v>284.10792838815581</v>
      </c>
      <c r="Z1543" s="34">
        <f>INDEX('2021 System Load'!$1:$1048576,MATCH($A1543,'2021 System Load'!$C:$C,0),MATCH($M1543,'2021 System Load'!$1:$1,0))/$X$1</f>
        <v>2538.8615454531969</v>
      </c>
    </row>
    <row r="1544" spans="1:26" ht="15" customHeight="1" x14ac:dyDescent="0.3">
      <c r="A1544" s="31" t="str">
        <f t="shared" ref="A1544:A1607" si="336">J1544&amp;"_"&amp;K1544</f>
        <v>3_6</v>
      </c>
      <c r="B1544" s="31">
        <f t="shared" si="334"/>
        <v>1537</v>
      </c>
      <c r="C1544" s="31">
        <f t="shared" si="325"/>
        <v>65</v>
      </c>
      <c r="D1544" s="197" t="str">
        <f>IF(OR($R1544="Winter_weekend",$R1544="Non-Winter_weekend"),"Weekend",IF($R1544="Winter_weekday","Winter Weekday",IF($R1544="Non-Winter_weekday","Non-Winter Weekday",ERROR)))</f>
        <v>Weekend</v>
      </c>
      <c r="E1544" s="197" t="str">
        <f>IF(OR($R1544="Winter_weekend",$R1544="Non-Winter_weekend"),Inputs!$H$5,IF(OR($R1544="Winter_weekday",$R1544="Non-Winter_weekday"),Inputs!$G$5,ERROR))</f>
        <v>3P TOU Weekend</v>
      </c>
      <c r="F1544" s="211" t="b">
        <f>IFERROR(INDEX('2021 Event Days'!$1:$1048576,MATCH('2021 Hourly Data'!$I1544,'2021 Event Days'!$D:$D,0),MATCH('2021 Hourly Data'!F$6,'2021 Event Days'!$6:$6,0)),FALSE)</f>
        <v>0</v>
      </c>
      <c r="G1544" s="211" t="str">
        <f t="shared" si="326"/>
        <v>44261_0</v>
      </c>
      <c r="H1544" s="12"/>
      <c r="I1544" s="12">
        <v>44261</v>
      </c>
      <c r="J1544" s="10">
        <f t="shared" si="327"/>
        <v>3</v>
      </c>
      <c r="K1544" s="10">
        <f t="shared" si="328"/>
        <v>6</v>
      </c>
      <c r="L1544" s="10" t="str">
        <f t="shared" si="329"/>
        <v>hour1</v>
      </c>
      <c r="M1544" s="10">
        <f t="shared" si="335"/>
        <v>1</v>
      </c>
      <c r="N1544" s="10">
        <f t="shared" si="330"/>
        <v>0</v>
      </c>
      <c r="O1544" s="27" t="str">
        <f>INDEX('Season and Day Definitions'!$1:$1048576,MATCH('2021 Hourly Data'!$J1544,'Season and Day Definitions'!$B:$B,0),MATCH('2021 Hourly Data'!$O$6,'Season and Day Definitions'!$5:$5,0))</f>
        <v>Winter</v>
      </c>
      <c r="P1544" s="10">
        <f t="shared" si="331"/>
        <v>7</v>
      </c>
      <c r="Q1544" s="27" t="str">
        <f>IFERROR(INDEX('Season and Day Definitions'!$1:$1048576,MATCH('2021 Hourly Data'!$I1544,'Season and Day Definitions'!$E:$E,0),MATCH('2021 Hourly Data'!$Q$6,'Season and Day Definitions'!$5:$5,0)),IF(OR($P1544=1,$P1544=7),"weekend","weekday"))</f>
        <v>weekend</v>
      </c>
      <c r="R1544" s="10" t="str">
        <f t="shared" si="332"/>
        <v>Winter_weekend</v>
      </c>
      <c r="S1544" s="27" t="str">
        <f>INDEX(Inputs!$1:$1048576,MATCH('2021 Hourly Data'!$M1544,Inputs!$C:$C,0),MATCH(D1544,Inputs!$5:$5,0))</f>
        <v>Off</v>
      </c>
      <c r="T1544" s="282" t="str">
        <f t="shared" ref="T1544:T1607" si="337">IF(AND($F1544="Sys_Event_Day",$S1544="Peak"),"CPP",$S1544)</f>
        <v>Off</v>
      </c>
      <c r="U1544" s="27" t="str">
        <f>INDEX(Inputs!$1:$1048576,MATCH('2021 Hourly Data'!$M1544,Inputs!$C:$C,0),MATCH(E1544,Inputs!$5:$5,0))</f>
        <v>Super Off</v>
      </c>
      <c r="V1544" s="34">
        <f>INDEX('2021 Res. Load (scaled)'!$1:$1048576,MATCH('2021 Hourly Data'!$A1544,'2021 Res. Load (scaled)'!$C:$C,0),MATCH('2021 Hourly Data'!$M1544,'2021 Res. Load (scaled)'!$1:$1,0))/$V$1</f>
        <v>1240.5825782068578</v>
      </c>
      <c r="W1544" s="41">
        <f t="shared" si="333"/>
        <v>1240.5825782068578</v>
      </c>
      <c r="X1544" s="34">
        <f>INDEX('2021 SCom Load (scaled)'!$1:$1048576,MATCH($A1544,'2021 SCom Load (scaled)'!$C:$C,0),MATCH($M1544,'2021 SCom Load (scaled)'!$1:$1,0))/$X$1</f>
        <v>275.58006852188458</v>
      </c>
      <c r="Y1544" s="41">
        <f t="shared" ref="Y1544:Y1607" si="338">X1544</f>
        <v>275.58006852188458</v>
      </c>
      <c r="Z1544" s="34">
        <f>INDEX('2021 System Load'!$1:$1048576,MATCH($A1544,'2021 System Load'!$C:$C,0),MATCH($M1544,'2021 System Load'!$1:$1,0))/$X$1</f>
        <v>2347.1728886515184</v>
      </c>
    </row>
    <row r="1545" spans="1:26" ht="15" customHeight="1" x14ac:dyDescent="0.3">
      <c r="A1545" s="31" t="str">
        <f t="shared" si="336"/>
        <v>3_6</v>
      </c>
      <c r="B1545" s="31">
        <f t="shared" si="334"/>
        <v>1538</v>
      </c>
      <c r="C1545" s="31">
        <f t="shared" ref="C1545:C1608" si="339">IF($M1545=1,C1544+1,C1544)</f>
        <v>65</v>
      </c>
      <c r="D1545" s="197" t="str">
        <f>IF(OR($R1545="Winter_weekend",$R1545="Non-Winter_weekend"),"Weekend",IF($R1545="Winter_weekday","Winter Weekday",IF($R1545="Non-Winter_weekday","Non-Winter Weekday",ERROR)))</f>
        <v>Weekend</v>
      </c>
      <c r="E1545" s="197" t="str">
        <f>IF(OR($R1545="Winter_weekend",$R1545="Non-Winter_weekend"),Inputs!$H$5,IF(OR($R1545="Winter_weekday",$R1545="Non-Winter_weekday"),Inputs!$G$5,ERROR))</f>
        <v>3P TOU Weekend</v>
      </c>
      <c r="F1545" s="211" t="b">
        <f>IFERROR(INDEX('2021 Event Days'!$1:$1048576,MATCH('2021 Hourly Data'!$I1545,'2021 Event Days'!$D:$D,0),MATCH('2021 Hourly Data'!F$6,'2021 Event Days'!$6:$6,0)),FALSE)</f>
        <v>0</v>
      </c>
      <c r="G1545" s="211" t="str">
        <f t="shared" ref="G1545:G1608" si="340">I1545&amp;"_"&amp;N1545</f>
        <v>44261_1</v>
      </c>
      <c r="H1545" s="12"/>
      <c r="I1545" s="12">
        <v>44261</v>
      </c>
      <c r="J1545" s="10">
        <f t="shared" ref="J1545:J1608" si="341">MONTH($I1545)</f>
        <v>3</v>
      </c>
      <c r="K1545" s="10">
        <f t="shared" ref="K1545:K1608" si="342">DAY($I1545)</f>
        <v>6</v>
      </c>
      <c r="L1545" s="10" t="str">
        <f t="shared" ref="L1545:L1608" si="343">"hour"&amp;M1545</f>
        <v>hour2</v>
      </c>
      <c r="M1545" s="10">
        <f t="shared" si="335"/>
        <v>2</v>
      </c>
      <c r="N1545" s="10">
        <f t="shared" ref="N1545:N1608" si="344">M1545-1</f>
        <v>1</v>
      </c>
      <c r="O1545" s="27" t="str">
        <f>INDEX('Season and Day Definitions'!$1:$1048576,MATCH('2021 Hourly Data'!$J1545,'Season and Day Definitions'!$B:$B,0),MATCH('2021 Hourly Data'!$O$6,'Season and Day Definitions'!$5:$5,0))</f>
        <v>Winter</v>
      </c>
      <c r="P1545" s="10">
        <f t="shared" ref="P1545:P1608" si="345">WEEKDAY($I1545)</f>
        <v>7</v>
      </c>
      <c r="Q1545" s="27" t="str">
        <f>IFERROR(INDEX('Season and Day Definitions'!$1:$1048576,MATCH('2021 Hourly Data'!$I1545,'Season and Day Definitions'!$E:$E,0),MATCH('2021 Hourly Data'!$Q$6,'Season and Day Definitions'!$5:$5,0)),IF(OR($P1545=1,$P1545=7),"weekend","weekday"))</f>
        <v>weekend</v>
      </c>
      <c r="R1545" s="10" t="str">
        <f t="shared" ref="R1545:R1608" si="346">$O1545&amp;"_"&amp;$Q1545</f>
        <v>Winter_weekend</v>
      </c>
      <c r="S1545" s="27" t="str">
        <f>INDEX(Inputs!$1:$1048576,MATCH('2021 Hourly Data'!$M1545,Inputs!$C:$C,0),MATCH(D1545,Inputs!$5:$5,0))</f>
        <v>Off</v>
      </c>
      <c r="T1545" s="282" t="str">
        <f t="shared" si="337"/>
        <v>Off</v>
      </c>
      <c r="U1545" s="27" t="str">
        <f>INDEX(Inputs!$1:$1048576,MATCH('2021 Hourly Data'!$M1545,Inputs!$C:$C,0),MATCH(E1545,Inputs!$5:$5,0))</f>
        <v>Super Off</v>
      </c>
      <c r="V1545" s="34">
        <f>INDEX('2021 Res. Load (scaled)'!$1:$1048576,MATCH('2021 Hourly Data'!$A1545,'2021 Res. Load (scaled)'!$C:$C,0),MATCH('2021 Hourly Data'!$M1545,'2021 Res. Load (scaled)'!$1:$1,0))/$V$1</f>
        <v>1137.2463018757542</v>
      </c>
      <c r="W1545" s="41">
        <f t="shared" ref="W1545:W1608" si="347">V1545</f>
        <v>1137.2463018757542</v>
      </c>
      <c r="X1545" s="34">
        <f>INDEX('2021 SCom Load (scaled)'!$1:$1048576,MATCH($A1545,'2021 SCom Load (scaled)'!$C:$C,0),MATCH($M1545,'2021 SCom Load (scaled)'!$1:$1,0))/$X$1</f>
        <v>276.18925331681891</v>
      </c>
      <c r="Y1545" s="41">
        <f t="shared" si="338"/>
        <v>276.18925331681891</v>
      </c>
      <c r="Z1545" s="34">
        <f>INDEX('2021 System Load'!$1:$1048576,MATCH($A1545,'2021 System Load'!$C:$C,0),MATCH($M1545,'2021 System Load'!$1:$1,0))/$X$1</f>
        <v>2242.2469756718733</v>
      </c>
    </row>
    <row r="1546" spans="1:26" ht="15" customHeight="1" x14ac:dyDescent="0.3">
      <c r="A1546" s="31" t="str">
        <f t="shared" si="336"/>
        <v>3_6</v>
      </c>
      <c r="B1546" s="31">
        <f t="shared" ref="B1546:B1609" si="348">B1545+1</f>
        <v>1539</v>
      </c>
      <c r="C1546" s="31">
        <f t="shared" si="339"/>
        <v>65</v>
      </c>
      <c r="D1546" s="197" t="str">
        <f>IF(OR($R1546="Winter_weekend",$R1546="Non-Winter_weekend"),"Weekend",IF($R1546="Winter_weekday","Winter Weekday",IF($R1546="Non-Winter_weekday","Non-Winter Weekday",ERROR)))</f>
        <v>Weekend</v>
      </c>
      <c r="E1546" s="197" t="str">
        <f>IF(OR($R1546="Winter_weekend",$R1546="Non-Winter_weekend"),Inputs!$H$5,IF(OR($R1546="Winter_weekday",$R1546="Non-Winter_weekday"),Inputs!$G$5,ERROR))</f>
        <v>3P TOU Weekend</v>
      </c>
      <c r="F1546" s="211" t="b">
        <f>IFERROR(INDEX('2021 Event Days'!$1:$1048576,MATCH('2021 Hourly Data'!$I1546,'2021 Event Days'!$D:$D,0),MATCH('2021 Hourly Data'!F$6,'2021 Event Days'!$6:$6,0)),FALSE)</f>
        <v>0</v>
      </c>
      <c r="G1546" s="211" t="str">
        <f t="shared" si="340"/>
        <v>44261_2</v>
      </c>
      <c r="H1546" s="12"/>
      <c r="I1546" s="12">
        <v>44261</v>
      </c>
      <c r="J1546" s="10">
        <f t="shared" si="341"/>
        <v>3</v>
      </c>
      <c r="K1546" s="10">
        <f t="shared" si="342"/>
        <v>6</v>
      </c>
      <c r="L1546" s="10" t="str">
        <f t="shared" si="343"/>
        <v>hour3</v>
      </c>
      <c r="M1546" s="10">
        <f t="shared" ref="M1546:M1609" si="349">IF(K1545=K1546,M1545+1,1)</f>
        <v>3</v>
      </c>
      <c r="N1546" s="10">
        <f t="shared" si="344"/>
        <v>2</v>
      </c>
      <c r="O1546" s="27" t="str">
        <f>INDEX('Season and Day Definitions'!$1:$1048576,MATCH('2021 Hourly Data'!$J1546,'Season and Day Definitions'!$B:$B,0),MATCH('2021 Hourly Data'!$O$6,'Season and Day Definitions'!$5:$5,0))</f>
        <v>Winter</v>
      </c>
      <c r="P1546" s="10">
        <f t="shared" si="345"/>
        <v>7</v>
      </c>
      <c r="Q1546" s="27" t="str">
        <f>IFERROR(INDEX('Season and Day Definitions'!$1:$1048576,MATCH('2021 Hourly Data'!$I1546,'Season and Day Definitions'!$E:$E,0),MATCH('2021 Hourly Data'!$Q$6,'Season and Day Definitions'!$5:$5,0)),IF(OR($P1546=1,$P1546=7),"weekend","weekday"))</f>
        <v>weekend</v>
      </c>
      <c r="R1546" s="10" t="str">
        <f t="shared" si="346"/>
        <v>Winter_weekend</v>
      </c>
      <c r="S1546" s="27" t="str">
        <f>INDEX(Inputs!$1:$1048576,MATCH('2021 Hourly Data'!$M1546,Inputs!$C:$C,0),MATCH(D1546,Inputs!$5:$5,0))</f>
        <v>Off</v>
      </c>
      <c r="T1546" s="282" t="str">
        <f t="shared" si="337"/>
        <v>Off</v>
      </c>
      <c r="U1546" s="27" t="str">
        <f>INDEX(Inputs!$1:$1048576,MATCH('2021 Hourly Data'!$M1546,Inputs!$C:$C,0),MATCH(E1546,Inputs!$5:$5,0))</f>
        <v>Super Off</v>
      </c>
      <c r="V1546" s="34">
        <f>INDEX('2021 Res. Load (scaled)'!$1:$1048576,MATCH('2021 Hourly Data'!$A1546,'2021 Res. Load (scaled)'!$C:$C,0),MATCH('2021 Hourly Data'!$M1546,'2021 Res. Load (scaled)'!$1:$1,0))/$V$1</f>
        <v>1158.0451671198891</v>
      </c>
      <c r="W1546" s="41">
        <f t="shared" si="347"/>
        <v>1158.0451671198891</v>
      </c>
      <c r="X1546" s="34">
        <f>INDEX('2021 SCom Load (scaled)'!$1:$1048576,MATCH($A1546,'2021 SCom Load (scaled)'!$C:$C,0),MATCH($M1546,'2021 SCom Load (scaled)'!$1:$1,0))/$X$1</f>
        <v>275.32838762277385</v>
      </c>
      <c r="Y1546" s="41">
        <f t="shared" si="338"/>
        <v>275.32838762277385</v>
      </c>
      <c r="Z1546" s="34">
        <f>INDEX('2021 System Load'!$1:$1048576,MATCH($A1546,'2021 System Load'!$C:$C,0),MATCH($M1546,'2021 System Load'!$1:$1,0))/$X$1</f>
        <v>2251.8702013542365</v>
      </c>
    </row>
    <row r="1547" spans="1:26" ht="15" customHeight="1" x14ac:dyDescent="0.3">
      <c r="A1547" s="31" t="str">
        <f t="shared" si="336"/>
        <v>3_6</v>
      </c>
      <c r="B1547" s="31">
        <f t="shared" si="348"/>
        <v>1540</v>
      </c>
      <c r="C1547" s="31">
        <f t="shared" si="339"/>
        <v>65</v>
      </c>
      <c r="D1547" s="197" t="str">
        <f>IF(OR($R1547="Winter_weekend",$R1547="Non-Winter_weekend"),"Weekend",IF($R1547="Winter_weekday","Winter Weekday",IF($R1547="Non-Winter_weekday","Non-Winter Weekday",ERROR)))</f>
        <v>Weekend</v>
      </c>
      <c r="E1547" s="197" t="str">
        <f>IF(OR($R1547="Winter_weekend",$R1547="Non-Winter_weekend"),Inputs!$H$5,IF(OR($R1547="Winter_weekday",$R1547="Non-Winter_weekday"),Inputs!$G$5,ERROR))</f>
        <v>3P TOU Weekend</v>
      </c>
      <c r="F1547" s="211" t="b">
        <f>IFERROR(INDEX('2021 Event Days'!$1:$1048576,MATCH('2021 Hourly Data'!$I1547,'2021 Event Days'!$D:$D,0),MATCH('2021 Hourly Data'!F$6,'2021 Event Days'!$6:$6,0)),FALSE)</f>
        <v>0</v>
      </c>
      <c r="G1547" s="211" t="str">
        <f t="shared" si="340"/>
        <v>44261_3</v>
      </c>
      <c r="H1547" s="12"/>
      <c r="I1547" s="12">
        <v>44261</v>
      </c>
      <c r="J1547" s="10">
        <f t="shared" si="341"/>
        <v>3</v>
      </c>
      <c r="K1547" s="10">
        <f t="shared" si="342"/>
        <v>6</v>
      </c>
      <c r="L1547" s="10" t="str">
        <f t="shared" si="343"/>
        <v>hour4</v>
      </c>
      <c r="M1547" s="10">
        <f t="shared" si="349"/>
        <v>4</v>
      </c>
      <c r="N1547" s="10">
        <f t="shared" si="344"/>
        <v>3</v>
      </c>
      <c r="O1547" s="27" t="str">
        <f>INDEX('Season and Day Definitions'!$1:$1048576,MATCH('2021 Hourly Data'!$J1547,'Season and Day Definitions'!$B:$B,0),MATCH('2021 Hourly Data'!$O$6,'Season and Day Definitions'!$5:$5,0))</f>
        <v>Winter</v>
      </c>
      <c r="P1547" s="10">
        <f t="shared" si="345"/>
        <v>7</v>
      </c>
      <c r="Q1547" s="27" t="str">
        <f>IFERROR(INDEX('Season and Day Definitions'!$1:$1048576,MATCH('2021 Hourly Data'!$I1547,'Season and Day Definitions'!$E:$E,0),MATCH('2021 Hourly Data'!$Q$6,'Season and Day Definitions'!$5:$5,0)),IF(OR($P1547=1,$P1547=7),"weekend","weekday"))</f>
        <v>weekend</v>
      </c>
      <c r="R1547" s="10" t="str">
        <f t="shared" si="346"/>
        <v>Winter_weekend</v>
      </c>
      <c r="S1547" s="27" t="str">
        <f>INDEX(Inputs!$1:$1048576,MATCH('2021 Hourly Data'!$M1547,Inputs!$C:$C,0),MATCH(D1547,Inputs!$5:$5,0))</f>
        <v>Off</v>
      </c>
      <c r="T1547" s="282" t="str">
        <f t="shared" si="337"/>
        <v>Off</v>
      </c>
      <c r="U1547" s="27" t="str">
        <f>INDEX(Inputs!$1:$1048576,MATCH('2021 Hourly Data'!$M1547,Inputs!$C:$C,0),MATCH(E1547,Inputs!$5:$5,0))</f>
        <v>Super Off</v>
      </c>
      <c r="V1547" s="34">
        <f>INDEX('2021 Res. Load (scaled)'!$1:$1048576,MATCH('2021 Hourly Data'!$A1547,'2021 Res. Load (scaled)'!$C:$C,0),MATCH('2021 Hourly Data'!$M1547,'2021 Res. Load (scaled)'!$1:$1,0))/$V$1</f>
        <v>1159.0976066026351</v>
      </c>
      <c r="W1547" s="41">
        <f t="shared" si="347"/>
        <v>1159.0976066026351</v>
      </c>
      <c r="X1547" s="34">
        <f>INDEX('2021 SCom Load (scaled)'!$1:$1048576,MATCH($A1547,'2021 SCom Load (scaled)'!$C:$C,0),MATCH($M1547,'2021 SCom Load (scaled)'!$1:$1,0))/$X$1</f>
        <v>277.25212873302047</v>
      </c>
      <c r="Y1547" s="41">
        <f t="shared" si="338"/>
        <v>277.25212873302047</v>
      </c>
      <c r="Z1547" s="34">
        <f>INDEX('2021 System Load'!$1:$1048576,MATCH($A1547,'2021 System Load'!$C:$C,0),MATCH($M1547,'2021 System Load'!$1:$1,0))/$X$1</f>
        <v>2262.4338718447666</v>
      </c>
    </row>
    <row r="1548" spans="1:26" ht="15" customHeight="1" x14ac:dyDescent="0.3">
      <c r="A1548" s="31" t="str">
        <f t="shared" si="336"/>
        <v>3_6</v>
      </c>
      <c r="B1548" s="31">
        <f t="shared" si="348"/>
        <v>1541</v>
      </c>
      <c r="C1548" s="31">
        <f t="shared" si="339"/>
        <v>65</v>
      </c>
      <c r="D1548" s="197" t="str">
        <f>IF(OR($R1548="Winter_weekend",$R1548="Non-Winter_weekend"),"Weekend",IF($R1548="Winter_weekday","Winter Weekday",IF($R1548="Non-Winter_weekday","Non-Winter Weekday",ERROR)))</f>
        <v>Weekend</v>
      </c>
      <c r="E1548" s="197" t="str">
        <f>IF(OR($R1548="Winter_weekend",$R1548="Non-Winter_weekend"),Inputs!$H$5,IF(OR($R1548="Winter_weekday",$R1548="Non-Winter_weekday"),Inputs!$G$5,ERROR))</f>
        <v>3P TOU Weekend</v>
      </c>
      <c r="F1548" s="211" t="b">
        <f>IFERROR(INDEX('2021 Event Days'!$1:$1048576,MATCH('2021 Hourly Data'!$I1548,'2021 Event Days'!$D:$D,0),MATCH('2021 Hourly Data'!F$6,'2021 Event Days'!$6:$6,0)),FALSE)</f>
        <v>0</v>
      </c>
      <c r="G1548" s="211" t="str">
        <f t="shared" si="340"/>
        <v>44261_4</v>
      </c>
      <c r="H1548" s="12"/>
      <c r="I1548" s="12">
        <v>44261</v>
      </c>
      <c r="J1548" s="10">
        <f t="shared" si="341"/>
        <v>3</v>
      </c>
      <c r="K1548" s="10">
        <f t="shared" si="342"/>
        <v>6</v>
      </c>
      <c r="L1548" s="10" t="str">
        <f t="shared" si="343"/>
        <v>hour5</v>
      </c>
      <c r="M1548" s="10">
        <f t="shared" si="349"/>
        <v>5</v>
      </c>
      <c r="N1548" s="10">
        <f t="shared" si="344"/>
        <v>4</v>
      </c>
      <c r="O1548" s="27" t="str">
        <f>INDEX('Season and Day Definitions'!$1:$1048576,MATCH('2021 Hourly Data'!$J1548,'Season and Day Definitions'!$B:$B,0),MATCH('2021 Hourly Data'!$O$6,'Season and Day Definitions'!$5:$5,0))</f>
        <v>Winter</v>
      </c>
      <c r="P1548" s="10">
        <f t="shared" si="345"/>
        <v>7</v>
      </c>
      <c r="Q1548" s="27" t="str">
        <f>IFERROR(INDEX('Season and Day Definitions'!$1:$1048576,MATCH('2021 Hourly Data'!$I1548,'Season and Day Definitions'!$E:$E,0),MATCH('2021 Hourly Data'!$Q$6,'Season and Day Definitions'!$5:$5,0)),IF(OR($P1548=1,$P1548=7),"weekend","weekday"))</f>
        <v>weekend</v>
      </c>
      <c r="R1548" s="10" t="str">
        <f t="shared" si="346"/>
        <v>Winter_weekend</v>
      </c>
      <c r="S1548" s="27" t="str">
        <f>INDEX(Inputs!$1:$1048576,MATCH('2021 Hourly Data'!$M1548,Inputs!$C:$C,0),MATCH(D1548,Inputs!$5:$5,0))</f>
        <v>Off</v>
      </c>
      <c r="T1548" s="282" t="str">
        <f t="shared" si="337"/>
        <v>Off</v>
      </c>
      <c r="U1548" s="27" t="str">
        <f>INDEX(Inputs!$1:$1048576,MATCH('2021 Hourly Data'!$M1548,Inputs!$C:$C,0),MATCH(E1548,Inputs!$5:$5,0))</f>
        <v>Super Off</v>
      </c>
      <c r="V1548" s="34">
        <f>INDEX('2021 Res. Load (scaled)'!$1:$1048576,MATCH('2021 Hourly Data'!$A1548,'2021 Res. Load (scaled)'!$C:$C,0),MATCH('2021 Hourly Data'!$M1548,'2021 Res. Load (scaled)'!$1:$1,0))/$V$1</f>
        <v>1176.2281907989627</v>
      </c>
      <c r="W1548" s="41">
        <f t="shared" si="347"/>
        <v>1176.2281907989627</v>
      </c>
      <c r="X1548" s="34">
        <f>INDEX('2021 SCom Load (scaled)'!$1:$1048576,MATCH($A1548,'2021 SCom Load (scaled)'!$C:$C,0),MATCH($M1548,'2021 SCom Load (scaled)'!$1:$1,0))/$X$1</f>
        <v>283.55002042987132</v>
      </c>
      <c r="Y1548" s="41">
        <f t="shared" si="338"/>
        <v>283.55002042987132</v>
      </c>
      <c r="Z1548" s="34">
        <f>INDEX('2021 System Load'!$1:$1048576,MATCH($A1548,'2021 System Load'!$C:$C,0),MATCH($M1548,'2021 System Load'!$1:$1,0))/$X$1</f>
        <v>2295.3817477334001</v>
      </c>
    </row>
    <row r="1549" spans="1:26" ht="15" customHeight="1" x14ac:dyDescent="0.3">
      <c r="A1549" s="31" t="str">
        <f t="shared" si="336"/>
        <v>3_6</v>
      </c>
      <c r="B1549" s="31">
        <f t="shared" si="348"/>
        <v>1542</v>
      </c>
      <c r="C1549" s="31">
        <f t="shared" si="339"/>
        <v>65</v>
      </c>
      <c r="D1549" s="197" t="str">
        <f>IF(OR($R1549="Winter_weekend",$R1549="Non-Winter_weekend"),"Weekend",IF($R1549="Winter_weekday","Winter Weekday",IF($R1549="Non-Winter_weekday","Non-Winter Weekday",ERROR)))</f>
        <v>Weekend</v>
      </c>
      <c r="E1549" s="197" t="str">
        <f>IF(OR($R1549="Winter_weekend",$R1549="Non-Winter_weekend"),Inputs!$H$5,IF(OR($R1549="Winter_weekday",$R1549="Non-Winter_weekday"),Inputs!$G$5,ERROR))</f>
        <v>3P TOU Weekend</v>
      </c>
      <c r="F1549" s="211" t="b">
        <f>IFERROR(INDEX('2021 Event Days'!$1:$1048576,MATCH('2021 Hourly Data'!$I1549,'2021 Event Days'!$D:$D,0),MATCH('2021 Hourly Data'!F$6,'2021 Event Days'!$6:$6,0)),FALSE)</f>
        <v>0</v>
      </c>
      <c r="G1549" s="211" t="str">
        <f t="shared" si="340"/>
        <v>44261_5</v>
      </c>
      <c r="H1549" s="12"/>
      <c r="I1549" s="12">
        <v>44261</v>
      </c>
      <c r="J1549" s="10">
        <f t="shared" si="341"/>
        <v>3</v>
      </c>
      <c r="K1549" s="10">
        <f t="shared" si="342"/>
        <v>6</v>
      </c>
      <c r="L1549" s="10" t="str">
        <f t="shared" si="343"/>
        <v>hour6</v>
      </c>
      <c r="M1549" s="10">
        <f t="shared" si="349"/>
        <v>6</v>
      </c>
      <c r="N1549" s="10">
        <f t="shared" si="344"/>
        <v>5</v>
      </c>
      <c r="O1549" s="27" t="str">
        <f>INDEX('Season and Day Definitions'!$1:$1048576,MATCH('2021 Hourly Data'!$J1549,'Season and Day Definitions'!$B:$B,0),MATCH('2021 Hourly Data'!$O$6,'Season and Day Definitions'!$5:$5,0))</f>
        <v>Winter</v>
      </c>
      <c r="P1549" s="10">
        <f t="shared" si="345"/>
        <v>7</v>
      </c>
      <c r="Q1549" s="27" t="str">
        <f>IFERROR(INDEX('Season and Day Definitions'!$1:$1048576,MATCH('2021 Hourly Data'!$I1549,'Season and Day Definitions'!$E:$E,0),MATCH('2021 Hourly Data'!$Q$6,'Season and Day Definitions'!$5:$5,0)),IF(OR($P1549=1,$P1549=7),"weekend","weekday"))</f>
        <v>weekend</v>
      </c>
      <c r="R1549" s="10" t="str">
        <f t="shared" si="346"/>
        <v>Winter_weekend</v>
      </c>
      <c r="S1549" s="27" t="str">
        <f>INDEX(Inputs!$1:$1048576,MATCH('2021 Hourly Data'!$M1549,Inputs!$C:$C,0),MATCH(D1549,Inputs!$5:$5,0))</f>
        <v>Off</v>
      </c>
      <c r="T1549" s="282" t="str">
        <f t="shared" si="337"/>
        <v>Off</v>
      </c>
      <c r="U1549" s="27" t="str">
        <f>INDEX(Inputs!$1:$1048576,MATCH('2021 Hourly Data'!$M1549,Inputs!$C:$C,0),MATCH(E1549,Inputs!$5:$5,0))</f>
        <v>Super Off</v>
      </c>
      <c r="V1549" s="34">
        <f>INDEX('2021 Res. Load (scaled)'!$1:$1048576,MATCH('2021 Hourly Data'!$A1549,'2021 Res. Load (scaled)'!$C:$C,0),MATCH('2021 Hourly Data'!$M1549,'2021 Res. Load (scaled)'!$1:$1,0))/$V$1</f>
        <v>1303.8805708802142</v>
      </c>
      <c r="W1549" s="41">
        <f t="shared" si="347"/>
        <v>1303.8805708802142</v>
      </c>
      <c r="X1549" s="34">
        <f>INDEX('2021 SCom Load (scaled)'!$1:$1048576,MATCH($A1549,'2021 SCom Load (scaled)'!$C:$C,0),MATCH($M1549,'2021 SCom Load (scaled)'!$1:$1,0))/$X$1</f>
        <v>291.79409563780462</v>
      </c>
      <c r="Y1549" s="41">
        <f t="shared" si="338"/>
        <v>291.79409563780462</v>
      </c>
      <c r="Z1549" s="34">
        <f>INDEX('2021 System Load'!$1:$1048576,MATCH($A1549,'2021 System Load'!$C:$C,0),MATCH($M1549,'2021 System Load'!$1:$1,0))/$X$1</f>
        <v>2466.7326422796964</v>
      </c>
    </row>
    <row r="1550" spans="1:26" ht="15" customHeight="1" x14ac:dyDescent="0.3">
      <c r="A1550" s="31" t="str">
        <f t="shared" si="336"/>
        <v>3_6</v>
      </c>
      <c r="B1550" s="31">
        <f t="shared" si="348"/>
        <v>1543</v>
      </c>
      <c r="C1550" s="31">
        <f t="shared" si="339"/>
        <v>65</v>
      </c>
      <c r="D1550" s="197" t="str">
        <f>IF(OR($R1550="Winter_weekend",$R1550="Non-Winter_weekend"),"Weekend",IF($R1550="Winter_weekday","Winter Weekday",IF($R1550="Non-Winter_weekday","Non-Winter Weekday",ERROR)))</f>
        <v>Weekend</v>
      </c>
      <c r="E1550" s="197" t="str">
        <f>IF(OR($R1550="Winter_weekend",$R1550="Non-Winter_weekend"),Inputs!$H$5,IF(OR($R1550="Winter_weekday",$R1550="Non-Winter_weekday"),Inputs!$G$5,ERROR))</f>
        <v>3P TOU Weekend</v>
      </c>
      <c r="F1550" s="211" t="b">
        <f>IFERROR(INDEX('2021 Event Days'!$1:$1048576,MATCH('2021 Hourly Data'!$I1550,'2021 Event Days'!$D:$D,0),MATCH('2021 Hourly Data'!F$6,'2021 Event Days'!$6:$6,0)),FALSE)</f>
        <v>0</v>
      </c>
      <c r="G1550" s="211" t="str">
        <f t="shared" si="340"/>
        <v>44261_6</v>
      </c>
      <c r="H1550" s="12"/>
      <c r="I1550" s="12">
        <v>44261</v>
      </c>
      <c r="J1550" s="10">
        <f t="shared" si="341"/>
        <v>3</v>
      </c>
      <c r="K1550" s="10">
        <f t="shared" si="342"/>
        <v>6</v>
      </c>
      <c r="L1550" s="10" t="str">
        <f t="shared" si="343"/>
        <v>hour7</v>
      </c>
      <c r="M1550" s="10">
        <f t="shared" si="349"/>
        <v>7</v>
      </c>
      <c r="N1550" s="10">
        <f t="shared" si="344"/>
        <v>6</v>
      </c>
      <c r="O1550" s="27" t="str">
        <f>INDEX('Season and Day Definitions'!$1:$1048576,MATCH('2021 Hourly Data'!$J1550,'Season and Day Definitions'!$B:$B,0),MATCH('2021 Hourly Data'!$O$6,'Season and Day Definitions'!$5:$5,0))</f>
        <v>Winter</v>
      </c>
      <c r="P1550" s="10">
        <f t="shared" si="345"/>
        <v>7</v>
      </c>
      <c r="Q1550" s="27" t="str">
        <f>IFERROR(INDEX('Season and Day Definitions'!$1:$1048576,MATCH('2021 Hourly Data'!$I1550,'Season and Day Definitions'!$E:$E,0),MATCH('2021 Hourly Data'!$Q$6,'Season and Day Definitions'!$5:$5,0)),IF(OR($P1550=1,$P1550=7),"weekend","weekday"))</f>
        <v>weekend</v>
      </c>
      <c r="R1550" s="10" t="str">
        <f t="shared" si="346"/>
        <v>Winter_weekend</v>
      </c>
      <c r="S1550" s="27" t="str">
        <f>INDEX(Inputs!$1:$1048576,MATCH('2021 Hourly Data'!$M1550,Inputs!$C:$C,0),MATCH(D1550,Inputs!$5:$5,0))</f>
        <v>Off</v>
      </c>
      <c r="T1550" s="282" t="str">
        <f t="shared" si="337"/>
        <v>Off</v>
      </c>
      <c r="U1550" s="27" t="str">
        <f>INDEX(Inputs!$1:$1048576,MATCH('2021 Hourly Data'!$M1550,Inputs!$C:$C,0),MATCH(E1550,Inputs!$5:$5,0))</f>
        <v>Super Off</v>
      </c>
      <c r="V1550" s="34">
        <f>INDEX('2021 Res. Load (scaled)'!$1:$1048576,MATCH('2021 Hourly Data'!$A1550,'2021 Res. Load (scaled)'!$C:$C,0),MATCH('2021 Hourly Data'!$M1550,'2021 Res. Load (scaled)'!$1:$1,0))/$V$1</f>
        <v>1367.5615561003324</v>
      </c>
      <c r="W1550" s="41">
        <f t="shared" si="347"/>
        <v>1367.5615561003324</v>
      </c>
      <c r="X1550" s="34">
        <f>INDEX('2021 SCom Load (scaled)'!$1:$1048576,MATCH($A1550,'2021 SCom Load (scaled)'!$C:$C,0),MATCH($M1550,'2021 SCom Load (scaled)'!$1:$1,0))/$X$1</f>
        <v>301.66350061828086</v>
      </c>
      <c r="Y1550" s="41">
        <f t="shared" si="338"/>
        <v>301.66350061828086</v>
      </c>
      <c r="Z1550" s="34">
        <f>INDEX('2021 System Load'!$1:$1048576,MATCH($A1550,'2021 System Load'!$C:$C,0),MATCH($M1550,'2021 System Load'!$1:$1,0))/$X$1</f>
        <v>2571.2367792364689</v>
      </c>
    </row>
    <row r="1551" spans="1:26" ht="15" customHeight="1" x14ac:dyDescent="0.3">
      <c r="A1551" s="31" t="str">
        <f t="shared" si="336"/>
        <v>3_6</v>
      </c>
      <c r="B1551" s="31">
        <f t="shared" si="348"/>
        <v>1544</v>
      </c>
      <c r="C1551" s="31">
        <f t="shared" si="339"/>
        <v>65</v>
      </c>
      <c r="D1551" s="197" t="str">
        <f>IF(OR($R1551="Winter_weekend",$R1551="Non-Winter_weekend"),"Weekend",IF($R1551="Winter_weekday","Winter Weekday",IF($R1551="Non-Winter_weekday","Non-Winter Weekday",ERROR)))</f>
        <v>Weekend</v>
      </c>
      <c r="E1551" s="197" t="str">
        <f>IF(OR($R1551="Winter_weekend",$R1551="Non-Winter_weekend"),Inputs!$H$5,IF(OR($R1551="Winter_weekday",$R1551="Non-Winter_weekday"),Inputs!$G$5,ERROR))</f>
        <v>3P TOU Weekend</v>
      </c>
      <c r="F1551" s="211" t="b">
        <f>IFERROR(INDEX('2021 Event Days'!$1:$1048576,MATCH('2021 Hourly Data'!$I1551,'2021 Event Days'!$D:$D,0),MATCH('2021 Hourly Data'!F$6,'2021 Event Days'!$6:$6,0)),FALSE)</f>
        <v>0</v>
      </c>
      <c r="G1551" s="211" t="str">
        <f t="shared" si="340"/>
        <v>44261_7</v>
      </c>
      <c r="H1551" s="12"/>
      <c r="I1551" s="12">
        <v>44261</v>
      </c>
      <c r="J1551" s="10">
        <f t="shared" si="341"/>
        <v>3</v>
      </c>
      <c r="K1551" s="10">
        <f t="shared" si="342"/>
        <v>6</v>
      </c>
      <c r="L1551" s="10" t="str">
        <f t="shared" si="343"/>
        <v>hour8</v>
      </c>
      <c r="M1551" s="10">
        <f t="shared" si="349"/>
        <v>8</v>
      </c>
      <c r="N1551" s="10">
        <f t="shared" si="344"/>
        <v>7</v>
      </c>
      <c r="O1551" s="27" t="str">
        <f>INDEX('Season and Day Definitions'!$1:$1048576,MATCH('2021 Hourly Data'!$J1551,'Season and Day Definitions'!$B:$B,0),MATCH('2021 Hourly Data'!$O$6,'Season and Day Definitions'!$5:$5,0))</f>
        <v>Winter</v>
      </c>
      <c r="P1551" s="10">
        <f t="shared" si="345"/>
        <v>7</v>
      </c>
      <c r="Q1551" s="27" t="str">
        <f>IFERROR(INDEX('Season and Day Definitions'!$1:$1048576,MATCH('2021 Hourly Data'!$I1551,'Season and Day Definitions'!$E:$E,0),MATCH('2021 Hourly Data'!$Q$6,'Season and Day Definitions'!$5:$5,0)),IF(OR($P1551=1,$P1551=7),"weekend","weekday"))</f>
        <v>weekend</v>
      </c>
      <c r="R1551" s="10" t="str">
        <f t="shared" si="346"/>
        <v>Winter_weekend</v>
      </c>
      <c r="S1551" s="27" t="str">
        <f>INDEX(Inputs!$1:$1048576,MATCH('2021 Hourly Data'!$M1551,Inputs!$C:$C,0),MATCH(D1551,Inputs!$5:$5,0))</f>
        <v>Off</v>
      </c>
      <c r="T1551" s="282" t="str">
        <f t="shared" si="337"/>
        <v>Off</v>
      </c>
      <c r="U1551" s="27" t="str">
        <f>INDEX(Inputs!$1:$1048576,MATCH('2021 Hourly Data'!$M1551,Inputs!$C:$C,0),MATCH(E1551,Inputs!$5:$5,0))</f>
        <v>Off</v>
      </c>
      <c r="V1551" s="34">
        <f>INDEX('2021 Res. Load (scaled)'!$1:$1048576,MATCH('2021 Hourly Data'!$A1551,'2021 Res. Load (scaled)'!$C:$C,0),MATCH('2021 Hourly Data'!$M1551,'2021 Res. Load (scaled)'!$1:$1,0))/$V$1</f>
        <v>1691.1831122856759</v>
      </c>
      <c r="W1551" s="41">
        <f t="shared" si="347"/>
        <v>1691.1831122856759</v>
      </c>
      <c r="X1551" s="34">
        <f>INDEX('2021 SCom Load (scaled)'!$1:$1048576,MATCH($A1551,'2021 SCom Load (scaled)'!$C:$C,0),MATCH($M1551,'2021 SCom Load (scaled)'!$1:$1,0))/$X$1</f>
        <v>293.2223480128859</v>
      </c>
      <c r="Y1551" s="41">
        <f t="shared" si="338"/>
        <v>293.2223480128859</v>
      </c>
      <c r="Z1551" s="34">
        <f>INDEX('2021 System Load'!$1:$1048576,MATCH($A1551,'2021 System Load'!$C:$C,0),MATCH($M1551,'2021 System Load'!$1:$1,0))/$X$1</f>
        <v>2916.7692645421407</v>
      </c>
    </row>
    <row r="1552" spans="1:26" ht="15" customHeight="1" x14ac:dyDescent="0.3">
      <c r="A1552" s="31" t="str">
        <f t="shared" si="336"/>
        <v>3_6</v>
      </c>
      <c r="B1552" s="31">
        <f t="shared" si="348"/>
        <v>1545</v>
      </c>
      <c r="C1552" s="31">
        <f t="shared" si="339"/>
        <v>65</v>
      </c>
      <c r="D1552" s="197" t="str">
        <f>IF(OR($R1552="Winter_weekend",$R1552="Non-Winter_weekend"),"Weekend",IF($R1552="Winter_weekday","Winter Weekday",IF($R1552="Non-Winter_weekday","Non-Winter Weekday",ERROR)))</f>
        <v>Weekend</v>
      </c>
      <c r="E1552" s="197" t="str">
        <f>IF(OR($R1552="Winter_weekend",$R1552="Non-Winter_weekend"),Inputs!$H$5,IF(OR($R1552="Winter_weekday",$R1552="Non-Winter_weekday"),Inputs!$G$5,ERROR))</f>
        <v>3P TOU Weekend</v>
      </c>
      <c r="F1552" s="211" t="b">
        <f>IFERROR(INDEX('2021 Event Days'!$1:$1048576,MATCH('2021 Hourly Data'!$I1552,'2021 Event Days'!$D:$D,0),MATCH('2021 Hourly Data'!F$6,'2021 Event Days'!$6:$6,0)),FALSE)</f>
        <v>0</v>
      </c>
      <c r="G1552" s="211" t="str">
        <f t="shared" si="340"/>
        <v>44261_8</v>
      </c>
      <c r="H1552" s="12"/>
      <c r="I1552" s="12">
        <v>44261</v>
      </c>
      <c r="J1552" s="10">
        <f t="shared" si="341"/>
        <v>3</v>
      </c>
      <c r="K1552" s="10">
        <f t="shared" si="342"/>
        <v>6</v>
      </c>
      <c r="L1552" s="10" t="str">
        <f t="shared" si="343"/>
        <v>hour9</v>
      </c>
      <c r="M1552" s="10">
        <f t="shared" si="349"/>
        <v>9</v>
      </c>
      <c r="N1552" s="10">
        <f t="shared" si="344"/>
        <v>8</v>
      </c>
      <c r="O1552" s="27" t="str">
        <f>INDEX('Season and Day Definitions'!$1:$1048576,MATCH('2021 Hourly Data'!$J1552,'Season and Day Definitions'!$B:$B,0),MATCH('2021 Hourly Data'!$O$6,'Season and Day Definitions'!$5:$5,0))</f>
        <v>Winter</v>
      </c>
      <c r="P1552" s="10">
        <f t="shared" si="345"/>
        <v>7</v>
      </c>
      <c r="Q1552" s="27" t="str">
        <f>IFERROR(INDEX('Season and Day Definitions'!$1:$1048576,MATCH('2021 Hourly Data'!$I1552,'Season and Day Definitions'!$E:$E,0),MATCH('2021 Hourly Data'!$Q$6,'Season and Day Definitions'!$5:$5,0)),IF(OR($P1552=1,$P1552=7),"weekend","weekday"))</f>
        <v>weekend</v>
      </c>
      <c r="R1552" s="10" t="str">
        <f t="shared" si="346"/>
        <v>Winter_weekend</v>
      </c>
      <c r="S1552" s="27" t="str">
        <f>INDEX(Inputs!$1:$1048576,MATCH('2021 Hourly Data'!$M1552,Inputs!$C:$C,0),MATCH(D1552,Inputs!$5:$5,0))</f>
        <v>Off</v>
      </c>
      <c r="T1552" s="282" t="str">
        <f t="shared" si="337"/>
        <v>Off</v>
      </c>
      <c r="U1552" s="27" t="str">
        <f>INDEX(Inputs!$1:$1048576,MATCH('2021 Hourly Data'!$M1552,Inputs!$C:$C,0),MATCH(E1552,Inputs!$5:$5,0))</f>
        <v>Off</v>
      </c>
      <c r="V1552" s="34">
        <f>INDEX('2021 Res. Load (scaled)'!$1:$1048576,MATCH('2021 Hourly Data'!$A1552,'2021 Res. Load (scaled)'!$C:$C,0),MATCH('2021 Hourly Data'!$M1552,'2021 Res. Load (scaled)'!$1:$1,0))/$V$1</f>
        <v>1699.6888763756162</v>
      </c>
      <c r="W1552" s="41">
        <f t="shared" si="347"/>
        <v>1699.6888763756162</v>
      </c>
      <c r="X1552" s="34">
        <f>INDEX('2021 SCom Load (scaled)'!$1:$1048576,MATCH($A1552,'2021 SCom Load (scaled)'!$C:$C,0),MATCH($M1552,'2021 SCom Load (scaled)'!$1:$1,0))/$X$1</f>
        <v>286.08498680684755</v>
      </c>
      <c r="Y1552" s="41">
        <f t="shared" si="338"/>
        <v>286.08498680684755</v>
      </c>
      <c r="Z1552" s="34">
        <f>INDEX('2021 System Load'!$1:$1048576,MATCH($A1552,'2021 System Load'!$C:$C,0),MATCH($M1552,'2021 System Load'!$1:$1,0))/$X$1</f>
        <v>2929.3242483351082</v>
      </c>
    </row>
    <row r="1553" spans="1:26" ht="15" customHeight="1" x14ac:dyDescent="0.3">
      <c r="A1553" s="31" t="str">
        <f t="shared" si="336"/>
        <v>3_6</v>
      </c>
      <c r="B1553" s="31">
        <f t="shared" si="348"/>
        <v>1546</v>
      </c>
      <c r="C1553" s="31">
        <f t="shared" si="339"/>
        <v>65</v>
      </c>
      <c r="D1553" s="197" t="str">
        <f>IF(OR($R1553="Winter_weekend",$R1553="Non-Winter_weekend"),"Weekend",IF($R1553="Winter_weekday","Winter Weekday",IF($R1553="Non-Winter_weekday","Non-Winter Weekday",ERROR)))</f>
        <v>Weekend</v>
      </c>
      <c r="E1553" s="197" t="str">
        <f>IF(OR($R1553="Winter_weekend",$R1553="Non-Winter_weekend"),Inputs!$H$5,IF(OR($R1553="Winter_weekday",$R1553="Non-Winter_weekday"),Inputs!$G$5,ERROR))</f>
        <v>3P TOU Weekend</v>
      </c>
      <c r="F1553" s="211" t="b">
        <f>IFERROR(INDEX('2021 Event Days'!$1:$1048576,MATCH('2021 Hourly Data'!$I1553,'2021 Event Days'!$D:$D,0),MATCH('2021 Hourly Data'!F$6,'2021 Event Days'!$6:$6,0)),FALSE)</f>
        <v>0</v>
      </c>
      <c r="G1553" s="211" t="str">
        <f t="shared" si="340"/>
        <v>44261_9</v>
      </c>
      <c r="H1553" s="12"/>
      <c r="I1553" s="12">
        <v>44261</v>
      </c>
      <c r="J1553" s="10">
        <f t="shared" si="341"/>
        <v>3</v>
      </c>
      <c r="K1553" s="10">
        <f t="shared" si="342"/>
        <v>6</v>
      </c>
      <c r="L1553" s="10" t="str">
        <f t="shared" si="343"/>
        <v>hour10</v>
      </c>
      <c r="M1553" s="10">
        <f t="shared" si="349"/>
        <v>10</v>
      </c>
      <c r="N1553" s="10">
        <f t="shared" si="344"/>
        <v>9</v>
      </c>
      <c r="O1553" s="27" t="str">
        <f>INDEX('Season and Day Definitions'!$1:$1048576,MATCH('2021 Hourly Data'!$J1553,'Season and Day Definitions'!$B:$B,0),MATCH('2021 Hourly Data'!$O$6,'Season and Day Definitions'!$5:$5,0))</f>
        <v>Winter</v>
      </c>
      <c r="P1553" s="10">
        <f t="shared" si="345"/>
        <v>7</v>
      </c>
      <c r="Q1553" s="27" t="str">
        <f>IFERROR(INDEX('Season and Day Definitions'!$1:$1048576,MATCH('2021 Hourly Data'!$I1553,'Season and Day Definitions'!$E:$E,0),MATCH('2021 Hourly Data'!$Q$6,'Season and Day Definitions'!$5:$5,0)),IF(OR($P1553=1,$P1553=7),"weekend","weekday"))</f>
        <v>weekend</v>
      </c>
      <c r="R1553" s="10" t="str">
        <f t="shared" si="346"/>
        <v>Winter_weekend</v>
      </c>
      <c r="S1553" s="27" t="str">
        <f>INDEX(Inputs!$1:$1048576,MATCH('2021 Hourly Data'!$M1553,Inputs!$C:$C,0),MATCH(D1553,Inputs!$5:$5,0))</f>
        <v>Off</v>
      </c>
      <c r="T1553" s="282" t="str">
        <f t="shared" si="337"/>
        <v>Off</v>
      </c>
      <c r="U1553" s="27" t="str">
        <f>INDEX(Inputs!$1:$1048576,MATCH('2021 Hourly Data'!$M1553,Inputs!$C:$C,0),MATCH(E1553,Inputs!$5:$5,0))</f>
        <v>Off</v>
      </c>
      <c r="V1553" s="34">
        <f>INDEX('2021 Res. Load (scaled)'!$1:$1048576,MATCH('2021 Hourly Data'!$A1553,'2021 Res. Load (scaled)'!$C:$C,0),MATCH('2021 Hourly Data'!$M1553,'2021 Res. Load (scaled)'!$1:$1,0))/$V$1</f>
        <v>1750.1493269199882</v>
      </c>
      <c r="W1553" s="41">
        <f t="shared" si="347"/>
        <v>1750.1493269199882</v>
      </c>
      <c r="X1553" s="34">
        <f>INDEX('2021 SCom Load (scaled)'!$1:$1048576,MATCH($A1553,'2021 SCom Load (scaled)'!$C:$C,0),MATCH($M1553,'2021 SCom Load (scaled)'!$1:$1,0))/$X$1</f>
        <v>298.59119324219398</v>
      </c>
      <c r="Y1553" s="41">
        <f t="shared" si="338"/>
        <v>298.59119324219398</v>
      </c>
      <c r="Z1553" s="34">
        <f>INDEX('2021 System Load'!$1:$1048576,MATCH($A1553,'2021 System Load'!$C:$C,0),MATCH($M1553,'2021 System Load'!$1:$1,0))/$X$1</f>
        <v>3004.8742302976907</v>
      </c>
    </row>
    <row r="1554" spans="1:26" ht="15" customHeight="1" x14ac:dyDescent="0.3">
      <c r="A1554" s="31" t="str">
        <f t="shared" si="336"/>
        <v>3_6</v>
      </c>
      <c r="B1554" s="31">
        <f t="shared" si="348"/>
        <v>1547</v>
      </c>
      <c r="C1554" s="31">
        <f t="shared" si="339"/>
        <v>65</v>
      </c>
      <c r="D1554" s="197" t="str">
        <f>IF(OR($R1554="Winter_weekend",$R1554="Non-Winter_weekend"),"Weekend",IF($R1554="Winter_weekday","Winter Weekday",IF($R1554="Non-Winter_weekday","Non-Winter Weekday",ERROR)))</f>
        <v>Weekend</v>
      </c>
      <c r="E1554" s="197" t="str">
        <f>IF(OR($R1554="Winter_weekend",$R1554="Non-Winter_weekend"),Inputs!$H$5,IF(OR($R1554="Winter_weekday",$R1554="Non-Winter_weekday"),Inputs!$G$5,ERROR))</f>
        <v>3P TOU Weekend</v>
      </c>
      <c r="F1554" s="211" t="b">
        <f>IFERROR(INDEX('2021 Event Days'!$1:$1048576,MATCH('2021 Hourly Data'!$I1554,'2021 Event Days'!$D:$D,0),MATCH('2021 Hourly Data'!F$6,'2021 Event Days'!$6:$6,0)),FALSE)</f>
        <v>0</v>
      </c>
      <c r="G1554" s="211" t="str">
        <f t="shared" si="340"/>
        <v>44261_10</v>
      </c>
      <c r="H1554" s="12"/>
      <c r="I1554" s="12">
        <v>44261</v>
      </c>
      <c r="J1554" s="10">
        <f t="shared" si="341"/>
        <v>3</v>
      </c>
      <c r="K1554" s="10">
        <f t="shared" si="342"/>
        <v>6</v>
      </c>
      <c r="L1554" s="10" t="str">
        <f t="shared" si="343"/>
        <v>hour11</v>
      </c>
      <c r="M1554" s="10">
        <f t="shared" si="349"/>
        <v>11</v>
      </c>
      <c r="N1554" s="10">
        <f t="shared" si="344"/>
        <v>10</v>
      </c>
      <c r="O1554" s="27" t="str">
        <f>INDEX('Season and Day Definitions'!$1:$1048576,MATCH('2021 Hourly Data'!$J1554,'Season and Day Definitions'!$B:$B,0),MATCH('2021 Hourly Data'!$O$6,'Season and Day Definitions'!$5:$5,0))</f>
        <v>Winter</v>
      </c>
      <c r="P1554" s="10">
        <f t="shared" si="345"/>
        <v>7</v>
      </c>
      <c r="Q1554" s="27" t="str">
        <f>IFERROR(INDEX('Season and Day Definitions'!$1:$1048576,MATCH('2021 Hourly Data'!$I1554,'Season and Day Definitions'!$E:$E,0),MATCH('2021 Hourly Data'!$Q$6,'Season and Day Definitions'!$5:$5,0)),IF(OR($P1554=1,$P1554=7),"weekend","weekday"))</f>
        <v>weekend</v>
      </c>
      <c r="R1554" s="10" t="str">
        <f t="shared" si="346"/>
        <v>Winter_weekend</v>
      </c>
      <c r="S1554" s="27" t="str">
        <f>INDEX(Inputs!$1:$1048576,MATCH('2021 Hourly Data'!$M1554,Inputs!$C:$C,0),MATCH(D1554,Inputs!$5:$5,0))</f>
        <v>Off</v>
      </c>
      <c r="T1554" s="282" t="str">
        <f t="shared" si="337"/>
        <v>Off</v>
      </c>
      <c r="U1554" s="27" t="str">
        <f>INDEX(Inputs!$1:$1048576,MATCH('2021 Hourly Data'!$M1554,Inputs!$C:$C,0),MATCH(E1554,Inputs!$5:$5,0))</f>
        <v>Off</v>
      </c>
      <c r="V1554" s="34">
        <f>INDEX('2021 Res. Load (scaled)'!$1:$1048576,MATCH('2021 Hourly Data'!$A1554,'2021 Res. Load (scaled)'!$C:$C,0),MATCH('2021 Hourly Data'!$M1554,'2021 Res. Load (scaled)'!$1:$1,0))/$V$1</f>
        <v>1802.5049437575426</v>
      </c>
      <c r="W1554" s="41">
        <f t="shared" si="347"/>
        <v>1802.5049437575426</v>
      </c>
      <c r="X1554" s="34">
        <f>INDEX('2021 SCom Load (scaled)'!$1:$1048576,MATCH($A1554,'2021 SCom Load (scaled)'!$C:$C,0),MATCH($M1554,'2021 SCom Load (scaled)'!$1:$1,0))/$X$1</f>
        <v>294.32841672710538</v>
      </c>
      <c r="Y1554" s="41">
        <f t="shared" si="338"/>
        <v>294.32841672710538</v>
      </c>
      <c r="Z1554" s="34">
        <f>INDEX('2021 System Load'!$1:$1048576,MATCH($A1554,'2021 System Load'!$C:$C,0),MATCH($M1554,'2021 System Load'!$1:$1,0))/$X$1</f>
        <v>3074.8021024321433</v>
      </c>
    </row>
    <row r="1555" spans="1:26" ht="15" customHeight="1" x14ac:dyDescent="0.3">
      <c r="A1555" s="31" t="str">
        <f t="shared" si="336"/>
        <v>3_6</v>
      </c>
      <c r="B1555" s="31">
        <f t="shared" si="348"/>
        <v>1548</v>
      </c>
      <c r="C1555" s="31">
        <f t="shared" si="339"/>
        <v>65</v>
      </c>
      <c r="D1555" s="197" t="str">
        <f>IF(OR($R1555="Winter_weekend",$R1555="Non-Winter_weekend"),"Weekend",IF($R1555="Winter_weekday","Winter Weekday",IF($R1555="Non-Winter_weekday","Non-Winter Weekday",ERROR)))</f>
        <v>Weekend</v>
      </c>
      <c r="E1555" s="197" t="str">
        <f>IF(OR($R1555="Winter_weekend",$R1555="Non-Winter_weekend"),Inputs!$H$5,IF(OR($R1555="Winter_weekday",$R1555="Non-Winter_weekday"),Inputs!$G$5,ERROR))</f>
        <v>3P TOU Weekend</v>
      </c>
      <c r="F1555" s="211" t="b">
        <f>IFERROR(INDEX('2021 Event Days'!$1:$1048576,MATCH('2021 Hourly Data'!$I1555,'2021 Event Days'!$D:$D,0),MATCH('2021 Hourly Data'!F$6,'2021 Event Days'!$6:$6,0)),FALSE)</f>
        <v>0</v>
      </c>
      <c r="G1555" s="211" t="str">
        <f t="shared" si="340"/>
        <v>44261_11</v>
      </c>
      <c r="H1555" s="12"/>
      <c r="I1555" s="12">
        <v>44261</v>
      </c>
      <c r="J1555" s="10">
        <f t="shared" si="341"/>
        <v>3</v>
      </c>
      <c r="K1555" s="10">
        <f t="shared" si="342"/>
        <v>6</v>
      </c>
      <c r="L1555" s="10" t="str">
        <f t="shared" si="343"/>
        <v>hour12</v>
      </c>
      <c r="M1555" s="10">
        <f t="shared" si="349"/>
        <v>12</v>
      </c>
      <c r="N1555" s="10">
        <f t="shared" si="344"/>
        <v>11</v>
      </c>
      <c r="O1555" s="27" t="str">
        <f>INDEX('Season and Day Definitions'!$1:$1048576,MATCH('2021 Hourly Data'!$J1555,'Season and Day Definitions'!$B:$B,0),MATCH('2021 Hourly Data'!$O$6,'Season and Day Definitions'!$5:$5,0))</f>
        <v>Winter</v>
      </c>
      <c r="P1555" s="10">
        <f t="shared" si="345"/>
        <v>7</v>
      </c>
      <c r="Q1555" s="27" t="str">
        <f>IFERROR(INDEX('Season and Day Definitions'!$1:$1048576,MATCH('2021 Hourly Data'!$I1555,'Season and Day Definitions'!$E:$E,0),MATCH('2021 Hourly Data'!$Q$6,'Season and Day Definitions'!$5:$5,0)),IF(OR($P1555=1,$P1555=7),"weekend","weekday"))</f>
        <v>weekend</v>
      </c>
      <c r="R1555" s="10" t="str">
        <f t="shared" si="346"/>
        <v>Winter_weekend</v>
      </c>
      <c r="S1555" s="27" t="str">
        <f>INDEX(Inputs!$1:$1048576,MATCH('2021 Hourly Data'!$M1555,Inputs!$C:$C,0),MATCH(D1555,Inputs!$5:$5,0))</f>
        <v>Off</v>
      </c>
      <c r="T1555" s="282" t="str">
        <f t="shared" si="337"/>
        <v>Off</v>
      </c>
      <c r="U1555" s="27" t="str">
        <f>INDEX(Inputs!$1:$1048576,MATCH('2021 Hourly Data'!$M1555,Inputs!$C:$C,0),MATCH(E1555,Inputs!$5:$5,0))</f>
        <v>Off</v>
      </c>
      <c r="V1555" s="34">
        <f>INDEX('2021 Res. Load (scaled)'!$1:$1048576,MATCH('2021 Hourly Data'!$A1555,'2021 Res. Load (scaled)'!$C:$C,0),MATCH('2021 Hourly Data'!$M1555,'2021 Res. Load (scaled)'!$1:$1,0))/$V$1</f>
        <v>1673.6381346681342</v>
      </c>
      <c r="W1555" s="41">
        <f t="shared" si="347"/>
        <v>1673.6381346681342</v>
      </c>
      <c r="X1555" s="34">
        <f>INDEX('2021 SCom Load (scaled)'!$1:$1048576,MATCH($A1555,'2021 SCom Load (scaled)'!$C:$C,0),MATCH($M1555,'2021 SCom Load (scaled)'!$1:$1,0))/$X$1</f>
        <v>286.3618081892194</v>
      </c>
      <c r="Y1555" s="41">
        <f t="shared" si="338"/>
        <v>286.3618081892194</v>
      </c>
      <c r="Z1555" s="34">
        <f>INDEX('2021 System Load'!$1:$1048576,MATCH($A1555,'2021 System Load'!$C:$C,0),MATCH($M1555,'2021 System Load'!$1:$1,0))/$X$1</f>
        <v>2928.4825059167506</v>
      </c>
    </row>
    <row r="1556" spans="1:26" ht="15" customHeight="1" x14ac:dyDescent="0.3">
      <c r="A1556" s="31" t="str">
        <f t="shared" si="336"/>
        <v>3_6</v>
      </c>
      <c r="B1556" s="31">
        <f t="shared" si="348"/>
        <v>1549</v>
      </c>
      <c r="C1556" s="31">
        <f t="shared" si="339"/>
        <v>65</v>
      </c>
      <c r="D1556" s="197" t="str">
        <f>IF(OR($R1556="Winter_weekend",$R1556="Non-Winter_weekend"),"Weekend",IF($R1556="Winter_weekday","Winter Weekday",IF($R1556="Non-Winter_weekday","Non-Winter Weekday",ERROR)))</f>
        <v>Weekend</v>
      </c>
      <c r="E1556" s="197" t="str">
        <f>IF(OR($R1556="Winter_weekend",$R1556="Non-Winter_weekend"),Inputs!$H$5,IF(OR($R1556="Winter_weekday",$R1556="Non-Winter_weekday"),Inputs!$G$5,ERROR))</f>
        <v>3P TOU Weekend</v>
      </c>
      <c r="F1556" s="211" t="b">
        <f>IFERROR(INDEX('2021 Event Days'!$1:$1048576,MATCH('2021 Hourly Data'!$I1556,'2021 Event Days'!$D:$D,0),MATCH('2021 Hourly Data'!F$6,'2021 Event Days'!$6:$6,0)),FALSE)</f>
        <v>0</v>
      </c>
      <c r="G1556" s="211" t="str">
        <f t="shared" si="340"/>
        <v>44261_12</v>
      </c>
      <c r="H1556" s="12"/>
      <c r="I1556" s="12">
        <v>44261</v>
      </c>
      <c r="J1556" s="10">
        <f t="shared" si="341"/>
        <v>3</v>
      </c>
      <c r="K1556" s="10">
        <f t="shared" si="342"/>
        <v>6</v>
      </c>
      <c r="L1556" s="10" t="str">
        <f t="shared" si="343"/>
        <v>hour13</v>
      </c>
      <c r="M1556" s="10">
        <f t="shared" si="349"/>
        <v>13</v>
      </c>
      <c r="N1556" s="10">
        <f t="shared" si="344"/>
        <v>12</v>
      </c>
      <c r="O1556" s="27" t="str">
        <f>INDEX('Season and Day Definitions'!$1:$1048576,MATCH('2021 Hourly Data'!$J1556,'Season and Day Definitions'!$B:$B,0),MATCH('2021 Hourly Data'!$O$6,'Season and Day Definitions'!$5:$5,0))</f>
        <v>Winter</v>
      </c>
      <c r="P1556" s="10">
        <f t="shared" si="345"/>
        <v>7</v>
      </c>
      <c r="Q1556" s="27" t="str">
        <f>IFERROR(INDEX('Season and Day Definitions'!$1:$1048576,MATCH('2021 Hourly Data'!$I1556,'Season and Day Definitions'!$E:$E,0),MATCH('2021 Hourly Data'!$Q$6,'Season and Day Definitions'!$5:$5,0)),IF(OR($P1556=1,$P1556=7),"weekend","weekday"))</f>
        <v>weekend</v>
      </c>
      <c r="R1556" s="10" t="str">
        <f t="shared" si="346"/>
        <v>Winter_weekend</v>
      </c>
      <c r="S1556" s="27" t="str">
        <f>INDEX(Inputs!$1:$1048576,MATCH('2021 Hourly Data'!$M1556,Inputs!$C:$C,0),MATCH(D1556,Inputs!$5:$5,0))</f>
        <v>Off</v>
      </c>
      <c r="T1556" s="282" t="str">
        <f t="shared" si="337"/>
        <v>Off</v>
      </c>
      <c r="U1556" s="27" t="str">
        <f>INDEX(Inputs!$1:$1048576,MATCH('2021 Hourly Data'!$M1556,Inputs!$C:$C,0),MATCH(E1556,Inputs!$5:$5,0))</f>
        <v>Off</v>
      </c>
      <c r="V1556" s="34">
        <f>INDEX('2021 Res. Load (scaled)'!$1:$1048576,MATCH('2021 Hourly Data'!$A1556,'2021 Res. Load (scaled)'!$C:$C,0),MATCH('2021 Hourly Data'!$M1556,'2021 Res. Load (scaled)'!$1:$1,0))/$V$1</f>
        <v>1509.1828082141601</v>
      </c>
      <c r="W1556" s="41">
        <f t="shared" si="347"/>
        <v>1509.1828082141601</v>
      </c>
      <c r="X1556" s="34">
        <f>INDEX('2021 SCom Load (scaled)'!$1:$1048576,MATCH($A1556,'2021 SCom Load (scaled)'!$C:$C,0),MATCH($M1556,'2021 SCom Load (scaled)'!$1:$1,0))/$X$1</f>
        <v>276.71772672469694</v>
      </c>
      <c r="Y1556" s="41">
        <f t="shared" si="338"/>
        <v>276.71772672469694</v>
      </c>
      <c r="Z1556" s="34">
        <f>INDEX('2021 System Load'!$1:$1048576,MATCH($A1556,'2021 System Load'!$C:$C,0),MATCH($M1556,'2021 System Load'!$1:$1,0))/$X$1</f>
        <v>2717.7185918279438</v>
      </c>
    </row>
    <row r="1557" spans="1:26" ht="15" customHeight="1" x14ac:dyDescent="0.3">
      <c r="A1557" s="31" t="str">
        <f t="shared" si="336"/>
        <v>3_6</v>
      </c>
      <c r="B1557" s="31">
        <f t="shared" si="348"/>
        <v>1550</v>
      </c>
      <c r="C1557" s="31">
        <f t="shared" si="339"/>
        <v>65</v>
      </c>
      <c r="D1557" s="197" t="str">
        <f>IF(OR($R1557="Winter_weekend",$R1557="Non-Winter_weekend"),"Weekend",IF($R1557="Winter_weekday","Winter Weekday",IF($R1557="Non-Winter_weekday","Non-Winter Weekday",ERROR)))</f>
        <v>Weekend</v>
      </c>
      <c r="E1557" s="197" t="str">
        <f>IF(OR($R1557="Winter_weekend",$R1557="Non-Winter_weekend"),Inputs!$H$5,IF(OR($R1557="Winter_weekday",$R1557="Non-Winter_weekday"),Inputs!$G$5,ERROR))</f>
        <v>3P TOU Weekend</v>
      </c>
      <c r="F1557" s="211" t="b">
        <f>IFERROR(INDEX('2021 Event Days'!$1:$1048576,MATCH('2021 Hourly Data'!$I1557,'2021 Event Days'!$D:$D,0),MATCH('2021 Hourly Data'!F$6,'2021 Event Days'!$6:$6,0)),FALSE)</f>
        <v>0</v>
      </c>
      <c r="G1557" s="211" t="str">
        <f t="shared" si="340"/>
        <v>44261_13</v>
      </c>
      <c r="H1557" s="12"/>
      <c r="I1557" s="12">
        <v>44261</v>
      </c>
      <c r="J1557" s="10">
        <f t="shared" si="341"/>
        <v>3</v>
      </c>
      <c r="K1557" s="10">
        <f t="shared" si="342"/>
        <v>6</v>
      </c>
      <c r="L1557" s="10" t="str">
        <f t="shared" si="343"/>
        <v>hour14</v>
      </c>
      <c r="M1557" s="10">
        <f t="shared" si="349"/>
        <v>14</v>
      </c>
      <c r="N1557" s="10">
        <f t="shared" si="344"/>
        <v>13</v>
      </c>
      <c r="O1557" s="27" t="str">
        <f>INDEX('Season and Day Definitions'!$1:$1048576,MATCH('2021 Hourly Data'!$J1557,'Season and Day Definitions'!$B:$B,0),MATCH('2021 Hourly Data'!$O$6,'Season and Day Definitions'!$5:$5,0))</f>
        <v>Winter</v>
      </c>
      <c r="P1557" s="10">
        <f t="shared" si="345"/>
        <v>7</v>
      </c>
      <c r="Q1557" s="27" t="str">
        <f>IFERROR(INDEX('Season and Day Definitions'!$1:$1048576,MATCH('2021 Hourly Data'!$I1557,'Season and Day Definitions'!$E:$E,0),MATCH('2021 Hourly Data'!$Q$6,'Season and Day Definitions'!$5:$5,0)),IF(OR($P1557=1,$P1557=7),"weekend","weekday"))</f>
        <v>weekend</v>
      </c>
      <c r="R1557" s="10" t="str">
        <f t="shared" si="346"/>
        <v>Winter_weekend</v>
      </c>
      <c r="S1557" s="27" t="str">
        <f>INDEX(Inputs!$1:$1048576,MATCH('2021 Hourly Data'!$M1557,Inputs!$C:$C,0),MATCH(D1557,Inputs!$5:$5,0))</f>
        <v>Off</v>
      </c>
      <c r="T1557" s="282" t="str">
        <f t="shared" si="337"/>
        <v>Off</v>
      </c>
      <c r="U1557" s="27" t="str">
        <f>INDEX(Inputs!$1:$1048576,MATCH('2021 Hourly Data'!$M1557,Inputs!$C:$C,0),MATCH(E1557,Inputs!$5:$5,0))</f>
        <v>Off</v>
      </c>
      <c r="V1557" s="34">
        <f>INDEX('2021 Res. Load (scaled)'!$1:$1048576,MATCH('2021 Hourly Data'!$A1557,'2021 Res. Load (scaled)'!$C:$C,0),MATCH('2021 Hourly Data'!$M1557,'2021 Res. Load (scaled)'!$1:$1,0))/$V$1</f>
        <v>1468.3961840791831</v>
      </c>
      <c r="W1557" s="41">
        <f t="shared" si="347"/>
        <v>1468.3961840791831</v>
      </c>
      <c r="X1557" s="34">
        <f>INDEX('2021 SCom Load (scaled)'!$1:$1048576,MATCH($A1557,'2021 SCom Load (scaled)'!$C:$C,0),MATCH($M1557,'2021 SCom Load (scaled)'!$1:$1,0))/$X$1</f>
        <v>271.96673531516825</v>
      </c>
      <c r="Y1557" s="41">
        <f t="shared" si="338"/>
        <v>271.96673531516825</v>
      </c>
      <c r="Z1557" s="34">
        <f>INDEX('2021 System Load'!$1:$1048576,MATCH($A1557,'2021 System Load'!$C:$C,0),MATCH($M1557,'2021 System Load'!$1:$1,0))/$X$1</f>
        <v>2654.1841406626927</v>
      </c>
    </row>
    <row r="1558" spans="1:26" ht="15" customHeight="1" x14ac:dyDescent="0.3">
      <c r="A1558" s="31" t="str">
        <f t="shared" si="336"/>
        <v>3_6</v>
      </c>
      <c r="B1558" s="31">
        <f t="shared" si="348"/>
        <v>1551</v>
      </c>
      <c r="C1558" s="31">
        <f t="shared" si="339"/>
        <v>65</v>
      </c>
      <c r="D1558" s="197" t="str">
        <f>IF(OR($R1558="Winter_weekend",$R1558="Non-Winter_weekend"),"Weekend",IF($R1558="Winter_weekday","Winter Weekday",IF($R1558="Non-Winter_weekday","Non-Winter Weekday",ERROR)))</f>
        <v>Weekend</v>
      </c>
      <c r="E1558" s="197" t="str">
        <f>IF(OR($R1558="Winter_weekend",$R1558="Non-Winter_weekend"),Inputs!$H$5,IF(OR($R1558="Winter_weekday",$R1558="Non-Winter_weekday"),Inputs!$G$5,ERROR))</f>
        <v>3P TOU Weekend</v>
      </c>
      <c r="F1558" s="211" t="b">
        <f>IFERROR(INDEX('2021 Event Days'!$1:$1048576,MATCH('2021 Hourly Data'!$I1558,'2021 Event Days'!$D:$D,0),MATCH('2021 Hourly Data'!F$6,'2021 Event Days'!$6:$6,0)),FALSE)</f>
        <v>0</v>
      </c>
      <c r="G1558" s="211" t="str">
        <f t="shared" si="340"/>
        <v>44261_14</v>
      </c>
      <c r="H1558" s="12"/>
      <c r="I1558" s="12">
        <v>44261</v>
      </c>
      <c r="J1558" s="10">
        <f t="shared" si="341"/>
        <v>3</v>
      </c>
      <c r="K1558" s="10">
        <f t="shared" si="342"/>
        <v>6</v>
      </c>
      <c r="L1558" s="10" t="str">
        <f t="shared" si="343"/>
        <v>hour15</v>
      </c>
      <c r="M1558" s="10">
        <f t="shared" si="349"/>
        <v>15</v>
      </c>
      <c r="N1558" s="10">
        <f t="shared" si="344"/>
        <v>14</v>
      </c>
      <c r="O1558" s="27" t="str">
        <f>INDEX('Season and Day Definitions'!$1:$1048576,MATCH('2021 Hourly Data'!$J1558,'Season and Day Definitions'!$B:$B,0),MATCH('2021 Hourly Data'!$O$6,'Season and Day Definitions'!$5:$5,0))</f>
        <v>Winter</v>
      </c>
      <c r="P1558" s="10">
        <f t="shared" si="345"/>
        <v>7</v>
      </c>
      <c r="Q1558" s="27" t="str">
        <f>IFERROR(INDEX('Season and Day Definitions'!$1:$1048576,MATCH('2021 Hourly Data'!$I1558,'Season and Day Definitions'!$E:$E,0),MATCH('2021 Hourly Data'!$Q$6,'Season and Day Definitions'!$5:$5,0)),IF(OR($P1558=1,$P1558=7),"weekend","weekday"))</f>
        <v>weekend</v>
      </c>
      <c r="R1558" s="10" t="str">
        <f t="shared" si="346"/>
        <v>Winter_weekend</v>
      </c>
      <c r="S1558" s="27" t="str">
        <f>INDEX(Inputs!$1:$1048576,MATCH('2021 Hourly Data'!$M1558,Inputs!$C:$C,0),MATCH(D1558,Inputs!$5:$5,0))</f>
        <v>Off</v>
      </c>
      <c r="T1558" s="282" t="str">
        <f t="shared" si="337"/>
        <v>Off</v>
      </c>
      <c r="U1558" s="27" t="str">
        <f>INDEX(Inputs!$1:$1048576,MATCH('2021 Hourly Data'!$M1558,Inputs!$C:$C,0),MATCH(E1558,Inputs!$5:$5,0))</f>
        <v>Off</v>
      </c>
      <c r="V1558" s="34">
        <f>INDEX('2021 Res. Load (scaled)'!$1:$1048576,MATCH('2021 Hourly Data'!$A1558,'2021 Res. Load (scaled)'!$C:$C,0),MATCH('2021 Hourly Data'!$M1558,'2021 Res. Load (scaled)'!$1:$1,0))/$V$1</f>
        <v>1255.4970158185849</v>
      </c>
      <c r="W1558" s="41">
        <f t="shared" si="347"/>
        <v>1255.4970158185849</v>
      </c>
      <c r="X1558" s="34">
        <f>INDEX('2021 SCom Load (scaled)'!$1:$1048576,MATCH($A1558,'2021 SCom Load (scaled)'!$C:$C,0),MATCH($M1558,'2021 SCom Load (scaled)'!$1:$1,0))/$X$1</f>
        <v>271.50388523137758</v>
      </c>
      <c r="Y1558" s="41">
        <f t="shared" si="338"/>
        <v>271.50388523137758</v>
      </c>
      <c r="Z1558" s="34">
        <f>INDEX('2021 System Load'!$1:$1048576,MATCH($A1558,'2021 System Load'!$C:$C,0),MATCH($M1558,'2021 System Load'!$1:$1,0))/$X$1</f>
        <v>2409.3489206870049</v>
      </c>
    </row>
    <row r="1559" spans="1:26" ht="15" customHeight="1" x14ac:dyDescent="0.3">
      <c r="A1559" s="31" t="str">
        <f t="shared" si="336"/>
        <v>3_6</v>
      </c>
      <c r="B1559" s="31">
        <f t="shared" si="348"/>
        <v>1552</v>
      </c>
      <c r="C1559" s="31">
        <f t="shared" si="339"/>
        <v>65</v>
      </c>
      <c r="D1559" s="197" t="str">
        <f>IF(OR($R1559="Winter_weekend",$R1559="Non-Winter_weekend"),"Weekend",IF($R1559="Winter_weekday","Winter Weekday",IF($R1559="Non-Winter_weekday","Non-Winter Weekday",ERROR)))</f>
        <v>Weekend</v>
      </c>
      <c r="E1559" s="197" t="str">
        <f>IF(OR($R1559="Winter_weekend",$R1559="Non-Winter_weekend"),Inputs!$H$5,IF(OR($R1559="Winter_weekday",$R1559="Non-Winter_weekday"),Inputs!$G$5,ERROR))</f>
        <v>3P TOU Weekend</v>
      </c>
      <c r="F1559" s="211" t="b">
        <f>IFERROR(INDEX('2021 Event Days'!$1:$1048576,MATCH('2021 Hourly Data'!$I1559,'2021 Event Days'!$D:$D,0),MATCH('2021 Hourly Data'!F$6,'2021 Event Days'!$6:$6,0)),FALSE)</f>
        <v>0</v>
      </c>
      <c r="G1559" s="211" t="str">
        <f t="shared" si="340"/>
        <v>44261_15</v>
      </c>
      <c r="H1559" s="12"/>
      <c r="I1559" s="12">
        <v>44261</v>
      </c>
      <c r="J1559" s="10">
        <f t="shared" si="341"/>
        <v>3</v>
      </c>
      <c r="K1559" s="10">
        <f t="shared" si="342"/>
        <v>6</v>
      </c>
      <c r="L1559" s="10" t="str">
        <f t="shared" si="343"/>
        <v>hour16</v>
      </c>
      <c r="M1559" s="10">
        <f t="shared" si="349"/>
        <v>16</v>
      </c>
      <c r="N1559" s="10">
        <f t="shared" si="344"/>
        <v>15</v>
      </c>
      <c r="O1559" s="27" t="str">
        <f>INDEX('Season and Day Definitions'!$1:$1048576,MATCH('2021 Hourly Data'!$J1559,'Season and Day Definitions'!$B:$B,0),MATCH('2021 Hourly Data'!$O$6,'Season and Day Definitions'!$5:$5,0))</f>
        <v>Winter</v>
      </c>
      <c r="P1559" s="10">
        <f t="shared" si="345"/>
        <v>7</v>
      </c>
      <c r="Q1559" s="27" t="str">
        <f>IFERROR(INDEX('Season and Day Definitions'!$1:$1048576,MATCH('2021 Hourly Data'!$I1559,'Season and Day Definitions'!$E:$E,0),MATCH('2021 Hourly Data'!$Q$6,'Season and Day Definitions'!$5:$5,0)),IF(OR($P1559=1,$P1559=7),"weekend","weekday"))</f>
        <v>weekend</v>
      </c>
      <c r="R1559" s="10" t="str">
        <f t="shared" si="346"/>
        <v>Winter_weekend</v>
      </c>
      <c r="S1559" s="27" t="str">
        <f>INDEX(Inputs!$1:$1048576,MATCH('2021 Hourly Data'!$M1559,Inputs!$C:$C,0),MATCH(D1559,Inputs!$5:$5,0))</f>
        <v>Off</v>
      </c>
      <c r="T1559" s="282" t="str">
        <f t="shared" si="337"/>
        <v>Off</v>
      </c>
      <c r="U1559" s="27" t="str">
        <f>INDEX(Inputs!$1:$1048576,MATCH('2021 Hourly Data'!$M1559,Inputs!$C:$C,0),MATCH(E1559,Inputs!$5:$5,0))</f>
        <v>Off</v>
      </c>
      <c r="V1559" s="34">
        <f>INDEX('2021 Res. Load (scaled)'!$1:$1048576,MATCH('2021 Hourly Data'!$A1559,'2021 Res. Load (scaled)'!$C:$C,0),MATCH('2021 Hourly Data'!$M1559,'2021 Res. Load (scaled)'!$1:$1,0))/$V$1</f>
        <v>1353.359506048557</v>
      </c>
      <c r="W1559" s="41">
        <f t="shared" si="347"/>
        <v>1353.359506048557</v>
      </c>
      <c r="X1559" s="34">
        <f>INDEX('2021 SCom Load (scaled)'!$1:$1048576,MATCH($A1559,'2021 SCom Load (scaled)'!$C:$C,0),MATCH($M1559,'2021 SCom Load (scaled)'!$1:$1,0))/$X$1</f>
        <v>274.46028790956075</v>
      </c>
      <c r="Y1559" s="41">
        <f t="shared" si="338"/>
        <v>274.46028790956075</v>
      </c>
      <c r="Z1559" s="34">
        <f>INDEX('2021 System Load'!$1:$1048576,MATCH($A1559,'2021 System Load'!$C:$C,0),MATCH($M1559,'2021 System Load'!$1:$1,0))/$X$1</f>
        <v>2513.4966178313125</v>
      </c>
    </row>
    <row r="1560" spans="1:26" ht="15" customHeight="1" x14ac:dyDescent="0.3">
      <c r="A1560" s="31" t="str">
        <f t="shared" si="336"/>
        <v>3_6</v>
      </c>
      <c r="B1560" s="31">
        <f t="shared" si="348"/>
        <v>1553</v>
      </c>
      <c r="C1560" s="31">
        <f t="shared" si="339"/>
        <v>65</v>
      </c>
      <c r="D1560" s="197" t="str">
        <f>IF(OR($R1560="Winter_weekend",$R1560="Non-Winter_weekend"),"Weekend",IF($R1560="Winter_weekday","Winter Weekday",IF($R1560="Non-Winter_weekday","Non-Winter Weekday",ERROR)))</f>
        <v>Weekend</v>
      </c>
      <c r="E1560" s="197" t="str">
        <f>IF(OR($R1560="Winter_weekend",$R1560="Non-Winter_weekend"),Inputs!$H$5,IF(OR($R1560="Winter_weekday",$R1560="Non-Winter_weekday"),Inputs!$G$5,ERROR))</f>
        <v>3P TOU Weekend</v>
      </c>
      <c r="F1560" s="211" t="b">
        <f>IFERROR(INDEX('2021 Event Days'!$1:$1048576,MATCH('2021 Hourly Data'!$I1560,'2021 Event Days'!$D:$D,0),MATCH('2021 Hourly Data'!F$6,'2021 Event Days'!$6:$6,0)),FALSE)</f>
        <v>0</v>
      </c>
      <c r="G1560" s="211" t="str">
        <f t="shared" si="340"/>
        <v>44261_16</v>
      </c>
      <c r="H1560" s="12"/>
      <c r="I1560" s="12">
        <v>44261</v>
      </c>
      <c r="J1560" s="10">
        <f t="shared" si="341"/>
        <v>3</v>
      </c>
      <c r="K1560" s="10">
        <f t="shared" si="342"/>
        <v>6</v>
      </c>
      <c r="L1560" s="10" t="str">
        <f t="shared" si="343"/>
        <v>hour17</v>
      </c>
      <c r="M1560" s="10">
        <f t="shared" si="349"/>
        <v>17</v>
      </c>
      <c r="N1560" s="10">
        <f t="shared" si="344"/>
        <v>16</v>
      </c>
      <c r="O1560" s="27" t="str">
        <f>INDEX('Season and Day Definitions'!$1:$1048576,MATCH('2021 Hourly Data'!$J1560,'Season and Day Definitions'!$B:$B,0),MATCH('2021 Hourly Data'!$O$6,'Season and Day Definitions'!$5:$5,0))</f>
        <v>Winter</v>
      </c>
      <c r="P1560" s="10">
        <f t="shared" si="345"/>
        <v>7</v>
      </c>
      <c r="Q1560" s="27" t="str">
        <f>IFERROR(INDEX('Season and Day Definitions'!$1:$1048576,MATCH('2021 Hourly Data'!$I1560,'Season and Day Definitions'!$E:$E,0),MATCH('2021 Hourly Data'!$Q$6,'Season and Day Definitions'!$5:$5,0)),IF(OR($P1560=1,$P1560=7),"weekend","weekday"))</f>
        <v>weekend</v>
      </c>
      <c r="R1560" s="10" t="str">
        <f t="shared" si="346"/>
        <v>Winter_weekend</v>
      </c>
      <c r="S1560" s="27" t="str">
        <f>INDEX(Inputs!$1:$1048576,MATCH('2021 Hourly Data'!$M1560,Inputs!$C:$C,0),MATCH(D1560,Inputs!$5:$5,0))</f>
        <v>Off</v>
      </c>
      <c r="T1560" s="282" t="str">
        <f t="shared" si="337"/>
        <v>Off</v>
      </c>
      <c r="U1560" s="27" t="str">
        <f>INDEX(Inputs!$1:$1048576,MATCH('2021 Hourly Data'!$M1560,Inputs!$C:$C,0),MATCH(E1560,Inputs!$5:$5,0))</f>
        <v>Off</v>
      </c>
      <c r="V1560" s="34">
        <f>INDEX('2021 Res. Load (scaled)'!$1:$1048576,MATCH('2021 Hourly Data'!$A1560,'2021 Res. Load (scaled)'!$C:$C,0),MATCH('2021 Hourly Data'!$M1560,'2021 Res. Load (scaled)'!$1:$1,0))/$V$1</f>
        <v>1459.7931681030532</v>
      </c>
      <c r="W1560" s="41">
        <f t="shared" si="347"/>
        <v>1459.7931681030532</v>
      </c>
      <c r="X1560" s="34">
        <f>INDEX('2021 SCom Load (scaled)'!$1:$1048576,MATCH($A1560,'2021 SCom Load (scaled)'!$C:$C,0),MATCH($M1560,'2021 SCom Load (scaled)'!$1:$1,0))/$X$1</f>
        <v>273.68681724053562</v>
      </c>
      <c r="Y1560" s="41">
        <f t="shared" si="338"/>
        <v>273.68681724053562</v>
      </c>
      <c r="Z1560" s="34">
        <f>INDEX('2021 System Load'!$1:$1048576,MATCH($A1560,'2021 System Load'!$C:$C,0),MATCH($M1560,'2021 System Load'!$1:$1,0))/$X$1</f>
        <v>2635.014064130638</v>
      </c>
    </row>
    <row r="1561" spans="1:26" ht="15" customHeight="1" x14ac:dyDescent="0.3">
      <c r="A1561" s="31" t="str">
        <f t="shared" si="336"/>
        <v>3_6</v>
      </c>
      <c r="B1561" s="31">
        <f t="shared" si="348"/>
        <v>1554</v>
      </c>
      <c r="C1561" s="31">
        <f t="shared" si="339"/>
        <v>65</v>
      </c>
      <c r="D1561" s="197" t="str">
        <f>IF(OR($R1561="Winter_weekend",$R1561="Non-Winter_weekend"),"Weekend",IF($R1561="Winter_weekday","Winter Weekday",IF($R1561="Non-Winter_weekday","Non-Winter Weekday",ERROR)))</f>
        <v>Weekend</v>
      </c>
      <c r="E1561" s="197" t="str">
        <f>IF(OR($R1561="Winter_weekend",$R1561="Non-Winter_weekend"),Inputs!$H$5,IF(OR($R1561="Winter_weekday",$R1561="Non-Winter_weekday"),Inputs!$G$5,ERROR))</f>
        <v>3P TOU Weekend</v>
      </c>
      <c r="F1561" s="211" t="b">
        <f>IFERROR(INDEX('2021 Event Days'!$1:$1048576,MATCH('2021 Hourly Data'!$I1561,'2021 Event Days'!$D:$D,0),MATCH('2021 Hourly Data'!F$6,'2021 Event Days'!$6:$6,0)),FALSE)</f>
        <v>0</v>
      </c>
      <c r="G1561" s="211" t="str">
        <f t="shared" si="340"/>
        <v>44261_17</v>
      </c>
      <c r="H1561" s="12"/>
      <c r="I1561" s="12">
        <v>44261</v>
      </c>
      <c r="J1561" s="10">
        <f t="shared" si="341"/>
        <v>3</v>
      </c>
      <c r="K1561" s="10">
        <f t="shared" si="342"/>
        <v>6</v>
      </c>
      <c r="L1561" s="10" t="str">
        <f t="shared" si="343"/>
        <v>hour18</v>
      </c>
      <c r="M1561" s="10">
        <f t="shared" si="349"/>
        <v>18</v>
      </c>
      <c r="N1561" s="10">
        <f t="shared" si="344"/>
        <v>17</v>
      </c>
      <c r="O1561" s="27" t="str">
        <f>INDEX('Season and Day Definitions'!$1:$1048576,MATCH('2021 Hourly Data'!$J1561,'Season and Day Definitions'!$B:$B,0),MATCH('2021 Hourly Data'!$O$6,'Season and Day Definitions'!$5:$5,0))</f>
        <v>Winter</v>
      </c>
      <c r="P1561" s="10">
        <f t="shared" si="345"/>
        <v>7</v>
      </c>
      <c r="Q1561" s="27" t="str">
        <f>IFERROR(INDEX('Season and Day Definitions'!$1:$1048576,MATCH('2021 Hourly Data'!$I1561,'Season and Day Definitions'!$E:$E,0),MATCH('2021 Hourly Data'!$Q$6,'Season and Day Definitions'!$5:$5,0)),IF(OR($P1561=1,$P1561=7),"weekend","weekday"))</f>
        <v>weekend</v>
      </c>
      <c r="R1561" s="10" t="str">
        <f t="shared" si="346"/>
        <v>Winter_weekend</v>
      </c>
      <c r="S1561" s="27" t="str">
        <f>INDEX(Inputs!$1:$1048576,MATCH('2021 Hourly Data'!$M1561,Inputs!$C:$C,0),MATCH(D1561,Inputs!$5:$5,0))</f>
        <v>Off</v>
      </c>
      <c r="T1561" s="282" t="str">
        <f t="shared" si="337"/>
        <v>Off</v>
      </c>
      <c r="U1561" s="27" t="str">
        <f>INDEX(Inputs!$1:$1048576,MATCH('2021 Hourly Data'!$M1561,Inputs!$C:$C,0),MATCH(E1561,Inputs!$5:$5,0))</f>
        <v>Off</v>
      </c>
      <c r="V1561" s="34">
        <f>INDEX('2021 Res. Load (scaled)'!$1:$1048576,MATCH('2021 Hourly Data'!$A1561,'2021 Res. Load (scaled)'!$C:$C,0),MATCH('2021 Hourly Data'!$M1561,'2021 Res. Load (scaled)'!$1:$1,0))/$V$1</f>
        <v>1627.6652570819051</v>
      </c>
      <c r="W1561" s="41">
        <f t="shared" si="347"/>
        <v>1627.6652570819051</v>
      </c>
      <c r="X1561" s="34">
        <f>INDEX('2021 SCom Load (scaled)'!$1:$1048576,MATCH($A1561,'2021 SCom Load (scaled)'!$C:$C,0),MATCH($M1561,'2021 SCom Load (scaled)'!$1:$1,0))/$X$1</f>
        <v>291.73968325419617</v>
      </c>
      <c r="Y1561" s="41">
        <f t="shared" si="338"/>
        <v>291.73968325419617</v>
      </c>
      <c r="Z1561" s="34">
        <f>INDEX('2021 System Load'!$1:$1048576,MATCH($A1561,'2021 System Load'!$C:$C,0),MATCH($M1561,'2021 System Load'!$1:$1,0))/$X$1</f>
        <v>2845.6478748790933</v>
      </c>
    </row>
    <row r="1562" spans="1:26" ht="15" customHeight="1" x14ac:dyDescent="0.3">
      <c r="A1562" s="31" t="str">
        <f t="shared" si="336"/>
        <v>3_6</v>
      </c>
      <c r="B1562" s="31">
        <f t="shared" si="348"/>
        <v>1555</v>
      </c>
      <c r="C1562" s="31">
        <f t="shared" si="339"/>
        <v>65</v>
      </c>
      <c r="D1562" s="197" t="str">
        <f>IF(OR($R1562="Winter_weekend",$R1562="Non-Winter_weekend"),"Weekend",IF($R1562="Winter_weekday","Winter Weekday",IF($R1562="Non-Winter_weekday","Non-Winter Weekday",ERROR)))</f>
        <v>Weekend</v>
      </c>
      <c r="E1562" s="197" t="str">
        <f>IF(OR($R1562="Winter_weekend",$R1562="Non-Winter_weekend"),Inputs!$H$5,IF(OR($R1562="Winter_weekday",$R1562="Non-Winter_weekday"),Inputs!$G$5,ERROR))</f>
        <v>3P TOU Weekend</v>
      </c>
      <c r="F1562" s="211" t="b">
        <f>IFERROR(INDEX('2021 Event Days'!$1:$1048576,MATCH('2021 Hourly Data'!$I1562,'2021 Event Days'!$D:$D,0),MATCH('2021 Hourly Data'!F$6,'2021 Event Days'!$6:$6,0)),FALSE)</f>
        <v>0</v>
      </c>
      <c r="G1562" s="211" t="str">
        <f t="shared" si="340"/>
        <v>44261_18</v>
      </c>
      <c r="H1562" s="12"/>
      <c r="I1562" s="12">
        <v>44261</v>
      </c>
      <c r="J1562" s="10">
        <f t="shared" si="341"/>
        <v>3</v>
      </c>
      <c r="K1562" s="10">
        <f t="shared" si="342"/>
        <v>6</v>
      </c>
      <c r="L1562" s="10" t="str">
        <f t="shared" si="343"/>
        <v>hour19</v>
      </c>
      <c r="M1562" s="10">
        <f t="shared" si="349"/>
        <v>19</v>
      </c>
      <c r="N1562" s="10">
        <f t="shared" si="344"/>
        <v>18</v>
      </c>
      <c r="O1562" s="27" t="str">
        <f>INDEX('Season and Day Definitions'!$1:$1048576,MATCH('2021 Hourly Data'!$J1562,'Season and Day Definitions'!$B:$B,0),MATCH('2021 Hourly Data'!$O$6,'Season and Day Definitions'!$5:$5,0))</f>
        <v>Winter</v>
      </c>
      <c r="P1562" s="10">
        <f t="shared" si="345"/>
        <v>7</v>
      </c>
      <c r="Q1562" s="27" t="str">
        <f>IFERROR(INDEX('Season and Day Definitions'!$1:$1048576,MATCH('2021 Hourly Data'!$I1562,'Season and Day Definitions'!$E:$E,0),MATCH('2021 Hourly Data'!$Q$6,'Season and Day Definitions'!$5:$5,0)),IF(OR($P1562=1,$P1562=7),"weekend","weekday"))</f>
        <v>weekend</v>
      </c>
      <c r="R1562" s="10" t="str">
        <f t="shared" si="346"/>
        <v>Winter_weekend</v>
      </c>
      <c r="S1562" s="27" t="str">
        <f>INDEX(Inputs!$1:$1048576,MATCH('2021 Hourly Data'!$M1562,Inputs!$C:$C,0),MATCH(D1562,Inputs!$5:$5,0))</f>
        <v>Off</v>
      </c>
      <c r="T1562" s="282" t="str">
        <f t="shared" si="337"/>
        <v>Off</v>
      </c>
      <c r="U1562" s="27" t="str">
        <f>INDEX(Inputs!$1:$1048576,MATCH('2021 Hourly Data'!$M1562,Inputs!$C:$C,0),MATCH(E1562,Inputs!$5:$5,0))</f>
        <v>Off</v>
      </c>
      <c r="V1562" s="34">
        <f>INDEX('2021 Res. Load (scaled)'!$1:$1048576,MATCH('2021 Hourly Data'!$A1562,'2021 Res. Load (scaled)'!$C:$C,0),MATCH('2021 Hourly Data'!$M1562,'2021 Res. Load (scaled)'!$1:$1,0))/$V$1</f>
        <v>1638.3700961522873</v>
      </c>
      <c r="W1562" s="41">
        <f t="shared" si="347"/>
        <v>1638.3700961522873</v>
      </c>
      <c r="X1562" s="34">
        <f>INDEX('2021 SCom Load (scaled)'!$1:$1048576,MATCH($A1562,'2021 SCom Load (scaled)'!$C:$C,0),MATCH($M1562,'2021 SCom Load (scaled)'!$1:$1,0))/$X$1</f>
        <v>314.41081537738631</v>
      </c>
      <c r="Y1562" s="41">
        <f t="shared" si="338"/>
        <v>314.41081537738631</v>
      </c>
      <c r="Z1562" s="34">
        <f>INDEX('2021 System Load'!$1:$1048576,MATCH($A1562,'2021 System Load'!$C:$C,0),MATCH($M1562,'2021 System Load'!$1:$1,0))/$X$1</f>
        <v>2904.1257105045302</v>
      </c>
    </row>
    <row r="1563" spans="1:26" ht="15" customHeight="1" x14ac:dyDescent="0.3">
      <c r="A1563" s="31" t="str">
        <f t="shared" si="336"/>
        <v>3_6</v>
      </c>
      <c r="B1563" s="31">
        <f t="shared" si="348"/>
        <v>1556</v>
      </c>
      <c r="C1563" s="31">
        <f t="shared" si="339"/>
        <v>65</v>
      </c>
      <c r="D1563" s="197" t="str">
        <f>IF(OR($R1563="Winter_weekend",$R1563="Non-Winter_weekend"),"Weekend",IF($R1563="Winter_weekday","Winter Weekday",IF($R1563="Non-Winter_weekday","Non-Winter Weekday",ERROR)))</f>
        <v>Weekend</v>
      </c>
      <c r="E1563" s="197" t="str">
        <f>IF(OR($R1563="Winter_weekend",$R1563="Non-Winter_weekend"),Inputs!$H$5,IF(OR($R1563="Winter_weekday",$R1563="Non-Winter_weekday"),Inputs!$G$5,ERROR))</f>
        <v>3P TOU Weekend</v>
      </c>
      <c r="F1563" s="211" t="b">
        <f>IFERROR(INDEX('2021 Event Days'!$1:$1048576,MATCH('2021 Hourly Data'!$I1563,'2021 Event Days'!$D:$D,0),MATCH('2021 Hourly Data'!F$6,'2021 Event Days'!$6:$6,0)),FALSE)</f>
        <v>0</v>
      </c>
      <c r="G1563" s="211" t="str">
        <f t="shared" si="340"/>
        <v>44261_19</v>
      </c>
      <c r="H1563" s="12"/>
      <c r="I1563" s="12">
        <v>44261</v>
      </c>
      <c r="J1563" s="10">
        <f t="shared" si="341"/>
        <v>3</v>
      </c>
      <c r="K1563" s="10">
        <f t="shared" si="342"/>
        <v>6</v>
      </c>
      <c r="L1563" s="10" t="str">
        <f t="shared" si="343"/>
        <v>hour20</v>
      </c>
      <c r="M1563" s="10">
        <f t="shared" si="349"/>
        <v>20</v>
      </c>
      <c r="N1563" s="10">
        <f t="shared" si="344"/>
        <v>19</v>
      </c>
      <c r="O1563" s="27" t="str">
        <f>INDEX('Season and Day Definitions'!$1:$1048576,MATCH('2021 Hourly Data'!$J1563,'Season and Day Definitions'!$B:$B,0),MATCH('2021 Hourly Data'!$O$6,'Season and Day Definitions'!$5:$5,0))</f>
        <v>Winter</v>
      </c>
      <c r="P1563" s="10">
        <f t="shared" si="345"/>
        <v>7</v>
      </c>
      <c r="Q1563" s="27" t="str">
        <f>IFERROR(INDEX('Season and Day Definitions'!$1:$1048576,MATCH('2021 Hourly Data'!$I1563,'Season and Day Definitions'!$E:$E,0),MATCH('2021 Hourly Data'!$Q$6,'Season and Day Definitions'!$5:$5,0)),IF(OR($P1563=1,$P1563=7),"weekend","weekday"))</f>
        <v>weekend</v>
      </c>
      <c r="R1563" s="10" t="str">
        <f t="shared" si="346"/>
        <v>Winter_weekend</v>
      </c>
      <c r="S1563" s="27" t="str">
        <f>INDEX(Inputs!$1:$1048576,MATCH('2021 Hourly Data'!$M1563,Inputs!$C:$C,0),MATCH(D1563,Inputs!$5:$5,0))</f>
        <v>Off</v>
      </c>
      <c r="T1563" s="282" t="str">
        <f t="shared" si="337"/>
        <v>Off</v>
      </c>
      <c r="U1563" s="27" t="str">
        <f>INDEX(Inputs!$1:$1048576,MATCH('2021 Hourly Data'!$M1563,Inputs!$C:$C,0),MATCH(E1563,Inputs!$5:$5,0))</f>
        <v>Off</v>
      </c>
      <c r="V1563" s="34">
        <f>INDEX('2021 Res. Load (scaled)'!$1:$1048576,MATCH('2021 Hourly Data'!$A1563,'2021 Res. Load (scaled)'!$C:$C,0),MATCH('2021 Hourly Data'!$M1563,'2021 Res. Load (scaled)'!$1:$1,0))/$V$1</f>
        <v>1707.9815626022073</v>
      </c>
      <c r="W1563" s="41">
        <f t="shared" si="347"/>
        <v>1707.9815626022073</v>
      </c>
      <c r="X1563" s="34">
        <f>INDEX('2021 SCom Load (scaled)'!$1:$1048576,MATCH($A1563,'2021 SCom Load (scaled)'!$C:$C,0),MATCH($M1563,'2021 SCom Load (scaled)'!$1:$1,0))/$X$1</f>
        <v>312.6905891626476</v>
      </c>
      <c r="Y1563" s="41">
        <f t="shared" si="338"/>
        <v>312.6905891626476</v>
      </c>
      <c r="Z1563" s="34">
        <f>INDEX('2021 System Load'!$1:$1048576,MATCH($A1563,'2021 System Load'!$C:$C,0),MATCH($M1563,'2021 System Load'!$1:$1,0))/$X$1</f>
        <v>2968.6276944237743</v>
      </c>
    </row>
    <row r="1564" spans="1:26" ht="15" customHeight="1" x14ac:dyDescent="0.3">
      <c r="A1564" s="31" t="str">
        <f t="shared" si="336"/>
        <v>3_6</v>
      </c>
      <c r="B1564" s="31">
        <f t="shared" si="348"/>
        <v>1557</v>
      </c>
      <c r="C1564" s="31">
        <f t="shared" si="339"/>
        <v>65</v>
      </c>
      <c r="D1564" s="197" t="str">
        <f>IF(OR($R1564="Winter_weekend",$R1564="Non-Winter_weekend"),"Weekend",IF($R1564="Winter_weekday","Winter Weekday",IF($R1564="Non-Winter_weekday","Non-Winter Weekday",ERROR)))</f>
        <v>Weekend</v>
      </c>
      <c r="E1564" s="197" t="str">
        <f>IF(OR($R1564="Winter_weekend",$R1564="Non-Winter_weekend"),Inputs!$H$5,IF(OR($R1564="Winter_weekday",$R1564="Non-Winter_weekday"),Inputs!$G$5,ERROR))</f>
        <v>3P TOU Weekend</v>
      </c>
      <c r="F1564" s="211" t="b">
        <f>IFERROR(INDEX('2021 Event Days'!$1:$1048576,MATCH('2021 Hourly Data'!$I1564,'2021 Event Days'!$D:$D,0),MATCH('2021 Hourly Data'!F$6,'2021 Event Days'!$6:$6,0)),FALSE)</f>
        <v>0</v>
      </c>
      <c r="G1564" s="211" t="str">
        <f t="shared" si="340"/>
        <v>44261_20</v>
      </c>
      <c r="H1564" s="12"/>
      <c r="I1564" s="12">
        <v>44261</v>
      </c>
      <c r="J1564" s="10">
        <f t="shared" si="341"/>
        <v>3</v>
      </c>
      <c r="K1564" s="10">
        <f t="shared" si="342"/>
        <v>6</v>
      </c>
      <c r="L1564" s="10" t="str">
        <f t="shared" si="343"/>
        <v>hour21</v>
      </c>
      <c r="M1564" s="10">
        <f t="shared" si="349"/>
        <v>21</v>
      </c>
      <c r="N1564" s="10">
        <f t="shared" si="344"/>
        <v>20</v>
      </c>
      <c r="O1564" s="27" t="str">
        <f>INDEX('Season and Day Definitions'!$1:$1048576,MATCH('2021 Hourly Data'!$J1564,'Season and Day Definitions'!$B:$B,0),MATCH('2021 Hourly Data'!$O$6,'Season and Day Definitions'!$5:$5,0))</f>
        <v>Winter</v>
      </c>
      <c r="P1564" s="10">
        <f t="shared" si="345"/>
        <v>7</v>
      </c>
      <c r="Q1564" s="27" t="str">
        <f>IFERROR(INDEX('Season and Day Definitions'!$1:$1048576,MATCH('2021 Hourly Data'!$I1564,'Season and Day Definitions'!$E:$E,0),MATCH('2021 Hourly Data'!$Q$6,'Season and Day Definitions'!$5:$5,0)),IF(OR($P1564=1,$P1564=7),"weekend","weekday"))</f>
        <v>weekend</v>
      </c>
      <c r="R1564" s="10" t="str">
        <f t="shared" si="346"/>
        <v>Winter_weekend</v>
      </c>
      <c r="S1564" s="27" t="str">
        <f>INDEX(Inputs!$1:$1048576,MATCH('2021 Hourly Data'!$M1564,Inputs!$C:$C,0),MATCH(D1564,Inputs!$5:$5,0))</f>
        <v>Off</v>
      </c>
      <c r="T1564" s="282" t="str">
        <f t="shared" si="337"/>
        <v>Off</v>
      </c>
      <c r="U1564" s="27" t="str">
        <f>INDEX(Inputs!$1:$1048576,MATCH('2021 Hourly Data'!$M1564,Inputs!$C:$C,0),MATCH(E1564,Inputs!$5:$5,0))</f>
        <v>Off</v>
      </c>
      <c r="V1564" s="34">
        <f>INDEX('2021 Res. Load (scaled)'!$1:$1048576,MATCH('2021 Hourly Data'!$A1564,'2021 Res. Load (scaled)'!$C:$C,0),MATCH('2021 Hourly Data'!$M1564,'2021 Res. Load (scaled)'!$1:$1,0))/$V$1</f>
        <v>1743.1731060604807</v>
      </c>
      <c r="W1564" s="41">
        <f t="shared" si="347"/>
        <v>1743.1731060604807</v>
      </c>
      <c r="X1564" s="34">
        <f>INDEX('2021 SCom Load (scaled)'!$1:$1048576,MATCH($A1564,'2021 SCom Load (scaled)'!$C:$C,0),MATCH($M1564,'2021 SCom Load (scaled)'!$1:$1,0))/$X$1</f>
        <v>307.60285972198056</v>
      </c>
      <c r="Y1564" s="41">
        <f t="shared" si="338"/>
        <v>307.60285972198056</v>
      </c>
      <c r="Z1564" s="34">
        <f>INDEX('2021 System Load'!$1:$1048576,MATCH($A1564,'2021 System Load'!$C:$C,0),MATCH($M1564,'2021 System Load'!$1:$1,0))/$X$1</f>
        <v>2989.4346467178243</v>
      </c>
    </row>
    <row r="1565" spans="1:26" ht="15" customHeight="1" x14ac:dyDescent="0.3">
      <c r="A1565" s="31" t="str">
        <f t="shared" si="336"/>
        <v>3_6</v>
      </c>
      <c r="B1565" s="31">
        <f t="shared" si="348"/>
        <v>1558</v>
      </c>
      <c r="C1565" s="31">
        <f t="shared" si="339"/>
        <v>65</v>
      </c>
      <c r="D1565" s="197" t="str">
        <f>IF(OR($R1565="Winter_weekend",$R1565="Non-Winter_weekend"),"Weekend",IF($R1565="Winter_weekday","Winter Weekday",IF($R1565="Non-Winter_weekday","Non-Winter Weekday",ERROR)))</f>
        <v>Weekend</v>
      </c>
      <c r="E1565" s="197" t="str">
        <f>IF(OR($R1565="Winter_weekend",$R1565="Non-Winter_weekend"),Inputs!$H$5,IF(OR($R1565="Winter_weekday",$R1565="Non-Winter_weekday"),Inputs!$G$5,ERROR))</f>
        <v>3P TOU Weekend</v>
      </c>
      <c r="F1565" s="211" t="b">
        <f>IFERROR(INDEX('2021 Event Days'!$1:$1048576,MATCH('2021 Hourly Data'!$I1565,'2021 Event Days'!$D:$D,0),MATCH('2021 Hourly Data'!F$6,'2021 Event Days'!$6:$6,0)),FALSE)</f>
        <v>0</v>
      </c>
      <c r="G1565" s="211" t="str">
        <f t="shared" si="340"/>
        <v>44261_21</v>
      </c>
      <c r="H1565" s="12"/>
      <c r="I1565" s="12">
        <v>44261</v>
      </c>
      <c r="J1565" s="10">
        <f t="shared" si="341"/>
        <v>3</v>
      </c>
      <c r="K1565" s="10">
        <f t="shared" si="342"/>
        <v>6</v>
      </c>
      <c r="L1565" s="10" t="str">
        <f t="shared" si="343"/>
        <v>hour22</v>
      </c>
      <c r="M1565" s="10">
        <f t="shared" si="349"/>
        <v>22</v>
      </c>
      <c r="N1565" s="10">
        <f t="shared" si="344"/>
        <v>21</v>
      </c>
      <c r="O1565" s="27" t="str">
        <f>INDEX('Season and Day Definitions'!$1:$1048576,MATCH('2021 Hourly Data'!$J1565,'Season and Day Definitions'!$B:$B,0),MATCH('2021 Hourly Data'!$O$6,'Season and Day Definitions'!$5:$5,0))</f>
        <v>Winter</v>
      </c>
      <c r="P1565" s="10">
        <f t="shared" si="345"/>
        <v>7</v>
      </c>
      <c r="Q1565" s="27" t="str">
        <f>IFERROR(INDEX('Season and Day Definitions'!$1:$1048576,MATCH('2021 Hourly Data'!$I1565,'Season and Day Definitions'!$E:$E,0),MATCH('2021 Hourly Data'!$Q$6,'Season and Day Definitions'!$5:$5,0)),IF(OR($P1565=1,$P1565=7),"weekend","weekday"))</f>
        <v>weekend</v>
      </c>
      <c r="R1565" s="10" t="str">
        <f t="shared" si="346"/>
        <v>Winter_weekend</v>
      </c>
      <c r="S1565" s="27" t="str">
        <f>INDEX(Inputs!$1:$1048576,MATCH('2021 Hourly Data'!$M1565,Inputs!$C:$C,0),MATCH(D1565,Inputs!$5:$5,0))</f>
        <v>Off</v>
      </c>
      <c r="T1565" s="282" t="str">
        <f t="shared" si="337"/>
        <v>Off</v>
      </c>
      <c r="U1565" s="27" t="str">
        <f>INDEX(Inputs!$1:$1048576,MATCH('2021 Hourly Data'!$M1565,Inputs!$C:$C,0),MATCH(E1565,Inputs!$5:$5,0))</f>
        <v>Off</v>
      </c>
      <c r="V1565" s="34">
        <f>INDEX('2021 Res. Load (scaled)'!$1:$1048576,MATCH('2021 Hourly Data'!$A1565,'2021 Res. Load (scaled)'!$C:$C,0),MATCH('2021 Hourly Data'!$M1565,'2021 Res. Load (scaled)'!$1:$1,0))/$V$1</f>
        <v>1643.491150111608</v>
      </c>
      <c r="W1565" s="41">
        <f t="shared" si="347"/>
        <v>1643.491150111608</v>
      </c>
      <c r="X1565" s="34">
        <f>INDEX('2021 SCom Load (scaled)'!$1:$1048576,MATCH($A1565,'2021 SCom Load (scaled)'!$C:$C,0),MATCH($M1565,'2021 SCom Load (scaled)'!$1:$1,0))/$X$1</f>
        <v>299.60602983892369</v>
      </c>
      <c r="Y1565" s="41">
        <f t="shared" si="338"/>
        <v>299.60602983892369</v>
      </c>
      <c r="Z1565" s="34">
        <f>INDEX('2021 System Load'!$1:$1048576,MATCH($A1565,'2021 System Load'!$C:$C,0),MATCH($M1565,'2021 System Load'!$1:$1,0))/$X$1</f>
        <v>2847.4589500719421</v>
      </c>
    </row>
    <row r="1566" spans="1:26" ht="15" customHeight="1" x14ac:dyDescent="0.3">
      <c r="A1566" s="31" t="str">
        <f t="shared" si="336"/>
        <v>3_6</v>
      </c>
      <c r="B1566" s="31">
        <f t="shared" si="348"/>
        <v>1559</v>
      </c>
      <c r="C1566" s="31">
        <f t="shared" si="339"/>
        <v>65</v>
      </c>
      <c r="D1566" s="197" t="str">
        <f>IF(OR($R1566="Winter_weekend",$R1566="Non-Winter_weekend"),"Weekend",IF($R1566="Winter_weekday","Winter Weekday",IF($R1566="Non-Winter_weekday","Non-Winter Weekday",ERROR)))</f>
        <v>Weekend</v>
      </c>
      <c r="E1566" s="197" t="str">
        <f>IF(OR($R1566="Winter_weekend",$R1566="Non-Winter_weekend"),Inputs!$H$5,IF(OR($R1566="Winter_weekday",$R1566="Non-Winter_weekday"),Inputs!$G$5,ERROR))</f>
        <v>3P TOU Weekend</v>
      </c>
      <c r="F1566" s="211" t="b">
        <f>IFERROR(INDEX('2021 Event Days'!$1:$1048576,MATCH('2021 Hourly Data'!$I1566,'2021 Event Days'!$D:$D,0),MATCH('2021 Hourly Data'!F$6,'2021 Event Days'!$6:$6,0)),FALSE)</f>
        <v>0</v>
      </c>
      <c r="G1566" s="211" t="str">
        <f t="shared" si="340"/>
        <v>44261_22</v>
      </c>
      <c r="H1566" s="12"/>
      <c r="I1566" s="12">
        <v>44261</v>
      </c>
      <c r="J1566" s="10">
        <f t="shared" si="341"/>
        <v>3</v>
      </c>
      <c r="K1566" s="10">
        <f t="shared" si="342"/>
        <v>6</v>
      </c>
      <c r="L1566" s="10" t="str">
        <f t="shared" si="343"/>
        <v>hour23</v>
      </c>
      <c r="M1566" s="10">
        <f t="shared" si="349"/>
        <v>23</v>
      </c>
      <c r="N1566" s="10">
        <f t="shared" si="344"/>
        <v>22</v>
      </c>
      <c r="O1566" s="27" t="str">
        <f>INDEX('Season and Day Definitions'!$1:$1048576,MATCH('2021 Hourly Data'!$J1566,'Season and Day Definitions'!$B:$B,0),MATCH('2021 Hourly Data'!$O$6,'Season and Day Definitions'!$5:$5,0))</f>
        <v>Winter</v>
      </c>
      <c r="P1566" s="10">
        <f t="shared" si="345"/>
        <v>7</v>
      </c>
      <c r="Q1566" s="27" t="str">
        <f>IFERROR(INDEX('Season and Day Definitions'!$1:$1048576,MATCH('2021 Hourly Data'!$I1566,'Season and Day Definitions'!$E:$E,0),MATCH('2021 Hourly Data'!$Q$6,'Season and Day Definitions'!$5:$5,0)),IF(OR($P1566=1,$P1566=7),"weekend","weekday"))</f>
        <v>weekend</v>
      </c>
      <c r="R1566" s="10" t="str">
        <f t="shared" si="346"/>
        <v>Winter_weekend</v>
      </c>
      <c r="S1566" s="27" t="str">
        <f>INDEX(Inputs!$1:$1048576,MATCH('2021 Hourly Data'!$M1566,Inputs!$C:$C,0),MATCH(D1566,Inputs!$5:$5,0))</f>
        <v>Off</v>
      </c>
      <c r="T1566" s="282" t="str">
        <f t="shared" si="337"/>
        <v>Off</v>
      </c>
      <c r="U1566" s="27" t="str">
        <f>INDEX(Inputs!$1:$1048576,MATCH('2021 Hourly Data'!$M1566,Inputs!$C:$C,0),MATCH(E1566,Inputs!$5:$5,0))</f>
        <v>Off</v>
      </c>
      <c r="V1566" s="34">
        <f>INDEX('2021 Res. Load (scaled)'!$1:$1048576,MATCH('2021 Hourly Data'!$A1566,'2021 Res. Load (scaled)'!$C:$C,0),MATCH('2021 Hourly Data'!$M1566,'2021 Res. Load (scaled)'!$1:$1,0))/$V$1</f>
        <v>1560.4504451627786</v>
      </c>
      <c r="W1566" s="41">
        <f t="shared" si="347"/>
        <v>1560.4504451627786</v>
      </c>
      <c r="X1566" s="34">
        <f>INDEX('2021 SCom Load (scaled)'!$1:$1048576,MATCH($A1566,'2021 SCom Load (scaled)'!$C:$C,0),MATCH($M1566,'2021 SCom Load (scaled)'!$1:$1,0))/$X$1</f>
        <v>292.6082349175623</v>
      </c>
      <c r="Y1566" s="41">
        <f t="shared" si="338"/>
        <v>292.6082349175623</v>
      </c>
      <c r="Z1566" s="34">
        <f>INDEX('2021 System Load'!$1:$1048576,MATCH($A1566,'2021 System Load'!$C:$C,0),MATCH($M1566,'2021 System Load'!$1:$1,0))/$X$1</f>
        <v>2742.6955608351141</v>
      </c>
    </row>
    <row r="1567" spans="1:26" ht="15" customHeight="1" x14ac:dyDescent="0.3">
      <c r="A1567" s="31" t="str">
        <f t="shared" si="336"/>
        <v>3_6</v>
      </c>
      <c r="B1567" s="31">
        <f t="shared" si="348"/>
        <v>1560</v>
      </c>
      <c r="C1567" s="31">
        <f t="shared" si="339"/>
        <v>65</v>
      </c>
      <c r="D1567" s="197" t="str">
        <f>IF(OR($R1567="Winter_weekend",$R1567="Non-Winter_weekend"),"Weekend",IF($R1567="Winter_weekday","Winter Weekday",IF($R1567="Non-Winter_weekday","Non-Winter Weekday",ERROR)))</f>
        <v>Weekend</v>
      </c>
      <c r="E1567" s="197" t="str">
        <f>IF(OR($R1567="Winter_weekend",$R1567="Non-Winter_weekend"),Inputs!$H$5,IF(OR($R1567="Winter_weekday",$R1567="Non-Winter_weekday"),Inputs!$G$5,ERROR))</f>
        <v>3P TOU Weekend</v>
      </c>
      <c r="F1567" s="211" t="b">
        <f>IFERROR(INDEX('2021 Event Days'!$1:$1048576,MATCH('2021 Hourly Data'!$I1567,'2021 Event Days'!$D:$D,0),MATCH('2021 Hourly Data'!F$6,'2021 Event Days'!$6:$6,0)),FALSE)</f>
        <v>0</v>
      </c>
      <c r="G1567" s="211" t="str">
        <f t="shared" si="340"/>
        <v>44261_23</v>
      </c>
      <c r="H1567" s="12"/>
      <c r="I1567" s="12">
        <v>44261</v>
      </c>
      <c r="J1567" s="10">
        <f t="shared" si="341"/>
        <v>3</v>
      </c>
      <c r="K1567" s="10">
        <f t="shared" si="342"/>
        <v>6</v>
      </c>
      <c r="L1567" s="10" t="str">
        <f t="shared" si="343"/>
        <v>hour24</v>
      </c>
      <c r="M1567" s="10">
        <f t="shared" si="349"/>
        <v>24</v>
      </c>
      <c r="N1567" s="10">
        <f t="shared" si="344"/>
        <v>23</v>
      </c>
      <c r="O1567" s="27" t="str">
        <f>INDEX('Season and Day Definitions'!$1:$1048576,MATCH('2021 Hourly Data'!$J1567,'Season and Day Definitions'!$B:$B,0),MATCH('2021 Hourly Data'!$O$6,'Season and Day Definitions'!$5:$5,0))</f>
        <v>Winter</v>
      </c>
      <c r="P1567" s="10">
        <f t="shared" si="345"/>
        <v>7</v>
      </c>
      <c r="Q1567" s="27" t="str">
        <f>IFERROR(INDEX('Season and Day Definitions'!$1:$1048576,MATCH('2021 Hourly Data'!$I1567,'Season and Day Definitions'!$E:$E,0),MATCH('2021 Hourly Data'!$Q$6,'Season and Day Definitions'!$5:$5,0)),IF(OR($P1567=1,$P1567=7),"weekend","weekday"))</f>
        <v>weekend</v>
      </c>
      <c r="R1567" s="10" t="str">
        <f t="shared" si="346"/>
        <v>Winter_weekend</v>
      </c>
      <c r="S1567" s="27" t="str">
        <f>INDEX(Inputs!$1:$1048576,MATCH('2021 Hourly Data'!$M1567,Inputs!$C:$C,0),MATCH(D1567,Inputs!$5:$5,0))</f>
        <v>Off</v>
      </c>
      <c r="T1567" s="282" t="str">
        <f t="shared" si="337"/>
        <v>Off</v>
      </c>
      <c r="U1567" s="27" t="str">
        <f>INDEX(Inputs!$1:$1048576,MATCH('2021 Hourly Data'!$M1567,Inputs!$C:$C,0),MATCH(E1567,Inputs!$5:$5,0))</f>
        <v>Super Off</v>
      </c>
      <c r="V1567" s="34">
        <f>INDEX('2021 Res. Load (scaled)'!$1:$1048576,MATCH('2021 Hourly Data'!$A1567,'2021 Res. Load (scaled)'!$C:$C,0),MATCH('2021 Hourly Data'!$M1567,'2021 Res. Load (scaled)'!$1:$1,0))/$V$1</f>
        <v>1360.8290031136794</v>
      </c>
      <c r="W1567" s="41">
        <f t="shared" si="347"/>
        <v>1360.8290031136794</v>
      </c>
      <c r="X1567" s="34">
        <f>INDEX('2021 SCom Load (scaled)'!$1:$1048576,MATCH($A1567,'2021 SCom Load (scaled)'!$C:$C,0),MATCH($M1567,'2021 SCom Load (scaled)'!$1:$1,0))/$X$1</f>
        <v>285.91357609393788</v>
      </c>
      <c r="Y1567" s="41">
        <f t="shared" si="338"/>
        <v>285.91357609393788</v>
      </c>
      <c r="Z1567" s="34">
        <f>INDEX('2021 System Load'!$1:$1048576,MATCH($A1567,'2021 System Load'!$C:$C,0),MATCH($M1567,'2021 System Load'!$1:$1,0))/$X$1</f>
        <v>2501.092438640871</v>
      </c>
    </row>
    <row r="1568" spans="1:26" ht="15" customHeight="1" x14ac:dyDescent="0.3">
      <c r="A1568" s="31" t="str">
        <f t="shared" si="336"/>
        <v>3_7</v>
      </c>
      <c r="B1568" s="31">
        <f t="shared" si="348"/>
        <v>1561</v>
      </c>
      <c r="C1568" s="31">
        <f t="shared" si="339"/>
        <v>66</v>
      </c>
      <c r="D1568" s="197" t="str">
        <f>IF(OR($R1568="Winter_weekend",$R1568="Non-Winter_weekend"),"Weekend",IF($R1568="Winter_weekday","Winter Weekday",IF($R1568="Non-Winter_weekday","Non-Winter Weekday",ERROR)))</f>
        <v>Weekend</v>
      </c>
      <c r="E1568" s="197" t="str">
        <f>IF(OR($R1568="Winter_weekend",$R1568="Non-Winter_weekend"),Inputs!$H$5,IF(OR($R1568="Winter_weekday",$R1568="Non-Winter_weekday"),Inputs!$G$5,ERROR))</f>
        <v>3P TOU Weekend</v>
      </c>
      <c r="F1568" s="211" t="b">
        <f>IFERROR(INDEX('2021 Event Days'!$1:$1048576,MATCH('2021 Hourly Data'!$I1568,'2021 Event Days'!$D:$D,0),MATCH('2021 Hourly Data'!F$6,'2021 Event Days'!$6:$6,0)),FALSE)</f>
        <v>0</v>
      </c>
      <c r="G1568" s="211" t="str">
        <f t="shared" si="340"/>
        <v>44262_0</v>
      </c>
      <c r="H1568" s="12"/>
      <c r="I1568" s="12">
        <v>44262</v>
      </c>
      <c r="J1568" s="10">
        <f t="shared" si="341"/>
        <v>3</v>
      </c>
      <c r="K1568" s="10">
        <f t="shared" si="342"/>
        <v>7</v>
      </c>
      <c r="L1568" s="10" t="str">
        <f t="shared" si="343"/>
        <v>hour1</v>
      </c>
      <c r="M1568" s="10">
        <f t="shared" si="349"/>
        <v>1</v>
      </c>
      <c r="N1568" s="10">
        <f t="shared" si="344"/>
        <v>0</v>
      </c>
      <c r="O1568" s="27" t="str">
        <f>INDEX('Season and Day Definitions'!$1:$1048576,MATCH('2021 Hourly Data'!$J1568,'Season and Day Definitions'!$B:$B,0),MATCH('2021 Hourly Data'!$O$6,'Season and Day Definitions'!$5:$5,0))</f>
        <v>Winter</v>
      </c>
      <c r="P1568" s="10">
        <f t="shared" si="345"/>
        <v>1</v>
      </c>
      <c r="Q1568" s="27" t="str">
        <f>IFERROR(INDEX('Season and Day Definitions'!$1:$1048576,MATCH('2021 Hourly Data'!$I1568,'Season and Day Definitions'!$E:$E,0),MATCH('2021 Hourly Data'!$Q$6,'Season and Day Definitions'!$5:$5,0)),IF(OR($P1568=1,$P1568=7),"weekend","weekday"))</f>
        <v>weekend</v>
      </c>
      <c r="R1568" s="10" t="str">
        <f t="shared" si="346"/>
        <v>Winter_weekend</v>
      </c>
      <c r="S1568" s="27" t="str">
        <f>INDEX(Inputs!$1:$1048576,MATCH('2021 Hourly Data'!$M1568,Inputs!$C:$C,0),MATCH(D1568,Inputs!$5:$5,0))</f>
        <v>Off</v>
      </c>
      <c r="T1568" s="282" t="str">
        <f t="shared" si="337"/>
        <v>Off</v>
      </c>
      <c r="U1568" s="27" t="str">
        <f>INDEX(Inputs!$1:$1048576,MATCH('2021 Hourly Data'!$M1568,Inputs!$C:$C,0),MATCH(E1568,Inputs!$5:$5,0))</f>
        <v>Super Off</v>
      </c>
      <c r="V1568" s="34">
        <f>INDEX('2021 Res. Load (scaled)'!$1:$1048576,MATCH('2021 Hourly Data'!$A1568,'2021 Res. Load (scaled)'!$C:$C,0),MATCH('2021 Hourly Data'!$M1568,'2021 Res. Load (scaled)'!$1:$1,0))/$V$1</f>
        <v>1203.4653658921222</v>
      </c>
      <c r="W1568" s="41">
        <f t="shared" si="347"/>
        <v>1203.4653658921222</v>
      </c>
      <c r="X1568" s="34">
        <f>INDEX('2021 SCom Load (scaled)'!$1:$1048576,MATCH($A1568,'2021 SCom Load (scaled)'!$C:$C,0),MATCH($M1568,'2021 SCom Load (scaled)'!$1:$1,0))/$X$1</f>
        <v>294.96579245533655</v>
      </c>
      <c r="Y1568" s="41">
        <f t="shared" si="338"/>
        <v>294.96579245533655</v>
      </c>
      <c r="Z1568" s="34">
        <f>INDEX('2021 System Load'!$1:$1048576,MATCH($A1568,'2021 System Load'!$C:$C,0),MATCH($M1568,'2021 System Load'!$1:$1,0))/$X$1</f>
        <v>2325.5558961394345</v>
      </c>
    </row>
    <row r="1569" spans="1:26" ht="15" customHeight="1" x14ac:dyDescent="0.3">
      <c r="A1569" s="31" t="str">
        <f t="shared" si="336"/>
        <v>3_7</v>
      </c>
      <c r="B1569" s="31">
        <f t="shared" si="348"/>
        <v>1562</v>
      </c>
      <c r="C1569" s="31">
        <f t="shared" si="339"/>
        <v>66</v>
      </c>
      <c r="D1569" s="197" t="str">
        <f>IF(OR($R1569="Winter_weekend",$R1569="Non-Winter_weekend"),"Weekend",IF($R1569="Winter_weekday","Winter Weekday",IF($R1569="Non-Winter_weekday","Non-Winter Weekday",ERROR)))</f>
        <v>Weekend</v>
      </c>
      <c r="E1569" s="197" t="str">
        <f>IF(OR($R1569="Winter_weekend",$R1569="Non-Winter_weekend"),Inputs!$H$5,IF(OR($R1569="Winter_weekday",$R1569="Non-Winter_weekday"),Inputs!$G$5,ERROR))</f>
        <v>3P TOU Weekend</v>
      </c>
      <c r="F1569" s="211" t="b">
        <f>IFERROR(INDEX('2021 Event Days'!$1:$1048576,MATCH('2021 Hourly Data'!$I1569,'2021 Event Days'!$D:$D,0),MATCH('2021 Hourly Data'!F$6,'2021 Event Days'!$6:$6,0)),FALSE)</f>
        <v>0</v>
      </c>
      <c r="G1569" s="211" t="str">
        <f t="shared" si="340"/>
        <v>44262_1</v>
      </c>
      <c r="H1569" s="12"/>
      <c r="I1569" s="12">
        <v>44262</v>
      </c>
      <c r="J1569" s="10">
        <f t="shared" si="341"/>
        <v>3</v>
      </c>
      <c r="K1569" s="10">
        <f t="shared" si="342"/>
        <v>7</v>
      </c>
      <c r="L1569" s="10" t="str">
        <f t="shared" si="343"/>
        <v>hour2</v>
      </c>
      <c r="M1569" s="10">
        <f t="shared" si="349"/>
        <v>2</v>
      </c>
      <c r="N1569" s="10">
        <f t="shared" si="344"/>
        <v>1</v>
      </c>
      <c r="O1569" s="27" t="str">
        <f>INDEX('Season and Day Definitions'!$1:$1048576,MATCH('2021 Hourly Data'!$J1569,'Season and Day Definitions'!$B:$B,0),MATCH('2021 Hourly Data'!$O$6,'Season and Day Definitions'!$5:$5,0))</f>
        <v>Winter</v>
      </c>
      <c r="P1569" s="10">
        <f t="shared" si="345"/>
        <v>1</v>
      </c>
      <c r="Q1569" s="27" t="str">
        <f>IFERROR(INDEX('Season and Day Definitions'!$1:$1048576,MATCH('2021 Hourly Data'!$I1569,'Season and Day Definitions'!$E:$E,0),MATCH('2021 Hourly Data'!$Q$6,'Season and Day Definitions'!$5:$5,0)),IF(OR($P1569=1,$P1569=7),"weekend","weekday"))</f>
        <v>weekend</v>
      </c>
      <c r="R1569" s="10" t="str">
        <f t="shared" si="346"/>
        <v>Winter_weekend</v>
      </c>
      <c r="S1569" s="27" t="str">
        <f>INDEX(Inputs!$1:$1048576,MATCH('2021 Hourly Data'!$M1569,Inputs!$C:$C,0),MATCH(D1569,Inputs!$5:$5,0))</f>
        <v>Off</v>
      </c>
      <c r="T1569" s="282" t="str">
        <f t="shared" si="337"/>
        <v>Off</v>
      </c>
      <c r="U1569" s="27" t="str">
        <f>INDEX(Inputs!$1:$1048576,MATCH('2021 Hourly Data'!$M1569,Inputs!$C:$C,0),MATCH(E1569,Inputs!$5:$5,0))</f>
        <v>Super Off</v>
      </c>
      <c r="V1569" s="34">
        <f>INDEX('2021 Res. Load (scaled)'!$1:$1048576,MATCH('2021 Hourly Data'!$A1569,'2021 Res. Load (scaled)'!$C:$C,0),MATCH('2021 Hourly Data'!$M1569,'2021 Res. Load (scaled)'!$1:$1,0))/$V$1</f>
        <v>1176.9040804874451</v>
      </c>
      <c r="W1569" s="41">
        <f t="shared" si="347"/>
        <v>1176.9040804874451</v>
      </c>
      <c r="X1569" s="34">
        <f>INDEX('2021 SCom Load (scaled)'!$1:$1048576,MATCH($A1569,'2021 SCom Load (scaled)'!$C:$C,0),MATCH($M1569,'2021 SCom Load (scaled)'!$1:$1,0))/$X$1</f>
        <v>284.27465727671631</v>
      </c>
      <c r="Y1569" s="41">
        <f t="shared" si="338"/>
        <v>284.27465727671631</v>
      </c>
      <c r="Z1569" s="34">
        <f>INDEX('2021 System Load'!$1:$1048576,MATCH($A1569,'2021 System Load'!$C:$C,0),MATCH($M1569,'2021 System Load'!$1:$1,0))/$X$1</f>
        <v>2277.4873667290371</v>
      </c>
    </row>
    <row r="1570" spans="1:26" ht="15" customHeight="1" x14ac:dyDescent="0.3">
      <c r="A1570" s="31" t="str">
        <f t="shared" si="336"/>
        <v>3_7</v>
      </c>
      <c r="B1570" s="31">
        <f t="shared" si="348"/>
        <v>1563</v>
      </c>
      <c r="C1570" s="31">
        <f t="shared" si="339"/>
        <v>66</v>
      </c>
      <c r="D1570" s="197" t="str">
        <f>IF(OR($R1570="Winter_weekend",$R1570="Non-Winter_weekend"),"Weekend",IF($R1570="Winter_weekday","Winter Weekday",IF($R1570="Non-Winter_weekday","Non-Winter Weekday",ERROR)))</f>
        <v>Weekend</v>
      </c>
      <c r="E1570" s="197" t="str">
        <f>IF(OR($R1570="Winter_weekend",$R1570="Non-Winter_weekend"),Inputs!$H$5,IF(OR($R1570="Winter_weekday",$R1570="Non-Winter_weekday"),Inputs!$G$5,ERROR))</f>
        <v>3P TOU Weekend</v>
      </c>
      <c r="F1570" s="211" t="b">
        <f>IFERROR(INDEX('2021 Event Days'!$1:$1048576,MATCH('2021 Hourly Data'!$I1570,'2021 Event Days'!$D:$D,0),MATCH('2021 Hourly Data'!F$6,'2021 Event Days'!$6:$6,0)),FALSE)</f>
        <v>0</v>
      </c>
      <c r="G1570" s="211" t="str">
        <f t="shared" si="340"/>
        <v>44262_2</v>
      </c>
      <c r="H1570" s="12"/>
      <c r="I1570" s="12">
        <v>44262</v>
      </c>
      <c r="J1570" s="10">
        <f t="shared" si="341"/>
        <v>3</v>
      </c>
      <c r="K1570" s="10">
        <f t="shared" si="342"/>
        <v>7</v>
      </c>
      <c r="L1570" s="10" t="str">
        <f t="shared" si="343"/>
        <v>hour3</v>
      </c>
      <c r="M1570" s="10">
        <f t="shared" si="349"/>
        <v>3</v>
      </c>
      <c r="N1570" s="10">
        <f t="shared" si="344"/>
        <v>2</v>
      </c>
      <c r="O1570" s="27" t="str">
        <f>INDEX('Season and Day Definitions'!$1:$1048576,MATCH('2021 Hourly Data'!$J1570,'Season and Day Definitions'!$B:$B,0),MATCH('2021 Hourly Data'!$O$6,'Season and Day Definitions'!$5:$5,0))</f>
        <v>Winter</v>
      </c>
      <c r="P1570" s="10">
        <f t="shared" si="345"/>
        <v>1</v>
      </c>
      <c r="Q1570" s="27" t="str">
        <f>IFERROR(INDEX('Season and Day Definitions'!$1:$1048576,MATCH('2021 Hourly Data'!$I1570,'Season and Day Definitions'!$E:$E,0),MATCH('2021 Hourly Data'!$Q$6,'Season and Day Definitions'!$5:$5,0)),IF(OR($P1570=1,$P1570=7),"weekend","weekday"))</f>
        <v>weekend</v>
      </c>
      <c r="R1570" s="10" t="str">
        <f t="shared" si="346"/>
        <v>Winter_weekend</v>
      </c>
      <c r="S1570" s="27" t="str">
        <f>INDEX(Inputs!$1:$1048576,MATCH('2021 Hourly Data'!$M1570,Inputs!$C:$C,0),MATCH(D1570,Inputs!$5:$5,0))</f>
        <v>Off</v>
      </c>
      <c r="T1570" s="282" t="str">
        <f t="shared" si="337"/>
        <v>Off</v>
      </c>
      <c r="U1570" s="27" t="str">
        <f>INDEX(Inputs!$1:$1048576,MATCH('2021 Hourly Data'!$M1570,Inputs!$C:$C,0),MATCH(E1570,Inputs!$5:$5,0))</f>
        <v>Super Off</v>
      </c>
      <c r="V1570" s="34">
        <f>INDEX('2021 Res. Load (scaled)'!$1:$1048576,MATCH('2021 Hourly Data'!$A1570,'2021 Res. Load (scaled)'!$C:$C,0),MATCH('2021 Hourly Data'!$M1570,'2021 Res. Load (scaled)'!$1:$1,0))/$V$1</f>
        <v>1214.2616291299564</v>
      </c>
      <c r="W1570" s="41">
        <f t="shared" si="347"/>
        <v>1214.2616291299564</v>
      </c>
      <c r="X1570" s="34">
        <f>INDEX('2021 SCom Load (scaled)'!$1:$1048576,MATCH($A1570,'2021 SCom Load (scaled)'!$C:$C,0),MATCH($M1570,'2021 SCom Load (scaled)'!$1:$1,0))/$X$1</f>
        <v>282.19257635722818</v>
      </c>
      <c r="Y1570" s="41">
        <f t="shared" si="338"/>
        <v>282.19257635722818</v>
      </c>
      <c r="Z1570" s="34">
        <f>INDEX('2021 System Load'!$1:$1048576,MATCH($A1570,'2021 System Load'!$C:$C,0),MATCH($M1570,'2021 System Load'!$1:$1,0))/$X$1</f>
        <v>2315.7308274774482</v>
      </c>
    </row>
    <row r="1571" spans="1:26" ht="15" customHeight="1" x14ac:dyDescent="0.3">
      <c r="A1571" s="31" t="str">
        <f t="shared" si="336"/>
        <v>3_7</v>
      </c>
      <c r="B1571" s="31">
        <f t="shared" si="348"/>
        <v>1564</v>
      </c>
      <c r="C1571" s="31">
        <f t="shared" si="339"/>
        <v>66</v>
      </c>
      <c r="D1571" s="197" t="str">
        <f>IF(OR($R1571="Winter_weekend",$R1571="Non-Winter_weekend"),"Weekend",IF($R1571="Winter_weekday","Winter Weekday",IF($R1571="Non-Winter_weekday","Non-Winter Weekday",ERROR)))</f>
        <v>Weekend</v>
      </c>
      <c r="E1571" s="197" t="str">
        <f>IF(OR($R1571="Winter_weekend",$R1571="Non-Winter_weekend"),Inputs!$H$5,IF(OR($R1571="Winter_weekday",$R1571="Non-Winter_weekday"),Inputs!$G$5,ERROR))</f>
        <v>3P TOU Weekend</v>
      </c>
      <c r="F1571" s="211" t="b">
        <f>IFERROR(INDEX('2021 Event Days'!$1:$1048576,MATCH('2021 Hourly Data'!$I1571,'2021 Event Days'!$D:$D,0),MATCH('2021 Hourly Data'!F$6,'2021 Event Days'!$6:$6,0)),FALSE)</f>
        <v>0</v>
      </c>
      <c r="G1571" s="211" t="str">
        <f t="shared" si="340"/>
        <v>44262_3</v>
      </c>
      <c r="H1571" s="12"/>
      <c r="I1571" s="12">
        <v>44262</v>
      </c>
      <c r="J1571" s="10">
        <f t="shared" si="341"/>
        <v>3</v>
      </c>
      <c r="K1571" s="10">
        <f t="shared" si="342"/>
        <v>7</v>
      </c>
      <c r="L1571" s="10" t="str">
        <f t="shared" si="343"/>
        <v>hour4</v>
      </c>
      <c r="M1571" s="10">
        <f t="shared" si="349"/>
        <v>4</v>
      </c>
      <c r="N1571" s="10">
        <f t="shared" si="344"/>
        <v>3</v>
      </c>
      <c r="O1571" s="27" t="str">
        <f>INDEX('Season and Day Definitions'!$1:$1048576,MATCH('2021 Hourly Data'!$J1571,'Season and Day Definitions'!$B:$B,0),MATCH('2021 Hourly Data'!$O$6,'Season and Day Definitions'!$5:$5,0))</f>
        <v>Winter</v>
      </c>
      <c r="P1571" s="10">
        <f t="shared" si="345"/>
        <v>1</v>
      </c>
      <c r="Q1571" s="27" t="str">
        <f>IFERROR(INDEX('Season and Day Definitions'!$1:$1048576,MATCH('2021 Hourly Data'!$I1571,'Season and Day Definitions'!$E:$E,0),MATCH('2021 Hourly Data'!$Q$6,'Season and Day Definitions'!$5:$5,0)),IF(OR($P1571=1,$P1571=7),"weekend","weekday"))</f>
        <v>weekend</v>
      </c>
      <c r="R1571" s="10" t="str">
        <f t="shared" si="346"/>
        <v>Winter_weekend</v>
      </c>
      <c r="S1571" s="27" t="str">
        <f>INDEX(Inputs!$1:$1048576,MATCH('2021 Hourly Data'!$M1571,Inputs!$C:$C,0),MATCH(D1571,Inputs!$5:$5,0))</f>
        <v>Off</v>
      </c>
      <c r="T1571" s="282" t="str">
        <f t="shared" si="337"/>
        <v>Off</v>
      </c>
      <c r="U1571" s="27" t="str">
        <f>INDEX(Inputs!$1:$1048576,MATCH('2021 Hourly Data'!$M1571,Inputs!$C:$C,0),MATCH(E1571,Inputs!$5:$5,0))</f>
        <v>Super Off</v>
      </c>
      <c r="V1571" s="34">
        <f>INDEX('2021 Res. Load (scaled)'!$1:$1048576,MATCH('2021 Hourly Data'!$A1571,'2021 Res. Load (scaled)'!$C:$C,0),MATCH('2021 Hourly Data'!$M1571,'2021 Res. Load (scaled)'!$1:$1,0))/$V$1</f>
        <v>1157.2207975629135</v>
      </c>
      <c r="W1571" s="41">
        <f t="shared" si="347"/>
        <v>1157.2207975629135</v>
      </c>
      <c r="X1571" s="34">
        <f>INDEX('2021 SCom Load (scaled)'!$1:$1048576,MATCH($A1571,'2021 SCom Load (scaled)'!$C:$C,0),MATCH($M1571,'2021 SCom Load (scaled)'!$1:$1,0))/$X$1</f>
        <v>282.55988510033433</v>
      </c>
      <c r="Y1571" s="41">
        <f t="shared" si="338"/>
        <v>282.55988510033433</v>
      </c>
      <c r="Z1571" s="34">
        <f>INDEX('2021 System Load'!$1:$1048576,MATCH($A1571,'2021 System Load'!$C:$C,0),MATCH($M1571,'2021 System Load'!$1:$1,0))/$X$1</f>
        <v>2251.5551619464813</v>
      </c>
    </row>
    <row r="1572" spans="1:26" ht="15" customHeight="1" x14ac:dyDescent="0.3">
      <c r="A1572" s="31" t="str">
        <f t="shared" si="336"/>
        <v>3_7</v>
      </c>
      <c r="B1572" s="31">
        <f t="shared" si="348"/>
        <v>1565</v>
      </c>
      <c r="C1572" s="31">
        <f t="shared" si="339"/>
        <v>66</v>
      </c>
      <c r="D1572" s="197" t="str">
        <f>IF(OR($R1572="Winter_weekend",$R1572="Non-Winter_weekend"),"Weekend",IF($R1572="Winter_weekday","Winter Weekday",IF($R1572="Non-Winter_weekday","Non-Winter Weekday",ERROR)))</f>
        <v>Weekend</v>
      </c>
      <c r="E1572" s="197" t="str">
        <f>IF(OR($R1572="Winter_weekend",$R1572="Non-Winter_weekend"),Inputs!$H$5,IF(OR($R1572="Winter_weekday",$R1572="Non-Winter_weekday"),Inputs!$G$5,ERROR))</f>
        <v>3P TOU Weekend</v>
      </c>
      <c r="F1572" s="211" t="b">
        <f>IFERROR(INDEX('2021 Event Days'!$1:$1048576,MATCH('2021 Hourly Data'!$I1572,'2021 Event Days'!$D:$D,0),MATCH('2021 Hourly Data'!F$6,'2021 Event Days'!$6:$6,0)),FALSE)</f>
        <v>0</v>
      </c>
      <c r="G1572" s="211" t="str">
        <f t="shared" si="340"/>
        <v>44262_4</v>
      </c>
      <c r="H1572" s="12"/>
      <c r="I1572" s="12">
        <v>44262</v>
      </c>
      <c r="J1572" s="10">
        <f t="shared" si="341"/>
        <v>3</v>
      </c>
      <c r="K1572" s="10">
        <f t="shared" si="342"/>
        <v>7</v>
      </c>
      <c r="L1572" s="10" t="str">
        <f t="shared" si="343"/>
        <v>hour5</v>
      </c>
      <c r="M1572" s="10">
        <f t="shared" si="349"/>
        <v>5</v>
      </c>
      <c r="N1572" s="10">
        <f t="shared" si="344"/>
        <v>4</v>
      </c>
      <c r="O1572" s="27" t="str">
        <f>INDEX('Season and Day Definitions'!$1:$1048576,MATCH('2021 Hourly Data'!$J1572,'Season and Day Definitions'!$B:$B,0),MATCH('2021 Hourly Data'!$O$6,'Season and Day Definitions'!$5:$5,0))</f>
        <v>Winter</v>
      </c>
      <c r="P1572" s="10">
        <f t="shared" si="345"/>
        <v>1</v>
      </c>
      <c r="Q1572" s="27" t="str">
        <f>IFERROR(INDEX('Season and Day Definitions'!$1:$1048576,MATCH('2021 Hourly Data'!$I1572,'Season and Day Definitions'!$E:$E,0),MATCH('2021 Hourly Data'!$Q$6,'Season and Day Definitions'!$5:$5,0)),IF(OR($P1572=1,$P1572=7),"weekend","weekday"))</f>
        <v>weekend</v>
      </c>
      <c r="R1572" s="10" t="str">
        <f t="shared" si="346"/>
        <v>Winter_weekend</v>
      </c>
      <c r="S1572" s="27" t="str">
        <f>INDEX(Inputs!$1:$1048576,MATCH('2021 Hourly Data'!$M1572,Inputs!$C:$C,0),MATCH(D1572,Inputs!$5:$5,0))</f>
        <v>Off</v>
      </c>
      <c r="T1572" s="282" t="str">
        <f t="shared" si="337"/>
        <v>Off</v>
      </c>
      <c r="U1572" s="27" t="str">
        <f>INDEX(Inputs!$1:$1048576,MATCH('2021 Hourly Data'!$M1572,Inputs!$C:$C,0),MATCH(E1572,Inputs!$5:$5,0))</f>
        <v>Super Off</v>
      </c>
      <c r="V1572" s="34">
        <f>INDEX('2021 Res. Load (scaled)'!$1:$1048576,MATCH('2021 Hourly Data'!$A1572,'2021 Res. Load (scaled)'!$C:$C,0),MATCH('2021 Hourly Data'!$M1572,'2021 Res. Load (scaled)'!$1:$1,0))/$V$1</f>
        <v>1218.6322226214272</v>
      </c>
      <c r="W1572" s="41">
        <f t="shared" si="347"/>
        <v>1218.6322226214272</v>
      </c>
      <c r="X1572" s="34">
        <f>INDEX('2021 SCom Load (scaled)'!$1:$1048576,MATCH($A1572,'2021 SCom Load (scaled)'!$C:$C,0),MATCH($M1572,'2021 SCom Load (scaled)'!$1:$1,0))/$X$1</f>
        <v>287.97008964543249</v>
      </c>
      <c r="Y1572" s="41">
        <f t="shared" si="338"/>
        <v>287.97008964543249</v>
      </c>
      <c r="Z1572" s="34">
        <f>INDEX('2021 System Load'!$1:$1048576,MATCH($A1572,'2021 System Load'!$C:$C,0),MATCH($M1572,'2021 System Load'!$1:$1,0))/$X$1</f>
        <v>2331.9078565735222</v>
      </c>
    </row>
    <row r="1573" spans="1:26" ht="15" customHeight="1" x14ac:dyDescent="0.3">
      <c r="A1573" s="31" t="str">
        <f t="shared" si="336"/>
        <v>3_7</v>
      </c>
      <c r="B1573" s="31">
        <f t="shared" si="348"/>
        <v>1566</v>
      </c>
      <c r="C1573" s="31">
        <f t="shared" si="339"/>
        <v>66</v>
      </c>
      <c r="D1573" s="197" t="str">
        <f>IF(OR($R1573="Winter_weekend",$R1573="Non-Winter_weekend"),"Weekend",IF($R1573="Winter_weekday","Winter Weekday",IF($R1573="Non-Winter_weekday","Non-Winter Weekday",ERROR)))</f>
        <v>Weekend</v>
      </c>
      <c r="E1573" s="197" t="str">
        <f>IF(OR($R1573="Winter_weekend",$R1573="Non-Winter_weekend"),Inputs!$H$5,IF(OR($R1573="Winter_weekday",$R1573="Non-Winter_weekday"),Inputs!$G$5,ERROR))</f>
        <v>3P TOU Weekend</v>
      </c>
      <c r="F1573" s="211" t="b">
        <f>IFERROR(INDEX('2021 Event Days'!$1:$1048576,MATCH('2021 Hourly Data'!$I1573,'2021 Event Days'!$D:$D,0),MATCH('2021 Hourly Data'!F$6,'2021 Event Days'!$6:$6,0)),FALSE)</f>
        <v>0</v>
      </c>
      <c r="G1573" s="211" t="str">
        <f t="shared" si="340"/>
        <v>44262_5</v>
      </c>
      <c r="H1573" s="12"/>
      <c r="I1573" s="12">
        <v>44262</v>
      </c>
      <c r="J1573" s="10">
        <f t="shared" si="341"/>
        <v>3</v>
      </c>
      <c r="K1573" s="10">
        <f t="shared" si="342"/>
        <v>7</v>
      </c>
      <c r="L1573" s="10" t="str">
        <f t="shared" si="343"/>
        <v>hour6</v>
      </c>
      <c r="M1573" s="10">
        <f t="shared" si="349"/>
        <v>6</v>
      </c>
      <c r="N1573" s="10">
        <f t="shared" si="344"/>
        <v>5</v>
      </c>
      <c r="O1573" s="27" t="str">
        <f>INDEX('Season and Day Definitions'!$1:$1048576,MATCH('2021 Hourly Data'!$J1573,'Season and Day Definitions'!$B:$B,0),MATCH('2021 Hourly Data'!$O$6,'Season and Day Definitions'!$5:$5,0))</f>
        <v>Winter</v>
      </c>
      <c r="P1573" s="10">
        <f t="shared" si="345"/>
        <v>1</v>
      </c>
      <c r="Q1573" s="27" t="str">
        <f>IFERROR(INDEX('Season and Day Definitions'!$1:$1048576,MATCH('2021 Hourly Data'!$I1573,'Season and Day Definitions'!$E:$E,0),MATCH('2021 Hourly Data'!$Q$6,'Season and Day Definitions'!$5:$5,0)),IF(OR($P1573=1,$P1573=7),"weekend","weekday"))</f>
        <v>weekend</v>
      </c>
      <c r="R1573" s="10" t="str">
        <f t="shared" si="346"/>
        <v>Winter_weekend</v>
      </c>
      <c r="S1573" s="27" t="str">
        <f>INDEX(Inputs!$1:$1048576,MATCH('2021 Hourly Data'!$M1573,Inputs!$C:$C,0),MATCH(D1573,Inputs!$5:$5,0))</f>
        <v>Off</v>
      </c>
      <c r="T1573" s="282" t="str">
        <f t="shared" si="337"/>
        <v>Off</v>
      </c>
      <c r="U1573" s="27" t="str">
        <f>INDEX(Inputs!$1:$1048576,MATCH('2021 Hourly Data'!$M1573,Inputs!$C:$C,0),MATCH(E1573,Inputs!$5:$5,0))</f>
        <v>Super Off</v>
      </c>
      <c r="V1573" s="34">
        <f>INDEX('2021 Res. Load (scaled)'!$1:$1048576,MATCH('2021 Hourly Data'!$A1573,'2021 Res. Load (scaled)'!$C:$C,0),MATCH('2021 Hourly Data'!$M1573,'2021 Res. Load (scaled)'!$1:$1,0))/$V$1</f>
        <v>1412.0161084338413</v>
      </c>
      <c r="W1573" s="41">
        <f t="shared" si="347"/>
        <v>1412.0161084338413</v>
      </c>
      <c r="X1573" s="34">
        <f>INDEX('2021 SCom Load (scaled)'!$1:$1048576,MATCH($A1573,'2021 SCom Load (scaled)'!$C:$C,0),MATCH($M1573,'2021 SCom Load (scaled)'!$1:$1,0))/$X$1</f>
        <v>296.18071695849386</v>
      </c>
      <c r="Y1573" s="41">
        <f t="shared" si="338"/>
        <v>296.18071695849386</v>
      </c>
      <c r="Z1573" s="34">
        <f>INDEX('2021 System Load'!$1:$1048576,MATCH($A1573,'2021 System Load'!$C:$C,0),MATCH($M1573,'2021 System Load'!$1:$1,0))/$X$1</f>
        <v>2577.9250397482438</v>
      </c>
    </row>
    <row r="1574" spans="1:26" ht="15" customHeight="1" x14ac:dyDescent="0.3">
      <c r="A1574" s="31" t="str">
        <f t="shared" si="336"/>
        <v>3_7</v>
      </c>
      <c r="B1574" s="31">
        <f t="shared" si="348"/>
        <v>1567</v>
      </c>
      <c r="C1574" s="31">
        <f t="shared" si="339"/>
        <v>66</v>
      </c>
      <c r="D1574" s="197" t="str">
        <f>IF(OR($R1574="Winter_weekend",$R1574="Non-Winter_weekend"),"Weekend",IF($R1574="Winter_weekday","Winter Weekday",IF($R1574="Non-Winter_weekday","Non-Winter Weekday",ERROR)))</f>
        <v>Weekend</v>
      </c>
      <c r="E1574" s="197" t="str">
        <f>IF(OR($R1574="Winter_weekend",$R1574="Non-Winter_weekend"),Inputs!$H$5,IF(OR($R1574="Winter_weekday",$R1574="Non-Winter_weekday"),Inputs!$G$5,ERROR))</f>
        <v>3P TOU Weekend</v>
      </c>
      <c r="F1574" s="211" t="b">
        <f>IFERROR(INDEX('2021 Event Days'!$1:$1048576,MATCH('2021 Hourly Data'!$I1574,'2021 Event Days'!$D:$D,0),MATCH('2021 Hourly Data'!F$6,'2021 Event Days'!$6:$6,0)),FALSE)</f>
        <v>0</v>
      </c>
      <c r="G1574" s="211" t="str">
        <f t="shared" si="340"/>
        <v>44262_6</v>
      </c>
      <c r="H1574" s="12"/>
      <c r="I1574" s="12">
        <v>44262</v>
      </c>
      <c r="J1574" s="10">
        <f t="shared" si="341"/>
        <v>3</v>
      </c>
      <c r="K1574" s="10">
        <f t="shared" si="342"/>
        <v>7</v>
      </c>
      <c r="L1574" s="10" t="str">
        <f t="shared" si="343"/>
        <v>hour7</v>
      </c>
      <c r="M1574" s="10">
        <f t="shared" si="349"/>
        <v>7</v>
      </c>
      <c r="N1574" s="10">
        <f t="shared" si="344"/>
        <v>6</v>
      </c>
      <c r="O1574" s="27" t="str">
        <f>INDEX('Season and Day Definitions'!$1:$1048576,MATCH('2021 Hourly Data'!$J1574,'Season and Day Definitions'!$B:$B,0),MATCH('2021 Hourly Data'!$O$6,'Season and Day Definitions'!$5:$5,0))</f>
        <v>Winter</v>
      </c>
      <c r="P1574" s="10">
        <f t="shared" si="345"/>
        <v>1</v>
      </c>
      <c r="Q1574" s="27" t="str">
        <f>IFERROR(INDEX('Season and Day Definitions'!$1:$1048576,MATCH('2021 Hourly Data'!$I1574,'Season and Day Definitions'!$E:$E,0),MATCH('2021 Hourly Data'!$Q$6,'Season and Day Definitions'!$5:$5,0)),IF(OR($P1574=1,$P1574=7),"weekend","weekday"))</f>
        <v>weekend</v>
      </c>
      <c r="R1574" s="10" t="str">
        <f t="shared" si="346"/>
        <v>Winter_weekend</v>
      </c>
      <c r="S1574" s="27" t="str">
        <f>INDEX(Inputs!$1:$1048576,MATCH('2021 Hourly Data'!$M1574,Inputs!$C:$C,0),MATCH(D1574,Inputs!$5:$5,0))</f>
        <v>Off</v>
      </c>
      <c r="T1574" s="282" t="str">
        <f t="shared" si="337"/>
        <v>Off</v>
      </c>
      <c r="U1574" s="27" t="str">
        <f>INDEX(Inputs!$1:$1048576,MATCH('2021 Hourly Data'!$M1574,Inputs!$C:$C,0),MATCH(E1574,Inputs!$5:$5,0))</f>
        <v>Super Off</v>
      </c>
      <c r="V1574" s="34">
        <f>INDEX('2021 Res. Load (scaled)'!$1:$1048576,MATCH('2021 Hourly Data'!$A1574,'2021 Res. Load (scaled)'!$C:$C,0),MATCH('2021 Hourly Data'!$M1574,'2021 Res. Load (scaled)'!$1:$1,0))/$V$1</f>
        <v>1378.6148991144428</v>
      </c>
      <c r="W1574" s="41">
        <f t="shared" si="347"/>
        <v>1378.6148991144428</v>
      </c>
      <c r="X1574" s="34">
        <f>INDEX('2021 SCom Load (scaled)'!$1:$1048576,MATCH($A1574,'2021 SCom Load (scaled)'!$C:$C,0),MATCH($M1574,'2021 SCom Load (scaled)'!$1:$1,0))/$X$1</f>
        <v>303.35797736200971</v>
      </c>
      <c r="Y1574" s="41">
        <f t="shared" si="338"/>
        <v>303.35797736200971</v>
      </c>
      <c r="Z1574" s="34">
        <f>INDEX('2021 System Load'!$1:$1048576,MATCH($A1574,'2021 System Load'!$C:$C,0),MATCH($M1574,'2021 System Load'!$1:$1,0))/$X$1</f>
        <v>2563.1122624462669</v>
      </c>
    </row>
    <row r="1575" spans="1:26" ht="15" customHeight="1" x14ac:dyDescent="0.3">
      <c r="A1575" s="31" t="str">
        <f t="shared" si="336"/>
        <v>3_7</v>
      </c>
      <c r="B1575" s="31">
        <f t="shared" si="348"/>
        <v>1568</v>
      </c>
      <c r="C1575" s="31">
        <f t="shared" si="339"/>
        <v>66</v>
      </c>
      <c r="D1575" s="197" t="str">
        <f>IF(OR($R1575="Winter_weekend",$R1575="Non-Winter_weekend"),"Weekend",IF($R1575="Winter_weekday","Winter Weekday",IF($R1575="Non-Winter_weekday","Non-Winter Weekday",ERROR)))</f>
        <v>Weekend</v>
      </c>
      <c r="E1575" s="197" t="str">
        <f>IF(OR($R1575="Winter_weekend",$R1575="Non-Winter_weekend"),Inputs!$H$5,IF(OR($R1575="Winter_weekday",$R1575="Non-Winter_weekday"),Inputs!$G$5,ERROR))</f>
        <v>3P TOU Weekend</v>
      </c>
      <c r="F1575" s="211" t="b">
        <f>IFERROR(INDEX('2021 Event Days'!$1:$1048576,MATCH('2021 Hourly Data'!$I1575,'2021 Event Days'!$D:$D,0),MATCH('2021 Hourly Data'!F$6,'2021 Event Days'!$6:$6,0)),FALSE)</f>
        <v>0</v>
      </c>
      <c r="G1575" s="211" t="str">
        <f t="shared" si="340"/>
        <v>44262_7</v>
      </c>
      <c r="H1575" s="12"/>
      <c r="I1575" s="12">
        <v>44262</v>
      </c>
      <c r="J1575" s="10">
        <f t="shared" si="341"/>
        <v>3</v>
      </c>
      <c r="K1575" s="10">
        <f t="shared" si="342"/>
        <v>7</v>
      </c>
      <c r="L1575" s="10" t="str">
        <f t="shared" si="343"/>
        <v>hour8</v>
      </c>
      <c r="M1575" s="10">
        <f t="shared" si="349"/>
        <v>8</v>
      </c>
      <c r="N1575" s="10">
        <f t="shared" si="344"/>
        <v>7</v>
      </c>
      <c r="O1575" s="27" t="str">
        <f>INDEX('Season and Day Definitions'!$1:$1048576,MATCH('2021 Hourly Data'!$J1575,'Season and Day Definitions'!$B:$B,0),MATCH('2021 Hourly Data'!$O$6,'Season and Day Definitions'!$5:$5,0))</f>
        <v>Winter</v>
      </c>
      <c r="P1575" s="10">
        <f t="shared" si="345"/>
        <v>1</v>
      </c>
      <c r="Q1575" s="27" t="str">
        <f>IFERROR(INDEX('Season and Day Definitions'!$1:$1048576,MATCH('2021 Hourly Data'!$I1575,'Season and Day Definitions'!$E:$E,0),MATCH('2021 Hourly Data'!$Q$6,'Season and Day Definitions'!$5:$5,0)),IF(OR($P1575=1,$P1575=7),"weekend","weekday"))</f>
        <v>weekend</v>
      </c>
      <c r="R1575" s="10" t="str">
        <f t="shared" si="346"/>
        <v>Winter_weekend</v>
      </c>
      <c r="S1575" s="27" t="str">
        <f>INDEX(Inputs!$1:$1048576,MATCH('2021 Hourly Data'!$M1575,Inputs!$C:$C,0),MATCH(D1575,Inputs!$5:$5,0))</f>
        <v>Off</v>
      </c>
      <c r="T1575" s="282" t="str">
        <f t="shared" si="337"/>
        <v>Off</v>
      </c>
      <c r="U1575" s="27" t="str">
        <f>INDEX(Inputs!$1:$1048576,MATCH('2021 Hourly Data'!$M1575,Inputs!$C:$C,0),MATCH(E1575,Inputs!$5:$5,0))</f>
        <v>Off</v>
      </c>
      <c r="V1575" s="34">
        <f>INDEX('2021 Res. Load (scaled)'!$1:$1048576,MATCH('2021 Hourly Data'!$A1575,'2021 Res. Load (scaled)'!$C:$C,0),MATCH('2021 Hourly Data'!$M1575,'2021 Res. Load (scaled)'!$1:$1,0))/$V$1</f>
        <v>1526.7105995598918</v>
      </c>
      <c r="W1575" s="41">
        <f t="shared" si="347"/>
        <v>1526.7105995598918</v>
      </c>
      <c r="X1575" s="34">
        <f>INDEX('2021 SCom Load (scaled)'!$1:$1048576,MATCH($A1575,'2021 SCom Load (scaled)'!$C:$C,0),MATCH($M1575,'2021 SCom Load (scaled)'!$1:$1,0))/$X$1</f>
        <v>279.48244854145884</v>
      </c>
      <c r="Y1575" s="41">
        <f t="shared" si="338"/>
        <v>279.48244854145884</v>
      </c>
      <c r="Z1575" s="34">
        <f>INDEX('2021 System Load'!$1:$1048576,MATCH($A1575,'2021 System Load'!$C:$C,0),MATCH($M1575,'2021 System Load'!$1:$1,0))/$X$1</f>
        <v>2691.2739882836045</v>
      </c>
    </row>
    <row r="1576" spans="1:26" ht="15" customHeight="1" x14ac:dyDescent="0.3">
      <c r="A1576" s="31" t="str">
        <f t="shared" si="336"/>
        <v>3_7</v>
      </c>
      <c r="B1576" s="31">
        <f t="shared" si="348"/>
        <v>1569</v>
      </c>
      <c r="C1576" s="31">
        <f t="shared" si="339"/>
        <v>66</v>
      </c>
      <c r="D1576" s="197" t="str">
        <f>IF(OR($R1576="Winter_weekend",$R1576="Non-Winter_weekend"),"Weekend",IF($R1576="Winter_weekday","Winter Weekday",IF($R1576="Non-Winter_weekday","Non-Winter Weekday",ERROR)))</f>
        <v>Weekend</v>
      </c>
      <c r="E1576" s="197" t="str">
        <f>IF(OR($R1576="Winter_weekend",$R1576="Non-Winter_weekend"),Inputs!$H$5,IF(OR($R1576="Winter_weekday",$R1576="Non-Winter_weekday"),Inputs!$G$5,ERROR))</f>
        <v>3P TOU Weekend</v>
      </c>
      <c r="F1576" s="211" t="b">
        <f>IFERROR(INDEX('2021 Event Days'!$1:$1048576,MATCH('2021 Hourly Data'!$I1576,'2021 Event Days'!$D:$D,0),MATCH('2021 Hourly Data'!F$6,'2021 Event Days'!$6:$6,0)),FALSE)</f>
        <v>0</v>
      </c>
      <c r="G1576" s="211" t="str">
        <f t="shared" si="340"/>
        <v>44262_8</v>
      </c>
      <c r="H1576" s="12"/>
      <c r="I1576" s="12">
        <v>44262</v>
      </c>
      <c r="J1576" s="10">
        <f t="shared" si="341"/>
        <v>3</v>
      </c>
      <c r="K1576" s="10">
        <f t="shared" si="342"/>
        <v>7</v>
      </c>
      <c r="L1576" s="10" t="str">
        <f t="shared" si="343"/>
        <v>hour9</v>
      </c>
      <c r="M1576" s="10">
        <f t="shared" si="349"/>
        <v>9</v>
      </c>
      <c r="N1576" s="10">
        <f t="shared" si="344"/>
        <v>8</v>
      </c>
      <c r="O1576" s="27" t="str">
        <f>INDEX('Season and Day Definitions'!$1:$1048576,MATCH('2021 Hourly Data'!$J1576,'Season and Day Definitions'!$B:$B,0),MATCH('2021 Hourly Data'!$O$6,'Season and Day Definitions'!$5:$5,0))</f>
        <v>Winter</v>
      </c>
      <c r="P1576" s="10">
        <f t="shared" si="345"/>
        <v>1</v>
      </c>
      <c r="Q1576" s="27" t="str">
        <f>IFERROR(INDEX('Season and Day Definitions'!$1:$1048576,MATCH('2021 Hourly Data'!$I1576,'Season and Day Definitions'!$E:$E,0),MATCH('2021 Hourly Data'!$Q$6,'Season and Day Definitions'!$5:$5,0)),IF(OR($P1576=1,$P1576=7),"weekend","weekday"))</f>
        <v>weekend</v>
      </c>
      <c r="R1576" s="10" t="str">
        <f t="shared" si="346"/>
        <v>Winter_weekend</v>
      </c>
      <c r="S1576" s="27" t="str">
        <f>INDEX(Inputs!$1:$1048576,MATCH('2021 Hourly Data'!$M1576,Inputs!$C:$C,0),MATCH(D1576,Inputs!$5:$5,0))</f>
        <v>Off</v>
      </c>
      <c r="T1576" s="282" t="str">
        <f t="shared" si="337"/>
        <v>Off</v>
      </c>
      <c r="U1576" s="27" t="str">
        <f>INDEX(Inputs!$1:$1048576,MATCH('2021 Hourly Data'!$M1576,Inputs!$C:$C,0),MATCH(E1576,Inputs!$5:$5,0))</f>
        <v>Off</v>
      </c>
      <c r="V1576" s="34">
        <f>INDEX('2021 Res. Load (scaled)'!$1:$1048576,MATCH('2021 Hourly Data'!$A1576,'2021 Res. Load (scaled)'!$C:$C,0),MATCH('2021 Hourly Data'!$M1576,'2021 Res. Load (scaled)'!$1:$1,0))/$V$1</f>
        <v>1605.5097975221759</v>
      </c>
      <c r="W1576" s="41">
        <f t="shared" si="347"/>
        <v>1605.5097975221759</v>
      </c>
      <c r="X1576" s="34">
        <f>INDEX('2021 SCom Load (scaled)'!$1:$1048576,MATCH($A1576,'2021 SCom Load (scaled)'!$C:$C,0),MATCH($M1576,'2021 SCom Load (scaled)'!$1:$1,0))/$X$1</f>
        <v>284.12615346846269</v>
      </c>
      <c r="Y1576" s="41">
        <f t="shared" si="338"/>
        <v>284.12615346846269</v>
      </c>
      <c r="Z1576" s="34">
        <f>INDEX('2021 System Load'!$1:$1048576,MATCH($A1576,'2021 System Load'!$C:$C,0),MATCH($M1576,'2021 System Load'!$1:$1,0))/$X$1</f>
        <v>2794.707414215155</v>
      </c>
    </row>
    <row r="1577" spans="1:26" ht="15" customHeight="1" x14ac:dyDescent="0.3">
      <c r="A1577" s="31" t="str">
        <f t="shared" si="336"/>
        <v>3_7</v>
      </c>
      <c r="B1577" s="31">
        <f t="shared" si="348"/>
        <v>1570</v>
      </c>
      <c r="C1577" s="31">
        <f t="shared" si="339"/>
        <v>66</v>
      </c>
      <c r="D1577" s="197" t="str">
        <f>IF(OR($R1577="Winter_weekend",$R1577="Non-Winter_weekend"),"Weekend",IF($R1577="Winter_weekday","Winter Weekday",IF($R1577="Non-Winter_weekday","Non-Winter Weekday",ERROR)))</f>
        <v>Weekend</v>
      </c>
      <c r="E1577" s="197" t="str">
        <f>IF(OR($R1577="Winter_weekend",$R1577="Non-Winter_weekend"),Inputs!$H$5,IF(OR($R1577="Winter_weekday",$R1577="Non-Winter_weekday"),Inputs!$G$5,ERROR))</f>
        <v>3P TOU Weekend</v>
      </c>
      <c r="F1577" s="211" t="b">
        <f>IFERROR(INDEX('2021 Event Days'!$1:$1048576,MATCH('2021 Hourly Data'!$I1577,'2021 Event Days'!$D:$D,0),MATCH('2021 Hourly Data'!F$6,'2021 Event Days'!$6:$6,0)),FALSE)</f>
        <v>0</v>
      </c>
      <c r="G1577" s="211" t="str">
        <f t="shared" si="340"/>
        <v>44262_9</v>
      </c>
      <c r="H1577" s="12"/>
      <c r="I1577" s="12">
        <v>44262</v>
      </c>
      <c r="J1577" s="10">
        <f t="shared" si="341"/>
        <v>3</v>
      </c>
      <c r="K1577" s="10">
        <f t="shared" si="342"/>
        <v>7</v>
      </c>
      <c r="L1577" s="10" t="str">
        <f t="shared" si="343"/>
        <v>hour10</v>
      </c>
      <c r="M1577" s="10">
        <f t="shared" si="349"/>
        <v>10</v>
      </c>
      <c r="N1577" s="10">
        <f t="shared" si="344"/>
        <v>9</v>
      </c>
      <c r="O1577" s="27" t="str">
        <f>INDEX('Season and Day Definitions'!$1:$1048576,MATCH('2021 Hourly Data'!$J1577,'Season and Day Definitions'!$B:$B,0),MATCH('2021 Hourly Data'!$O$6,'Season and Day Definitions'!$5:$5,0))</f>
        <v>Winter</v>
      </c>
      <c r="P1577" s="10">
        <f t="shared" si="345"/>
        <v>1</v>
      </c>
      <c r="Q1577" s="27" t="str">
        <f>IFERROR(INDEX('Season and Day Definitions'!$1:$1048576,MATCH('2021 Hourly Data'!$I1577,'Season and Day Definitions'!$E:$E,0),MATCH('2021 Hourly Data'!$Q$6,'Season and Day Definitions'!$5:$5,0)),IF(OR($P1577=1,$P1577=7),"weekend","weekday"))</f>
        <v>weekend</v>
      </c>
      <c r="R1577" s="10" t="str">
        <f t="shared" si="346"/>
        <v>Winter_weekend</v>
      </c>
      <c r="S1577" s="27" t="str">
        <f>INDEX(Inputs!$1:$1048576,MATCH('2021 Hourly Data'!$M1577,Inputs!$C:$C,0),MATCH(D1577,Inputs!$5:$5,0))</f>
        <v>Off</v>
      </c>
      <c r="T1577" s="282" t="str">
        <f t="shared" si="337"/>
        <v>Off</v>
      </c>
      <c r="U1577" s="27" t="str">
        <f>INDEX(Inputs!$1:$1048576,MATCH('2021 Hourly Data'!$M1577,Inputs!$C:$C,0),MATCH(E1577,Inputs!$5:$5,0))</f>
        <v>Off</v>
      </c>
      <c r="V1577" s="34">
        <f>INDEX('2021 Res. Load (scaled)'!$1:$1048576,MATCH('2021 Hourly Data'!$A1577,'2021 Res. Load (scaled)'!$C:$C,0),MATCH('2021 Hourly Data'!$M1577,'2021 Res. Load (scaled)'!$1:$1,0))/$V$1</f>
        <v>1747.7949985512141</v>
      </c>
      <c r="W1577" s="41">
        <f t="shared" si="347"/>
        <v>1747.7949985512141</v>
      </c>
      <c r="X1577" s="34">
        <f>INDEX('2021 SCom Load (scaled)'!$1:$1048576,MATCH($A1577,'2021 SCom Load (scaled)'!$C:$C,0),MATCH($M1577,'2021 SCom Load (scaled)'!$1:$1,0))/$X$1</f>
        <v>294.77834406510334</v>
      </c>
      <c r="Y1577" s="41">
        <f t="shared" si="338"/>
        <v>294.77834406510334</v>
      </c>
      <c r="Z1577" s="34">
        <f>INDEX('2021 System Load'!$1:$1048576,MATCH($A1577,'2021 System Load'!$C:$C,0),MATCH($M1577,'2021 System Load'!$1:$1,0))/$X$1</f>
        <v>2976.4860069422416</v>
      </c>
    </row>
    <row r="1578" spans="1:26" ht="15" customHeight="1" x14ac:dyDescent="0.3">
      <c r="A1578" s="31" t="str">
        <f t="shared" si="336"/>
        <v>3_7</v>
      </c>
      <c r="B1578" s="31">
        <f t="shared" si="348"/>
        <v>1571</v>
      </c>
      <c r="C1578" s="31">
        <f t="shared" si="339"/>
        <v>66</v>
      </c>
      <c r="D1578" s="197" t="str">
        <f>IF(OR($R1578="Winter_weekend",$R1578="Non-Winter_weekend"),"Weekend",IF($R1578="Winter_weekday","Winter Weekday",IF($R1578="Non-Winter_weekday","Non-Winter Weekday",ERROR)))</f>
        <v>Weekend</v>
      </c>
      <c r="E1578" s="197" t="str">
        <f>IF(OR($R1578="Winter_weekend",$R1578="Non-Winter_weekend"),Inputs!$H$5,IF(OR($R1578="Winter_weekday",$R1578="Non-Winter_weekday"),Inputs!$G$5,ERROR))</f>
        <v>3P TOU Weekend</v>
      </c>
      <c r="F1578" s="211" t="b">
        <f>IFERROR(INDEX('2021 Event Days'!$1:$1048576,MATCH('2021 Hourly Data'!$I1578,'2021 Event Days'!$D:$D,0),MATCH('2021 Hourly Data'!F$6,'2021 Event Days'!$6:$6,0)),FALSE)</f>
        <v>0</v>
      </c>
      <c r="G1578" s="211" t="str">
        <f t="shared" si="340"/>
        <v>44262_10</v>
      </c>
      <c r="H1578" s="12"/>
      <c r="I1578" s="12">
        <v>44262</v>
      </c>
      <c r="J1578" s="10">
        <f t="shared" si="341"/>
        <v>3</v>
      </c>
      <c r="K1578" s="10">
        <f t="shared" si="342"/>
        <v>7</v>
      </c>
      <c r="L1578" s="10" t="str">
        <f t="shared" si="343"/>
        <v>hour11</v>
      </c>
      <c r="M1578" s="10">
        <f t="shared" si="349"/>
        <v>11</v>
      </c>
      <c r="N1578" s="10">
        <f t="shared" si="344"/>
        <v>10</v>
      </c>
      <c r="O1578" s="27" t="str">
        <f>INDEX('Season and Day Definitions'!$1:$1048576,MATCH('2021 Hourly Data'!$J1578,'Season and Day Definitions'!$B:$B,0),MATCH('2021 Hourly Data'!$O$6,'Season and Day Definitions'!$5:$5,0))</f>
        <v>Winter</v>
      </c>
      <c r="P1578" s="10">
        <f t="shared" si="345"/>
        <v>1</v>
      </c>
      <c r="Q1578" s="27" t="str">
        <f>IFERROR(INDEX('Season and Day Definitions'!$1:$1048576,MATCH('2021 Hourly Data'!$I1578,'Season and Day Definitions'!$E:$E,0),MATCH('2021 Hourly Data'!$Q$6,'Season and Day Definitions'!$5:$5,0)),IF(OR($P1578=1,$P1578=7),"weekend","weekday"))</f>
        <v>weekend</v>
      </c>
      <c r="R1578" s="10" t="str">
        <f t="shared" si="346"/>
        <v>Winter_weekend</v>
      </c>
      <c r="S1578" s="27" t="str">
        <f>INDEX(Inputs!$1:$1048576,MATCH('2021 Hourly Data'!$M1578,Inputs!$C:$C,0),MATCH(D1578,Inputs!$5:$5,0))</f>
        <v>Off</v>
      </c>
      <c r="T1578" s="282" t="str">
        <f t="shared" si="337"/>
        <v>Off</v>
      </c>
      <c r="U1578" s="27" t="str">
        <f>INDEX(Inputs!$1:$1048576,MATCH('2021 Hourly Data'!$M1578,Inputs!$C:$C,0),MATCH(E1578,Inputs!$5:$5,0))</f>
        <v>Off</v>
      </c>
      <c r="V1578" s="34">
        <f>INDEX('2021 Res. Load (scaled)'!$1:$1048576,MATCH('2021 Hourly Data'!$A1578,'2021 Res. Load (scaled)'!$C:$C,0),MATCH('2021 Hourly Data'!$M1578,'2021 Res. Load (scaled)'!$1:$1,0))/$V$1</f>
        <v>1738.0654068748347</v>
      </c>
      <c r="W1578" s="41">
        <f t="shared" si="347"/>
        <v>1738.0654068748347</v>
      </c>
      <c r="X1578" s="34">
        <f>INDEX('2021 SCom Load (scaled)'!$1:$1048576,MATCH($A1578,'2021 SCom Load (scaled)'!$C:$C,0),MATCH($M1578,'2021 SCom Load (scaled)'!$1:$1,0))/$X$1</f>
        <v>290.95394117562125</v>
      </c>
      <c r="Y1578" s="41">
        <f t="shared" si="338"/>
        <v>290.95394117562125</v>
      </c>
      <c r="Z1578" s="34">
        <f>INDEX('2021 System Load'!$1:$1048576,MATCH($A1578,'2021 System Load'!$C:$C,0),MATCH($M1578,'2021 System Load'!$1:$1,0))/$X$1</f>
        <v>2966.736579093958</v>
      </c>
    </row>
    <row r="1579" spans="1:26" ht="15" customHeight="1" x14ac:dyDescent="0.3">
      <c r="A1579" s="31" t="str">
        <f t="shared" si="336"/>
        <v>3_7</v>
      </c>
      <c r="B1579" s="31">
        <f t="shared" si="348"/>
        <v>1572</v>
      </c>
      <c r="C1579" s="31">
        <f t="shared" si="339"/>
        <v>66</v>
      </c>
      <c r="D1579" s="197" t="str">
        <f>IF(OR($R1579="Winter_weekend",$R1579="Non-Winter_weekend"),"Weekend",IF($R1579="Winter_weekday","Winter Weekday",IF($R1579="Non-Winter_weekday","Non-Winter Weekday",ERROR)))</f>
        <v>Weekend</v>
      </c>
      <c r="E1579" s="197" t="str">
        <f>IF(OR($R1579="Winter_weekend",$R1579="Non-Winter_weekend"),Inputs!$H$5,IF(OR($R1579="Winter_weekday",$R1579="Non-Winter_weekday"),Inputs!$G$5,ERROR))</f>
        <v>3P TOU Weekend</v>
      </c>
      <c r="F1579" s="211" t="b">
        <f>IFERROR(INDEX('2021 Event Days'!$1:$1048576,MATCH('2021 Hourly Data'!$I1579,'2021 Event Days'!$D:$D,0),MATCH('2021 Hourly Data'!F$6,'2021 Event Days'!$6:$6,0)),FALSE)</f>
        <v>0</v>
      </c>
      <c r="G1579" s="211" t="str">
        <f t="shared" si="340"/>
        <v>44262_11</v>
      </c>
      <c r="H1579" s="12"/>
      <c r="I1579" s="12">
        <v>44262</v>
      </c>
      <c r="J1579" s="10">
        <f t="shared" si="341"/>
        <v>3</v>
      </c>
      <c r="K1579" s="10">
        <f t="shared" si="342"/>
        <v>7</v>
      </c>
      <c r="L1579" s="10" t="str">
        <f t="shared" si="343"/>
        <v>hour12</v>
      </c>
      <c r="M1579" s="10">
        <f t="shared" si="349"/>
        <v>12</v>
      </c>
      <c r="N1579" s="10">
        <f t="shared" si="344"/>
        <v>11</v>
      </c>
      <c r="O1579" s="27" t="str">
        <f>INDEX('Season and Day Definitions'!$1:$1048576,MATCH('2021 Hourly Data'!$J1579,'Season and Day Definitions'!$B:$B,0),MATCH('2021 Hourly Data'!$O$6,'Season and Day Definitions'!$5:$5,0))</f>
        <v>Winter</v>
      </c>
      <c r="P1579" s="10">
        <f t="shared" si="345"/>
        <v>1</v>
      </c>
      <c r="Q1579" s="27" t="str">
        <f>IFERROR(INDEX('Season and Day Definitions'!$1:$1048576,MATCH('2021 Hourly Data'!$I1579,'Season and Day Definitions'!$E:$E,0),MATCH('2021 Hourly Data'!$Q$6,'Season and Day Definitions'!$5:$5,0)),IF(OR($P1579=1,$P1579=7),"weekend","weekday"))</f>
        <v>weekend</v>
      </c>
      <c r="R1579" s="10" t="str">
        <f t="shared" si="346"/>
        <v>Winter_weekend</v>
      </c>
      <c r="S1579" s="27" t="str">
        <f>INDEX(Inputs!$1:$1048576,MATCH('2021 Hourly Data'!$M1579,Inputs!$C:$C,0),MATCH(D1579,Inputs!$5:$5,0))</f>
        <v>Off</v>
      </c>
      <c r="T1579" s="282" t="str">
        <f t="shared" si="337"/>
        <v>Off</v>
      </c>
      <c r="U1579" s="27" t="str">
        <f>INDEX(Inputs!$1:$1048576,MATCH('2021 Hourly Data'!$M1579,Inputs!$C:$C,0),MATCH(E1579,Inputs!$5:$5,0))</f>
        <v>Off</v>
      </c>
      <c r="V1579" s="34">
        <f>INDEX('2021 Res. Load (scaled)'!$1:$1048576,MATCH('2021 Hourly Data'!$A1579,'2021 Res. Load (scaled)'!$C:$C,0),MATCH('2021 Hourly Data'!$M1579,'2021 Res. Load (scaled)'!$1:$1,0))/$V$1</f>
        <v>1977.0333588021526</v>
      </c>
      <c r="W1579" s="41">
        <f t="shared" si="347"/>
        <v>1977.0333588021526</v>
      </c>
      <c r="X1579" s="34">
        <f>INDEX('2021 SCom Load (scaled)'!$1:$1048576,MATCH($A1579,'2021 SCom Load (scaled)'!$C:$C,0),MATCH($M1579,'2021 SCom Load (scaled)'!$1:$1,0))/$X$1</f>
        <v>282.0910049917145</v>
      </c>
      <c r="Y1579" s="41">
        <f t="shared" si="338"/>
        <v>282.0910049917145</v>
      </c>
      <c r="Z1579" s="34">
        <f>INDEX('2021 System Load'!$1:$1048576,MATCH($A1579,'2021 System Load'!$C:$C,0),MATCH($M1579,'2021 System Load'!$1:$1,0))/$X$1</f>
        <v>3230.5937844897544</v>
      </c>
    </row>
    <row r="1580" spans="1:26" ht="15" customHeight="1" x14ac:dyDescent="0.3">
      <c r="A1580" s="31" t="str">
        <f t="shared" si="336"/>
        <v>3_7</v>
      </c>
      <c r="B1580" s="31">
        <f t="shared" si="348"/>
        <v>1573</v>
      </c>
      <c r="C1580" s="31">
        <f t="shared" si="339"/>
        <v>66</v>
      </c>
      <c r="D1580" s="197" t="str">
        <f>IF(OR($R1580="Winter_weekend",$R1580="Non-Winter_weekend"),"Weekend",IF($R1580="Winter_weekday","Winter Weekday",IF($R1580="Non-Winter_weekday","Non-Winter Weekday",ERROR)))</f>
        <v>Weekend</v>
      </c>
      <c r="E1580" s="197" t="str">
        <f>IF(OR($R1580="Winter_weekend",$R1580="Non-Winter_weekend"),Inputs!$H$5,IF(OR($R1580="Winter_weekday",$R1580="Non-Winter_weekday"),Inputs!$G$5,ERROR))</f>
        <v>3P TOU Weekend</v>
      </c>
      <c r="F1580" s="211" t="b">
        <f>IFERROR(INDEX('2021 Event Days'!$1:$1048576,MATCH('2021 Hourly Data'!$I1580,'2021 Event Days'!$D:$D,0),MATCH('2021 Hourly Data'!F$6,'2021 Event Days'!$6:$6,0)),FALSE)</f>
        <v>0</v>
      </c>
      <c r="G1580" s="211" t="str">
        <f t="shared" si="340"/>
        <v>44262_12</v>
      </c>
      <c r="H1580" s="12"/>
      <c r="I1580" s="12">
        <v>44262</v>
      </c>
      <c r="J1580" s="10">
        <f t="shared" si="341"/>
        <v>3</v>
      </c>
      <c r="K1580" s="10">
        <f t="shared" si="342"/>
        <v>7</v>
      </c>
      <c r="L1580" s="10" t="str">
        <f t="shared" si="343"/>
        <v>hour13</v>
      </c>
      <c r="M1580" s="10">
        <f t="shared" si="349"/>
        <v>13</v>
      </c>
      <c r="N1580" s="10">
        <f t="shared" si="344"/>
        <v>12</v>
      </c>
      <c r="O1580" s="27" t="str">
        <f>INDEX('Season and Day Definitions'!$1:$1048576,MATCH('2021 Hourly Data'!$J1580,'Season and Day Definitions'!$B:$B,0),MATCH('2021 Hourly Data'!$O$6,'Season and Day Definitions'!$5:$5,0))</f>
        <v>Winter</v>
      </c>
      <c r="P1580" s="10">
        <f t="shared" si="345"/>
        <v>1</v>
      </c>
      <c r="Q1580" s="27" t="str">
        <f>IFERROR(INDEX('Season and Day Definitions'!$1:$1048576,MATCH('2021 Hourly Data'!$I1580,'Season and Day Definitions'!$E:$E,0),MATCH('2021 Hourly Data'!$Q$6,'Season and Day Definitions'!$5:$5,0)),IF(OR($P1580=1,$P1580=7),"weekend","weekday"))</f>
        <v>weekend</v>
      </c>
      <c r="R1580" s="10" t="str">
        <f t="shared" si="346"/>
        <v>Winter_weekend</v>
      </c>
      <c r="S1580" s="27" t="str">
        <f>INDEX(Inputs!$1:$1048576,MATCH('2021 Hourly Data'!$M1580,Inputs!$C:$C,0),MATCH(D1580,Inputs!$5:$5,0))</f>
        <v>Off</v>
      </c>
      <c r="T1580" s="282" t="str">
        <f t="shared" si="337"/>
        <v>Off</v>
      </c>
      <c r="U1580" s="27" t="str">
        <f>INDEX(Inputs!$1:$1048576,MATCH('2021 Hourly Data'!$M1580,Inputs!$C:$C,0),MATCH(E1580,Inputs!$5:$5,0))</f>
        <v>Off</v>
      </c>
      <c r="V1580" s="34">
        <f>INDEX('2021 Res. Load (scaled)'!$1:$1048576,MATCH('2021 Hourly Data'!$A1580,'2021 Res. Load (scaled)'!$C:$C,0),MATCH('2021 Hourly Data'!$M1580,'2021 Res. Load (scaled)'!$1:$1,0))/$V$1</f>
        <v>1842.9684771730861</v>
      </c>
      <c r="W1580" s="41">
        <f t="shared" si="347"/>
        <v>1842.9684771730861</v>
      </c>
      <c r="X1580" s="34">
        <f>INDEX('2021 SCom Load (scaled)'!$1:$1048576,MATCH($A1580,'2021 SCom Load (scaled)'!$C:$C,0),MATCH($M1580,'2021 SCom Load (scaled)'!$1:$1,0))/$X$1</f>
        <v>282.21714862882106</v>
      </c>
      <c r="Y1580" s="41">
        <f t="shared" si="338"/>
        <v>282.21714862882106</v>
      </c>
      <c r="Z1580" s="34">
        <f>INDEX('2021 System Load'!$1:$1048576,MATCH($A1580,'2021 System Load'!$C:$C,0),MATCH($M1580,'2021 System Load'!$1:$1,0))/$X$1</f>
        <v>3092.5580492541276</v>
      </c>
    </row>
    <row r="1581" spans="1:26" ht="15" customHeight="1" x14ac:dyDescent="0.3">
      <c r="A1581" s="31" t="str">
        <f t="shared" si="336"/>
        <v>3_7</v>
      </c>
      <c r="B1581" s="31">
        <f t="shared" si="348"/>
        <v>1574</v>
      </c>
      <c r="C1581" s="31">
        <f t="shared" si="339"/>
        <v>66</v>
      </c>
      <c r="D1581" s="197" t="str">
        <f>IF(OR($R1581="Winter_weekend",$R1581="Non-Winter_weekend"),"Weekend",IF($R1581="Winter_weekday","Winter Weekday",IF($R1581="Non-Winter_weekday","Non-Winter Weekday",ERROR)))</f>
        <v>Weekend</v>
      </c>
      <c r="E1581" s="197" t="str">
        <f>IF(OR($R1581="Winter_weekend",$R1581="Non-Winter_weekend"),Inputs!$H$5,IF(OR($R1581="Winter_weekday",$R1581="Non-Winter_weekday"),Inputs!$G$5,ERROR))</f>
        <v>3P TOU Weekend</v>
      </c>
      <c r="F1581" s="211" t="b">
        <f>IFERROR(INDEX('2021 Event Days'!$1:$1048576,MATCH('2021 Hourly Data'!$I1581,'2021 Event Days'!$D:$D,0),MATCH('2021 Hourly Data'!F$6,'2021 Event Days'!$6:$6,0)),FALSE)</f>
        <v>0</v>
      </c>
      <c r="G1581" s="211" t="str">
        <f t="shared" si="340"/>
        <v>44262_13</v>
      </c>
      <c r="H1581" s="12"/>
      <c r="I1581" s="12">
        <v>44262</v>
      </c>
      <c r="J1581" s="10">
        <f t="shared" si="341"/>
        <v>3</v>
      </c>
      <c r="K1581" s="10">
        <f t="shared" si="342"/>
        <v>7</v>
      </c>
      <c r="L1581" s="10" t="str">
        <f t="shared" si="343"/>
        <v>hour14</v>
      </c>
      <c r="M1581" s="10">
        <f t="shared" si="349"/>
        <v>14</v>
      </c>
      <c r="N1581" s="10">
        <f t="shared" si="344"/>
        <v>13</v>
      </c>
      <c r="O1581" s="27" t="str">
        <f>INDEX('Season and Day Definitions'!$1:$1048576,MATCH('2021 Hourly Data'!$J1581,'Season and Day Definitions'!$B:$B,0),MATCH('2021 Hourly Data'!$O$6,'Season and Day Definitions'!$5:$5,0))</f>
        <v>Winter</v>
      </c>
      <c r="P1581" s="10">
        <f t="shared" si="345"/>
        <v>1</v>
      </c>
      <c r="Q1581" s="27" t="str">
        <f>IFERROR(INDEX('Season and Day Definitions'!$1:$1048576,MATCH('2021 Hourly Data'!$I1581,'Season and Day Definitions'!$E:$E,0),MATCH('2021 Hourly Data'!$Q$6,'Season and Day Definitions'!$5:$5,0)),IF(OR($P1581=1,$P1581=7),"weekend","weekday"))</f>
        <v>weekend</v>
      </c>
      <c r="R1581" s="10" t="str">
        <f t="shared" si="346"/>
        <v>Winter_weekend</v>
      </c>
      <c r="S1581" s="27" t="str">
        <f>INDEX(Inputs!$1:$1048576,MATCH('2021 Hourly Data'!$M1581,Inputs!$C:$C,0),MATCH(D1581,Inputs!$5:$5,0))</f>
        <v>Off</v>
      </c>
      <c r="T1581" s="282" t="str">
        <f t="shared" si="337"/>
        <v>Off</v>
      </c>
      <c r="U1581" s="27" t="str">
        <f>INDEX(Inputs!$1:$1048576,MATCH('2021 Hourly Data'!$M1581,Inputs!$C:$C,0),MATCH(E1581,Inputs!$5:$5,0))</f>
        <v>Off</v>
      </c>
      <c r="V1581" s="34">
        <f>INDEX('2021 Res. Load (scaled)'!$1:$1048576,MATCH('2021 Hourly Data'!$A1581,'2021 Res. Load (scaled)'!$C:$C,0),MATCH('2021 Hourly Data'!$M1581,'2021 Res. Load (scaled)'!$1:$1,0))/$V$1</f>
        <v>1766.2396333217537</v>
      </c>
      <c r="W1581" s="41">
        <f t="shared" si="347"/>
        <v>1766.2396333217537</v>
      </c>
      <c r="X1581" s="34">
        <f>INDEX('2021 SCom Load (scaled)'!$1:$1048576,MATCH($A1581,'2021 SCom Load (scaled)'!$C:$C,0),MATCH($M1581,'2021 SCom Load (scaled)'!$1:$1,0))/$X$1</f>
        <v>281.84667996715308</v>
      </c>
      <c r="Y1581" s="41">
        <f t="shared" si="338"/>
        <v>281.84667996715308</v>
      </c>
      <c r="Z1581" s="34">
        <f>INDEX('2021 System Load'!$1:$1048576,MATCH($A1581,'2021 System Load'!$C:$C,0),MATCH($M1581,'2021 System Load'!$1:$1,0))/$X$1</f>
        <v>2990.100196631126</v>
      </c>
    </row>
    <row r="1582" spans="1:26" ht="15" customHeight="1" x14ac:dyDescent="0.3">
      <c r="A1582" s="31" t="str">
        <f t="shared" si="336"/>
        <v>3_7</v>
      </c>
      <c r="B1582" s="31">
        <f t="shared" si="348"/>
        <v>1575</v>
      </c>
      <c r="C1582" s="31">
        <f t="shared" si="339"/>
        <v>66</v>
      </c>
      <c r="D1582" s="197" t="str">
        <f>IF(OR($R1582="Winter_weekend",$R1582="Non-Winter_weekend"),"Weekend",IF($R1582="Winter_weekday","Winter Weekday",IF($R1582="Non-Winter_weekday","Non-Winter Weekday",ERROR)))</f>
        <v>Weekend</v>
      </c>
      <c r="E1582" s="197" t="str">
        <f>IF(OR($R1582="Winter_weekend",$R1582="Non-Winter_weekend"),Inputs!$H$5,IF(OR($R1582="Winter_weekday",$R1582="Non-Winter_weekday"),Inputs!$G$5,ERROR))</f>
        <v>3P TOU Weekend</v>
      </c>
      <c r="F1582" s="211" t="b">
        <f>IFERROR(INDEX('2021 Event Days'!$1:$1048576,MATCH('2021 Hourly Data'!$I1582,'2021 Event Days'!$D:$D,0),MATCH('2021 Hourly Data'!F$6,'2021 Event Days'!$6:$6,0)),FALSE)</f>
        <v>0</v>
      </c>
      <c r="G1582" s="211" t="str">
        <f t="shared" si="340"/>
        <v>44262_14</v>
      </c>
      <c r="H1582" s="12"/>
      <c r="I1582" s="12">
        <v>44262</v>
      </c>
      <c r="J1582" s="10">
        <f t="shared" si="341"/>
        <v>3</v>
      </c>
      <c r="K1582" s="10">
        <f t="shared" si="342"/>
        <v>7</v>
      </c>
      <c r="L1582" s="10" t="str">
        <f t="shared" si="343"/>
        <v>hour15</v>
      </c>
      <c r="M1582" s="10">
        <f t="shared" si="349"/>
        <v>15</v>
      </c>
      <c r="N1582" s="10">
        <f t="shared" si="344"/>
        <v>14</v>
      </c>
      <c r="O1582" s="27" t="str">
        <f>INDEX('Season and Day Definitions'!$1:$1048576,MATCH('2021 Hourly Data'!$J1582,'Season and Day Definitions'!$B:$B,0),MATCH('2021 Hourly Data'!$O$6,'Season and Day Definitions'!$5:$5,0))</f>
        <v>Winter</v>
      </c>
      <c r="P1582" s="10">
        <f t="shared" si="345"/>
        <v>1</v>
      </c>
      <c r="Q1582" s="27" t="str">
        <f>IFERROR(INDEX('Season and Day Definitions'!$1:$1048576,MATCH('2021 Hourly Data'!$I1582,'Season and Day Definitions'!$E:$E,0),MATCH('2021 Hourly Data'!$Q$6,'Season and Day Definitions'!$5:$5,0)),IF(OR($P1582=1,$P1582=7),"weekend","weekday"))</f>
        <v>weekend</v>
      </c>
      <c r="R1582" s="10" t="str">
        <f t="shared" si="346"/>
        <v>Winter_weekend</v>
      </c>
      <c r="S1582" s="27" t="str">
        <f>INDEX(Inputs!$1:$1048576,MATCH('2021 Hourly Data'!$M1582,Inputs!$C:$C,0),MATCH(D1582,Inputs!$5:$5,0))</f>
        <v>Off</v>
      </c>
      <c r="T1582" s="282" t="str">
        <f t="shared" si="337"/>
        <v>Off</v>
      </c>
      <c r="U1582" s="27" t="str">
        <f>INDEX(Inputs!$1:$1048576,MATCH('2021 Hourly Data'!$M1582,Inputs!$C:$C,0),MATCH(E1582,Inputs!$5:$5,0))</f>
        <v>Off</v>
      </c>
      <c r="V1582" s="34">
        <f>INDEX('2021 Res. Load (scaled)'!$1:$1048576,MATCH('2021 Hourly Data'!$A1582,'2021 Res. Load (scaled)'!$C:$C,0),MATCH('2021 Hourly Data'!$M1582,'2021 Res. Load (scaled)'!$1:$1,0))/$V$1</f>
        <v>1663.3221029377105</v>
      </c>
      <c r="W1582" s="41">
        <f t="shared" si="347"/>
        <v>1663.3221029377105</v>
      </c>
      <c r="X1582" s="34">
        <f>INDEX('2021 SCom Load (scaled)'!$1:$1048576,MATCH($A1582,'2021 SCom Load (scaled)'!$C:$C,0),MATCH($M1582,'2021 SCom Load (scaled)'!$1:$1,0))/$X$1</f>
        <v>272.30031102244385</v>
      </c>
      <c r="Y1582" s="41">
        <f t="shared" si="338"/>
        <v>272.30031102244385</v>
      </c>
      <c r="Z1582" s="34">
        <f>INDEX('2021 System Load'!$1:$1048576,MATCH($A1582,'2021 System Load'!$C:$C,0),MATCH($M1582,'2021 System Load'!$1:$1,0))/$X$1</f>
        <v>2862.2823962253588</v>
      </c>
    </row>
    <row r="1583" spans="1:26" ht="15" customHeight="1" x14ac:dyDescent="0.3">
      <c r="A1583" s="31" t="str">
        <f t="shared" si="336"/>
        <v>3_7</v>
      </c>
      <c r="B1583" s="31">
        <f t="shared" si="348"/>
        <v>1576</v>
      </c>
      <c r="C1583" s="31">
        <f t="shared" si="339"/>
        <v>66</v>
      </c>
      <c r="D1583" s="197" t="str">
        <f>IF(OR($R1583="Winter_weekend",$R1583="Non-Winter_weekend"),"Weekend",IF($R1583="Winter_weekday","Winter Weekday",IF($R1583="Non-Winter_weekday","Non-Winter Weekday",ERROR)))</f>
        <v>Weekend</v>
      </c>
      <c r="E1583" s="197" t="str">
        <f>IF(OR($R1583="Winter_weekend",$R1583="Non-Winter_weekend"),Inputs!$H$5,IF(OR($R1583="Winter_weekday",$R1583="Non-Winter_weekday"),Inputs!$G$5,ERROR))</f>
        <v>3P TOU Weekend</v>
      </c>
      <c r="F1583" s="211" t="b">
        <f>IFERROR(INDEX('2021 Event Days'!$1:$1048576,MATCH('2021 Hourly Data'!$I1583,'2021 Event Days'!$D:$D,0),MATCH('2021 Hourly Data'!F$6,'2021 Event Days'!$6:$6,0)),FALSE)</f>
        <v>0</v>
      </c>
      <c r="G1583" s="211" t="str">
        <f t="shared" si="340"/>
        <v>44262_15</v>
      </c>
      <c r="H1583" s="12"/>
      <c r="I1583" s="12">
        <v>44262</v>
      </c>
      <c r="J1583" s="10">
        <f t="shared" si="341"/>
        <v>3</v>
      </c>
      <c r="K1583" s="10">
        <f t="shared" si="342"/>
        <v>7</v>
      </c>
      <c r="L1583" s="10" t="str">
        <f t="shared" si="343"/>
        <v>hour16</v>
      </c>
      <c r="M1583" s="10">
        <f t="shared" si="349"/>
        <v>16</v>
      </c>
      <c r="N1583" s="10">
        <f t="shared" si="344"/>
        <v>15</v>
      </c>
      <c r="O1583" s="27" t="str">
        <f>INDEX('Season and Day Definitions'!$1:$1048576,MATCH('2021 Hourly Data'!$J1583,'Season and Day Definitions'!$B:$B,0),MATCH('2021 Hourly Data'!$O$6,'Season and Day Definitions'!$5:$5,0))</f>
        <v>Winter</v>
      </c>
      <c r="P1583" s="10">
        <f t="shared" si="345"/>
        <v>1</v>
      </c>
      <c r="Q1583" s="27" t="str">
        <f>IFERROR(INDEX('Season and Day Definitions'!$1:$1048576,MATCH('2021 Hourly Data'!$I1583,'Season and Day Definitions'!$E:$E,0),MATCH('2021 Hourly Data'!$Q$6,'Season and Day Definitions'!$5:$5,0)),IF(OR($P1583=1,$P1583=7),"weekend","weekday"))</f>
        <v>weekend</v>
      </c>
      <c r="R1583" s="10" t="str">
        <f t="shared" si="346"/>
        <v>Winter_weekend</v>
      </c>
      <c r="S1583" s="27" t="str">
        <f>INDEX(Inputs!$1:$1048576,MATCH('2021 Hourly Data'!$M1583,Inputs!$C:$C,0),MATCH(D1583,Inputs!$5:$5,0))</f>
        <v>Off</v>
      </c>
      <c r="T1583" s="282" t="str">
        <f t="shared" si="337"/>
        <v>Off</v>
      </c>
      <c r="U1583" s="27" t="str">
        <f>INDEX(Inputs!$1:$1048576,MATCH('2021 Hourly Data'!$M1583,Inputs!$C:$C,0),MATCH(E1583,Inputs!$5:$5,0))</f>
        <v>Off</v>
      </c>
      <c r="V1583" s="34">
        <f>INDEX('2021 Res. Load (scaled)'!$1:$1048576,MATCH('2021 Hourly Data'!$A1583,'2021 Res. Load (scaled)'!$C:$C,0),MATCH('2021 Hourly Data'!$M1583,'2021 Res. Load (scaled)'!$1:$1,0))/$V$1</f>
        <v>1767.2763083677996</v>
      </c>
      <c r="W1583" s="41">
        <f t="shared" si="347"/>
        <v>1767.2763083677996</v>
      </c>
      <c r="X1583" s="34">
        <f>INDEX('2021 SCom Load (scaled)'!$1:$1048576,MATCH($A1583,'2021 SCom Load (scaled)'!$C:$C,0),MATCH($M1583,'2021 SCom Load (scaled)'!$1:$1,0))/$X$1</f>
        <v>273.28577077605786</v>
      </c>
      <c r="Y1583" s="41">
        <f t="shared" si="338"/>
        <v>273.28577077605786</v>
      </c>
      <c r="Z1583" s="34">
        <f>INDEX('2021 System Load'!$1:$1048576,MATCH($A1583,'2021 System Load'!$C:$C,0),MATCH($M1583,'2021 System Load'!$1:$1,0))/$X$1</f>
        <v>2979.2130185934539</v>
      </c>
    </row>
    <row r="1584" spans="1:26" ht="15" customHeight="1" x14ac:dyDescent="0.3">
      <c r="A1584" s="31" t="str">
        <f t="shared" si="336"/>
        <v>3_7</v>
      </c>
      <c r="B1584" s="31">
        <f t="shared" si="348"/>
        <v>1577</v>
      </c>
      <c r="C1584" s="31">
        <f t="shared" si="339"/>
        <v>66</v>
      </c>
      <c r="D1584" s="197" t="str">
        <f>IF(OR($R1584="Winter_weekend",$R1584="Non-Winter_weekend"),"Weekend",IF($R1584="Winter_weekday","Winter Weekday",IF($R1584="Non-Winter_weekday","Non-Winter Weekday",ERROR)))</f>
        <v>Weekend</v>
      </c>
      <c r="E1584" s="197" t="str">
        <f>IF(OR($R1584="Winter_weekend",$R1584="Non-Winter_weekend"),Inputs!$H$5,IF(OR($R1584="Winter_weekday",$R1584="Non-Winter_weekday"),Inputs!$G$5,ERROR))</f>
        <v>3P TOU Weekend</v>
      </c>
      <c r="F1584" s="211" t="b">
        <f>IFERROR(INDEX('2021 Event Days'!$1:$1048576,MATCH('2021 Hourly Data'!$I1584,'2021 Event Days'!$D:$D,0),MATCH('2021 Hourly Data'!F$6,'2021 Event Days'!$6:$6,0)),FALSE)</f>
        <v>0</v>
      </c>
      <c r="G1584" s="211" t="str">
        <f t="shared" si="340"/>
        <v>44262_16</v>
      </c>
      <c r="H1584" s="12"/>
      <c r="I1584" s="12">
        <v>44262</v>
      </c>
      <c r="J1584" s="10">
        <f t="shared" si="341"/>
        <v>3</v>
      </c>
      <c r="K1584" s="10">
        <f t="shared" si="342"/>
        <v>7</v>
      </c>
      <c r="L1584" s="10" t="str">
        <f t="shared" si="343"/>
        <v>hour17</v>
      </c>
      <c r="M1584" s="10">
        <f t="shared" si="349"/>
        <v>17</v>
      </c>
      <c r="N1584" s="10">
        <f t="shared" si="344"/>
        <v>16</v>
      </c>
      <c r="O1584" s="27" t="str">
        <f>INDEX('Season and Day Definitions'!$1:$1048576,MATCH('2021 Hourly Data'!$J1584,'Season and Day Definitions'!$B:$B,0),MATCH('2021 Hourly Data'!$O$6,'Season and Day Definitions'!$5:$5,0))</f>
        <v>Winter</v>
      </c>
      <c r="P1584" s="10">
        <f t="shared" si="345"/>
        <v>1</v>
      </c>
      <c r="Q1584" s="27" t="str">
        <f>IFERROR(INDEX('Season and Day Definitions'!$1:$1048576,MATCH('2021 Hourly Data'!$I1584,'Season and Day Definitions'!$E:$E,0),MATCH('2021 Hourly Data'!$Q$6,'Season and Day Definitions'!$5:$5,0)),IF(OR($P1584=1,$P1584=7),"weekend","weekday"))</f>
        <v>weekend</v>
      </c>
      <c r="R1584" s="10" t="str">
        <f t="shared" si="346"/>
        <v>Winter_weekend</v>
      </c>
      <c r="S1584" s="27" t="str">
        <f>INDEX(Inputs!$1:$1048576,MATCH('2021 Hourly Data'!$M1584,Inputs!$C:$C,0),MATCH(D1584,Inputs!$5:$5,0))</f>
        <v>Off</v>
      </c>
      <c r="T1584" s="282" t="str">
        <f t="shared" si="337"/>
        <v>Off</v>
      </c>
      <c r="U1584" s="27" t="str">
        <f>INDEX(Inputs!$1:$1048576,MATCH('2021 Hourly Data'!$M1584,Inputs!$C:$C,0),MATCH(E1584,Inputs!$5:$5,0))</f>
        <v>Off</v>
      </c>
      <c r="V1584" s="34">
        <f>INDEX('2021 Res. Load (scaled)'!$1:$1048576,MATCH('2021 Hourly Data'!$A1584,'2021 Res. Load (scaled)'!$C:$C,0),MATCH('2021 Hourly Data'!$M1584,'2021 Res. Load (scaled)'!$1:$1,0))/$V$1</f>
        <v>1664.7420049965535</v>
      </c>
      <c r="W1584" s="41">
        <f t="shared" si="347"/>
        <v>1664.7420049965535</v>
      </c>
      <c r="X1584" s="34">
        <f>INDEX('2021 SCom Load (scaled)'!$1:$1048576,MATCH($A1584,'2021 SCom Load (scaled)'!$C:$C,0),MATCH($M1584,'2021 SCom Load (scaled)'!$1:$1,0))/$X$1</f>
        <v>268.31318946511084</v>
      </c>
      <c r="Y1584" s="41">
        <f t="shared" si="338"/>
        <v>268.31318946511084</v>
      </c>
      <c r="Z1584" s="34">
        <f>INDEX('2021 System Load'!$1:$1048576,MATCH($A1584,'2021 System Load'!$C:$C,0),MATCH($M1584,'2021 System Load'!$1:$1,0))/$X$1</f>
        <v>2859.0955072946922</v>
      </c>
    </row>
    <row r="1585" spans="1:26" ht="15" customHeight="1" x14ac:dyDescent="0.3">
      <c r="A1585" s="31" t="str">
        <f t="shared" si="336"/>
        <v>3_7</v>
      </c>
      <c r="B1585" s="31">
        <f t="shared" si="348"/>
        <v>1578</v>
      </c>
      <c r="C1585" s="31">
        <f t="shared" si="339"/>
        <v>66</v>
      </c>
      <c r="D1585" s="197" t="str">
        <f>IF(OR($R1585="Winter_weekend",$R1585="Non-Winter_weekend"),"Weekend",IF($R1585="Winter_weekday","Winter Weekday",IF($R1585="Non-Winter_weekday","Non-Winter Weekday",ERROR)))</f>
        <v>Weekend</v>
      </c>
      <c r="E1585" s="197" t="str">
        <f>IF(OR($R1585="Winter_weekend",$R1585="Non-Winter_weekend"),Inputs!$H$5,IF(OR($R1585="Winter_weekday",$R1585="Non-Winter_weekday"),Inputs!$G$5,ERROR))</f>
        <v>3P TOU Weekend</v>
      </c>
      <c r="F1585" s="211" t="b">
        <f>IFERROR(INDEX('2021 Event Days'!$1:$1048576,MATCH('2021 Hourly Data'!$I1585,'2021 Event Days'!$D:$D,0),MATCH('2021 Hourly Data'!F$6,'2021 Event Days'!$6:$6,0)),FALSE)</f>
        <v>0</v>
      </c>
      <c r="G1585" s="211" t="str">
        <f t="shared" si="340"/>
        <v>44262_17</v>
      </c>
      <c r="H1585" s="12"/>
      <c r="I1585" s="12">
        <v>44262</v>
      </c>
      <c r="J1585" s="10">
        <f t="shared" si="341"/>
        <v>3</v>
      </c>
      <c r="K1585" s="10">
        <f t="shared" si="342"/>
        <v>7</v>
      </c>
      <c r="L1585" s="10" t="str">
        <f t="shared" si="343"/>
        <v>hour18</v>
      </c>
      <c r="M1585" s="10">
        <f t="shared" si="349"/>
        <v>18</v>
      </c>
      <c r="N1585" s="10">
        <f t="shared" si="344"/>
        <v>17</v>
      </c>
      <c r="O1585" s="27" t="str">
        <f>INDEX('Season and Day Definitions'!$1:$1048576,MATCH('2021 Hourly Data'!$J1585,'Season and Day Definitions'!$B:$B,0),MATCH('2021 Hourly Data'!$O$6,'Season and Day Definitions'!$5:$5,0))</f>
        <v>Winter</v>
      </c>
      <c r="P1585" s="10">
        <f t="shared" si="345"/>
        <v>1</v>
      </c>
      <c r="Q1585" s="27" t="str">
        <f>IFERROR(INDEX('Season and Day Definitions'!$1:$1048576,MATCH('2021 Hourly Data'!$I1585,'Season and Day Definitions'!$E:$E,0),MATCH('2021 Hourly Data'!$Q$6,'Season and Day Definitions'!$5:$5,0)),IF(OR($P1585=1,$P1585=7),"weekend","weekday"))</f>
        <v>weekend</v>
      </c>
      <c r="R1585" s="10" t="str">
        <f t="shared" si="346"/>
        <v>Winter_weekend</v>
      </c>
      <c r="S1585" s="27" t="str">
        <f>INDEX(Inputs!$1:$1048576,MATCH('2021 Hourly Data'!$M1585,Inputs!$C:$C,0),MATCH(D1585,Inputs!$5:$5,0))</f>
        <v>Off</v>
      </c>
      <c r="T1585" s="282" t="str">
        <f t="shared" si="337"/>
        <v>Off</v>
      </c>
      <c r="U1585" s="27" t="str">
        <f>INDEX(Inputs!$1:$1048576,MATCH('2021 Hourly Data'!$M1585,Inputs!$C:$C,0),MATCH(E1585,Inputs!$5:$5,0))</f>
        <v>Off</v>
      </c>
      <c r="V1585" s="34">
        <f>INDEX('2021 Res. Load (scaled)'!$1:$1048576,MATCH('2021 Hourly Data'!$A1585,'2021 Res. Load (scaled)'!$C:$C,0),MATCH('2021 Hourly Data'!$M1585,'2021 Res. Load (scaled)'!$1:$1,0))/$V$1</f>
        <v>1937.0907080466577</v>
      </c>
      <c r="W1585" s="41">
        <f t="shared" si="347"/>
        <v>1937.0907080466577</v>
      </c>
      <c r="X1585" s="34">
        <f>INDEX('2021 SCom Load (scaled)'!$1:$1048576,MATCH($A1585,'2021 SCom Load (scaled)'!$C:$C,0),MATCH($M1585,'2021 SCom Load (scaled)'!$1:$1,0))/$X$1</f>
        <v>287.62013006702341</v>
      </c>
      <c r="Y1585" s="41">
        <f t="shared" si="338"/>
        <v>287.62013006702341</v>
      </c>
      <c r="Z1585" s="34">
        <f>INDEX('2021 System Load'!$1:$1048576,MATCH($A1585,'2021 System Load'!$C:$C,0),MATCH($M1585,'2021 System Load'!$1:$1,0))/$X$1</f>
        <v>3196.4101451444558</v>
      </c>
    </row>
    <row r="1586" spans="1:26" ht="15" customHeight="1" x14ac:dyDescent="0.3">
      <c r="A1586" s="31" t="str">
        <f t="shared" si="336"/>
        <v>3_7</v>
      </c>
      <c r="B1586" s="31">
        <f t="shared" si="348"/>
        <v>1579</v>
      </c>
      <c r="C1586" s="31">
        <f t="shared" si="339"/>
        <v>66</v>
      </c>
      <c r="D1586" s="197" t="str">
        <f>IF(OR($R1586="Winter_weekend",$R1586="Non-Winter_weekend"),"Weekend",IF($R1586="Winter_weekday","Winter Weekday",IF($R1586="Non-Winter_weekday","Non-Winter Weekday",ERROR)))</f>
        <v>Weekend</v>
      </c>
      <c r="E1586" s="197" t="str">
        <f>IF(OR($R1586="Winter_weekend",$R1586="Non-Winter_weekend"),Inputs!$H$5,IF(OR($R1586="Winter_weekday",$R1586="Non-Winter_weekday"),Inputs!$G$5,ERROR))</f>
        <v>3P TOU Weekend</v>
      </c>
      <c r="F1586" s="211" t="b">
        <f>IFERROR(INDEX('2021 Event Days'!$1:$1048576,MATCH('2021 Hourly Data'!$I1586,'2021 Event Days'!$D:$D,0),MATCH('2021 Hourly Data'!F$6,'2021 Event Days'!$6:$6,0)),FALSE)</f>
        <v>0</v>
      </c>
      <c r="G1586" s="211" t="str">
        <f t="shared" si="340"/>
        <v>44262_18</v>
      </c>
      <c r="H1586" s="12"/>
      <c r="I1586" s="12">
        <v>44262</v>
      </c>
      <c r="J1586" s="10">
        <f t="shared" si="341"/>
        <v>3</v>
      </c>
      <c r="K1586" s="10">
        <f t="shared" si="342"/>
        <v>7</v>
      </c>
      <c r="L1586" s="10" t="str">
        <f t="shared" si="343"/>
        <v>hour19</v>
      </c>
      <c r="M1586" s="10">
        <f t="shared" si="349"/>
        <v>19</v>
      </c>
      <c r="N1586" s="10">
        <f t="shared" si="344"/>
        <v>18</v>
      </c>
      <c r="O1586" s="27" t="str">
        <f>INDEX('Season and Day Definitions'!$1:$1048576,MATCH('2021 Hourly Data'!$J1586,'Season and Day Definitions'!$B:$B,0),MATCH('2021 Hourly Data'!$O$6,'Season and Day Definitions'!$5:$5,0))</f>
        <v>Winter</v>
      </c>
      <c r="P1586" s="10">
        <f t="shared" si="345"/>
        <v>1</v>
      </c>
      <c r="Q1586" s="27" t="str">
        <f>IFERROR(INDEX('Season and Day Definitions'!$1:$1048576,MATCH('2021 Hourly Data'!$I1586,'Season and Day Definitions'!$E:$E,0),MATCH('2021 Hourly Data'!$Q$6,'Season and Day Definitions'!$5:$5,0)),IF(OR($P1586=1,$P1586=7),"weekend","weekday"))</f>
        <v>weekend</v>
      </c>
      <c r="R1586" s="10" t="str">
        <f t="shared" si="346"/>
        <v>Winter_weekend</v>
      </c>
      <c r="S1586" s="27" t="str">
        <f>INDEX(Inputs!$1:$1048576,MATCH('2021 Hourly Data'!$M1586,Inputs!$C:$C,0),MATCH(D1586,Inputs!$5:$5,0))</f>
        <v>Off</v>
      </c>
      <c r="T1586" s="282" t="str">
        <f t="shared" si="337"/>
        <v>Off</v>
      </c>
      <c r="U1586" s="27" t="str">
        <f>INDEX(Inputs!$1:$1048576,MATCH('2021 Hourly Data'!$M1586,Inputs!$C:$C,0),MATCH(E1586,Inputs!$5:$5,0))</f>
        <v>Off</v>
      </c>
      <c r="V1586" s="34">
        <f>INDEX('2021 Res. Load (scaled)'!$1:$1048576,MATCH('2021 Hourly Data'!$A1586,'2021 Res. Load (scaled)'!$C:$C,0),MATCH('2021 Hourly Data'!$M1586,'2021 Res. Load (scaled)'!$1:$1,0))/$V$1</f>
        <v>2102.0041094911007</v>
      </c>
      <c r="W1586" s="41">
        <f t="shared" si="347"/>
        <v>2102.0041094911007</v>
      </c>
      <c r="X1586" s="34">
        <f>INDEX('2021 SCom Load (scaled)'!$1:$1048576,MATCH($A1586,'2021 SCom Load (scaled)'!$C:$C,0),MATCH($M1586,'2021 SCom Load (scaled)'!$1:$1,0))/$X$1</f>
        <v>314.83751067868525</v>
      </c>
      <c r="Y1586" s="41">
        <f t="shared" si="338"/>
        <v>314.83751067868525</v>
      </c>
      <c r="Z1586" s="34">
        <f>INDEX('2021 System Load'!$1:$1048576,MATCH($A1586,'2021 System Load'!$C:$C,0),MATCH($M1586,'2021 System Load'!$1:$1,0))/$X$1</f>
        <v>3425.1494518482714</v>
      </c>
    </row>
    <row r="1587" spans="1:26" ht="15" customHeight="1" x14ac:dyDescent="0.3">
      <c r="A1587" s="31" t="str">
        <f t="shared" si="336"/>
        <v>3_7</v>
      </c>
      <c r="B1587" s="31">
        <f t="shared" si="348"/>
        <v>1580</v>
      </c>
      <c r="C1587" s="31">
        <f t="shared" si="339"/>
        <v>66</v>
      </c>
      <c r="D1587" s="197" t="str">
        <f>IF(OR($R1587="Winter_weekend",$R1587="Non-Winter_weekend"),"Weekend",IF($R1587="Winter_weekday","Winter Weekday",IF($R1587="Non-Winter_weekday","Non-Winter Weekday",ERROR)))</f>
        <v>Weekend</v>
      </c>
      <c r="E1587" s="197" t="str">
        <f>IF(OR($R1587="Winter_weekend",$R1587="Non-Winter_weekend"),Inputs!$H$5,IF(OR($R1587="Winter_weekday",$R1587="Non-Winter_weekday"),Inputs!$G$5,ERROR))</f>
        <v>3P TOU Weekend</v>
      </c>
      <c r="F1587" s="211" t="b">
        <f>IFERROR(INDEX('2021 Event Days'!$1:$1048576,MATCH('2021 Hourly Data'!$I1587,'2021 Event Days'!$D:$D,0),MATCH('2021 Hourly Data'!F$6,'2021 Event Days'!$6:$6,0)),FALSE)</f>
        <v>0</v>
      </c>
      <c r="G1587" s="211" t="str">
        <f t="shared" si="340"/>
        <v>44262_19</v>
      </c>
      <c r="H1587" s="12"/>
      <c r="I1587" s="12">
        <v>44262</v>
      </c>
      <c r="J1587" s="10">
        <f t="shared" si="341"/>
        <v>3</v>
      </c>
      <c r="K1587" s="10">
        <f t="shared" si="342"/>
        <v>7</v>
      </c>
      <c r="L1587" s="10" t="str">
        <f t="shared" si="343"/>
        <v>hour20</v>
      </c>
      <c r="M1587" s="10">
        <f t="shared" si="349"/>
        <v>20</v>
      </c>
      <c r="N1587" s="10">
        <f t="shared" si="344"/>
        <v>19</v>
      </c>
      <c r="O1587" s="27" t="str">
        <f>INDEX('Season and Day Definitions'!$1:$1048576,MATCH('2021 Hourly Data'!$J1587,'Season and Day Definitions'!$B:$B,0),MATCH('2021 Hourly Data'!$O$6,'Season and Day Definitions'!$5:$5,0))</f>
        <v>Winter</v>
      </c>
      <c r="P1587" s="10">
        <f t="shared" si="345"/>
        <v>1</v>
      </c>
      <c r="Q1587" s="27" t="str">
        <f>IFERROR(INDEX('Season and Day Definitions'!$1:$1048576,MATCH('2021 Hourly Data'!$I1587,'Season and Day Definitions'!$E:$E,0),MATCH('2021 Hourly Data'!$Q$6,'Season and Day Definitions'!$5:$5,0)),IF(OR($P1587=1,$P1587=7),"weekend","weekday"))</f>
        <v>weekend</v>
      </c>
      <c r="R1587" s="10" t="str">
        <f t="shared" si="346"/>
        <v>Winter_weekend</v>
      </c>
      <c r="S1587" s="27" t="str">
        <f>INDEX(Inputs!$1:$1048576,MATCH('2021 Hourly Data'!$M1587,Inputs!$C:$C,0),MATCH(D1587,Inputs!$5:$5,0))</f>
        <v>Off</v>
      </c>
      <c r="T1587" s="282" t="str">
        <f t="shared" si="337"/>
        <v>Off</v>
      </c>
      <c r="U1587" s="27" t="str">
        <f>INDEX(Inputs!$1:$1048576,MATCH('2021 Hourly Data'!$M1587,Inputs!$C:$C,0),MATCH(E1587,Inputs!$5:$5,0))</f>
        <v>Off</v>
      </c>
      <c r="V1587" s="34">
        <f>INDEX('2021 Res. Load (scaled)'!$1:$1048576,MATCH('2021 Hourly Data'!$A1587,'2021 Res. Load (scaled)'!$C:$C,0),MATCH('2021 Hourly Data'!$M1587,'2021 Res. Load (scaled)'!$1:$1,0))/$V$1</f>
        <v>1953.9783722352581</v>
      </c>
      <c r="W1587" s="41">
        <f t="shared" si="347"/>
        <v>1953.9783722352581</v>
      </c>
      <c r="X1587" s="34">
        <f>INDEX('2021 SCom Load (scaled)'!$1:$1048576,MATCH($A1587,'2021 SCom Load (scaled)'!$C:$C,0),MATCH($M1587,'2021 SCom Load (scaled)'!$1:$1,0))/$X$1</f>
        <v>308.173575052172</v>
      </c>
      <c r="Y1587" s="41">
        <f t="shared" si="338"/>
        <v>308.173575052172</v>
      </c>
      <c r="Z1587" s="34">
        <f>INDEX('2021 System Load'!$1:$1048576,MATCH($A1587,'2021 System Load'!$C:$C,0),MATCH($M1587,'2021 System Load'!$1:$1,0))/$X$1</f>
        <v>3254.4836082810439</v>
      </c>
    </row>
    <row r="1588" spans="1:26" ht="15" customHeight="1" x14ac:dyDescent="0.3">
      <c r="A1588" s="31" t="str">
        <f t="shared" si="336"/>
        <v>3_7</v>
      </c>
      <c r="B1588" s="31">
        <f t="shared" si="348"/>
        <v>1581</v>
      </c>
      <c r="C1588" s="31">
        <f t="shared" si="339"/>
        <v>66</v>
      </c>
      <c r="D1588" s="197" t="str">
        <f>IF(OR($R1588="Winter_weekend",$R1588="Non-Winter_weekend"),"Weekend",IF($R1588="Winter_weekday","Winter Weekday",IF($R1588="Non-Winter_weekday","Non-Winter Weekday",ERROR)))</f>
        <v>Weekend</v>
      </c>
      <c r="E1588" s="197" t="str">
        <f>IF(OR($R1588="Winter_weekend",$R1588="Non-Winter_weekend"),Inputs!$H$5,IF(OR($R1588="Winter_weekday",$R1588="Non-Winter_weekday"),Inputs!$G$5,ERROR))</f>
        <v>3P TOU Weekend</v>
      </c>
      <c r="F1588" s="211" t="b">
        <f>IFERROR(INDEX('2021 Event Days'!$1:$1048576,MATCH('2021 Hourly Data'!$I1588,'2021 Event Days'!$D:$D,0),MATCH('2021 Hourly Data'!F$6,'2021 Event Days'!$6:$6,0)),FALSE)</f>
        <v>0</v>
      </c>
      <c r="G1588" s="211" t="str">
        <f t="shared" si="340"/>
        <v>44262_20</v>
      </c>
      <c r="H1588" s="12"/>
      <c r="I1588" s="12">
        <v>44262</v>
      </c>
      <c r="J1588" s="10">
        <f t="shared" si="341"/>
        <v>3</v>
      </c>
      <c r="K1588" s="10">
        <f t="shared" si="342"/>
        <v>7</v>
      </c>
      <c r="L1588" s="10" t="str">
        <f t="shared" si="343"/>
        <v>hour21</v>
      </c>
      <c r="M1588" s="10">
        <f t="shared" si="349"/>
        <v>21</v>
      </c>
      <c r="N1588" s="10">
        <f t="shared" si="344"/>
        <v>20</v>
      </c>
      <c r="O1588" s="27" t="str">
        <f>INDEX('Season and Day Definitions'!$1:$1048576,MATCH('2021 Hourly Data'!$J1588,'Season and Day Definitions'!$B:$B,0),MATCH('2021 Hourly Data'!$O$6,'Season and Day Definitions'!$5:$5,0))</f>
        <v>Winter</v>
      </c>
      <c r="P1588" s="10">
        <f t="shared" si="345"/>
        <v>1</v>
      </c>
      <c r="Q1588" s="27" t="str">
        <f>IFERROR(INDEX('Season and Day Definitions'!$1:$1048576,MATCH('2021 Hourly Data'!$I1588,'Season and Day Definitions'!$E:$E,0),MATCH('2021 Hourly Data'!$Q$6,'Season and Day Definitions'!$5:$5,0)),IF(OR($P1588=1,$P1588=7),"weekend","weekday"))</f>
        <v>weekend</v>
      </c>
      <c r="R1588" s="10" t="str">
        <f t="shared" si="346"/>
        <v>Winter_weekend</v>
      </c>
      <c r="S1588" s="27" t="str">
        <f>INDEX(Inputs!$1:$1048576,MATCH('2021 Hourly Data'!$M1588,Inputs!$C:$C,0),MATCH(D1588,Inputs!$5:$5,0))</f>
        <v>Off</v>
      </c>
      <c r="T1588" s="282" t="str">
        <f t="shared" si="337"/>
        <v>Off</v>
      </c>
      <c r="U1588" s="27" t="str">
        <f>INDEX(Inputs!$1:$1048576,MATCH('2021 Hourly Data'!$M1588,Inputs!$C:$C,0),MATCH(E1588,Inputs!$5:$5,0))</f>
        <v>Off</v>
      </c>
      <c r="V1588" s="34">
        <f>INDEX('2021 Res. Load (scaled)'!$1:$1048576,MATCH('2021 Hourly Data'!$A1588,'2021 Res. Load (scaled)'!$C:$C,0),MATCH('2021 Hourly Data'!$M1588,'2021 Res. Load (scaled)'!$1:$1,0))/$V$1</f>
        <v>1949.8863446526348</v>
      </c>
      <c r="W1588" s="41">
        <f t="shared" si="347"/>
        <v>1949.8863446526348</v>
      </c>
      <c r="X1588" s="34">
        <f>INDEX('2021 SCom Load (scaled)'!$1:$1048576,MATCH($A1588,'2021 SCom Load (scaled)'!$C:$C,0),MATCH($M1588,'2021 SCom Load (scaled)'!$1:$1,0))/$X$1</f>
        <v>315.18918049941539</v>
      </c>
      <c r="Y1588" s="41">
        <f t="shared" si="338"/>
        <v>315.18918049941539</v>
      </c>
      <c r="Z1588" s="34">
        <f>INDEX('2021 System Load'!$1:$1048576,MATCH($A1588,'2021 System Load'!$C:$C,0),MATCH($M1588,'2021 System Load'!$1:$1,0))/$X$1</f>
        <v>3247.7213189069225</v>
      </c>
    </row>
    <row r="1589" spans="1:26" ht="15" customHeight="1" x14ac:dyDescent="0.3">
      <c r="A1589" s="31" t="str">
        <f t="shared" si="336"/>
        <v>3_7</v>
      </c>
      <c r="B1589" s="31">
        <f t="shared" si="348"/>
        <v>1582</v>
      </c>
      <c r="C1589" s="31">
        <f t="shared" si="339"/>
        <v>66</v>
      </c>
      <c r="D1589" s="197" t="str">
        <f>IF(OR($R1589="Winter_weekend",$R1589="Non-Winter_weekend"),"Weekend",IF($R1589="Winter_weekday","Winter Weekday",IF($R1589="Non-Winter_weekday","Non-Winter Weekday",ERROR)))</f>
        <v>Weekend</v>
      </c>
      <c r="E1589" s="197" t="str">
        <f>IF(OR($R1589="Winter_weekend",$R1589="Non-Winter_weekend"),Inputs!$H$5,IF(OR($R1589="Winter_weekday",$R1589="Non-Winter_weekday"),Inputs!$G$5,ERROR))</f>
        <v>3P TOU Weekend</v>
      </c>
      <c r="F1589" s="211" t="b">
        <f>IFERROR(INDEX('2021 Event Days'!$1:$1048576,MATCH('2021 Hourly Data'!$I1589,'2021 Event Days'!$D:$D,0),MATCH('2021 Hourly Data'!F$6,'2021 Event Days'!$6:$6,0)),FALSE)</f>
        <v>0</v>
      </c>
      <c r="G1589" s="211" t="str">
        <f t="shared" si="340"/>
        <v>44262_21</v>
      </c>
      <c r="H1589" s="12"/>
      <c r="I1589" s="12">
        <v>44262</v>
      </c>
      <c r="J1589" s="10">
        <f t="shared" si="341"/>
        <v>3</v>
      </c>
      <c r="K1589" s="10">
        <f t="shared" si="342"/>
        <v>7</v>
      </c>
      <c r="L1589" s="10" t="str">
        <f t="shared" si="343"/>
        <v>hour22</v>
      </c>
      <c r="M1589" s="10">
        <f t="shared" si="349"/>
        <v>22</v>
      </c>
      <c r="N1589" s="10">
        <f t="shared" si="344"/>
        <v>21</v>
      </c>
      <c r="O1589" s="27" t="str">
        <f>INDEX('Season and Day Definitions'!$1:$1048576,MATCH('2021 Hourly Data'!$J1589,'Season and Day Definitions'!$B:$B,0),MATCH('2021 Hourly Data'!$O$6,'Season and Day Definitions'!$5:$5,0))</f>
        <v>Winter</v>
      </c>
      <c r="P1589" s="10">
        <f t="shared" si="345"/>
        <v>1</v>
      </c>
      <c r="Q1589" s="27" t="str">
        <f>IFERROR(INDEX('Season and Day Definitions'!$1:$1048576,MATCH('2021 Hourly Data'!$I1589,'Season and Day Definitions'!$E:$E,0),MATCH('2021 Hourly Data'!$Q$6,'Season and Day Definitions'!$5:$5,0)),IF(OR($P1589=1,$P1589=7),"weekend","weekday"))</f>
        <v>weekend</v>
      </c>
      <c r="R1589" s="10" t="str">
        <f t="shared" si="346"/>
        <v>Winter_weekend</v>
      </c>
      <c r="S1589" s="27" t="str">
        <f>INDEX(Inputs!$1:$1048576,MATCH('2021 Hourly Data'!$M1589,Inputs!$C:$C,0),MATCH(D1589,Inputs!$5:$5,0))</f>
        <v>Off</v>
      </c>
      <c r="T1589" s="282" t="str">
        <f t="shared" si="337"/>
        <v>Off</v>
      </c>
      <c r="U1589" s="27" t="str">
        <f>INDEX(Inputs!$1:$1048576,MATCH('2021 Hourly Data'!$M1589,Inputs!$C:$C,0),MATCH(E1589,Inputs!$5:$5,0))</f>
        <v>Off</v>
      </c>
      <c r="V1589" s="34">
        <f>INDEX('2021 Res. Load (scaled)'!$1:$1048576,MATCH('2021 Hourly Data'!$A1589,'2021 Res. Load (scaled)'!$C:$C,0),MATCH('2021 Hourly Data'!$M1589,'2021 Res. Load (scaled)'!$1:$1,0))/$V$1</f>
        <v>1878.8268976292406</v>
      </c>
      <c r="W1589" s="41">
        <f t="shared" si="347"/>
        <v>1878.8268976292406</v>
      </c>
      <c r="X1589" s="34">
        <f>INDEX('2021 SCom Load (scaled)'!$1:$1048576,MATCH($A1589,'2021 SCom Load (scaled)'!$C:$C,0),MATCH($M1589,'2021 SCom Load (scaled)'!$1:$1,0))/$X$1</f>
        <v>305.08730512328771</v>
      </c>
      <c r="Y1589" s="41">
        <f t="shared" si="338"/>
        <v>305.08730512328771</v>
      </c>
      <c r="Z1589" s="34">
        <f>INDEX('2021 System Load'!$1:$1048576,MATCH($A1589,'2021 System Load'!$C:$C,0),MATCH($M1589,'2021 System Load'!$1:$1,0))/$X$1</f>
        <v>3152.0104400633636</v>
      </c>
    </row>
    <row r="1590" spans="1:26" ht="15" customHeight="1" x14ac:dyDescent="0.3">
      <c r="A1590" s="31" t="str">
        <f t="shared" si="336"/>
        <v>3_7</v>
      </c>
      <c r="B1590" s="31">
        <f t="shared" si="348"/>
        <v>1583</v>
      </c>
      <c r="C1590" s="31">
        <f t="shared" si="339"/>
        <v>66</v>
      </c>
      <c r="D1590" s="197" t="str">
        <f>IF(OR($R1590="Winter_weekend",$R1590="Non-Winter_weekend"),"Weekend",IF($R1590="Winter_weekday","Winter Weekday",IF($R1590="Non-Winter_weekday","Non-Winter Weekday",ERROR)))</f>
        <v>Weekend</v>
      </c>
      <c r="E1590" s="197" t="str">
        <f>IF(OR($R1590="Winter_weekend",$R1590="Non-Winter_weekend"),Inputs!$H$5,IF(OR($R1590="Winter_weekday",$R1590="Non-Winter_weekday"),Inputs!$G$5,ERROR))</f>
        <v>3P TOU Weekend</v>
      </c>
      <c r="F1590" s="211" t="b">
        <f>IFERROR(INDEX('2021 Event Days'!$1:$1048576,MATCH('2021 Hourly Data'!$I1590,'2021 Event Days'!$D:$D,0),MATCH('2021 Hourly Data'!F$6,'2021 Event Days'!$6:$6,0)),FALSE)</f>
        <v>0</v>
      </c>
      <c r="G1590" s="211" t="str">
        <f t="shared" si="340"/>
        <v>44262_22</v>
      </c>
      <c r="H1590" s="12"/>
      <c r="I1590" s="12">
        <v>44262</v>
      </c>
      <c r="J1590" s="10">
        <f t="shared" si="341"/>
        <v>3</v>
      </c>
      <c r="K1590" s="10">
        <f t="shared" si="342"/>
        <v>7</v>
      </c>
      <c r="L1590" s="10" t="str">
        <f t="shared" si="343"/>
        <v>hour23</v>
      </c>
      <c r="M1590" s="10">
        <f t="shared" si="349"/>
        <v>23</v>
      </c>
      <c r="N1590" s="10">
        <f t="shared" si="344"/>
        <v>22</v>
      </c>
      <c r="O1590" s="27" t="str">
        <f>INDEX('Season and Day Definitions'!$1:$1048576,MATCH('2021 Hourly Data'!$J1590,'Season and Day Definitions'!$B:$B,0),MATCH('2021 Hourly Data'!$O$6,'Season and Day Definitions'!$5:$5,0))</f>
        <v>Winter</v>
      </c>
      <c r="P1590" s="10">
        <f t="shared" si="345"/>
        <v>1</v>
      </c>
      <c r="Q1590" s="27" t="str">
        <f>IFERROR(INDEX('Season and Day Definitions'!$1:$1048576,MATCH('2021 Hourly Data'!$I1590,'Season and Day Definitions'!$E:$E,0),MATCH('2021 Hourly Data'!$Q$6,'Season and Day Definitions'!$5:$5,0)),IF(OR($P1590=1,$P1590=7),"weekend","weekday"))</f>
        <v>weekend</v>
      </c>
      <c r="R1590" s="10" t="str">
        <f t="shared" si="346"/>
        <v>Winter_weekend</v>
      </c>
      <c r="S1590" s="27" t="str">
        <f>INDEX(Inputs!$1:$1048576,MATCH('2021 Hourly Data'!$M1590,Inputs!$C:$C,0),MATCH(D1590,Inputs!$5:$5,0))</f>
        <v>Off</v>
      </c>
      <c r="T1590" s="282" t="str">
        <f t="shared" si="337"/>
        <v>Off</v>
      </c>
      <c r="U1590" s="27" t="str">
        <f>INDEX(Inputs!$1:$1048576,MATCH('2021 Hourly Data'!$M1590,Inputs!$C:$C,0),MATCH(E1590,Inputs!$5:$5,0))</f>
        <v>Off</v>
      </c>
      <c r="V1590" s="34">
        <f>INDEX('2021 Res. Load (scaled)'!$1:$1048576,MATCH('2021 Hourly Data'!$A1590,'2021 Res. Load (scaled)'!$C:$C,0),MATCH('2021 Hourly Data'!$M1590,'2021 Res. Load (scaled)'!$1:$1,0))/$V$1</f>
        <v>1646.9200362758904</v>
      </c>
      <c r="W1590" s="41">
        <f t="shared" si="347"/>
        <v>1646.9200362758904</v>
      </c>
      <c r="X1590" s="34">
        <f>INDEX('2021 SCom Load (scaled)'!$1:$1048576,MATCH($A1590,'2021 SCom Load (scaled)'!$C:$C,0),MATCH($M1590,'2021 SCom Load (scaled)'!$1:$1,0))/$X$1</f>
        <v>303.03110119862589</v>
      </c>
      <c r="Y1590" s="41">
        <f t="shared" si="338"/>
        <v>303.03110119862589</v>
      </c>
      <c r="Z1590" s="34">
        <f>INDEX('2021 System Load'!$1:$1048576,MATCH($A1590,'2021 System Load'!$C:$C,0),MATCH($M1590,'2021 System Load'!$1:$1,0))/$X$1</f>
        <v>2875.5939401652427</v>
      </c>
    </row>
    <row r="1591" spans="1:26" ht="15" customHeight="1" x14ac:dyDescent="0.3">
      <c r="A1591" s="31" t="str">
        <f t="shared" si="336"/>
        <v>3_7</v>
      </c>
      <c r="B1591" s="31">
        <f t="shared" si="348"/>
        <v>1584</v>
      </c>
      <c r="C1591" s="31">
        <f t="shared" si="339"/>
        <v>66</v>
      </c>
      <c r="D1591" s="197" t="str">
        <f>IF(OR($R1591="Winter_weekend",$R1591="Non-Winter_weekend"),"Weekend",IF($R1591="Winter_weekday","Winter Weekday",IF($R1591="Non-Winter_weekday","Non-Winter Weekday",ERROR)))</f>
        <v>Weekend</v>
      </c>
      <c r="E1591" s="197" t="str">
        <f>IF(OR($R1591="Winter_weekend",$R1591="Non-Winter_weekend"),Inputs!$H$5,IF(OR($R1591="Winter_weekday",$R1591="Non-Winter_weekday"),Inputs!$G$5,ERROR))</f>
        <v>3P TOU Weekend</v>
      </c>
      <c r="F1591" s="211" t="b">
        <f>IFERROR(INDEX('2021 Event Days'!$1:$1048576,MATCH('2021 Hourly Data'!$I1591,'2021 Event Days'!$D:$D,0),MATCH('2021 Hourly Data'!F$6,'2021 Event Days'!$6:$6,0)),FALSE)</f>
        <v>0</v>
      </c>
      <c r="G1591" s="211" t="str">
        <f t="shared" si="340"/>
        <v>44262_23</v>
      </c>
      <c r="H1591" s="12"/>
      <c r="I1591" s="12">
        <v>44262</v>
      </c>
      <c r="J1591" s="10">
        <f t="shared" si="341"/>
        <v>3</v>
      </c>
      <c r="K1591" s="10">
        <f t="shared" si="342"/>
        <v>7</v>
      </c>
      <c r="L1591" s="10" t="str">
        <f t="shared" si="343"/>
        <v>hour24</v>
      </c>
      <c r="M1591" s="10">
        <f t="shared" si="349"/>
        <v>24</v>
      </c>
      <c r="N1591" s="10">
        <f t="shared" si="344"/>
        <v>23</v>
      </c>
      <c r="O1591" s="27" t="str">
        <f>INDEX('Season and Day Definitions'!$1:$1048576,MATCH('2021 Hourly Data'!$J1591,'Season and Day Definitions'!$B:$B,0),MATCH('2021 Hourly Data'!$O$6,'Season and Day Definitions'!$5:$5,0))</f>
        <v>Winter</v>
      </c>
      <c r="P1591" s="10">
        <f t="shared" si="345"/>
        <v>1</v>
      </c>
      <c r="Q1591" s="27" t="str">
        <f>IFERROR(INDEX('Season and Day Definitions'!$1:$1048576,MATCH('2021 Hourly Data'!$I1591,'Season and Day Definitions'!$E:$E,0),MATCH('2021 Hourly Data'!$Q$6,'Season and Day Definitions'!$5:$5,0)),IF(OR($P1591=1,$P1591=7),"weekend","weekday"))</f>
        <v>weekend</v>
      </c>
      <c r="R1591" s="10" t="str">
        <f t="shared" si="346"/>
        <v>Winter_weekend</v>
      </c>
      <c r="S1591" s="27" t="str">
        <f>INDEX(Inputs!$1:$1048576,MATCH('2021 Hourly Data'!$M1591,Inputs!$C:$C,0),MATCH(D1591,Inputs!$5:$5,0))</f>
        <v>Off</v>
      </c>
      <c r="T1591" s="282" t="str">
        <f t="shared" si="337"/>
        <v>Off</v>
      </c>
      <c r="U1591" s="27" t="str">
        <f>INDEX(Inputs!$1:$1048576,MATCH('2021 Hourly Data'!$M1591,Inputs!$C:$C,0),MATCH(E1591,Inputs!$5:$5,0))</f>
        <v>Super Off</v>
      </c>
      <c r="V1591" s="34">
        <f>INDEX('2021 Res. Load (scaled)'!$1:$1048576,MATCH('2021 Hourly Data'!$A1591,'2021 Res. Load (scaled)'!$C:$C,0),MATCH('2021 Hourly Data'!$M1591,'2021 Res. Load (scaled)'!$1:$1,0))/$V$1</f>
        <v>1404.9696854864301</v>
      </c>
      <c r="W1591" s="41">
        <f t="shared" si="347"/>
        <v>1404.9696854864301</v>
      </c>
      <c r="X1591" s="34">
        <f>INDEX('2021 SCom Load (scaled)'!$1:$1048576,MATCH($A1591,'2021 SCom Load (scaled)'!$C:$C,0),MATCH($M1591,'2021 SCom Load (scaled)'!$1:$1,0))/$X$1</f>
        <v>295.63346155177476</v>
      </c>
      <c r="Y1591" s="41">
        <f t="shared" si="338"/>
        <v>295.63346155177476</v>
      </c>
      <c r="Z1591" s="34">
        <f>INDEX('2021 System Load'!$1:$1048576,MATCH($A1591,'2021 System Load'!$C:$C,0),MATCH($M1591,'2021 System Load'!$1:$1,0))/$X$1</f>
        <v>2596.877423556994</v>
      </c>
    </row>
    <row r="1592" spans="1:26" ht="15" customHeight="1" x14ac:dyDescent="0.3">
      <c r="A1592" s="31" t="str">
        <f t="shared" si="336"/>
        <v>3_8</v>
      </c>
      <c r="B1592" s="31">
        <f t="shared" si="348"/>
        <v>1585</v>
      </c>
      <c r="C1592" s="31">
        <f t="shared" si="339"/>
        <v>67</v>
      </c>
      <c r="D1592" s="197" t="str">
        <f>IF(OR($R1592="Winter_weekend",$R1592="Non-Winter_weekend"),"Weekend",IF($R1592="Winter_weekday","Winter Weekday",IF($R1592="Non-Winter_weekday","Non-Winter Weekday",ERROR)))</f>
        <v>Winter Weekday</v>
      </c>
      <c r="E1592" s="197" t="str">
        <f>IF(OR($R1592="Winter_weekend",$R1592="Non-Winter_weekend"),Inputs!$H$5,IF(OR($R1592="Winter_weekday",$R1592="Non-Winter_weekday"),Inputs!$G$5,ERROR))</f>
        <v>3P TOU Weekday</v>
      </c>
      <c r="F1592" s="211" t="b">
        <f>IFERROR(INDEX('2021 Event Days'!$1:$1048576,MATCH('2021 Hourly Data'!$I1592,'2021 Event Days'!$D:$D,0),MATCH('2021 Hourly Data'!F$6,'2021 Event Days'!$6:$6,0)),FALSE)</f>
        <v>0</v>
      </c>
      <c r="G1592" s="211" t="str">
        <f t="shared" si="340"/>
        <v>44263_0</v>
      </c>
      <c r="H1592" s="12"/>
      <c r="I1592" s="12">
        <v>44263</v>
      </c>
      <c r="J1592" s="10">
        <f t="shared" si="341"/>
        <v>3</v>
      </c>
      <c r="K1592" s="10">
        <f t="shared" si="342"/>
        <v>8</v>
      </c>
      <c r="L1592" s="10" t="str">
        <f t="shared" si="343"/>
        <v>hour1</v>
      </c>
      <c r="M1592" s="10">
        <f t="shared" si="349"/>
        <v>1</v>
      </c>
      <c r="N1592" s="10">
        <f t="shared" si="344"/>
        <v>0</v>
      </c>
      <c r="O1592" s="27" t="str">
        <f>INDEX('Season and Day Definitions'!$1:$1048576,MATCH('2021 Hourly Data'!$J1592,'Season and Day Definitions'!$B:$B,0),MATCH('2021 Hourly Data'!$O$6,'Season and Day Definitions'!$5:$5,0))</f>
        <v>Winter</v>
      </c>
      <c r="P1592" s="10">
        <f t="shared" si="345"/>
        <v>2</v>
      </c>
      <c r="Q1592" s="27" t="str">
        <f>IFERROR(INDEX('Season and Day Definitions'!$1:$1048576,MATCH('2021 Hourly Data'!$I1592,'Season and Day Definitions'!$E:$E,0),MATCH('2021 Hourly Data'!$Q$6,'Season and Day Definitions'!$5:$5,0)),IF(OR($P1592=1,$P1592=7),"weekend","weekday"))</f>
        <v>weekday</v>
      </c>
      <c r="R1592" s="10" t="str">
        <f t="shared" si="346"/>
        <v>Winter_weekday</v>
      </c>
      <c r="S1592" s="27" t="str">
        <f>INDEX(Inputs!$1:$1048576,MATCH('2021 Hourly Data'!$M1592,Inputs!$C:$C,0),MATCH(D1592,Inputs!$5:$5,0))</f>
        <v>Off</v>
      </c>
      <c r="T1592" s="282" t="str">
        <f t="shared" si="337"/>
        <v>Off</v>
      </c>
      <c r="U1592" s="27" t="str">
        <f>INDEX(Inputs!$1:$1048576,MATCH('2021 Hourly Data'!$M1592,Inputs!$C:$C,0),MATCH(E1592,Inputs!$5:$5,0))</f>
        <v>Super Off</v>
      </c>
      <c r="V1592" s="34">
        <f>INDEX('2021 Res. Load (scaled)'!$1:$1048576,MATCH('2021 Hourly Data'!$A1592,'2021 Res. Load (scaled)'!$C:$C,0),MATCH('2021 Hourly Data'!$M1592,'2021 Res. Load (scaled)'!$1:$1,0))/$V$1</f>
        <v>1261.1562010153691</v>
      </c>
      <c r="W1592" s="41">
        <f t="shared" si="347"/>
        <v>1261.1562010153691</v>
      </c>
      <c r="X1592" s="34">
        <f>INDEX('2021 SCom Load (scaled)'!$1:$1048576,MATCH($A1592,'2021 SCom Load (scaled)'!$C:$C,0),MATCH($M1592,'2021 SCom Load (scaled)'!$1:$1,0))/$X$1</f>
        <v>298.17956813416811</v>
      </c>
      <c r="Y1592" s="41">
        <f t="shared" si="338"/>
        <v>298.17956813416811</v>
      </c>
      <c r="Z1592" s="34">
        <f>INDEX('2021 System Load'!$1:$1048576,MATCH($A1592,'2021 System Load'!$C:$C,0),MATCH($M1592,'2021 System Load'!$1:$1,0))/$X$1</f>
        <v>2443.7399871926596</v>
      </c>
    </row>
    <row r="1593" spans="1:26" ht="15" customHeight="1" x14ac:dyDescent="0.3">
      <c r="A1593" s="31" t="str">
        <f t="shared" si="336"/>
        <v>3_8</v>
      </c>
      <c r="B1593" s="31">
        <f t="shared" si="348"/>
        <v>1586</v>
      </c>
      <c r="C1593" s="31">
        <f t="shared" si="339"/>
        <v>67</v>
      </c>
      <c r="D1593" s="197" t="str">
        <f>IF(OR($R1593="Winter_weekend",$R1593="Non-Winter_weekend"),"Weekend",IF($R1593="Winter_weekday","Winter Weekday",IF($R1593="Non-Winter_weekday","Non-Winter Weekday",ERROR)))</f>
        <v>Winter Weekday</v>
      </c>
      <c r="E1593" s="197" t="str">
        <f>IF(OR($R1593="Winter_weekend",$R1593="Non-Winter_weekend"),Inputs!$H$5,IF(OR($R1593="Winter_weekday",$R1593="Non-Winter_weekday"),Inputs!$G$5,ERROR))</f>
        <v>3P TOU Weekday</v>
      </c>
      <c r="F1593" s="211" t="b">
        <f>IFERROR(INDEX('2021 Event Days'!$1:$1048576,MATCH('2021 Hourly Data'!$I1593,'2021 Event Days'!$D:$D,0),MATCH('2021 Hourly Data'!F$6,'2021 Event Days'!$6:$6,0)),FALSE)</f>
        <v>0</v>
      </c>
      <c r="G1593" s="211" t="str">
        <f t="shared" si="340"/>
        <v>44263_1</v>
      </c>
      <c r="H1593" s="12"/>
      <c r="I1593" s="12">
        <v>44263</v>
      </c>
      <c r="J1593" s="10">
        <f t="shared" si="341"/>
        <v>3</v>
      </c>
      <c r="K1593" s="10">
        <f t="shared" si="342"/>
        <v>8</v>
      </c>
      <c r="L1593" s="10" t="str">
        <f t="shared" si="343"/>
        <v>hour2</v>
      </c>
      <c r="M1593" s="10">
        <f t="shared" si="349"/>
        <v>2</v>
      </c>
      <c r="N1593" s="10">
        <f t="shared" si="344"/>
        <v>1</v>
      </c>
      <c r="O1593" s="27" t="str">
        <f>INDEX('Season and Day Definitions'!$1:$1048576,MATCH('2021 Hourly Data'!$J1593,'Season and Day Definitions'!$B:$B,0),MATCH('2021 Hourly Data'!$O$6,'Season and Day Definitions'!$5:$5,0))</f>
        <v>Winter</v>
      </c>
      <c r="P1593" s="10">
        <f t="shared" si="345"/>
        <v>2</v>
      </c>
      <c r="Q1593" s="27" t="str">
        <f>IFERROR(INDEX('Season and Day Definitions'!$1:$1048576,MATCH('2021 Hourly Data'!$I1593,'Season and Day Definitions'!$E:$E,0),MATCH('2021 Hourly Data'!$Q$6,'Season and Day Definitions'!$5:$5,0)),IF(OR($P1593=1,$P1593=7),"weekend","weekday"))</f>
        <v>weekday</v>
      </c>
      <c r="R1593" s="10" t="str">
        <f t="shared" si="346"/>
        <v>Winter_weekday</v>
      </c>
      <c r="S1593" s="27" t="str">
        <f>INDEX(Inputs!$1:$1048576,MATCH('2021 Hourly Data'!$M1593,Inputs!$C:$C,0),MATCH(D1593,Inputs!$5:$5,0))</f>
        <v>Off</v>
      </c>
      <c r="T1593" s="282" t="str">
        <f t="shared" si="337"/>
        <v>Off</v>
      </c>
      <c r="U1593" s="27" t="str">
        <f>INDEX(Inputs!$1:$1048576,MATCH('2021 Hourly Data'!$M1593,Inputs!$C:$C,0),MATCH(E1593,Inputs!$5:$5,0))</f>
        <v>Super Off</v>
      </c>
      <c r="V1593" s="34">
        <f>INDEX('2021 Res. Load (scaled)'!$1:$1048576,MATCH('2021 Hourly Data'!$A1593,'2021 Res. Load (scaled)'!$C:$C,0),MATCH('2021 Hourly Data'!$M1593,'2021 Res. Load (scaled)'!$1:$1,0))/$V$1</f>
        <v>1268.6022344009239</v>
      </c>
      <c r="W1593" s="41">
        <f t="shared" si="347"/>
        <v>1268.6022344009239</v>
      </c>
      <c r="X1593" s="34">
        <f>INDEX('2021 SCom Load (scaled)'!$1:$1048576,MATCH($A1593,'2021 SCom Load (scaled)'!$C:$C,0),MATCH($M1593,'2021 SCom Load (scaled)'!$1:$1,0))/$X$1</f>
        <v>301.59869062975491</v>
      </c>
      <c r="Y1593" s="41">
        <f t="shared" si="338"/>
        <v>301.59869062975491</v>
      </c>
      <c r="Z1593" s="34">
        <f>INDEX('2021 System Load'!$1:$1048576,MATCH($A1593,'2021 System Load'!$C:$C,0),MATCH($M1593,'2021 System Load'!$1:$1,0))/$X$1</f>
        <v>2456.050137215002</v>
      </c>
    </row>
    <row r="1594" spans="1:26" ht="15" customHeight="1" x14ac:dyDescent="0.3">
      <c r="A1594" s="31" t="str">
        <f t="shared" si="336"/>
        <v>3_8</v>
      </c>
      <c r="B1594" s="31">
        <f t="shared" si="348"/>
        <v>1587</v>
      </c>
      <c r="C1594" s="31">
        <f t="shared" si="339"/>
        <v>67</v>
      </c>
      <c r="D1594" s="197" t="str">
        <f>IF(OR($R1594="Winter_weekend",$R1594="Non-Winter_weekend"),"Weekend",IF($R1594="Winter_weekday","Winter Weekday",IF($R1594="Non-Winter_weekday","Non-Winter Weekday",ERROR)))</f>
        <v>Winter Weekday</v>
      </c>
      <c r="E1594" s="197" t="str">
        <f>IF(OR($R1594="Winter_weekend",$R1594="Non-Winter_weekend"),Inputs!$H$5,IF(OR($R1594="Winter_weekday",$R1594="Non-Winter_weekday"),Inputs!$G$5,ERROR))</f>
        <v>3P TOU Weekday</v>
      </c>
      <c r="F1594" s="211" t="b">
        <f>IFERROR(INDEX('2021 Event Days'!$1:$1048576,MATCH('2021 Hourly Data'!$I1594,'2021 Event Days'!$D:$D,0),MATCH('2021 Hourly Data'!F$6,'2021 Event Days'!$6:$6,0)),FALSE)</f>
        <v>0</v>
      </c>
      <c r="G1594" s="211" t="str">
        <f t="shared" si="340"/>
        <v>44263_2</v>
      </c>
      <c r="H1594" s="12"/>
      <c r="I1594" s="12">
        <v>44263</v>
      </c>
      <c r="J1594" s="10">
        <f t="shared" si="341"/>
        <v>3</v>
      </c>
      <c r="K1594" s="10">
        <f t="shared" si="342"/>
        <v>8</v>
      </c>
      <c r="L1594" s="10" t="str">
        <f t="shared" si="343"/>
        <v>hour3</v>
      </c>
      <c r="M1594" s="10">
        <f t="shared" si="349"/>
        <v>3</v>
      </c>
      <c r="N1594" s="10">
        <f t="shared" si="344"/>
        <v>2</v>
      </c>
      <c r="O1594" s="27" t="str">
        <f>INDEX('Season and Day Definitions'!$1:$1048576,MATCH('2021 Hourly Data'!$J1594,'Season and Day Definitions'!$B:$B,0),MATCH('2021 Hourly Data'!$O$6,'Season and Day Definitions'!$5:$5,0))</f>
        <v>Winter</v>
      </c>
      <c r="P1594" s="10">
        <f t="shared" si="345"/>
        <v>2</v>
      </c>
      <c r="Q1594" s="27" t="str">
        <f>IFERROR(INDEX('Season and Day Definitions'!$1:$1048576,MATCH('2021 Hourly Data'!$I1594,'Season and Day Definitions'!$E:$E,0),MATCH('2021 Hourly Data'!$Q$6,'Season and Day Definitions'!$5:$5,0)),IF(OR($P1594=1,$P1594=7),"weekend","weekday"))</f>
        <v>weekday</v>
      </c>
      <c r="R1594" s="10" t="str">
        <f t="shared" si="346"/>
        <v>Winter_weekday</v>
      </c>
      <c r="S1594" s="27" t="str">
        <f>INDEX(Inputs!$1:$1048576,MATCH('2021 Hourly Data'!$M1594,Inputs!$C:$C,0),MATCH(D1594,Inputs!$5:$5,0))</f>
        <v>Off</v>
      </c>
      <c r="T1594" s="282" t="str">
        <f t="shared" si="337"/>
        <v>Off</v>
      </c>
      <c r="U1594" s="27" t="str">
        <f>INDEX(Inputs!$1:$1048576,MATCH('2021 Hourly Data'!$M1594,Inputs!$C:$C,0),MATCH(E1594,Inputs!$5:$5,0))</f>
        <v>Super Off</v>
      </c>
      <c r="V1594" s="34">
        <f>INDEX('2021 Res. Load (scaled)'!$1:$1048576,MATCH('2021 Hourly Data'!$A1594,'2021 Res. Load (scaled)'!$C:$C,0),MATCH('2021 Hourly Data'!$M1594,'2021 Res. Load (scaled)'!$1:$1,0))/$V$1</f>
        <v>1301.2198702335349</v>
      </c>
      <c r="W1594" s="41">
        <f t="shared" si="347"/>
        <v>1301.2198702335349</v>
      </c>
      <c r="X1594" s="34">
        <f>INDEX('2021 SCom Load (scaled)'!$1:$1048576,MATCH($A1594,'2021 SCom Load (scaled)'!$C:$C,0),MATCH($M1594,'2021 SCom Load (scaled)'!$1:$1,0))/$X$1</f>
        <v>319.44892997116472</v>
      </c>
      <c r="Y1594" s="41">
        <f t="shared" si="338"/>
        <v>319.44892997116472</v>
      </c>
      <c r="Z1594" s="34">
        <f>INDEX('2021 System Load'!$1:$1048576,MATCH($A1594,'2021 System Load'!$C:$C,0),MATCH($M1594,'2021 System Load'!$1:$1,0))/$X$1</f>
        <v>2517.1485204555061</v>
      </c>
    </row>
    <row r="1595" spans="1:26" ht="15" customHeight="1" x14ac:dyDescent="0.3">
      <c r="A1595" s="31" t="str">
        <f t="shared" si="336"/>
        <v>3_8</v>
      </c>
      <c r="B1595" s="31">
        <f t="shared" si="348"/>
        <v>1588</v>
      </c>
      <c r="C1595" s="31">
        <f t="shared" si="339"/>
        <v>67</v>
      </c>
      <c r="D1595" s="197" t="str">
        <f>IF(OR($R1595="Winter_weekend",$R1595="Non-Winter_weekend"),"Weekend",IF($R1595="Winter_weekday","Winter Weekday",IF($R1595="Non-Winter_weekday","Non-Winter Weekday",ERROR)))</f>
        <v>Winter Weekday</v>
      </c>
      <c r="E1595" s="197" t="str">
        <f>IF(OR($R1595="Winter_weekend",$R1595="Non-Winter_weekend"),Inputs!$H$5,IF(OR($R1595="Winter_weekday",$R1595="Non-Winter_weekday"),Inputs!$G$5,ERROR))</f>
        <v>3P TOU Weekday</v>
      </c>
      <c r="F1595" s="211" t="b">
        <f>IFERROR(INDEX('2021 Event Days'!$1:$1048576,MATCH('2021 Hourly Data'!$I1595,'2021 Event Days'!$D:$D,0),MATCH('2021 Hourly Data'!F$6,'2021 Event Days'!$6:$6,0)),FALSE)</f>
        <v>0</v>
      </c>
      <c r="G1595" s="211" t="str">
        <f t="shared" si="340"/>
        <v>44263_3</v>
      </c>
      <c r="H1595" s="12"/>
      <c r="I1595" s="12">
        <v>44263</v>
      </c>
      <c r="J1595" s="10">
        <f t="shared" si="341"/>
        <v>3</v>
      </c>
      <c r="K1595" s="10">
        <f t="shared" si="342"/>
        <v>8</v>
      </c>
      <c r="L1595" s="10" t="str">
        <f t="shared" si="343"/>
        <v>hour4</v>
      </c>
      <c r="M1595" s="10">
        <f t="shared" si="349"/>
        <v>4</v>
      </c>
      <c r="N1595" s="10">
        <f t="shared" si="344"/>
        <v>3</v>
      </c>
      <c r="O1595" s="27" t="str">
        <f>INDEX('Season and Day Definitions'!$1:$1048576,MATCH('2021 Hourly Data'!$J1595,'Season and Day Definitions'!$B:$B,0),MATCH('2021 Hourly Data'!$O$6,'Season and Day Definitions'!$5:$5,0))</f>
        <v>Winter</v>
      </c>
      <c r="P1595" s="10">
        <f t="shared" si="345"/>
        <v>2</v>
      </c>
      <c r="Q1595" s="27" t="str">
        <f>IFERROR(INDEX('Season and Day Definitions'!$1:$1048576,MATCH('2021 Hourly Data'!$I1595,'Season and Day Definitions'!$E:$E,0),MATCH('2021 Hourly Data'!$Q$6,'Season and Day Definitions'!$5:$5,0)),IF(OR($P1595=1,$P1595=7),"weekend","weekday"))</f>
        <v>weekday</v>
      </c>
      <c r="R1595" s="10" t="str">
        <f t="shared" si="346"/>
        <v>Winter_weekday</v>
      </c>
      <c r="S1595" s="27" t="str">
        <f>INDEX(Inputs!$1:$1048576,MATCH('2021 Hourly Data'!$M1595,Inputs!$C:$C,0),MATCH(D1595,Inputs!$5:$5,0))</f>
        <v>Off</v>
      </c>
      <c r="T1595" s="282" t="str">
        <f t="shared" si="337"/>
        <v>Off</v>
      </c>
      <c r="U1595" s="27" t="str">
        <f>INDEX(Inputs!$1:$1048576,MATCH('2021 Hourly Data'!$M1595,Inputs!$C:$C,0),MATCH(E1595,Inputs!$5:$5,0))</f>
        <v>Super Off</v>
      </c>
      <c r="V1595" s="34">
        <f>INDEX('2021 Res. Load (scaled)'!$1:$1048576,MATCH('2021 Hourly Data'!$A1595,'2021 Res. Load (scaled)'!$C:$C,0),MATCH('2021 Hourly Data'!$M1595,'2021 Res. Load (scaled)'!$1:$1,0))/$V$1</f>
        <v>1383.6577681842648</v>
      </c>
      <c r="W1595" s="41">
        <f t="shared" si="347"/>
        <v>1383.6577681842648</v>
      </c>
      <c r="X1595" s="34">
        <f>INDEX('2021 SCom Load (scaled)'!$1:$1048576,MATCH($A1595,'2021 SCom Load (scaled)'!$C:$C,0),MATCH($M1595,'2021 SCom Load (scaled)'!$1:$1,0))/$X$1</f>
        <v>326.13756827505392</v>
      </c>
      <c r="Y1595" s="41">
        <f t="shared" si="338"/>
        <v>326.13756827505392</v>
      </c>
      <c r="Z1595" s="34">
        <f>INDEX('2021 System Load'!$1:$1048576,MATCH($A1595,'2021 System Load'!$C:$C,0),MATCH($M1595,'2021 System Load'!$1:$1,0))/$X$1</f>
        <v>2651.3873330131742</v>
      </c>
    </row>
    <row r="1596" spans="1:26" ht="15" customHeight="1" x14ac:dyDescent="0.3">
      <c r="A1596" s="31" t="str">
        <f t="shared" si="336"/>
        <v>3_8</v>
      </c>
      <c r="B1596" s="31">
        <f t="shared" si="348"/>
        <v>1589</v>
      </c>
      <c r="C1596" s="31">
        <f t="shared" si="339"/>
        <v>67</v>
      </c>
      <c r="D1596" s="197" t="str">
        <f>IF(OR($R1596="Winter_weekend",$R1596="Non-Winter_weekend"),"Weekend",IF($R1596="Winter_weekday","Winter Weekday",IF($R1596="Non-Winter_weekday","Non-Winter Weekday",ERROR)))</f>
        <v>Winter Weekday</v>
      </c>
      <c r="E1596" s="197" t="str">
        <f>IF(OR($R1596="Winter_weekend",$R1596="Non-Winter_weekend"),Inputs!$H$5,IF(OR($R1596="Winter_weekday",$R1596="Non-Winter_weekday"),Inputs!$G$5,ERROR))</f>
        <v>3P TOU Weekday</v>
      </c>
      <c r="F1596" s="211" t="b">
        <f>IFERROR(INDEX('2021 Event Days'!$1:$1048576,MATCH('2021 Hourly Data'!$I1596,'2021 Event Days'!$D:$D,0),MATCH('2021 Hourly Data'!F$6,'2021 Event Days'!$6:$6,0)),FALSE)</f>
        <v>0</v>
      </c>
      <c r="G1596" s="211" t="str">
        <f t="shared" si="340"/>
        <v>44263_4</v>
      </c>
      <c r="H1596" s="12"/>
      <c r="I1596" s="12">
        <v>44263</v>
      </c>
      <c r="J1596" s="10">
        <f t="shared" si="341"/>
        <v>3</v>
      </c>
      <c r="K1596" s="10">
        <f t="shared" si="342"/>
        <v>8</v>
      </c>
      <c r="L1596" s="10" t="str">
        <f t="shared" si="343"/>
        <v>hour5</v>
      </c>
      <c r="M1596" s="10">
        <f t="shared" si="349"/>
        <v>5</v>
      </c>
      <c r="N1596" s="10">
        <f t="shared" si="344"/>
        <v>4</v>
      </c>
      <c r="O1596" s="27" t="str">
        <f>INDEX('Season and Day Definitions'!$1:$1048576,MATCH('2021 Hourly Data'!$J1596,'Season and Day Definitions'!$B:$B,0),MATCH('2021 Hourly Data'!$O$6,'Season and Day Definitions'!$5:$5,0))</f>
        <v>Winter</v>
      </c>
      <c r="P1596" s="10">
        <f t="shared" si="345"/>
        <v>2</v>
      </c>
      <c r="Q1596" s="27" t="str">
        <f>IFERROR(INDEX('Season and Day Definitions'!$1:$1048576,MATCH('2021 Hourly Data'!$I1596,'Season and Day Definitions'!$E:$E,0),MATCH('2021 Hourly Data'!$Q$6,'Season and Day Definitions'!$5:$5,0)),IF(OR($P1596=1,$P1596=7),"weekend","weekday"))</f>
        <v>weekday</v>
      </c>
      <c r="R1596" s="10" t="str">
        <f t="shared" si="346"/>
        <v>Winter_weekday</v>
      </c>
      <c r="S1596" s="27" t="str">
        <f>INDEX(Inputs!$1:$1048576,MATCH('2021 Hourly Data'!$M1596,Inputs!$C:$C,0),MATCH(D1596,Inputs!$5:$5,0))</f>
        <v>Off</v>
      </c>
      <c r="T1596" s="282" t="str">
        <f t="shared" si="337"/>
        <v>Off</v>
      </c>
      <c r="U1596" s="27" t="str">
        <f>INDEX(Inputs!$1:$1048576,MATCH('2021 Hourly Data'!$M1596,Inputs!$C:$C,0),MATCH(E1596,Inputs!$5:$5,0))</f>
        <v>Super Off</v>
      </c>
      <c r="V1596" s="34">
        <f>INDEX('2021 Res. Load (scaled)'!$1:$1048576,MATCH('2021 Hourly Data'!$A1596,'2021 Res. Load (scaled)'!$C:$C,0),MATCH('2021 Hourly Data'!$M1596,'2021 Res. Load (scaled)'!$1:$1,0))/$V$1</f>
        <v>1541.7156953849799</v>
      </c>
      <c r="W1596" s="41">
        <f t="shared" si="347"/>
        <v>1541.7156953849799</v>
      </c>
      <c r="X1596" s="34">
        <f>INDEX('2021 SCom Load (scaled)'!$1:$1048576,MATCH($A1596,'2021 SCom Load (scaled)'!$C:$C,0),MATCH($M1596,'2021 SCom Load (scaled)'!$1:$1,0))/$X$1</f>
        <v>345.85091037737982</v>
      </c>
      <c r="Y1596" s="41">
        <f t="shared" si="338"/>
        <v>345.85091037737982</v>
      </c>
      <c r="Z1596" s="34">
        <f>INDEX('2021 System Load'!$1:$1048576,MATCH($A1596,'2021 System Load'!$C:$C,0),MATCH($M1596,'2021 System Load'!$1:$1,0))/$X$1</f>
        <v>2905.0293432299563</v>
      </c>
    </row>
    <row r="1597" spans="1:26" ht="15" customHeight="1" x14ac:dyDescent="0.3">
      <c r="A1597" s="31" t="str">
        <f t="shared" si="336"/>
        <v>3_8</v>
      </c>
      <c r="B1597" s="31">
        <f t="shared" si="348"/>
        <v>1590</v>
      </c>
      <c r="C1597" s="31">
        <f t="shared" si="339"/>
        <v>67</v>
      </c>
      <c r="D1597" s="197" t="str">
        <f>IF(OR($R1597="Winter_weekend",$R1597="Non-Winter_weekend"),"Weekend",IF($R1597="Winter_weekday","Winter Weekday",IF($R1597="Non-Winter_weekday","Non-Winter Weekday",ERROR)))</f>
        <v>Winter Weekday</v>
      </c>
      <c r="E1597" s="197" t="str">
        <f>IF(OR($R1597="Winter_weekend",$R1597="Non-Winter_weekend"),Inputs!$H$5,IF(OR($R1597="Winter_weekday",$R1597="Non-Winter_weekday"),Inputs!$G$5,ERROR))</f>
        <v>3P TOU Weekday</v>
      </c>
      <c r="F1597" s="211" t="b">
        <f>IFERROR(INDEX('2021 Event Days'!$1:$1048576,MATCH('2021 Hourly Data'!$I1597,'2021 Event Days'!$D:$D,0),MATCH('2021 Hourly Data'!F$6,'2021 Event Days'!$6:$6,0)),FALSE)</f>
        <v>0</v>
      </c>
      <c r="G1597" s="211" t="str">
        <f t="shared" si="340"/>
        <v>44263_5</v>
      </c>
      <c r="H1597" s="12"/>
      <c r="I1597" s="12">
        <v>44263</v>
      </c>
      <c r="J1597" s="10">
        <f t="shared" si="341"/>
        <v>3</v>
      </c>
      <c r="K1597" s="10">
        <f t="shared" si="342"/>
        <v>8</v>
      </c>
      <c r="L1597" s="10" t="str">
        <f t="shared" si="343"/>
        <v>hour6</v>
      </c>
      <c r="M1597" s="10">
        <f t="shared" si="349"/>
        <v>6</v>
      </c>
      <c r="N1597" s="10">
        <f t="shared" si="344"/>
        <v>5</v>
      </c>
      <c r="O1597" s="27" t="str">
        <f>INDEX('Season and Day Definitions'!$1:$1048576,MATCH('2021 Hourly Data'!$J1597,'Season and Day Definitions'!$B:$B,0),MATCH('2021 Hourly Data'!$O$6,'Season and Day Definitions'!$5:$5,0))</f>
        <v>Winter</v>
      </c>
      <c r="P1597" s="10">
        <f t="shared" si="345"/>
        <v>2</v>
      </c>
      <c r="Q1597" s="27" t="str">
        <f>IFERROR(INDEX('Season and Day Definitions'!$1:$1048576,MATCH('2021 Hourly Data'!$I1597,'Season and Day Definitions'!$E:$E,0),MATCH('2021 Hourly Data'!$Q$6,'Season and Day Definitions'!$5:$5,0)),IF(OR($P1597=1,$P1597=7),"weekend","weekday"))</f>
        <v>weekday</v>
      </c>
      <c r="R1597" s="10" t="str">
        <f t="shared" si="346"/>
        <v>Winter_weekday</v>
      </c>
      <c r="S1597" s="27" t="str">
        <f>INDEX(Inputs!$1:$1048576,MATCH('2021 Hourly Data'!$M1597,Inputs!$C:$C,0),MATCH(D1597,Inputs!$5:$5,0))</f>
        <v>Off</v>
      </c>
      <c r="T1597" s="282" t="str">
        <f t="shared" si="337"/>
        <v>Off</v>
      </c>
      <c r="U1597" s="27" t="str">
        <f>INDEX(Inputs!$1:$1048576,MATCH('2021 Hourly Data'!$M1597,Inputs!$C:$C,0),MATCH(E1597,Inputs!$5:$5,0))</f>
        <v>Super Off</v>
      </c>
      <c r="V1597" s="34">
        <f>INDEX('2021 Res. Load (scaled)'!$1:$1048576,MATCH('2021 Hourly Data'!$A1597,'2021 Res. Load (scaled)'!$C:$C,0),MATCH('2021 Hourly Data'!$M1597,'2021 Res. Load (scaled)'!$1:$1,0))/$V$1</f>
        <v>1661.1934123890283</v>
      </c>
      <c r="W1597" s="41">
        <f t="shared" si="347"/>
        <v>1661.1934123890283</v>
      </c>
      <c r="X1597" s="34">
        <f>INDEX('2021 SCom Load (scaled)'!$1:$1048576,MATCH($A1597,'2021 SCom Load (scaled)'!$C:$C,0),MATCH($M1597,'2021 SCom Load (scaled)'!$1:$1,0))/$X$1</f>
        <v>392.9147805855078</v>
      </c>
      <c r="Y1597" s="41">
        <f t="shared" si="338"/>
        <v>392.9147805855078</v>
      </c>
      <c r="Z1597" s="34">
        <f>INDEX('2021 System Load'!$1:$1048576,MATCH($A1597,'2021 System Load'!$C:$C,0),MATCH($M1597,'2021 System Load'!$1:$1,0))/$X$1</f>
        <v>3204.6041875843002</v>
      </c>
    </row>
    <row r="1598" spans="1:26" ht="15" customHeight="1" x14ac:dyDescent="0.3">
      <c r="A1598" s="31" t="str">
        <f t="shared" si="336"/>
        <v>3_8</v>
      </c>
      <c r="B1598" s="31">
        <f t="shared" si="348"/>
        <v>1591</v>
      </c>
      <c r="C1598" s="31">
        <f t="shared" si="339"/>
        <v>67</v>
      </c>
      <c r="D1598" s="197" t="str">
        <f>IF(OR($R1598="Winter_weekend",$R1598="Non-Winter_weekend"),"Weekend",IF($R1598="Winter_weekday","Winter Weekday",IF($R1598="Non-Winter_weekday","Non-Winter Weekday",ERROR)))</f>
        <v>Winter Weekday</v>
      </c>
      <c r="E1598" s="197" t="str">
        <f>IF(OR($R1598="Winter_weekend",$R1598="Non-Winter_weekend"),Inputs!$H$5,IF(OR($R1598="Winter_weekday",$R1598="Non-Winter_weekday"),Inputs!$G$5,ERROR))</f>
        <v>3P TOU Weekday</v>
      </c>
      <c r="F1598" s="211" t="b">
        <f>IFERROR(INDEX('2021 Event Days'!$1:$1048576,MATCH('2021 Hourly Data'!$I1598,'2021 Event Days'!$D:$D,0),MATCH('2021 Hourly Data'!F$6,'2021 Event Days'!$6:$6,0)),FALSE)</f>
        <v>0</v>
      </c>
      <c r="G1598" s="211" t="str">
        <f t="shared" si="340"/>
        <v>44263_6</v>
      </c>
      <c r="H1598" s="12"/>
      <c r="I1598" s="12">
        <v>44263</v>
      </c>
      <c r="J1598" s="10">
        <f t="shared" si="341"/>
        <v>3</v>
      </c>
      <c r="K1598" s="10">
        <f t="shared" si="342"/>
        <v>8</v>
      </c>
      <c r="L1598" s="10" t="str">
        <f t="shared" si="343"/>
        <v>hour7</v>
      </c>
      <c r="M1598" s="10">
        <f t="shared" si="349"/>
        <v>7</v>
      </c>
      <c r="N1598" s="10">
        <f t="shared" si="344"/>
        <v>6</v>
      </c>
      <c r="O1598" s="27" t="str">
        <f>INDEX('Season and Day Definitions'!$1:$1048576,MATCH('2021 Hourly Data'!$J1598,'Season and Day Definitions'!$B:$B,0),MATCH('2021 Hourly Data'!$O$6,'Season and Day Definitions'!$5:$5,0))</f>
        <v>Winter</v>
      </c>
      <c r="P1598" s="10">
        <f t="shared" si="345"/>
        <v>2</v>
      </c>
      <c r="Q1598" s="27" t="str">
        <f>IFERROR(INDEX('Season and Day Definitions'!$1:$1048576,MATCH('2021 Hourly Data'!$I1598,'Season and Day Definitions'!$E:$E,0),MATCH('2021 Hourly Data'!$Q$6,'Season and Day Definitions'!$5:$5,0)),IF(OR($P1598=1,$P1598=7),"weekend","weekday"))</f>
        <v>weekday</v>
      </c>
      <c r="R1598" s="10" t="str">
        <f t="shared" si="346"/>
        <v>Winter_weekday</v>
      </c>
      <c r="S1598" s="27" t="str">
        <f>INDEX(Inputs!$1:$1048576,MATCH('2021 Hourly Data'!$M1598,Inputs!$C:$C,0),MATCH(D1598,Inputs!$5:$5,0))</f>
        <v>Off</v>
      </c>
      <c r="T1598" s="282" t="str">
        <f t="shared" si="337"/>
        <v>Off</v>
      </c>
      <c r="U1598" s="27" t="str">
        <f>INDEX(Inputs!$1:$1048576,MATCH('2021 Hourly Data'!$M1598,Inputs!$C:$C,0),MATCH(E1598,Inputs!$5:$5,0))</f>
        <v>Super Off</v>
      </c>
      <c r="V1598" s="34">
        <f>INDEX('2021 Res. Load (scaled)'!$1:$1048576,MATCH('2021 Hourly Data'!$A1598,'2021 Res. Load (scaled)'!$C:$C,0),MATCH('2021 Hourly Data'!$M1598,'2021 Res. Load (scaled)'!$1:$1,0))/$V$1</f>
        <v>1953.8556839858268</v>
      </c>
      <c r="W1598" s="41">
        <f t="shared" si="347"/>
        <v>1953.8556839858268</v>
      </c>
      <c r="X1598" s="34">
        <f>INDEX('2021 SCom Load (scaled)'!$1:$1048576,MATCH($A1598,'2021 SCom Load (scaled)'!$C:$C,0),MATCH($M1598,'2021 SCom Load (scaled)'!$1:$1,0))/$X$1</f>
        <v>446.57732752891172</v>
      </c>
      <c r="Y1598" s="41">
        <f t="shared" si="338"/>
        <v>446.57732752891172</v>
      </c>
      <c r="Z1598" s="34">
        <f>INDEX('2021 System Load'!$1:$1048576,MATCH($A1598,'2021 System Load'!$C:$C,0),MATCH($M1598,'2021 System Load'!$1:$1,0))/$X$1</f>
        <v>3695.9623189603008</v>
      </c>
    </row>
    <row r="1599" spans="1:26" ht="15" customHeight="1" x14ac:dyDescent="0.3">
      <c r="A1599" s="31" t="str">
        <f t="shared" si="336"/>
        <v>3_8</v>
      </c>
      <c r="B1599" s="31">
        <f t="shared" si="348"/>
        <v>1592</v>
      </c>
      <c r="C1599" s="31">
        <f t="shared" si="339"/>
        <v>67</v>
      </c>
      <c r="D1599" s="197" t="str">
        <f>IF(OR($R1599="Winter_weekend",$R1599="Non-Winter_weekend"),"Weekend",IF($R1599="Winter_weekday","Winter Weekday",IF($R1599="Non-Winter_weekday","Non-Winter Weekday",ERROR)))</f>
        <v>Winter Weekday</v>
      </c>
      <c r="E1599" s="197" t="str">
        <f>IF(OR($R1599="Winter_weekend",$R1599="Non-Winter_weekend"),Inputs!$H$5,IF(OR($R1599="Winter_weekday",$R1599="Non-Winter_weekday"),Inputs!$G$5,ERROR))</f>
        <v>3P TOU Weekday</v>
      </c>
      <c r="F1599" s="211" t="b">
        <f>IFERROR(INDEX('2021 Event Days'!$1:$1048576,MATCH('2021 Hourly Data'!$I1599,'2021 Event Days'!$D:$D,0),MATCH('2021 Hourly Data'!F$6,'2021 Event Days'!$6:$6,0)),FALSE)</f>
        <v>0</v>
      </c>
      <c r="G1599" s="211" t="str">
        <f t="shared" si="340"/>
        <v>44263_7</v>
      </c>
      <c r="H1599" s="12"/>
      <c r="I1599" s="12">
        <v>44263</v>
      </c>
      <c r="J1599" s="10">
        <f t="shared" si="341"/>
        <v>3</v>
      </c>
      <c r="K1599" s="10">
        <f t="shared" si="342"/>
        <v>8</v>
      </c>
      <c r="L1599" s="10" t="str">
        <f t="shared" si="343"/>
        <v>hour8</v>
      </c>
      <c r="M1599" s="10">
        <f t="shared" si="349"/>
        <v>8</v>
      </c>
      <c r="N1599" s="10">
        <f t="shared" si="344"/>
        <v>7</v>
      </c>
      <c r="O1599" s="27" t="str">
        <f>INDEX('Season and Day Definitions'!$1:$1048576,MATCH('2021 Hourly Data'!$J1599,'Season and Day Definitions'!$B:$B,0),MATCH('2021 Hourly Data'!$O$6,'Season and Day Definitions'!$5:$5,0))</f>
        <v>Winter</v>
      </c>
      <c r="P1599" s="10">
        <f t="shared" si="345"/>
        <v>2</v>
      </c>
      <c r="Q1599" s="27" t="str">
        <f>IFERROR(INDEX('Season and Day Definitions'!$1:$1048576,MATCH('2021 Hourly Data'!$I1599,'Season and Day Definitions'!$E:$E,0),MATCH('2021 Hourly Data'!$Q$6,'Season and Day Definitions'!$5:$5,0)),IF(OR($P1599=1,$P1599=7),"weekend","weekday"))</f>
        <v>weekday</v>
      </c>
      <c r="R1599" s="10" t="str">
        <f t="shared" si="346"/>
        <v>Winter_weekday</v>
      </c>
      <c r="S1599" s="27" t="str">
        <f>INDEX(Inputs!$1:$1048576,MATCH('2021 Hourly Data'!$M1599,Inputs!$C:$C,0),MATCH(D1599,Inputs!$5:$5,0))</f>
        <v>Peak</v>
      </c>
      <c r="T1599" s="282" t="str">
        <f t="shared" si="337"/>
        <v>Peak</v>
      </c>
      <c r="U1599" s="27" t="str">
        <f>INDEX(Inputs!$1:$1048576,MATCH('2021 Hourly Data'!$M1599,Inputs!$C:$C,0),MATCH(E1599,Inputs!$5:$5,0))</f>
        <v>Peak</v>
      </c>
      <c r="V1599" s="34">
        <f>INDEX('2021 Res. Load (scaled)'!$1:$1048576,MATCH('2021 Hourly Data'!$A1599,'2021 Res. Load (scaled)'!$C:$C,0),MATCH('2021 Hourly Data'!$M1599,'2021 Res. Load (scaled)'!$1:$1,0))/$V$1</f>
        <v>2047.1556124781639</v>
      </c>
      <c r="W1599" s="41">
        <f t="shared" si="347"/>
        <v>2047.1556124781639</v>
      </c>
      <c r="X1599" s="34">
        <f>INDEX('2021 SCom Load (scaled)'!$1:$1048576,MATCH($A1599,'2021 SCom Load (scaled)'!$C:$C,0),MATCH($M1599,'2021 SCom Load (scaled)'!$1:$1,0))/$X$1</f>
        <v>454.04266056331284</v>
      </c>
      <c r="Y1599" s="41">
        <f t="shared" si="338"/>
        <v>454.04266056331284</v>
      </c>
      <c r="Z1599" s="34">
        <f>INDEX('2021 System Load'!$1:$1048576,MATCH($A1599,'2021 System Load'!$C:$C,0),MATCH($M1599,'2021 System Load'!$1:$1,0))/$X$1</f>
        <v>3864.4235009023355</v>
      </c>
    </row>
    <row r="1600" spans="1:26" ht="15" customHeight="1" x14ac:dyDescent="0.3">
      <c r="A1600" s="31" t="str">
        <f t="shared" si="336"/>
        <v>3_8</v>
      </c>
      <c r="B1600" s="31">
        <f t="shared" si="348"/>
        <v>1593</v>
      </c>
      <c r="C1600" s="31">
        <f t="shared" si="339"/>
        <v>67</v>
      </c>
      <c r="D1600" s="197" t="str">
        <f>IF(OR($R1600="Winter_weekend",$R1600="Non-Winter_weekend"),"Weekend",IF($R1600="Winter_weekday","Winter Weekday",IF($R1600="Non-Winter_weekday","Non-Winter Weekday",ERROR)))</f>
        <v>Winter Weekday</v>
      </c>
      <c r="E1600" s="197" t="str">
        <f>IF(OR($R1600="Winter_weekend",$R1600="Non-Winter_weekend"),Inputs!$H$5,IF(OR($R1600="Winter_weekday",$R1600="Non-Winter_weekday"),Inputs!$G$5,ERROR))</f>
        <v>3P TOU Weekday</v>
      </c>
      <c r="F1600" s="211" t="b">
        <f>IFERROR(INDEX('2021 Event Days'!$1:$1048576,MATCH('2021 Hourly Data'!$I1600,'2021 Event Days'!$D:$D,0),MATCH('2021 Hourly Data'!F$6,'2021 Event Days'!$6:$6,0)),FALSE)</f>
        <v>0</v>
      </c>
      <c r="G1600" s="211" t="str">
        <f t="shared" si="340"/>
        <v>44263_8</v>
      </c>
      <c r="H1600" s="12"/>
      <c r="I1600" s="12">
        <v>44263</v>
      </c>
      <c r="J1600" s="10">
        <f t="shared" si="341"/>
        <v>3</v>
      </c>
      <c r="K1600" s="10">
        <f t="shared" si="342"/>
        <v>8</v>
      </c>
      <c r="L1600" s="10" t="str">
        <f t="shared" si="343"/>
        <v>hour9</v>
      </c>
      <c r="M1600" s="10">
        <f t="shared" si="349"/>
        <v>9</v>
      </c>
      <c r="N1600" s="10">
        <f t="shared" si="344"/>
        <v>8</v>
      </c>
      <c r="O1600" s="27" t="str">
        <f>INDEX('Season and Day Definitions'!$1:$1048576,MATCH('2021 Hourly Data'!$J1600,'Season and Day Definitions'!$B:$B,0),MATCH('2021 Hourly Data'!$O$6,'Season and Day Definitions'!$5:$5,0))</f>
        <v>Winter</v>
      </c>
      <c r="P1600" s="10">
        <f t="shared" si="345"/>
        <v>2</v>
      </c>
      <c r="Q1600" s="27" t="str">
        <f>IFERROR(INDEX('Season and Day Definitions'!$1:$1048576,MATCH('2021 Hourly Data'!$I1600,'Season and Day Definitions'!$E:$E,0),MATCH('2021 Hourly Data'!$Q$6,'Season and Day Definitions'!$5:$5,0)),IF(OR($P1600=1,$P1600=7),"weekend","weekday"))</f>
        <v>weekday</v>
      </c>
      <c r="R1600" s="10" t="str">
        <f t="shared" si="346"/>
        <v>Winter_weekday</v>
      </c>
      <c r="S1600" s="27" t="str">
        <f>INDEX(Inputs!$1:$1048576,MATCH('2021 Hourly Data'!$M1600,Inputs!$C:$C,0),MATCH(D1600,Inputs!$5:$5,0))</f>
        <v>Peak</v>
      </c>
      <c r="T1600" s="282" t="str">
        <f t="shared" si="337"/>
        <v>Peak</v>
      </c>
      <c r="U1600" s="27" t="str">
        <f>INDEX(Inputs!$1:$1048576,MATCH('2021 Hourly Data'!$M1600,Inputs!$C:$C,0),MATCH(E1600,Inputs!$5:$5,0))</f>
        <v>Peak</v>
      </c>
      <c r="V1600" s="34">
        <f>INDEX('2021 Res. Load (scaled)'!$1:$1048576,MATCH('2021 Hourly Data'!$A1600,'2021 Res. Load (scaled)'!$C:$C,0),MATCH('2021 Hourly Data'!$M1600,'2021 Res. Load (scaled)'!$1:$1,0))/$V$1</f>
        <v>1858.3837339752843</v>
      </c>
      <c r="W1600" s="41">
        <f t="shared" si="347"/>
        <v>1858.3837339752843</v>
      </c>
      <c r="X1600" s="34">
        <f>INDEX('2021 SCom Load (scaled)'!$1:$1048576,MATCH($A1600,'2021 SCom Load (scaled)'!$C:$C,0),MATCH($M1600,'2021 SCom Load (scaled)'!$1:$1,0))/$X$1</f>
        <v>445.74372007227026</v>
      </c>
      <c r="Y1600" s="41">
        <f t="shared" si="338"/>
        <v>445.74372007227026</v>
      </c>
      <c r="Z1600" s="34">
        <f>INDEX('2021 System Load'!$1:$1048576,MATCH($A1600,'2021 System Load'!$C:$C,0),MATCH($M1600,'2021 System Load'!$1:$1,0))/$X$1</f>
        <v>3682.2228082199595</v>
      </c>
    </row>
    <row r="1601" spans="1:26" ht="15" customHeight="1" x14ac:dyDescent="0.3">
      <c r="A1601" s="31" t="str">
        <f t="shared" si="336"/>
        <v>3_8</v>
      </c>
      <c r="B1601" s="31">
        <f t="shared" si="348"/>
        <v>1594</v>
      </c>
      <c r="C1601" s="31">
        <f t="shared" si="339"/>
        <v>67</v>
      </c>
      <c r="D1601" s="197" t="str">
        <f>IF(OR($R1601="Winter_weekend",$R1601="Non-Winter_weekend"),"Weekend",IF($R1601="Winter_weekday","Winter Weekday",IF($R1601="Non-Winter_weekday","Non-Winter Weekday",ERROR)))</f>
        <v>Winter Weekday</v>
      </c>
      <c r="E1601" s="197" t="str">
        <f>IF(OR($R1601="Winter_weekend",$R1601="Non-Winter_weekend"),Inputs!$H$5,IF(OR($R1601="Winter_weekday",$R1601="Non-Winter_weekday"),Inputs!$G$5,ERROR))</f>
        <v>3P TOU Weekday</v>
      </c>
      <c r="F1601" s="211" t="b">
        <f>IFERROR(INDEX('2021 Event Days'!$1:$1048576,MATCH('2021 Hourly Data'!$I1601,'2021 Event Days'!$D:$D,0),MATCH('2021 Hourly Data'!F$6,'2021 Event Days'!$6:$6,0)),FALSE)</f>
        <v>0</v>
      </c>
      <c r="G1601" s="211" t="str">
        <f t="shared" si="340"/>
        <v>44263_9</v>
      </c>
      <c r="H1601" s="12"/>
      <c r="I1601" s="12">
        <v>44263</v>
      </c>
      <c r="J1601" s="10">
        <f t="shared" si="341"/>
        <v>3</v>
      </c>
      <c r="K1601" s="10">
        <f t="shared" si="342"/>
        <v>8</v>
      </c>
      <c r="L1601" s="10" t="str">
        <f t="shared" si="343"/>
        <v>hour10</v>
      </c>
      <c r="M1601" s="10">
        <f t="shared" si="349"/>
        <v>10</v>
      </c>
      <c r="N1601" s="10">
        <f t="shared" si="344"/>
        <v>9</v>
      </c>
      <c r="O1601" s="27" t="str">
        <f>INDEX('Season and Day Definitions'!$1:$1048576,MATCH('2021 Hourly Data'!$J1601,'Season and Day Definitions'!$B:$B,0),MATCH('2021 Hourly Data'!$O$6,'Season and Day Definitions'!$5:$5,0))</f>
        <v>Winter</v>
      </c>
      <c r="P1601" s="10">
        <f t="shared" si="345"/>
        <v>2</v>
      </c>
      <c r="Q1601" s="27" t="str">
        <f>IFERROR(INDEX('Season and Day Definitions'!$1:$1048576,MATCH('2021 Hourly Data'!$I1601,'Season and Day Definitions'!$E:$E,0),MATCH('2021 Hourly Data'!$Q$6,'Season and Day Definitions'!$5:$5,0)),IF(OR($P1601=1,$P1601=7),"weekend","weekday"))</f>
        <v>weekday</v>
      </c>
      <c r="R1601" s="10" t="str">
        <f t="shared" si="346"/>
        <v>Winter_weekday</v>
      </c>
      <c r="S1601" s="27" t="str">
        <f>INDEX(Inputs!$1:$1048576,MATCH('2021 Hourly Data'!$M1601,Inputs!$C:$C,0),MATCH(D1601,Inputs!$5:$5,0))</f>
        <v>Peak</v>
      </c>
      <c r="T1601" s="282" t="str">
        <f t="shared" si="337"/>
        <v>Peak</v>
      </c>
      <c r="U1601" s="27" t="str">
        <f>INDEX(Inputs!$1:$1048576,MATCH('2021 Hourly Data'!$M1601,Inputs!$C:$C,0),MATCH(E1601,Inputs!$5:$5,0))</f>
        <v>Peak</v>
      </c>
      <c r="V1601" s="34">
        <f>INDEX('2021 Res. Load (scaled)'!$1:$1048576,MATCH('2021 Hourly Data'!$A1601,'2021 Res. Load (scaled)'!$C:$C,0),MATCH('2021 Hourly Data'!$M1601,'2021 Res. Load (scaled)'!$1:$1,0))/$V$1</f>
        <v>1743.4523469056207</v>
      </c>
      <c r="W1601" s="41">
        <f t="shared" si="347"/>
        <v>1743.4523469056207</v>
      </c>
      <c r="X1601" s="34">
        <f>INDEX('2021 SCom Load (scaled)'!$1:$1048576,MATCH($A1601,'2021 SCom Load (scaled)'!$C:$C,0),MATCH($M1601,'2021 SCom Load (scaled)'!$1:$1,0))/$X$1</f>
        <v>431.97885927601476</v>
      </c>
      <c r="Y1601" s="41">
        <f t="shared" si="338"/>
        <v>431.97885927601476</v>
      </c>
      <c r="Z1601" s="34">
        <f>INDEX('2021 System Load'!$1:$1048576,MATCH($A1601,'2021 System Load'!$C:$C,0),MATCH($M1601,'2021 System Load'!$1:$1,0))/$X$1</f>
        <v>3536.7190443963577</v>
      </c>
    </row>
    <row r="1602" spans="1:26" ht="15" customHeight="1" x14ac:dyDescent="0.3">
      <c r="A1602" s="31" t="str">
        <f t="shared" si="336"/>
        <v>3_8</v>
      </c>
      <c r="B1602" s="31">
        <f t="shared" si="348"/>
        <v>1595</v>
      </c>
      <c r="C1602" s="31">
        <f t="shared" si="339"/>
        <v>67</v>
      </c>
      <c r="D1602" s="197" t="str">
        <f>IF(OR($R1602="Winter_weekend",$R1602="Non-Winter_weekend"),"Weekend",IF($R1602="Winter_weekday","Winter Weekday",IF($R1602="Non-Winter_weekday","Non-Winter Weekday",ERROR)))</f>
        <v>Winter Weekday</v>
      </c>
      <c r="E1602" s="197" t="str">
        <f>IF(OR($R1602="Winter_weekend",$R1602="Non-Winter_weekend"),Inputs!$H$5,IF(OR($R1602="Winter_weekday",$R1602="Non-Winter_weekday"),Inputs!$G$5,ERROR))</f>
        <v>3P TOU Weekday</v>
      </c>
      <c r="F1602" s="211" t="b">
        <f>IFERROR(INDEX('2021 Event Days'!$1:$1048576,MATCH('2021 Hourly Data'!$I1602,'2021 Event Days'!$D:$D,0),MATCH('2021 Hourly Data'!F$6,'2021 Event Days'!$6:$6,0)),FALSE)</f>
        <v>0</v>
      </c>
      <c r="G1602" s="211" t="str">
        <f t="shared" si="340"/>
        <v>44263_10</v>
      </c>
      <c r="H1602" s="12"/>
      <c r="I1602" s="12">
        <v>44263</v>
      </c>
      <c r="J1602" s="10">
        <f t="shared" si="341"/>
        <v>3</v>
      </c>
      <c r="K1602" s="10">
        <f t="shared" si="342"/>
        <v>8</v>
      </c>
      <c r="L1602" s="10" t="str">
        <f t="shared" si="343"/>
        <v>hour11</v>
      </c>
      <c r="M1602" s="10">
        <f t="shared" si="349"/>
        <v>11</v>
      </c>
      <c r="N1602" s="10">
        <f t="shared" si="344"/>
        <v>10</v>
      </c>
      <c r="O1602" s="27" t="str">
        <f>INDEX('Season and Day Definitions'!$1:$1048576,MATCH('2021 Hourly Data'!$J1602,'Season and Day Definitions'!$B:$B,0),MATCH('2021 Hourly Data'!$O$6,'Season and Day Definitions'!$5:$5,0))</f>
        <v>Winter</v>
      </c>
      <c r="P1602" s="10">
        <f t="shared" si="345"/>
        <v>2</v>
      </c>
      <c r="Q1602" s="27" t="str">
        <f>IFERROR(INDEX('Season and Day Definitions'!$1:$1048576,MATCH('2021 Hourly Data'!$I1602,'Season and Day Definitions'!$E:$E,0),MATCH('2021 Hourly Data'!$Q$6,'Season and Day Definitions'!$5:$5,0)),IF(OR($P1602=1,$P1602=7),"weekend","weekday"))</f>
        <v>weekday</v>
      </c>
      <c r="R1602" s="10" t="str">
        <f t="shared" si="346"/>
        <v>Winter_weekday</v>
      </c>
      <c r="S1602" s="27" t="str">
        <f>INDEX(Inputs!$1:$1048576,MATCH('2021 Hourly Data'!$M1602,Inputs!$C:$C,0),MATCH(D1602,Inputs!$5:$5,0))</f>
        <v>Off</v>
      </c>
      <c r="T1602" s="282" t="str">
        <f t="shared" si="337"/>
        <v>Off</v>
      </c>
      <c r="U1602" s="27" t="str">
        <f>INDEX(Inputs!$1:$1048576,MATCH('2021 Hourly Data'!$M1602,Inputs!$C:$C,0),MATCH(E1602,Inputs!$5:$5,0))</f>
        <v>Off</v>
      </c>
      <c r="V1602" s="34">
        <f>INDEX('2021 Res. Load (scaled)'!$1:$1048576,MATCH('2021 Hourly Data'!$A1602,'2021 Res. Load (scaled)'!$C:$C,0),MATCH('2021 Hourly Data'!$M1602,'2021 Res. Load (scaled)'!$1:$1,0))/$V$1</f>
        <v>1627.967165380792</v>
      </c>
      <c r="W1602" s="41">
        <f t="shared" si="347"/>
        <v>1627.967165380792</v>
      </c>
      <c r="X1602" s="34">
        <f>INDEX('2021 SCom Load (scaled)'!$1:$1048576,MATCH($A1602,'2021 SCom Load (scaled)'!$C:$C,0),MATCH($M1602,'2021 SCom Load (scaled)'!$1:$1,0))/$X$1</f>
        <v>419.32294599944146</v>
      </c>
      <c r="Y1602" s="41">
        <f t="shared" si="338"/>
        <v>419.32294599944146</v>
      </c>
      <c r="Z1602" s="34">
        <f>INDEX('2021 System Load'!$1:$1048576,MATCH($A1602,'2021 System Load'!$C:$C,0),MATCH($M1602,'2021 System Load'!$1:$1,0))/$X$1</f>
        <v>3384.2399786131932</v>
      </c>
    </row>
    <row r="1603" spans="1:26" ht="15" customHeight="1" x14ac:dyDescent="0.3">
      <c r="A1603" s="31" t="str">
        <f t="shared" si="336"/>
        <v>3_8</v>
      </c>
      <c r="B1603" s="31">
        <f t="shared" si="348"/>
        <v>1596</v>
      </c>
      <c r="C1603" s="31">
        <f t="shared" si="339"/>
        <v>67</v>
      </c>
      <c r="D1603" s="197" t="str">
        <f>IF(OR($R1603="Winter_weekend",$R1603="Non-Winter_weekend"),"Weekend",IF($R1603="Winter_weekday","Winter Weekday",IF($R1603="Non-Winter_weekday","Non-Winter Weekday",ERROR)))</f>
        <v>Winter Weekday</v>
      </c>
      <c r="E1603" s="197" t="str">
        <f>IF(OR($R1603="Winter_weekend",$R1603="Non-Winter_weekend"),Inputs!$H$5,IF(OR($R1603="Winter_weekday",$R1603="Non-Winter_weekday"),Inputs!$G$5,ERROR))</f>
        <v>3P TOU Weekday</v>
      </c>
      <c r="F1603" s="211" t="b">
        <f>IFERROR(INDEX('2021 Event Days'!$1:$1048576,MATCH('2021 Hourly Data'!$I1603,'2021 Event Days'!$D:$D,0),MATCH('2021 Hourly Data'!F$6,'2021 Event Days'!$6:$6,0)),FALSE)</f>
        <v>0</v>
      </c>
      <c r="G1603" s="211" t="str">
        <f t="shared" si="340"/>
        <v>44263_11</v>
      </c>
      <c r="H1603" s="12"/>
      <c r="I1603" s="12">
        <v>44263</v>
      </c>
      <c r="J1603" s="10">
        <f t="shared" si="341"/>
        <v>3</v>
      </c>
      <c r="K1603" s="10">
        <f t="shared" si="342"/>
        <v>8</v>
      </c>
      <c r="L1603" s="10" t="str">
        <f t="shared" si="343"/>
        <v>hour12</v>
      </c>
      <c r="M1603" s="10">
        <f t="shared" si="349"/>
        <v>12</v>
      </c>
      <c r="N1603" s="10">
        <f t="shared" si="344"/>
        <v>11</v>
      </c>
      <c r="O1603" s="27" t="str">
        <f>INDEX('Season and Day Definitions'!$1:$1048576,MATCH('2021 Hourly Data'!$J1603,'Season and Day Definitions'!$B:$B,0),MATCH('2021 Hourly Data'!$O$6,'Season and Day Definitions'!$5:$5,0))</f>
        <v>Winter</v>
      </c>
      <c r="P1603" s="10">
        <f t="shared" si="345"/>
        <v>2</v>
      </c>
      <c r="Q1603" s="27" t="str">
        <f>IFERROR(INDEX('Season and Day Definitions'!$1:$1048576,MATCH('2021 Hourly Data'!$I1603,'Season and Day Definitions'!$E:$E,0),MATCH('2021 Hourly Data'!$Q$6,'Season and Day Definitions'!$5:$5,0)),IF(OR($P1603=1,$P1603=7),"weekend","weekday"))</f>
        <v>weekday</v>
      </c>
      <c r="R1603" s="10" t="str">
        <f t="shared" si="346"/>
        <v>Winter_weekday</v>
      </c>
      <c r="S1603" s="27" t="str">
        <f>INDEX(Inputs!$1:$1048576,MATCH('2021 Hourly Data'!$M1603,Inputs!$C:$C,0),MATCH(D1603,Inputs!$5:$5,0))</f>
        <v>Off</v>
      </c>
      <c r="T1603" s="282" t="str">
        <f t="shared" si="337"/>
        <v>Off</v>
      </c>
      <c r="U1603" s="27" t="str">
        <f>INDEX(Inputs!$1:$1048576,MATCH('2021 Hourly Data'!$M1603,Inputs!$C:$C,0),MATCH(E1603,Inputs!$5:$5,0))</f>
        <v>Off</v>
      </c>
      <c r="V1603" s="34">
        <f>INDEX('2021 Res. Load (scaled)'!$1:$1048576,MATCH('2021 Hourly Data'!$A1603,'2021 Res. Load (scaled)'!$C:$C,0),MATCH('2021 Hourly Data'!$M1603,'2021 Res. Load (scaled)'!$1:$1,0))/$V$1</f>
        <v>1558.85479162861</v>
      </c>
      <c r="W1603" s="41">
        <f t="shared" si="347"/>
        <v>1558.85479162861</v>
      </c>
      <c r="X1603" s="34">
        <f>INDEX('2021 SCom Load (scaled)'!$1:$1048576,MATCH($A1603,'2021 SCom Load (scaled)'!$C:$C,0),MATCH($M1603,'2021 SCom Load (scaled)'!$1:$1,0))/$X$1</f>
        <v>399.0565880385667</v>
      </c>
      <c r="Y1603" s="41">
        <f t="shared" si="338"/>
        <v>399.0565880385667</v>
      </c>
      <c r="Z1603" s="34">
        <f>INDEX('2021 System Load'!$1:$1048576,MATCH($A1603,'2021 System Load'!$C:$C,0),MATCH($M1603,'2021 System Load'!$1:$1,0))/$X$1</f>
        <v>3263.2060377827224</v>
      </c>
    </row>
    <row r="1604" spans="1:26" ht="15" customHeight="1" x14ac:dyDescent="0.3">
      <c r="A1604" s="31" t="str">
        <f t="shared" si="336"/>
        <v>3_8</v>
      </c>
      <c r="B1604" s="31">
        <f t="shared" si="348"/>
        <v>1597</v>
      </c>
      <c r="C1604" s="31">
        <f t="shared" si="339"/>
        <v>67</v>
      </c>
      <c r="D1604" s="197" t="str">
        <f>IF(OR($R1604="Winter_weekend",$R1604="Non-Winter_weekend"),"Weekend",IF($R1604="Winter_weekday","Winter Weekday",IF($R1604="Non-Winter_weekday","Non-Winter Weekday",ERROR)))</f>
        <v>Winter Weekday</v>
      </c>
      <c r="E1604" s="197" t="str">
        <f>IF(OR($R1604="Winter_weekend",$R1604="Non-Winter_weekend"),Inputs!$H$5,IF(OR($R1604="Winter_weekday",$R1604="Non-Winter_weekday"),Inputs!$G$5,ERROR))</f>
        <v>3P TOU Weekday</v>
      </c>
      <c r="F1604" s="211" t="b">
        <f>IFERROR(INDEX('2021 Event Days'!$1:$1048576,MATCH('2021 Hourly Data'!$I1604,'2021 Event Days'!$D:$D,0),MATCH('2021 Hourly Data'!F$6,'2021 Event Days'!$6:$6,0)),FALSE)</f>
        <v>0</v>
      </c>
      <c r="G1604" s="211" t="str">
        <f t="shared" si="340"/>
        <v>44263_12</v>
      </c>
      <c r="H1604" s="12"/>
      <c r="I1604" s="12">
        <v>44263</v>
      </c>
      <c r="J1604" s="10">
        <f t="shared" si="341"/>
        <v>3</v>
      </c>
      <c r="K1604" s="10">
        <f t="shared" si="342"/>
        <v>8</v>
      </c>
      <c r="L1604" s="10" t="str">
        <f t="shared" si="343"/>
        <v>hour13</v>
      </c>
      <c r="M1604" s="10">
        <f t="shared" si="349"/>
        <v>13</v>
      </c>
      <c r="N1604" s="10">
        <f t="shared" si="344"/>
        <v>12</v>
      </c>
      <c r="O1604" s="27" t="str">
        <f>INDEX('Season and Day Definitions'!$1:$1048576,MATCH('2021 Hourly Data'!$J1604,'Season and Day Definitions'!$B:$B,0),MATCH('2021 Hourly Data'!$O$6,'Season and Day Definitions'!$5:$5,0))</f>
        <v>Winter</v>
      </c>
      <c r="P1604" s="10">
        <f t="shared" si="345"/>
        <v>2</v>
      </c>
      <c r="Q1604" s="27" t="str">
        <f>IFERROR(INDEX('Season and Day Definitions'!$1:$1048576,MATCH('2021 Hourly Data'!$I1604,'Season and Day Definitions'!$E:$E,0),MATCH('2021 Hourly Data'!$Q$6,'Season and Day Definitions'!$5:$5,0)),IF(OR($P1604=1,$P1604=7),"weekend","weekday"))</f>
        <v>weekday</v>
      </c>
      <c r="R1604" s="10" t="str">
        <f t="shared" si="346"/>
        <v>Winter_weekday</v>
      </c>
      <c r="S1604" s="27" t="str">
        <f>INDEX(Inputs!$1:$1048576,MATCH('2021 Hourly Data'!$M1604,Inputs!$C:$C,0),MATCH(D1604,Inputs!$5:$5,0))</f>
        <v>Off</v>
      </c>
      <c r="T1604" s="282" t="str">
        <f t="shared" si="337"/>
        <v>Off</v>
      </c>
      <c r="U1604" s="27" t="str">
        <f>INDEX(Inputs!$1:$1048576,MATCH('2021 Hourly Data'!$M1604,Inputs!$C:$C,0),MATCH(E1604,Inputs!$5:$5,0))</f>
        <v>Off</v>
      </c>
      <c r="V1604" s="34">
        <f>INDEX('2021 Res. Load (scaled)'!$1:$1048576,MATCH('2021 Hourly Data'!$A1604,'2021 Res. Load (scaled)'!$C:$C,0),MATCH('2021 Hourly Data'!$M1604,'2021 Res. Load (scaled)'!$1:$1,0))/$V$1</f>
        <v>1483.618924832519</v>
      </c>
      <c r="W1604" s="41">
        <f t="shared" si="347"/>
        <v>1483.618924832519</v>
      </c>
      <c r="X1604" s="34">
        <f>INDEX('2021 SCom Load (scaled)'!$1:$1048576,MATCH($A1604,'2021 SCom Load (scaled)'!$C:$C,0),MATCH($M1604,'2021 SCom Load (scaled)'!$1:$1,0))/$X$1</f>
        <v>385.3381437842537</v>
      </c>
      <c r="Y1604" s="41">
        <f t="shared" si="338"/>
        <v>385.3381437842537</v>
      </c>
      <c r="Z1604" s="34">
        <f>INDEX('2021 System Load'!$1:$1048576,MATCH($A1604,'2021 System Load'!$C:$C,0),MATCH($M1604,'2021 System Load'!$1:$1,0))/$X$1</f>
        <v>3144.4114082228598</v>
      </c>
    </row>
    <row r="1605" spans="1:26" ht="15" customHeight="1" x14ac:dyDescent="0.3">
      <c r="A1605" s="31" t="str">
        <f t="shared" si="336"/>
        <v>3_8</v>
      </c>
      <c r="B1605" s="31">
        <f t="shared" si="348"/>
        <v>1598</v>
      </c>
      <c r="C1605" s="31">
        <f t="shared" si="339"/>
        <v>67</v>
      </c>
      <c r="D1605" s="197" t="str">
        <f>IF(OR($R1605="Winter_weekend",$R1605="Non-Winter_weekend"),"Weekend",IF($R1605="Winter_weekday","Winter Weekday",IF($R1605="Non-Winter_weekday","Non-Winter Weekday",ERROR)))</f>
        <v>Winter Weekday</v>
      </c>
      <c r="E1605" s="197" t="str">
        <f>IF(OR($R1605="Winter_weekend",$R1605="Non-Winter_weekend"),Inputs!$H$5,IF(OR($R1605="Winter_weekday",$R1605="Non-Winter_weekday"),Inputs!$G$5,ERROR))</f>
        <v>3P TOU Weekday</v>
      </c>
      <c r="F1605" s="211" t="b">
        <f>IFERROR(INDEX('2021 Event Days'!$1:$1048576,MATCH('2021 Hourly Data'!$I1605,'2021 Event Days'!$D:$D,0),MATCH('2021 Hourly Data'!F$6,'2021 Event Days'!$6:$6,0)),FALSE)</f>
        <v>0</v>
      </c>
      <c r="G1605" s="211" t="str">
        <f t="shared" si="340"/>
        <v>44263_13</v>
      </c>
      <c r="H1605" s="12"/>
      <c r="I1605" s="12">
        <v>44263</v>
      </c>
      <c r="J1605" s="10">
        <f t="shared" si="341"/>
        <v>3</v>
      </c>
      <c r="K1605" s="10">
        <f t="shared" si="342"/>
        <v>8</v>
      </c>
      <c r="L1605" s="10" t="str">
        <f t="shared" si="343"/>
        <v>hour14</v>
      </c>
      <c r="M1605" s="10">
        <f t="shared" si="349"/>
        <v>14</v>
      </c>
      <c r="N1605" s="10">
        <f t="shared" si="344"/>
        <v>13</v>
      </c>
      <c r="O1605" s="27" t="str">
        <f>INDEX('Season and Day Definitions'!$1:$1048576,MATCH('2021 Hourly Data'!$J1605,'Season and Day Definitions'!$B:$B,0),MATCH('2021 Hourly Data'!$O$6,'Season and Day Definitions'!$5:$5,0))</f>
        <v>Winter</v>
      </c>
      <c r="P1605" s="10">
        <f t="shared" si="345"/>
        <v>2</v>
      </c>
      <c r="Q1605" s="27" t="str">
        <f>IFERROR(INDEX('Season and Day Definitions'!$1:$1048576,MATCH('2021 Hourly Data'!$I1605,'Season and Day Definitions'!$E:$E,0),MATCH('2021 Hourly Data'!$Q$6,'Season and Day Definitions'!$5:$5,0)),IF(OR($P1605=1,$P1605=7),"weekend","weekday"))</f>
        <v>weekday</v>
      </c>
      <c r="R1605" s="10" t="str">
        <f t="shared" si="346"/>
        <v>Winter_weekday</v>
      </c>
      <c r="S1605" s="27" t="str">
        <f>INDEX(Inputs!$1:$1048576,MATCH('2021 Hourly Data'!$M1605,Inputs!$C:$C,0),MATCH(D1605,Inputs!$5:$5,0))</f>
        <v>Off</v>
      </c>
      <c r="T1605" s="282" t="str">
        <f t="shared" si="337"/>
        <v>Off</v>
      </c>
      <c r="U1605" s="27" t="str">
        <f>INDEX(Inputs!$1:$1048576,MATCH('2021 Hourly Data'!$M1605,Inputs!$C:$C,0),MATCH(E1605,Inputs!$5:$5,0))</f>
        <v>Off</v>
      </c>
      <c r="V1605" s="34">
        <f>INDEX('2021 Res. Load (scaled)'!$1:$1048576,MATCH('2021 Hourly Data'!$A1605,'2021 Res. Load (scaled)'!$C:$C,0),MATCH('2021 Hourly Data'!$M1605,'2021 Res. Load (scaled)'!$1:$1,0))/$V$1</f>
        <v>1415.5432091638247</v>
      </c>
      <c r="W1605" s="41">
        <f t="shared" si="347"/>
        <v>1415.5432091638247</v>
      </c>
      <c r="X1605" s="34">
        <f>INDEX('2021 SCom Load (scaled)'!$1:$1048576,MATCH($A1605,'2021 SCom Load (scaled)'!$C:$C,0),MATCH($M1605,'2021 SCom Load (scaled)'!$1:$1,0))/$X$1</f>
        <v>370.19878619158163</v>
      </c>
      <c r="Y1605" s="41">
        <f t="shared" si="338"/>
        <v>370.19878619158163</v>
      </c>
      <c r="Z1605" s="34">
        <f>INDEX('2021 System Load'!$1:$1048576,MATCH($A1605,'2021 System Load'!$C:$C,0),MATCH($M1605,'2021 System Load'!$1:$1,0))/$X$1</f>
        <v>3038.1100659223384</v>
      </c>
    </row>
    <row r="1606" spans="1:26" ht="15" customHeight="1" x14ac:dyDescent="0.3">
      <c r="A1606" s="31" t="str">
        <f t="shared" si="336"/>
        <v>3_8</v>
      </c>
      <c r="B1606" s="31">
        <f t="shared" si="348"/>
        <v>1599</v>
      </c>
      <c r="C1606" s="31">
        <f t="shared" si="339"/>
        <v>67</v>
      </c>
      <c r="D1606" s="197" t="str">
        <f>IF(OR($R1606="Winter_weekend",$R1606="Non-Winter_weekend"),"Weekend",IF($R1606="Winter_weekday","Winter Weekday",IF($R1606="Non-Winter_weekday","Non-Winter Weekday",ERROR)))</f>
        <v>Winter Weekday</v>
      </c>
      <c r="E1606" s="197" t="str">
        <f>IF(OR($R1606="Winter_weekend",$R1606="Non-Winter_weekend"),Inputs!$H$5,IF(OR($R1606="Winter_weekday",$R1606="Non-Winter_weekday"),Inputs!$G$5,ERROR))</f>
        <v>3P TOU Weekday</v>
      </c>
      <c r="F1606" s="211" t="b">
        <f>IFERROR(INDEX('2021 Event Days'!$1:$1048576,MATCH('2021 Hourly Data'!$I1606,'2021 Event Days'!$D:$D,0),MATCH('2021 Hourly Data'!F$6,'2021 Event Days'!$6:$6,0)),FALSE)</f>
        <v>0</v>
      </c>
      <c r="G1606" s="211" t="str">
        <f t="shared" si="340"/>
        <v>44263_14</v>
      </c>
      <c r="H1606" s="12"/>
      <c r="I1606" s="12">
        <v>44263</v>
      </c>
      <c r="J1606" s="10">
        <f t="shared" si="341"/>
        <v>3</v>
      </c>
      <c r="K1606" s="10">
        <f t="shared" si="342"/>
        <v>8</v>
      </c>
      <c r="L1606" s="10" t="str">
        <f t="shared" si="343"/>
        <v>hour15</v>
      </c>
      <c r="M1606" s="10">
        <f t="shared" si="349"/>
        <v>15</v>
      </c>
      <c r="N1606" s="10">
        <f t="shared" si="344"/>
        <v>14</v>
      </c>
      <c r="O1606" s="27" t="str">
        <f>INDEX('Season and Day Definitions'!$1:$1048576,MATCH('2021 Hourly Data'!$J1606,'Season and Day Definitions'!$B:$B,0),MATCH('2021 Hourly Data'!$O$6,'Season and Day Definitions'!$5:$5,0))</f>
        <v>Winter</v>
      </c>
      <c r="P1606" s="10">
        <f t="shared" si="345"/>
        <v>2</v>
      </c>
      <c r="Q1606" s="27" t="str">
        <f>IFERROR(INDEX('Season and Day Definitions'!$1:$1048576,MATCH('2021 Hourly Data'!$I1606,'Season and Day Definitions'!$E:$E,0),MATCH('2021 Hourly Data'!$Q$6,'Season and Day Definitions'!$5:$5,0)),IF(OR($P1606=1,$P1606=7),"weekend","weekday"))</f>
        <v>weekday</v>
      </c>
      <c r="R1606" s="10" t="str">
        <f t="shared" si="346"/>
        <v>Winter_weekday</v>
      </c>
      <c r="S1606" s="27" t="str">
        <f>INDEX(Inputs!$1:$1048576,MATCH('2021 Hourly Data'!$M1606,Inputs!$C:$C,0),MATCH(D1606,Inputs!$5:$5,0))</f>
        <v>Off</v>
      </c>
      <c r="T1606" s="282" t="str">
        <f t="shared" si="337"/>
        <v>Off</v>
      </c>
      <c r="U1606" s="27" t="str">
        <f>INDEX(Inputs!$1:$1048576,MATCH('2021 Hourly Data'!$M1606,Inputs!$C:$C,0),MATCH(E1606,Inputs!$5:$5,0))</f>
        <v>Off</v>
      </c>
      <c r="V1606" s="34">
        <f>INDEX('2021 Res. Load (scaled)'!$1:$1048576,MATCH('2021 Hourly Data'!$A1606,'2021 Res. Load (scaled)'!$C:$C,0),MATCH('2021 Hourly Data'!$M1606,'2021 Res. Load (scaled)'!$1:$1,0))/$V$1</f>
        <v>1330.5802272700978</v>
      </c>
      <c r="W1606" s="41">
        <f t="shared" si="347"/>
        <v>1330.5802272700978</v>
      </c>
      <c r="X1606" s="34">
        <f>INDEX('2021 SCom Load (scaled)'!$1:$1048576,MATCH($A1606,'2021 SCom Load (scaled)'!$C:$C,0),MATCH($M1606,'2021 SCom Load (scaled)'!$1:$1,0))/$X$1</f>
        <v>356.13504170406298</v>
      </c>
      <c r="Y1606" s="41">
        <f t="shared" si="338"/>
        <v>356.13504170406298</v>
      </c>
      <c r="Z1606" s="34">
        <f>INDEX('2021 System Load'!$1:$1048576,MATCH($A1606,'2021 System Load'!$C:$C,0),MATCH($M1606,'2021 System Load'!$1:$1,0))/$X$1</f>
        <v>2899.0107214837212</v>
      </c>
    </row>
    <row r="1607" spans="1:26" ht="15" customHeight="1" x14ac:dyDescent="0.3">
      <c r="A1607" s="31" t="str">
        <f t="shared" si="336"/>
        <v>3_8</v>
      </c>
      <c r="B1607" s="31">
        <f t="shared" si="348"/>
        <v>1600</v>
      </c>
      <c r="C1607" s="31">
        <f t="shared" si="339"/>
        <v>67</v>
      </c>
      <c r="D1607" s="197" t="str">
        <f>IF(OR($R1607="Winter_weekend",$R1607="Non-Winter_weekend"),"Weekend",IF($R1607="Winter_weekday","Winter Weekday",IF($R1607="Non-Winter_weekday","Non-Winter Weekday",ERROR)))</f>
        <v>Winter Weekday</v>
      </c>
      <c r="E1607" s="197" t="str">
        <f>IF(OR($R1607="Winter_weekend",$R1607="Non-Winter_weekend"),Inputs!$H$5,IF(OR($R1607="Winter_weekday",$R1607="Non-Winter_weekday"),Inputs!$G$5,ERROR))</f>
        <v>3P TOU Weekday</v>
      </c>
      <c r="F1607" s="211" t="b">
        <f>IFERROR(INDEX('2021 Event Days'!$1:$1048576,MATCH('2021 Hourly Data'!$I1607,'2021 Event Days'!$D:$D,0),MATCH('2021 Hourly Data'!F$6,'2021 Event Days'!$6:$6,0)),FALSE)</f>
        <v>0</v>
      </c>
      <c r="G1607" s="211" t="str">
        <f t="shared" si="340"/>
        <v>44263_15</v>
      </c>
      <c r="H1607" s="12"/>
      <c r="I1607" s="12">
        <v>44263</v>
      </c>
      <c r="J1607" s="10">
        <f t="shared" si="341"/>
        <v>3</v>
      </c>
      <c r="K1607" s="10">
        <f t="shared" si="342"/>
        <v>8</v>
      </c>
      <c r="L1607" s="10" t="str">
        <f t="shared" si="343"/>
        <v>hour16</v>
      </c>
      <c r="M1607" s="10">
        <f t="shared" si="349"/>
        <v>16</v>
      </c>
      <c r="N1607" s="10">
        <f t="shared" si="344"/>
        <v>15</v>
      </c>
      <c r="O1607" s="27" t="str">
        <f>INDEX('Season and Day Definitions'!$1:$1048576,MATCH('2021 Hourly Data'!$J1607,'Season and Day Definitions'!$B:$B,0),MATCH('2021 Hourly Data'!$O$6,'Season and Day Definitions'!$5:$5,0))</f>
        <v>Winter</v>
      </c>
      <c r="P1607" s="10">
        <f t="shared" si="345"/>
        <v>2</v>
      </c>
      <c r="Q1607" s="27" t="str">
        <f>IFERROR(INDEX('Season and Day Definitions'!$1:$1048576,MATCH('2021 Hourly Data'!$I1607,'Season and Day Definitions'!$E:$E,0),MATCH('2021 Hourly Data'!$Q$6,'Season and Day Definitions'!$5:$5,0)),IF(OR($P1607=1,$P1607=7),"weekend","weekday"))</f>
        <v>weekday</v>
      </c>
      <c r="R1607" s="10" t="str">
        <f t="shared" si="346"/>
        <v>Winter_weekday</v>
      </c>
      <c r="S1607" s="27" t="str">
        <f>INDEX(Inputs!$1:$1048576,MATCH('2021 Hourly Data'!$M1607,Inputs!$C:$C,0),MATCH(D1607,Inputs!$5:$5,0))</f>
        <v>Off</v>
      </c>
      <c r="T1607" s="282" t="str">
        <f t="shared" si="337"/>
        <v>Off</v>
      </c>
      <c r="U1607" s="27" t="str">
        <f>INDEX(Inputs!$1:$1048576,MATCH('2021 Hourly Data'!$M1607,Inputs!$C:$C,0),MATCH(E1607,Inputs!$5:$5,0))</f>
        <v>Off</v>
      </c>
      <c r="V1607" s="34">
        <f>INDEX('2021 Res. Load (scaled)'!$1:$1048576,MATCH('2021 Hourly Data'!$A1607,'2021 Res. Load (scaled)'!$C:$C,0),MATCH('2021 Hourly Data'!$M1607,'2021 Res. Load (scaled)'!$1:$1,0))/$V$1</f>
        <v>1447.066807027607</v>
      </c>
      <c r="W1607" s="41">
        <f t="shared" si="347"/>
        <v>1447.066807027607</v>
      </c>
      <c r="X1607" s="34">
        <f>INDEX('2021 SCom Load (scaled)'!$1:$1048576,MATCH($A1607,'2021 SCom Load (scaled)'!$C:$C,0),MATCH($M1607,'2021 SCom Load (scaled)'!$1:$1,0))/$X$1</f>
        <v>349.34368022829744</v>
      </c>
      <c r="Y1607" s="41">
        <f t="shared" si="338"/>
        <v>349.34368022829744</v>
      </c>
      <c r="Z1607" s="34">
        <f>INDEX('2021 System Load'!$1:$1048576,MATCH($A1607,'2021 System Load'!$C:$C,0),MATCH($M1607,'2021 System Load'!$1:$1,0))/$X$1</f>
        <v>2957.3755862446792</v>
      </c>
    </row>
    <row r="1608" spans="1:26" ht="15" customHeight="1" x14ac:dyDescent="0.3">
      <c r="A1608" s="31" t="str">
        <f t="shared" ref="A1608:A1671" si="350">J1608&amp;"_"&amp;K1608</f>
        <v>3_8</v>
      </c>
      <c r="B1608" s="31">
        <f t="shared" si="348"/>
        <v>1601</v>
      </c>
      <c r="C1608" s="31">
        <f t="shared" si="339"/>
        <v>67</v>
      </c>
      <c r="D1608" s="197" t="str">
        <f>IF(OR($R1608="Winter_weekend",$R1608="Non-Winter_weekend"),"Weekend",IF($R1608="Winter_weekday","Winter Weekday",IF($R1608="Non-Winter_weekday","Non-Winter Weekday",ERROR)))</f>
        <v>Winter Weekday</v>
      </c>
      <c r="E1608" s="197" t="str">
        <f>IF(OR($R1608="Winter_weekend",$R1608="Non-Winter_weekend"),Inputs!$H$5,IF(OR($R1608="Winter_weekday",$R1608="Non-Winter_weekday"),Inputs!$G$5,ERROR))</f>
        <v>3P TOU Weekday</v>
      </c>
      <c r="F1608" s="211" t="b">
        <f>IFERROR(INDEX('2021 Event Days'!$1:$1048576,MATCH('2021 Hourly Data'!$I1608,'2021 Event Days'!$D:$D,0),MATCH('2021 Hourly Data'!F$6,'2021 Event Days'!$6:$6,0)),FALSE)</f>
        <v>0</v>
      </c>
      <c r="G1608" s="211" t="str">
        <f t="shared" si="340"/>
        <v>44263_16</v>
      </c>
      <c r="H1608" s="12"/>
      <c r="I1608" s="12">
        <v>44263</v>
      </c>
      <c r="J1608" s="10">
        <f t="shared" si="341"/>
        <v>3</v>
      </c>
      <c r="K1608" s="10">
        <f t="shared" si="342"/>
        <v>8</v>
      </c>
      <c r="L1608" s="10" t="str">
        <f t="shared" si="343"/>
        <v>hour17</v>
      </c>
      <c r="M1608" s="10">
        <f t="shared" si="349"/>
        <v>17</v>
      </c>
      <c r="N1608" s="10">
        <f t="shared" si="344"/>
        <v>16</v>
      </c>
      <c r="O1608" s="27" t="str">
        <f>INDEX('Season and Day Definitions'!$1:$1048576,MATCH('2021 Hourly Data'!$J1608,'Season and Day Definitions'!$B:$B,0),MATCH('2021 Hourly Data'!$O$6,'Season and Day Definitions'!$5:$5,0))</f>
        <v>Winter</v>
      </c>
      <c r="P1608" s="10">
        <f t="shared" si="345"/>
        <v>2</v>
      </c>
      <c r="Q1608" s="27" t="str">
        <f>IFERROR(INDEX('Season and Day Definitions'!$1:$1048576,MATCH('2021 Hourly Data'!$I1608,'Season and Day Definitions'!$E:$E,0),MATCH('2021 Hourly Data'!$Q$6,'Season and Day Definitions'!$5:$5,0)),IF(OR($P1608=1,$P1608=7),"weekend","weekday"))</f>
        <v>weekday</v>
      </c>
      <c r="R1608" s="10" t="str">
        <f t="shared" si="346"/>
        <v>Winter_weekday</v>
      </c>
      <c r="S1608" s="27" t="str">
        <f>INDEX(Inputs!$1:$1048576,MATCH('2021 Hourly Data'!$M1608,Inputs!$C:$C,0),MATCH(D1608,Inputs!$5:$5,0))</f>
        <v>Off</v>
      </c>
      <c r="T1608" s="282" t="str">
        <f t="shared" ref="T1608:T1671" si="351">IF(AND($F1608="Sys_Event_Day",$S1608="Peak"),"CPP",$S1608)</f>
        <v>Off</v>
      </c>
      <c r="U1608" s="27" t="str">
        <f>INDEX(Inputs!$1:$1048576,MATCH('2021 Hourly Data'!$M1608,Inputs!$C:$C,0),MATCH(E1608,Inputs!$5:$5,0))</f>
        <v>Off</v>
      </c>
      <c r="V1608" s="34">
        <f>INDEX('2021 Res. Load (scaled)'!$1:$1048576,MATCH('2021 Hourly Data'!$A1608,'2021 Res. Load (scaled)'!$C:$C,0),MATCH('2021 Hourly Data'!$M1608,'2021 Res. Load (scaled)'!$1:$1,0))/$V$1</f>
        <v>1546.7201751121663</v>
      </c>
      <c r="W1608" s="41">
        <f t="shared" si="347"/>
        <v>1546.7201751121663</v>
      </c>
      <c r="X1608" s="34">
        <f>INDEX('2021 SCom Load (scaled)'!$1:$1048576,MATCH($A1608,'2021 SCom Load (scaled)'!$C:$C,0),MATCH($M1608,'2021 SCom Load (scaled)'!$1:$1,0))/$X$1</f>
        <v>332.52913176174081</v>
      </c>
      <c r="Y1608" s="41">
        <f t="shared" ref="Y1608:Y1671" si="352">X1608</f>
        <v>332.52913176174081</v>
      </c>
      <c r="Z1608" s="34">
        <f>INDEX('2021 System Load'!$1:$1048576,MATCH($A1608,'2021 System Load'!$C:$C,0),MATCH($M1608,'2021 System Load'!$1:$1,0))/$X$1</f>
        <v>2989.8870215275997</v>
      </c>
    </row>
    <row r="1609" spans="1:26" ht="15" customHeight="1" x14ac:dyDescent="0.3">
      <c r="A1609" s="31" t="str">
        <f t="shared" si="350"/>
        <v>3_8</v>
      </c>
      <c r="B1609" s="31">
        <f t="shared" si="348"/>
        <v>1602</v>
      </c>
      <c r="C1609" s="31">
        <f t="shared" ref="C1609:C1672" si="353">IF($M1609=1,C1608+1,C1608)</f>
        <v>67</v>
      </c>
      <c r="D1609" s="197" t="str">
        <f>IF(OR($R1609="Winter_weekend",$R1609="Non-Winter_weekend"),"Weekend",IF($R1609="Winter_weekday","Winter Weekday",IF($R1609="Non-Winter_weekday","Non-Winter Weekday",ERROR)))</f>
        <v>Winter Weekday</v>
      </c>
      <c r="E1609" s="197" t="str">
        <f>IF(OR($R1609="Winter_weekend",$R1609="Non-Winter_weekend"),Inputs!$H$5,IF(OR($R1609="Winter_weekday",$R1609="Non-Winter_weekday"),Inputs!$G$5,ERROR))</f>
        <v>3P TOU Weekday</v>
      </c>
      <c r="F1609" s="211" t="b">
        <f>IFERROR(INDEX('2021 Event Days'!$1:$1048576,MATCH('2021 Hourly Data'!$I1609,'2021 Event Days'!$D:$D,0),MATCH('2021 Hourly Data'!F$6,'2021 Event Days'!$6:$6,0)),FALSE)</f>
        <v>0</v>
      </c>
      <c r="G1609" s="211" t="str">
        <f t="shared" ref="G1609:G1672" si="354">I1609&amp;"_"&amp;N1609</f>
        <v>44263_17</v>
      </c>
      <c r="H1609" s="12"/>
      <c r="I1609" s="12">
        <v>44263</v>
      </c>
      <c r="J1609" s="10">
        <f t="shared" ref="J1609:J1672" si="355">MONTH($I1609)</f>
        <v>3</v>
      </c>
      <c r="K1609" s="10">
        <f t="shared" ref="K1609:K1672" si="356">DAY($I1609)</f>
        <v>8</v>
      </c>
      <c r="L1609" s="10" t="str">
        <f t="shared" ref="L1609:L1672" si="357">"hour"&amp;M1609</f>
        <v>hour18</v>
      </c>
      <c r="M1609" s="10">
        <f t="shared" si="349"/>
        <v>18</v>
      </c>
      <c r="N1609" s="10">
        <f t="shared" ref="N1609:N1672" si="358">M1609-1</f>
        <v>17</v>
      </c>
      <c r="O1609" s="27" t="str">
        <f>INDEX('Season and Day Definitions'!$1:$1048576,MATCH('2021 Hourly Data'!$J1609,'Season and Day Definitions'!$B:$B,0),MATCH('2021 Hourly Data'!$O$6,'Season and Day Definitions'!$5:$5,0))</f>
        <v>Winter</v>
      </c>
      <c r="P1609" s="10">
        <f t="shared" ref="P1609:P1672" si="359">WEEKDAY($I1609)</f>
        <v>2</v>
      </c>
      <c r="Q1609" s="27" t="str">
        <f>IFERROR(INDEX('Season and Day Definitions'!$1:$1048576,MATCH('2021 Hourly Data'!$I1609,'Season and Day Definitions'!$E:$E,0),MATCH('2021 Hourly Data'!$Q$6,'Season and Day Definitions'!$5:$5,0)),IF(OR($P1609=1,$P1609=7),"weekend","weekday"))</f>
        <v>weekday</v>
      </c>
      <c r="R1609" s="10" t="str">
        <f t="shared" ref="R1609:R1672" si="360">$O1609&amp;"_"&amp;$Q1609</f>
        <v>Winter_weekday</v>
      </c>
      <c r="S1609" s="27" t="str">
        <f>INDEX(Inputs!$1:$1048576,MATCH('2021 Hourly Data'!$M1609,Inputs!$C:$C,0),MATCH(D1609,Inputs!$5:$5,0))</f>
        <v>Peak</v>
      </c>
      <c r="T1609" s="282" t="str">
        <f t="shared" si="351"/>
        <v>Peak</v>
      </c>
      <c r="U1609" s="27" t="str">
        <f>INDEX(Inputs!$1:$1048576,MATCH('2021 Hourly Data'!$M1609,Inputs!$C:$C,0),MATCH(E1609,Inputs!$5:$5,0))</f>
        <v>Peak</v>
      </c>
      <c r="V1609" s="34">
        <f>INDEX('2021 Res. Load (scaled)'!$1:$1048576,MATCH('2021 Hourly Data'!$A1609,'2021 Res. Load (scaled)'!$C:$C,0),MATCH('2021 Hourly Data'!$M1609,'2021 Res. Load (scaled)'!$1:$1,0))/$V$1</f>
        <v>1650.613751026365</v>
      </c>
      <c r="W1609" s="41">
        <f t="shared" ref="W1609:W1672" si="361">V1609</f>
        <v>1650.613751026365</v>
      </c>
      <c r="X1609" s="34">
        <f>INDEX('2021 SCom Load (scaled)'!$1:$1048576,MATCH($A1609,'2021 SCom Load (scaled)'!$C:$C,0),MATCH($M1609,'2021 SCom Load (scaled)'!$1:$1,0))/$X$1</f>
        <v>320.67452047619906</v>
      </c>
      <c r="Y1609" s="41">
        <f t="shared" si="352"/>
        <v>320.67452047619906</v>
      </c>
      <c r="Z1609" s="34">
        <f>INDEX('2021 System Load'!$1:$1048576,MATCH($A1609,'2021 System Load'!$C:$C,0),MATCH($M1609,'2021 System Load'!$1:$1,0))/$X$1</f>
        <v>3056.726034526926</v>
      </c>
    </row>
    <row r="1610" spans="1:26" ht="15" customHeight="1" x14ac:dyDescent="0.3">
      <c r="A1610" s="31" t="str">
        <f t="shared" si="350"/>
        <v>3_8</v>
      </c>
      <c r="B1610" s="31">
        <f t="shared" ref="B1610:B1673" si="362">B1609+1</f>
        <v>1603</v>
      </c>
      <c r="C1610" s="31">
        <f t="shared" si="353"/>
        <v>67</v>
      </c>
      <c r="D1610" s="197" t="str">
        <f>IF(OR($R1610="Winter_weekend",$R1610="Non-Winter_weekend"),"Weekend",IF($R1610="Winter_weekday","Winter Weekday",IF($R1610="Non-Winter_weekday","Non-Winter Weekday",ERROR)))</f>
        <v>Winter Weekday</v>
      </c>
      <c r="E1610" s="197" t="str">
        <f>IF(OR($R1610="Winter_weekend",$R1610="Non-Winter_weekend"),Inputs!$H$5,IF(OR($R1610="Winter_weekday",$R1610="Non-Winter_weekday"),Inputs!$G$5,ERROR))</f>
        <v>3P TOU Weekday</v>
      </c>
      <c r="F1610" s="211" t="b">
        <f>IFERROR(INDEX('2021 Event Days'!$1:$1048576,MATCH('2021 Hourly Data'!$I1610,'2021 Event Days'!$D:$D,0),MATCH('2021 Hourly Data'!F$6,'2021 Event Days'!$6:$6,0)),FALSE)</f>
        <v>0</v>
      </c>
      <c r="G1610" s="211" t="str">
        <f t="shared" si="354"/>
        <v>44263_18</v>
      </c>
      <c r="H1610" s="12"/>
      <c r="I1610" s="12">
        <v>44263</v>
      </c>
      <c r="J1610" s="10">
        <f t="shared" si="355"/>
        <v>3</v>
      </c>
      <c r="K1610" s="10">
        <f t="shared" si="356"/>
        <v>8</v>
      </c>
      <c r="L1610" s="10" t="str">
        <f t="shared" si="357"/>
        <v>hour19</v>
      </c>
      <c r="M1610" s="10">
        <f t="shared" ref="M1610:M1673" si="363">IF(K1609=K1610,M1609+1,1)</f>
        <v>19</v>
      </c>
      <c r="N1610" s="10">
        <f t="shared" si="358"/>
        <v>18</v>
      </c>
      <c r="O1610" s="27" t="str">
        <f>INDEX('Season and Day Definitions'!$1:$1048576,MATCH('2021 Hourly Data'!$J1610,'Season and Day Definitions'!$B:$B,0),MATCH('2021 Hourly Data'!$O$6,'Season and Day Definitions'!$5:$5,0))</f>
        <v>Winter</v>
      </c>
      <c r="P1610" s="10">
        <f t="shared" si="359"/>
        <v>2</v>
      </c>
      <c r="Q1610" s="27" t="str">
        <f>IFERROR(INDEX('Season and Day Definitions'!$1:$1048576,MATCH('2021 Hourly Data'!$I1610,'Season and Day Definitions'!$E:$E,0),MATCH('2021 Hourly Data'!$Q$6,'Season and Day Definitions'!$5:$5,0)),IF(OR($P1610=1,$P1610=7),"weekend","weekday"))</f>
        <v>weekday</v>
      </c>
      <c r="R1610" s="10" t="str">
        <f t="shared" si="360"/>
        <v>Winter_weekday</v>
      </c>
      <c r="S1610" s="27" t="str">
        <f>INDEX(Inputs!$1:$1048576,MATCH('2021 Hourly Data'!$M1610,Inputs!$C:$C,0),MATCH(D1610,Inputs!$5:$5,0))</f>
        <v>Peak</v>
      </c>
      <c r="T1610" s="282" t="str">
        <f t="shared" si="351"/>
        <v>Peak</v>
      </c>
      <c r="U1610" s="27" t="str">
        <f>INDEX(Inputs!$1:$1048576,MATCH('2021 Hourly Data'!$M1610,Inputs!$C:$C,0),MATCH(E1610,Inputs!$5:$5,0))</f>
        <v>Peak</v>
      </c>
      <c r="V1610" s="34">
        <f>INDEX('2021 Res. Load (scaled)'!$1:$1048576,MATCH('2021 Hourly Data'!$A1610,'2021 Res. Load (scaled)'!$C:$C,0),MATCH('2021 Hourly Data'!$M1610,'2021 Res. Load (scaled)'!$1:$1,0))/$V$1</f>
        <v>1846.7081677807046</v>
      </c>
      <c r="W1610" s="41">
        <f t="shared" si="361"/>
        <v>1846.7081677807046</v>
      </c>
      <c r="X1610" s="34">
        <f>INDEX('2021 SCom Load (scaled)'!$1:$1048576,MATCH($A1610,'2021 SCom Load (scaled)'!$C:$C,0),MATCH($M1610,'2021 SCom Load (scaled)'!$1:$1,0))/$X$1</f>
        <v>321.27404142805966</v>
      </c>
      <c r="Y1610" s="41">
        <f t="shared" si="352"/>
        <v>321.27404142805966</v>
      </c>
      <c r="Z1610" s="34">
        <f>INDEX('2021 System Load'!$1:$1048576,MATCH($A1610,'2021 System Load'!$C:$C,0),MATCH($M1610,'2021 System Load'!$1:$1,0))/$X$1</f>
        <v>3276.7528112553541</v>
      </c>
    </row>
    <row r="1611" spans="1:26" ht="15" customHeight="1" x14ac:dyDescent="0.3">
      <c r="A1611" s="31" t="str">
        <f t="shared" si="350"/>
        <v>3_8</v>
      </c>
      <c r="B1611" s="31">
        <f t="shared" si="362"/>
        <v>1604</v>
      </c>
      <c r="C1611" s="31">
        <f t="shared" si="353"/>
        <v>67</v>
      </c>
      <c r="D1611" s="197" t="str">
        <f>IF(OR($R1611="Winter_weekend",$R1611="Non-Winter_weekend"),"Weekend",IF($R1611="Winter_weekday","Winter Weekday",IF($R1611="Non-Winter_weekday","Non-Winter Weekday",ERROR)))</f>
        <v>Winter Weekday</v>
      </c>
      <c r="E1611" s="197" t="str">
        <f>IF(OR($R1611="Winter_weekend",$R1611="Non-Winter_weekend"),Inputs!$H$5,IF(OR($R1611="Winter_weekday",$R1611="Non-Winter_weekday"),Inputs!$G$5,ERROR))</f>
        <v>3P TOU Weekday</v>
      </c>
      <c r="F1611" s="211" t="b">
        <f>IFERROR(INDEX('2021 Event Days'!$1:$1048576,MATCH('2021 Hourly Data'!$I1611,'2021 Event Days'!$D:$D,0),MATCH('2021 Hourly Data'!F$6,'2021 Event Days'!$6:$6,0)),FALSE)</f>
        <v>0</v>
      </c>
      <c r="G1611" s="211" t="str">
        <f t="shared" si="354"/>
        <v>44263_19</v>
      </c>
      <c r="H1611" s="12"/>
      <c r="I1611" s="12">
        <v>44263</v>
      </c>
      <c r="J1611" s="10">
        <f t="shared" si="355"/>
        <v>3</v>
      </c>
      <c r="K1611" s="10">
        <f t="shared" si="356"/>
        <v>8</v>
      </c>
      <c r="L1611" s="10" t="str">
        <f t="shared" si="357"/>
        <v>hour20</v>
      </c>
      <c r="M1611" s="10">
        <f t="shared" si="363"/>
        <v>20</v>
      </c>
      <c r="N1611" s="10">
        <f t="shared" si="358"/>
        <v>19</v>
      </c>
      <c r="O1611" s="27" t="str">
        <f>INDEX('Season and Day Definitions'!$1:$1048576,MATCH('2021 Hourly Data'!$J1611,'Season and Day Definitions'!$B:$B,0),MATCH('2021 Hourly Data'!$O$6,'Season and Day Definitions'!$5:$5,0))</f>
        <v>Winter</v>
      </c>
      <c r="P1611" s="10">
        <f t="shared" si="359"/>
        <v>2</v>
      </c>
      <c r="Q1611" s="27" t="str">
        <f>IFERROR(INDEX('Season and Day Definitions'!$1:$1048576,MATCH('2021 Hourly Data'!$I1611,'Season and Day Definitions'!$E:$E,0),MATCH('2021 Hourly Data'!$Q$6,'Season and Day Definitions'!$5:$5,0)),IF(OR($P1611=1,$P1611=7),"weekend","weekday"))</f>
        <v>weekday</v>
      </c>
      <c r="R1611" s="10" t="str">
        <f t="shared" si="360"/>
        <v>Winter_weekday</v>
      </c>
      <c r="S1611" s="27" t="str">
        <f>INDEX(Inputs!$1:$1048576,MATCH('2021 Hourly Data'!$M1611,Inputs!$C:$C,0),MATCH(D1611,Inputs!$5:$5,0))</f>
        <v>Peak</v>
      </c>
      <c r="T1611" s="282" t="str">
        <f t="shared" si="351"/>
        <v>Peak</v>
      </c>
      <c r="U1611" s="27" t="str">
        <f>INDEX(Inputs!$1:$1048576,MATCH('2021 Hourly Data'!$M1611,Inputs!$C:$C,0),MATCH(E1611,Inputs!$5:$5,0))</f>
        <v>Peak</v>
      </c>
      <c r="V1611" s="34">
        <f>INDEX('2021 Res. Load (scaled)'!$1:$1048576,MATCH('2021 Hourly Data'!$A1611,'2021 Res. Load (scaled)'!$C:$C,0),MATCH('2021 Hourly Data'!$M1611,'2021 Res. Load (scaled)'!$1:$1,0))/$V$1</f>
        <v>1921.7912158833767</v>
      </c>
      <c r="W1611" s="41">
        <f t="shared" si="361"/>
        <v>1921.7912158833767</v>
      </c>
      <c r="X1611" s="34">
        <f>INDEX('2021 SCom Load (scaled)'!$1:$1048576,MATCH($A1611,'2021 SCom Load (scaled)'!$C:$C,0),MATCH($M1611,'2021 SCom Load (scaled)'!$1:$1,0))/$X$1</f>
        <v>314.42835309377898</v>
      </c>
      <c r="Y1611" s="41">
        <f t="shared" si="352"/>
        <v>314.42835309377898</v>
      </c>
      <c r="Z1611" s="34">
        <f>INDEX('2021 System Load'!$1:$1048576,MATCH($A1611,'2021 System Load'!$C:$C,0),MATCH($M1611,'2021 System Load'!$1:$1,0))/$X$1</f>
        <v>3324.5137970795631</v>
      </c>
    </row>
    <row r="1612" spans="1:26" ht="15" customHeight="1" x14ac:dyDescent="0.3">
      <c r="A1612" s="31" t="str">
        <f t="shared" si="350"/>
        <v>3_8</v>
      </c>
      <c r="B1612" s="31">
        <f t="shared" si="362"/>
        <v>1605</v>
      </c>
      <c r="C1612" s="31">
        <f t="shared" si="353"/>
        <v>67</v>
      </c>
      <c r="D1612" s="197" t="str">
        <f>IF(OR($R1612="Winter_weekend",$R1612="Non-Winter_weekend"),"Weekend",IF($R1612="Winter_weekday","Winter Weekday",IF($R1612="Non-Winter_weekday","Non-Winter Weekday",ERROR)))</f>
        <v>Winter Weekday</v>
      </c>
      <c r="E1612" s="197" t="str">
        <f>IF(OR($R1612="Winter_weekend",$R1612="Non-Winter_weekend"),Inputs!$H$5,IF(OR($R1612="Winter_weekday",$R1612="Non-Winter_weekday"),Inputs!$G$5,ERROR))</f>
        <v>3P TOU Weekday</v>
      </c>
      <c r="F1612" s="211" t="b">
        <f>IFERROR(INDEX('2021 Event Days'!$1:$1048576,MATCH('2021 Hourly Data'!$I1612,'2021 Event Days'!$D:$D,0),MATCH('2021 Hourly Data'!F$6,'2021 Event Days'!$6:$6,0)),FALSE)</f>
        <v>0</v>
      </c>
      <c r="G1612" s="211" t="str">
        <f t="shared" si="354"/>
        <v>44263_20</v>
      </c>
      <c r="H1612" s="12"/>
      <c r="I1612" s="12">
        <v>44263</v>
      </c>
      <c r="J1612" s="10">
        <f t="shared" si="355"/>
        <v>3</v>
      </c>
      <c r="K1612" s="10">
        <f t="shared" si="356"/>
        <v>8</v>
      </c>
      <c r="L1612" s="10" t="str">
        <f t="shared" si="357"/>
        <v>hour21</v>
      </c>
      <c r="M1612" s="10">
        <f t="shared" si="363"/>
        <v>21</v>
      </c>
      <c r="N1612" s="10">
        <f t="shared" si="358"/>
        <v>20</v>
      </c>
      <c r="O1612" s="27" t="str">
        <f>INDEX('Season and Day Definitions'!$1:$1048576,MATCH('2021 Hourly Data'!$J1612,'Season and Day Definitions'!$B:$B,0),MATCH('2021 Hourly Data'!$O$6,'Season and Day Definitions'!$5:$5,0))</f>
        <v>Winter</v>
      </c>
      <c r="P1612" s="10">
        <f t="shared" si="359"/>
        <v>2</v>
      </c>
      <c r="Q1612" s="27" t="str">
        <f>IFERROR(INDEX('Season and Day Definitions'!$1:$1048576,MATCH('2021 Hourly Data'!$I1612,'Season and Day Definitions'!$E:$E,0),MATCH('2021 Hourly Data'!$Q$6,'Season and Day Definitions'!$5:$5,0)),IF(OR($P1612=1,$P1612=7),"weekend","weekday"))</f>
        <v>weekday</v>
      </c>
      <c r="R1612" s="10" t="str">
        <f t="shared" si="360"/>
        <v>Winter_weekday</v>
      </c>
      <c r="S1612" s="27" t="str">
        <f>INDEX(Inputs!$1:$1048576,MATCH('2021 Hourly Data'!$M1612,Inputs!$C:$C,0),MATCH(D1612,Inputs!$5:$5,0))</f>
        <v>Off</v>
      </c>
      <c r="T1612" s="282" t="str">
        <f t="shared" si="351"/>
        <v>Off</v>
      </c>
      <c r="U1612" s="27" t="str">
        <f>INDEX(Inputs!$1:$1048576,MATCH('2021 Hourly Data'!$M1612,Inputs!$C:$C,0),MATCH(E1612,Inputs!$5:$5,0))</f>
        <v>Off</v>
      </c>
      <c r="V1612" s="34">
        <f>INDEX('2021 Res. Load (scaled)'!$1:$1048576,MATCH('2021 Hourly Data'!$A1612,'2021 Res. Load (scaled)'!$C:$C,0),MATCH('2021 Hourly Data'!$M1612,'2021 Res. Load (scaled)'!$1:$1,0))/$V$1</f>
        <v>1954.777918904201</v>
      </c>
      <c r="W1612" s="41">
        <f t="shared" si="361"/>
        <v>1954.777918904201</v>
      </c>
      <c r="X1612" s="34">
        <f>INDEX('2021 SCom Load (scaled)'!$1:$1048576,MATCH($A1612,'2021 SCom Load (scaled)'!$C:$C,0),MATCH($M1612,'2021 SCom Load (scaled)'!$1:$1,0))/$X$1</f>
        <v>298.05004861745107</v>
      </c>
      <c r="Y1612" s="41">
        <f t="shared" si="352"/>
        <v>298.05004861745107</v>
      </c>
      <c r="Z1612" s="34">
        <f>INDEX('2021 System Load'!$1:$1048576,MATCH($A1612,'2021 System Load'!$C:$C,0),MATCH($M1612,'2021 System Load'!$1:$1,0))/$X$1</f>
        <v>3310.8339375235269</v>
      </c>
    </row>
    <row r="1613" spans="1:26" ht="15" customHeight="1" x14ac:dyDescent="0.3">
      <c r="A1613" s="31" t="str">
        <f t="shared" si="350"/>
        <v>3_8</v>
      </c>
      <c r="B1613" s="31">
        <f t="shared" si="362"/>
        <v>1606</v>
      </c>
      <c r="C1613" s="31">
        <f t="shared" si="353"/>
        <v>67</v>
      </c>
      <c r="D1613" s="197" t="str">
        <f>IF(OR($R1613="Winter_weekend",$R1613="Non-Winter_weekend"),"Weekend",IF($R1613="Winter_weekday","Winter Weekday",IF($R1613="Non-Winter_weekday","Non-Winter Weekday",ERROR)))</f>
        <v>Winter Weekday</v>
      </c>
      <c r="E1613" s="197" t="str">
        <f>IF(OR($R1613="Winter_weekend",$R1613="Non-Winter_weekend"),Inputs!$H$5,IF(OR($R1613="Winter_weekday",$R1613="Non-Winter_weekday"),Inputs!$G$5,ERROR))</f>
        <v>3P TOU Weekday</v>
      </c>
      <c r="F1613" s="211" t="b">
        <f>IFERROR(INDEX('2021 Event Days'!$1:$1048576,MATCH('2021 Hourly Data'!$I1613,'2021 Event Days'!$D:$D,0),MATCH('2021 Hourly Data'!F$6,'2021 Event Days'!$6:$6,0)),FALSE)</f>
        <v>0</v>
      </c>
      <c r="G1613" s="211" t="str">
        <f t="shared" si="354"/>
        <v>44263_21</v>
      </c>
      <c r="H1613" s="12"/>
      <c r="I1613" s="12">
        <v>44263</v>
      </c>
      <c r="J1613" s="10">
        <f t="shared" si="355"/>
        <v>3</v>
      </c>
      <c r="K1613" s="10">
        <f t="shared" si="356"/>
        <v>8</v>
      </c>
      <c r="L1613" s="10" t="str">
        <f t="shared" si="357"/>
        <v>hour22</v>
      </c>
      <c r="M1613" s="10">
        <f t="shared" si="363"/>
        <v>22</v>
      </c>
      <c r="N1613" s="10">
        <f t="shared" si="358"/>
        <v>21</v>
      </c>
      <c r="O1613" s="27" t="str">
        <f>INDEX('Season and Day Definitions'!$1:$1048576,MATCH('2021 Hourly Data'!$J1613,'Season and Day Definitions'!$B:$B,0),MATCH('2021 Hourly Data'!$O$6,'Season and Day Definitions'!$5:$5,0))</f>
        <v>Winter</v>
      </c>
      <c r="P1613" s="10">
        <f t="shared" si="359"/>
        <v>2</v>
      </c>
      <c r="Q1613" s="27" t="str">
        <f>IFERROR(INDEX('Season and Day Definitions'!$1:$1048576,MATCH('2021 Hourly Data'!$I1613,'Season and Day Definitions'!$E:$E,0),MATCH('2021 Hourly Data'!$Q$6,'Season and Day Definitions'!$5:$5,0)),IF(OR($P1613=1,$P1613=7),"weekend","weekday"))</f>
        <v>weekday</v>
      </c>
      <c r="R1613" s="10" t="str">
        <f t="shared" si="360"/>
        <v>Winter_weekday</v>
      </c>
      <c r="S1613" s="27" t="str">
        <f>INDEX(Inputs!$1:$1048576,MATCH('2021 Hourly Data'!$M1613,Inputs!$C:$C,0),MATCH(D1613,Inputs!$5:$5,0))</f>
        <v>Off</v>
      </c>
      <c r="T1613" s="282" t="str">
        <f t="shared" si="351"/>
        <v>Off</v>
      </c>
      <c r="U1613" s="27" t="str">
        <f>INDEX(Inputs!$1:$1048576,MATCH('2021 Hourly Data'!$M1613,Inputs!$C:$C,0),MATCH(E1613,Inputs!$5:$5,0))</f>
        <v>Off</v>
      </c>
      <c r="V1613" s="34">
        <f>INDEX('2021 Res. Load (scaled)'!$1:$1048576,MATCH('2021 Hourly Data'!$A1613,'2021 Res. Load (scaled)'!$C:$C,0),MATCH('2021 Hourly Data'!$M1613,'2021 Res. Load (scaled)'!$1:$1,0))/$V$1</f>
        <v>1694.9444435087398</v>
      </c>
      <c r="W1613" s="41">
        <f t="shared" si="361"/>
        <v>1694.9444435087398</v>
      </c>
      <c r="X1613" s="34">
        <f>INDEX('2021 SCom Load (scaled)'!$1:$1048576,MATCH($A1613,'2021 SCom Load (scaled)'!$C:$C,0),MATCH($M1613,'2021 SCom Load (scaled)'!$1:$1,0))/$X$1</f>
        <v>285.2291342882944</v>
      </c>
      <c r="Y1613" s="41">
        <f t="shared" si="352"/>
        <v>285.2291342882944</v>
      </c>
      <c r="Z1613" s="34">
        <f>INDEX('2021 System Load'!$1:$1048576,MATCH($A1613,'2021 System Load'!$C:$C,0),MATCH($M1613,'2021 System Load'!$1:$1,0))/$X$1</f>
        <v>2960.5048662568433</v>
      </c>
    </row>
    <row r="1614" spans="1:26" ht="15" customHeight="1" x14ac:dyDescent="0.3">
      <c r="A1614" s="31" t="str">
        <f t="shared" si="350"/>
        <v>3_8</v>
      </c>
      <c r="B1614" s="31">
        <f t="shared" si="362"/>
        <v>1607</v>
      </c>
      <c r="C1614" s="31">
        <f t="shared" si="353"/>
        <v>67</v>
      </c>
      <c r="D1614" s="197" t="str">
        <f>IF(OR($R1614="Winter_weekend",$R1614="Non-Winter_weekend"),"Weekend",IF($R1614="Winter_weekday","Winter Weekday",IF($R1614="Non-Winter_weekday","Non-Winter Weekday",ERROR)))</f>
        <v>Winter Weekday</v>
      </c>
      <c r="E1614" s="197" t="str">
        <f>IF(OR($R1614="Winter_weekend",$R1614="Non-Winter_weekend"),Inputs!$H$5,IF(OR($R1614="Winter_weekday",$R1614="Non-Winter_weekday"),Inputs!$G$5,ERROR))</f>
        <v>3P TOU Weekday</v>
      </c>
      <c r="F1614" s="211" t="b">
        <f>IFERROR(INDEX('2021 Event Days'!$1:$1048576,MATCH('2021 Hourly Data'!$I1614,'2021 Event Days'!$D:$D,0),MATCH('2021 Hourly Data'!F$6,'2021 Event Days'!$6:$6,0)),FALSE)</f>
        <v>0</v>
      </c>
      <c r="G1614" s="211" t="str">
        <f t="shared" si="354"/>
        <v>44263_22</v>
      </c>
      <c r="H1614" s="12"/>
      <c r="I1614" s="12">
        <v>44263</v>
      </c>
      <c r="J1614" s="10">
        <f t="shared" si="355"/>
        <v>3</v>
      </c>
      <c r="K1614" s="10">
        <f t="shared" si="356"/>
        <v>8</v>
      </c>
      <c r="L1614" s="10" t="str">
        <f t="shared" si="357"/>
        <v>hour23</v>
      </c>
      <c r="M1614" s="10">
        <f t="shared" si="363"/>
        <v>23</v>
      </c>
      <c r="N1614" s="10">
        <f t="shared" si="358"/>
        <v>22</v>
      </c>
      <c r="O1614" s="27" t="str">
        <f>INDEX('Season and Day Definitions'!$1:$1048576,MATCH('2021 Hourly Data'!$J1614,'Season and Day Definitions'!$B:$B,0),MATCH('2021 Hourly Data'!$O$6,'Season and Day Definitions'!$5:$5,0))</f>
        <v>Winter</v>
      </c>
      <c r="P1614" s="10">
        <f t="shared" si="359"/>
        <v>2</v>
      </c>
      <c r="Q1614" s="27" t="str">
        <f>IFERROR(INDEX('Season and Day Definitions'!$1:$1048576,MATCH('2021 Hourly Data'!$I1614,'Season and Day Definitions'!$E:$E,0),MATCH('2021 Hourly Data'!$Q$6,'Season and Day Definitions'!$5:$5,0)),IF(OR($P1614=1,$P1614=7),"weekend","weekday"))</f>
        <v>weekday</v>
      </c>
      <c r="R1614" s="10" t="str">
        <f t="shared" si="360"/>
        <v>Winter_weekday</v>
      </c>
      <c r="S1614" s="27" t="str">
        <f>INDEX(Inputs!$1:$1048576,MATCH('2021 Hourly Data'!$M1614,Inputs!$C:$C,0),MATCH(D1614,Inputs!$5:$5,0))</f>
        <v>Off</v>
      </c>
      <c r="T1614" s="282" t="str">
        <f t="shared" si="351"/>
        <v>Off</v>
      </c>
      <c r="U1614" s="27" t="str">
        <f>INDEX(Inputs!$1:$1048576,MATCH('2021 Hourly Data'!$M1614,Inputs!$C:$C,0),MATCH(E1614,Inputs!$5:$5,0))</f>
        <v>Off</v>
      </c>
      <c r="V1614" s="34">
        <f>INDEX('2021 Res. Load (scaled)'!$1:$1048576,MATCH('2021 Hourly Data'!$A1614,'2021 Res. Load (scaled)'!$C:$C,0),MATCH('2021 Hourly Data'!$M1614,'2021 Res. Load (scaled)'!$1:$1,0))/$V$1</f>
        <v>1567.1084477657303</v>
      </c>
      <c r="W1614" s="41">
        <f t="shared" si="361"/>
        <v>1567.1084477657303</v>
      </c>
      <c r="X1614" s="34">
        <f>INDEX('2021 SCom Load (scaled)'!$1:$1048576,MATCH($A1614,'2021 SCom Load (scaled)'!$C:$C,0),MATCH($M1614,'2021 SCom Load (scaled)'!$1:$1,0))/$X$1</f>
        <v>276.17661949686533</v>
      </c>
      <c r="Y1614" s="41">
        <f t="shared" si="352"/>
        <v>276.17661949686533</v>
      </c>
      <c r="Z1614" s="34">
        <f>INDEX('2021 System Load'!$1:$1048576,MATCH($A1614,'2021 System Load'!$C:$C,0),MATCH($M1614,'2021 System Load'!$1:$1,0))/$X$1</f>
        <v>2774.326201806211</v>
      </c>
    </row>
    <row r="1615" spans="1:26" ht="15" customHeight="1" x14ac:dyDescent="0.3">
      <c r="A1615" s="31" t="str">
        <f t="shared" si="350"/>
        <v>3_8</v>
      </c>
      <c r="B1615" s="31">
        <f t="shared" si="362"/>
        <v>1608</v>
      </c>
      <c r="C1615" s="31">
        <f t="shared" si="353"/>
        <v>67</v>
      </c>
      <c r="D1615" s="197" t="str">
        <f>IF(OR($R1615="Winter_weekend",$R1615="Non-Winter_weekend"),"Weekend",IF($R1615="Winter_weekday","Winter Weekday",IF($R1615="Non-Winter_weekday","Non-Winter Weekday",ERROR)))</f>
        <v>Winter Weekday</v>
      </c>
      <c r="E1615" s="197" t="str">
        <f>IF(OR($R1615="Winter_weekend",$R1615="Non-Winter_weekend"),Inputs!$H$5,IF(OR($R1615="Winter_weekday",$R1615="Non-Winter_weekday"),Inputs!$G$5,ERROR))</f>
        <v>3P TOU Weekday</v>
      </c>
      <c r="F1615" s="211" t="b">
        <f>IFERROR(INDEX('2021 Event Days'!$1:$1048576,MATCH('2021 Hourly Data'!$I1615,'2021 Event Days'!$D:$D,0),MATCH('2021 Hourly Data'!F$6,'2021 Event Days'!$6:$6,0)),FALSE)</f>
        <v>0</v>
      </c>
      <c r="G1615" s="211" t="str">
        <f t="shared" si="354"/>
        <v>44263_23</v>
      </c>
      <c r="H1615" s="12"/>
      <c r="I1615" s="12">
        <v>44263</v>
      </c>
      <c r="J1615" s="10">
        <f t="shared" si="355"/>
        <v>3</v>
      </c>
      <c r="K1615" s="10">
        <f t="shared" si="356"/>
        <v>8</v>
      </c>
      <c r="L1615" s="10" t="str">
        <f t="shared" si="357"/>
        <v>hour24</v>
      </c>
      <c r="M1615" s="10">
        <f t="shared" si="363"/>
        <v>24</v>
      </c>
      <c r="N1615" s="10">
        <f t="shared" si="358"/>
        <v>23</v>
      </c>
      <c r="O1615" s="27" t="str">
        <f>INDEX('Season and Day Definitions'!$1:$1048576,MATCH('2021 Hourly Data'!$J1615,'Season and Day Definitions'!$B:$B,0),MATCH('2021 Hourly Data'!$O$6,'Season and Day Definitions'!$5:$5,0))</f>
        <v>Winter</v>
      </c>
      <c r="P1615" s="10">
        <f t="shared" si="359"/>
        <v>2</v>
      </c>
      <c r="Q1615" s="27" t="str">
        <f>IFERROR(INDEX('Season and Day Definitions'!$1:$1048576,MATCH('2021 Hourly Data'!$I1615,'Season and Day Definitions'!$E:$E,0),MATCH('2021 Hourly Data'!$Q$6,'Season and Day Definitions'!$5:$5,0)),IF(OR($P1615=1,$P1615=7),"weekend","weekday"))</f>
        <v>weekday</v>
      </c>
      <c r="R1615" s="10" t="str">
        <f t="shared" si="360"/>
        <v>Winter_weekday</v>
      </c>
      <c r="S1615" s="27" t="str">
        <f>INDEX(Inputs!$1:$1048576,MATCH('2021 Hourly Data'!$M1615,Inputs!$C:$C,0),MATCH(D1615,Inputs!$5:$5,0))</f>
        <v>Off</v>
      </c>
      <c r="T1615" s="282" t="str">
        <f t="shared" si="351"/>
        <v>Off</v>
      </c>
      <c r="U1615" s="27" t="str">
        <f>INDEX(Inputs!$1:$1048576,MATCH('2021 Hourly Data'!$M1615,Inputs!$C:$C,0),MATCH(E1615,Inputs!$5:$5,0))</f>
        <v>Super Off</v>
      </c>
      <c r="V1615" s="34">
        <f>INDEX('2021 Res. Load (scaled)'!$1:$1048576,MATCH('2021 Hourly Data'!$A1615,'2021 Res. Load (scaled)'!$C:$C,0),MATCH('2021 Hourly Data'!$M1615,'2021 Res. Load (scaled)'!$1:$1,0))/$V$1</f>
        <v>1246.9278682075401</v>
      </c>
      <c r="W1615" s="41">
        <f t="shared" si="361"/>
        <v>1246.9278682075401</v>
      </c>
      <c r="X1615" s="34">
        <f>INDEX('2021 SCom Load (scaled)'!$1:$1048576,MATCH($A1615,'2021 SCom Load (scaled)'!$C:$C,0),MATCH($M1615,'2021 SCom Load (scaled)'!$1:$1,0))/$X$1</f>
        <v>280.11543517375907</v>
      </c>
      <c r="Y1615" s="41">
        <f t="shared" si="352"/>
        <v>280.11543517375907</v>
      </c>
      <c r="Z1615" s="34">
        <f>INDEX('2021 System Load'!$1:$1048576,MATCH($A1615,'2021 System Load'!$C:$C,0),MATCH($M1615,'2021 System Load'!$1:$1,0))/$X$1</f>
        <v>2394.6677279688952</v>
      </c>
    </row>
    <row r="1616" spans="1:26" ht="15" customHeight="1" x14ac:dyDescent="0.3">
      <c r="A1616" s="31" t="str">
        <f t="shared" si="350"/>
        <v>3_9</v>
      </c>
      <c r="B1616" s="31">
        <f t="shared" si="362"/>
        <v>1609</v>
      </c>
      <c r="C1616" s="31">
        <f t="shared" si="353"/>
        <v>68</v>
      </c>
      <c r="D1616" s="197" t="str">
        <f>IF(OR($R1616="Winter_weekend",$R1616="Non-Winter_weekend"),"Weekend",IF($R1616="Winter_weekday","Winter Weekday",IF($R1616="Non-Winter_weekday","Non-Winter Weekday",ERROR)))</f>
        <v>Winter Weekday</v>
      </c>
      <c r="E1616" s="197" t="str">
        <f>IF(OR($R1616="Winter_weekend",$R1616="Non-Winter_weekend"),Inputs!$H$5,IF(OR($R1616="Winter_weekday",$R1616="Non-Winter_weekday"),Inputs!$G$5,ERROR))</f>
        <v>3P TOU Weekday</v>
      </c>
      <c r="F1616" s="211" t="b">
        <f>IFERROR(INDEX('2021 Event Days'!$1:$1048576,MATCH('2021 Hourly Data'!$I1616,'2021 Event Days'!$D:$D,0),MATCH('2021 Hourly Data'!F$6,'2021 Event Days'!$6:$6,0)),FALSE)</f>
        <v>0</v>
      </c>
      <c r="G1616" s="211" t="str">
        <f t="shared" si="354"/>
        <v>44264_0</v>
      </c>
      <c r="H1616" s="12"/>
      <c r="I1616" s="12">
        <v>44264</v>
      </c>
      <c r="J1616" s="10">
        <f t="shared" si="355"/>
        <v>3</v>
      </c>
      <c r="K1616" s="10">
        <f t="shared" si="356"/>
        <v>9</v>
      </c>
      <c r="L1616" s="10" t="str">
        <f t="shared" si="357"/>
        <v>hour1</v>
      </c>
      <c r="M1616" s="10">
        <f t="shared" si="363"/>
        <v>1</v>
      </c>
      <c r="N1616" s="10">
        <f t="shared" si="358"/>
        <v>0</v>
      </c>
      <c r="O1616" s="27" t="str">
        <f>INDEX('Season and Day Definitions'!$1:$1048576,MATCH('2021 Hourly Data'!$J1616,'Season and Day Definitions'!$B:$B,0),MATCH('2021 Hourly Data'!$O$6,'Season and Day Definitions'!$5:$5,0))</f>
        <v>Winter</v>
      </c>
      <c r="P1616" s="10">
        <f t="shared" si="359"/>
        <v>3</v>
      </c>
      <c r="Q1616" s="27" t="str">
        <f>IFERROR(INDEX('Season and Day Definitions'!$1:$1048576,MATCH('2021 Hourly Data'!$I1616,'Season and Day Definitions'!$E:$E,0),MATCH('2021 Hourly Data'!$Q$6,'Season and Day Definitions'!$5:$5,0)),IF(OR($P1616=1,$P1616=7),"weekend","weekday"))</f>
        <v>weekday</v>
      </c>
      <c r="R1616" s="10" t="str">
        <f t="shared" si="360"/>
        <v>Winter_weekday</v>
      </c>
      <c r="S1616" s="27" t="str">
        <f>INDEX(Inputs!$1:$1048576,MATCH('2021 Hourly Data'!$M1616,Inputs!$C:$C,0),MATCH(D1616,Inputs!$5:$5,0))</f>
        <v>Off</v>
      </c>
      <c r="T1616" s="282" t="str">
        <f t="shared" si="351"/>
        <v>Off</v>
      </c>
      <c r="U1616" s="27" t="str">
        <f>INDEX(Inputs!$1:$1048576,MATCH('2021 Hourly Data'!$M1616,Inputs!$C:$C,0),MATCH(E1616,Inputs!$5:$5,0))</f>
        <v>Super Off</v>
      </c>
      <c r="V1616" s="34">
        <f>INDEX('2021 Res. Load (scaled)'!$1:$1048576,MATCH('2021 Hourly Data'!$A1616,'2021 Res. Load (scaled)'!$C:$C,0),MATCH('2021 Hourly Data'!$M1616,'2021 Res. Load (scaled)'!$1:$1,0))/$V$1</f>
        <v>1157.909599714412</v>
      </c>
      <c r="W1616" s="41">
        <f t="shared" si="361"/>
        <v>1157.909599714412</v>
      </c>
      <c r="X1616" s="34">
        <f>INDEX('2021 SCom Load (scaled)'!$1:$1048576,MATCH($A1616,'2021 SCom Load (scaled)'!$C:$C,0),MATCH($M1616,'2021 SCom Load (scaled)'!$1:$1,0))/$X$1</f>
        <v>274.66622136479515</v>
      </c>
      <c r="Y1616" s="41">
        <f t="shared" si="352"/>
        <v>274.66622136479515</v>
      </c>
      <c r="Z1616" s="34">
        <f>INDEX('2021 System Load'!$1:$1048576,MATCH($A1616,'2021 System Load'!$C:$C,0),MATCH($M1616,'2021 System Load'!$1:$1,0))/$X$1</f>
        <v>2288.1725949990391</v>
      </c>
    </row>
    <row r="1617" spans="1:26" ht="15" customHeight="1" x14ac:dyDescent="0.3">
      <c r="A1617" s="31" t="str">
        <f t="shared" si="350"/>
        <v>3_9</v>
      </c>
      <c r="B1617" s="31">
        <f t="shared" si="362"/>
        <v>1610</v>
      </c>
      <c r="C1617" s="31">
        <f t="shared" si="353"/>
        <v>68</v>
      </c>
      <c r="D1617" s="197" t="str">
        <f>IF(OR($R1617="Winter_weekend",$R1617="Non-Winter_weekend"),"Weekend",IF($R1617="Winter_weekday","Winter Weekday",IF($R1617="Non-Winter_weekday","Non-Winter Weekday",ERROR)))</f>
        <v>Winter Weekday</v>
      </c>
      <c r="E1617" s="197" t="str">
        <f>IF(OR($R1617="Winter_weekend",$R1617="Non-Winter_weekend"),Inputs!$H$5,IF(OR($R1617="Winter_weekday",$R1617="Non-Winter_weekday"),Inputs!$G$5,ERROR))</f>
        <v>3P TOU Weekday</v>
      </c>
      <c r="F1617" s="211" t="b">
        <f>IFERROR(INDEX('2021 Event Days'!$1:$1048576,MATCH('2021 Hourly Data'!$I1617,'2021 Event Days'!$D:$D,0),MATCH('2021 Hourly Data'!F$6,'2021 Event Days'!$6:$6,0)),FALSE)</f>
        <v>0</v>
      </c>
      <c r="G1617" s="211" t="str">
        <f t="shared" si="354"/>
        <v>44264_1</v>
      </c>
      <c r="H1617" s="12"/>
      <c r="I1617" s="12">
        <v>44264</v>
      </c>
      <c r="J1617" s="10">
        <f t="shared" si="355"/>
        <v>3</v>
      </c>
      <c r="K1617" s="10">
        <f t="shared" si="356"/>
        <v>9</v>
      </c>
      <c r="L1617" s="10" t="str">
        <f t="shared" si="357"/>
        <v>hour2</v>
      </c>
      <c r="M1617" s="10">
        <f t="shared" si="363"/>
        <v>2</v>
      </c>
      <c r="N1617" s="10">
        <f t="shared" si="358"/>
        <v>1</v>
      </c>
      <c r="O1617" s="27" t="str">
        <f>INDEX('Season and Day Definitions'!$1:$1048576,MATCH('2021 Hourly Data'!$J1617,'Season and Day Definitions'!$B:$B,0),MATCH('2021 Hourly Data'!$O$6,'Season and Day Definitions'!$5:$5,0))</f>
        <v>Winter</v>
      </c>
      <c r="P1617" s="10">
        <f t="shared" si="359"/>
        <v>3</v>
      </c>
      <c r="Q1617" s="27" t="str">
        <f>IFERROR(INDEX('Season and Day Definitions'!$1:$1048576,MATCH('2021 Hourly Data'!$I1617,'Season and Day Definitions'!$E:$E,0),MATCH('2021 Hourly Data'!$Q$6,'Season and Day Definitions'!$5:$5,0)),IF(OR($P1617=1,$P1617=7),"weekend","weekday"))</f>
        <v>weekday</v>
      </c>
      <c r="R1617" s="10" t="str">
        <f t="shared" si="360"/>
        <v>Winter_weekday</v>
      </c>
      <c r="S1617" s="27" t="str">
        <f>INDEX(Inputs!$1:$1048576,MATCH('2021 Hourly Data'!$M1617,Inputs!$C:$C,0),MATCH(D1617,Inputs!$5:$5,0))</f>
        <v>Off</v>
      </c>
      <c r="T1617" s="282" t="str">
        <f t="shared" si="351"/>
        <v>Off</v>
      </c>
      <c r="U1617" s="27" t="str">
        <f>INDEX(Inputs!$1:$1048576,MATCH('2021 Hourly Data'!$M1617,Inputs!$C:$C,0),MATCH(E1617,Inputs!$5:$5,0))</f>
        <v>Super Off</v>
      </c>
      <c r="V1617" s="34">
        <f>INDEX('2021 Res. Load (scaled)'!$1:$1048576,MATCH('2021 Hourly Data'!$A1617,'2021 Res. Load (scaled)'!$C:$C,0),MATCH('2021 Hourly Data'!$M1617,'2021 Res. Load (scaled)'!$1:$1,0))/$V$1</f>
        <v>1130.5143747446257</v>
      </c>
      <c r="W1617" s="41">
        <f t="shared" si="361"/>
        <v>1130.5143747446257</v>
      </c>
      <c r="X1617" s="34">
        <f>INDEX('2021 SCom Load (scaled)'!$1:$1048576,MATCH($A1617,'2021 SCom Load (scaled)'!$C:$C,0),MATCH($M1617,'2021 SCom Load (scaled)'!$1:$1,0))/$X$1</f>
        <v>278.08484755500666</v>
      </c>
      <c r="Y1617" s="41">
        <f t="shared" si="352"/>
        <v>278.08484755500666</v>
      </c>
      <c r="Z1617" s="34">
        <f>INDEX('2021 System Load'!$1:$1048576,MATCH($A1617,'2021 System Load'!$C:$C,0),MATCH($M1617,'2021 System Load'!$1:$1,0))/$X$1</f>
        <v>2262.9530376174735</v>
      </c>
    </row>
    <row r="1618" spans="1:26" ht="15" customHeight="1" x14ac:dyDescent="0.3">
      <c r="A1618" s="31" t="str">
        <f t="shared" si="350"/>
        <v>3_9</v>
      </c>
      <c r="B1618" s="31">
        <f t="shared" si="362"/>
        <v>1611</v>
      </c>
      <c r="C1618" s="31">
        <f t="shared" si="353"/>
        <v>68</v>
      </c>
      <c r="D1618" s="197" t="str">
        <f>IF(OR($R1618="Winter_weekend",$R1618="Non-Winter_weekend"),"Weekend",IF($R1618="Winter_weekday","Winter Weekday",IF($R1618="Non-Winter_weekday","Non-Winter Weekday",ERROR)))</f>
        <v>Winter Weekday</v>
      </c>
      <c r="E1618" s="197" t="str">
        <f>IF(OR($R1618="Winter_weekend",$R1618="Non-Winter_weekend"),Inputs!$H$5,IF(OR($R1618="Winter_weekday",$R1618="Non-Winter_weekday"),Inputs!$G$5,ERROR))</f>
        <v>3P TOU Weekday</v>
      </c>
      <c r="F1618" s="211" t="b">
        <f>IFERROR(INDEX('2021 Event Days'!$1:$1048576,MATCH('2021 Hourly Data'!$I1618,'2021 Event Days'!$D:$D,0),MATCH('2021 Hourly Data'!F$6,'2021 Event Days'!$6:$6,0)),FALSE)</f>
        <v>0</v>
      </c>
      <c r="G1618" s="211" t="str">
        <f t="shared" si="354"/>
        <v>44264_2</v>
      </c>
      <c r="H1618" s="12"/>
      <c r="I1618" s="12">
        <v>44264</v>
      </c>
      <c r="J1618" s="10">
        <f t="shared" si="355"/>
        <v>3</v>
      </c>
      <c r="K1618" s="10">
        <f t="shared" si="356"/>
        <v>9</v>
      </c>
      <c r="L1618" s="10" t="str">
        <f t="shared" si="357"/>
        <v>hour3</v>
      </c>
      <c r="M1618" s="10">
        <f t="shared" si="363"/>
        <v>3</v>
      </c>
      <c r="N1618" s="10">
        <f t="shared" si="358"/>
        <v>2</v>
      </c>
      <c r="O1618" s="27" t="str">
        <f>INDEX('Season and Day Definitions'!$1:$1048576,MATCH('2021 Hourly Data'!$J1618,'Season and Day Definitions'!$B:$B,0),MATCH('2021 Hourly Data'!$O$6,'Season and Day Definitions'!$5:$5,0))</f>
        <v>Winter</v>
      </c>
      <c r="P1618" s="10">
        <f t="shared" si="359"/>
        <v>3</v>
      </c>
      <c r="Q1618" s="27" t="str">
        <f>IFERROR(INDEX('Season and Day Definitions'!$1:$1048576,MATCH('2021 Hourly Data'!$I1618,'Season and Day Definitions'!$E:$E,0),MATCH('2021 Hourly Data'!$Q$6,'Season and Day Definitions'!$5:$5,0)),IF(OR($P1618=1,$P1618=7),"weekend","weekday"))</f>
        <v>weekday</v>
      </c>
      <c r="R1618" s="10" t="str">
        <f t="shared" si="360"/>
        <v>Winter_weekday</v>
      </c>
      <c r="S1618" s="27" t="str">
        <f>INDEX(Inputs!$1:$1048576,MATCH('2021 Hourly Data'!$M1618,Inputs!$C:$C,0),MATCH(D1618,Inputs!$5:$5,0))</f>
        <v>Off</v>
      </c>
      <c r="T1618" s="282" t="str">
        <f t="shared" si="351"/>
        <v>Off</v>
      </c>
      <c r="U1618" s="27" t="str">
        <f>INDEX(Inputs!$1:$1048576,MATCH('2021 Hourly Data'!$M1618,Inputs!$C:$C,0),MATCH(E1618,Inputs!$5:$5,0))</f>
        <v>Super Off</v>
      </c>
      <c r="V1618" s="34">
        <f>INDEX('2021 Res. Load (scaled)'!$1:$1048576,MATCH('2021 Hourly Data'!$A1618,'2021 Res. Load (scaled)'!$C:$C,0),MATCH('2021 Hourly Data'!$M1618,'2021 Res. Load (scaled)'!$1:$1,0))/$V$1</f>
        <v>1184.0125496195744</v>
      </c>
      <c r="W1618" s="41">
        <f t="shared" si="361"/>
        <v>1184.0125496195744</v>
      </c>
      <c r="X1618" s="34">
        <f>INDEX('2021 SCom Load (scaled)'!$1:$1048576,MATCH($A1618,'2021 SCom Load (scaled)'!$C:$C,0),MATCH($M1618,'2021 SCom Load (scaled)'!$1:$1,0))/$X$1</f>
        <v>291.30269536674319</v>
      </c>
      <c r="Y1618" s="41">
        <f t="shared" si="352"/>
        <v>291.30269536674319</v>
      </c>
      <c r="Z1618" s="34">
        <f>INDEX('2021 System Load'!$1:$1048576,MATCH($A1618,'2021 System Load'!$C:$C,0),MATCH($M1618,'2021 System Load'!$1:$1,0))/$X$1</f>
        <v>2341.2004803001673</v>
      </c>
    </row>
    <row r="1619" spans="1:26" ht="15" customHeight="1" x14ac:dyDescent="0.3">
      <c r="A1619" s="31" t="str">
        <f t="shared" si="350"/>
        <v>3_9</v>
      </c>
      <c r="B1619" s="31">
        <f t="shared" si="362"/>
        <v>1612</v>
      </c>
      <c r="C1619" s="31">
        <f t="shared" si="353"/>
        <v>68</v>
      </c>
      <c r="D1619" s="197" t="str">
        <f>IF(OR($R1619="Winter_weekend",$R1619="Non-Winter_weekend"),"Weekend",IF($R1619="Winter_weekday","Winter Weekday",IF($R1619="Non-Winter_weekday","Non-Winter Weekday",ERROR)))</f>
        <v>Winter Weekday</v>
      </c>
      <c r="E1619" s="197" t="str">
        <f>IF(OR($R1619="Winter_weekend",$R1619="Non-Winter_weekend"),Inputs!$H$5,IF(OR($R1619="Winter_weekday",$R1619="Non-Winter_weekday"),Inputs!$G$5,ERROR))</f>
        <v>3P TOU Weekday</v>
      </c>
      <c r="F1619" s="211" t="b">
        <f>IFERROR(INDEX('2021 Event Days'!$1:$1048576,MATCH('2021 Hourly Data'!$I1619,'2021 Event Days'!$D:$D,0),MATCH('2021 Hourly Data'!F$6,'2021 Event Days'!$6:$6,0)),FALSE)</f>
        <v>0</v>
      </c>
      <c r="G1619" s="211" t="str">
        <f t="shared" si="354"/>
        <v>44264_3</v>
      </c>
      <c r="H1619" s="12"/>
      <c r="I1619" s="12">
        <v>44264</v>
      </c>
      <c r="J1619" s="10">
        <f t="shared" si="355"/>
        <v>3</v>
      </c>
      <c r="K1619" s="10">
        <f t="shared" si="356"/>
        <v>9</v>
      </c>
      <c r="L1619" s="10" t="str">
        <f t="shared" si="357"/>
        <v>hour4</v>
      </c>
      <c r="M1619" s="10">
        <f t="shared" si="363"/>
        <v>4</v>
      </c>
      <c r="N1619" s="10">
        <f t="shared" si="358"/>
        <v>3</v>
      </c>
      <c r="O1619" s="27" t="str">
        <f>INDEX('Season and Day Definitions'!$1:$1048576,MATCH('2021 Hourly Data'!$J1619,'Season and Day Definitions'!$B:$B,0),MATCH('2021 Hourly Data'!$O$6,'Season and Day Definitions'!$5:$5,0))</f>
        <v>Winter</v>
      </c>
      <c r="P1619" s="10">
        <f t="shared" si="359"/>
        <v>3</v>
      </c>
      <c r="Q1619" s="27" t="str">
        <f>IFERROR(INDEX('Season and Day Definitions'!$1:$1048576,MATCH('2021 Hourly Data'!$I1619,'Season and Day Definitions'!$E:$E,0),MATCH('2021 Hourly Data'!$Q$6,'Season and Day Definitions'!$5:$5,0)),IF(OR($P1619=1,$P1619=7),"weekend","weekday"))</f>
        <v>weekday</v>
      </c>
      <c r="R1619" s="10" t="str">
        <f t="shared" si="360"/>
        <v>Winter_weekday</v>
      </c>
      <c r="S1619" s="27" t="str">
        <f>INDEX(Inputs!$1:$1048576,MATCH('2021 Hourly Data'!$M1619,Inputs!$C:$C,0),MATCH(D1619,Inputs!$5:$5,0))</f>
        <v>Off</v>
      </c>
      <c r="T1619" s="282" t="str">
        <f t="shared" si="351"/>
        <v>Off</v>
      </c>
      <c r="U1619" s="27" t="str">
        <f>INDEX(Inputs!$1:$1048576,MATCH('2021 Hourly Data'!$M1619,Inputs!$C:$C,0),MATCH(E1619,Inputs!$5:$5,0))</f>
        <v>Super Off</v>
      </c>
      <c r="V1619" s="34">
        <f>INDEX('2021 Res. Load (scaled)'!$1:$1048576,MATCH('2021 Hourly Data'!$A1619,'2021 Res. Load (scaled)'!$C:$C,0),MATCH('2021 Hourly Data'!$M1619,'2021 Res. Load (scaled)'!$1:$1,0))/$V$1</f>
        <v>1229.6518342234474</v>
      </c>
      <c r="W1619" s="41">
        <f t="shared" si="361"/>
        <v>1229.6518342234474</v>
      </c>
      <c r="X1619" s="34">
        <f>INDEX('2021 SCom Load (scaled)'!$1:$1048576,MATCH($A1619,'2021 SCom Load (scaled)'!$C:$C,0),MATCH($M1619,'2021 SCom Load (scaled)'!$1:$1,0))/$X$1</f>
        <v>288.77435893759429</v>
      </c>
      <c r="Y1619" s="41">
        <f t="shared" si="352"/>
        <v>288.77435893759429</v>
      </c>
      <c r="Z1619" s="34">
        <f>INDEX('2021 System Load'!$1:$1048576,MATCH($A1619,'2021 System Load'!$C:$C,0),MATCH($M1619,'2021 System Load'!$1:$1,0))/$X$1</f>
        <v>2410.6271966341783</v>
      </c>
    </row>
    <row r="1620" spans="1:26" ht="15" customHeight="1" x14ac:dyDescent="0.3">
      <c r="A1620" s="31" t="str">
        <f t="shared" si="350"/>
        <v>3_9</v>
      </c>
      <c r="B1620" s="31">
        <f t="shared" si="362"/>
        <v>1613</v>
      </c>
      <c r="C1620" s="31">
        <f t="shared" si="353"/>
        <v>68</v>
      </c>
      <c r="D1620" s="197" t="str">
        <f>IF(OR($R1620="Winter_weekend",$R1620="Non-Winter_weekend"),"Weekend",IF($R1620="Winter_weekday","Winter Weekday",IF($R1620="Non-Winter_weekday","Non-Winter Weekday",ERROR)))</f>
        <v>Winter Weekday</v>
      </c>
      <c r="E1620" s="197" t="str">
        <f>IF(OR($R1620="Winter_weekend",$R1620="Non-Winter_weekend"),Inputs!$H$5,IF(OR($R1620="Winter_weekday",$R1620="Non-Winter_weekday"),Inputs!$G$5,ERROR))</f>
        <v>3P TOU Weekday</v>
      </c>
      <c r="F1620" s="211" t="b">
        <f>IFERROR(INDEX('2021 Event Days'!$1:$1048576,MATCH('2021 Hourly Data'!$I1620,'2021 Event Days'!$D:$D,0),MATCH('2021 Hourly Data'!F$6,'2021 Event Days'!$6:$6,0)),FALSE)</f>
        <v>0</v>
      </c>
      <c r="G1620" s="211" t="str">
        <f t="shared" si="354"/>
        <v>44264_4</v>
      </c>
      <c r="H1620" s="12"/>
      <c r="I1620" s="12">
        <v>44264</v>
      </c>
      <c r="J1620" s="10">
        <f t="shared" si="355"/>
        <v>3</v>
      </c>
      <c r="K1620" s="10">
        <f t="shared" si="356"/>
        <v>9</v>
      </c>
      <c r="L1620" s="10" t="str">
        <f t="shared" si="357"/>
        <v>hour5</v>
      </c>
      <c r="M1620" s="10">
        <f t="shared" si="363"/>
        <v>5</v>
      </c>
      <c r="N1620" s="10">
        <f t="shared" si="358"/>
        <v>4</v>
      </c>
      <c r="O1620" s="27" t="str">
        <f>INDEX('Season and Day Definitions'!$1:$1048576,MATCH('2021 Hourly Data'!$J1620,'Season and Day Definitions'!$B:$B,0),MATCH('2021 Hourly Data'!$O$6,'Season and Day Definitions'!$5:$5,0))</f>
        <v>Winter</v>
      </c>
      <c r="P1620" s="10">
        <f t="shared" si="359"/>
        <v>3</v>
      </c>
      <c r="Q1620" s="27" t="str">
        <f>IFERROR(INDEX('Season and Day Definitions'!$1:$1048576,MATCH('2021 Hourly Data'!$I1620,'Season and Day Definitions'!$E:$E,0),MATCH('2021 Hourly Data'!$Q$6,'Season and Day Definitions'!$5:$5,0)),IF(OR($P1620=1,$P1620=7),"weekend","weekday"))</f>
        <v>weekday</v>
      </c>
      <c r="R1620" s="10" t="str">
        <f t="shared" si="360"/>
        <v>Winter_weekday</v>
      </c>
      <c r="S1620" s="27" t="str">
        <f>INDEX(Inputs!$1:$1048576,MATCH('2021 Hourly Data'!$M1620,Inputs!$C:$C,0),MATCH(D1620,Inputs!$5:$5,0))</f>
        <v>Off</v>
      </c>
      <c r="T1620" s="282" t="str">
        <f t="shared" si="351"/>
        <v>Off</v>
      </c>
      <c r="U1620" s="27" t="str">
        <f>INDEX(Inputs!$1:$1048576,MATCH('2021 Hourly Data'!$M1620,Inputs!$C:$C,0),MATCH(E1620,Inputs!$5:$5,0))</f>
        <v>Super Off</v>
      </c>
      <c r="V1620" s="34">
        <f>INDEX('2021 Res. Load (scaled)'!$1:$1048576,MATCH('2021 Hourly Data'!$A1620,'2021 Res. Load (scaled)'!$C:$C,0),MATCH('2021 Hourly Data'!$M1620,'2021 Res. Load (scaled)'!$1:$1,0))/$V$1</f>
        <v>1341.7653207652097</v>
      </c>
      <c r="W1620" s="41">
        <f t="shared" si="361"/>
        <v>1341.7653207652097</v>
      </c>
      <c r="X1620" s="34">
        <f>INDEX('2021 SCom Load (scaled)'!$1:$1048576,MATCH($A1620,'2021 SCom Load (scaled)'!$C:$C,0),MATCH($M1620,'2021 SCom Load (scaled)'!$1:$1,0))/$X$1</f>
        <v>304.78423454094388</v>
      </c>
      <c r="Y1620" s="41">
        <f t="shared" si="352"/>
        <v>304.78423454094388</v>
      </c>
      <c r="Z1620" s="34">
        <f>INDEX('2021 System Load'!$1:$1048576,MATCH($A1620,'2021 System Load'!$C:$C,0),MATCH($M1620,'2021 System Load'!$1:$1,0))/$X$1</f>
        <v>2608.2350012877405</v>
      </c>
    </row>
    <row r="1621" spans="1:26" ht="15" customHeight="1" x14ac:dyDescent="0.3">
      <c r="A1621" s="31" t="str">
        <f t="shared" si="350"/>
        <v>3_9</v>
      </c>
      <c r="B1621" s="31">
        <f t="shared" si="362"/>
        <v>1614</v>
      </c>
      <c r="C1621" s="31">
        <f t="shared" si="353"/>
        <v>68</v>
      </c>
      <c r="D1621" s="197" t="str">
        <f>IF(OR($R1621="Winter_weekend",$R1621="Non-Winter_weekend"),"Weekend",IF($R1621="Winter_weekday","Winter Weekday",IF($R1621="Non-Winter_weekday","Non-Winter Weekday",ERROR)))</f>
        <v>Winter Weekday</v>
      </c>
      <c r="E1621" s="197" t="str">
        <f>IF(OR($R1621="Winter_weekend",$R1621="Non-Winter_weekend"),Inputs!$H$5,IF(OR($R1621="Winter_weekday",$R1621="Non-Winter_weekday"),Inputs!$G$5,ERROR))</f>
        <v>3P TOU Weekday</v>
      </c>
      <c r="F1621" s="211" t="b">
        <f>IFERROR(INDEX('2021 Event Days'!$1:$1048576,MATCH('2021 Hourly Data'!$I1621,'2021 Event Days'!$D:$D,0),MATCH('2021 Hourly Data'!F$6,'2021 Event Days'!$6:$6,0)),FALSE)</f>
        <v>0</v>
      </c>
      <c r="G1621" s="211" t="str">
        <f t="shared" si="354"/>
        <v>44264_5</v>
      </c>
      <c r="H1621" s="12"/>
      <c r="I1621" s="12">
        <v>44264</v>
      </c>
      <c r="J1621" s="10">
        <f t="shared" si="355"/>
        <v>3</v>
      </c>
      <c r="K1621" s="10">
        <f t="shared" si="356"/>
        <v>9</v>
      </c>
      <c r="L1621" s="10" t="str">
        <f t="shared" si="357"/>
        <v>hour6</v>
      </c>
      <c r="M1621" s="10">
        <f t="shared" si="363"/>
        <v>6</v>
      </c>
      <c r="N1621" s="10">
        <f t="shared" si="358"/>
        <v>5</v>
      </c>
      <c r="O1621" s="27" t="str">
        <f>INDEX('Season and Day Definitions'!$1:$1048576,MATCH('2021 Hourly Data'!$J1621,'Season and Day Definitions'!$B:$B,0),MATCH('2021 Hourly Data'!$O$6,'Season and Day Definitions'!$5:$5,0))</f>
        <v>Winter</v>
      </c>
      <c r="P1621" s="10">
        <f t="shared" si="359"/>
        <v>3</v>
      </c>
      <c r="Q1621" s="27" t="str">
        <f>IFERROR(INDEX('Season and Day Definitions'!$1:$1048576,MATCH('2021 Hourly Data'!$I1621,'Season and Day Definitions'!$E:$E,0),MATCH('2021 Hourly Data'!$Q$6,'Season and Day Definitions'!$5:$5,0)),IF(OR($P1621=1,$P1621=7),"weekend","weekday"))</f>
        <v>weekday</v>
      </c>
      <c r="R1621" s="10" t="str">
        <f t="shared" si="360"/>
        <v>Winter_weekday</v>
      </c>
      <c r="S1621" s="27" t="str">
        <f>INDEX(Inputs!$1:$1048576,MATCH('2021 Hourly Data'!$M1621,Inputs!$C:$C,0),MATCH(D1621,Inputs!$5:$5,0))</f>
        <v>Off</v>
      </c>
      <c r="T1621" s="282" t="str">
        <f t="shared" si="351"/>
        <v>Off</v>
      </c>
      <c r="U1621" s="27" t="str">
        <f>INDEX(Inputs!$1:$1048576,MATCH('2021 Hourly Data'!$M1621,Inputs!$C:$C,0),MATCH(E1621,Inputs!$5:$5,0))</f>
        <v>Super Off</v>
      </c>
      <c r="V1621" s="34">
        <f>INDEX('2021 Res. Load (scaled)'!$1:$1048576,MATCH('2021 Hourly Data'!$A1621,'2021 Res. Load (scaled)'!$C:$C,0),MATCH('2021 Hourly Data'!$M1621,'2021 Res. Load (scaled)'!$1:$1,0))/$V$1</f>
        <v>1552.0251383668979</v>
      </c>
      <c r="W1621" s="41">
        <f t="shared" si="361"/>
        <v>1552.0251383668979</v>
      </c>
      <c r="X1621" s="34">
        <f>INDEX('2021 SCom Load (scaled)'!$1:$1048576,MATCH($A1621,'2021 SCom Load (scaled)'!$C:$C,0),MATCH($M1621,'2021 SCom Load (scaled)'!$1:$1,0))/$X$1</f>
        <v>342.6757528083657</v>
      </c>
      <c r="Y1621" s="41">
        <f t="shared" si="352"/>
        <v>342.6757528083657</v>
      </c>
      <c r="Z1621" s="34">
        <f>INDEX('2021 System Load'!$1:$1048576,MATCH($A1621,'2021 System Load'!$C:$C,0),MATCH($M1621,'2021 System Load'!$1:$1,0))/$X$1</f>
        <v>2980.0557822082833</v>
      </c>
    </row>
    <row r="1622" spans="1:26" ht="15" customHeight="1" x14ac:dyDescent="0.3">
      <c r="A1622" s="31" t="str">
        <f t="shared" si="350"/>
        <v>3_9</v>
      </c>
      <c r="B1622" s="31">
        <f t="shared" si="362"/>
        <v>1615</v>
      </c>
      <c r="C1622" s="31">
        <f t="shared" si="353"/>
        <v>68</v>
      </c>
      <c r="D1622" s="197" t="str">
        <f>IF(OR($R1622="Winter_weekend",$R1622="Non-Winter_weekend"),"Weekend",IF($R1622="Winter_weekday","Winter Weekday",IF($R1622="Non-Winter_weekday","Non-Winter Weekday",ERROR)))</f>
        <v>Winter Weekday</v>
      </c>
      <c r="E1622" s="197" t="str">
        <f>IF(OR($R1622="Winter_weekend",$R1622="Non-Winter_weekend"),Inputs!$H$5,IF(OR($R1622="Winter_weekday",$R1622="Non-Winter_weekday"),Inputs!$G$5,ERROR))</f>
        <v>3P TOU Weekday</v>
      </c>
      <c r="F1622" s="211" t="b">
        <f>IFERROR(INDEX('2021 Event Days'!$1:$1048576,MATCH('2021 Hourly Data'!$I1622,'2021 Event Days'!$D:$D,0),MATCH('2021 Hourly Data'!F$6,'2021 Event Days'!$6:$6,0)),FALSE)</f>
        <v>0</v>
      </c>
      <c r="G1622" s="211" t="str">
        <f t="shared" si="354"/>
        <v>44264_6</v>
      </c>
      <c r="H1622" s="12"/>
      <c r="I1622" s="12">
        <v>44264</v>
      </c>
      <c r="J1622" s="10">
        <f t="shared" si="355"/>
        <v>3</v>
      </c>
      <c r="K1622" s="10">
        <f t="shared" si="356"/>
        <v>9</v>
      </c>
      <c r="L1622" s="10" t="str">
        <f t="shared" si="357"/>
        <v>hour7</v>
      </c>
      <c r="M1622" s="10">
        <f t="shared" si="363"/>
        <v>7</v>
      </c>
      <c r="N1622" s="10">
        <f t="shared" si="358"/>
        <v>6</v>
      </c>
      <c r="O1622" s="27" t="str">
        <f>INDEX('Season and Day Definitions'!$1:$1048576,MATCH('2021 Hourly Data'!$J1622,'Season and Day Definitions'!$B:$B,0),MATCH('2021 Hourly Data'!$O$6,'Season and Day Definitions'!$5:$5,0))</f>
        <v>Winter</v>
      </c>
      <c r="P1622" s="10">
        <f t="shared" si="359"/>
        <v>3</v>
      </c>
      <c r="Q1622" s="27" t="str">
        <f>IFERROR(INDEX('Season and Day Definitions'!$1:$1048576,MATCH('2021 Hourly Data'!$I1622,'Season and Day Definitions'!$E:$E,0),MATCH('2021 Hourly Data'!$Q$6,'Season and Day Definitions'!$5:$5,0)),IF(OR($P1622=1,$P1622=7),"weekend","weekday"))</f>
        <v>weekday</v>
      </c>
      <c r="R1622" s="10" t="str">
        <f t="shared" si="360"/>
        <v>Winter_weekday</v>
      </c>
      <c r="S1622" s="27" t="str">
        <f>INDEX(Inputs!$1:$1048576,MATCH('2021 Hourly Data'!$M1622,Inputs!$C:$C,0),MATCH(D1622,Inputs!$5:$5,0))</f>
        <v>Off</v>
      </c>
      <c r="T1622" s="282" t="str">
        <f t="shared" si="351"/>
        <v>Off</v>
      </c>
      <c r="U1622" s="27" t="str">
        <f>INDEX(Inputs!$1:$1048576,MATCH('2021 Hourly Data'!$M1622,Inputs!$C:$C,0),MATCH(E1622,Inputs!$5:$5,0))</f>
        <v>Super Off</v>
      </c>
      <c r="V1622" s="34">
        <f>INDEX('2021 Res. Load (scaled)'!$1:$1048576,MATCH('2021 Hourly Data'!$A1622,'2021 Res. Load (scaled)'!$C:$C,0),MATCH('2021 Hourly Data'!$M1622,'2021 Res. Load (scaled)'!$1:$1,0))/$V$1</f>
        <v>1752.088248868087</v>
      </c>
      <c r="W1622" s="41">
        <f t="shared" si="361"/>
        <v>1752.088248868087</v>
      </c>
      <c r="X1622" s="34">
        <f>INDEX('2021 SCom Load (scaled)'!$1:$1048576,MATCH($A1622,'2021 SCom Load (scaled)'!$C:$C,0),MATCH($M1622,'2021 SCom Load (scaled)'!$1:$1,0))/$X$1</f>
        <v>384.61378682657028</v>
      </c>
      <c r="Y1622" s="41">
        <f t="shared" si="352"/>
        <v>384.61378682657028</v>
      </c>
      <c r="Z1622" s="34">
        <f>INDEX('2021 System Load'!$1:$1048576,MATCH($A1622,'2021 System Load'!$C:$C,0),MATCH($M1622,'2021 System Load'!$1:$1,0))/$X$1</f>
        <v>3360.9532892817238</v>
      </c>
    </row>
    <row r="1623" spans="1:26" ht="15" customHeight="1" x14ac:dyDescent="0.3">
      <c r="A1623" s="31" t="str">
        <f t="shared" si="350"/>
        <v>3_9</v>
      </c>
      <c r="B1623" s="31">
        <f t="shared" si="362"/>
        <v>1616</v>
      </c>
      <c r="C1623" s="31">
        <f t="shared" si="353"/>
        <v>68</v>
      </c>
      <c r="D1623" s="197" t="str">
        <f>IF(OR($R1623="Winter_weekend",$R1623="Non-Winter_weekend"),"Weekend",IF($R1623="Winter_weekday","Winter Weekday",IF($R1623="Non-Winter_weekday","Non-Winter Weekday",ERROR)))</f>
        <v>Winter Weekday</v>
      </c>
      <c r="E1623" s="197" t="str">
        <f>IF(OR($R1623="Winter_weekend",$R1623="Non-Winter_weekend"),Inputs!$H$5,IF(OR($R1623="Winter_weekday",$R1623="Non-Winter_weekday"),Inputs!$G$5,ERROR))</f>
        <v>3P TOU Weekday</v>
      </c>
      <c r="F1623" s="211" t="b">
        <f>IFERROR(INDEX('2021 Event Days'!$1:$1048576,MATCH('2021 Hourly Data'!$I1623,'2021 Event Days'!$D:$D,0),MATCH('2021 Hourly Data'!F$6,'2021 Event Days'!$6:$6,0)),FALSE)</f>
        <v>0</v>
      </c>
      <c r="G1623" s="211" t="str">
        <f t="shared" si="354"/>
        <v>44264_7</v>
      </c>
      <c r="H1623" s="12"/>
      <c r="I1623" s="12">
        <v>44264</v>
      </c>
      <c r="J1623" s="10">
        <f t="shared" si="355"/>
        <v>3</v>
      </c>
      <c r="K1623" s="10">
        <f t="shared" si="356"/>
        <v>9</v>
      </c>
      <c r="L1623" s="10" t="str">
        <f t="shared" si="357"/>
        <v>hour8</v>
      </c>
      <c r="M1623" s="10">
        <f t="shared" si="363"/>
        <v>8</v>
      </c>
      <c r="N1623" s="10">
        <f t="shared" si="358"/>
        <v>7</v>
      </c>
      <c r="O1623" s="27" t="str">
        <f>INDEX('Season and Day Definitions'!$1:$1048576,MATCH('2021 Hourly Data'!$J1623,'Season and Day Definitions'!$B:$B,0),MATCH('2021 Hourly Data'!$O$6,'Season and Day Definitions'!$5:$5,0))</f>
        <v>Winter</v>
      </c>
      <c r="P1623" s="10">
        <f t="shared" si="359"/>
        <v>3</v>
      </c>
      <c r="Q1623" s="27" t="str">
        <f>IFERROR(INDEX('Season and Day Definitions'!$1:$1048576,MATCH('2021 Hourly Data'!$I1623,'Season and Day Definitions'!$E:$E,0),MATCH('2021 Hourly Data'!$Q$6,'Season and Day Definitions'!$5:$5,0)),IF(OR($P1623=1,$P1623=7),"weekend","weekday"))</f>
        <v>weekday</v>
      </c>
      <c r="R1623" s="10" t="str">
        <f t="shared" si="360"/>
        <v>Winter_weekday</v>
      </c>
      <c r="S1623" s="27" t="str">
        <f>INDEX(Inputs!$1:$1048576,MATCH('2021 Hourly Data'!$M1623,Inputs!$C:$C,0),MATCH(D1623,Inputs!$5:$5,0))</f>
        <v>Peak</v>
      </c>
      <c r="T1623" s="282" t="str">
        <f t="shared" si="351"/>
        <v>Peak</v>
      </c>
      <c r="U1623" s="27" t="str">
        <f>INDEX(Inputs!$1:$1048576,MATCH('2021 Hourly Data'!$M1623,Inputs!$C:$C,0),MATCH(E1623,Inputs!$5:$5,0))</f>
        <v>Peak</v>
      </c>
      <c r="V1623" s="34">
        <f>INDEX('2021 Res. Load (scaled)'!$1:$1048576,MATCH('2021 Hourly Data'!$A1623,'2021 Res. Load (scaled)'!$C:$C,0),MATCH('2021 Hourly Data'!$M1623,'2021 Res. Load (scaled)'!$1:$1,0))/$V$1</f>
        <v>1723.4621883900975</v>
      </c>
      <c r="W1623" s="41">
        <f t="shared" si="361"/>
        <v>1723.4621883900975</v>
      </c>
      <c r="X1623" s="34">
        <f>INDEX('2021 SCom Load (scaled)'!$1:$1048576,MATCH($A1623,'2021 SCom Load (scaled)'!$C:$C,0),MATCH($M1623,'2021 SCom Load (scaled)'!$1:$1,0))/$X$1</f>
        <v>405.11944157842311</v>
      </c>
      <c r="Y1623" s="41">
        <f t="shared" si="352"/>
        <v>405.11944157842311</v>
      </c>
      <c r="Z1623" s="34">
        <f>INDEX('2021 System Load'!$1:$1048576,MATCH($A1623,'2021 System Load'!$C:$C,0),MATCH($M1623,'2021 System Load'!$1:$1,0))/$X$1</f>
        <v>3408.186141551148</v>
      </c>
    </row>
    <row r="1624" spans="1:26" ht="15" customHeight="1" x14ac:dyDescent="0.3">
      <c r="A1624" s="31" t="str">
        <f t="shared" si="350"/>
        <v>3_9</v>
      </c>
      <c r="B1624" s="31">
        <f t="shared" si="362"/>
        <v>1617</v>
      </c>
      <c r="C1624" s="31">
        <f t="shared" si="353"/>
        <v>68</v>
      </c>
      <c r="D1624" s="197" t="str">
        <f>IF(OR($R1624="Winter_weekend",$R1624="Non-Winter_weekend"),"Weekend",IF($R1624="Winter_weekday","Winter Weekday",IF($R1624="Non-Winter_weekday","Non-Winter Weekday",ERROR)))</f>
        <v>Winter Weekday</v>
      </c>
      <c r="E1624" s="197" t="str">
        <f>IF(OR($R1624="Winter_weekend",$R1624="Non-Winter_weekend"),Inputs!$H$5,IF(OR($R1624="Winter_weekday",$R1624="Non-Winter_weekday"),Inputs!$G$5,ERROR))</f>
        <v>3P TOU Weekday</v>
      </c>
      <c r="F1624" s="211" t="b">
        <f>IFERROR(INDEX('2021 Event Days'!$1:$1048576,MATCH('2021 Hourly Data'!$I1624,'2021 Event Days'!$D:$D,0),MATCH('2021 Hourly Data'!F$6,'2021 Event Days'!$6:$6,0)),FALSE)</f>
        <v>0</v>
      </c>
      <c r="G1624" s="211" t="str">
        <f t="shared" si="354"/>
        <v>44264_8</v>
      </c>
      <c r="H1624" s="12"/>
      <c r="I1624" s="12">
        <v>44264</v>
      </c>
      <c r="J1624" s="10">
        <f t="shared" si="355"/>
        <v>3</v>
      </c>
      <c r="K1624" s="10">
        <f t="shared" si="356"/>
        <v>9</v>
      </c>
      <c r="L1624" s="10" t="str">
        <f t="shared" si="357"/>
        <v>hour9</v>
      </c>
      <c r="M1624" s="10">
        <f t="shared" si="363"/>
        <v>9</v>
      </c>
      <c r="N1624" s="10">
        <f t="shared" si="358"/>
        <v>8</v>
      </c>
      <c r="O1624" s="27" t="str">
        <f>INDEX('Season and Day Definitions'!$1:$1048576,MATCH('2021 Hourly Data'!$J1624,'Season and Day Definitions'!$B:$B,0),MATCH('2021 Hourly Data'!$O$6,'Season and Day Definitions'!$5:$5,0))</f>
        <v>Winter</v>
      </c>
      <c r="P1624" s="10">
        <f t="shared" si="359"/>
        <v>3</v>
      </c>
      <c r="Q1624" s="27" t="str">
        <f>IFERROR(INDEX('Season and Day Definitions'!$1:$1048576,MATCH('2021 Hourly Data'!$I1624,'Season and Day Definitions'!$E:$E,0),MATCH('2021 Hourly Data'!$Q$6,'Season and Day Definitions'!$5:$5,0)),IF(OR($P1624=1,$P1624=7),"weekend","weekday"))</f>
        <v>weekday</v>
      </c>
      <c r="R1624" s="10" t="str">
        <f t="shared" si="360"/>
        <v>Winter_weekday</v>
      </c>
      <c r="S1624" s="27" t="str">
        <f>INDEX(Inputs!$1:$1048576,MATCH('2021 Hourly Data'!$M1624,Inputs!$C:$C,0),MATCH(D1624,Inputs!$5:$5,0))</f>
        <v>Peak</v>
      </c>
      <c r="T1624" s="282" t="str">
        <f t="shared" si="351"/>
        <v>Peak</v>
      </c>
      <c r="U1624" s="27" t="str">
        <f>INDEX(Inputs!$1:$1048576,MATCH('2021 Hourly Data'!$M1624,Inputs!$C:$C,0),MATCH(E1624,Inputs!$5:$5,0))</f>
        <v>Peak</v>
      </c>
      <c r="V1624" s="34">
        <f>INDEX('2021 Res. Load (scaled)'!$1:$1048576,MATCH('2021 Hourly Data'!$A1624,'2021 Res. Load (scaled)'!$C:$C,0),MATCH('2021 Hourly Data'!$M1624,'2021 Res. Load (scaled)'!$1:$1,0))/$V$1</f>
        <v>1752.5345028232061</v>
      </c>
      <c r="W1624" s="41">
        <f t="shared" si="361"/>
        <v>1752.5345028232061</v>
      </c>
      <c r="X1624" s="34">
        <f>INDEX('2021 SCom Load (scaled)'!$1:$1048576,MATCH($A1624,'2021 SCom Load (scaled)'!$C:$C,0),MATCH($M1624,'2021 SCom Load (scaled)'!$1:$1,0))/$X$1</f>
        <v>413.77761724793538</v>
      </c>
      <c r="Y1624" s="41">
        <f t="shared" si="352"/>
        <v>413.77761724793538</v>
      </c>
      <c r="Z1624" s="34">
        <f>INDEX('2021 System Load'!$1:$1048576,MATCH($A1624,'2021 System Load'!$C:$C,0),MATCH($M1624,'2021 System Load'!$1:$1,0))/$X$1</f>
        <v>3488.1051752144704</v>
      </c>
    </row>
    <row r="1625" spans="1:26" ht="15" customHeight="1" x14ac:dyDescent="0.3">
      <c r="A1625" s="31" t="str">
        <f t="shared" si="350"/>
        <v>3_9</v>
      </c>
      <c r="B1625" s="31">
        <f t="shared" si="362"/>
        <v>1618</v>
      </c>
      <c r="C1625" s="31">
        <f t="shared" si="353"/>
        <v>68</v>
      </c>
      <c r="D1625" s="197" t="str">
        <f>IF(OR($R1625="Winter_weekend",$R1625="Non-Winter_weekend"),"Weekend",IF($R1625="Winter_weekday","Winter Weekday",IF($R1625="Non-Winter_weekday","Non-Winter Weekday",ERROR)))</f>
        <v>Winter Weekday</v>
      </c>
      <c r="E1625" s="197" t="str">
        <f>IF(OR($R1625="Winter_weekend",$R1625="Non-Winter_weekend"),Inputs!$H$5,IF(OR($R1625="Winter_weekday",$R1625="Non-Winter_weekday"),Inputs!$G$5,ERROR))</f>
        <v>3P TOU Weekday</v>
      </c>
      <c r="F1625" s="211" t="b">
        <f>IFERROR(INDEX('2021 Event Days'!$1:$1048576,MATCH('2021 Hourly Data'!$I1625,'2021 Event Days'!$D:$D,0),MATCH('2021 Hourly Data'!F$6,'2021 Event Days'!$6:$6,0)),FALSE)</f>
        <v>0</v>
      </c>
      <c r="G1625" s="211" t="str">
        <f t="shared" si="354"/>
        <v>44264_9</v>
      </c>
      <c r="H1625" s="12"/>
      <c r="I1625" s="12">
        <v>44264</v>
      </c>
      <c r="J1625" s="10">
        <f t="shared" si="355"/>
        <v>3</v>
      </c>
      <c r="K1625" s="10">
        <f t="shared" si="356"/>
        <v>9</v>
      </c>
      <c r="L1625" s="10" t="str">
        <f t="shared" si="357"/>
        <v>hour10</v>
      </c>
      <c r="M1625" s="10">
        <f t="shared" si="363"/>
        <v>10</v>
      </c>
      <c r="N1625" s="10">
        <f t="shared" si="358"/>
        <v>9</v>
      </c>
      <c r="O1625" s="27" t="str">
        <f>INDEX('Season and Day Definitions'!$1:$1048576,MATCH('2021 Hourly Data'!$J1625,'Season and Day Definitions'!$B:$B,0),MATCH('2021 Hourly Data'!$O$6,'Season and Day Definitions'!$5:$5,0))</f>
        <v>Winter</v>
      </c>
      <c r="P1625" s="10">
        <f t="shared" si="359"/>
        <v>3</v>
      </c>
      <c r="Q1625" s="27" t="str">
        <f>IFERROR(INDEX('Season and Day Definitions'!$1:$1048576,MATCH('2021 Hourly Data'!$I1625,'Season and Day Definitions'!$E:$E,0),MATCH('2021 Hourly Data'!$Q$6,'Season and Day Definitions'!$5:$5,0)),IF(OR($P1625=1,$P1625=7),"weekend","weekday"))</f>
        <v>weekday</v>
      </c>
      <c r="R1625" s="10" t="str">
        <f t="shared" si="360"/>
        <v>Winter_weekday</v>
      </c>
      <c r="S1625" s="27" t="str">
        <f>INDEX(Inputs!$1:$1048576,MATCH('2021 Hourly Data'!$M1625,Inputs!$C:$C,0),MATCH(D1625,Inputs!$5:$5,0))</f>
        <v>Peak</v>
      </c>
      <c r="T1625" s="282" t="str">
        <f t="shared" si="351"/>
        <v>Peak</v>
      </c>
      <c r="U1625" s="27" t="str">
        <f>INDEX(Inputs!$1:$1048576,MATCH('2021 Hourly Data'!$M1625,Inputs!$C:$C,0),MATCH(E1625,Inputs!$5:$5,0))</f>
        <v>Peak</v>
      </c>
      <c r="V1625" s="34">
        <f>INDEX('2021 Res. Load (scaled)'!$1:$1048576,MATCH('2021 Hourly Data'!$A1625,'2021 Res. Load (scaled)'!$C:$C,0),MATCH('2021 Hourly Data'!$M1625,'2021 Res. Load (scaled)'!$1:$1,0))/$V$1</f>
        <v>1788.2847293054217</v>
      </c>
      <c r="W1625" s="41">
        <f t="shared" si="361"/>
        <v>1788.2847293054217</v>
      </c>
      <c r="X1625" s="34">
        <f>INDEX('2021 SCom Load (scaled)'!$1:$1048576,MATCH($A1625,'2021 SCom Load (scaled)'!$C:$C,0),MATCH($M1625,'2021 SCom Load (scaled)'!$1:$1,0))/$X$1</f>
        <v>406.82288923587686</v>
      </c>
      <c r="Y1625" s="41">
        <f t="shared" si="352"/>
        <v>406.82288923587686</v>
      </c>
      <c r="Z1625" s="34">
        <f>INDEX('2021 System Load'!$1:$1048576,MATCH($A1625,'2021 System Load'!$C:$C,0),MATCH($M1625,'2021 System Load'!$1:$1,0))/$X$1</f>
        <v>3525.2914556894757</v>
      </c>
    </row>
    <row r="1626" spans="1:26" ht="15" customHeight="1" x14ac:dyDescent="0.3">
      <c r="A1626" s="31" t="str">
        <f t="shared" si="350"/>
        <v>3_9</v>
      </c>
      <c r="B1626" s="31">
        <f t="shared" si="362"/>
        <v>1619</v>
      </c>
      <c r="C1626" s="31">
        <f t="shared" si="353"/>
        <v>68</v>
      </c>
      <c r="D1626" s="197" t="str">
        <f>IF(OR($R1626="Winter_weekend",$R1626="Non-Winter_weekend"),"Weekend",IF($R1626="Winter_weekday","Winter Weekday",IF($R1626="Non-Winter_weekday","Non-Winter Weekday",ERROR)))</f>
        <v>Winter Weekday</v>
      </c>
      <c r="E1626" s="197" t="str">
        <f>IF(OR($R1626="Winter_weekend",$R1626="Non-Winter_weekend"),Inputs!$H$5,IF(OR($R1626="Winter_weekday",$R1626="Non-Winter_weekday"),Inputs!$G$5,ERROR))</f>
        <v>3P TOU Weekday</v>
      </c>
      <c r="F1626" s="211" t="b">
        <f>IFERROR(INDEX('2021 Event Days'!$1:$1048576,MATCH('2021 Hourly Data'!$I1626,'2021 Event Days'!$D:$D,0),MATCH('2021 Hourly Data'!F$6,'2021 Event Days'!$6:$6,0)),FALSE)</f>
        <v>0</v>
      </c>
      <c r="G1626" s="211" t="str">
        <f t="shared" si="354"/>
        <v>44264_10</v>
      </c>
      <c r="H1626" s="12"/>
      <c r="I1626" s="12">
        <v>44264</v>
      </c>
      <c r="J1626" s="10">
        <f t="shared" si="355"/>
        <v>3</v>
      </c>
      <c r="K1626" s="10">
        <f t="shared" si="356"/>
        <v>9</v>
      </c>
      <c r="L1626" s="10" t="str">
        <f t="shared" si="357"/>
        <v>hour11</v>
      </c>
      <c r="M1626" s="10">
        <f t="shared" si="363"/>
        <v>11</v>
      </c>
      <c r="N1626" s="10">
        <f t="shared" si="358"/>
        <v>10</v>
      </c>
      <c r="O1626" s="27" t="str">
        <f>INDEX('Season and Day Definitions'!$1:$1048576,MATCH('2021 Hourly Data'!$J1626,'Season and Day Definitions'!$B:$B,0),MATCH('2021 Hourly Data'!$O$6,'Season and Day Definitions'!$5:$5,0))</f>
        <v>Winter</v>
      </c>
      <c r="P1626" s="10">
        <f t="shared" si="359"/>
        <v>3</v>
      </c>
      <c r="Q1626" s="27" t="str">
        <f>IFERROR(INDEX('Season and Day Definitions'!$1:$1048576,MATCH('2021 Hourly Data'!$I1626,'Season and Day Definitions'!$E:$E,0),MATCH('2021 Hourly Data'!$Q$6,'Season and Day Definitions'!$5:$5,0)),IF(OR($P1626=1,$P1626=7),"weekend","weekday"))</f>
        <v>weekday</v>
      </c>
      <c r="R1626" s="10" t="str">
        <f t="shared" si="360"/>
        <v>Winter_weekday</v>
      </c>
      <c r="S1626" s="27" t="str">
        <f>INDEX(Inputs!$1:$1048576,MATCH('2021 Hourly Data'!$M1626,Inputs!$C:$C,0),MATCH(D1626,Inputs!$5:$5,0))</f>
        <v>Off</v>
      </c>
      <c r="T1626" s="282" t="str">
        <f t="shared" si="351"/>
        <v>Off</v>
      </c>
      <c r="U1626" s="27" t="str">
        <f>INDEX(Inputs!$1:$1048576,MATCH('2021 Hourly Data'!$M1626,Inputs!$C:$C,0),MATCH(E1626,Inputs!$5:$5,0))</f>
        <v>Off</v>
      </c>
      <c r="V1626" s="34">
        <f>INDEX('2021 Res. Load (scaled)'!$1:$1048576,MATCH('2021 Hourly Data'!$A1626,'2021 Res. Load (scaled)'!$C:$C,0),MATCH('2021 Hourly Data'!$M1626,'2021 Res. Load (scaled)'!$1:$1,0))/$V$1</f>
        <v>1667.7057095096352</v>
      </c>
      <c r="W1626" s="41">
        <f t="shared" si="361"/>
        <v>1667.7057095096352</v>
      </c>
      <c r="X1626" s="34">
        <f>INDEX('2021 SCom Load (scaled)'!$1:$1048576,MATCH($A1626,'2021 SCom Load (scaled)'!$C:$C,0),MATCH($M1626,'2021 SCom Load (scaled)'!$1:$1,0))/$X$1</f>
        <v>392.24066867283528</v>
      </c>
      <c r="Y1626" s="41">
        <f t="shared" si="352"/>
        <v>392.24066867283528</v>
      </c>
      <c r="Z1626" s="34">
        <f>INDEX('2021 System Load'!$1:$1048576,MATCH($A1626,'2021 System Load'!$C:$C,0),MATCH($M1626,'2021 System Load'!$1:$1,0))/$X$1</f>
        <v>3369.6219299883101</v>
      </c>
    </row>
    <row r="1627" spans="1:26" ht="15" customHeight="1" x14ac:dyDescent="0.3">
      <c r="A1627" s="31" t="str">
        <f t="shared" si="350"/>
        <v>3_9</v>
      </c>
      <c r="B1627" s="31">
        <f t="shared" si="362"/>
        <v>1620</v>
      </c>
      <c r="C1627" s="31">
        <f t="shared" si="353"/>
        <v>68</v>
      </c>
      <c r="D1627" s="197" t="str">
        <f>IF(OR($R1627="Winter_weekend",$R1627="Non-Winter_weekend"),"Weekend",IF($R1627="Winter_weekday","Winter Weekday",IF($R1627="Non-Winter_weekday","Non-Winter Weekday",ERROR)))</f>
        <v>Winter Weekday</v>
      </c>
      <c r="E1627" s="197" t="str">
        <f>IF(OR($R1627="Winter_weekend",$R1627="Non-Winter_weekend"),Inputs!$H$5,IF(OR($R1627="Winter_weekday",$R1627="Non-Winter_weekday"),Inputs!$G$5,ERROR))</f>
        <v>3P TOU Weekday</v>
      </c>
      <c r="F1627" s="211" t="b">
        <f>IFERROR(INDEX('2021 Event Days'!$1:$1048576,MATCH('2021 Hourly Data'!$I1627,'2021 Event Days'!$D:$D,0),MATCH('2021 Hourly Data'!F$6,'2021 Event Days'!$6:$6,0)),FALSE)</f>
        <v>0</v>
      </c>
      <c r="G1627" s="211" t="str">
        <f t="shared" si="354"/>
        <v>44264_11</v>
      </c>
      <c r="H1627" s="12"/>
      <c r="I1627" s="12">
        <v>44264</v>
      </c>
      <c r="J1627" s="10">
        <f t="shared" si="355"/>
        <v>3</v>
      </c>
      <c r="K1627" s="10">
        <f t="shared" si="356"/>
        <v>9</v>
      </c>
      <c r="L1627" s="10" t="str">
        <f t="shared" si="357"/>
        <v>hour12</v>
      </c>
      <c r="M1627" s="10">
        <f t="shared" si="363"/>
        <v>12</v>
      </c>
      <c r="N1627" s="10">
        <f t="shared" si="358"/>
        <v>11</v>
      </c>
      <c r="O1627" s="27" t="str">
        <f>INDEX('Season and Day Definitions'!$1:$1048576,MATCH('2021 Hourly Data'!$J1627,'Season and Day Definitions'!$B:$B,0),MATCH('2021 Hourly Data'!$O$6,'Season and Day Definitions'!$5:$5,0))</f>
        <v>Winter</v>
      </c>
      <c r="P1627" s="10">
        <f t="shared" si="359"/>
        <v>3</v>
      </c>
      <c r="Q1627" s="27" t="str">
        <f>IFERROR(INDEX('Season and Day Definitions'!$1:$1048576,MATCH('2021 Hourly Data'!$I1627,'Season and Day Definitions'!$E:$E,0),MATCH('2021 Hourly Data'!$Q$6,'Season and Day Definitions'!$5:$5,0)),IF(OR($P1627=1,$P1627=7),"weekend","weekday"))</f>
        <v>weekday</v>
      </c>
      <c r="R1627" s="10" t="str">
        <f t="shared" si="360"/>
        <v>Winter_weekday</v>
      </c>
      <c r="S1627" s="27" t="str">
        <f>INDEX(Inputs!$1:$1048576,MATCH('2021 Hourly Data'!$M1627,Inputs!$C:$C,0),MATCH(D1627,Inputs!$5:$5,0))</f>
        <v>Off</v>
      </c>
      <c r="T1627" s="282" t="str">
        <f t="shared" si="351"/>
        <v>Off</v>
      </c>
      <c r="U1627" s="27" t="str">
        <f>INDEX(Inputs!$1:$1048576,MATCH('2021 Hourly Data'!$M1627,Inputs!$C:$C,0),MATCH(E1627,Inputs!$5:$5,0))</f>
        <v>Off</v>
      </c>
      <c r="V1627" s="34">
        <f>INDEX('2021 Res. Load (scaled)'!$1:$1048576,MATCH('2021 Hourly Data'!$A1627,'2021 Res. Load (scaled)'!$C:$C,0),MATCH('2021 Hourly Data'!$M1627,'2021 Res. Load (scaled)'!$1:$1,0))/$V$1</f>
        <v>1562.6339300214706</v>
      </c>
      <c r="W1627" s="41">
        <f t="shared" si="361"/>
        <v>1562.6339300214706</v>
      </c>
      <c r="X1627" s="34">
        <f>INDEX('2021 SCom Load (scaled)'!$1:$1048576,MATCH($A1627,'2021 SCom Load (scaled)'!$C:$C,0),MATCH($M1627,'2021 SCom Load (scaled)'!$1:$1,0))/$X$1</f>
        <v>375.30337783647678</v>
      </c>
      <c r="Y1627" s="41">
        <f t="shared" si="352"/>
        <v>375.30337783647678</v>
      </c>
      <c r="Z1627" s="34">
        <f>INDEX('2021 System Load'!$1:$1048576,MATCH($A1627,'2021 System Load'!$C:$C,0),MATCH($M1627,'2021 System Load'!$1:$1,0))/$X$1</f>
        <v>3225.4067392656807</v>
      </c>
    </row>
    <row r="1628" spans="1:26" ht="15" customHeight="1" x14ac:dyDescent="0.3">
      <c r="A1628" s="31" t="str">
        <f t="shared" si="350"/>
        <v>3_9</v>
      </c>
      <c r="B1628" s="31">
        <f t="shared" si="362"/>
        <v>1621</v>
      </c>
      <c r="C1628" s="31">
        <f t="shared" si="353"/>
        <v>68</v>
      </c>
      <c r="D1628" s="197" t="str">
        <f>IF(OR($R1628="Winter_weekend",$R1628="Non-Winter_weekend"),"Weekend",IF($R1628="Winter_weekday","Winter Weekday",IF($R1628="Non-Winter_weekday","Non-Winter Weekday",ERROR)))</f>
        <v>Winter Weekday</v>
      </c>
      <c r="E1628" s="197" t="str">
        <f>IF(OR($R1628="Winter_weekend",$R1628="Non-Winter_weekend"),Inputs!$H$5,IF(OR($R1628="Winter_weekday",$R1628="Non-Winter_weekday"),Inputs!$G$5,ERROR))</f>
        <v>3P TOU Weekday</v>
      </c>
      <c r="F1628" s="211" t="b">
        <f>IFERROR(INDEX('2021 Event Days'!$1:$1048576,MATCH('2021 Hourly Data'!$I1628,'2021 Event Days'!$D:$D,0),MATCH('2021 Hourly Data'!F$6,'2021 Event Days'!$6:$6,0)),FALSE)</f>
        <v>0</v>
      </c>
      <c r="G1628" s="211" t="str">
        <f t="shared" si="354"/>
        <v>44264_12</v>
      </c>
      <c r="H1628" s="12"/>
      <c r="I1628" s="12">
        <v>44264</v>
      </c>
      <c r="J1628" s="10">
        <f t="shared" si="355"/>
        <v>3</v>
      </c>
      <c r="K1628" s="10">
        <f t="shared" si="356"/>
        <v>9</v>
      </c>
      <c r="L1628" s="10" t="str">
        <f t="shared" si="357"/>
        <v>hour13</v>
      </c>
      <c r="M1628" s="10">
        <f t="shared" si="363"/>
        <v>13</v>
      </c>
      <c r="N1628" s="10">
        <f t="shared" si="358"/>
        <v>12</v>
      </c>
      <c r="O1628" s="27" t="str">
        <f>INDEX('Season and Day Definitions'!$1:$1048576,MATCH('2021 Hourly Data'!$J1628,'Season and Day Definitions'!$B:$B,0),MATCH('2021 Hourly Data'!$O$6,'Season and Day Definitions'!$5:$5,0))</f>
        <v>Winter</v>
      </c>
      <c r="P1628" s="10">
        <f t="shared" si="359"/>
        <v>3</v>
      </c>
      <c r="Q1628" s="27" t="str">
        <f>IFERROR(INDEX('Season and Day Definitions'!$1:$1048576,MATCH('2021 Hourly Data'!$I1628,'Season and Day Definitions'!$E:$E,0),MATCH('2021 Hourly Data'!$Q$6,'Season and Day Definitions'!$5:$5,0)),IF(OR($P1628=1,$P1628=7),"weekend","weekday"))</f>
        <v>weekday</v>
      </c>
      <c r="R1628" s="10" t="str">
        <f t="shared" si="360"/>
        <v>Winter_weekday</v>
      </c>
      <c r="S1628" s="27" t="str">
        <f>INDEX(Inputs!$1:$1048576,MATCH('2021 Hourly Data'!$M1628,Inputs!$C:$C,0),MATCH(D1628,Inputs!$5:$5,0))</f>
        <v>Off</v>
      </c>
      <c r="T1628" s="282" t="str">
        <f t="shared" si="351"/>
        <v>Off</v>
      </c>
      <c r="U1628" s="27" t="str">
        <f>INDEX(Inputs!$1:$1048576,MATCH('2021 Hourly Data'!$M1628,Inputs!$C:$C,0),MATCH(E1628,Inputs!$5:$5,0))</f>
        <v>Off</v>
      </c>
      <c r="V1628" s="34">
        <f>INDEX('2021 Res. Load (scaled)'!$1:$1048576,MATCH('2021 Hourly Data'!$A1628,'2021 Res. Load (scaled)'!$C:$C,0),MATCH('2021 Hourly Data'!$M1628,'2021 Res. Load (scaled)'!$1:$1,0))/$V$1</f>
        <v>1418.201371801219</v>
      </c>
      <c r="W1628" s="41">
        <f t="shared" si="361"/>
        <v>1418.201371801219</v>
      </c>
      <c r="X1628" s="34">
        <f>INDEX('2021 SCom Load (scaled)'!$1:$1048576,MATCH($A1628,'2021 SCom Load (scaled)'!$C:$C,0),MATCH($M1628,'2021 SCom Load (scaled)'!$1:$1,0))/$X$1</f>
        <v>357.95631875411777</v>
      </c>
      <c r="Y1628" s="41">
        <f t="shared" si="352"/>
        <v>357.95631875411777</v>
      </c>
      <c r="Z1628" s="34">
        <f>INDEX('2021 System Load'!$1:$1048576,MATCH($A1628,'2021 System Load'!$C:$C,0),MATCH($M1628,'2021 System Load'!$1:$1,0))/$X$1</f>
        <v>3026.4827905283582</v>
      </c>
    </row>
    <row r="1629" spans="1:26" ht="15" customHeight="1" x14ac:dyDescent="0.3">
      <c r="A1629" s="31" t="str">
        <f t="shared" si="350"/>
        <v>3_9</v>
      </c>
      <c r="B1629" s="31">
        <f t="shared" si="362"/>
        <v>1622</v>
      </c>
      <c r="C1629" s="31">
        <f t="shared" si="353"/>
        <v>68</v>
      </c>
      <c r="D1629" s="197" t="str">
        <f>IF(OR($R1629="Winter_weekend",$R1629="Non-Winter_weekend"),"Weekend",IF($R1629="Winter_weekday","Winter Weekday",IF($R1629="Non-Winter_weekday","Non-Winter Weekday",ERROR)))</f>
        <v>Winter Weekday</v>
      </c>
      <c r="E1629" s="197" t="str">
        <f>IF(OR($R1629="Winter_weekend",$R1629="Non-Winter_weekend"),Inputs!$H$5,IF(OR($R1629="Winter_weekday",$R1629="Non-Winter_weekday"),Inputs!$G$5,ERROR))</f>
        <v>3P TOU Weekday</v>
      </c>
      <c r="F1629" s="211" t="b">
        <f>IFERROR(INDEX('2021 Event Days'!$1:$1048576,MATCH('2021 Hourly Data'!$I1629,'2021 Event Days'!$D:$D,0),MATCH('2021 Hourly Data'!F$6,'2021 Event Days'!$6:$6,0)),FALSE)</f>
        <v>0</v>
      </c>
      <c r="G1629" s="211" t="str">
        <f t="shared" si="354"/>
        <v>44264_13</v>
      </c>
      <c r="H1629" s="12"/>
      <c r="I1629" s="12">
        <v>44264</v>
      </c>
      <c r="J1629" s="10">
        <f t="shared" si="355"/>
        <v>3</v>
      </c>
      <c r="K1629" s="10">
        <f t="shared" si="356"/>
        <v>9</v>
      </c>
      <c r="L1629" s="10" t="str">
        <f t="shared" si="357"/>
        <v>hour14</v>
      </c>
      <c r="M1629" s="10">
        <f t="shared" si="363"/>
        <v>14</v>
      </c>
      <c r="N1629" s="10">
        <f t="shared" si="358"/>
        <v>13</v>
      </c>
      <c r="O1629" s="27" t="str">
        <f>INDEX('Season and Day Definitions'!$1:$1048576,MATCH('2021 Hourly Data'!$J1629,'Season and Day Definitions'!$B:$B,0),MATCH('2021 Hourly Data'!$O$6,'Season and Day Definitions'!$5:$5,0))</f>
        <v>Winter</v>
      </c>
      <c r="P1629" s="10">
        <f t="shared" si="359"/>
        <v>3</v>
      </c>
      <c r="Q1629" s="27" t="str">
        <f>IFERROR(INDEX('Season and Day Definitions'!$1:$1048576,MATCH('2021 Hourly Data'!$I1629,'Season and Day Definitions'!$E:$E,0),MATCH('2021 Hourly Data'!$Q$6,'Season and Day Definitions'!$5:$5,0)),IF(OR($P1629=1,$P1629=7),"weekend","weekday"))</f>
        <v>weekday</v>
      </c>
      <c r="R1629" s="10" t="str">
        <f t="shared" si="360"/>
        <v>Winter_weekday</v>
      </c>
      <c r="S1629" s="27" t="str">
        <f>INDEX(Inputs!$1:$1048576,MATCH('2021 Hourly Data'!$M1629,Inputs!$C:$C,0),MATCH(D1629,Inputs!$5:$5,0))</f>
        <v>Off</v>
      </c>
      <c r="T1629" s="282" t="str">
        <f t="shared" si="351"/>
        <v>Off</v>
      </c>
      <c r="U1629" s="27" t="str">
        <f>INDEX(Inputs!$1:$1048576,MATCH('2021 Hourly Data'!$M1629,Inputs!$C:$C,0),MATCH(E1629,Inputs!$5:$5,0))</f>
        <v>Off</v>
      </c>
      <c r="V1629" s="34">
        <f>INDEX('2021 Res. Load (scaled)'!$1:$1048576,MATCH('2021 Hourly Data'!$A1629,'2021 Res. Load (scaled)'!$C:$C,0),MATCH('2021 Hourly Data'!$M1629,'2021 Res. Load (scaled)'!$1:$1,0))/$V$1</f>
        <v>1285.9234640140442</v>
      </c>
      <c r="W1629" s="41">
        <f t="shared" si="361"/>
        <v>1285.9234640140442</v>
      </c>
      <c r="X1629" s="34">
        <f>INDEX('2021 SCom Load (scaled)'!$1:$1048576,MATCH($A1629,'2021 SCom Load (scaled)'!$C:$C,0),MATCH($M1629,'2021 SCom Load (scaled)'!$1:$1,0))/$X$1</f>
        <v>349.9448815237202</v>
      </c>
      <c r="Y1629" s="41">
        <f t="shared" si="352"/>
        <v>349.9448815237202</v>
      </c>
      <c r="Z1629" s="34">
        <f>INDEX('2021 System Load'!$1:$1048576,MATCH($A1629,'2021 System Load'!$C:$C,0),MATCH($M1629,'2021 System Load'!$1:$1,0))/$X$1</f>
        <v>2839.6632648166478</v>
      </c>
    </row>
    <row r="1630" spans="1:26" ht="15" customHeight="1" x14ac:dyDescent="0.3">
      <c r="A1630" s="31" t="str">
        <f t="shared" si="350"/>
        <v>3_9</v>
      </c>
      <c r="B1630" s="31">
        <f t="shared" si="362"/>
        <v>1623</v>
      </c>
      <c r="C1630" s="31">
        <f t="shared" si="353"/>
        <v>68</v>
      </c>
      <c r="D1630" s="197" t="str">
        <f>IF(OR($R1630="Winter_weekend",$R1630="Non-Winter_weekend"),"Weekend",IF($R1630="Winter_weekday","Winter Weekday",IF($R1630="Non-Winter_weekday","Non-Winter Weekday",ERROR)))</f>
        <v>Winter Weekday</v>
      </c>
      <c r="E1630" s="197" t="str">
        <f>IF(OR($R1630="Winter_weekend",$R1630="Non-Winter_weekend"),Inputs!$H$5,IF(OR($R1630="Winter_weekday",$R1630="Non-Winter_weekday"),Inputs!$G$5,ERROR))</f>
        <v>3P TOU Weekday</v>
      </c>
      <c r="F1630" s="211" t="b">
        <f>IFERROR(INDEX('2021 Event Days'!$1:$1048576,MATCH('2021 Hourly Data'!$I1630,'2021 Event Days'!$D:$D,0),MATCH('2021 Hourly Data'!F$6,'2021 Event Days'!$6:$6,0)),FALSE)</f>
        <v>0</v>
      </c>
      <c r="G1630" s="211" t="str">
        <f t="shared" si="354"/>
        <v>44264_14</v>
      </c>
      <c r="H1630" s="12"/>
      <c r="I1630" s="12">
        <v>44264</v>
      </c>
      <c r="J1630" s="10">
        <f t="shared" si="355"/>
        <v>3</v>
      </c>
      <c r="K1630" s="10">
        <f t="shared" si="356"/>
        <v>9</v>
      </c>
      <c r="L1630" s="10" t="str">
        <f t="shared" si="357"/>
        <v>hour15</v>
      </c>
      <c r="M1630" s="10">
        <f t="shared" si="363"/>
        <v>15</v>
      </c>
      <c r="N1630" s="10">
        <f t="shared" si="358"/>
        <v>14</v>
      </c>
      <c r="O1630" s="27" t="str">
        <f>INDEX('Season and Day Definitions'!$1:$1048576,MATCH('2021 Hourly Data'!$J1630,'Season and Day Definitions'!$B:$B,0),MATCH('2021 Hourly Data'!$O$6,'Season and Day Definitions'!$5:$5,0))</f>
        <v>Winter</v>
      </c>
      <c r="P1630" s="10">
        <f t="shared" si="359"/>
        <v>3</v>
      </c>
      <c r="Q1630" s="27" t="str">
        <f>IFERROR(INDEX('Season and Day Definitions'!$1:$1048576,MATCH('2021 Hourly Data'!$I1630,'Season and Day Definitions'!$E:$E,0),MATCH('2021 Hourly Data'!$Q$6,'Season and Day Definitions'!$5:$5,0)),IF(OR($P1630=1,$P1630=7),"weekend","weekday"))</f>
        <v>weekday</v>
      </c>
      <c r="R1630" s="10" t="str">
        <f t="shared" si="360"/>
        <v>Winter_weekday</v>
      </c>
      <c r="S1630" s="27" t="str">
        <f>INDEX(Inputs!$1:$1048576,MATCH('2021 Hourly Data'!$M1630,Inputs!$C:$C,0),MATCH(D1630,Inputs!$5:$5,0))</f>
        <v>Off</v>
      </c>
      <c r="T1630" s="282" t="str">
        <f t="shared" si="351"/>
        <v>Off</v>
      </c>
      <c r="U1630" s="27" t="str">
        <f>INDEX(Inputs!$1:$1048576,MATCH('2021 Hourly Data'!$M1630,Inputs!$C:$C,0),MATCH(E1630,Inputs!$5:$5,0))</f>
        <v>Off</v>
      </c>
      <c r="V1630" s="34">
        <f>INDEX('2021 Res. Load (scaled)'!$1:$1048576,MATCH('2021 Hourly Data'!$A1630,'2021 Res. Load (scaled)'!$C:$C,0),MATCH('2021 Hourly Data'!$M1630,'2021 Res. Load (scaled)'!$1:$1,0))/$V$1</f>
        <v>1148.2960726753583</v>
      </c>
      <c r="W1630" s="41">
        <f t="shared" si="361"/>
        <v>1148.2960726753583</v>
      </c>
      <c r="X1630" s="34">
        <f>INDEX('2021 SCom Load (scaled)'!$1:$1048576,MATCH($A1630,'2021 SCom Load (scaled)'!$C:$C,0),MATCH($M1630,'2021 SCom Load (scaled)'!$1:$1,0))/$X$1</f>
        <v>352.68833618117685</v>
      </c>
      <c r="Y1630" s="41">
        <f t="shared" si="352"/>
        <v>352.68833618117685</v>
      </c>
      <c r="Z1630" s="34">
        <f>INDEX('2021 System Load'!$1:$1048576,MATCH($A1630,'2021 System Load'!$C:$C,0),MATCH($M1630,'2021 System Load'!$1:$1,0))/$X$1</f>
        <v>2669.0224262845982</v>
      </c>
    </row>
    <row r="1631" spans="1:26" ht="15" customHeight="1" x14ac:dyDescent="0.3">
      <c r="A1631" s="31" t="str">
        <f t="shared" si="350"/>
        <v>3_9</v>
      </c>
      <c r="B1631" s="31">
        <f t="shared" si="362"/>
        <v>1624</v>
      </c>
      <c r="C1631" s="31">
        <f t="shared" si="353"/>
        <v>68</v>
      </c>
      <c r="D1631" s="197" t="str">
        <f>IF(OR($R1631="Winter_weekend",$R1631="Non-Winter_weekend"),"Weekend",IF($R1631="Winter_weekday","Winter Weekday",IF($R1631="Non-Winter_weekday","Non-Winter Weekday",ERROR)))</f>
        <v>Winter Weekday</v>
      </c>
      <c r="E1631" s="197" t="str">
        <f>IF(OR($R1631="Winter_weekend",$R1631="Non-Winter_weekend"),Inputs!$H$5,IF(OR($R1631="Winter_weekday",$R1631="Non-Winter_weekday"),Inputs!$G$5,ERROR))</f>
        <v>3P TOU Weekday</v>
      </c>
      <c r="F1631" s="211" t="b">
        <f>IFERROR(INDEX('2021 Event Days'!$1:$1048576,MATCH('2021 Hourly Data'!$I1631,'2021 Event Days'!$D:$D,0),MATCH('2021 Hourly Data'!F$6,'2021 Event Days'!$6:$6,0)),FALSE)</f>
        <v>0</v>
      </c>
      <c r="G1631" s="211" t="str">
        <f t="shared" si="354"/>
        <v>44264_15</v>
      </c>
      <c r="H1631" s="12"/>
      <c r="I1631" s="12">
        <v>44264</v>
      </c>
      <c r="J1631" s="10">
        <f t="shared" si="355"/>
        <v>3</v>
      </c>
      <c r="K1631" s="10">
        <f t="shared" si="356"/>
        <v>9</v>
      </c>
      <c r="L1631" s="10" t="str">
        <f t="shared" si="357"/>
        <v>hour16</v>
      </c>
      <c r="M1631" s="10">
        <f t="shared" si="363"/>
        <v>16</v>
      </c>
      <c r="N1631" s="10">
        <f t="shared" si="358"/>
        <v>15</v>
      </c>
      <c r="O1631" s="27" t="str">
        <f>INDEX('Season and Day Definitions'!$1:$1048576,MATCH('2021 Hourly Data'!$J1631,'Season and Day Definitions'!$B:$B,0),MATCH('2021 Hourly Data'!$O$6,'Season and Day Definitions'!$5:$5,0))</f>
        <v>Winter</v>
      </c>
      <c r="P1631" s="10">
        <f t="shared" si="359"/>
        <v>3</v>
      </c>
      <c r="Q1631" s="27" t="str">
        <f>IFERROR(INDEX('Season and Day Definitions'!$1:$1048576,MATCH('2021 Hourly Data'!$I1631,'Season and Day Definitions'!$E:$E,0),MATCH('2021 Hourly Data'!$Q$6,'Season and Day Definitions'!$5:$5,0)),IF(OR($P1631=1,$P1631=7),"weekend","weekday"))</f>
        <v>weekday</v>
      </c>
      <c r="R1631" s="10" t="str">
        <f t="shared" si="360"/>
        <v>Winter_weekday</v>
      </c>
      <c r="S1631" s="27" t="str">
        <f>INDEX(Inputs!$1:$1048576,MATCH('2021 Hourly Data'!$M1631,Inputs!$C:$C,0),MATCH(D1631,Inputs!$5:$5,0))</f>
        <v>Off</v>
      </c>
      <c r="T1631" s="282" t="str">
        <f t="shared" si="351"/>
        <v>Off</v>
      </c>
      <c r="U1631" s="27" t="str">
        <f>INDEX(Inputs!$1:$1048576,MATCH('2021 Hourly Data'!$M1631,Inputs!$C:$C,0),MATCH(E1631,Inputs!$5:$5,0))</f>
        <v>Off</v>
      </c>
      <c r="V1631" s="34">
        <f>INDEX('2021 Res. Load (scaled)'!$1:$1048576,MATCH('2021 Hourly Data'!$A1631,'2021 Res. Load (scaled)'!$C:$C,0),MATCH('2021 Hourly Data'!$M1631,'2021 Res. Load (scaled)'!$1:$1,0))/$V$1</f>
        <v>1254.4795319040122</v>
      </c>
      <c r="W1631" s="41">
        <f t="shared" si="361"/>
        <v>1254.4795319040122</v>
      </c>
      <c r="X1631" s="34">
        <f>INDEX('2021 SCom Load (scaled)'!$1:$1048576,MATCH($A1631,'2021 SCom Load (scaled)'!$C:$C,0),MATCH($M1631,'2021 SCom Load (scaled)'!$1:$1,0))/$X$1</f>
        <v>343.80793892773119</v>
      </c>
      <c r="Y1631" s="41">
        <f t="shared" si="352"/>
        <v>343.80793892773119</v>
      </c>
      <c r="Z1631" s="34">
        <f>INDEX('2021 System Load'!$1:$1048576,MATCH($A1631,'2021 System Load'!$C:$C,0),MATCH($M1631,'2021 System Load'!$1:$1,0))/$X$1</f>
        <v>2736.7769257254381</v>
      </c>
    </row>
    <row r="1632" spans="1:26" ht="15" customHeight="1" x14ac:dyDescent="0.3">
      <c r="A1632" s="31" t="str">
        <f t="shared" si="350"/>
        <v>3_9</v>
      </c>
      <c r="B1632" s="31">
        <f t="shared" si="362"/>
        <v>1625</v>
      </c>
      <c r="C1632" s="31">
        <f t="shared" si="353"/>
        <v>68</v>
      </c>
      <c r="D1632" s="197" t="str">
        <f>IF(OR($R1632="Winter_weekend",$R1632="Non-Winter_weekend"),"Weekend",IF($R1632="Winter_weekday","Winter Weekday",IF($R1632="Non-Winter_weekday","Non-Winter Weekday",ERROR)))</f>
        <v>Winter Weekday</v>
      </c>
      <c r="E1632" s="197" t="str">
        <f>IF(OR($R1632="Winter_weekend",$R1632="Non-Winter_weekend"),Inputs!$H$5,IF(OR($R1632="Winter_weekday",$R1632="Non-Winter_weekday"),Inputs!$G$5,ERROR))</f>
        <v>3P TOU Weekday</v>
      </c>
      <c r="F1632" s="211" t="b">
        <f>IFERROR(INDEX('2021 Event Days'!$1:$1048576,MATCH('2021 Hourly Data'!$I1632,'2021 Event Days'!$D:$D,0),MATCH('2021 Hourly Data'!F$6,'2021 Event Days'!$6:$6,0)),FALSE)</f>
        <v>0</v>
      </c>
      <c r="G1632" s="211" t="str">
        <f t="shared" si="354"/>
        <v>44264_16</v>
      </c>
      <c r="H1632" s="12"/>
      <c r="I1632" s="12">
        <v>44264</v>
      </c>
      <c r="J1632" s="10">
        <f t="shared" si="355"/>
        <v>3</v>
      </c>
      <c r="K1632" s="10">
        <f t="shared" si="356"/>
        <v>9</v>
      </c>
      <c r="L1632" s="10" t="str">
        <f t="shared" si="357"/>
        <v>hour17</v>
      </c>
      <c r="M1632" s="10">
        <f t="shared" si="363"/>
        <v>17</v>
      </c>
      <c r="N1632" s="10">
        <f t="shared" si="358"/>
        <v>16</v>
      </c>
      <c r="O1632" s="27" t="str">
        <f>INDEX('Season and Day Definitions'!$1:$1048576,MATCH('2021 Hourly Data'!$J1632,'Season and Day Definitions'!$B:$B,0),MATCH('2021 Hourly Data'!$O$6,'Season and Day Definitions'!$5:$5,0))</f>
        <v>Winter</v>
      </c>
      <c r="P1632" s="10">
        <f t="shared" si="359"/>
        <v>3</v>
      </c>
      <c r="Q1632" s="27" t="str">
        <f>IFERROR(INDEX('Season and Day Definitions'!$1:$1048576,MATCH('2021 Hourly Data'!$I1632,'Season and Day Definitions'!$E:$E,0),MATCH('2021 Hourly Data'!$Q$6,'Season and Day Definitions'!$5:$5,0)),IF(OR($P1632=1,$P1632=7),"weekend","weekday"))</f>
        <v>weekday</v>
      </c>
      <c r="R1632" s="10" t="str">
        <f t="shared" si="360"/>
        <v>Winter_weekday</v>
      </c>
      <c r="S1632" s="27" t="str">
        <f>INDEX(Inputs!$1:$1048576,MATCH('2021 Hourly Data'!$M1632,Inputs!$C:$C,0),MATCH(D1632,Inputs!$5:$5,0))</f>
        <v>Off</v>
      </c>
      <c r="T1632" s="282" t="str">
        <f t="shared" si="351"/>
        <v>Off</v>
      </c>
      <c r="U1632" s="27" t="str">
        <f>INDEX(Inputs!$1:$1048576,MATCH('2021 Hourly Data'!$M1632,Inputs!$C:$C,0),MATCH(E1632,Inputs!$5:$5,0))</f>
        <v>Off</v>
      </c>
      <c r="V1632" s="34">
        <f>INDEX('2021 Res. Load (scaled)'!$1:$1048576,MATCH('2021 Hourly Data'!$A1632,'2021 Res. Load (scaled)'!$C:$C,0),MATCH('2021 Hourly Data'!$M1632,'2021 Res. Load (scaled)'!$1:$1,0))/$V$1</f>
        <v>1512.7613239113623</v>
      </c>
      <c r="W1632" s="41">
        <f t="shared" si="361"/>
        <v>1512.7613239113623</v>
      </c>
      <c r="X1632" s="34">
        <f>INDEX('2021 SCom Load (scaled)'!$1:$1048576,MATCH($A1632,'2021 SCom Load (scaled)'!$C:$C,0),MATCH($M1632,'2021 SCom Load (scaled)'!$1:$1,0))/$X$1</f>
        <v>326.05571586255178</v>
      </c>
      <c r="Y1632" s="41">
        <f t="shared" si="352"/>
        <v>326.05571586255178</v>
      </c>
      <c r="Z1632" s="34">
        <f>INDEX('2021 System Load'!$1:$1048576,MATCH($A1632,'2021 System Load'!$C:$C,0),MATCH($M1632,'2021 System Load'!$1:$1,0))/$X$1</f>
        <v>2937.5808154108258</v>
      </c>
    </row>
    <row r="1633" spans="1:26" ht="15" customHeight="1" x14ac:dyDescent="0.3">
      <c r="A1633" s="31" t="str">
        <f t="shared" si="350"/>
        <v>3_9</v>
      </c>
      <c r="B1633" s="31">
        <f t="shared" si="362"/>
        <v>1626</v>
      </c>
      <c r="C1633" s="31">
        <f t="shared" si="353"/>
        <v>68</v>
      </c>
      <c r="D1633" s="197" t="str">
        <f>IF(OR($R1633="Winter_weekend",$R1633="Non-Winter_weekend"),"Weekend",IF($R1633="Winter_weekday","Winter Weekday",IF($R1633="Non-Winter_weekday","Non-Winter Weekday",ERROR)))</f>
        <v>Winter Weekday</v>
      </c>
      <c r="E1633" s="197" t="str">
        <f>IF(OR($R1633="Winter_weekend",$R1633="Non-Winter_weekend"),Inputs!$H$5,IF(OR($R1633="Winter_weekday",$R1633="Non-Winter_weekday"),Inputs!$G$5,ERROR))</f>
        <v>3P TOU Weekday</v>
      </c>
      <c r="F1633" s="211" t="b">
        <f>IFERROR(INDEX('2021 Event Days'!$1:$1048576,MATCH('2021 Hourly Data'!$I1633,'2021 Event Days'!$D:$D,0),MATCH('2021 Hourly Data'!F$6,'2021 Event Days'!$6:$6,0)),FALSE)</f>
        <v>0</v>
      </c>
      <c r="G1633" s="211" t="str">
        <f t="shared" si="354"/>
        <v>44264_17</v>
      </c>
      <c r="H1633" s="12"/>
      <c r="I1633" s="12">
        <v>44264</v>
      </c>
      <c r="J1633" s="10">
        <f t="shared" si="355"/>
        <v>3</v>
      </c>
      <c r="K1633" s="10">
        <f t="shared" si="356"/>
        <v>9</v>
      </c>
      <c r="L1633" s="10" t="str">
        <f t="shared" si="357"/>
        <v>hour18</v>
      </c>
      <c r="M1633" s="10">
        <f t="shared" si="363"/>
        <v>18</v>
      </c>
      <c r="N1633" s="10">
        <f t="shared" si="358"/>
        <v>17</v>
      </c>
      <c r="O1633" s="27" t="str">
        <f>INDEX('Season and Day Definitions'!$1:$1048576,MATCH('2021 Hourly Data'!$J1633,'Season and Day Definitions'!$B:$B,0),MATCH('2021 Hourly Data'!$O$6,'Season and Day Definitions'!$5:$5,0))</f>
        <v>Winter</v>
      </c>
      <c r="P1633" s="10">
        <f t="shared" si="359"/>
        <v>3</v>
      </c>
      <c r="Q1633" s="27" t="str">
        <f>IFERROR(INDEX('Season and Day Definitions'!$1:$1048576,MATCH('2021 Hourly Data'!$I1633,'Season and Day Definitions'!$E:$E,0),MATCH('2021 Hourly Data'!$Q$6,'Season and Day Definitions'!$5:$5,0)),IF(OR($P1633=1,$P1633=7),"weekend","weekday"))</f>
        <v>weekday</v>
      </c>
      <c r="R1633" s="10" t="str">
        <f t="shared" si="360"/>
        <v>Winter_weekday</v>
      </c>
      <c r="S1633" s="27" t="str">
        <f>INDEX(Inputs!$1:$1048576,MATCH('2021 Hourly Data'!$M1633,Inputs!$C:$C,0),MATCH(D1633,Inputs!$5:$5,0))</f>
        <v>Peak</v>
      </c>
      <c r="T1633" s="282" t="str">
        <f t="shared" si="351"/>
        <v>Peak</v>
      </c>
      <c r="U1633" s="27" t="str">
        <f>INDEX(Inputs!$1:$1048576,MATCH('2021 Hourly Data'!$M1633,Inputs!$C:$C,0),MATCH(E1633,Inputs!$5:$5,0))</f>
        <v>Peak</v>
      </c>
      <c r="V1633" s="34">
        <f>INDEX('2021 Res. Load (scaled)'!$1:$1048576,MATCH('2021 Hourly Data'!$A1633,'2021 Res. Load (scaled)'!$C:$C,0),MATCH('2021 Hourly Data'!$M1633,'2021 Res. Load (scaled)'!$1:$1,0))/$V$1</f>
        <v>1696.2660811041433</v>
      </c>
      <c r="W1633" s="41">
        <f t="shared" si="361"/>
        <v>1696.2660811041433</v>
      </c>
      <c r="X1633" s="34">
        <f>INDEX('2021 SCom Load (scaled)'!$1:$1048576,MATCH($A1633,'2021 SCom Load (scaled)'!$C:$C,0),MATCH($M1633,'2021 SCom Load (scaled)'!$1:$1,0))/$X$1</f>
        <v>312.014685196806</v>
      </c>
      <c r="Y1633" s="41">
        <f t="shared" si="352"/>
        <v>312.014685196806</v>
      </c>
      <c r="Z1633" s="34">
        <f>INDEX('2021 System Load'!$1:$1048576,MATCH($A1633,'2021 System Load'!$C:$C,0),MATCH($M1633,'2021 System Load'!$1:$1,0))/$X$1</f>
        <v>3105.0771291447199</v>
      </c>
    </row>
    <row r="1634" spans="1:26" ht="15" customHeight="1" x14ac:dyDescent="0.3">
      <c r="A1634" s="31" t="str">
        <f t="shared" si="350"/>
        <v>3_9</v>
      </c>
      <c r="B1634" s="31">
        <f t="shared" si="362"/>
        <v>1627</v>
      </c>
      <c r="C1634" s="31">
        <f t="shared" si="353"/>
        <v>68</v>
      </c>
      <c r="D1634" s="197" t="str">
        <f>IF(OR($R1634="Winter_weekend",$R1634="Non-Winter_weekend"),"Weekend",IF($R1634="Winter_weekday","Winter Weekday",IF($R1634="Non-Winter_weekday","Non-Winter Weekday",ERROR)))</f>
        <v>Winter Weekday</v>
      </c>
      <c r="E1634" s="197" t="str">
        <f>IF(OR($R1634="Winter_weekend",$R1634="Non-Winter_weekend"),Inputs!$H$5,IF(OR($R1634="Winter_weekday",$R1634="Non-Winter_weekday"),Inputs!$G$5,ERROR))</f>
        <v>3P TOU Weekday</v>
      </c>
      <c r="F1634" s="211" t="b">
        <f>IFERROR(INDEX('2021 Event Days'!$1:$1048576,MATCH('2021 Hourly Data'!$I1634,'2021 Event Days'!$D:$D,0),MATCH('2021 Hourly Data'!F$6,'2021 Event Days'!$6:$6,0)),FALSE)</f>
        <v>0</v>
      </c>
      <c r="G1634" s="211" t="str">
        <f t="shared" si="354"/>
        <v>44264_18</v>
      </c>
      <c r="H1634" s="12"/>
      <c r="I1634" s="12">
        <v>44264</v>
      </c>
      <c r="J1634" s="10">
        <f t="shared" si="355"/>
        <v>3</v>
      </c>
      <c r="K1634" s="10">
        <f t="shared" si="356"/>
        <v>9</v>
      </c>
      <c r="L1634" s="10" t="str">
        <f t="shared" si="357"/>
        <v>hour19</v>
      </c>
      <c r="M1634" s="10">
        <f t="shared" si="363"/>
        <v>19</v>
      </c>
      <c r="N1634" s="10">
        <f t="shared" si="358"/>
        <v>18</v>
      </c>
      <c r="O1634" s="27" t="str">
        <f>INDEX('Season and Day Definitions'!$1:$1048576,MATCH('2021 Hourly Data'!$J1634,'Season and Day Definitions'!$B:$B,0),MATCH('2021 Hourly Data'!$O$6,'Season and Day Definitions'!$5:$5,0))</f>
        <v>Winter</v>
      </c>
      <c r="P1634" s="10">
        <f t="shared" si="359"/>
        <v>3</v>
      </c>
      <c r="Q1634" s="27" t="str">
        <f>IFERROR(INDEX('Season and Day Definitions'!$1:$1048576,MATCH('2021 Hourly Data'!$I1634,'Season and Day Definitions'!$E:$E,0),MATCH('2021 Hourly Data'!$Q$6,'Season and Day Definitions'!$5:$5,0)),IF(OR($P1634=1,$P1634=7),"weekend","weekday"))</f>
        <v>weekday</v>
      </c>
      <c r="R1634" s="10" t="str">
        <f t="shared" si="360"/>
        <v>Winter_weekday</v>
      </c>
      <c r="S1634" s="27" t="str">
        <f>INDEX(Inputs!$1:$1048576,MATCH('2021 Hourly Data'!$M1634,Inputs!$C:$C,0),MATCH(D1634,Inputs!$5:$5,0))</f>
        <v>Peak</v>
      </c>
      <c r="T1634" s="282" t="str">
        <f t="shared" si="351"/>
        <v>Peak</v>
      </c>
      <c r="U1634" s="27" t="str">
        <f>INDEX(Inputs!$1:$1048576,MATCH('2021 Hourly Data'!$M1634,Inputs!$C:$C,0),MATCH(E1634,Inputs!$5:$5,0))</f>
        <v>Peak</v>
      </c>
      <c r="V1634" s="34">
        <f>INDEX('2021 Res. Load (scaled)'!$1:$1048576,MATCH('2021 Hourly Data'!$A1634,'2021 Res. Load (scaled)'!$C:$C,0),MATCH('2021 Hourly Data'!$M1634,'2021 Res. Load (scaled)'!$1:$1,0))/$V$1</f>
        <v>1780.3989236373609</v>
      </c>
      <c r="W1634" s="41">
        <f t="shared" si="361"/>
        <v>1780.3989236373609</v>
      </c>
      <c r="X1634" s="34">
        <f>INDEX('2021 SCom Load (scaled)'!$1:$1048576,MATCH($A1634,'2021 SCom Load (scaled)'!$C:$C,0),MATCH($M1634,'2021 SCom Load (scaled)'!$1:$1,0))/$X$1</f>
        <v>322.40911229877651</v>
      </c>
      <c r="Y1634" s="41">
        <f t="shared" si="352"/>
        <v>322.40911229877651</v>
      </c>
      <c r="Z1634" s="34">
        <f>INDEX('2021 System Load'!$1:$1048576,MATCH($A1634,'2021 System Load'!$C:$C,0),MATCH($M1634,'2021 System Load'!$1:$1,0))/$X$1</f>
        <v>3197.0891206536526</v>
      </c>
    </row>
    <row r="1635" spans="1:26" ht="15" customHeight="1" x14ac:dyDescent="0.3">
      <c r="A1635" s="31" t="str">
        <f t="shared" si="350"/>
        <v>3_9</v>
      </c>
      <c r="B1635" s="31">
        <f t="shared" si="362"/>
        <v>1628</v>
      </c>
      <c r="C1635" s="31">
        <f t="shared" si="353"/>
        <v>68</v>
      </c>
      <c r="D1635" s="197" t="str">
        <f>IF(OR($R1635="Winter_weekend",$R1635="Non-Winter_weekend"),"Weekend",IF($R1635="Winter_weekday","Winter Weekday",IF($R1635="Non-Winter_weekday","Non-Winter Weekday",ERROR)))</f>
        <v>Winter Weekday</v>
      </c>
      <c r="E1635" s="197" t="str">
        <f>IF(OR($R1635="Winter_weekend",$R1635="Non-Winter_weekend"),Inputs!$H$5,IF(OR($R1635="Winter_weekday",$R1635="Non-Winter_weekday"),Inputs!$G$5,ERROR))</f>
        <v>3P TOU Weekday</v>
      </c>
      <c r="F1635" s="211" t="b">
        <f>IFERROR(INDEX('2021 Event Days'!$1:$1048576,MATCH('2021 Hourly Data'!$I1635,'2021 Event Days'!$D:$D,0),MATCH('2021 Hourly Data'!F$6,'2021 Event Days'!$6:$6,0)),FALSE)</f>
        <v>0</v>
      </c>
      <c r="G1635" s="211" t="str">
        <f t="shared" si="354"/>
        <v>44264_19</v>
      </c>
      <c r="H1635" s="12"/>
      <c r="I1635" s="12">
        <v>44264</v>
      </c>
      <c r="J1635" s="10">
        <f t="shared" si="355"/>
        <v>3</v>
      </c>
      <c r="K1635" s="10">
        <f t="shared" si="356"/>
        <v>9</v>
      </c>
      <c r="L1635" s="10" t="str">
        <f t="shared" si="357"/>
        <v>hour20</v>
      </c>
      <c r="M1635" s="10">
        <f t="shared" si="363"/>
        <v>20</v>
      </c>
      <c r="N1635" s="10">
        <f t="shared" si="358"/>
        <v>19</v>
      </c>
      <c r="O1635" s="27" t="str">
        <f>INDEX('Season and Day Definitions'!$1:$1048576,MATCH('2021 Hourly Data'!$J1635,'Season and Day Definitions'!$B:$B,0),MATCH('2021 Hourly Data'!$O$6,'Season and Day Definitions'!$5:$5,0))</f>
        <v>Winter</v>
      </c>
      <c r="P1635" s="10">
        <f t="shared" si="359"/>
        <v>3</v>
      </c>
      <c r="Q1635" s="27" t="str">
        <f>IFERROR(INDEX('Season and Day Definitions'!$1:$1048576,MATCH('2021 Hourly Data'!$I1635,'Season and Day Definitions'!$E:$E,0),MATCH('2021 Hourly Data'!$Q$6,'Season and Day Definitions'!$5:$5,0)),IF(OR($P1635=1,$P1635=7),"weekend","weekday"))</f>
        <v>weekday</v>
      </c>
      <c r="R1635" s="10" t="str">
        <f t="shared" si="360"/>
        <v>Winter_weekday</v>
      </c>
      <c r="S1635" s="27" t="str">
        <f>INDEX(Inputs!$1:$1048576,MATCH('2021 Hourly Data'!$M1635,Inputs!$C:$C,0),MATCH(D1635,Inputs!$5:$5,0))</f>
        <v>Peak</v>
      </c>
      <c r="T1635" s="282" t="str">
        <f t="shared" si="351"/>
        <v>Peak</v>
      </c>
      <c r="U1635" s="27" t="str">
        <f>INDEX(Inputs!$1:$1048576,MATCH('2021 Hourly Data'!$M1635,Inputs!$C:$C,0),MATCH(E1635,Inputs!$5:$5,0))</f>
        <v>Peak</v>
      </c>
      <c r="V1635" s="34">
        <f>INDEX('2021 Res. Load (scaled)'!$1:$1048576,MATCH('2021 Hourly Data'!$A1635,'2021 Res. Load (scaled)'!$C:$C,0),MATCH('2021 Hourly Data'!$M1635,'2021 Res. Load (scaled)'!$1:$1,0))/$V$1</f>
        <v>1919.8508479188986</v>
      </c>
      <c r="W1635" s="41">
        <f t="shared" si="361"/>
        <v>1919.8508479188986</v>
      </c>
      <c r="X1635" s="34">
        <f>INDEX('2021 SCom Load (scaled)'!$1:$1048576,MATCH($A1635,'2021 SCom Load (scaled)'!$C:$C,0),MATCH($M1635,'2021 SCom Load (scaled)'!$1:$1,0))/$X$1</f>
        <v>320.24623412073151</v>
      </c>
      <c r="Y1635" s="41">
        <f t="shared" si="352"/>
        <v>320.24623412073151</v>
      </c>
      <c r="Z1635" s="34">
        <f>INDEX('2021 System Load'!$1:$1048576,MATCH($A1635,'2021 System Load'!$C:$C,0),MATCH($M1635,'2021 System Load'!$1:$1,0))/$X$1</f>
        <v>3325.5672588403377</v>
      </c>
    </row>
    <row r="1636" spans="1:26" ht="15" customHeight="1" x14ac:dyDescent="0.3">
      <c r="A1636" s="31" t="str">
        <f t="shared" si="350"/>
        <v>3_9</v>
      </c>
      <c r="B1636" s="31">
        <f t="shared" si="362"/>
        <v>1629</v>
      </c>
      <c r="C1636" s="31">
        <f t="shared" si="353"/>
        <v>68</v>
      </c>
      <c r="D1636" s="197" t="str">
        <f>IF(OR($R1636="Winter_weekend",$R1636="Non-Winter_weekend"),"Weekend",IF($R1636="Winter_weekday","Winter Weekday",IF($R1636="Non-Winter_weekday","Non-Winter Weekday",ERROR)))</f>
        <v>Winter Weekday</v>
      </c>
      <c r="E1636" s="197" t="str">
        <f>IF(OR($R1636="Winter_weekend",$R1636="Non-Winter_weekend"),Inputs!$H$5,IF(OR($R1636="Winter_weekday",$R1636="Non-Winter_weekday"),Inputs!$G$5,ERROR))</f>
        <v>3P TOU Weekday</v>
      </c>
      <c r="F1636" s="211" t="b">
        <f>IFERROR(INDEX('2021 Event Days'!$1:$1048576,MATCH('2021 Hourly Data'!$I1636,'2021 Event Days'!$D:$D,0),MATCH('2021 Hourly Data'!F$6,'2021 Event Days'!$6:$6,0)),FALSE)</f>
        <v>0</v>
      </c>
      <c r="G1636" s="211" t="str">
        <f t="shared" si="354"/>
        <v>44264_20</v>
      </c>
      <c r="H1636" s="12"/>
      <c r="I1636" s="12">
        <v>44264</v>
      </c>
      <c r="J1636" s="10">
        <f t="shared" si="355"/>
        <v>3</v>
      </c>
      <c r="K1636" s="10">
        <f t="shared" si="356"/>
        <v>9</v>
      </c>
      <c r="L1636" s="10" t="str">
        <f t="shared" si="357"/>
        <v>hour21</v>
      </c>
      <c r="M1636" s="10">
        <f t="shared" si="363"/>
        <v>21</v>
      </c>
      <c r="N1636" s="10">
        <f t="shared" si="358"/>
        <v>20</v>
      </c>
      <c r="O1636" s="27" t="str">
        <f>INDEX('Season and Day Definitions'!$1:$1048576,MATCH('2021 Hourly Data'!$J1636,'Season and Day Definitions'!$B:$B,0),MATCH('2021 Hourly Data'!$O$6,'Season and Day Definitions'!$5:$5,0))</f>
        <v>Winter</v>
      </c>
      <c r="P1636" s="10">
        <f t="shared" si="359"/>
        <v>3</v>
      </c>
      <c r="Q1636" s="27" t="str">
        <f>IFERROR(INDEX('Season and Day Definitions'!$1:$1048576,MATCH('2021 Hourly Data'!$I1636,'Season and Day Definitions'!$E:$E,0),MATCH('2021 Hourly Data'!$Q$6,'Season and Day Definitions'!$5:$5,0)),IF(OR($P1636=1,$P1636=7),"weekend","weekday"))</f>
        <v>weekday</v>
      </c>
      <c r="R1636" s="10" t="str">
        <f t="shared" si="360"/>
        <v>Winter_weekday</v>
      </c>
      <c r="S1636" s="27" t="str">
        <f>INDEX(Inputs!$1:$1048576,MATCH('2021 Hourly Data'!$M1636,Inputs!$C:$C,0),MATCH(D1636,Inputs!$5:$5,0))</f>
        <v>Off</v>
      </c>
      <c r="T1636" s="282" t="str">
        <f t="shared" si="351"/>
        <v>Off</v>
      </c>
      <c r="U1636" s="27" t="str">
        <f>INDEX(Inputs!$1:$1048576,MATCH('2021 Hourly Data'!$M1636,Inputs!$C:$C,0),MATCH(E1636,Inputs!$5:$5,0))</f>
        <v>Off</v>
      </c>
      <c r="V1636" s="34">
        <f>INDEX('2021 Res. Load (scaled)'!$1:$1048576,MATCH('2021 Hourly Data'!$A1636,'2021 Res. Load (scaled)'!$C:$C,0),MATCH('2021 Hourly Data'!$M1636,'2021 Res. Load (scaled)'!$1:$1,0))/$V$1</f>
        <v>1925.7419357166875</v>
      </c>
      <c r="W1636" s="41">
        <f t="shared" si="361"/>
        <v>1925.7419357166875</v>
      </c>
      <c r="X1636" s="34">
        <f>INDEX('2021 SCom Load (scaled)'!$1:$1048576,MATCH($A1636,'2021 SCom Load (scaled)'!$C:$C,0),MATCH($M1636,'2021 SCom Load (scaled)'!$1:$1,0))/$X$1</f>
        <v>316.28082031016527</v>
      </c>
      <c r="Y1636" s="41">
        <f t="shared" si="352"/>
        <v>316.28082031016527</v>
      </c>
      <c r="Z1636" s="34">
        <f>INDEX('2021 System Load'!$1:$1048576,MATCH($A1636,'2021 System Load'!$C:$C,0),MATCH($M1636,'2021 System Load'!$1:$1,0))/$X$1</f>
        <v>3298.7307612007867</v>
      </c>
    </row>
    <row r="1637" spans="1:26" ht="15" customHeight="1" x14ac:dyDescent="0.3">
      <c r="A1637" s="31" t="str">
        <f t="shared" si="350"/>
        <v>3_9</v>
      </c>
      <c r="B1637" s="31">
        <f t="shared" si="362"/>
        <v>1630</v>
      </c>
      <c r="C1637" s="31">
        <f t="shared" si="353"/>
        <v>68</v>
      </c>
      <c r="D1637" s="197" t="str">
        <f>IF(OR($R1637="Winter_weekend",$R1637="Non-Winter_weekend"),"Weekend",IF($R1637="Winter_weekday","Winter Weekday",IF($R1637="Non-Winter_weekday","Non-Winter Weekday",ERROR)))</f>
        <v>Winter Weekday</v>
      </c>
      <c r="E1637" s="197" t="str">
        <f>IF(OR($R1637="Winter_weekend",$R1637="Non-Winter_weekend"),Inputs!$H$5,IF(OR($R1637="Winter_weekday",$R1637="Non-Winter_weekday"),Inputs!$G$5,ERROR))</f>
        <v>3P TOU Weekday</v>
      </c>
      <c r="F1637" s="211" t="b">
        <f>IFERROR(INDEX('2021 Event Days'!$1:$1048576,MATCH('2021 Hourly Data'!$I1637,'2021 Event Days'!$D:$D,0),MATCH('2021 Hourly Data'!F$6,'2021 Event Days'!$6:$6,0)),FALSE)</f>
        <v>0</v>
      </c>
      <c r="G1637" s="211" t="str">
        <f t="shared" si="354"/>
        <v>44264_21</v>
      </c>
      <c r="H1637" s="12"/>
      <c r="I1637" s="12">
        <v>44264</v>
      </c>
      <c r="J1637" s="10">
        <f t="shared" si="355"/>
        <v>3</v>
      </c>
      <c r="K1637" s="10">
        <f t="shared" si="356"/>
        <v>9</v>
      </c>
      <c r="L1637" s="10" t="str">
        <f t="shared" si="357"/>
        <v>hour22</v>
      </c>
      <c r="M1637" s="10">
        <f t="shared" si="363"/>
        <v>22</v>
      </c>
      <c r="N1637" s="10">
        <f t="shared" si="358"/>
        <v>21</v>
      </c>
      <c r="O1637" s="27" t="str">
        <f>INDEX('Season and Day Definitions'!$1:$1048576,MATCH('2021 Hourly Data'!$J1637,'Season and Day Definitions'!$B:$B,0),MATCH('2021 Hourly Data'!$O$6,'Season and Day Definitions'!$5:$5,0))</f>
        <v>Winter</v>
      </c>
      <c r="P1637" s="10">
        <f t="shared" si="359"/>
        <v>3</v>
      </c>
      <c r="Q1637" s="27" t="str">
        <f>IFERROR(INDEX('Season and Day Definitions'!$1:$1048576,MATCH('2021 Hourly Data'!$I1637,'Season and Day Definitions'!$E:$E,0),MATCH('2021 Hourly Data'!$Q$6,'Season and Day Definitions'!$5:$5,0)),IF(OR($P1637=1,$P1637=7),"weekend","weekday"))</f>
        <v>weekday</v>
      </c>
      <c r="R1637" s="10" t="str">
        <f t="shared" si="360"/>
        <v>Winter_weekday</v>
      </c>
      <c r="S1637" s="27" t="str">
        <f>INDEX(Inputs!$1:$1048576,MATCH('2021 Hourly Data'!$M1637,Inputs!$C:$C,0),MATCH(D1637,Inputs!$5:$5,0))</f>
        <v>Off</v>
      </c>
      <c r="T1637" s="282" t="str">
        <f t="shared" si="351"/>
        <v>Off</v>
      </c>
      <c r="U1637" s="27" t="str">
        <f>INDEX(Inputs!$1:$1048576,MATCH('2021 Hourly Data'!$M1637,Inputs!$C:$C,0),MATCH(E1637,Inputs!$5:$5,0))</f>
        <v>Off</v>
      </c>
      <c r="V1637" s="34">
        <f>INDEX('2021 Res. Load (scaled)'!$1:$1048576,MATCH('2021 Hourly Data'!$A1637,'2021 Res. Load (scaled)'!$C:$C,0),MATCH('2021 Hourly Data'!$M1637,'2021 Res. Load (scaled)'!$1:$1,0))/$V$1</f>
        <v>1765.0629459470633</v>
      </c>
      <c r="W1637" s="41">
        <f t="shared" si="361"/>
        <v>1765.0629459470633</v>
      </c>
      <c r="X1637" s="34">
        <f>INDEX('2021 SCom Load (scaled)'!$1:$1048576,MATCH($A1637,'2021 SCom Load (scaled)'!$C:$C,0),MATCH($M1637,'2021 SCom Load (scaled)'!$1:$1,0))/$X$1</f>
        <v>287.16625672524111</v>
      </c>
      <c r="Y1637" s="41">
        <f t="shared" si="352"/>
        <v>287.16625672524111</v>
      </c>
      <c r="Z1637" s="34">
        <f>INDEX('2021 System Load'!$1:$1048576,MATCH($A1637,'2021 System Load'!$C:$C,0),MATCH($M1637,'2021 System Load'!$1:$1,0))/$X$1</f>
        <v>3053.9902577761295</v>
      </c>
    </row>
    <row r="1638" spans="1:26" ht="15" customHeight="1" x14ac:dyDescent="0.3">
      <c r="A1638" s="31" t="str">
        <f t="shared" si="350"/>
        <v>3_9</v>
      </c>
      <c r="B1638" s="31">
        <f t="shared" si="362"/>
        <v>1631</v>
      </c>
      <c r="C1638" s="31">
        <f t="shared" si="353"/>
        <v>68</v>
      </c>
      <c r="D1638" s="197" t="str">
        <f>IF(OR($R1638="Winter_weekend",$R1638="Non-Winter_weekend"),"Weekend",IF($R1638="Winter_weekday","Winter Weekday",IF($R1638="Non-Winter_weekday","Non-Winter Weekday",ERROR)))</f>
        <v>Winter Weekday</v>
      </c>
      <c r="E1638" s="197" t="str">
        <f>IF(OR($R1638="Winter_weekend",$R1638="Non-Winter_weekend"),Inputs!$H$5,IF(OR($R1638="Winter_weekday",$R1638="Non-Winter_weekday"),Inputs!$G$5,ERROR))</f>
        <v>3P TOU Weekday</v>
      </c>
      <c r="F1638" s="211" t="b">
        <f>IFERROR(INDEX('2021 Event Days'!$1:$1048576,MATCH('2021 Hourly Data'!$I1638,'2021 Event Days'!$D:$D,0),MATCH('2021 Hourly Data'!F$6,'2021 Event Days'!$6:$6,0)),FALSE)</f>
        <v>0</v>
      </c>
      <c r="G1638" s="211" t="str">
        <f t="shared" si="354"/>
        <v>44264_22</v>
      </c>
      <c r="H1638" s="12"/>
      <c r="I1638" s="12">
        <v>44264</v>
      </c>
      <c r="J1638" s="10">
        <f t="shared" si="355"/>
        <v>3</v>
      </c>
      <c r="K1638" s="10">
        <f t="shared" si="356"/>
        <v>9</v>
      </c>
      <c r="L1638" s="10" t="str">
        <f t="shared" si="357"/>
        <v>hour23</v>
      </c>
      <c r="M1638" s="10">
        <f t="shared" si="363"/>
        <v>23</v>
      </c>
      <c r="N1638" s="10">
        <f t="shared" si="358"/>
        <v>22</v>
      </c>
      <c r="O1638" s="27" t="str">
        <f>INDEX('Season and Day Definitions'!$1:$1048576,MATCH('2021 Hourly Data'!$J1638,'Season and Day Definitions'!$B:$B,0),MATCH('2021 Hourly Data'!$O$6,'Season and Day Definitions'!$5:$5,0))</f>
        <v>Winter</v>
      </c>
      <c r="P1638" s="10">
        <f t="shared" si="359"/>
        <v>3</v>
      </c>
      <c r="Q1638" s="27" t="str">
        <f>IFERROR(INDEX('Season and Day Definitions'!$1:$1048576,MATCH('2021 Hourly Data'!$I1638,'Season and Day Definitions'!$E:$E,0),MATCH('2021 Hourly Data'!$Q$6,'Season and Day Definitions'!$5:$5,0)),IF(OR($P1638=1,$P1638=7),"weekend","weekday"))</f>
        <v>weekday</v>
      </c>
      <c r="R1638" s="10" t="str">
        <f t="shared" si="360"/>
        <v>Winter_weekday</v>
      </c>
      <c r="S1638" s="27" t="str">
        <f>INDEX(Inputs!$1:$1048576,MATCH('2021 Hourly Data'!$M1638,Inputs!$C:$C,0),MATCH(D1638,Inputs!$5:$5,0))</f>
        <v>Off</v>
      </c>
      <c r="T1638" s="282" t="str">
        <f t="shared" si="351"/>
        <v>Off</v>
      </c>
      <c r="U1638" s="27" t="str">
        <f>INDEX(Inputs!$1:$1048576,MATCH('2021 Hourly Data'!$M1638,Inputs!$C:$C,0),MATCH(E1638,Inputs!$5:$5,0))</f>
        <v>Off</v>
      </c>
      <c r="V1638" s="34">
        <f>INDEX('2021 Res. Load (scaled)'!$1:$1048576,MATCH('2021 Hourly Data'!$A1638,'2021 Res. Load (scaled)'!$C:$C,0),MATCH('2021 Hourly Data'!$M1638,'2021 Res. Load (scaled)'!$1:$1,0))/$V$1</f>
        <v>1707.1251837679872</v>
      </c>
      <c r="W1638" s="41">
        <f t="shared" si="361"/>
        <v>1707.1251837679872</v>
      </c>
      <c r="X1638" s="34">
        <f>INDEX('2021 SCom Load (scaled)'!$1:$1048576,MATCH($A1638,'2021 SCom Load (scaled)'!$C:$C,0),MATCH($M1638,'2021 SCom Load (scaled)'!$1:$1,0))/$X$1</f>
        <v>276.75485777825702</v>
      </c>
      <c r="Y1638" s="41">
        <f t="shared" si="352"/>
        <v>276.75485777825702</v>
      </c>
      <c r="Z1638" s="34">
        <f>INDEX('2021 System Load'!$1:$1048576,MATCH($A1638,'2021 System Load'!$C:$C,0),MATCH($M1638,'2021 System Load'!$1:$1,0))/$X$1</f>
        <v>2945.9938230010425</v>
      </c>
    </row>
    <row r="1639" spans="1:26" ht="15" customHeight="1" x14ac:dyDescent="0.3">
      <c r="A1639" s="31" t="str">
        <f t="shared" si="350"/>
        <v>3_9</v>
      </c>
      <c r="B1639" s="31">
        <f t="shared" si="362"/>
        <v>1632</v>
      </c>
      <c r="C1639" s="31">
        <f t="shared" si="353"/>
        <v>68</v>
      </c>
      <c r="D1639" s="197" t="str">
        <f>IF(OR($R1639="Winter_weekend",$R1639="Non-Winter_weekend"),"Weekend",IF($R1639="Winter_weekday","Winter Weekday",IF($R1639="Non-Winter_weekday","Non-Winter Weekday",ERROR)))</f>
        <v>Winter Weekday</v>
      </c>
      <c r="E1639" s="197" t="str">
        <f>IF(OR($R1639="Winter_weekend",$R1639="Non-Winter_weekend"),Inputs!$H$5,IF(OR($R1639="Winter_weekday",$R1639="Non-Winter_weekday"),Inputs!$G$5,ERROR))</f>
        <v>3P TOU Weekday</v>
      </c>
      <c r="F1639" s="211" t="b">
        <f>IFERROR(INDEX('2021 Event Days'!$1:$1048576,MATCH('2021 Hourly Data'!$I1639,'2021 Event Days'!$D:$D,0),MATCH('2021 Hourly Data'!F$6,'2021 Event Days'!$6:$6,0)),FALSE)</f>
        <v>0</v>
      </c>
      <c r="G1639" s="211" t="str">
        <f t="shared" si="354"/>
        <v>44264_23</v>
      </c>
      <c r="H1639" s="12"/>
      <c r="I1639" s="12">
        <v>44264</v>
      </c>
      <c r="J1639" s="10">
        <f t="shared" si="355"/>
        <v>3</v>
      </c>
      <c r="K1639" s="10">
        <f t="shared" si="356"/>
        <v>9</v>
      </c>
      <c r="L1639" s="10" t="str">
        <f t="shared" si="357"/>
        <v>hour24</v>
      </c>
      <c r="M1639" s="10">
        <f t="shared" si="363"/>
        <v>24</v>
      </c>
      <c r="N1639" s="10">
        <f t="shared" si="358"/>
        <v>23</v>
      </c>
      <c r="O1639" s="27" t="str">
        <f>INDEX('Season and Day Definitions'!$1:$1048576,MATCH('2021 Hourly Data'!$J1639,'Season and Day Definitions'!$B:$B,0),MATCH('2021 Hourly Data'!$O$6,'Season and Day Definitions'!$5:$5,0))</f>
        <v>Winter</v>
      </c>
      <c r="P1639" s="10">
        <f t="shared" si="359"/>
        <v>3</v>
      </c>
      <c r="Q1639" s="27" t="str">
        <f>IFERROR(INDEX('Season and Day Definitions'!$1:$1048576,MATCH('2021 Hourly Data'!$I1639,'Season and Day Definitions'!$E:$E,0),MATCH('2021 Hourly Data'!$Q$6,'Season and Day Definitions'!$5:$5,0)),IF(OR($P1639=1,$P1639=7),"weekend","weekday"))</f>
        <v>weekday</v>
      </c>
      <c r="R1639" s="10" t="str">
        <f t="shared" si="360"/>
        <v>Winter_weekday</v>
      </c>
      <c r="S1639" s="27" t="str">
        <f>INDEX(Inputs!$1:$1048576,MATCH('2021 Hourly Data'!$M1639,Inputs!$C:$C,0),MATCH(D1639,Inputs!$5:$5,0))</f>
        <v>Off</v>
      </c>
      <c r="T1639" s="282" t="str">
        <f t="shared" si="351"/>
        <v>Off</v>
      </c>
      <c r="U1639" s="27" t="str">
        <f>INDEX(Inputs!$1:$1048576,MATCH('2021 Hourly Data'!$M1639,Inputs!$C:$C,0),MATCH(E1639,Inputs!$5:$5,0))</f>
        <v>Super Off</v>
      </c>
      <c r="V1639" s="34">
        <f>INDEX('2021 Res. Load (scaled)'!$1:$1048576,MATCH('2021 Hourly Data'!$A1639,'2021 Res. Load (scaled)'!$C:$C,0),MATCH('2021 Hourly Data'!$M1639,'2021 Res. Load (scaled)'!$1:$1,0))/$V$1</f>
        <v>1338.7680511776439</v>
      </c>
      <c r="W1639" s="41">
        <f t="shared" si="361"/>
        <v>1338.7680511776439</v>
      </c>
      <c r="X1639" s="34">
        <f>INDEX('2021 SCom Load (scaled)'!$1:$1048576,MATCH($A1639,'2021 SCom Load (scaled)'!$C:$C,0),MATCH($M1639,'2021 SCom Load (scaled)'!$1:$1,0))/$X$1</f>
        <v>278.69474849752987</v>
      </c>
      <c r="Y1639" s="41">
        <f t="shared" si="352"/>
        <v>278.69474849752987</v>
      </c>
      <c r="Z1639" s="34">
        <f>INDEX('2021 System Load'!$1:$1048576,MATCH($A1639,'2021 System Load'!$C:$C,0),MATCH($M1639,'2021 System Load'!$1:$1,0))/$X$1</f>
        <v>2524.8673485076752</v>
      </c>
    </row>
    <row r="1640" spans="1:26" ht="15" customHeight="1" x14ac:dyDescent="0.3">
      <c r="A1640" s="31" t="str">
        <f t="shared" si="350"/>
        <v>3_10</v>
      </c>
      <c r="B1640" s="31">
        <f t="shared" si="362"/>
        <v>1633</v>
      </c>
      <c r="C1640" s="31">
        <f t="shared" si="353"/>
        <v>69</v>
      </c>
      <c r="D1640" s="197" t="str">
        <f>IF(OR($R1640="Winter_weekend",$R1640="Non-Winter_weekend"),"Weekend",IF($R1640="Winter_weekday","Winter Weekday",IF($R1640="Non-Winter_weekday","Non-Winter Weekday",ERROR)))</f>
        <v>Winter Weekday</v>
      </c>
      <c r="E1640" s="197" t="str">
        <f>IF(OR($R1640="Winter_weekend",$R1640="Non-Winter_weekend"),Inputs!$H$5,IF(OR($R1640="Winter_weekday",$R1640="Non-Winter_weekday"),Inputs!$G$5,ERROR))</f>
        <v>3P TOU Weekday</v>
      </c>
      <c r="F1640" s="211" t="b">
        <f>IFERROR(INDEX('2021 Event Days'!$1:$1048576,MATCH('2021 Hourly Data'!$I1640,'2021 Event Days'!$D:$D,0),MATCH('2021 Hourly Data'!F$6,'2021 Event Days'!$6:$6,0)),FALSE)</f>
        <v>0</v>
      </c>
      <c r="G1640" s="211" t="str">
        <f t="shared" si="354"/>
        <v>44265_0</v>
      </c>
      <c r="H1640" s="12"/>
      <c r="I1640" s="12">
        <v>44265</v>
      </c>
      <c r="J1640" s="10">
        <f t="shared" si="355"/>
        <v>3</v>
      </c>
      <c r="K1640" s="10">
        <f t="shared" si="356"/>
        <v>10</v>
      </c>
      <c r="L1640" s="10" t="str">
        <f t="shared" si="357"/>
        <v>hour1</v>
      </c>
      <c r="M1640" s="10">
        <f t="shared" si="363"/>
        <v>1</v>
      </c>
      <c r="N1640" s="10">
        <f t="shared" si="358"/>
        <v>0</v>
      </c>
      <c r="O1640" s="27" t="str">
        <f>INDEX('Season and Day Definitions'!$1:$1048576,MATCH('2021 Hourly Data'!$J1640,'Season and Day Definitions'!$B:$B,0),MATCH('2021 Hourly Data'!$O$6,'Season and Day Definitions'!$5:$5,0))</f>
        <v>Winter</v>
      </c>
      <c r="P1640" s="10">
        <f t="shared" si="359"/>
        <v>4</v>
      </c>
      <c r="Q1640" s="27" t="str">
        <f>IFERROR(INDEX('Season and Day Definitions'!$1:$1048576,MATCH('2021 Hourly Data'!$I1640,'Season and Day Definitions'!$E:$E,0),MATCH('2021 Hourly Data'!$Q$6,'Season and Day Definitions'!$5:$5,0)),IF(OR($P1640=1,$P1640=7),"weekend","weekday"))</f>
        <v>weekday</v>
      </c>
      <c r="R1640" s="10" t="str">
        <f t="shared" si="360"/>
        <v>Winter_weekday</v>
      </c>
      <c r="S1640" s="27" t="str">
        <f>INDEX(Inputs!$1:$1048576,MATCH('2021 Hourly Data'!$M1640,Inputs!$C:$C,0),MATCH(D1640,Inputs!$5:$5,0))</f>
        <v>Off</v>
      </c>
      <c r="T1640" s="282" t="str">
        <f t="shared" si="351"/>
        <v>Off</v>
      </c>
      <c r="U1640" s="27" t="str">
        <f>INDEX(Inputs!$1:$1048576,MATCH('2021 Hourly Data'!$M1640,Inputs!$C:$C,0),MATCH(E1640,Inputs!$5:$5,0))</f>
        <v>Super Off</v>
      </c>
      <c r="V1640" s="34">
        <f>INDEX('2021 Res. Load (scaled)'!$1:$1048576,MATCH('2021 Hourly Data'!$A1640,'2021 Res. Load (scaled)'!$C:$C,0),MATCH('2021 Hourly Data'!$M1640,'2021 Res. Load (scaled)'!$1:$1,0))/$V$1</f>
        <v>1194.8382780441041</v>
      </c>
      <c r="W1640" s="41">
        <f t="shared" si="361"/>
        <v>1194.8382780441041</v>
      </c>
      <c r="X1640" s="34">
        <f>INDEX('2021 SCom Load (scaled)'!$1:$1048576,MATCH($A1640,'2021 SCom Load (scaled)'!$C:$C,0),MATCH($M1640,'2021 SCom Load (scaled)'!$1:$1,0))/$X$1</f>
        <v>281.52698936288272</v>
      </c>
      <c r="Y1640" s="41">
        <f t="shared" si="352"/>
        <v>281.52698936288272</v>
      </c>
      <c r="Z1640" s="34">
        <f>INDEX('2021 System Load'!$1:$1048576,MATCH($A1640,'2021 System Load'!$C:$C,0),MATCH($M1640,'2021 System Load'!$1:$1,0))/$X$1</f>
        <v>2360.7099583556451</v>
      </c>
    </row>
    <row r="1641" spans="1:26" ht="15" customHeight="1" x14ac:dyDescent="0.3">
      <c r="A1641" s="31" t="str">
        <f t="shared" si="350"/>
        <v>3_10</v>
      </c>
      <c r="B1641" s="31">
        <f t="shared" si="362"/>
        <v>1634</v>
      </c>
      <c r="C1641" s="31">
        <f t="shared" si="353"/>
        <v>69</v>
      </c>
      <c r="D1641" s="197" t="str">
        <f>IF(OR($R1641="Winter_weekend",$R1641="Non-Winter_weekend"),"Weekend",IF($R1641="Winter_weekday","Winter Weekday",IF($R1641="Non-Winter_weekday","Non-Winter Weekday",ERROR)))</f>
        <v>Winter Weekday</v>
      </c>
      <c r="E1641" s="197" t="str">
        <f>IF(OR($R1641="Winter_weekend",$R1641="Non-Winter_weekend"),Inputs!$H$5,IF(OR($R1641="Winter_weekday",$R1641="Non-Winter_weekday"),Inputs!$G$5,ERROR))</f>
        <v>3P TOU Weekday</v>
      </c>
      <c r="F1641" s="211" t="b">
        <f>IFERROR(INDEX('2021 Event Days'!$1:$1048576,MATCH('2021 Hourly Data'!$I1641,'2021 Event Days'!$D:$D,0),MATCH('2021 Hourly Data'!F$6,'2021 Event Days'!$6:$6,0)),FALSE)</f>
        <v>0</v>
      </c>
      <c r="G1641" s="211" t="str">
        <f t="shared" si="354"/>
        <v>44265_1</v>
      </c>
      <c r="H1641" s="12"/>
      <c r="I1641" s="12">
        <v>44265</v>
      </c>
      <c r="J1641" s="10">
        <f t="shared" si="355"/>
        <v>3</v>
      </c>
      <c r="K1641" s="10">
        <f t="shared" si="356"/>
        <v>10</v>
      </c>
      <c r="L1641" s="10" t="str">
        <f t="shared" si="357"/>
        <v>hour2</v>
      </c>
      <c r="M1641" s="10">
        <f t="shared" si="363"/>
        <v>2</v>
      </c>
      <c r="N1641" s="10">
        <f t="shared" si="358"/>
        <v>1</v>
      </c>
      <c r="O1641" s="27" t="str">
        <f>INDEX('Season and Day Definitions'!$1:$1048576,MATCH('2021 Hourly Data'!$J1641,'Season and Day Definitions'!$B:$B,0),MATCH('2021 Hourly Data'!$O$6,'Season and Day Definitions'!$5:$5,0))</f>
        <v>Winter</v>
      </c>
      <c r="P1641" s="10">
        <f t="shared" si="359"/>
        <v>4</v>
      </c>
      <c r="Q1641" s="27" t="str">
        <f>IFERROR(INDEX('Season and Day Definitions'!$1:$1048576,MATCH('2021 Hourly Data'!$I1641,'Season and Day Definitions'!$E:$E,0),MATCH('2021 Hourly Data'!$Q$6,'Season and Day Definitions'!$5:$5,0)),IF(OR($P1641=1,$P1641=7),"weekend","weekday"))</f>
        <v>weekday</v>
      </c>
      <c r="R1641" s="10" t="str">
        <f t="shared" si="360"/>
        <v>Winter_weekday</v>
      </c>
      <c r="S1641" s="27" t="str">
        <f>INDEX(Inputs!$1:$1048576,MATCH('2021 Hourly Data'!$M1641,Inputs!$C:$C,0),MATCH(D1641,Inputs!$5:$5,0))</f>
        <v>Off</v>
      </c>
      <c r="T1641" s="282" t="str">
        <f t="shared" si="351"/>
        <v>Off</v>
      </c>
      <c r="U1641" s="27" t="str">
        <f>INDEX(Inputs!$1:$1048576,MATCH('2021 Hourly Data'!$M1641,Inputs!$C:$C,0),MATCH(E1641,Inputs!$5:$5,0))</f>
        <v>Super Off</v>
      </c>
      <c r="V1641" s="34">
        <f>INDEX('2021 Res. Load (scaled)'!$1:$1048576,MATCH('2021 Hourly Data'!$A1641,'2021 Res. Load (scaled)'!$C:$C,0),MATCH('2021 Hourly Data'!$M1641,'2021 Res. Load (scaled)'!$1:$1,0))/$V$1</f>
        <v>1235.4290521029618</v>
      </c>
      <c r="W1641" s="41">
        <f t="shared" si="361"/>
        <v>1235.4290521029618</v>
      </c>
      <c r="X1641" s="34">
        <f>INDEX('2021 SCom Load (scaled)'!$1:$1048576,MATCH($A1641,'2021 SCom Load (scaled)'!$C:$C,0),MATCH($M1641,'2021 SCom Load (scaled)'!$1:$1,0))/$X$1</f>
        <v>286.29049387009985</v>
      </c>
      <c r="Y1641" s="41">
        <f t="shared" si="352"/>
        <v>286.29049387009985</v>
      </c>
      <c r="Z1641" s="34">
        <f>INDEX('2021 System Load'!$1:$1048576,MATCH($A1641,'2021 System Load'!$C:$C,0),MATCH($M1641,'2021 System Load'!$1:$1,0))/$X$1</f>
        <v>2410.9920682206239</v>
      </c>
    </row>
    <row r="1642" spans="1:26" ht="15" customHeight="1" x14ac:dyDescent="0.3">
      <c r="A1642" s="31" t="str">
        <f t="shared" si="350"/>
        <v>3_10</v>
      </c>
      <c r="B1642" s="31">
        <f t="shared" si="362"/>
        <v>1635</v>
      </c>
      <c r="C1642" s="31">
        <f t="shared" si="353"/>
        <v>69</v>
      </c>
      <c r="D1642" s="197" t="str">
        <f>IF(OR($R1642="Winter_weekend",$R1642="Non-Winter_weekend"),"Weekend",IF($R1642="Winter_weekday","Winter Weekday",IF($R1642="Non-Winter_weekday","Non-Winter Weekday",ERROR)))</f>
        <v>Winter Weekday</v>
      </c>
      <c r="E1642" s="197" t="str">
        <f>IF(OR($R1642="Winter_weekend",$R1642="Non-Winter_weekend"),Inputs!$H$5,IF(OR($R1642="Winter_weekday",$R1642="Non-Winter_weekday"),Inputs!$G$5,ERROR))</f>
        <v>3P TOU Weekday</v>
      </c>
      <c r="F1642" s="211" t="b">
        <f>IFERROR(INDEX('2021 Event Days'!$1:$1048576,MATCH('2021 Hourly Data'!$I1642,'2021 Event Days'!$D:$D,0),MATCH('2021 Hourly Data'!F$6,'2021 Event Days'!$6:$6,0)),FALSE)</f>
        <v>0</v>
      </c>
      <c r="G1642" s="211" t="str">
        <f t="shared" si="354"/>
        <v>44265_2</v>
      </c>
      <c r="H1642" s="12"/>
      <c r="I1642" s="12">
        <v>44265</v>
      </c>
      <c r="J1642" s="10">
        <f t="shared" si="355"/>
        <v>3</v>
      </c>
      <c r="K1642" s="10">
        <f t="shared" si="356"/>
        <v>10</v>
      </c>
      <c r="L1642" s="10" t="str">
        <f t="shared" si="357"/>
        <v>hour3</v>
      </c>
      <c r="M1642" s="10">
        <f t="shared" si="363"/>
        <v>3</v>
      </c>
      <c r="N1642" s="10">
        <f t="shared" si="358"/>
        <v>2</v>
      </c>
      <c r="O1642" s="27" t="str">
        <f>INDEX('Season and Day Definitions'!$1:$1048576,MATCH('2021 Hourly Data'!$J1642,'Season and Day Definitions'!$B:$B,0),MATCH('2021 Hourly Data'!$O$6,'Season and Day Definitions'!$5:$5,0))</f>
        <v>Winter</v>
      </c>
      <c r="P1642" s="10">
        <f t="shared" si="359"/>
        <v>4</v>
      </c>
      <c r="Q1642" s="27" t="str">
        <f>IFERROR(INDEX('Season and Day Definitions'!$1:$1048576,MATCH('2021 Hourly Data'!$I1642,'Season and Day Definitions'!$E:$E,0),MATCH('2021 Hourly Data'!$Q$6,'Season and Day Definitions'!$5:$5,0)),IF(OR($P1642=1,$P1642=7),"weekend","weekday"))</f>
        <v>weekday</v>
      </c>
      <c r="R1642" s="10" t="str">
        <f t="shared" si="360"/>
        <v>Winter_weekday</v>
      </c>
      <c r="S1642" s="27" t="str">
        <f>INDEX(Inputs!$1:$1048576,MATCH('2021 Hourly Data'!$M1642,Inputs!$C:$C,0),MATCH(D1642,Inputs!$5:$5,0))</f>
        <v>Off</v>
      </c>
      <c r="T1642" s="282" t="str">
        <f t="shared" si="351"/>
        <v>Off</v>
      </c>
      <c r="U1642" s="27" t="str">
        <f>INDEX(Inputs!$1:$1048576,MATCH('2021 Hourly Data'!$M1642,Inputs!$C:$C,0),MATCH(E1642,Inputs!$5:$5,0))</f>
        <v>Super Off</v>
      </c>
      <c r="V1642" s="34">
        <f>INDEX('2021 Res. Load (scaled)'!$1:$1048576,MATCH('2021 Hourly Data'!$A1642,'2021 Res. Load (scaled)'!$C:$C,0),MATCH('2021 Hourly Data'!$M1642,'2021 Res. Load (scaled)'!$1:$1,0))/$V$1</f>
        <v>1193.5043576996522</v>
      </c>
      <c r="W1642" s="41">
        <f t="shared" si="361"/>
        <v>1193.5043576996522</v>
      </c>
      <c r="X1642" s="34">
        <f>INDEX('2021 SCom Load (scaled)'!$1:$1048576,MATCH($A1642,'2021 SCom Load (scaled)'!$C:$C,0),MATCH($M1642,'2021 SCom Load (scaled)'!$1:$1,0))/$X$1</f>
        <v>305.84205025351008</v>
      </c>
      <c r="Y1642" s="41">
        <f t="shared" si="352"/>
        <v>305.84205025351008</v>
      </c>
      <c r="Z1642" s="34">
        <f>INDEX('2021 System Load'!$1:$1048576,MATCH($A1642,'2021 System Load'!$C:$C,0),MATCH($M1642,'2021 System Load'!$1:$1,0))/$X$1</f>
        <v>2391.8810073210907</v>
      </c>
    </row>
    <row r="1643" spans="1:26" ht="15" customHeight="1" x14ac:dyDescent="0.3">
      <c r="A1643" s="31" t="str">
        <f t="shared" si="350"/>
        <v>3_10</v>
      </c>
      <c r="B1643" s="31">
        <f t="shared" si="362"/>
        <v>1636</v>
      </c>
      <c r="C1643" s="31">
        <f t="shared" si="353"/>
        <v>69</v>
      </c>
      <c r="D1643" s="197" t="str">
        <f>IF(OR($R1643="Winter_weekend",$R1643="Non-Winter_weekend"),"Weekend",IF($R1643="Winter_weekday","Winter Weekday",IF($R1643="Non-Winter_weekday","Non-Winter Weekday",ERROR)))</f>
        <v>Winter Weekday</v>
      </c>
      <c r="E1643" s="197" t="str">
        <f>IF(OR($R1643="Winter_weekend",$R1643="Non-Winter_weekend"),Inputs!$H$5,IF(OR($R1643="Winter_weekday",$R1643="Non-Winter_weekday"),Inputs!$G$5,ERROR))</f>
        <v>3P TOU Weekday</v>
      </c>
      <c r="F1643" s="211" t="b">
        <f>IFERROR(INDEX('2021 Event Days'!$1:$1048576,MATCH('2021 Hourly Data'!$I1643,'2021 Event Days'!$D:$D,0),MATCH('2021 Hourly Data'!F$6,'2021 Event Days'!$6:$6,0)),FALSE)</f>
        <v>0</v>
      </c>
      <c r="G1643" s="211" t="str">
        <f t="shared" si="354"/>
        <v>44265_3</v>
      </c>
      <c r="H1643" s="12"/>
      <c r="I1643" s="12">
        <v>44265</v>
      </c>
      <c r="J1643" s="10">
        <f t="shared" si="355"/>
        <v>3</v>
      </c>
      <c r="K1643" s="10">
        <f t="shared" si="356"/>
        <v>10</v>
      </c>
      <c r="L1643" s="10" t="str">
        <f t="shared" si="357"/>
        <v>hour4</v>
      </c>
      <c r="M1643" s="10">
        <f t="shared" si="363"/>
        <v>4</v>
      </c>
      <c r="N1643" s="10">
        <f t="shared" si="358"/>
        <v>3</v>
      </c>
      <c r="O1643" s="27" t="str">
        <f>INDEX('Season and Day Definitions'!$1:$1048576,MATCH('2021 Hourly Data'!$J1643,'Season and Day Definitions'!$B:$B,0),MATCH('2021 Hourly Data'!$O$6,'Season and Day Definitions'!$5:$5,0))</f>
        <v>Winter</v>
      </c>
      <c r="P1643" s="10">
        <f t="shared" si="359"/>
        <v>4</v>
      </c>
      <c r="Q1643" s="27" t="str">
        <f>IFERROR(INDEX('Season and Day Definitions'!$1:$1048576,MATCH('2021 Hourly Data'!$I1643,'Season and Day Definitions'!$E:$E,0),MATCH('2021 Hourly Data'!$Q$6,'Season and Day Definitions'!$5:$5,0)),IF(OR($P1643=1,$P1643=7),"weekend","weekday"))</f>
        <v>weekday</v>
      </c>
      <c r="R1643" s="10" t="str">
        <f t="shared" si="360"/>
        <v>Winter_weekday</v>
      </c>
      <c r="S1643" s="27" t="str">
        <f>INDEX(Inputs!$1:$1048576,MATCH('2021 Hourly Data'!$M1643,Inputs!$C:$C,0),MATCH(D1643,Inputs!$5:$5,0))</f>
        <v>Off</v>
      </c>
      <c r="T1643" s="282" t="str">
        <f t="shared" si="351"/>
        <v>Off</v>
      </c>
      <c r="U1643" s="27" t="str">
        <f>INDEX(Inputs!$1:$1048576,MATCH('2021 Hourly Data'!$M1643,Inputs!$C:$C,0),MATCH(E1643,Inputs!$5:$5,0))</f>
        <v>Super Off</v>
      </c>
      <c r="V1643" s="34">
        <f>INDEX('2021 Res. Load (scaled)'!$1:$1048576,MATCH('2021 Hourly Data'!$A1643,'2021 Res. Load (scaled)'!$C:$C,0),MATCH('2021 Hourly Data'!$M1643,'2021 Res. Load (scaled)'!$1:$1,0))/$V$1</f>
        <v>1335.5705474175604</v>
      </c>
      <c r="W1643" s="41">
        <f t="shared" si="361"/>
        <v>1335.5705474175604</v>
      </c>
      <c r="X1643" s="34">
        <f>INDEX('2021 SCom Load (scaled)'!$1:$1048576,MATCH($A1643,'2021 SCom Load (scaled)'!$C:$C,0),MATCH($M1643,'2021 SCom Load (scaled)'!$1:$1,0))/$X$1</f>
        <v>303.63937951942137</v>
      </c>
      <c r="Y1643" s="41">
        <f t="shared" si="352"/>
        <v>303.63937951942137</v>
      </c>
      <c r="Z1643" s="34">
        <f>INDEX('2021 System Load'!$1:$1048576,MATCH($A1643,'2021 System Load'!$C:$C,0),MATCH($M1643,'2021 System Load'!$1:$1,0))/$X$1</f>
        <v>2563.8100663582886</v>
      </c>
    </row>
    <row r="1644" spans="1:26" ht="15" customHeight="1" x14ac:dyDescent="0.3">
      <c r="A1644" s="31" t="str">
        <f t="shared" si="350"/>
        <v>3_10</v>
      </c>
      <c r="B1644" s="31">
        <f t="shared" si="362"/>
        <v>1637</v>
      </c>
      <c r="C1644" s="31">
        <f t="shared" si="353"/>
        <v>69</v>
      </c>
      <c r="D1644" s="197" t="str">
        <f>IF(OR($R1644="Winter_weekend",$R1644="Non-Winter_weekend"),"Weekend",IF($R1644="Winter_weekday","Winter Weekday",IF($R1644="Non-Winter_weekday","Non-Winter Weekday",ERROR)))</f>
        <v>Winter Weekday</v>
      </c>
      <c r="E1644" s="197" t="str">
        <f>IF(OR($R1644="Winter_weekend",$R1644="Non-Winter_weekend"),Inputs!$H$5,IF(OR($R1644="Winter_weekday",$R1644="Non-Winter_weekday"),Inputs!$G$5,ERROR))</f>
        <v>3P TOU Weekday</v>
      </c>
      <c r="F1644" s="211" t="b">
        <f>IFERROR(INDEX('2021 Event Days'!$1:$1048576,MATCH('2021 Hourly Data'!$I1644,'2021 Event Days'!$D:$D,0),MATCH('2021 Hourly Data'!F$6,'2021 Event Days'!$6:$6,0)),FALSE)</f>
        <v>0</v>
      </c>
      <c r="G1644" s="211" t="str">
        <f t="shared" si="354"/>
        <v>44265_4</v>
      </c>
      <c r="H1644" s="12"/>
      <c r="I1644" s="12">
        <v>44265</v>
      </c>
      <c r="J1644" s="10">
        <f t="shared" si="355"/>
        <v>3</v>
      </c>
      <c r="K1644" s="10">
        <f t="shared" si="356"/>
        <v>10</v>
      </c>
      <c r="L1644" s="10" t="str">
        <f t="shared" si="357"/>
        <v>hour5</v>
      </c>
      <c r="M1644" s="10">
        <f t="shared" si="363"/>
        <v>5</v>
      </c>
      <c r="N1644" s="10">
        <f t="shared" si="358"/>
        <v>4</v>
      </c>
      <c r="O1644" s="27" t="str">
        <f>INDEX('Season and Day Definitions'!$1:$1048576,MATCH('2021 Hourly Data'!$J1644,'Season and Day Definitions'!$B:$B,0),MATCH('2021 Hourly Data'!$O$6,'Season and Day Definitions'!$5:$5,0))</f>
        <v>Winter</v>
      </c>
      <c r="P1644" s="10">
        <f t="shared" si="359"/>
        <v>4</v>
      </c>
      <c r="Q1644" s="27" t="str">
        <f>IFERROR(INDEX('Season and Day Definitions'!$1:$1048576,MATCH('2021 Hourly Data'!$I1644,'Season and Day Definitions'!$E:$E,0),MATCH('2021 Hourly Data'!$Q$6,'Season and Day Definitions'!$5:$5,0)),IF(OR($P1644=1,$P1644=7),"weekend","weekday"))</f>
        <v>weekday</v>
      </c>
      <c r="R1644" s="10" t="str">
        <f t="shared" si="360"/>
        <v>Winter_weekday</v>
      </c>
      <c r="S1644" s="27" t="str">
        <f>INDEX(Inputs!$1:$1048576,MATCH('2021 Hourly Data'!$M1644,Inputs!$C:$C,0),MATCH(D1644,Inputs!$5:$5,0))</f>
        <v>Off</v>
      </c>
      <c r="T1644" s="282" t="str">
        <f t="shared" si="351"/>
        <v>Off</v>
      </c>
      <c r="U1644" s="27" t="str">
        <f>INDEX(Inputs!$1:$1048576,MATCH('2021 Hourly Data'!$M1644,Inputs!$C:$C,0),MATCH(E1644,Inputs!$5:$5,0))</f>
        <v>Super Off</v>
      </c>
      <c r="V1644" s="34">
        <f>INDEX('2021 Res. Load (scaled)'!$1:$1048576,MATCH('2021 Hourly Data'!$A1644,'2021 Res. Load (scaled)'!$C:$C,0),MATCH('2021 Hourly Data'!$M1644,'2021 Res. Load (scaled)'!$1:$1,0))/$V$1</f>
        <v>1426.7508720838598</v>
      </c>
      <c r="W1644" s="41">
        <f t="shared" si="361"/>
        <v>1426.7508720838598</v>
      </c>
      <c r="X1644" s="34">
        <f>INDEX('2021 SCom Load (scaled)'!$1:$1048576,MATCH($A1644,'2021 SCom Load (scaled)'!$C:$C,0),MATCH($M1644,'2021 SCom Load (scaled)'!$1:$1,0))/$X$1</f>
        <v>320.69282836558529</v>
      </c>
      <c r="Y1644" s="41">
        <f t="shared" si="352"/>
        <v>320.69282836558529</v>
      </c>
      <c r="Z1644" s="34">
        <f>INDEX('2021 System Load'!$1:$1048576,MATCH($A1644,'2021 System Load'!$C:$C,0),MATCH($M1644,'2021 System Load'!$1:$1,0))/$X$1</f>
        <v>2739.1557484474897</v>
      </c>
    </row>
    <row r="1645" spans="1:26" ht="15" customHeight="1" x14ac:dyDescent="0.3">
      <c r="A1645" s="31" t="str">
        <f t="shared" si="350"/>
        <v>3_10</v>
      </c>
      <c r="B1645" s="31">
        <f t="shared" si="362"/>
        <v>1638</v>
      </c>
      <c r="C1645" s="31">
        <f t="shared" si="353"/>
        <v>69</v>
      </c>
      <c r="D1645" s="197" t="str">
        <f>IF(OR($R1645="Winter_weekend",$R1645="Non-Winter_weekend"),"Weekend",IF($R1645="Winter_weekday","Winter Weekday",IF($R1645="Non-Winter_weekday","Non-Winter Weekday",ERROR)))</f>
        <v>Winter Weekday</v>
      </c>
      <c r="E1645" s="197" t="str">
        <f>IF(OR($R1645="Winter_weekend",$R1645="Non-Winter_weekend"),Inputs!$H$5,IF(OR($R1645="Winter_weekday",$R1645="Non-Winter_weekday"),Inputs!$G$5,ERROR))</f>
        <v>3P TOU Weekday</v>
      </c>
      <c r="F1645" s="211" t="b">
        <f>IFERROR(INDEX('2021 Event Days'!$1:$1048576,MATCH('2021 Hourly Data'!$I1645,'2021 Event Days'!$D:$D,0),MATCH('2021 Hourly Data'!F$6,'2021 Event Days'!$6:$6,0)),FALSE)</f>
        <v>0</v>
      </c>
      <c r="G1645" s="211" t="str">
        <f t="shared" si="354"/>
        <v>44265_5</v>
      </c>
      <c r="H1645" s="12"/>
      <c r="I1645" s="12">
        <v>44265</v>
      </c>
      <c r="J1645" s="10">
        <f t="shared" si="355"/>
        <v>3</v>
      </c>
      <c r="K1645" s="10">
        <f t="shared" si="356"/>
        <v>10</v>
      </c>
      <c r="L1645" s="10" t="str">
        <f t="shared" si="357"/>
        <v>hour6</v>
      </c>
      <c r="M1645" s="10">
        <f t="shared" si="363"/>
        <v>6</v>
      </c>
      <c r="N1645" s="10">
        <f t="shared" si="358"/>
        <v>5</v>
      </c>
      <c r="O1645" s="27" t="str">
        <f>INDEX('Season and Day Definitions'!$1:$1048576,MATCH('2021 Hourly Data'!$J1645,'Season and Day Definitions'!$B:$B,0),MATCH('2021 Hourly Data'!$O$6,'Season and Day Definitions'!$5:$5,0))</f>
        <v>Winter</v>
      </c>
      <c r="P1645" s="10">
        <f t="shared" si="359"/>
        <v>4</v>
      </c>
      <c r="Q1645" s="27" t="str">
        <f>IFERROR(INDEX('Season and Day Definitions'!$1:$1048576,MATCH('2021 Hourly Data'!$I1645,'Season and Day Definitions'!$E:$E,0),MATCH('2021 Hourly Data'!$Q$6,'Season and Day Definitions'!$5:$5,0)),IF(OR($P1645=1,$P1645=7),"weekend","weekday"))</f>
        <v>weekday</v>
      </c>
      <c r="R1645" s="10" t="str">
        <f t="shared" si="360"/>
        <v>Winter_weekday</v>
      </c>
      <c r="S1645" s="27" t="str">
        <f>INDEX(Inputs!$1:$1048576,MATCH('2021 Hourly Data'!$M1645,Inputs!$C:$C,0),MATCH(D1645,Inputs!$5:$5,0))</f>
        <v>Off</v>
      </c>
      <c r="T1645" s="282" t="str">
        <f t="shared" si="351"/>
        <v>Off</v>
      </c>
      <c r="U1645" s="27" t="str">
        <f>INDEX(Inputs!$1:$1048576,MATCH('2021 Hourly Data'!$M1645,Inputs!$C:$C,0),MATCH(E1645,Inputs!$5:$5,0))</f>
        <v>Super Off</v>
      </c>
      <c r="V1645" s="34">
        <f>INDEX('2021 Res. Load (scaled)'!$1:$1048576,MATCH('2021 Hourly Data'!$A1645,'2021 Res. Load (scaled)'!$C:$C,0),MATCH('2021 Hourly Data'!$M1645,'2021 Res. Load (scaled)'!$1:$1,0))/$V$1</f>
        <v>1621.0020910038477</v>
      </c>
      <c r="W1645" s="41">
        <f t="shared" si="361"/>
        <v>1621.0020910038477</v>
      </c>
      <c r="X1645" s="34">
        <f>INDEX('2021 SCom Load (scaled)'!$1:$1048576,MATCH($A1645,'2021 SCom Load (scaled)'!$C:$C,0),MATCH($M1645,'2021 SCom Load (scaled)'!$1:$1,0))/$X$1</f>
        <v>360.86067374334544</v>
      </c>
      <c r="Y1645" s="41">
        <f t="shared" si="352"/>
        <v>360.86067374334544</v>
      </c>
      <c r="Z1645" s="34">
        <f>INDEX('2021 System Load'!$1:$1048576,MATCH($A1645,'2021 System Load'!$C:$C,0),MATCH($M1645,'2021 System Load'!$1:$1,0))/$X$1</f>
        <v>3097.4393167133899</v>
      </c>
    </row>
    <row r="1646" spans="1:26" ht="15" customHeight="1" x14ac:dyDescent="0.3">
      <c r="A1646" s="31" t="str">
        <f t="shared" si="350"/>
        <v>3_10</v>
      </c>
      <c r="B1646" s="31">
        <f t="shared" si="362"/>
        <v>1639</v>
      </c>
      <c r="C1646" s="31">
        <f t="shared" si="353"/>
        <v>69</v>
      </c>
      <c r="D1646" s="197" t="str">
        <f>IF(OR($R1646="Winter_weekend",$R1646="Non-Winter_weekend"),"Weekend",IF($R1646="Winter_weekday","Winter Weekday",IF($R1646="Non-Winter_weekday","Non-Winter Weekday",ERROR)))</f>
        <v>Winter Weekday</v>
      </c>
      <c r="E1646" s="197" t="str">
        <f>IF(OR($R1646="Winter_weekend",$R1646="Non-Winter_weekend"),Inputs!$H$5,IF(OR($R1646="Winter_weekday",$R1646="Non-Winter_weekday"),Inputs!$G$5,ERROR))</f>
        <v>3P TOU Weekday</v>
      </c>
      <c r="F1646" s="211" t="b">
        <f>IFERROR(INDEX('2021 Event Days'!$1:$1048576,MATCH('2021 Hourly Data'!$I1646,'2021 Event Days'!$D:$D,0),MATCH('2021 Hourly Data'!F$6,'2021 Event Days'!$6:$6,0)),FALSE)</f>
        <v>0</v>
      </c>
      <c r="G1646" s="211" t="str">
        <f t="shared" si="354"/>
        <v>44265_6</v>
      </c>
      <c r="H1646" s="12"/>
      <c r="I1646" s="12">
        <v>44265</v>
      </c>
      <c r="J1646" s="10">
        <f t="shared" si="355"/>
        <v>3</v>
      </c>
      <c r="K1646" s="10">
        <f t="shared" si="356"/>
        <v>10</v>
      </c>
      <c r="L1646" s="10" t="str">
        <f t="shared" si="357"/>
        <v>hour7</v>
      </c>
      <c r="M1646" s="10">
        <f t="shared" si="363"/>
        <v>7</v>
      </c>
      <c r="N1646" s="10">
        <f t="shared" si="358"/>
        <v>6</v>
      </c>
      <c r="O1646" s="27" t="str">
        <f>INDEX('Season and Day Definitions'!$1:$1048576,MATCH('2021 Hourly Data'!$J1646,'Season and Day Definitions'!$B:$B,0),MATCH('2021 Hourly Data'!$O$6,'Season and Day Definitions'!$5:$5,0))</f>
        <v>Winter</v>
      </c>
      <c r="P1646" s="10">
        <f t="shared" si="359"/>
        <v>4</v>
      </c>
      <c r="Q1646" s="27" t="str">
        <f>IFERROR(INDEX('Season and Day Definitions'!$1:$1048576,MATCH('2021 Hourly Data'!$I1646,'Season and Day Definitions'!$E:$E,0),MATCH('2021 Hourly Data'!$Q$6,'Season and Day Definitions'!$5:$5,0)),IF(OR($P1646=1,$P1646=7),"weekend","weekday"))</f>
        <v>weekday</v>
      </c>
      <c r="R1646" s="10" t="str">
        <f t="shared" si="360"/>
        <v>Winter_weekday</v>
      </c>
      <c r="S1646" s="27" t="str">
        <f>INDEX(Inputs!$1:$1048576,MATCH('2021 Hourly Data'!$M1646,Inputs!$C:$C,0),MATCH(D1646,Inputs!$5:$5,0))</f>
        <v>Off</v>
      </c>
      <c r="T1646" s="282" t="str">
        <f t="shared" si="351"/>
        <v>Off</v>
      </c>
      <c r="U1646" s="27" t="str">
        <f>INDEX(Inputs!$1:$1048576,MATCH('2021 Hourly Data'!$M1646,Inputs!$C:$C,0),MATCH(E1646,Inputs!$5:$5,0))</f>
        <v>Super Off</v>
      </c>
      <c r="V1646" s="34">
        <f>INDEX('2021 Res. Load (scaled)'!$1:$1048576,MATCH('2021 Hourly Data'!$A1646,'2021 Res. Load (scaled)'!$C:$C,0),MATCH('2021 Hourly Data'!$M1646,'2021 Res. Load (scaled)'!$1:$1,0))/$V$1</f>
        <v>1859.6474269053681</v>
      </c>
      <c r="W1646" s="41">
        <f t="shared" si="361"/>
        <v>1859.6474269053681</v>
      </c>
      <c r="X1646" s="34">
        <f>INDEX('2021 SCom Load (scaled)'!$1:$1048576,MATCH($A1646,'2021 SCom Load (scaled)'!$C:$C,0),MATCH($M1646,'2021 SCom Load (scaled)'!$1:$1,0))/$X$1</f>
        <v>425.91407652239576</v>
      </c>
      <c r="Y1646" s="41">
        <f t="shared" si="352"/>
        <v>425.91407652239576</v>
      </c>
      <c r="Z1646" s="34">
        <f>INDEX('2021 System Load'!$1:$1048576,MATCH($A1646,'2021 System Load'!$C:$C,0),MATCH($M1646,'2021 System Load'!$1:$1,0))/$X$1</f>
        <v>3551.3943209675763</v>
      </c>
    </row>
    <row r="1647" spans="1:26" ht="15" customHeight="1" x14ac:dyDescent="0.3">
      <c r="A1647" s="31" t="str">
        <f t="shared" si="350"/>
        <v>3_10</v>
      </c>
      <c r="B1647" s="31">
        <f t="shared" si="362"/>
        <v>1640</v>
      </c>
      <c r="C1647" s="31">
        <f t="shared" si="353"/>
        <v>69</v>
      </c>
      <c r="D1647" s="197" t="str">
        <f>IF(OR($R1647="Winter_weekend",$R1647="Non-Winter_weekend"),"Weekend",IF($R1647="Winter_weekday","Winter Weekday",IF($R1647="Non-Winter_weekday","Non-Winter Weekday",ERROR)))</f>
        <v>Winter Weekday</v>
      </c>
      <c r="E1647" s="197" t="str">
        <f>IF(OR($R1647="Winter_weekend",$R1647="Non-Winter_weekend"),Inputs!$H$5,IF(OR($R1647="Winter_weekday",$R1647="Non-Winter_weekday"),Inputs!$G$5,ERROR))</f>
        <v>3P TOU Weekday</v>
      </c>
      <c r="F1647" s="211" t="b">
        <f>IFERROR(INDEX('2021 Event Days'!$1:$1048576,MATCH('2021 Hourly Data'!$I1647,'2021 Event Days'!$D:$D,0),MATCH('2021 Hourly Data'!F$6,'2021 Event Days'!$6:$6,0)),FALSE)</f>
        <v>0</v>
      </c>
      <c r="G1647" s="211" t="str">
        <f t="shared" si="354"/>
        <v>44265_7</v>
      </c>
      <c r="H1647" s="12"/>
      <c r="I1647" s="12">
        <v>44265</v>
      </c>
      <c r="J1647" s="10">
        <f t="shared" si="355"/>
        <v>3</v>
      </c>
      <c r="K1647" s="10">
        <f t="shared" si="356"/>
        <v>10</v>
      </c>
      <c r="L1647" s="10" t="str">
        <f t="shared" si="357"/>
        <v>hour8</v>
      </c>
      <c r="M1647" s="10">
        <f t="shared" si="363"/>
        <v>8</v>
      </c>
      <c r="N1647" s="10">
        <f t="shared" si="358"/>
        <v>7</v>
      </c>
      <c r="O1647" s="27" t="str">
        <f>INDEX('Season and Day Definitions'!$1:$1048576,MATCH('2021 Hourly Data'!$J1647,'Season and Day Definitions'!$B:$B,0),MATCH('2021 Hourly Data'!$O$6,'Season and Day Definitions'!$5:$5,0))</f>
        <v>Winter</v>
      </c>
      <c r="P1647" s="10">
        <f t="shared" si="359"/>
        <v>4</v>
      </c>
      <c r="Q1647" s="27" t="str">
        <f>IFERROR(INDEX('Season and Day Definitions'!$1:$1048576,MATCH('2021 Hourly Data'!$I1647,'Season and Day Definitions'!$E:$E,0),MATCH('2021 Hourly Data'!$Q$6,'Season and Day Definitions'!$5:$5,0)),IF(OR($P1647=1,$P1647=7),"weekend","weekday"))</f>
        <v>weekday</v>
      </c>
      <c r="R1647" s="10" t="str">
        <f t="shared" si="360"/>
        <v>Winter_weekday</v>
      </c>
      <c r="S1647" s="27" t="str">
        <f>INDEX(Inputs!$1:$1048576,MATCH('2021 Hourly Data'!$M1647,Inputs!$C:$C,0),MATCH(D1647,Inputs!$5:$5,0))</f>
        <v>Peak</v>
      </c>
      <c r="T1647" s="282" t="str">
        <f t="shared" si="351"/>
        <v>Peak</v>
      </c>
      <c r="U1647" s="27" t="str">
        <f>INDEX(Inputs!$1:$1048576,MATCH('2021 Hourly Data'!$M1647,Inputs!$C:$C,0),MATCH(E1647,Inputs!$5:$5,0))</f>
        <v>Peak</v>
      </c>
      <c r="V1647" s="34">
        <f>INDEX('2021 Res. Load (scaled)'!$1:$1048576,MATCH('2021 Hourly Data'!$A1647,'2021 Res. Load (scaled)'!$C:$C,0),MATCH('2021 Hourly Data'!$M1647,'2021 Res. Load (scaled)'!$1:$1,0))/$V$1</f>
        <v>1892.0164618892634</v>
      </c>
      <c r="W1647" s="41">
        <f t="shared" si="361"/>
        <v>1892.0164618892634</v>
      </c>
      <c r="X1647" s="34">
        <f>INDEX('2021 SCom Load (scaled)'!$1:$1048576,MATCH($A1647,'2021 SCom Load (scaled)'!$C:$C,0),MATCH($M1647,'2021 SCom Load (scaled)'!$1:$1,0))/$X$1</f>
        <v>443.00080309873925</v>
      </c>
      <c r="Y1647" s="41">
        <f t="shared" si="352"/>
        <v>443.00080309873925</v>
      </c>
      <c r="Z1647" s="34">
        <f>INDEX('2021 System Load'!$1:$1048576,MATCH($A1647,'2021 System Load'!$C:$C,0),MATCH($M1647,'2021 System Load'!$1:$1,0))/$X$1</f>
        <v>3652.7909645095574</v>
      </c>
    </row>
    <row r="1648" spans="1:26" ht="15" customHeight="1" x14ac:dyDescent="0.3">
      <c r="A1648" s="31" t="str">
        <f t="shared" si="350"/>
        <v>3_10</v>
      </c>
      <c r="B1648" s="31">
        <f t="shared" si="362"/>
        <v>1641</v>
      </c>
      <c r="C1648" s="31">
        <f t="shared" si="353"/>
        <v>69</v>
      </c>
      <c r="D1648" s="197" t="str">
        <f>IF(OR($R1648="Winter_weekend",$R1648="Non-Winter_weekend"),"Weekend",IF($R1648="Winter_weekday","Winter Weekday",IF($R1648="Non-Winter_weekday","Non-Winter Weekday",ERROR)))</f>
        <v>Winter Weekday</v>
      </c>
      <c r="E1648" s="197" t="str">
        <f>IF(OR($R1648="Winter_weekend",$R1648="Non-Winter_weekend"),Inputs!$H$5,IF(OR($R1648="Winter_weekday",$R1648="Non-Winter_weekday"),Inputs!$G$5,ERROR))</f>
        <v>3P TOU Weekday</v>
      </c>
      <c r="F1648" s="211" t="b">
        <f>IFERROR(INDEX('2021 Event Days'!$1:$1048576,MATCH('2021 Hourly Data'!$I1648,'2021 Event Days'!$D:$D,0),MATCH('2021 Hourly Data'!F$6,'2021 Event Days'!$6:$6,0)),FALSE)</f>
        <v>0</v>
      </c>
      <c r="G1648" s="211" t="str">
        <f t="shared" si="354"/>
        <v>44265_8</v>
      </c>
      <c r="H1648" s="12"/>
      <c r="I1648" s="12">
        <v>44265</v>
      </c>
      <c r="J1648" s="10">
        <f t="shared" si="355"/>
        <v>3</v>
      </c>
      <c r="K1648" s="10">
        <f t="shared" si="356"/>
        <v>10</v>
      </c>
      <c r="L1648" s="10" t="str">
        <f t="shared" si="357"/>
        <v>hour9</v>
      </c>
      <c r="M1648" s="10">
        <f t="shared" si="363"/>
        <v>9</v>
      </c>
      <c r="N1648" s="10">
        <f t="shared" si="358"/>
        <v>8</v>
      </c>
      <c r="O1648" s="27" t="str">
        <f>INDEX('Season and Day Definitions'!$1:$1048576,MATCH('2021 Hourly Data'!$J1648,'Season and Day Definitions'!$B:$B,0),MATCH('2021 Hourly Data'!$O$6,'Season and Day Definitions'!$5:$5,0))</f>
        <v>Winter</v>
      </c>
      <c r="P1648" s="10">
        <f t="shared" si="359"/>
        <v>4</v>
      </c>
      <c r="Q1648" s="27" t="str">
        <f>IFERROR(INDEX('Season and Day Definitions'!$1:$1048576,MATCH('2021 Hourly Data'!$I1648,'Season and Day Definitions'!$E:$E,0),MATCH('2021 Hourly Data'!$Q$6,'Season and Day Definitions'!$5:$5,0)),IF(OR($P1648=1,$P1648=7),"weekend","weekday"))</f>
        <v>weekday</v>
      </c>
      <c r="R1648" s="10" t="str">
        <f t="shared" si="360"/>
        <v>Winter_weekday</v>
      </c>
      <c r="S1648" s="27" t="str">
        <f>INDEX(Inputs!$1:$1048576,MATCH('2021 Hourly Data'!$M1648,Inputs!$C:$C,0),MATCH(D1648,Inputs!$5:$5,0))</f>
        <v>Peak</v>
      </c>
      <c r="T1648" s="282" t="str">
        <f t="shared" si="351"/>
        <v>Peak</v>
      </c>
      <c r="U1648" s="27" t="str">
        <f>INDEX(Inputs!$1:$1048576,MATCH('2021 Hourly Data'!$M1648,Inputs!$C:$C,0),MATCH(E1648,Inputs!$5:$5,0))</f>
        <v>Peak</v>
      </c>
      <c r="V1648" s="34">
        <f>INDEX('2021 Res. Load (scaled)'!$1:$1048576,MATCH('2021 Hourly Data'!$A1648,'2021 Res. Load (scaled)'!$C:$C,0),MATCH('2021 Hourly Data'!$M1648,'2021 Res. Load (scaled)'!$1:$1,0))/$V$1</f>
        <v>1906.406651189378</v>
      </c>
      <c r="W1648" s="41">
        <f t="shared" si="361"/>
        <v>1906.406651189378</v>
      </c>
      <c r="X1648" s="34">
        <f>INDEX('2021 SCom Load (scaled)'!$1:$1048576,MATCH($A1648,'2021 SCom Load (scaled)'!$C:$C,0),MATCH($M1648,'2021 SCom Load (scaled)'!$1:$1,0))/$X$1</f>
        <v>426.64567782087443</v>
      </c>
      <c r="Y1648" s="41">
        <f t="shared" si="352"/>
        <v>426.64567782087443</v>
      </c>
      <c r="Z1648" s="34">
        <f>INDEX('2021 System Load'!$1:$1048576,MATCH($A1648,'2021 System Load'!$C:$C,0),MATCH($M1648,'2021 System Load'!$1:$1,0))/$X$1</f>
        <v>3685.4305672612445</v>
      </c>
    </row>
    <row r="1649" spans="1:26" ht="15" customHeight="1" x14ac:dyDescent="0.3">
      <c r="A1649" s="31" t="str">
        <f t="shared" si="350"/>
        <v>3_10</v>
      </c>
      <c r="B1649" s="31">
        <f t="shared" si="362"/>
        <v>1642</v>
      </c>
      <c r="C1649" s="31">
        <f t="shared" si="353"/>
        <v>69</v>
      </c>
      <c r="D1649" s="197" t="str">
        <f>IF(OR($R1649="Winter_weekend",$R1649="Non-Winter_weekend"),"Weekend",IF($R1649="Winter_weekday","Winter Weekday",IF($R1649="Non-Winter_weekday","Non-Winter Weekday",ERROR)))</f>
        <v>Winter Weekday</v>
      </c>
      <c r="E1649" s="197" t="str">
        <f>IF(OR($R1649="Winter_weekend",$R1649="Non-Winter_weekend"),Inputs!$H$5,IF(OR($R1649="Winter_weekday",$R1649="Non-Winter_weekday"),Inputs!$G$5,ERROR))</f>
        <v>3P TOU Weekday</v>
      </c>
      <c r="F1649" s="211" t="b">
        <f>IFERROR(INDEX('2021 Event Days'!$1:$1048576,MATCH('2021 Hourly Data'!$I1649,'2021 Event Days'!$D:$D,0),MATCH('2021 Hourly Data'!F$6,'2021 Event Days'!$6:$6,0)),FALSE)</f>
        <v>0</v>
      </c>
      <c r="G1649" s="211" t="str">
        <f t="shared" si="354"/>
        <v>44265_9</v>
      </c>
      <c r="H1649" s="12"/>
      <c r="I1649" s="12">
        <v>44265</v>
      </c>
      <c r="J1649" s="10">
        <f t="shared" si="355"/>
        <v>3</v>
      </c>
      <c r="K1649" s="10">
        <f t="shared" si="356"/>
        <v>10</v>
      </c>
      <c r="L1649" s="10" t="str">
        <f t="shared" si="357"/>
        <v>hour10</v>
      </c>
      <c r="M1649" s="10">
        <f t="shared" si="363"/>
        <v>10</v>
      </c>
      <c r="N1649" s="10">
        <f t="shared" si="358"/>
        <v>9</v>
      </c>
      <c r="O1649" s="27" t="str">
        <f>INDEX('Season and Day Definitions'!$1:$1048576,MATCH('2021 Hourly Data'!$J1649,'Season and Day Definitions'!$B:$B,0),MATCH('2021 Hourly Data'!$O$6,'Season and Day Definitions'!$5:$5,0))</f>
        <v>Winter</v>
      </c>
      <c r="P1649" s="10">
        <f t="shared" si="359"/>
        <v>4</v>
      </c>
      <c r="Q1649" s="27" t="str">
        <f>IFERROR(INDEX('Season and Day Definitions'!$1:$1048576,MATCH('2021 Hourly Data'!$I1649,'Season and Day Definitions'!$E:$E,0),MATCH('2021 Hourly Data'!$Q$6,'Season and Day Definitions'!$5:$5,0)),IF(OR($P1649=1,$P1649=7),"weekend","weekday"))</f>
        <v>weekday</v>
      </c>
      <c r="R1649" s="10" t="str">
        <f t="shared" si="360"/>
        <v>Winter_weekday</v>
      </c>
      <c r="S1649" s="27" t="str">
        <f>INDEX(Inputs!$1:$1048576,MATCH('2021 Hourly Data'!$M1649,Inputs!$C:$C,0),MATCH(D1649,Inputs!$5:$5,0))</f>
        <v>Peak</v>
      </c>
      <c r="T1649" s="282" t="str">
        <f t="shared" si="351"/>
        <v>Peak</v>
      </c>
      <c r="U1649" s="27" t="str">
        <f>INDEX(Inputs!$1:$1048576,MATCH('2021 Hourly Data'!$M1649,Inputs!$C:$C,0),MATCH(E1649,Inputs!$5:$5,0))</f>
        <v>Peak</v>
      </c>
      <c r="V1649" s="34">
        <f>INDEX('2021 Res. Load (scaled)'!$1:$1048576,MATCH('2021 Hourly Data'!$A1649,'2021 Res. Load (scaled)'!$C:$C,0),MATCH('2021 Hourly Data'!$M1649,'2021 Res. Load (scaled)'!$1:$1,0))/$V$1</f>
        <v>1813.8384451797519</v>
      </c>
      <c r="W1649" s="41">
        <f t="shared" si="361"/>
        <v>1813.8384451797519</v>
      </c>
      <c r="X1649" s="34">
        <f>INDEX('2021 SCom Load (scaled)'!$1:$1048576,MATCH($A1649,'2021 SCom Load (scaled)'!$C:$C,0),MATCH($M1649,'2021 SCom Load (scaled)'!$1:$1,0))/$X$1</f>
        <v>413.88105013050927</v>
      </c>
      <c r="Y1649" s="41">
        <f t="shared" si="352"/>
        <v>413.88105013050927</v>
      </c>
      <c r="Z1649" s="34">
        <f>INDEX('2021 System Load'!$1:$1048576,MATCH($A1649,'2021 System Load'!$C:$C,0),MATCH($M1649,'2021 System Load'!$1:$1,0))/$X$1</f>
        <v>3559.4181795317477</v>
      </c>
    </row>
    <row r="1650" spans="1:26" ht="15" customHeight="1" x14ac:dyDescent="0.3">
      <c r="A1650" s="31" t="str">
        <f t="shared" si="350"/>
        <v>3_10</v>
      </c>
      <c r="B1650" s="31">
        <f t="shared" si="362"/>
        <v>1643</v>
      </c>
      <c r="C1650" s="31">
        <f t="shared" si="353"/>
        <v>69</v>
      </c>
      <c r="D1650" s="197" t="str">
        <f>IF(OR($R1650="Winter_weekend",$R1650="Non-Winter_weekend"),"Weekend",IF($R1650="Winter_weekday","Winter Weekday",IF($R1650="Non-Winter_weekday","Non-Winter Weekday",ERROR)))</f>
        <v>Winter Weekday</v>
      </c>
      <c r="E1650" s="197" t="str">
        <f>IF(OR($R1650="Winter_weekend",$R1650="Non-Winter_weekend"),Inputs!$H$5,IF(OR($R1650="Winter_weekday",$R1650="Non-Winter_weekday"),Inputs!$G$5,ERROR))</f>
        <v>3P TOU Weekday</v>
      </c>
      <c r="F1650" s="211" t="b">
        <f>IFERROR(INDEX('2021 Event Days'!$1:$1048576,MATCH('2021 Hourly Data'!$I1650,'2021 Event Days'!$D:$D,0),MATCH('2021 Hourly Data'!F$6,'2021 Event Days'!$6:$6,0)),FALSE)</f>
        <v>0</v>
      </c>
      <c r="G1650" s="211" t="str">
        <f t="shared" si="354"/>
        <v>44265_10</v>
      </c>
      <c r="H1650" s="12"/>
      <c r="I1650" s="12">
        <v>44265</v>
      </c>
      <c r="J1650" s="10">
        <f t="shared" si="355"/>
        <v>3</v>
      </c>
      <c r="K1650" s="10">
        <f t="shared" si="356"/>
        <v>10</v>
      </c>
      <c r="L1650" s="10" t="str">
        <f t="shared" si="357"/>
        <v>hour11</v>
      </c>
      <c r="M1650" s="10">
        <f t="shared" si="363"/>
        <v>11</v>
      </c>
      <c r="N1650" s="10">
        <f t="shared" si="358"/>
        <v>10</v>
      </c>
      <c r="O1650" s="27" t="str">
        <f>INDEX('Season and Day Definitions'!$1:$1048576,MATCH('2021 Hourly Data'!$J1650,'Season and Day Definitions'!$B:$B,0),MATCH('2021 Hourly Data'!$O$6,'Season and Day Definitions'!$5:$5,0))</f>
        <v>Winter</v>
      </c>
      <c r="P1650" s="10">
        <f t="shared" si="359"/>
        <v>4</v>
      </c>
      <c r="Q1650" s="27" t="str">
        <f>IFERROR(INDEX('Season and Day Definitions'!$1:$1048576,MATCH('2021 Hourly Data'!$I1650,'Season and Day Definitions'!$E:$E,0),MATCH('2021 Hourly Data'!$Q$6,'Season and Day Definitions'!$5:$5,0)),IF(OR($P1650=1,$P1650=7),"weekend","weekday"))</f>
        <v>weekday</v>
      </c>
      <c r="R1650" s="10" t="str">
        <f t="shared" si="360"/>
        <v>Winter_weekday</v>
      </c>
      <c r="S1650" s="27" t="str">
        <f>INDEX(Inputs!$1:$1048576,MATCH('2021 Hourly Data'!$M1650,Inputs!$C:$C,0),MATCH(D1650,Inputs!$5:$5,0))</f>
        <v>Off</v>
      </c>
      <c r="T1650" s="282" t="str">
        <f t="shared" si="351"/>
        <v>Off</v>
      </c>
      <c r="U1650" s="27" t="str">
        <f>INDEX(Inputs!$1:$1048576,MATCH('2021 Hourly Data'!$M1650,Inputs!$C:$C,0),MATCH(E1650,Inputs!$5:$5,0))</f>
        <v>Off</v>
      </c>
      <c r="V1650" s="34">
        <f>INDEX('2021 Res. Load (scaled)'!$1:$1048576,MATCH('2021 Hourly Data'!$A1650,'2021 Res. Load (scaled)'!$C:$C,0),MATCH('2021 Hourly Data'!$M1650,'2021 Res. Load (scaled)'!$1:$1,0))/$V$1</f>
        <v>1748.1967288343742</v>
      </c>
      <c r="W1650" s="41">
        <f t="shared" si="361"/>
        <v>1748.1967288343742</v>
      </c>
      <c r="X1650" s="34">
        <f>INDEX('2021 SCom Load (scaled)'!$1:$1048576,MATCH($A1650,'2021 SCom Load (scaled)'!$C:$C,0),MATCH($M1650,'2021 SCom Load (scaled)'!$1:$1,0))/$X$1</f>
        <v>397.65912327353379</v>
      </c>
      <c r="Y1650" s="41">
        <f t="shared" si="352"/>
        <v>397.65912327353379</v>
      </c>
      <c r="Z1650" s="34">
        <f>INDEX('2021 System Load'!$1:$1048576,MATCH($A1650,'2021 System Load'!$C:$C,0),MATCH($M1650,'2021 System Load'!$1:$1,0))/$X$1</f>
        <v>3451.4501143321459</v>
      </c>
    </row>
    <row r="1651" spans="1:26" ht="15" customHeight="1" x14ac:dyDescent="0.3">
      <c r="A1651" s="31" t="str">
        <f t="shared" si="350"/>
        <v>3_10</v>
      </c>
      <c r="B1651" s="31">
        <f t="shared" si="362"/>
        <v>1644</v>
      </c>
      <c r="C1651" s="31">
        <f t="shared" si="353"/>
        <v>69</v>
      </c>
      <c r="D1651" s="197" t="str">
        <f>IF(OR($R1651="Winter_weekend",$R1651="Non-Winter_weekend"),"Weekend",IF($R1651="Winter_weekday","Winter Weekday",IF($R1651="Non-Winter_weekday","Non-Winter Weekday",ERROR)))</f>
        <v>Winter Weekday</v>
      </c>
      <c r="E1651" s="197" t="str">
        <f>IF(OR($R1651="Winter_weekend",$R1651="Non-Winter_weekend"),Inputs!$H$5,IF(OR($R1651="Winter_weekday",$R1651="Non-Winter_weekday"),Inputs!$G$5,ERROR))</f>
        <v>3P TOU Weekday</v>
      </c>
      <c r="F1651" s="211" t="b">
        <f>IFERROR(INDEX('2021 Event Days'!$1:$1048576,MATCH('2021 Hourly Data'!$I1651,'2021 Event Days'!$D:$D,0),MATCH('2021 Hourly Data'!F$6,'2021 Event Days'!$6:$6,0)),FALSE)</f>
        <v>0</v>
      </c>
      <c r="G1651" s="211" t="str">
        <f t="shared" si="354"/>
        <v>44265_11</v>
      </c>
      <c r="H1651" s="12"/>
      <c r="I1651" s="12">
        <v>44265</v>
      </c>
      <c r="J1651" s="10">
        <f t="shared" si="355"/>
        <v>3</v>
      </c>
      <c r="K1651" s="10">
        <f t="shared" si="356"/>
        <v>10</v>
      </c>
      <c r="L1651" s="10" t="str">
        <f t="shared" si="357"/>
        <v>hour12</v>
      </c>
      <c r="M1651" s="10">
        <f t="shared" si="363"/>
        <v>12</v>
      </c>
      <c r="N1651" s="10">
        <f t="shared" si="358"/>
        <v>11</v>
      </c>
      <c r="O1651" s="27" t="str">
        <f>INDEX('Season and Day Definitions'!$1:$1048576,MATCH('2021 Hourly Data'!$J1651,'Season and Day Definitions'!$B:$B,0),MATCH('2021 Hourly Data'!$O$6,'Season and Day Definitions'!$5:$5,0))</f>
        <v>Winter</v>
      </c>
      <c r="P1651" s="10">
        <f t="shared" si="359"/>
        <v>4</v>
      </c>
      <c r="Q1651" s="27" t="str">
        <f>IFERROR(INDEX('Season and Day Definitions'!$1:$1048576,MATCH('2021 Hourly Data'!$I1651,'Season and Day Definitions'!$E:$E,0),MATCH('2021 Hourly Data'!$Q$6,'Season and Day Definitions'!$5:$5,0)),IF(OR($P1651=1,$P1651=7),"weekend","weekday"))</f>
        <v>weekday</v>
      </c>
      <c r="R1651" s="10" t="str">
        <f t="shared" si="360"/>
        <v>Winter_weekday</v>
      </c>
      <c r="S1651" s="27" t="str">
        <f>INDEX(Inputs!$1:$1048576,MATCH('2021 Hourly Data'!$M1651,Inputs!$C:$C,0),MATCH(D1651,Inputs!$5:$5,0))</f>
        <v>Off</v>
      </c>
      <c r="T1651" s="282" t="str">
        <f t="shared" si="351"/>
        <v>Off</v>
      </c>
      <c r="U1651" s="27" t="str">
        <f>INDEX(Inputs!$1:$1048576,MATCH('2021 Hourly Data'!$M1651,Inputs!$C:$C,0),MATCH(E1651,Inputs!$5:$5,0))</f>
        <v>Off</v>
      </c>
      <c r="V1651" s="34">
        <f>INDEX('2021 Res. Load (scaled)'!$1:$1048576,MATCH('2021 Hourly Data'!$A1651,'2021 Res. Load (scaled)'!$C:$C,0),MATCH('2021 Hourly Data'!$M1651,'2021 Res. Load (scaled)'!$1:$1,0))/$V$1</f>
        <v>1705.8248457266186</v>
      </c>
      <c r="W1651" s="41">
        <f t="shared" si="361"/>
        <v>1705.8248457266186</v>
      </c>
      <c r="X1651" s="34">
        <f>INDEX('2021 SCom Load (scaled)'!$1:$1048576,MATCH($A1651,'2021 SCom Load (scaled)'!$C:$C,0),MATCH($M1651,'2021 SCom Load (scaled)'!$1:$1,0))/$X$1</f>
        <v>378.3197633395115</v>
      </c>
      <c r="Y1651" s="41">
        <f t="shared" si="352"/>
        <v>378.3197633395115</v>
      </c>
      <c r="Z1651" s="34">
        <f>INDEX('2021 System Load'!$1:$1048576,MATCH($A1651,'2021 System Load'!$C:$C,0),MATCH($M1651,'2021 System Load'!$1:$1,0))/$X$1</f>
        <v>3372.522584036863</v>
      </c>
    </row>
    <row r="1652" spans="1:26" ht="15" customHeight="1" x14ac:dyDescent="0.3">
      <c r="A1652" s="31" t="str">
        <f t="shared" si="350"/>
        <v>3_10</v>
      </c>
      <c r="B1652" s="31">
        <f t="shared" si="362"/>
        <v>1645</v>
      </c>
      <c r="C1652" s="31">
        <f t="shared" si="353"/>
        <v>69</v>
      </c>
      <c r="D1652" s="197" t="str">
        <f>IF(OR($R1652="Winter_weekend",$R1652="Non-Winter_weekend"),"Weekend",IF($R1652="Winter_weekday","Winter Weekday",IF($R1652="Non-Winter_weekday","Non-Winter Weekday",ERROR)))</f>
        <v>Winter Weekday</v>
      </c>
      <c r="E1652" s="197" t="str">
        <f>IF(OR($R1652="Winter_weekend",$R1652="Non-Winter_weekend"),Inputs!$H$5,IF(OR($R1652="Winter_weekday",$R1652="Non-Winter_weekday"),Inputs!$G$5,ERROR))</f>
        <v>3P TOU Weekday</v>
      </c>
      <c r="F1652" s="211" t="b">
        <f>IFERROR(INDEX('2021 Event Days'!$1:$1048576,MATCH('2021 Hourly Data'!$I1652,'2021 Event Days'!$D:$D,0),MATCH('2021 Hourly Data'!F$6,'2021 Event Days'!$6:$6,0)),FALSE)</f>
        <v>0</v>
      </c>
      <c r="G1652" s="211" t="str">
        <f t="shared" si="354"/>
        <v>44265_12</v>
      </c>
      <c r="H1652" s="12"/>
      <c r="I1652" s="12">
        <v>44265</v>
      </c>
      <c r="J1652" s="10">
        <f t="shared" si="355"/>
        <v>3</v>
      </c>
      <c r="K1652" s="10">
        <f t="shared" si="356"/>
        <v>10</v>
      </c>
      <c r="L1652" s="10" t="str">
        <f t="shared" si="357"/>
        <v>hour13</v>
      </c>
      <c r="M1652" s="10">
        <f t="shared" si="363"/>
        <v>13</v>
      </c>
      <c r="N1652" s="10">
        <f t="shared" si="358"/>
        <v>12</v>
      </c>
      <c r="O1652" s="27" t="str">
        <f>INDEX('Season and Day Definitions'!$1:$1048576,MATCH('2021 Hourly Data'!$J1652,'Season and Day Definitions'!$B:$B,0),MATCH('2021 Hourly Data'!$O$6,'Season and Day Definitions'!$5:$5,0))</f>
        <v>Winter</v>
      </c>
      <c r="P1652" s="10">
        <f t="shared" si="359"/>
        <v>4</v>
      </c>
      <c r="Q1652" s="27" t="str">
        <f>IFERROR(INDEX('Season and Day Definitions'!$1:$1048576,MATCH('2021 Hourly Data'!$I1652,'Season and Day Definitions'!$E:$E,0),MATCH('2021 Hourly Data'!$Q$6,'Season and Day Definitions'!$5:$5,0)),IF(OR($P1652=1,$P1652=7),"weekend","weekday"))</f>
        <v>weekday</v>
      </c>
      <c r="R1652" s="10" t="str">
        <f t="shared" si="360"/>
        <v>Winter_weekday</v>
      </c>
      <c r="S1652" s="27" t="str">
        <f>INDEX(Inputs!$1:$1048576,MATCH('2021 Hourly Data'!$M1652,Inputs!$C:$C,0),MATCH(D1652,Inputs!$5:$5,0))</f>
        <v>Off</v>
      </c>
      <c r="T1652" s="282" t="str">
        <f t="shared" si="351"/>
        <v>Off</v>
      </c>
      <c r="U1652" s="27" t="str">
        <f>INDEX(Inputs!$1:$1048576,MATCH('2021 Hourly Data'!$M1652,Inputs!$C:$C,0),MATCH(E1652,Inputs!$5:$5,0))</f>
        <v>Off</v>
      </c>
      <c r="V1652" s="34">
        <f>INDEX('2021 Res. Load (scaled)'!$1:$1048576,MATCH('2021 Hourly Data'!$A1652,'2021 Res. Load (scaled)'!$C:$C,0),MATCH('2021 Hourly Data'!$M1652,'2021 Res. Load (scaled)'!$1:$1,0))/$V$1</f>
        <v>1433.8000980360016</v>
      </c>
      <c r="W1652" s="41">
        <f t="shared" si="361"/>
        <v>1433.8000980360016</v>
      </c>
      <c r="X1652" s="34">
        <f>INDEX('2021 SCom Load (scaled)'!$1:$1048576,MATCH($A1652,'2021 SCom Load (scaled)'!$C:$C,0),MATCH($M1652,'2021 SCom Load (scaled)'!$1:$1,0))/$X$1</f>
        <v>363.69050102824644</v>
      </c>
      <c r="Y1652" s="41">
        <f t="shared" si="352"/>
        <v>363.69050102824644</v>
      </c>
      <c r="Z1652" s="34">
        <f>INDEX('2021 System Load'!$1:$1048576,MATCH($A1652,'2021 System Load'!$C:$C,0),MATCH($M1652,'2021 System Load'!$1:$1,0))/$X$1</f>
        <v>3028.0876748756914</v>
      </c>
    </row>
    <row r="1653" spans="1:26" ht="15" customHeight="1" x14ac:dyDescent="0.3">
      <c r="A1653" s="31" t="str">
        <f t="shared" si="350"/>
        <v>3_10</v>
      </c>
      <c r="B1653" s="31">
        <f t="shared" si="362"/>
        <v>1646</v>
      </c>
      <c r="C1653" s="31">
        <f t="shared" si="353"/>
        <v>69</v>
      </c>
      <c r="D1653" s="197" t="str">
        <f>IF(OR($R1653="Winter_weekend",$R1653="Non-Winter_weekend"),"Weekend",IF($R1653="Winter_weekday","Winter Weekday",IF($R1653="Non-Winter_weekday","Non-Winter Weekday",ERROR)))</f>
        <v>Winter Weekday</v>
      </c>
      <c r="E1653" s="197" t="str">
        <f>IF(OR($R1653="Winter_weekend",$R1653="Non-Winter_weekend"),Inputs!$H$5,IF(OR($R1653="Winter_weekday",$R1653="Non-Winter_weekday"),Inputs!$G$5,ERROR))</f>
        <v>3P TOU Weekday</v>
      </c>
      <c r="F1653" s="211" t="b">
        <f>IFERROR(INDEX('2021 Event Days'!$1:$1048576,MATCH('2021 Hourly Data'!$I1653,'2021 Event Days'!$D:$D,0),MATCH('2021 Hourly Data'!F$6,'2021 Event Days'!$6:$6,0)),FALSE)</f>
        <v>0</v>
      </c>
      <c r="G1653" s="211" t="str">
        <f t="shared" si="354"/>
        <v>44265_13</v>
      </c>
      <c r="H1653" s="12"/>
      <c r="I1653" s="12">
        <v>44265</v>
      </c>
      <c r="J1653" s="10">
        <f t="shared" si="355"/>
        <v>3</v>
      </c>
      <c r="K1653" s="10">
        <f t="shared" si="356"/>
        <v>10</v>
      </c>
      <c r="L1653" s="10" t="str">
        <f t="shared" si="357"/>
        <v>hour14</v>
      </c>
      <c r="M1653" s="10">
        <f t="shared" si="363"/>
        <v>14</v>
      </c>
      <c r="N1653" s="10">
        <f t="shared" si="358"/>
        <v>13</v>
      </c>
      <c r="O1653" s="27" t="str">
        <f>INDEX('Season and Day Definitions'!$1:$1048576,MATCH('2021 Hourly Data'!$J1653,'Season and Day Definitions'!$B:$B,0),MATCH('2021 Hourly Data'!$O$6,'Season and Day Definitions'!$5:$5,0))</f>
        <v>Winter</v>
      </c>
      <c r="P1653" s="10">
        <f t="shared" si="359"/>
        <v>4</v>
      </c>
      <c r="Q1653" s="27" t="str">
        <f>IFERROR(INDEX('Season and Day Definitions'!$1:$1048576,MATCH('2021 Hourly Data'!$I1653,'Season and Day Definitions'!$E:$E,0),MATCH('2021 Hourly Data'!$Q$6,'Season and Day Definitions'!$5:$5,0)),IF(OR($P1653=1,$P1653=7),"weekend","weekday"))</f>
        <v>weekday</v>
      </c>
      <c r="R1653" s="10" t="str">
        <f t="shared" si="360"/>
        <v>Winter_weekday</v>
      </c>
      <c r="S1653" s="27" t="str">
        <f>INDEX(Inputs!$1:$1048576,MATCH('2021 Hourly Data'!$M1653,Inputs!$C:$C,0),MATCH(D1653,Inputs!$5:$5,0))</f>
        <v>Off</v>
      </c>
      <c r="T1653" s="282" t="str">
        <f t="shared" si="351"/>
        <v>Off</v>
      </c>
      <c r="U1653" s="27" t="str">
        <f>INDEX(Inputs!$1:$1048576,MATCH('2021 Hourly Data'!$M1653,Inputs!$C:$C,0),MATCH(E1653,Inputs!$5:$5,0))</f>
        <v>Off</v>
      </c>
      <c r="V1653" s="34">
        <f>INDEX('2021 Res. Load (scaled)'!$1:$1048576,MATCH('2021 Hourly Data'!$A1653,'2021 Res. Load (scaled)'!$C:$C,0),MATCH('2021 Hourly Data'!$M1653,'2021 Res. Load (scaled)'!$1:$1,0))/$V$1</f>
        <v>1275.6352821786527</v>
      </c>
      <c r="W1653" s="41">
        <f t="shared" si="361"/>
        <v>1275.6352821786527</v>
      </c>
      <c r="X1653" s="34">
        <f>INDEX('2021 SCom Load (scaled)'!$1:$1048576,MATCH($A1653,'2021 SCom Load (scaled)'!$C:$C,0),MATCH($M1653,'2021 SCom Load (scaled)'!$1:$1,0))/$X$1</f>
        <v>360.69701342654128</v>
      </c>
      <c r="Y1653" s="41">
        <f t="shared" si="352"/>
        <v>360.69701342654128</v>
      </c>
      <c r="Z1653" s="34">
        <f>INDEX('2021 System Load'!$1:$1048576,MATCH($A1653,'2021 System Load'!$C:$C,0),MATCH($M1653,'2021 System Load'!$1:$1,0))/$X$1</f>
        <v>2832.7943187547735</v>
      </c>
    </row>
    <row r="1654" spans="1:26" ht="15" customHeight="1" x14ac:dyDescent="0.3">
      <c r="A1654" s="31" t="str">
        <f t="shared" si="350"/>
        <v>3_10</v>
      </c>
      <c r="B1654" s="31">
        <f t="shared" si="362"/>
        <v>1647</v>
      </c>
      <c r="C1654" s="31">
        <f t="shared" si="353"/>
        <v>69</v>
      </c>
      <c r="D1654" s="197" t="str">
        <f>IF(OR($R1654="Winter_weekend",$R1654="Non-Winter_weekend"),"Weekend",IF($R1654="Winter_weekday","Winter Weekday",IF($R1654="Non-Winter_weekday","Non-Winter Weekday",ERROR)))</f>
        <v>Winter Weekday</v>
      </c>
      <c r="E1654" s="197" t="str">
        <f>IF(OR($R1654="Winter_weekend",$R1654="Non-Winter_weekend"),Inputs!$H$5,IF(OR($R1654="Winter_weekday",$R1654="Non-Winter_weekday"),Inputs!$G$5,ERROR))</f>
        <v>3P TOU Weekday</v>
      </c>
      <c r="F1654" s="211" t="b">
        <f>IFERROR(INDEX('2021 Event Days'!$1:$1048576,MATCH('2021 Hourly Data'!$I1654,'2021 Event Days'!$D:$D,0),MATCH('2021 Hourly Data'!F$6,'2021 Event Days'!$6:$6,0)),FALSE)</f>
        <v>0</v>
      </c>
      <c r="G1654" s="211" t="str">
        <f t="shared" si="354"/>
        <v>44265_14</v>
      </c>
      <c r="H1654" s="12"/>
      <c r="I1654" s="12">
        <v>44265</v>
      </c>
      <c r="J1654" s="10">
        <f t="shared" si="355"/>
        <v>3</v>
      </c>
      <c r="K1654" s="10">
        <f t="shared" si="356"/>
        <v>10</v>
      </c>
      <c r="L1654" s="10" t="str">
        <f t="shared" si="357"/>
        <v>hour15</v>
      </c>
      <c r="M1654" s="10">
        <f t="shared" si="363"/>
        <v>15</v>
      </c>
      <c r="N1654" s="10">
        <f t="shared" si="358"/>
        <v>14</v>
      </c>
      <c r="O1654" s="27" t="str">
        <f>INDEX('Season and Day Definitions'!$1:$1048576,MATCH('2021 Hourly Data'!$J1654,'Season and Day Definitions'!$B:$B,0),MATCH('2021 Hourly Data'!$O$6,'Season and Day Definitions'!$5:$5,0))</f>
        <v>Winter</v>
      </c>
      <c r="P1654" s="10">
        <f t="shared" si="359"/>
        <v>4</v>
      </c>
      <c r="Q1654" s="27" t="str">
        <f>IFERROR(INDEX('Season and Day Definitions'!$1:$1048576,MATCH('2021 Hourly Data'!$I1654,'Season and Day Definitions'!$E:$E,0),MATCH('2021 Hourly Data'!$Q$6,'Season and Day Definitions'!$5:$5,0)),IF(OR($P1654=1,$P1654=7),"weekend","weekday"))</f>
        <v>weekday</v>
      </c>
      <c r="R1654" s="10" t="str">
        <f t="shared" si="360"/>
        <v>Winter_weekday</v>
      </c>
      <c r="S1654" s="27" t="str">
        <f>INDEX(Inputs!$1:$1048576,MATCH('2021 Hourly Data'!$M1654,Inputs!$C:$C,0),MATCH(D1654,Inputs!$5:$5,0))</f>
        <v>Off</v>
      </c>
      <c r="T1654" s="282" t="str">
        <f t="shared" si="351"/>
        <v>Off</v>
      </c>
      <c r="U1654" s="27" t="str">
        <f>INDEX(Inputs!$1:$1048576,MATCH('2021 Hourly Data'!$M1654,Inputs!$C:$C,0),MATCH(E1654,Inputs!$5:$5,0))</f>
        <v>Off</v>
      </c>
      <c r="V1654" s="34">
        <f>INDEX('2021 Res. Load (scaled)'!$1:$1048576,MATCH('2021 Hourly Data'!$A1654,'2021 Res. Load (scaled)'!$C:$C,0),MATCH('2021 Hourly Data'!$M1654,'2021 Res. Load (scaled)'!$1:$1,0))/$V$1</f>
        <v>1300.2946795580169</v>
      </c>
      <c r="W1654" s="41">
        <f t="shared" si="361"/>
        <v>1300.2946795580169</v>
      </c>
      <c r="X1654" s="34">
        <f>INDEX('2021 SCom Load (scaled)'!$1:$1048576,MATCH($A1654,'2021 SCom Load (scaled)'!$C:$C,0),MATCH($M1654,'2021 SCom Load (scaled)'!$1:$1,0))/$X$1</f>
        <v>336.76402377114334</v>
      </c>
      <c r="Y1654" s="41">
        <f t="shared" si="352"/>
        <v>336.76402377114334</v>
      </c>
      <c r="Z1654" s="34">
        <f>INDEX('2021 System Load'!$1:$1048576,MATCH($A1654,'2021 System Load'!$C:$C,0),MATCH($M1654,'2021 System Load'!$1:$1,0))/$X$1</f>
        <v>2813.6880999783798</v>
      </c>
    </row>
    <row r="1655" spans="1:26" ht="15" customHeight="1" x14ac:dyDescent="0.3">
      <c r="A1655" s="31" t="str">
        <f t="shared" si="350"/>
        <v>3_10</v>
      </c>
      <c r="B1655" s="31">
        <f t="shared" si="362"/>
        <v>1648</v>
      </c>
      <c r="C1655" s="31">
        <f t="shared" si="353"/>
        <v>69</v>
      </c>
      <c r="D1655" s="197" t="str">
        <f>IF(OR($R1655="Winter_weekend",$R1655="Non-Winter_weekend"),"Weekend",IF($R1655="Winter_weekday","Winter Weekday",IF($R1655="Non-Winter_weekday","Non-Winter Weekday",ERROR)))</f>
        <v>Winter Weekday</v>
      </c>
      <c r="E1655" s="197" t="str">
        <f>IF(OR($R1655="Winter_weekend",$R1655="Non-Winter_weekend"),Inputs!$H$5,IF(OR($R1655="Winter_weekday",$R1655="Non-Winter_weekday"),Inputs!$G$5,ERROR))</f>
        <v>3P TOU Weekday</v>
      </c>
      <c r="F1655" s="211" t="b">
        <f>IFERROR(INDEX('2021 Event Days'!$1:$1048576,MATCH('2021 Hourly Data'!$I1655,'2021 Event Days'!$D:$D,0),MATCH('2021 Hourly Data'!F$6,'2021 Event Days'!$6:$6,0)),FALSE)</f>
        <v>0</v>
      </c>
      <c r="G1655" s="211" t="str">
        <f t="shared" si="354"/>
        <v>44265_15</v>
      </c>
      <c r="H1655" s="12"/>
      <c r="I1655" s="12">
        <v>44265</v>
      </c>
      <c r="J1655" s="10">
        <f t="shared" si="355"/>
        <v>3</v>
      </c>
      <c r="K1655" s="10">
        <f t="shared" si="356"/>
        <v>10</v>
      </c>
      <c r="L1655" s="10" t="str">
        <f t="shared" si="357"/>
        <v>hour16</v>
      </c>
      <c r="M1655" s="10">
        <f t="shared" si="363"/>
        <v>16</v>
      </c>
      <c r="N1655" s="10">
        <f t="shared" si="358"/>
        <v>15</v>
      </c>
      <c r="O1655" s="27" t="str">
        <f>INDEX('Season and Day Definitions'!$1:$1048576,MATCH('2021 Hourly Data'!$J1655,'Season and Day Definitions'!$B:$B,0),MATCH('2021 Hourly Data'!$O$6,'Season and Day Definitions'!$5:$5,0))</f>
        <v>Winter</v>
      </c>
      <c r="P1655" s="10">
        <f t="shared" si="359"/>
        <v>4</v>
      </c>
      <c r="Q1655" s="27" t="str">
        <f>IFERROR(INDEX('Season and Day Definitions'!$1:$1048576,MATCH('2021 Hourly Data'!$I1655,'Season and Day Definitions'!$E:$E,0),MATCH('2021 Hourly Data'!$Q$6,'Season and Day Definitions'!$5:$5,0)),IF(OR($P1655=1,$P1655=7),"weekend","weekday"))</f>
        <v>weekday</v>
      </c>
      <c r="R1655" s="10" t="str">
        <f t="shared" si="360"/>
        <v>Winter_weekday</v>
      </c>
      <c r="S1655" s="27" t="str">
        <f>INDEX(Inputs!$1:$1048576,MATCH('2021 Hourly Data'!$M1655,Inputs!$C:$C,0),MATCH(D1655,Inputs!$5:$5,0))</f>
        <v>Off</v>
      </c>
      <c r="T1655" s="282" t="str">
        <f t="shared" si="351"/>
        <v>Off</v>
      </c>
      <c r="U1655" s="27" t="str">
        <f>INDEX(Inputs!$1:$1048576,MATCH('2021 Hourly Data'!$M1655,Inputs!$C:$C,0),MATCH(E1655,Inputs!$5:$5,0))</f>
        <v>Off</v>
      </c>
      <c r="V1655" s="34">
        <f>INDEX('2021 Res. Load (scaled)'!$1:$1048576,MATCH('2021 Hourly Data'!$A1655,'2021 Res. Load (scaled)'!$C:$C,0),MATCH('2021 Hourly Data'!$M1655,'2021 Res. Load (scaled)'!$1:$1,0))/$V$1</f>
        <v>1270.0553142089702</v>
      </c>
      <c r="W1655" s="41">
        <f t="shared" si="361"/>
        <v>1270.0553142089702</v>
      </c>
      <c r="X1655" s="34">
        <f>INDEX('2021 SCom Load (scaled)'!$1:$1048576,MATCH($A1655,'2021 SCom Load (scaled)'!$C:$C,0),MATCH($M1655,'2021 SCom Load (scaled)'!$1:$1,0))/$X$1</f>
        <v>326.10463021216049</v>
      </c>
      <c r="Y1655" s="41">
        <f t="shared" si="352"/>
        <v>326.10463021216049</v>
      </c>
      <c r="Z1655" s="34">
        <f>INDEX('2021 System Load'!$1:$1048576,MATCH($A1655,'2021 System Load'!$C:$C,0),MATCH($M1655,'2021 System Load'!$1:$1,0))/$X$1</f>
        <v>2722.4452150614479</v>
      </c>
    </row>
    <row r="1656" spans="1:26" ht="15" customHeight="1" x14ac:dyDescent="0.3">
      <c r="A1656" s="31" t="str">
        <f t="shared" si="350"/>
        <v>3_10</v>
      </c>
      <c r="B1656" s="31">
        <f t="shared" si="362"/>
        <v>1649</v>
      </c>
      <c r="C1656" s="31">
        <f t="shared" si="353"/>
        <v>69</v>
      </c>
      <c r="D1656" s="197" t="str">
        <f>IF(OR($R1656="Winter_weekend",$R1656="Non-Winter_weekend"),"Weekend",IF($R1656="Winter_weekday","Winter Weekday",IF($R1656="Non-Winter_weekday","Non-Winter Weekday",ERROR)))</f>
        <v>Winter Weekday</v>
      </c>
      <c r="E1656" s="197" t="str">
        <f>IF(OR($R1656="Winter_weekend",$R1656="Non-Winter_weekend"),Inputs!$H$5,IF(OR($R1656="Winter_weekday",$R1656="Non-Winter_weekday"),Inputs!$G$5,ERROR))</f>
        <v>3P TOU Weekday</v>
      </c>
      <c r="F1656" s="211" t="b">
        <f>IFERROR(INDEX('2021 Event Days'!$1:$1048576,MATCH('2021 Hourly Data'!$I1656,'2021 Event Days'!$D:$D,0),MATCH('2021 Hourly Data'!F$6,'2021 Event Days'!$6:$6,0)),FALSE)</f>
        <v>0</v>
      </c>
      <c r="G1656" s="211" t="str">
        <f t="shared" si="354"/>
        <v>44265_16</v>
      </c>
      <c r="H1656" s="12"/>
      <c r="I1656" s="12">
        <v>44265</v>
      </c>
      <c r="J1656" s="10">
        <f t="shared" si="355"/>
        <v>3</v>
      </c>
      <c r="K1656" s="10">
        <f t="shared" si="356"/>
        <v>10</v>
      </c>
      <c r="L1656" s="10" t="str">
        <f t="shared" si="357"/>
        <v>hour17</v>
      </c>
      <c r="M1656" s="10">
        <f t="shared" si="363"/>
        <v>17</v>
      </c>
      <c r="N1656" s="10">
        <f t="shared" si="358"/>
        <v>16</v>
      </c>
      <c r="O1656" s="27" t="str">
        <f>INDEX('Season and Day Definitions'!$1:$1048576,MATCH('2021 Hourly Data'!$J1656,'Season and Day Definitions'!$B:$B,0),MATCH('2021 Hourly Data'!$O$6,'Season and Day Definitions'!$5:$5,0))</f>
        <v>Winter</v>
      </c>
      <c r="P1656" s="10">
        <f t="shared" si="359"/>
        <v>4</v>
      </c>
      <c r="Q1656" s="27" t="str">
        <f>IFERROR(INDEX('Season and Day Definitions'!$1:$1048576,MATCH('2021 Hourly Data'!$I1656,'Season and Day Definitions'!$E:$E,0),MATCH('2021 Hourly Data'!$Q$6,'Season and Day Definitions'!$5:$5,0)),IF(OR($P1656=1,$P1656=7),"weekend","weekday"))</f>
        <v>weekday</v>
      </c>
      <c r="R1656" s="10" t="str">
        <f t="shared" si="360"/>
        <v>Winter_weekday</v>
      </c>
      <c r="S1656" s="27" t="str">
        <f>INDEX(Inputs!$1:$1048576,MATCH('2021 Hourly Data'!$M1656,Inputs!$C:$C,0),MATCH(D1656,Inputs!$5:$5,0))</f>
        <v>Off</v>
      </c>
      <c r="T1656" s="282" t="str">
        <f t="shared" si="351"/>
        <v>Off</v>
      </c>
      <c r="U1656" s="27" t="str">
        <f>INDEX(Inputs!$1:$1048576,MATCH('2021 Hourly Data'!$M1656,Inputs!$C:$C,0),MATCH(E1656,Inputs!$5:$5,0))</f>
        <v>Off</v>
      </c>
      <c r="V1656" s="34">
        <f>INDEX('2021 Res. Load (scaled)'!$1:$1048576,MATCH('2021 Hourly Data'!$A1656,'2021 Res. Load (scaled)'!$C:$C,0),MATCH('2021 Hourly Data'!$M1656,'2021 Res. Load (scaled)'!$1:$1,0))/$V$1</f>
        <v>1364.3927157508556</v>
      </c>
      <c r="W1656" s="41">
        <f t="shared" si="361"/>
        <v>1364.3927157508556</v>
      </c>
      <c r="X1656" s="34">
        <f>INDEX('2021 SCom Load (scaled)'!$1:$1048576,MATCH($A1656,'2021 SCom Load (scaled)'!$C:$C,0),MATCH($M1656,'2021 SCom Load (scaled)'!$1:$1,0))/$X$1</f>
        <v>313.50155804289255</v>
      </c>
      <c r="Y1656" s="41">
        <f t="shared" si="352"/>
        <v>313.50155804289255</v>
      </c>
      <c r="Z1656" s="34">
        <f>INDEX('2021 System Load'!$1:$1048576,MATCH($A1656,'2021 System Load'!$C:$C,0),MATCH($M1656,'2021 System Load'!$1:$1,0))/$X$1</f>
        <v>2762.645389467601</v>
      </c>
    </row>
    <row r="1657" spans="1:26" ht="15" customHeight="1" x14ac:dyDescent="0.3">
      <c r="A1657" s="31" t="str">
        <f t="shared" si="350"/>
        <v>3_10</v>
      </c>
      <c r="B1657" s="31">
        <f t="shared" si="362"/>
        <v>1650</v>
      </c>
      <c r="C1657" s="31">
        <f t="shared" si="353"/>
        <v>69</v>
      </c>
      <c r="D1657" s="197" t="str">
        <f>IF(OR($R1657="Winter_weekend",$R1657="Non-Winter_weekend"),"Weekend",IF($R1657="Winter_weekday","Winter Weekday",IF($R1657="Non-Winter_weekday","Non-Winter Weekday",ERROR)))</f>
        <v>Winter Weekday</v>
      </c>
      <c r="E1657" s="197" t="str">
        <f>IF(OR($R1657="Winter_weekend",$R1657="Non-Winter_weekend"),Inputs!$H$5,IF(OR($R1657="Winter_weekday",$R1657="Non-Winter_weekday"),Inputs!$G$5,ERROR))</f>
        <v>3P TOU Weekday</v>
      </c>
      <c r="F1657" s="211" t="b">
        <f>IFERROR(INDEX('2021 Event Days'!$1:$1048576,MATCH('2021 Hourly Data'!$I1657,'2021 Event Days'!$D:$D,0),MATCH('2021 Hourly Data'!F$6,'2021 Event Days'!$6:$6,0)),FALSE)</f>
        <v>0</v>
      </c>
      <c r="G1657" s="211" t="str">
        <f t="shared" si="354"/>
        <v>44265_17</v>
      </c>
      <c r="H1657" s="12"/>
      <c r="I1657" s="12">
        <v>44265</v>
      </c>
      <c r="J1657" s="10">
        <f t="shared" si="355"/>
        <v>3</v>
      </c>
      <c r="K1657" s="10">
        <f t="shared" si="356"/>
        <v>10</v>
      </c>
      <c r="L1657" s="10" t="str">
        <f t="shared" si="357"/>
        <v>hour18</v>
      </c>
      <c r="M1657" s="10">
        <f t="shared" si="363"/>
        <v>18</v>
      </c>
      <c r="N1657" s="10">
        <f t="shared" si="358"/>
        <v>17</v>
      </c>
      <c r="O1657" s="27" t="str">
        <f>INDEX('Season and Day Definitions'!$1:$1048576,MATCH('2021 Hourly Data'!$J1657,'Season and Day Definitions'!$B:$B,0),MATCH('2021 Hourly Data'!$O$6,'Season and Day Definitions'!$5:$5,0))</f>
        <v>Winter</v>
      </c>
      <c r="P1657" s="10">
        <f t="shared" si="359"/>
        <v>4</v>
      </c>
      <c r="Q1657" s="27" t="str">
        <f>IFERROR(INDEX('Season and Day Definitions'!$1:$1048576,MATCH('2021 Hourly Data'!$I1657,'Season and Day Definitions'!$E:$E,0),MATCH('2021 Hourly Data'!$Q$6,'Season and Day Definitions'!$5:$5,0)),IF(OR($P1657=1,$P1657=7),"weekend","weekday"))</f>
        <v>weekday</v>
      </c>
      <c r="R1657" s="10" t="str">
        <f t="shared" si="360"/>
        <v>Winter_weekday</v>
      </c>
      <c r="S1657" s="27" t="str">
        <f>INDEX(Inputs!$1:$1048576,MATCH('2021 Hourly Data'!$M1657,Inputs!$C:$C,0),MATCH(D1657,Inputs!$5:$5,0))</f>
        <v>Peak</v>
      </c>
      <c r="T1657" s="282" t="str">
        <f t="shared" si="351"/>
        <v>Peak</v>
      </c>
      <c r="U1657" s="27" t="str">
        <f>INDEX(Inputs!$1:$1048576,MATCH('2021 Hourly Data'!$M1657,Inputs!$C:$C,0),MATCH(E1657,Inputs!$5:$5,0))</f>
        <v>Peak</v>
      </c>
      <c r="V1657" s="34">
        <f>INDEX('2021 Res. Load (scaled)'!$1:$1048576,MATCH('2021 Hourly Data'!$A1657,'2021 Res. Load (scaled)'!$C:$C,0),MATCH('2021 Hourly Data'!$M1657,'2021 Res. Load (scaled)'!$1:$1,0))/$V$1</f>
        <v>1461.763155914125</v>
      </c>
      <c r="W1657" s="41">
        <f t="shared" si="361"/>
        <v>1461.763155914125</v>
      </c>
      <c r="X1657" s="34">
        <f>INDEX('2021 SCom Load (scaled)'!$1:$1048576,MATCH($A1657,'2021 SCom Load (scaled)'!$C:$C,0),MATCH($M1657,'2021 SCom Load (scaled)'!$1:$1,0))/$X$1</f>
        <v>296.9605289470756</v>
      </c>
      <c r="Y1657" s="41">
        <f t="shared" si="352"/>
        <v>296.9605289470756</v>
      </c>
      <c r="Z1657" s="34">
        <f>INDEX('2021 System Load'!$1:$1048576,MATCH($A1657,'2021 System Load'!$C:$C,0),MATCH($M1657,'2021 System Load'!$1:$1,0))/$X$1</f>
        <v>2834.499086675522</v>
      </c>
    </row>
    <row r="1658" spans="1:26" ht="15" customHeight="1" x14ac:dyDescent="0.3">
      <c r="A1658" s="31" t="str">
        <f t="shared" si="350"/>
        <v>3_10</v>
      </c>
      <c r="B1658" s="31">
        <f t="shared" si="362"/>
        <v>1651</v>
      </c>
      <c r="C1658" s="31">
        <f t="shared" si="353"/>
        <v>69</v>
      </c>
      <c r="D1658" s="197" t="str">
        <f>IF(OR($R1658="Winter_weekend",$R1658="Non-Winter_weekend"),"Weekend",IF($R1658="Winter_weekday","Winter Weekday",IF($R1658="Non-Winter_weekday","Non-Winter Weekday",ERROR)))</f>
        <v>Winter Weekday</v>
      </c>
      <c r="E1658" s="197" t="str">
        <f>IF(OR($R1658="Winter_weekend",$R1658="Non-Winter_weekend"),Inputs!$H$5,IF(OR($R1658="Winter_weekday",$R1658="Non-Winter_weekday"),Inputs!$G$5,ERROR))</f>
        <v>3P TOU Weekday</v>
      </c>
      <c r="F1658" s="211" t="b">
        <f>IFERROR(INDEX('2021 Event Days'!$1:$1048576,MATCH('2021 Hourly Data'!$I1658,'2021 Event Days'!$D:$D,0),MATCH('2021 Hourly Data'!F$6,'2021 Event Days'!$6:$6,0)),FALSE)</f>
        <v>0</v>
      </c>
      <c r="G1658" s="211" t="str">
        <f t="shared" si="354"/>
        <v>44265_18</v>
      </c>
      <c r="H1658" s="12"/>
      <c r="I1658" s="12">
        <v>44265</v>
      </c>
      <c r="J1658" s="10">
        <f t="shared" si="355"/>
        <v>3</v>
      </c>
      <c r="K1658" s="10">
        <f t="shared" si="356"/>
        <v>10</v>
      </c>
      <c r="L1658" s="10" t="str">
        <f t="shared" si="357"/>
        <v>hour19</v>
      </c>
      <c r="M1658" s="10">
        <f t="shared" si="363"/>
        <v>19</v>
      </c>
      <c r="N1658" s="10">
        <f t="shared" si="358"/>
        <v>18</v>
      </c>
      <c r="O1658" s="27" t="str">
        <f>INDEX('Season and Day Definitions'!$1:$1048576,MATCH('2021 Hourly Data'!$J1658,'Season and Day Definitions'!$B:$B,0),MATCH('2021 Hourly Data'!$O$6,'Season and Day Definitions'!$5:$5,0))</f>
        <v>Winter</v>
      </c>
      <c r="P1658" s="10">
        <f t="shared" si="359"/>
        <v>4</v>
      </c>
      <c r="Q1658" s="27" t="str">
        <f>IFERROR(INDEX('Season and Day Definitions'!$1:$1048576,MATCH('2021 Hourly Data'!$I1658,'Season and Day Definitions'!$E:$E,0),MATCH('2021 Hourly Data'!$Q$6,'Season and Day Definitions'!$5:$5,0)),IF(OR($P1658=1,$P1658=7),"weekend","weekday"))</f>
        <v>weekday</v>
      </c>
      <c r="R1658" s="10" t="str">
        <f t="shared" si="360"/>
        <v>Winter_weekday</v>
      </c>
      <c r="S1658" s="27" t="str">
        <f>INDEX(Inputs!$1:$1048576,MATCH('2021 Hourly Data'!$M1658,Inputs!$C:$C,0),MATCH(D1658,Inputs!$5:$5,0))</f>
        <v>Peak</v>
      </c>
      <c r="T1658" s="282" t="str">
        <f t="shared" si="351"/>
        <v>Peak</v>
      </c>
      <c r="U1658" s="27" t="str">
        <f>INDEX(Inputs!$1:$1048576,MATCH('2021 Hourly Data'!$M1658,Inputs!$C:$C,0),MATCH(E1658,Inputs!$5:$5,0))</f>
        <v>Peak</v>
      </c>
      <c r="V1658" s="34">
        <f>INDEX('2021 Res. Load (scaled)'!$1:$1048576,MATCH('2021 Hourly Data'!$A1658,'2021 Res. Load (scaled)'!$C:$C,0),MATCH('2021 Hourly Data'!$M1658,'2021 Res. Load (scaled)'!$1:$1,0))/$V$1</f>
        <v>1702.880562659436</v>
      </c>
      <c r="W1658" s="41">
        <f t="shared" si="361"/>
        <v>1702.880562659436</v>
      </c>
      <c r="X1658" s="34">
        <f>INDEX('2021 SCom Load (scaled)'!$1:$1048576,MATCH($A1658,'2021 SCom Load (scaled)'!$C:$C,0),MATCH($M1658,'2021 SCom Load (scaled)'!$1:$1,0))/$X$1</f>
        <v>306.3769513796554</v>
      </c>
      <c r="Y1658" s="41">
        <f t="shared" si="352"/>
        <v>306.3769513796554</v>
      </c>
      <c r="Z1658" s="34">
        <f>INDEX('2021 System Load'!$1:$1048576,MATCH($A1658,'2021 System Load'!$C:$C,0),MATCH($M1658,'2021 System Load'!$1:$1,0))/$X$1</f>
        <v>3101.3257980593312</v>
      </c>
    </row>
    <row r="1659" spans="1:26" ht="15" customHeight="1" x14ac:dyDescent="0.3">
      <c r="A1659" s="31" t="str">
        <f t="shared" si="350"/>
        <v>3_10</v>
      </c>
      <c r="B1659" s="31">
        <f t="shared" si="362"/>
        <v>1652</v>
      </c>
      <c r="C1659" s="31">
        <f t="shared" si="353"/>
        <v>69</v>
      </c>
      <c r="D1659" s="197" t="str">
        <f>IF(OR($R1659="Winter_weekend",$R1659="Non-Winter_weekend"),"Weekend",IF($R1659="Winter_weekday","Winter Weekday",IF($R1659="Non-Winter_weekday","Non-Winter Weekday",ERROR)))</f>
        <v>Winter Weekday</v>
      </c>
      <c r="E1659" s="197" t="str">
        <f>IF(OR($R1659="Winter_weekend",$R1659="Non-Winter_weekend"),Inputs!$H$5,IF(OR($R1659="Winter_weekday",$R1659="Non-Winter_weekday"),Inputs!$G$5,ERROR))</f>
        <v>3P TOU Weekday</v>
      </c>
      <c r="F1659" s="211" t="b">
        <f>IFERROR(INDEX('2021 Event Days'!$1:$1048576,MATCH('2021 Hourly Data'!$I1659,'2021 Event Days'!$D:$D,0),MATCH('2021 Hourly Data'!F$6,'2021 Event Days'!$6:$6,0)),FALSE)</f>
        <v>0</v>
      </c>
      <c r="G1659" s="211" t="str">
        <f t="shared" si="354"/>
        <v>44265_19</v>
      </c>
      <c r="H1659" s="12"/>
      <c r="I1659" s="12">
        <v>44265</v>
      </c>
      <c r="J1659" s="10">
        <f t="shared" si="355"/>
        <v>3</v>
      </c>
      <c r="K1659" s="10">
        <f t="shared" si="356"/>
        <v>10</v>
      </c>
      <c r="L1659" s="10" t="str">
        <f t="shared" si="357"/>
        <v>hour20</v>
      </c>
      <c r="M1659" s="10">
        <f t="shared" si="363"/>
        <v>20</v>
      </c>
      <c r="N1659" s="10">
        <f t="shared" si="358"/>
        <v>19</v>
      </c>
      <c r="O1659" s="27" t="str">
        <f>INDEX('Season and Day Definitions'!$1:$1048576,MATCH('2021 Hourly Data'!$J1659,'Season and Day Definitions'!$B:$B,0),MATCH('2021 Hourly Data'!$O$6,'Season and Day Definitions'!$5:$5,0))</f>
        <v>Winter</v>
      </c>
      <c r="P1659" s="10">
        <f t="shared" si="359"/>
        <v>4</v>
      </c>
      <c r="Q1659" s="27" t="str">
        <f>IFERROR(INDEX('Season and Day Definitions'!$1:$1048576,MATCH('2021 Hourly Data'!$I1659,'Season and Day Definitions'!$E:$E,0),MATCH('2021 Hourly Data'!$Q$6,'Season and Day Definitions'!$5:$5,0)),IF(OR($P1659=1,$P1659=7),"weekend","weekday"))</f>
        <v>weekday</v>
      </c>
      <c r="R1659" s="10" t="str">
        <f t="shared" si="360"/>
        <v>Winter_weekday</v>
      </c>
      <c r="S1659" s="27" t="str">
        <f>INDEX(Inputs!$1:$1048576,MATCH('2021 Hourly Data'!$M1659,Inputs!$C:$C,0),MATCH(D1659,Inputs!$5:$5,0))</f>
        <v>Peak</v>
      </c>
      <c r="T1659" s="282" t="str">
        <f t="shared" si="351"/>
        <v>Peak</v>
      </c>
      <c r="U1659" s="27" t="str">
        <f>INDEX(Inputs!$1:$1048576,MATCH('2021 Hourly Data'!$M1659,Inputs!$C:$C,0),MATCH(E1659,Inputs!$5:$5,0))</f>
        <v>Peak</v>
      </c>
      <c r="V1659" s="34">
        <f>INDEX('2021 Res. Load (scaled)'!$1:$1048576,MATCH('2021 Hourly Data'!$A1659,'2021 Res. Load (scaled)'!$C:$C,0),MATCH('2021 Hourly Data'!$M1659,'2021 Res. Load (scaled)'!$1:$1,0))/$V$1</f>
        <v>1788.8948030274262</v>
      </c>
      <c r="W1659" s="41">
        <f t="shared" si="361"/>
        <v>1788.8948030274262</v>
      </c>
      <c r="X1659" s="34">
        <f>INDEX('2021 SCom Load (scaled)'!$1:$1048576,MATCH($A1659,'2021 SCom Load (scaled)'!$C:$C,0),MATCH($M1659,'2021 SCom Load (scaled)'!$1:$1,0))/$X$1</f>
        <v>319.8181571756304</v>
      </c>
      <c r="Y1659" s="41">
        <f t="shared" si="352"/>
        <v>319.8181571756304</v>
      </c>
      <c r="Z1659" s="34">
        <f>INDEX('2021 System Load'!$1:$1048576,MATCH($A1659,'2021 System Load'!$C:$C,0),MATCH($M1659,'2021 System Load'!$1:$1,0))/$X$1</f>
        <v>3185.4122966575492</v>
      </c>
    </row>
    <row r="1660" spans="1:26" ht="15" customHeight="1" x14ac:dyDescent="0.3">
      <c r="A1660" s="31" t="str">
        <f t="shared" si="350"/>
        <v>3_10</v>
      </c>
      <c r="B1660" s="31">
        <f t="shared" si="362"/>
        <v>1653</v>
      </c>
      <c r="C1660" s="31">
        <f t="shared" si="353"/>
        <v>69</v>
      </c>
      <c r="D1660" s="197" t="str">
        <f>IF(OR($R1660="Winter_weekend",$R1660="Non-Winter_weekend"),"Weekend",IF($R1660="Winter_weekday","Winter Weekday",IF($R1660="Non-Winter_weekday","Non-Winter Weekday",ERROR)))</f>
        <v>Winter Weekday</v>
      </c>
      <c r="E1660" s="197" t="str">
        <f>IF(OR($R1660="Winter_weekend",$R1660="Non-Winter_weekend"),Inputs!$H$5,IF(OR($R1660="Winter_weekday",$R1660="Non-Winter_weekday"),Inputs!$G$5,ERROR))</f>
        <v>3P TOU Weekday</v>
      </c>
      <c r="F1660" s="211" t="b">
        <f>IFERROR(INDEX('2021 Event Days'!$1:$1048576,MATCH('2021 Hourly Data'!$I1660,'2021 Event Days'!$D:$D,0),MATCH('2021 Hourly Data'!F$6,'2021 Event Days'!$6:$6,0)),FALSE)</f>
        <v>0</v>
      </c>
      <c r="G1660" s="211" t="str">
        <f t="shared" si="354"/>
        <v>44265_20</v>
      </c>
      <c r="H1660" s="12"/>
      <c r="I1660" s="12">
        <v>44265</v>
      </c>
      <c r="J1660" s="10">
        <f t="shared" si="355"/>
        <v>3</v>
      </c>
      <c r="K1660" s="10">
        <f t="shared" si="356"/>
        <v>10</v>
      </c>
      <c r="L1660" s="10" t="str">
        <f t="shared" si="357"/>
        <v>hour21</v>
      </c>
      <c r="M1660" s="10">
        <f t="shared" si="363"/>
        <v>21</v>
      </c>
      <c r="N1660" s="10">
        <f t="shared" si="358"/>
        <v>20</v>
      </c>
      <c r="O1660" s="27" t="str">
        <f>INDEX('Season and Day Definitions'!$1:$1048576,MATCH('2021 Hourly Data'!$J1660,'Season and Day Definitions'!$B:$B,0),MATCH('2021 Hourly Data'!$O$6,'Season and Day Definitions'!$5:$5,0))</f>
        <v>Winter</v>
      </c>
      <c r="P1660" s="10">
        <f t="shared" si="359"/>
        <v>4</v>
      </c>
      <c r="Q1660" s="27" t="str">
        <f>IFERROR(INDEX('Season and Day Definitions'!$1:$1048576,MATCH('2021 Hourly Data'!$I1660,'Season and Day Definitions'!$E:$E,0),MATCH('2021 Hourly Data'!$Q$6,'Season and Day Definitions'!$5:$5,0)),IF(OR($P1660=1,$P1660=7),"weekend","weekday"))</f>
        <v>weekday</v>
      </c>
      <c r="R1660" s="10" t="str">
        <f t="shared" si="360"/>
        <v>Winter_weekday</v>
      </c>
      <c r="S1660" s="27" t="str">
        <f>INDEX(Inputs!$1:$1048576,MATCH('2021 Hourly Data'!$M1660,Inputs!$C:$C,0),MATCH(D1660,Inputs!$5:$5,0))</f>
        <v>Off</v>
      </c>
      <c r="T1660" s="282" t="str">
        <f t="shared" si="351"/>
        <v>Off</v>
      </c>
      <c r="U1660" s="27" t="str">
        <f>INDEX(Inputs!$1:$1048576,MATCH('2021 Hourly Data'!$M1660,Inputs!$C:$C,0),MATCH(E1660,Inputs!$5:$5,0))</f>
        <v>Off</v>
      </c>
      <c r="V1660" s="34">
        <f>INDEX('2021 Res. Load (scaled)'!$1:$1048576,MATCH('2021 Hourly Data'!$A1660,'2021 Res. Load (scaled)'!$C:$C,0),MATCH('2021 Hourly Data'!$M1660,'2021 Res. Load (scaled)'!$1:$1,0))/$V$1</f>
        <v>1841.5575326465769</v>
      </c>
      <c r="W1660" s="41">
        <f t="shared" si="361"/>
        <v>1841.5575326465769</v>
      </c>
      <c r="X1660" s="34">
        <f>INDEX('2021 SCom Load (scaled)'!$1:$1048576,MATCH($A1660,'2021 SCom Load (scaled)'!$C:$C,0),MATCH($M1660,'2021 SCom Load (scaled)'!$1:$1,0))/$X$1</f>
        <v>304.5832688781577</v>
      </c>
      <c r="Y1660" s="41">
        <f t="shared" si="352"/>
        <v>304.5832688781577</v>
      </c>
      <c r="Z1660" s="34">
        <f>INDEX('2021 System Load'!$1:$1048576,MATCH($A1660,'2021 System Load'!$C:$C,0),MATCH($M1660,'2021 System Load'!$1:$1,0))/$X$1</f>
        <v>3195.3098184942187</v>
      </c>
    </row>
    <row r="1661" spans="1:26" ht="15" customHeight="1" x14ac:dyDescent="0.3">
      <c r="A1661" s="31" t="str">
        <f t="shared" si="350"/>
        <v>3_10</v>
      </c>
      <c r="B1661" s="31">
        <f t="shared" si="362"/>
        <v>1654</v>
      </c>
      <c r="C1661" s="31">
        <f t="shared" si="353"/>
        <v>69</v>
      </c>
      <c r="D1661" s="197" t="str">
        <f>IF(OR($R1661="Winter_weekend",$R1661="Non-Winter_weekend"),"Weekend",IF($R1661="Winter_weekday","Winter Weekday",IF($R1661="Non-Winter_weekday","Non-Winter Weekday",ERROR)))</f>
        <v>Winter Weekday</v>
      </c>
      <c r="E1661" s="197" t="str">
        <f>IF(OR($R1661="Winter_weekend",$R1661="Non-Winter_weekend"),Inputs!$H$5,IF(OR($R1661="Winter_weekday",$R1661="Non-Winter_weekday"),Inputs!$G$5,ERROR))</f>
        <v>3P TOU Weekday</v>
      </c>
      <c r="F1661" s="211" t="b">
        <f>IFERROR(INDEX('2021 Event Days'!$1:$1048576,MATCH('2021 Hourly Data'!$I1661,'2021 Event Days'!$D:$D,0),MATCH('2021 Hourly Data'!F$6,'2021 Event Days'!$6:$6,0)),FALSE)</f>
        <v>0</v>
      </c>
      <c r="G1661" s="211" t="str">
        <f t="shared" si="354"/>
        <v>44265_21</v>
      </c>
      <c r="H1661" s="12"/>
      <c r="I1661" s="12">
        <v>44265</v>
      </c>
      <c r="J1661" s="10">
        <f t="shared" si="355"/>
        <v>3</v>
      </c>
      <c r="K1661" s="10">
        <f t="shared" si="356"/>
        <v>10</v>
      </c>
      <c r="L1661" s="10" t="str">
        <f t="shared" si="357"/>
        <v>hour22</v>
      </c>
      <c r="M1661" s="10">
        <f t="shared" si="363"/>
        <v>22</v>
      </c>
      <c r="N1661" s="10">
        <f t="shared" si="358"/>
        <v>21</v>
      </c>
      <c r="O1661" s="27" t="str">
        <f>INDEX('Season and Day Definitions'!$1:$1048576,MATCH('2021 Hourly Data'!$J1661,'Season and Day Definitions'!$B:$B,0),MATCH('2021 Hourly Data'!$O$6,'Season and Day Definitions'!$5:$5,0))</f>
        <v>Winter</v>
      </c>
      <c r="P1661" s="10">
        <f t="shared" si="359"/>
        <v>4</v>
      </c>
      <c r="Q1661" s="27" t="str">
        <f>IFERROR(INDEX('Season and Day Definitions'!$1:$1048576,MATCH('2021 Hourly Data'!$I1661,'Season and Day Definitions'!$E:$E,0),MATCH('2021 Hourly Data'!$Q$6,'Season and Day Definitions'!$5:$5,0)),IF(OR($P1661=1,$P1661=7),"weekend","weekday"))</f>
        <v>weekday</v>
      </c>
      <c r="R1661" s="10" t="str">
        <f t="shared" si="360"/>
        <v>Winter_weekday</v>
      </c>
      <c r="S1661" s="27" t="str">
        <f>INDEX(Inputs!$1:$1048576,MATCH('2021 Hourly Data'!$M1661,Inputs!$C:$C,0),MATCH(D1661,Inputs!$5:$5,0))</f>
        <v>Off</v>
      </c>
      <c r="T1661" s="282" t="str">
        <f t="shared" si="351"/>
        <v>Off</v>
      </c>
      <c r="U1661" s="27" t="str">
        <f>INDEX(Inputs!$1:$1048576,MATCH('2021 Hourly Data'!$M1661,Inputs!$C:$C,0),MATCH(E1661,Inputs!$5:$5,0))</f>
        <v>Off</v>
      </c>
      <c r="V1661" s="34">
        <f>INDEX('2021 Res. Load (scaled)'!$1:$1048576,MATCH('2021 Hourly Data'!$A1661,'2021 Res. Load (scaled)'!$C:$C,0),MATCH('2021 Hourly Data'!$M1661,'2021 Res. Load (scaled)'!$1:$1,0))/$V$1</f>
        <v>1747.8282990663829</v>
      </c>
      <c r="W1661" s="41">
        <f t="shared" si="361"/>
        <v>1747.8282990663829</v>
      </c>
      <c r="X1661" s="34">
        <f>INDEX('2021 SCom Load (scaled)'!$1:$1048576,MATCH($A1661,'2021 SCom Load (scaled)'!$C:$C,0),MATCH($M1661,'2021 SCom Load (scaled)'!$1:$1,0))/$X$1</f>
        <v>283.29593869793206</v>
      </c>
      <c r="Y1661" s="41">
        <f t="shared" si="352"/>
        <v>283.29593869793206</v>
      </c>
      <c r="Z1661" s="34">
        <f>INDEX('2021 System Load'!$1:$1048576,MATCH($A1661,'2021 System Load'!$C:$C,0),MATCH($M1661,'2021 System Load'!$1:$1,0))/$X$1</f>
        <v>3027.8950109004081</v>
      </c>
    </row>
    <row r="1662" spans="1:26" ht="15" customHeight="1" x14ac:dyDescent="0.3">
      <c r="A1662" s="31" t="str">
        <f t="shared" si="350"/>
        <v>3_10</v>
      </c>
      <c r="B1662" s="31">
        <f t="shared" si="362"/>
        <v>1655</v>
      </c>
      <c r="C1662" s="31">
        <f t="shared" si="353"/>
        <v>69</v>
      </c>
      <c r="D1662" s="197" t="str">
        <f>IF(OR($R1662="Winter_weekend",$R1662="Non-Winter_weekend"),"Weekend",IF($R1662="Winter_weekday","Winter Weekday",IF($R1662="Non-Winter_weekday","Non-Winter Weekday",ERROR)))</f>
        <v>Winter Weekday</v>
      </c>
      <c r="E1662" s="197" t="str">
        <f>IF(OR($R1662="Winter_weekend",$R1662="Non-Winter_weekend"),Inputs!$H$5,IF(OR($R1662="Winter_weekday",$R1662="Non-Winter_weekday"),Inputs!$G$5,ERROR))</f>
        <v>3P TOU Weekday</v>
      </c>
      <c r="F1662" s="211" t="b">
        <f>IFERROR(INDEX('2021 Event Days'!$1:$1048576,MATCH('2021 Hourly Data'!$I1662,'2021 Event Days'!$D:$D,0),MATCH('2021 Hourly Data'!F$6,'2021 Event Days'!$6:$6,0)),FALSE)</f>
        <v>0</v>
      </c>
      <c r="G1662" s="211" t="str">
        <f t="shared" si="354"/>
        <v>44265_22</v>
      </c>
      <c r="H1662" s="12"/>
      <c r="I1662" s="12">
        <v>44265</v>
      </c>
      <c r="J1662" s="10">
        <f t="shared" si="355"/>
        <v>3</v>
      </c>
      <c r="K1662" s="10">
        <f t="shared" si="356"/>
        <v>10</v>
      </c>
      <c r="L1662" s="10" t="str">
        <f t="shared" si="357"/>
        <v>hour23</v>
      </c>
      <c r="M1662" s="10">
        <f t="shared" si="363"/>
        <v>23</v>
      </c>
      <c r="N1662" s="10">
        <f t="shared" si="358"/>
        <v>22</v>
      </c>
      <c r="O1662" s="27" t="str">
        <f>INDEX('Season and Day Definitions'!$1:$1048576,MATCH('2021 Hourly Data'!$J1662,'Season and Day Definitions'!$B:$B,0),MATCH('2021 Hourly Data'!$O$6,'Season and Day Definitions'!$5:$5,0))</f>
        <v>Winter</v>
      </c>
      <c r="P1662" s="10">
        <f t="shared" si="359"/>
        <v>4</v>
      </c>
      <c r="Q1662" s="27" t="str">
        <f>IFERROR(INDEX('Season and Day Definitions'!$1:$1048576,MATCH('2021 Hourly Data'!$I1662,'Season and Day Definitions'!$E:$E,0),MATCH('2021 Hourly Data'!$Q$6,'Season and Day Definitions'!$5:$5,0)),IF(OR($P1662=1,$P1662=7),"weekend","weekday"))</f>
        <v>weekday</v>
      </c>
      <c r="R1662" s="10" t="str">
        <f t="shared" si="360"/>
        <v>Winter_weekday</v>
      </c>
      <c r="S1662" s="27" t="str">
        <f>INDEX(Inputs!$1:$1048576,MATCH('2021 Hourly Data'!$M1662,Inputs!$C:$C,0),MATCH(D1662,Inputs!$5:$5,0))</f>
        <v>Off</v>
      </c>
      <c r="T1662" s="282" t="str">
        <f t="shared" si="351"/>
        <v>Off</v>
      </c>
      <c r="U1662" s="27" t="str">
        <f>INDEX(Inputs!$1:$1048576,MATCH('2021 Hourly Data'!$M1662,Inputs!$C:$C,0),MATCH(E1662,Inputs!$5:$5,0))</f>
        <v>Off</v>
      </c>
      <c r="V1662" s="34">
        <f>INDEX('2021 Res. Load (scaled)'!$1:$1048576,MATCH('2021 Hourly Data'!$A1662,'2021 Res. Load (scaled)'!$C:$C,0),MATCH('2021 Hourly Data'!$M1662,'2021 Res. Load (scaled)'!$1:$1,0))/$V$1</f>
        <v>1566.1878046637767</v>
      </c>
      <c r="W1662" s="41">
        <f t="shared" si="361"/>
        <v>1566.1878046637767</v>
      </c>
      <c r="X1662" s="34">
        <f>INDEX('2021 SCom Load (scaled)'!$1:$1048576,MATCH($A1662,'2021 SCom Load (scaled)'!$C:$C,0),MATCH($M1662,'2021 SCom Load (scaled)'!$1:$1,0))/$X$1</f>
        <v>273.08763852007172</v>
      </c>
      <c r="Y1662" s="41">
        <f t="shared" si="352"/>
        <v>273.08763852007172</v>
      </c>
      <c r="Z1662" s="34">
        <f>INDEX('2021 System Load'!$1:$1048576,MATCH($A1662,'2021 System Load'!$C:$C,0),MATCH($M1662,'2021 System Load'!$1:$1,0))/$X$1</f>
        <v>2774.9107893112855</v>
      </c>
    </row>
    <row r="1663" spans="1:26" ht="15" customHeight="1" x14ac:dyDescent="0.3">
      <c r="A1663" s="31" t="str">
        <f t="shared" si="350"/>
        <v>3_10</v>
      </c>
      <c r="B1663" s="31">
        <f t="shared" si="362"/>
        <v>1656</v>
      </c>
      <c r="C1663" s="31">
        <f t="shared" si="353"/>
        <v>69</v>
      </c>
      <c r="D1663" s="197" t="str">
        <f>IF(OR($R1663="Winter_weekend",$R1663="Non-Winter_weekend"),"Weekend",IF($R1663="Winter_weekday","Winter Weekday",IF($R1663="Non-Winter_weekday","Non-Winter Weekday",ERROR)))</f>
        <v>Winter Weekday</v>
      </c>
      <c r="E1663" s="197" t="str">
        <f>IF(OR($R1663="Winter_weekend",$R1663="Non-Winter_weekend"),Inputs!$H$5,IF(OR($R1663="Winter_weekday",$R1663="Non-Winter_weekday"),Inputs!$G$5,ERROR))</f>
        <v>3P TOU Weekday</v>
      </c>
      <c r="F1663" s="211" t="b">
        <f>IFERROR(INDEX('2021 Event Days'!$1:$1048576,MATCH('2021 Hourly Data'!$I1663,'2021 Event Days'!$D:$D,0),MATCH('2021 Hourly Data'!F$6,'2021 Event Days'!$6:$6,0)),FALSE)</f>
        <v>0</v>
      </c>
      <c r="G1663" s="211" t="str">
        <f t="shared" si="354"/>
        <v>44265_23</v>
      </c>
      <c r="H1663" s="12"/>
      <c r="I1663" s="12">
        <v>44265</v>
      </c>
      <c r="J1663" s="10">
        <f t="shared" si="355"/>
        <v>3</v>
      </c>
      <c r="K1663" s="10">
        <f t="shared" si="356"/>
        <v>10</v>
      </c>
      <c r="L1663" s="10" t="str">
        <f t="shared" si="357"/>
        <v>hour24</v>
      </c>
      <c r="M1663" s="10">
        <f t="shared" si="363"/>
        <v>24</v>
      </c>
      <c r="N1663" s="10">
        <f t="shared" si="358"/>
        <v>23</v>
      </c>
      <c r="O1663" s="27" t="str">
        <f>INDEX('Season and Day Definitions'!$1:$1048576,MATCH('2021 Hourly Data'!$J1663,'Season and Day Definitions'!$B:$B,0),MATCH('2021 Hourly Data'!$O$6,'Season and Day Definitions'!$5:$5,0))</f>
        <v>Winter</v>
      </c>
      <c r="P1663" s="10">
        <f t="shared" si="359"/>
        <v>4</v>
      </c>
      <c r="Q1663" s="27" t="str">
        <f>IFERROR(INDEX('Season and Day Definitions'!$1:$1048576,MATCH('2021 Hourly Data'!$I1663,'Season and Day Definitions'!$E:$E,0),MATCH('2021 Hourly Data'!$Q$6,'Season and Day Definitions'!$5:$5,0)),IF(OR($P1663=1,$P1663=7),"weekend","weekday"))</f>
        <v>weekday</v>
      </c>
      <c r="R1663" s="10" t="str">
        <f t="shared" si="360"/>
        <v>Winter_weekday</v>
      </c>
      <c r="S1663" s="27" t="str">
        <f>INDEX(Inputs!$1:$1048576,MATCH('2021 Hourly Data'!$M1663,Inputs!$C:$C,0),MATCH(D1663,Inputs!$5:$5,0))</f>
        <v>Off</v>
      </c>
      <c r="T1663" s="282" t="str">
        <f t="shared" si="351"/>
        <v>Off</v>
      </c>
      <c r="U1663" s="27" t="str">
        <f>INDEX(Inputs!$1:$1048576,MATCH('2021 Hourly Data'!$M1663,Inputs!$C:$C,0),MATCH(E1663,Inputs!$5:$5,0))</f>
        <v>Super Off</v>
      </c>
      <c r="V1663" s="34">
        <f>INDEX('2021 Res. Load (scaled)'!$1:$1048576,MATCH('2021 Hourly Data'!$A1663,'2021 Res. Load (scaled)'!$C:$C,0),MATCH('2021 Hourly Data'!$M1663,'2021 Res. Load (scaled)'!$1:$1,0))/$V$1</f>
        <v>1403.25161725162</v>
      </c>
      <c r="W1663" s="41">
        <f t="shared" si="361"/>
        <v>1403.25161725162</v>
      </c>
      <c r="X1663" s="34">
        <f>INDEX('2021 SCom Load (scaled)'!$1:$1048576,MATCH($A1663,'2021 SCom Load (scaled)'!$C:$C,0),MATCH($M1663,'2021 SCom Load (scaled)'!$1:$1,0))/$X$1</f>
        <v>276.4025723442345</v>
      </c>
      <c r="Y1663" s="41">
        <f t="shared" si="352"/>
        <v>276.4025723442345</v>
      </c>
      <c r="Z1663" s="34">
        <f>INDEX('2021 System Load'!$1:$1048576,MATCH($A1663,'2021 System Load'!$C:$C,0),MATCH($M1663,'2021 System Load'!$1:$1,0))/$X$1</f>
        <v>2578.7026337159036</v>
      </c>
    </row>
    <row r="1664" spans="1:26" ht="15" customHeight="1" x14ac:dyDescent="0.3">
      <c r="A1664" s="31" t="str">
        <f t="shared" si="350"/>
        <v>3_11</v>
      </c>
      <c r="B1664" s="31">
        <f t="shared" si="362"/>
        <v>1657</v>
      </c>
      <c r="C1664" s="31">
        <f t="shared" si="353"/>
        <v>70</v>
      </c>
      <c r="D1664" s="197" t="str">
        <f>IF(OR($R1664="Winter_weekend",$R1664="Non-Winter_weekend"),"Weekend",IF($R1664="Winter_weekday","Winter Weekday",IF($R1664="Non-Winter_weekday","Non-Winter Weekday",ERROR)))</f>
        <v>Winter Weekday</v>
      </c>
      <c r="E1664" s="197" t="str">
        <f>IF(OR($R1664="Winter_weekend",$R1664="Non-Winter_weekend"),Inputs!$H$5,IF(OR($R1664="Winter_weekday",$R1664="Non-Winter_weekday"),Inputs!$G$5,ERROR))</f>
        <v>3P TOU Weekday</v>
      </c>
      <c r="F1664" s="211" t="b">
        <f>IFERROR(INDEX('2021 Event Days'!$1:$1048576,MATCH('2021 Hourly Data'!$I1664,'2021 Event Days'!$D:$D,0),MATCH('2021 Hourly Data'!F$6,'2021 Event Days'!$6:$6,0)),FALSE)</f>
        <v>0</v>
      </c>
      <c r="G1664" s="211" t="str">
        <f t="shared" si="354"/>
        <v>44266_0</v>
      </c>
      <c r="H1664" s="12"/>
      <c r="I1664" s="12">
        <v>44266</v>
      </c>
      <c r="J1664" s="10">
        <f t="shared" si="355"/>
        <v>3</v>
      </c>
      <c r="K1664" s="10">
        <f t="shared" si="356"/>
        <v>11</v>
      </c>
      <c r="L1664" s="10" t="str">
        <f t="shared" si="357"/>
        <v>hour1</v>
      </c>
      <c r="M1664" s="10">
        <f t="shared" si="363"/>
        <v>1</v>
      </c>
      <c r="N1664" s="10">
        <f t="shared" si="358"/>
        <v>0</v>
      </c>
      <c r="O1664" s="27" t="str">
        <f>INDEX('Season and Day Definitions'!$1:$1048576,MATCH('2021 Hourly Data'!$J1664,'Season and Day Definitions'!$B:$B,0),MATCH('2021 Hourly Data'!$O$6,'Season and Day Definitions'!$5:$5,0))</f>
        <v>Winter</v>
      </c>
      <c r="P1664" s="10">
        <f t="shared" si="359"/>
        <v>5</v>
      </c>
      <c r="Q1664" s="27" t="str">
        <f>IFERROR(INDEX('Season and Day Definitions'!$1:$1048576,MATCH('2021 Hourly Data'!$I1664,'Season and Day Definitions'!$E:$E,0),MATCH('2021 Hourly Data'!$Q$6,'Season and Day Definitions'!$5:$5,0)),IF(OR($P1664=1,$P1664=7),"weekend","weekday"))</f>
        <v>weekday</v>
      </c>
      <c r="R1664" s="10" t="str">
        <f t="shared" si="360"/>
        <v>Winter_weekday</v>
      </c>
      <c r="S1664" s="27" t="str">
        <f>INDEX(Inputs!$1:$1048576,MATCH('2021 Hourly Data'!$M1664,Inputs!$C:$C,0),MATCH(D1664,Inputs!$5:$5,0))</f>
        <v>Off</v>
      </c>
      <c r="T1664" s="282" t="str">
        <f t="shared" si="351"/>
        <v>Off</v>
      </c>
      <c r="U1664" s="27" t="str">
        <f>INDEX(Inputs!$1:$1048576,MATCH('2021 Hourly Data'!$M1664,Inputs!$C:$C,0),MATCH(E1664,Inputs!$5:$5,0))</f>
        <v>Super Off</v>
      </c>
      <c r="V1664" s="34">
        <f>INDEX('2021 Res. Load (scaled)'!$1:$1048576,MATCH('2021 Hourly Data'!$A1664,'2021 Res. Load (scaled)'!$C:$C,0),MATCH('2021 Hourly Data'!$M1664,'2021 Res. Load (scaled)'!$1:$1,0))/$V$1</f>
        <v>1255.988253374951</v>
      </c>
      <c r="W1664" s="41">
        <f t="shared" si="361"/>
        <v>1255.988253374951</v>
      </c>
      <c r="X1664" s="34">
        <f>INDEX('2021 SCom Load (scaled)'!$1:$1048576,MATCH($A1664,'2021 SCom Load (scaled)'!$C:$C,0),MATCH($M1664,'2021 SCom Load (scaled)'!$1:$1,0))/$X$1</f>
        <v>276.87315279322468</v>
      </c>
      <c r="Y1664" s="41">
        <f t="shared" si="352"/>
        <v>276.87315279322468</v>
      </c>
      <c r="Z1664" s="34">
        <f>INDEX('2021 System Load'!$1:$1048576,MATCH($A1664,'2021 System Load'!$C:$C,0),MATCH($M1664,'2021 System Load'!$1:$1,0))/$X$1</f>
        <v>2410.8265545297422</v>
      </c>
    </row>
    <row r="1665" spans="1:26" ht="15" customHeight="1" x14ac:dyDescent="0.3">
      <c r="A1665" s="31" t="str">
        <f t="shared" si="350"/>
        <v>3_11</v>
      </c>
      <c r="B1665" s="31">
        <f t="shared" si="362"/>
        <v>1658</v>
      </c>
      <c r="C1665" s="31">
        <f t="shared" si="353"/>
        <v>70</v>
      </c>
      <c r="D1665" s="197" t="str">
        <f>IF(OR($R1665="Winter_weekend",$R1665="Non-Winter_weekend"),"Weekend",IF($R1665="Winter_weekday","Winter Weekday",IF($R1665="Non-Winter_weekday","Non-Winter Weekday",ERROR)))</f>
        <v>Winter Weekday</v>
      </c>
      <c r="E1665" s="197" t="str">
        <f>IF(OR($R1665="Winter_weekend",$R1665="Non-Winter_weekend"),Inputs!$H$5,IF(OR($R1665="Winter_weekday",$R1665="Non-Winter_weekday"),Inputs!$G$5,ERROR))</f>
        <v>3P TOU Weekday</v>
      </c>
      <c r="F1665" s="211" t="b">
        <f>IFERROR(INDEX('2021 Event Days'!$1:$1048576,MATCH('2021 Hourly Data'!$I1665,'2021 Event Days'!$D:$D,0),MATCH('2021 Hourly Data'!F$6,'2021 Event Days'!$6:$6,0)),FALSE)</f>
        <v>0</v>
      </c>
      <c r="G1665" s="211" t="str">
        <f t="shared" si="354"/>
        <v>44266_1</v>
      </c>
      <c r="H1665" s="12"/>
      <c r="I1665" s="12">
        <v>44266</v>
      </c>
      <c r="J1665" s="10">
        <f t="shared" si="355"/>
        <v>3</v>
      </c>
      <c r="K1665" s="10">
        <f t="shared" si="356"/>
        <v>11</v>
      </c>
      <c r="L1665" s="10" t="str">
        <f t="shared" si="357"/>
        <v>hour2</v>
      </c>
      <c r="M1665" s="10">
        <f t="shared" si="363"/>
        <v>2</v>
      </c>
      <c r="N1665" s="10">
        <f t="shared" si="358"/>
        <v>1</v>
      </c>
      <c r="O1665" s="27" t="str">
        <f>INDEX('Season and Day Definitions'!$1:$1048576,MATCH('2021 Hourly Data'!$J1665,'Season and Day Definitions'!$B:$B,0),MATCH('2021 Hourly Data'!$O$6,'Season and Day Definitions'!$5:$5,0))</f>
        <v>Winter</v>
      </c>
      <c r="P1665" s="10">
        <f t="shared" si="359"/>
        <v>5</v>
      </c>
      <c r="Q1665" s="27" t="str">
        <f>IFERROR(INDEX('Season and Day Definitions'!$1:$1048576,MATCH('2021 Hourly Data'!$I1665,'Season and Day Definitions'!$E:$E,0),MATCH('2021 Hourly Data'!$Q$6,'Season and Day Definitions'!$5:$5,0)),IF(OR($P1665=1,$P1665=7),"weekend","weekday"))</f>
        <v>weekday</v>
      </c>
      <c r="R1665" s="10" t="str">
        <f t="shared" si="360"/>
        <v>Winter_weekday</v>
      </c>
      <c r="S1665" s="27" t="str">
        <f>INDEX(Inputs!$1:$1048576,MATCH('2021 Hourly Data'!$M1665,Inputs!$C:$C,0),MATCH(D1665,Inputs!$5:$5,0))</f>
        <v>Off</v>
      </c>
      <c r="T1665" s="282" t="str">
        <f t="shared" si="351"/>
        <v>Off</v>
      </c>
      <c r="U1665" s="27" t="str">
        <f>INDEX(Inputs!$1:$1048576,MATCH('2021 Hourly Data'!$M1665,Inputs!$C:$C,0),MATCH(E1665,Inputs!$5:$5,0))</f>
        <v>Super Off</v>
      </c>
      <c r="V1665" s="34">
        <f>INDEX('2021 Res. Load (scaled)'!$1:$1048576,MATCH('2021 Hourly Data'!$A1665,'2021 Res. Load (scaled)'!$C:$C,0),MATCH('2021 Hourly Data'!$M1665,'2021 Res. Load (scaled)'!$1:$1,0))/$V$1</f>
        <v>1237.5964799168464</v>
      </c>
      <c r="W1665" s="41">
        <f t="shared" si="361"/>
        <v>1237.5964799168464</v>
      </c>
      <c r="X1665" s="34">
        <f>INDEX('2021 SCom Load (scaled)'!$1:$1048576,MATCH($A1665,'2021 SCom Load (scaled)'!$C:$C,0),MATCH($M1665,'2021 SCom Load (scaled)'!$1:$1,0))/$X$1</f>
        <v>284.12777007045651</v>
      </c>
      <c r="Y1665" s="41">
        <f t="shared" si="352"/>
        <v>284.12777007045651</v>
      </c>
      <c r="Z1665" s="34">
        <f>INDEX('2021 System Load'!$1:$1048576,MATCH($A1665,'2021 System Load'!$C:$C,0),MATCH($M1665,'2021 System Load'!$1:$1,0))/$X$1</f>
        <v>2403.1449499033961</v>
      </c>
    </row>
    <row r="1666" spans="1:26" ht="15" customHeight="1" x14ac:dyDescent="0.3">
      <c r="A1666" s="31" t="str">
        <f t="shared" si="350"/>
        <v>3_11</v>
      </c>
      <c r="B1666" s="31">
        <f t="shared" si="362"/>
        <v>1659</v>
      </c>
      <c r="C1666" s="31">
        <f t="shared" si="353"/>
        <v>70</v>
      </c>
      <c r="D1666" s="197" t="str">
        <f>IF(OR($R1666="Winter_weekend",$R1666="Non-Winter_weekend"),"Weekend",IF($R1666="Winter_weekday","Winter Weekday",IF($R1666="Non-Winter_weekday","Non-Winter Weekday",ERROR)))</f>
        <v>Winter Weekday</v>
      </c>
      <c r="E1666" s="197" t="str">
        <f>IF(OR($R1666="Winter_weekend",$R1666="Non-Winter_weekend"),Inputs!$H$5,IF(OR($R1666="Winter_weekday",$R1666="Non-Winter_weekday"),Inputs!$G$5,ERROR))</f>
        <v>3P TOU Weekday</v>
      </c>
      <c r="F1666" s="211" t="b">
        <f>IFERROR(INDEX('2021 Event Days'!$1:$1048576,MATCH('2021 Hourly Data'!$I1666,'2021 Event Days'!$D:$D,0),MATCH('2021 Hourly Data'!F$6,'2021 Event Days'!$6:$6,0)),FALSE)</f>
        <v>0</v>
      </c>
      <c r="G1666" s="211" t="str">
        <f t="shared" si="354"/>
        <v>44266_2</v>
      </c>
      <c r="H1666" s="12"/>
      <c r="I1666" s="12">
        <v>44266</v>
      </c>
      <c r="J1666" s="10">
        <f t="shared" si="355"/>
        <v>3</v>
      </c>
      <c r="K1666" s="10">
        <f t="shared" si="356"/>
        <v>11</v>
      </c>
      <c r="L1666" s="10" t="str">
        <f t="shared" si="357"/>
        <v>hour3</v>
      </c>
      <c r="M1666" s="10">
        <f t="shared" si="363"/>
        <v>3</v>
      </c>
      <c r="N1666" s="10">
        <f t="shared" si="358"/>
        <v>2</v>
      </c>
      <c r="O1666" s="27" t="str">
        <f>INDEX('Season and Day Definitions'!$1:$1048576,MATCH('2021 Hourly Data'!$J1666,'Season and Day Definitions'!$B:$B,0),MATCH('2021 Hourly Data'!$O$6,'Season and Day Definitions'!$5:$5,0))</f>
        <v>Winter</v>
      </c>
      <c r="P1666" s="10">
        <f t="shared" si="359"/>
        <v>5</v>
      </c>
      <c r="Q1666" s="27" t="str">
        <f>IFERROR(INDEX('Season and Day Definitions'!$1:$1048576,MATCH('2021 Hourly Data'!$I1666,'Season and Day Definitions'!$E:$E,0),MATCH('2021 Hourly Data'!$Q$6,'Season and Day Definitions'!$5:$5,0)),IF(OR($P1666=1,$P1666=7),"weekend","weekday"))</f>
        <v>weekday</v>
      </c>
      <c r="R1666" s="10" t="str">
        <f t="shared" si="360"/>
        <v>Winter_weekday</v>
      </c>
      <c r="S1666" s="27" t="str">
        <f>INDEX(Inputs!$1:$1048576,MATCH('2021 Hourly Data'!$M1666,Inputs!$C:$C,0),MATCH(D1666,Inputs!$5:$5,0))</f>
        <v>Off</v>
      </c>
      <c r="T1666" s="282" t="str">
        <f t="shared" si="351"/>
        <v>Off</v>
      </c>
      <c r="U1666" s="27" t="str">
        <f>INDEX(Inputs!$1:$1048576,MATCH('2021 Hourly Data'!$M1666,Inputs!$C:$C,0),MATCH(E1666,Inputs!$5:$5,0))</f>
        <v>Super Off</v>
      </c>
      <c r="V1666" s="34">
        <f>INDEX('2021 Res. Load (scaled)'!$1:$1048576,MATCH('2021 Hourly Data'!$A1666,'2021 Res. Load (scaled)'!$C:$C,0),MATCH('2021 Hourly Data'!$M1666,'2021 Res. Load (scaled)'!$1:$1,0))/$V$1</f>
        <v>1258.7841037979451</v>
      </c>
      <c r="W1666" s="41">
        <f t="shared" si="361"/>
        <v>1258.7841037979451</v>
      </c>
      <c r="X1666" s="34">
        <f>INDEX('2021 SCom Load (scaled)'!$1:$1048576,MATCH($A1666,'2021 SCom Load (scaled)'!$C:$C,0),MATCH($M1666,'2021 SCom Load (scaled)'!$1:$1,0))/$X$1</f>
        <v>297.31107396568058</v>
      </c>
      <c r="Y1666" s="41">
        <f t="shared" si="352"/>
        <v>297.31107396568058</v>
      </c>
      <c r="Z1666" s="34">
        <f>INDEX('2021 System Load'!$1:$1048576,MATCH($A1666,'2021 System Load'!$C:$C,0),MATCH($M1666,'2021 System Load'!$1:$1,0))/$X$1</f>
        <v>2446.3236064705884</v>
      </c>
    </row>
    <row r="1667" spans="1:26" ht="15" customHeight="1" x14ac:dyDescent="0.3">
      <c r="A1667" s="31" t="str">
        <f t="shared" si="350"/>
        <v>3_11</v>
      </c>
      <c r="B1667" s="31">
        <f t="shared" si="362"/>
        <v>1660</v>
      </c>
      <c r="C1667" s="31">
        <f t="shared" si="353"/>
        <v>70</v>
      </c>
      <c r="D1667" s="197" t="str">
        <f>IF(OR($R1667="Winter_weekend",$R1667="Non-Winter_weekend"),"Weekend",IF($R1667="Winter_weekday","Winter Weekday",IF($R1667="Non-Winter_weekday","Non-Winter Weekday",ERROR)))</f>
        <v>Winter Weekday</v>
      </c>
      <c r="E1667" s="197" t="str">
        <f>IF(OR($R1667="Winter_weekend",$R1667="Non-Winter_weekend"),Inputs!$H$5,IF(OR($R1667="Winter_weekday",$R1667="Non-Winter_weekday"),Inputs!$G$5,ERROR))</f>
        <v>3P TOU Weekday</v>
      </c>
      <c r="F1667" s="211" t="b">
        <f>IFERROR(INDEX('2021 Event Days'!$1:$1048576,MATCH('2021 Hourly Data'!$I1667,'2021 Event Days'!$D:$D,0),MATCH('2021 Hourly Data'!F$6,'2021 Event Days'!$6:$6,0)),FALSE)</f>
        <v>0</v>
      </c>
      <c r="G1667" s="211" t="str">
        <f t="shared" si="354"/>
        <v>44266_3</v>
      </c>
      <c r="H1667" s="12"/>
      <c r="I1667" s="12">
        <v>44266</v>
      </c>
      <c r="J1667" s="10">
        <f t="shared" si="355"/>
        <v>3</v>
      </c>
      <c r="K1667" s="10">
        <f t="shared" si="356"/>
        <v>11</v>
      </c>
      <c r="L1667" s="10" t="str">
        <f t="shared" si="357"/>
        <v>hour4</v>
      </c>
      <c r="M1667" s="10">
        <f t="shared" si="363"/>
        <v>4</v>
      </c>
      <c r="N1667" s="10">
        <f t="shared" si="358"/>
        <v>3</v>
      </c>
      <c r="O1667" s="27" t="str">
        <f>INDEX('Season and Day Definitions'!$1:$1048576,MATCH('2021 Hourly Data'!$J1667,'Season and Day Definitions'!$B:$B,0),MATCH('2021 Hourly Data'!$O$6,'Season and Day Definitions'!$5:$5,0))</f>
        <v>Winter</v>
      </c>
      <c r="P1667" s="10">
        <f t="shared" si="359"/>
        <v>5</v>
      </c>
      <c r="Q1667" s="27" t="str">
        <f>IFERROR(INDEX('Season and Day Definitions'!$1:$1048576,MATCH('2021 Hourly Data'!$I1667,'Season and Day Definitions'!$E:$E,0),MATCH('2021 Hourly Data'!$Q$6,'Season and Day Definitions'!$5:$5,0)),IF(OR($P1667=1,$P1667=7),"weekend","weekday"))</f>
        <v>weekday</v>
      </c>
      <c r="R1667" s="10" t="str">
        <f t="shared" si="360"/>
        <v>Winter_weekday</v>
      </c>
      <c r="S1667" s="27" t="str">
        <f>INDEX(Inputs!$1:$1048576,MATCH('2021 Hourly Data'!$M1667,Inputs!$C:$C,0),MATCH(D1667,Inputs!$5:$5,0))</f>
        <v>Off</v>
      </c>
      <c r="T1667" s="282" t="str">
        <f t="shared" si="351"/>
        <v>Off</v>
      </c>
      <c r="U1667" s="27" t="str">
        <f>INDEX(Inputs!$1:$1048576,MATCH('2021 Hourly Data'!$M1667,Inputs!$C:$C,0),MATCH(E1667,Inputs!$5:$5,0))</f>
        <v>Super Off</v>
      </c>
      <c r="V1667" s="34">
        <f>INDEX('2021 Res. Load (scaled)'!$1:$1048576,MATCH('2021 Hourly Data'!$A1667,'2021 Res. Load (scaled)'!$C:$C,0),MATCH('2021 Hourly Data'!$M1667,'2021 Res. Load (scaled)'!$1:$1,0))/$V$1</f>
        <v>1308.0816787535391</v>
      </c>
      <c r="W1667" s="41">
        <f t="shared" si="361"/>
        <v>1308.0816787535391</v>
      </c>
      <c r="X1667" s="34">
        <f>INDEX('2021 SCom Load (scaled)'!$1:$1048576,MATCH($A1667,'2021 SCom Load (scaled)'!$C:$C,0),MATCH($M1667,'2021 SCom Load (scaled)'!$1:$1,0))/$X$1</f>
        <v>300.81643659128611</v>
      </c>
      <c r="Y1667" s="41">
        <f t="shared" si="352"/>
        <v>300.81643659128611</v>
      </c>
      <c r="Z1667" s="34">
        <f>INDEX('2021 System Load'!$1:$1048576,MATCH($A1667,'2021 System Load'!$C:$C,0),MATCH($M1667,'2021 System Load'!$1:$1,0))/$X$1</f>
        <v>2521.6791447509063</v>
      </c>
    </row>
    <row r="1668" spans="1:26" ht="15" customHeight="1" x14ac:dyDescent="0.3">
      <c r="A1668" s="31" t="str">
        <f t="shared" si="350"/>
        <v>3_11</v>
      </c>
      <c r="B1668" s="31">
        <f t="shared" si="362"/>
        <v>1661</v>
      </c>
      <c r="C1668" s="31">
        <f t="shared" si="353"/>
        <v>70</v>
      </c>
      <c r="D1668" s="197" t="str">
        <f>IF(OR($R1668="Winter_weekend",$R1668="Non-Winter_weekend"),"Weekend",IF($R1668="Winter_weekday","Winter Weekday",IF($R1668="Non-Winter_weekday","Non-Winter Weekday",ERROR)))</f>
        <v>Winter Weekday</v>
      </c>
      <c r="E1668" s="197" t="str">
        <f>IF(OR($R1668="Winter_weekend",$R1668="Non-Winter_weekend"),Inputs!$H$5,IF(OR($R1668="Winter_weekday",$R1668="Non-Winter_weekday"),Inputs!$G$5,ERROR))</f>
        <v>3P TOU Weekday</v>
      </c>
      <c r="F1668" s="211" t="b">
        <f>IFERROR(INDEX('2021 Event Days'!$1:$1048576,MATCH('2021 Hourly Data'!$I1668,'2021 Event Days'!$D:$D,0),MATCH('2021 Hourly Data'!F$6,'2021 Event Days'!$6:$6,0)),FALSE)</f>
        <v>0</v>
      </c>
      <c r="G1668" s="211" t="str">
        <f t="shared" si="354"/>
        <v>44266_4</v>
      </c>
      <c r="H1668" s="12"/>
      <c r="I1668" s="12">
        <v>44266</v>
      </c>
      <c r="J1668" s="10">
        <f t="shared" si="355"/>
        <v>3</v>
      </c>
      <c r="K1668" s="10">
        <f t="shared" si="356"/>
        <v>11</v>
      </c>
      <c r="L1668" s="10" t="str">
        <f t="shared" si="357"/>
        <v>hour5</v>
      </c>
      <c r="M1668" s="10">
        <f t="shared" si="363"/>
        <v>5</v>
      </c>
      <c r="N1668" s="10">
        <f t="shared" si="358"/>
        <v>4</v>
      </c>
      <c r="O1668" s="27" t="str">
        <f>INDEX('Season and Day Definitions'!$1:$1048576,MATCH('2021 Hourly Data'!$J1668,'Season and Day Definitions'!$B:$B,0),MATCH('2021 Hourly Data'!$O$6,'Season and Day Definitions'!$5:$5,0))</f>
        <v>Winter</v>
      </c>
      <c r="P1668" s="10">
        <f t="shared" si="359"/>
        <v>5</v>
      </c>
      <c r="Q1668" s="27" t="str">
        <f>IFERROR(INDEX('Season and Day Definitions'!$1:$1048576,MATCH('2021 Hourly Data'!$I1668,'Season and Day Definitions'!$E:$E,0),MATCH('2021 Hourly Data'!$Q$6,'Season and Day Definitions'!$5:$5,0)),IF(OR($P1668=1,$P1668=7),"weekend","weekday"))</f>
        <v>weekday</v>
      </c>
      <c r="R1668" s="10" t="str">
        <f t="shared" si="360"/>
        <v>Winter_weekday</v>
      </c>
      <c r="S1668" s="27" t="str">
        <f>INDEX(Inputs!$1:$1048576,MATCH('2021 Hourly Data'!$M1668,Inputs!$C:$C,0),MATCH(D1668,Inputs!$5:$5,0))</f>
        <v>Off</v>
      </c>
      <c r="T1668" s="282" t="str">
        <f t="shared" si="351"/>
        <v>Off</v>
      </c>
      <c r="U1668" s="27" t="str">
        <f>INDEX(Inputs!$1:$1048576,MATCH('2021 Hourly Data'!$M1668,Inputs!$C:$C,0),MATCH(E1668,Inputs!$5:$5,0))</f>
        <v>Super Off</v>
      </c>
      <c r="V1668" s="34">
        <f>INDEX('2021 Res. Load (scaled)'!$1:$1048576,MATCH('2021 Hourly Data'!$A1668,'2021 Res. Load (scaled)'!$C:$C,0),MATCH('2021 Hourly Data'!$M1668,'2021 Res. Load (scaled)'!$1:$1,0))/$V$1</f>
        <v>1356.1925464375893</v>
      </c>
      <c r="W1668" s="41">
        <f t="shared" si="361"/>
        <v>1356.1925464375893</v>
      </c>
      <c r="X1668" s="34">
        <f>INDEX('2021 SCom Load (scaled)'!$1:$1048576,MATCH($A1668,'2021 SCom Load (scaled)'!$C:$C,0),MATCH($M1668,'2021 SCom Load (scaled)'!$1:$1,0))/$X$1</f>
        <v>316.19068480236695</v>
      </c>
      <c r="Y1668" s="41">
        <f t="shared" si="352"/>
        <v>316.19068480236695</v>
      </c>
      <c r="Z1668" s="34">
        <f>INDEX('2021 System Load'!$1:$1048576,MATCH($A1668,'2021 System Load'!$C:$C,0),MATCH($M1668,'2021 System Load'!$1:$1,0))/$X$1</f>
        <v>2645.8031532022283</v>
      </c>
    </row>
    <row r="1669" spans="1:26" ht="15" customHeight="1" x14ac:dyDescent="0.3">
      <c r="A1669" s="31" t="str">
        <f t="shared" si="350"/>
        <v>3_11</v>
      </c>
      <c r="B1669" s="31">
        <f t="shared" si="362"/>
        <v>1662</v>
      </c>
      <c r="C1669" s="31">
        <f t="shared" si="353"/>
        <v>70</v>
      </c>
      <c r="D1669" s="197" t="str">
        <f>IF(OR($R1669="Winter_weekend",$R1669="Non-Winter_weekend"),"Weekend",IF($R1669="Winter_weekday","Winter Weekday",IF($R1669="Non-Winter_weekday","Non-Winter Weekday",ERROR)))</f>
        <v>Winter Weekday</v>
      </c>
      <c r="E1669" s="197" t="str">
        <f>IF(OR($R1669="Winter_weekend",$R1669="Non-Winter_weekend"),Inputs!$H$5,IF(OR($R1669="Winter_weekday",$R1669="Non-Winter_weekday"),Inputs!$G$5,ERROR))</f>
        <v>3P TOU Weekday</v>
      </c>
      <c r="F1669" s="211" t="b">
        <f>IFERROR(INDEX('2021 Event Days'!$1:$1048576,MATCH('2021 Hourly Data'!$I1669,'2021 Event Days'!$D:$D,0),MATCH('2021 Hourly Data'!F$6,'2021 Event Days'!$6:$6,0)),FALSE)</f>
        <v>0</v>
      </c>
      <c r="G1669" s="211" t="str">
        <f t="shared" si="354"/>
        <v>44266_5</v>
      </c>
      <c r="H1669" s="12"/>
      <c r="I1669" s="12">
        <v>44266</v>
      </c>
      <c r="J1669" s="10">
        <f t="shared" si="355"/>
        <v>3</v>
      </c>
      <c r="K1669" s="10">
        <f t="shared" si="356"/>
        <v>11</v>
      </c>
      <c r="L1669" s="10" t="str">
        <f t="shared" si="357"/>
        <v>hour6</v>
      </c>
      <c r="M1669" s="10">
        <f t="shared" si="363"/>
        <v>6</v>
      </c>
      <c r="N1669" s="10">
        <f t="shared" si="358"/>
        <v>5</v>
      </c>
      <c r="O1669" s="27" t="str">
        <f>INDEX('Season and Day Definitions'!$1:$1048576,MATCH('2021 Hourly Data'!$J1669,'Season and Day Definitions'!$B:$B,0),MATCH('2021 Hourly Data'!$O$6,'Season and Day Definitions'!$5:$5,0))</f>
        <v>Winter</v>
      </c>
      <c r="P1669" s="10">
        <f t="shared" si="359"/>
        <v>5</v>
      </c>
      <c r="Q1669" s="27" t="str">
        <f>IFERROR(INDEX('Season and Day Definitions'!$1:$1048576,MATCH('2021 Hourly Data'!$I1669,'Season and Day Definitions'!$E:$E,0),MATCH('2021 Hourly Data'!$Q$6,'Season and Day Definitions'!$5:$5,0)),IF(OR($P1669=1,$P1669=7),"weekend","weekday"))</f>
        <v>weekday</v>
      </c>
      <c r="R1669" s="10" t="str">
        <f t="shared" si="360"/>
        <v>Winter_weekday</v>
      </c>
      <c r="S1669" s="27" t="str">
        <f>INDEX(Inputs!$1:$1048576,MATCH('2021 Hourly Data'!$M1669,Inputs!$C:$C,0),MATCH(D1669,Inputs!$5:$5,0))</f>
        <v>Off</v>
      </c>
      <c r="T1669" s="282" t="str">
        <f t="shared" si="351"/>
        <v>Off</v>
      </c>
      <c r="U1669" s="27" t="str">
        <f>INDEX(Inputs!$1:$1048576,MATCH('2021 Hourly Data'!$M1669,Inputs!$C:$C,0),MATCH(E1669,Inputs!$5:$5,0))</f>
        <v>Super Off</v>
      </c>
      <c r="V1669" s="34">
        <f>INDEX('2021 Res. Load (scaled)'!$1:$1048576,MATCH('2021 Hourly Data'!$A1669,'2021 Res. Load (scaled)'!$C:$C,0),MATCH('2021 Hourly Data'!$M1669,'2021 Res. Load (scaled)'!$1:$1,0))/$V$1</f>
        <v>1597.3299439325667</v>
      </c>
      <c r="W1669" s="41">
        <f t="shared" si="361"/>
        <v>1597.3299439325667</v>
      </c>
      <c r="X1669" s="34">
        <f>INDEX('2021 SCom Load (scaled)'!$1:$1048576,MATCH($A1669,'2021 SCom Load (scaled)'!$C:$C,0),MATCH($M1669,'2021 SCom Load (scaled)'!$1:$1,0))/$X$1</f>
        <v>359.3887255686405</v>
      </c>
      <c r="Y1669" s="41">
        <f t="shared" si="352"/>
        <v>359.3887255686405</v>
      </c>
      <c r="Z1669" s="34">
        <f>INDEX('2021 System Load'!$1:$1048576,MATCH($A1669,'2021 System Load'!$C:$C,0),MATCH($M1669,'2021 System Load'!$1:$1,0))/$X$1</f>
        <v>3057.3786669675646</v>
      </c>
    </row>
    <row r="1670" spans="1:26" ht="15" customHeight="1" x14ac:dyDescent="0.3">
      <c r="A1670" s="31" t="str">
        <f t="shared" si="350"/>
        <v>3_11</v>
      </c>
      <c r="B1670" s="31">
        <f t="shared" si="362"/>
        <v>1663</v>
      </c>
      <c r="C1670" s="31">
        <f t="shared" si="353"/>
        <v>70</v>
      </c>
      <c r="D1670" s="197" t="str">
        <f>IF(OR($R1670="Winter_weekend",$R1670="Non-Winter_weekend"),"Weekend",IF($R1670="Winter_weekday","Winter Weekday",IF($R1670="Non-Winter_weekday","Non-Winter Weekday",ERROR)))</f>
        <v>Winter Weekday</v>
      </c>
      <c r="E1670" s="197" t="str">
        <f>IF(OR($R1670="Winter_weekend",$R1670="Non-Winter_weekend"),Inputs!$H$5,IF(OR($R1670="Winter_weekday",$R1670="Non-Winter_weekday"),Inputs!$G$5,ERROR))</f>
        <v>3P TOU Weekday</v>
      </c>
      <c r="F1670" s="211" t="b">
        <f>IFERROR(INDEX('2021 Event Days'!$1:$1048576,MATCH('2021 Hourly Data'!$I1670,'2021 Event Days'!$D:$D,0),MATCH('2021 Hourly Data'!F$6,'2021 Event Days'!$6:$6,0)),FALSE)</f>
        <v>0</v>
      </c>
      <c r="G1670" s="211" t="str">
        <f t="shared" si="354"/>
        <v>44266_6</v>
      </c>
      <c r="H1670" s="12"/>
      <c r="I1670" s="12">
        <v>44266</v>
      </c>
      <c r="J1670" s="10">
        <f t="shared" si="355"/>
        <v>3</v>
      </c>
      <c r="K1670" s="10">
        <f t="shared" si="356"/>
        <v>11</v>
      </c>
      <c r="L1670" s="10" t="str">
        <f t="shared" si="357"/>
        <v>hour7</v>
      </c>
      <c r="M1670" s="10">
        <f t="shared" si="363"/>
        <v>7</v>
      </c>
      <c r="N1670" s="10">
        <f t="shared" si="358"/>
        <v>6</v>
      </c>
      <c r="O1670" s="27" t="str">
        <f>INDEX('Season and Day Definitions'!$1:$1048576,MATCH('2021 Hourly Data'!$J1670,'Season and Day Definitions'!$B:$B,0),MATCH('2021 Hourly Data'!$O$6,'Season and Day Definitions'!$5:$5,0))</f>
        <v>Winter</v>
      </c>
      <c r="P1670" s="10">
        <f t="shared" si="359"/>
        <v>5</v>
      </c>
      <c r="Q1670" s="27" t="str">
        <f>IFERROR(INDEX('Season and Day Definitions'!$1:$1048576,MATCH('2021 Hourly Data'!$I1670,'Season and Day Definitions'!$E:$E,0),MATCH('2021 Hourly Data'!$Q$6,'Season and Day Definitions'!$5:$5,0)),IF(OR($P1670=1,$P1670=7),"weekend","weekday"))</f>
        <v>weekday</v>
      </c>
      <c r="R1670" s="10" t="str">
        <f t="shared" si="360"/>
        <v>Winter_weekday</v>
      </c>
      <c r="S1670" s="27" t="str">
        <f>INDEX(Inputs!$1:$1048576,MATCH('2021 Hourly Data'!$M1670,Inputs!$C:$C,0),MATCH(D1670,Inputs!$5:$5,0))</f>
        <v>Off</v>
      </c>
      <c r="T1670" s="282" t="str">
        <f t="shared" si="351"/>
        <v>Off</v>
      </c>
      <c r="U1670" s="27" t="str">
        <f>INDEX(Inputs!$1:$1048576,MATCH('2021 Hourly Data'!$M1670,Inputs!$C:$C,0),MATCH(E1670,Inputs!$5:$5,0))</f>
        <v>Super Off</v>
      </c>
      <c r="V1670" s="34">
        <f>INDEX('2021 Res. Load (scaled)'!$1:$1048576,MATCH('2021 Hourly Data'!$A1670,'2021 Res. Load (scaled)'!$C:$C,0),MATCH('2021 Hourly Data'!$M1670,'2021 Res. Load (scaled)'!$1:$1,0))/$V$1</f>
        <v>1824.6585626764195</v>
      </c>
      <c r="W1670" s="41">
        <f t="shared" si="361"/>
        <v>1824.6585626764195</v>
      </c>
      <c r="X1670" s="34">
        <f>INDEX('2021 SCom Load (scaled)'!$1:$1048576,MATCH($A1670,'2021 SCom Load (scaled)'!$C:$C,0),MATCH($M1670,'2021 SCom Load (scaled)'!$1:$1,0))/$X$1</f>
        <v>419.04814243636605</v>
      </c>
      <c r="Y1670" s="41">
        <f t="shared" si="352"/>
        <v>419.04814243636605</v>
      </c>
      <c r="Z1670" s="34">
        <f>INDEX('2021 System Load'!$1:$1048576,MATCH($A1670,'2021 System Load'!$C:$C,0),MATCH($M1670,'2021 System Load'!$1:$1,0))/$X$1</f>
        <v>3491.090218990837</v>
      </c>
    </row>
    <row r="1671" spans="1:26" ht="15" customHeight="1" x14ac:dyDescent="0.3">
      <c r="A1671" s="31" t="str">
        <f t="shared" si="350"/>
        <v>3_11</v>
      </c>
      <c r="B1671" s="31">
        <f t="shared" si="362"/>
        <v>1664</v>
      </c>
      <c r="C1671" s="31">
        <f t="shared" si="353"/>
        <v>70</v>
      </c>
      <c r="D1671" s="197" t="str">
        <f>IF(OR($R1671="Winter_weekend",$R1671="Non-Winter_weekend"),"Weekend",IF($R1671="Winter_weekday","Winter Weekday",IF($R1671="Non-Winter_weekday","Non-Winter Weekday",ERROR)))</f>
        <v>Winter Weekday</v>
      </c>
      <c r="E1671" s="197" t="str">
        <f>IF(OR($R1671="Winter_weekend",$R1671="Non-Winter_weekend"),Inputs!$H$5,IF(OR($R1671="Winter_weekday",$R1671="Non-Winter_weekday"),Inputs!$G$5,ERROR))</f>
        <v>3P TOU Weekday</v>
      </c>
      <c r="F1671" s="211" t="b">
        <f>IFERROR(INDEX('2021 Event Days'!$1:$1048576,MATCH('2021 Hourly Data'!$I1671,'2021 Event Days'!$D:$D,0),MATCH('2021 Hourly Data'!F$6,'2021 Event Days'!$6:$6,0)),FALSE)</f>
        <v>0</v>
      </c>
      <c r="G1671" s="211" t="str">
        <f t="shared" si="354"/>
        <v>44266_7</v>
      </c>
      <c r="H1671" s="12"/>
      <c r="I1671" s="12">
        <v>44266</v>
      </c>
      <c r="J1671" s="10">
        <f t="shared" si="355"/>
        <v>3</v>
      </c>
      <c r="K1671" s="10">
        <f t="shared" si="356"/>
        <v>11</v>
      </c>
      <c r="L1671" s="10" t="str">
        <f t="shared" si="357"/>
        <v>hour8</v>
      </c>
      <c r="M1671" s="10">
        <f t="shared" si="363"/>
        <v>8</v>
      </c>
      <c r="N1671" s="10">
        <f t="shared" si="358"/>
        <v>7</v>
      </c>
      <c r="O1671" s="27" t="str">
        <f>INDEX('Season and Day Definitions'!$1:$1048576,MATCH('2021 Hourly Data'!$J1671,'Season and Day Definitions'!$B:$B,0),MATCH('2021 Hourly Data'!$O$6,'Season and Day Definitions'!$5:$5,0))</f>
        <v>Winter</v>
      </c>
      <c r="P1671" s="10">
        <f t="shared" si="359"/>
        <v>5</v>
      </c>
      <c r="Q1671" s="27" t="str">
        <f>IFERROR(INDEX('Season and Day Definitions'!$1:$1048576,MATCH('2021 Hourly Data'!$I1671,'Season and Day Definitions'!$E:$E,0),MATCH('2021 Hourly Data'!$Q$6,'Season and Day Definitions'!$5:$5,0)),IF(OR($P1671=1,$P1671=7),"weekend","weekday"))</f>
        <v>weekday</v>
      </c>
      <c r="R1671" s="10" t="str">
        <f t="shared" si="360"/>
        <v>Winter_weekday</v>
      </c>
      <c r="S1671" s="27" t="str">
        <f>INDEX(Inputs!$1:$1048576,MATCH('2021 Hourly Data'!$M1671,Inputs!$C:$C,0),MATCH(D1671,Inputs!$5:$5,0))</f>
        <v>Peak</v>
      </c>
      <c r="T1671" s="282" t="str">
        <f t="shared" si="351"/>
        <v>Peak</v>
      </c>
      <c r="U1671" s="27" t="str">
        <f>INDEX(Inputs!$1:$1048576,MATCH('2021 Hourly Data'!$M1671,Inputs!$C:$C,0),MATCH(E1671,Inputs!$5:$5,0))</f>
        <v>Peak</v>
      </c>
      <c r="V1671" s="34">
        <f>INDEX('2021 Res. Load (scaled)'!$1:$1048576,MATCH('2021 Hourly Data'!$A1671,'2021 Res. Load (scaled)'!$C:$C,0),MATCH('2021 Hourly Data'!$M1671,'2021 Res. Load (scaled)'!$1:$1,0))/$V$1</f>
        <v>1790.2787193241188</v>
      </c>
      <c r="W1671" s="41">
        <f t="shared" si="361"/>
        <v>1790.2787193241188</v>
      </c>
      <c r="X1671" s="34">
        <f>INDEX('2021 SCom Load (scaled)'!$1:$1048576,MATCH($A1671,'2021 SCom Load (scaled)'!$C:$C,0),MATCH($M1671,'2021 SCom Load (scaled)'!$1:$1,0))/$X$1</f>
        <v>444.11502523040707</v>
      </c>
      <c r="Y1671" s="41">
        <f t="shared" si="352"/>
        <v>444.11502523040707</v>
      </c>
      <c r="Z1671" s="34">
        <f>INDEX('2021 System Load'!$1:$1048576,MATCH($A1671,'2021 System Load'!$C:$C,0),MATCH($M1671,'2021 System Load'!$1:$1,0))/$X$1</f>
        <v>3556.021386260767</v>
      </c>
    </row>
    <row r="1672" spans="1:26" ht="15" customHeight="1" x14ac:dyDescent="0.3">
      <c r="A1672" s="31" t="str">
        <f t="shared" ref="A1672:A1735" si="364">J1672&amp;"_"&amp;K1672</f>
        <v>3_11</v>
      </c>
      <c r="B1672" s="31">
        <f t="shared" si="362"/>
        <v>1665</v>
      </c>
      <c r="C1672" s="31">
        <f t="shared" si="353"/>
        <v>70</v>
      </c>
      <c r="D1672" s="197" t="str">
        <f>IF(OR($R1672="Winter_weekend",$R1672="Non-Winter_weekend"),"Weekend",IF($R1672="Winter_weekday","Winter Weekday",IF($R1672="Non-Winter_weekday","Non-Winter Weekday",ERROR)))</f>
        <v>Winter Weekday</v>
      </c>
      <c r="E1672" s="197" t="str">
        <f>IF(OR($R1672="Winter_weekend",$R1672="Non-Winter_weekend"),Inputs!$H$5,IF(OR($R1672="Winter_weekday",$R1672="Non-Winter_weekday"),Inputs!$G$5,ERROR))</f>
        <v>3P TOU Weekday</v>
      </c>
      <c r="F1672" s="211" t="b">
        <f>IFERROR(INDEX('2021 Event Days'!$1:$1048576,MATCH('2021 Hourly Data'!$I1672,'2021 Event Days'!$D:$D,0),MATCH('2021 Hourly Data'!F$6,'2021 Event Days'!$6:$6,0)),FALSE)</f>
        <v>0</v>
      </c>
      <c r="G1672" s="211" t="str">
        <f t="shared" si="354"/>
        <v>44266_8</v>
      </c>
      <c r="H1672" s="12"/>
      <c r="I1672" s="12">
        <v>44266</v>
      </c>
      <c r="J1672" s="10">
        <f t="shared" si="355"/>
        <v>3</v>
      </c>
      <c r="K1672" s="10">
        <f t="shared" si="356"/>
        <v>11</v>
      </c>
      <c r="L1672" s="10" t="str">
        <f t="shared" si="357"/>
        <v>hour9</v>
      </c>
      <c r="M1672" s="10">
        <f t="shared" si="363"/>
        <v>9</v>
      </c>
      <c r="N1672" s="10">
        <f t="shared" si="358"/>
        <v>8</v>
      </c>
      <c r="O1672" s="27" t="str">
        <f>INDEX('Season and Day Definitions'!$1:$1048576,MATCH('2021 Hourly Data'!$J1672,'Season and Day Definitions'!$B:$B,0),MATCH('2021 Hourly Data'!$O$6,'Season and Day Definitions'!$5:$5,0))</f>
        <v>Winter</v>
      </c>
      <c r="P1672" s="10">
        <f t="shared" si="359"/>
        <v>5</v>
      </c>
      <c r="Q1672" s="27" t="str">
        <f>IFERROR(INDEX('Season and Day Definitions'!$1:$1048576,MATCH('2021 Hourly Data'!$I1672,'Season and Day Definitions'!$E:$E,0),MATCH('2021 Hourly Data'!$Q$6,'Season and Day Definitions'!$5:$5,0)),IF(OR($P1672=1,$P1672=7),"weekend","weekday"))</f>
        <v>weekday</v>
      </c>
      <c r="R1672" s="10" t="str">
        <f t="shared" si="360"/>
        <v>Winter_weekday</v>
      </c>
      <c r="S1672" s="27" t="str">
        <f>INDEX(Inputs!$1:$1048576,MATCH('2021 Hourly Data'!$M1672,Inputs!$C:$C,0),MATCH(D1672,Inputs!$5:$5,0))</f>
        <v>Peak</v>
      </c>
      <c r="T1672" s="282" t="str">
        <f t="shared" ref="T1672:T1735" si="365">IF(AND($F1672="Sys_Event_Day",$S1672="Peak"),"CPP",$S1672)</f>
        <v>Peak</v>
      </c>
      <c r="U1672" s="27" t="str">
        <f>INDEX(Inputs!$1:$1048576,MATCH('2021 Hourly Data'!$M1672,Inputs!$C:$C,0),MATCH(E1672,Inputs!$5:$5,0))</f>
        <v>Peak</v>
      </c>
      <c r="V1672" s="34">
        <f>INDEX('2021 Res. Load (scaled)'!$1:$1048576,MATCH('2021 Hourly Data'!$A1672,'2021 Res. Load (scaled)'!$C:$C,0),MATCH('2021 Hourly Data'!$M1672,'2021 Res. Load (scaled)'!$1:$1,0))/$V$1</f>
        <v>1813.1739684668403</v>
      </c>
      <c r="W1672" s="41">
        <f t="shared" si="361"/>
        <v>1813.1739684668403</v>
      </c>
      <c r="X1672" s="34">
        <f>INDEX('2021 SCom Load (scaled)'!$1:$1048576,MATCH($A1672,'2021 SCom Load (scaled)'!$C:$C,0),MATCH($M1672,'2021 SCom Load (scaled)'!$1:$1,0))/$X$1</f>
        <v>424.67107444745301</v>
      </c>
      <c r="Y1672" s="41">
        <f t="shared" ref="Y1672:Y1735" si="366">X1672</f>
        <v>424.67107444745301</v>
      </c>
      <c r="Z1672" s="34">
        <f>INDEX('2021 System Load'!$1:$1048576,MATCH($A1672,'2021 System Load'!$C:$C,0),MATCH($M1672,'2021 System Load'!$1:$1,0))/$X$1</f>
        <v>3570.8184650783246</v>
      </c>
    </row>
    <row r="1673" spans="1:26" ht="15" customHeight="1" x14ac:dyDescent="0.3">
      <c r="A1673" s="31" t="str">
        <f t="shared" si="364"/>
        <v>3_11</v>
      </c>
      <c r="B1673" s="31">
        <f t="shared" si="362"/>
        <v>1666</v>
      </c>
      <c r="C1673" s="31">
        <f t="shared" ref="C1673:C1736" si="367">IF($M1673=1,C1672+1,C1672)</f>
        <v>70</v>
      </c>
      <c r="D1673" s="197" t="str">
        <f>IF(OR($R1673="Winter_weekend",$R1673="Non-Winter_weekend"),"Weekend",IF($R1673="Winter_weekday","Winter Weekday",IF($R1673="Non-Winter_weekday","Non-Winter Weekday",ERROR)))</f>
        <v>Winter Weekday</v>
      </c>
      <c r="E1673" s="197" t="str">
        <f>IF(OR($R1673="Winter_weekend",$R1673="Non-Winter_weekend"),Inputs!$H$5,IF(OR($R1673="Winter_weekday",$R1673="Non-Winter_weekday"),Inputs!$G$5,ERROR))</f>
        <v>3P TOU Weekday</v>
      </c>
      <c r="F1673" s="211" t="b">
        <f>IFERROR(INDEX('2021 Event Days'!$1:$1048576,MATCH('2021 Hourly Data'!$I1673,'2021 Event Days'!$D:$D,0),MATCH('2021 Hourly Data'!F$6,'2021 Event Days'!$6:$6,0)),FALSE)</f>
        <v>0</v>
      </c>
      <c r="G1673" s="211" t="str">
        <f t="shared" ref="G1673:G1736" si="368">I1673&amp;"_"&amp;N1673</f>
        <v>44266_9</v>
      </c>
      <c r="H1673" s="12"/>
      <c r="I1673" s="12">
        <v>44266</v>
      </c>
      <c r="J1673" s="10">
        <f t="shared" ref="J1673:J1736" si="369">MONTH($I1673)</f>
        <v>3</v>
      </c>
      <c r="K1673" s="10">
        <f t="shared" ref="K1673:K1736" si="370">DAY($I1673)</f>
        <v>11</v>
      </c>
      <c r="L1673" s="10" t="str">
        <f t="shared" ref="L1673:L1736" si="371">"hour"&amp;M1673</f>
        <v>hour10</v>
      </c>
      <c r="M1673" s="10">
        <f t="shared" si="363"/>
        <v>10</v>
      </c>
      <c r="N1673" s="10">
        <f t="shared" ref="N1673:N1736" si="372">M1673-1</f>
        <v>9</v>
      </c>
      <c r="O1673" s="27" t="str">
        <f>INDEX('Season and Day Definitions'!$1:$1048576,MATCH('2021 Hourly Data'!$J1673,'Season and Day Definitions'!$B:$B,0),MATCH('2021 Hourly Data'!$O$6,'Season and Day Definitions'!$5:$5,0))</f>
        <v>Winter</v>
      </c>
      <c r="P1673" s="10">
        <f t="shared" ref="P1673:P1736" si="373">WEEKDAY($I1673)</f>
        <v>5</v>
      </c>
      <c r="Q1673" s="27" t="str">
        <f>IFERROR(INDEX('Season and Day Definitions'!$1:$1048576,MATCH('2021 Hourly Data'!$I1673,'Season and Day Definitions'!$E:$E,0),MATCH('2021 Hourly Data'!$Q$6,'Season and Day Definitions'!$5:$5,0)),IF(OR($P1673=1,$P1673=7),"weekend","weekday"))</f>
        <v>weekday</v>
      </c>
      <c r="R1673" s="10" t="str">
        <f t="shared" ref="R1673:R1736" si="374">$O1673&amp;"_"&amp;$Q1673</f>
        <v>Winter_weekday</v>
      </c>
      <c r="S1673" s="27" t="str">
        <f>INDEX(Inputs!$1:$1048576,MATCH('2021 Hourly Data'!$M1673,Inputs!$C:$C,0),MATCH(D1673,Inputs!$5:$5,0))</f>
        <v>Peak</v>
      </c>
      <c r="T1673" s="282" t="str">
        <f t="shared" si="365"/>
        <v>Peak</v>
      </c>
      <c r="U1673" s="27" t="str">
        <f>INDEX(Inputs!$1:$1048576,MATCH('2021 Hourly Data'!$M1673,Inputs!$C:$C,0),MATCH(E1673,Inputs!$5:$5,0))</f>
        <v>Peak</v>
      </c>
      <c r="V1673" s="34">
        <f>INDEX('2021 Res. Load (scaled)'!$1:$1048576,MATCH('2021 Hourly Data'!$A1673,'2021 Res. Load (scaled)'!$C:$C,0),MATCH('2021 Hourly Data'!$M1673,'2021 Res. Load (scaled)'!$1:$1,0))/$V$1</f>
        <v>1740.6624177243875</v>
      </c>
      <c r="W1673" s="41">
        <f t="shared" ref="W1673:W1736" si="375">V1673</f>
        <v>1740.6624177243875</v>
      </c>
      <c r="X1673" s="34">
        <f>INDEX('2021 SCom Load (scaled)'!$1:$1048576,MATCH($A1673,'2021 SCom Load (scaled)'!$C:$C,0),MATCH($M1673,'2021 SCom Load (scaled)'!$1:$1,0))/$X$1</f>
        <v>410.68505912025694</v>
      </c>
      <c r="Y1673" s="41">
        <f t="shared" si="366"/>
        <v>410.68505912025694</v>
      </c>
      <c r="Z1673" s="34">
        <f>INDEX('2021 System Load'!$1:$1048576,MATCH($A1673,'2021 System Load'!$C:$C,0),MATCH($M1673,'2021 System Load'!$1:$1,0))/$X$1</f>
        <v>3464.6013679350226</v>
      </c>
    </row>
    <row r="1674" spans="1:26" ht="15" customHeight="1" x14ac:dyDescent="0.3">
      <c r="A1674" s="31" t="str">
        <f t="shared" si="364"/>
        <v>3_11</v>
      </c>
      <c r="B1674" s="31">
        <f t="shared" ref="B1674:B1737" si="376">B1673+1</f>
        <v>1667</v>
      </c>
      <c r="C1674" s="31">
        <f t="shared" si="367"/>
        <v>70</v>
      </c>
      <c r="D1674" s="197" t="str">
        <f>IF(OR($R1674="Winter_weekend",$R1674="Non-Winter_weekend"),"Weekend",IF($R1674="Winter_weekday","Winter Weekday",IF($R1674="Non-Winter_weekday","Non-Winter Weekday",ERROR)))</f>
        <v>Winter Weekday</v>
      </c>
      <c r="E1674" s="197" t="str">
        <f>IF(OR($R1674="Winter_weekend",$R1674="Non-Winter_weekend"),Inputs!$H$5,IF(OR($R1674="Winter_weekday",$R1674="Non-Winter_weekday"),Inputs!$G$5,ERROR))</f>
        <v>3P TOU Weekday</v>
      </c>
      <c r="F1674" s="211" t="b">
        <f>IFERROR(INDEX('2021 Event Days'!$1:$1048576,MATCH('2021 Hourly Data'!$I1674,'2021 Event Days'!$D:$D,0),MATCH('2021 Hourly Data'!F$6,'2021 Event Days'!$6:$6,0)),FALSE)</f>
        <v>0</v>
      </c>
      <c r="G1674" s="211" t="str">
        <f t="shared" si="368"/>
        <v>44266_10</v>
      </c>
      <c r="H1674" s="12"/>
      <c r="I1674" s="12">
        <v>44266</v>
      </c>
      <c r="J1674" s="10">
        <f t="shared" si="369"/>
        <v>3</v>
      </c>
      <c r="K1674" s="10">
        <f t="shared" si="370"/>
        <v>11</v>
      </c>
      <c r="L1674" s="10" t="str">
        <f t="shared" si="371"/>
        <v>hour11</v>
      </c>
      <c r="M1674" s="10">
        <f t="shared" ref="M1674:M1737" si="377">IF(K1673=K1674,M1673+1,1)</f>
        <v>11</v>
      </c>
      <c r="N1674" s="10">
        <f t="shared" si="372"/>
        <v>10</v>
      </c>
      <c r="O1674" s="27" t="str">
        <f>INDEX('Season and Day Definitions'!$1:$1048576,MATCH('2021 Hourly Data'!$J1674,'Season and Day Definitions'!$B:$B,0),MATCH('2021 Hourly Data'!$O$6,'Season and Day Definitions'!$5:$5,0))</f>
        <v>Winter</v>
      </c>
      <c r="P1674" s="10">
        <f t="shared" si="373"/>
        <v>5</v>
      </c>
      <c r="Q1674" s="27" t="str">
        <f>IFERROR(INDEX('Season and Day Definitions'!$1:$1048576,MATCH('2021 Hourly Data'!$I1674,'Season and Day Definitions'!$E:$E,0),MATCH('2021 Hourly Data'!$Q$6,'Season and Day Definitions'!$5:$5,0)),IF(OR($P1674=1,$P1674=7),"weekend","weekday"))</f>
        <v>weekday</v>
      </c>
      <c r="R1674" s="10" t="str">
        <f t="shared" si="374"/>
        <v>Winter_weekday</v>
      </c>
      <c r="S1674" s="27" t="str">
        <f>INDEX(Inputs!$1:$1048576,MATCH('2021 Hourly Data'!$M1674,Inputs!$C:$C,0),MATCH(D1674,Inputs!$5:$5,0))</f>
        <v>Off</v>
      </c>
      <c r="T1674" s="282" t="str">
        <f t="shared" si="365"/>
        <v>Off</v>
      </c>
      <c r="U1674" s="27" t="str">
        <f>INDEX(Inputs!$1:$1048576,MATCH('2021 Hourly Data'!$M1674,Inputs!$C:$C,0),MATCH(E1674,Inputs!$5:$5,0))</f>
        <v>Off</v>
      </c>
      <c r="V1674" s="34">
        <f>INDEX('2021 Res. Load (scaled)'!$1:$1048576,MATCH('2021 Hourly Data'!$A1674,'2021 Res. Load (scaled)'!$C:$C,0),MATCH('2021 Hourly Data'!$M1674,'2021 Res. Load (scaled)'!$1:$1,0))/$V$1</f>
        <v>1628.8834512340616</v>
      </c>
      <c r="W1674" s="41">
        <f t="shared" si="375"/>
        <v>1628.8834512340616</v>
      </c>
      <c r="X1674" s="34">
        <f>INDEX('2021 SCom Load (scaled)'!$1:$1048576,MATCH($A1674,'2021 SCom Load (scaled)'!$C:$C,0),MATCH($M1674,'2021 SCom Load (scaled)'!$1:$1,0))/$X$1</f>
        <v>403.60289991746782</v>
      </c>
      <c r="Y1674" s="41">
        <f t="shared" si="366"/>
        <v>403.60289991746782</v>
      </c>
      <c r="Z1674" s="34">
        <f>INDEX('2021 System Load'!$1:$1048576,MATCH($A1674,'2021 System Load'!$C:$C,0),MATCH($M1674,'2021 System Load'!$1:$1,0))/$X$1</f>
        <v>3319.5377532376438</v>
      </c>
    </row>
    <row r="1675" spans="1:26" ht="15" customHeight="1" x14ac:dyDescent="0.3">
      <c r="A1675" s="31" t="str">
        <f t="shared" si="364"/>
        <v>3_11</v>
      </c>
      <c r="B1675" s="31">
        <f t="shared" si="376"/>
        <v>1668</v>
      </c>
      <c r="C1675" s="31">
        <f t="shared" si="367"/>
        <v>70</v>
      </c>
      <c r="D1675" s="197" t="str">
        <f>IF(OR($R1675="Winter_weekend",$R1675="Non-Winter_weekend"),"Weekend",IF($R1675="Winter_weekday","Winter Weekday",IF($R1675="Non-Winter_weekday","Non-Winter Weekday",ERROR)))</f>
        <v>Winter Weekday</v>
      </c>
      <c r="E1675" s="197" t="str">
        <f>IF(OR($R1675="Winter_weekend",$R1675="Non-Winter_weekend"),Inputs!$H$5,IF(OR($R1675="Winter_weekday",$R1675="Non-Winter_weekday"),Inputs!$G$5,ERROR))</f>
        <v>3P TOU Weekday</v>
      </c>
      <c r="F1675" s="211" t="b">
        <f>IFERROR(INDEX('2021 Event Days'!$1:$1048576,MATCH('2021 Hourly Data'!$I1675,'2021 Event Days'!$D:$D,0),MATCH('2021 Hourly Data'!F$6,'2021 Event Days'!$6:$6,0)),FALSE)</f>
        <v>0</v>
      </c>
      <c r="G1675" s="211" t="str">
        <f t="shared" si="368"/>
        <v>44266_11</v>
      </c>
      <c r="H1675" s="12"/>
      <c r="I1675" s="12">
        <v>44266</v>
      </c>
      <c r="J1675" s="10">
        <f t="shared" si="369"/>
        <v>3</v>
      </c>
      <c r="K1675" s="10">
        <f t="shared" si="370"/>
        <v>11</v>
      </c>
      <c r="L1675" s="10" t="str">
        <f t="shared" si="371"/>
        <v>hour12</v>
      </c>
      <c r="M1675" s="10">
        <f t="shared" si="377"/>
        <v>12</v>
      </c>
      <c r="N1675" s="10">
        <f t="shared" si="372"/>
        <v>11</v>
      </c>
      <c r="O1675" s="27" t="str">
        <f>INDEX('Season and Day Definitions'!$1:$1048576,MATCH('2021 Hourly Data'!$J1675,'Season and Day Definitions'!$B:$B,0),MATCH('2021 Hourly Data'!$O$6,'Season and Day Definitions'!$5:$5,0))</f>
        <v>Winter</v>
      </c>
      <c r="P1675" s="10">
        <f t="shared" si="373"/>
        <v>5</v>
      </c>
      <c r="Q1675" s="27" t="str">
        <f>IFERROR(INDEX('Season and Day Definitions'!$1:$1048576,MATCH('2021 Hourly Data'!$I1675,'Season and Day Definitions'!$E:$E,0),MATCH('2021 Hourly Data'!$Q$6,'Season and Day Definitions'!$5:$5,0)),IF(OR($P1675=1,$P1675=7),"weekend","weekday"))</f>
        <v>weekday</v>
      </c>
      <c r="R1675" s="10" t="str">
        <f t="shared" si="374"/>
        <v>Winter_weekday</v>
      </c>
      <c r="S1675" s="27" t="str">
        <f>INDEX(Inputs!$1:$1048576,MATCH('2021 Hourly Data'!$M1675,Inputs!$C:$C,0),MATCH(D1675,Inputs!$5:$5,0))</f>
        <v>Off</v>
      </c>
      <c r="T1675" s="282" t="str">
        <f t="shared" si="365"/>
        <v>Off</v>
      </c>
      <c r="U1675" s="27" t="str">
        <f>INDEX(Inputs!$1:$1048576,MATCH('2021 Hourly Data'!$M1675,Inputs!$C:$C,0),MATCH(E1675,Inputs!$5:$5,0))</f>
        <v>Off</v>
      </c>
      <c r="V1675" s="34">
        <f>INDEX('2021 Res. Load (scaled)'!$1:$1048576,MATCH('2021 Hourly Data'!$A1675,'2021 Res. Load (scaled)'!$C:$C,0),MATCH('2021 Hourly Data'!$M1675,'2021 Res. Load (scaled)'!$1:$1,0))/$V$1</f>
        <v>1458.0504190349729</v>
      </c>
      <c r="W1675" s="41">
        <f t="shared" si="375"/>
        <v>1458.0504190349729</v>
      </c>
      <c r="X1675" s="34">
        <f>INDEX('2021 SCom Load (scaled)'!$1:$1048576,MATCH($A1675,'2021 SCom Load (scaled)'!$C:$C,0),MATCH($M1675,'2021 SCom Load (scaled)'!$1:$1,0))/$X$1</f>
        <v>380.22248571008515</v>
      </c>
      <c r="Y1675" s="41">
        <f t="shared" si="366"/>
        <v>380.22248571008515</v>
      </c>
      <c r="Z1675" s="34">
        <f>INDEX('2021 System Load'!$1:$1048576,MATCH($A1675,'2021 System Load'!$C:$C,0),MATCH($M1675,'2021 System Load'!$1:$1,0))/$X$1</f>
        <v>3087.2399688937921</v>
      </c>
    </row>
    <row r="1676" spans="1:26" ht="15" customHeight="1" x14ac:dyDescent="0.3">
      <c r="A1676" s="31" t="str">
        <f t="shared" si="364"/>
        <v>3_11</v>
      </c>
      <c r="B1676" s="31">
        <f t="shared" si="376"/>
        <v>1669</v>
      </c>
      <c r="C1676" s="31">
        <f t="shared" si="367"/>
        <v>70</v>
      </c>
      <c r="D1676" s="197" t="str">
        <f>IF(OR($R1676="Winter_weekend",$R1676="Non-Winter_weekend"),"Weekend",IF($R1676="Winter_weekday","Winter Weekday",IF($R1676="Non-Winter_weekday","Non-Winter Weekday",ERROR)))</f>
        <v>Winter Weekday</v>
      </c>
      <c r="E1676" s="197" t="str">
        <f>IF(OR($R1676="Winter_weekend",$R1676="Non-Winter_weekend"),Inputs!$H$5,IF(OR($R1676="Winter_weekday",$R1676="Non-Winter_weekday"),Inputs!$G$5,ERROR))</f>
        <v>3P TOU Weekday</v>
      </c>
      <c r="F1676" s="211" t="b">
        <f>IFERROR(INDEX('2021 Event Days'!$1:$1048576,MATCH('2021 Hourly Data'!$I1676,'2021 Event Days'!$D:$D,0),MATCH('2021 Hourly Data'!F$6,'2021 Event Days'!$6:$6,0)),FALSE)</f>
        <v>0</v>
      </c>
      <c r="G1676" s="211" t="str">
        <f t="shared" si="368"/>
        <v>44266_12</v>
      </c>
      <c r="H1676" s="12"/>
      <c r="I1676" s="12">
        <v>44266</v>
      </c>
      <c r="J1676" s="10">
        <f t="shared" si="369"/>
        <v>3</v>
      </c>
      <c r="K1676" s="10">
        <f t="shared" si="370"/>
        <v>11</v>
      </c>
      <c r="L1676" s="10" t="str">
        <f t="shared" si="371"/>
        <v>hour13</v>
      </c>
      <c r="M1676" s="10">
        <f t="shared" si="377"/>
        <v>13</v>
      </c>
      <c r="N1676" s="10">
        <f t="shared" si="372"/>
        <v>12</v>
      </c>
      <c r="O1676" s="27" t="str">
        <f>INDEX('Season and Day Definitions'!$1:$1048576,MATCH('2021 Hourly Data'!$J1676,'Season and Day Definitions'!$B:$B,0),MATCH('2021 Hourly Data'!$O$6,'Season and Day Definitions'!$5:$5,0))</f>
        <v>Winter</v>
      </c>
      <c r="P1676" s="10">
        <f t="shared" si="373"/>
        <v>5</v>
      </c>
      <c r="Q1676" s="27" t="str">
        <f>IFERROR(INDEX('Season and Day Definitions'!$1:$1048576,MATCH('2021 Hourly Data'!$I1676,'Season and Day Definitions'!$E:$E,0),MATCH('2021 Hourly Data'!$Q$6,'Season and Day Definitions'!$5:$5,0)),IF(OR($P1676=1,$P1676=7),"weekend","weekday"))</f>
        <v>weekday</v>
      </c>
      <c r="R1676" s="10" t="str">
        <f t="shared" si="374"/>
        <v>Winter_weekday</v>
      </c>
      <c r="S1676" s="27" t="str">
        <f>INDEX(Inputs!$1:$1048576,MATCH('2021 Hourly Data'!$M1676,Inputs!$C:$C,0),MATCH(D1676,Inputs!$5:$5,0))</f>
        <v>Off</v>
      </c>
      <c r="T1676" s="282" t="str">
        <f t="shared" si="365"/>
        <v>Off</v>
      </c>
      <c r="U1676" s="27" t="str">
        <f>INDEX(Inputs!$1:$1048576,MATCH('2021 Hourly Data'!$M1676,Inputs!$C:$C,0),MATCH(E1676,Inputs!$5:$5,0))</f>
        <v>Off</v>
      </c>
      <c r="V1676" s="34">
        <f>INDEX('2021 Res. Load (scaled)'!$1:$1048576,MATCH('2021 Hourly Data'!$A1676,'2021 Res. Load (scaled)'!$C:$C,0),MATCH('2021 Hourly Data'!$M1676,'2021 Res. Load (scaled)'!$1:$1,0))/$V$1</f>
        <v>1311.3643392850104</v>
      </c>
      <c r="W1676" s="41">
        <f t="shared" si="375"/>
        <v>1311.3643392850104</v>
      </c>
      <c r="X1676" s="34">
        <f>INDEX('2021 SCom Load (scaled)'!$1:$1048576,MATCH($A1676,'2021 SCom Load (scaled)'!$C:$C,0),MATCH($M1676,'2021 SCom Load (scaled)'!$1:$1,0))/$X$1</f>
        <v>373.82098769324585</v>
      </c>
      <c r="Y1676" s="41">
        <f t="shared" si="366"/>
        <v>373.82098769324585</v>
      </c>
      <c r="Z1676" s="34">
        <f>INDEX('2021 System Load'!$1:$1048576,MATCH($A1676,'2021 System Load'!$C:$C,0),MATCH($M1676,'2021 System Load'!$1:$1,0))/$X$1</f>
        <v>2904.3560457079329</v>
      </c>
    </row>
    <row r="1677" spans="1:26" ht="15" customHeight="1" x14ac:dyDescent="0.3">
      <c r="A1677" s="31" t="str">
        <f t="shared" si="364"/>
        <v>3_11</v>
      </c>
      <c r="B1677" s="31">
        <f t="shared" si="376"/>
        <v>1670</v>
      </c>
      <c r="C1677" s="31">
        <f t="shared" si="367"/>
        <v>70</v>
      </c>
      <c r="D1677" s="197" t="str">
        <f>IF(OR($R1677="Winter_weekend",$R1677="Non-Winter_weekend"),"Weekend",IF($R1677="Winter_weekday","Winter Weekday",IF($R1677="Non-Winter_weekday","Non-Winter Weekday",ERROR)))</f>
        <v>Winter Weekday</v>
      </c>
      <c r="E1677" s="197" t="str">
        <f>IF(OR($R1677="Winter_weekend",$R1677="Non-Winter_weekend"),Inputs!$H$5,IF(OR($R1677="Winter_weekday",$R1677="Non-Winter_weekday"),Inputs!$G$5,ERROR))</f>
        <v>3P TOU Weekday</v>
      </c>
      <c r="F1677" s="211" t="b">
        <f>IFERROR(INDEX('2021 Event Days'!$1:$1048576,MATCH('2021 Hourly Data'!$I1677,'2021 Event Days'!$D:$D,0),MATCH('2021 Hourly Data'!F$6,'2021 Event Days'!$6:$6,0)),FALSE)</f>
        <v>0</v>
      </c>
      <c r="G1677" s="211" t="str">
        <f t="shared" si="368"/>
        <v>44266_13</v>
      </c>
      <c r="H1677" s="12"/>
      <c r="I1677" s="12">
        <v>44266</v>
      </c>
      <c r="J1677" s="10">
        <f t="shared" si="369"/>
        <v>3</v>
      </c>
      <c r="K1677" s="10">
        <f t="shared" si="370"/>
        <v>11</v>
      </c>
      <c r="L1677" s="10" t="str">
        <f t="shared" si="371"/>
        <v>hour14</v>
      </c>
      <c r="M1677" s="10">
        <f t="shared" si="377"/>
        <v>14</v>
      </c>
      <c r="N1677" s="10">
        <f t="shared" si="372"/>
        <v>13</v>
      </c>
      <c r="O1677" s="27" t="str">
        <f>INDEX('Season and Day Definitions'!$1:$1048576,MATCH('2021 Hourly Data'!$J1677,'Season and Day Definitions'!$B:$B,0),MATCH('2021 Hourly Data'!$O$6,'Season and Day Definitions'!$5:$5,0))</f>
        <v>Winter</v>
      </c>
      <c r="P1677" s="10">
        <f t="shared" si="373"/>
        <v>5</v>
      </c>
      <c r="Q1677" s="27" t="str">
        <f>IFERROR(INDEX('Season and Day Definitions'!$1:$1048576,MATCH('2021 Hourly Data'!$I1677,'Season and Day Definitions'!$E:$E,0),MATCH('2021 Hourly Data'!$Q$6,'Season and Day Definitions'!$5:$5,0)),IF(OR($P1677=1,$P1677=7),"weekend","weekday"))</f>
        <v>weekday</v>
      </c>
      <c r="R1677" s="10" t="str">
        <f t="shared" si="374"/>
        <v>Winter_weekday</v>
      </c>
      <c r="S1677" s="27" t="str">
        <f>INDEX(Inputs!$1:$1048576,MATCH('2021 Hourly Data'!$M1677,Inputs!$C:$C,0),MATCH(D1677,Inputs!$5:$5,0))</f>
        <v>Off</v>
      </c>
      <c r="T1677" s="282" t="str">
        <f t="shared" si="365"/>
        <v>Off</v>
      </c>
      <c r="U1677" s="27" t="str">
        <f>INDEX(Inputs!$1:$1048576,MATCH('2021 Hourly Data'!$M1677,Inputs!$C:$C,0),MATCH(E1677,Inputs!$5:$5,0))</f>
        <v>Off</v>
      </c>
      <c r="V1677" s="34">
        <f>INDEX('2021 Res. Load (scaled)'!$1:$1048576,MATCH('2021 Hourly Data'!$A1677,'2021 Res. Load (scaled)'!$C:$C,0),MATCH('2021 Hourly Data'!$M1677,'2021 Res. Load (scaled)'!$1:$1,0))/$V$1</f>
        <v>1223.749788900215</v>
      </c>
      <c r="W1677" s="41">
        <f t="shared" si="375"/>
        <v>1223.749788900215</v>
      </c>
      <c r="X1677" s="34">
        <f>INDEX('2021 SCom Load (scaled)'!$1:$1048576,MATCH($A1677,'2021 SCom Load (scaled)'!$C:$C,0),MATCH($M1677,'2021 SCom Load (scaled)'!$1:$1,0))/$X$1</f>
        <v>357.18508352698916</v>
      </c>
      <c r="Y1677" s="41">
        <f t="shared" si="366"/>
        <v>357.18508352698916</v>
      </c>
      <c r="Z1677" s="34">
        <f>INDEX('2021 System Load'!$1:$1048576,MATCH($A1677,'2021 System Load'!$C:$C,0),MATCH($M1677,'2021 System Load'!$1:$1,0))/$X$1</f>
        <v>2776.7394543859841</v>
      </c>
    </row>
    <row r="1678" spans="1:26" ht="15" customHeight="1" x14ac:dyDescent="0.3">
      <c r="A1678" s="31" t="str">
        <f t="shared" si="364"/>
        <v>3_11</v>
      </c>
      <c r="B1678" s="31">
        <f t="shared" si="376"/>
        <v>1671</v>
      </c>
      <c r="C1678" s="31">
        <f t="shared" si="367"/>
        <v>70</v>
      </c>
      <c r="D1678" s="197" t="str">
        <f>IF(OR($R1678="Winter_weekend",$R1678="Non-Winter_weekend"),"Weekend",IF($R1678="Winter_weekday","Winter Weekday",IF($R1678="Non-Winter_weekday","Non-Winter Weekday",ERROR)))</f>
        <v>Winter Weekday</v>
      </c>
      <c r="E1678" s="197" t="str">
        <f>IF(OR($R1678="Winter_weekend",$R1678="Non-Winter_weekend"),Inputs!$H$5,IF(OR($R1678="Winter_weekday",$R1678="Non-Winter_weekday"),Inputs!$G$5,ERROR))</f>
        <v>3P TOU Weekday</v>
      </c>
      <c r="F1678" s="211" t="b">
        <f>IFERROR(INDEX('2021 Event Days'!$1:$1048576,MATCH('2021 Hourly Data'!$I1678,'2021 Event Days'!$D:$D,0),MATCH('2021 Hourly Data'!F$6,'2021 Event Days'!$6:$6,0)),FALSE)</f>
        <v>0</v>
      </c>
      <c r="G1678" s="211" t="str">
        <f t="shared" si="368"/>
        <v>44266_14</v>
      </c>
      <c r="H1678" s="12"/>
      <c r="I1678" s="12">
        <v>44266</v>
      </c>
      <c r="J1678" s="10">
        <f t="shared" si="369"/>
        <v>3</v>
      </c>
      <c r="K1678" s="10">
        <f t="shared" si="370"/>
        <v>11</v>
      </c>
      <c r="L1678" s="10" t="str">
        <f t="shared" si="371"/>
        <v>hour15</v>
      </c>
      <c r="M1678" s="10">
        <f t="shared" si="377"/>
        <v>15</v>
      </c>
      <c r="N1678" s="10">
        <f t="shared" si="372"/>
        <v>14</v>
      </c>
      <c r="O1678" s="27" t="str">
        <f>INDEX('Season and Day Definitions'!$1:$1048576,MATCH('2021 Hourly Data'!$J1678,'Season and Day Definitions'!$B:$B,0),MATCH('2021 Hourly Data'!$O$6,'Season and Day Definitions'!$5:$5,0))</f>
        <v>Winter</v>
      </c>
      <c r="P1678" s="10">
        <f t="shared" si="373"/>
        <v>5</v>
      </c>
      <c r="Q1678" s="27" t="str">
        <f>IFERROR(INDEX('Season and Day Definitions'!$1:$1048576,MATCH('2021 Hourly Data'!$I1678,'Season and Day Definitions'!$E:$E,0),MATCH('2021 Hourly Data'!$Q$6,'Season and Day Definitions'!$5:$5,0)),IF(OR($P1678=1,$P1678=7),"weekend","weekday"))</f>
        <v>weekday</v>
      </c>
      <c r="R1678" s="10" t="str">
        <f t="shared" si="374"/>
        <v>Winter_weekday</v>
      </c>
      <c r="S1678" s="27" t="str">
        <f>INDEX(Inputs!$1:$1048576,MATCH('2021 Hourly Data'!$M1678,Inputs!$C:$C,0),MATCH(D1678,Inputs!$5:$5,0))</f>
        <v>Off</v>
      </c>
      <c r="T1678" s="282" t="str">
        <f t="shared" si="365"/>
        <v>Off</v>
      </c>
      <c r="U1678" s="27" t="str">
        <f>INDEX(Inputs!$1:$1048576,MATCH('2021 Hourly Data'!$M1678,Inputs!$C:$C,0),MATCH(E1678,Inputs!$5:$5,0))</f>
        <v>Off</v>
      </c>
      <c r="V1678" s="34">
        <f>INDEX('2021 Res. Load (scaled)'!$1:$1048576,MATCH('2021 Hourly Data'!$A1678,'2021 Res. Load (scaled)'!$C:$C,0),MATCH('2021 Hourly Data'!$M1678,'2021 Res. Load (scaled)'!$1:$1,0))/$V$1</f>
        <v>1119.6308440242005</v>
      </c>
      <c r="W1678" s="41">
        <f t="shared" si="375"/>
        <v>1119.6308440242005</v>
      </c>
      <c r="X1678" s="34">
        <f>INDEX('2021 SCom Load (scaled)'!$1:$1048576,MATCH($A1678,'2021 SCom Load (scaled)'!$C:$C,0),MATCH($M1678,'2021 SCom Load (scaled)'!$1:$1,0))/$X$1</f>
        <v>342.56359466482093</v>
      </c>
      <c r="Y1678" s="41">
        <f t="shared" si="366"/>
        <v>342.56359466482093</v>
      </c>
      <c r="Z1678" s="34">
        <f>INDEX('2021 System Load'!$1:$1048576,MATCH($A1678,'2021 System Load'!$C:$C,0),MATCH($M1678,'2021 System Load'!$1:$1,0))/$X$1</f>
        <v>2618.5331835609745</v>
      </c>
    </row>
    <row r="1679" spans="1:26" ht="15" customHeight="1" x14ac:dyDescent="0.3">
      <c r="A1679" s="31" t="str">
        <f t="shared" si="364"/>
        <v>3_11</v>
      </c>
      <c r="B1679" s="31">
        <f t="shared" si="376"/>
        <v>1672</v>
      </c>
      <c r="C1679" s="31">
        <f t="shared" si="367"/>
        <v>70</v>
      </c>
      <c r="D1679" s="197" t="str">
        <f>IF(OR($R1679="Winter_weekend",$R1679="Non-Winter_weekend"),"Weekend",IF($R1679="Winter_weekday","Winter Weekday",IF($R1679="Non-Winter_weekday","Non-Winter Weekday",ERROR)))</f>
        <v>Winter Weekday</v>
      </c>
      <c r="E1679" s="197" t="str">
        <f>IF(OR($R1679="Winter_weekend",$R1679="Non-Winter_weekend"),Inputs!$H$5,IF(OR($R1679="Winter_weekday",$R1679="Non-Winter_weekday"),Inputs!$G$5,ERROR))</f>
        <v>3P TOU Weekday</v>
      </c>
      <c r="F1679" s="211" t="b">
        <f>IFERROR(INDEX('2021 Event Days'!$1:$1048576,MATCH('2021 Hourly Data'!$I1679,'2021 Event Days'!$D:$D,0),MATCH('2021 Hourly Data'!F$6,'2021 Event Days'!$6:$6,0)),FALSE)</f>
        <v>0</v>
      </c>
      <c r="G1679" s="211" t="str">
        <f t="shared" si="368"/>
        <v>44266_15</v>
      </c>
      <c r="H1679" s="12"/>
      <c r="I1679" s="12">
        <v>44266</v>
      </c>
      <c r="J1679" s="10">
        <f t="shared" si="369"/>
        <v>3</v>
      </c>
      <c r="K1679" s="10">
        <f t="shared" si="370"/>
        <v>11</v>
      </c>
      <c r="L1679" s="10" t="str">
        <f t="shared" si="371"/>
        <v>hour16</v>
      </c>
      <c r="M1679" s="10">
        <f t="shared" si="377"/>
        <v>16</v>
      </c>
      <c r="N1679" s="10">
        <f t="shared" si="372"/>
        <v>15</v>
      </c>
      <c r="O1679" s="27" t="str">
        <f>INDEX('Season and Day Definitions'!$1:$1048576,MATCH('2021 Hourly Data'!$J1679,'Season and Day Definitions'!$B:$B,0),MATCH('2021 Hourly Data'!$O$6,'Season and Day Definitions'!$5:$5,0))</f>
        <v>Winter</v>
      </c>
      <c r="P1679" s="10">
        <f t="shared" si="373"/>
        <v>5</v>
      </c>
      <c r="Q1679" s="27" t="str">
        <f>IFERROR(INDEX('Season and Day Definitions'!$1:$1048576,MATCH('2021 Hourly Data'!$I1679,'Season and Day Definitions'!$E:$E,0),MATCH('2021 Hourly Data'!$Q$6,'Season and Day Definitions'!$5:$5,0)),IF(OR($P1679=1,$P1679=7),"weekend","weekday"))</f>
        <v>weekday</v>
      </c>
      <c r="R1679" s="10" t="str">
        <f t="shared" si="374"/>
        <v>Winter_weekday</v>
      </c>
      <c r="S1679" s="27" t="str">
        <f>INDEX(Inputs!$1:$1048576,MATCH('2021 Hourly Data'!$M1679,Inputs!$C:$C,0),MATCH(D1679,Inputs!$5:$5,0))</f>
        <v>Off</v>
      </c>
      <c r="T1679" s="282" t="str">
        <f t="shared" si="365"/>
        <v>Off</v>
      </c>
      <c r="U1679" s="27" t="str">
        <f>INDEX(Inputs!$1:$1048576,MATCH('2021 Hourly Data'!$M1679,Inputs!$C:$C,0),MATCH(E1679,Inputs!$5:$5,0))</f>
        <v>Off</v>
      </c>
      <c r="V1679" s="34">
        <f>INDEX('2021 Res. Load (scaled)'!$1:$1048576,MATCH('2021 Hourly Data'!$A1679,'2021 Res. Load (scaled)'!$C:$C,0),MATCH('2021 Hourly Data'!$M1679,'2021 Res. Load (scaled)'!$1:$1,0))/$V$1</f>
        <v>1257.8824416298182</v>
      </c>
      <c r="W1679" s="41">
        <f t="shared" si="375"/>
        <v>1257.8824416298182</v>
      </c>
      <c r="X1679" s="34">
        <f>INDEX('2021 SCom Load (scaled)'!$1:$1048576,MATCH($A1679,'2021 SCom Load (scaled)'!$C:$C,0),MATCH($M1679,'2021 SCom Load (scaled)'!$1:$1,0))/$X$1</f>
        <v>331.67055322900154</v>
      </c>
      <c r="Y1679" s="41">
        <f t="shared" si="366"/>
        <v>331.67055322900154</v>
      </c>
      <c r="Z1679" s="34">
        <f>INDEX('2021 System Load'!$1:$1048576,MATCH($A1679,'2021 System Load'!$C:$C,0),MATCH($M1679,'2021 System Load'!$1:$1,0))/$X$1</f>
        <v>2707.6415010951177</v>
      </c>
    </row>
    <row r="1680" spans="1:26" ht="15" customHeight="1" x14ac:dyDescent="0.3">
      <c r="A1680" s="31" t="str">
        <f t="shared" si="364"/>
        <v>3_11</v>
      </c>
      <c r="B1680" s="31">
        <f t="shared" si="376"/>
        <v>1673</v>
      </c>
      <c r="C1680" s="31">
        <f t="shared" si="367"/>
        <v>70</v>
      </c>
      <c r="D1680" s="197" t="str">
        <f>IF(OR($R1680="Winter_weekend",$R1680="Non-Winter_weekend"),"Weekend",IF($R1680="Winter_weekday","Winter Weekday",IF($R1680="Non-Winter_weekday","Non-Winter Weekday",ERROR)))</f>
        <v>Winter Weekday</v>
      </c>
      <c r="E1680" s="197" t="str">
        <f>IF(OR($R1680="Winter_weekend",$R1680="Non-Winter_weekend"),Inputs!$H$5,IF(OR($R1680="Winter_weekday",$R1680="Non-Winter_weekday"),Inputs!$G$5,ERROR))</f>
        <v>3P TOU Weekday</v>
      </c>
      <c r="F1680" s="211" t="b">
        <f>IFERROR(INDEX('2021 Event Days'!$1:$1048576,MATCH('2021 Hourly Data'!$I1680,'2021 Event Days'!$D:$D,0),MATCH('2021 Hourly Data'!F$6,'2021 Event Days'!$6:$6,0)),FALSE)</f>
        <v>0</v>
      </c>
      <c r="G1680" s="211" t="str">
        <f t="shared" si="368"/>
        <v>44266_16</v>
      </c>
      <c r="H1680" s="12"/>
      <c r="I1680" s="12">
        <v>44266</v>
      </c>
      <c r="J1680" s="10">
        <f t="shared" si="369"/>
        <v>3</v>
      </c>
      <c r="K1680" s="10">
        <f t="shared" si="370"/>
        <v>11</v>
      </c>
      <c r="L1680" s="10" t="str">
        <f t="shared" si="371"/>
        <v>hour17</v>
      </c>
      <c r="M1680" s="10">
        <f t="shared" si="377"/>
        <v>17</v>
      </c>
      <c r="N1680" s="10">
        <f t="shared" si="372"/>
        <v>16</v>
      </c>
      <c r="O1680" s="27" t="str">
        <f>INDEX('Season and Day Definitions'!$1:$1048576,MATCH('2021 Hourly Data'!$J1680,'Season and Day Definitions'!$B:$B,0),MATCH('2021 Hourly Data'!$O$6,'Season and Day Definitions'!$5:$5,0))</f>
        <v>Winter</v>
      </c>
      <c r="P1680" s="10">
        <f t="shared" si="373"/>
        <v>5</v>
      </c>
      <c r="Q1680" s="27" t="str">
        <f>IFERROR(INDEX('Season and Day Definitions'!$1:$1048576,MATCH('2021 Hourly Data'!$I1680,'Season and Day Definitions'!$E:$E,0),MATCH('2021 Hourly Data'!$Q$6,'Season and Day Definitions'!$5:$5,0)),IF(OR($P1680=1,$P1680=7),"weekend","weekday"))</f>
        <v>weekday</v>
      </c>
      <c r="R1680" s="10" t="str">
        <f t="shared" si="374"/>
        <v>Winter_weekday</v>
      </c>
      <c r="S1680" s="27" t="str">
        <f>INDEX(Inputs!$1:$1048576,MATCH('2021 Hourly Data'!$M1680,Inputs!$C:$C,0),MATCH(D1680,Inputs!$5:$5,0))</f>
        <v>Off</v>
      </c>
      <c r="T1680" s="282" t="str">
        <f t="shared" si="365"/>
        <v>Off</v>
      </c>
      <c r="U1680" s="27" t="str">
        <f>INDEX(Inputs!$1:$1048576,MATCH('2021 Hourly Data'!$M1680,Inputs!$C:$C,0),MATCH(E1680,Inputs!$5:$5,0))</f>
        <v>Off</v>
      </c>
      <c r="V1680" s="34">
        <f>INDEX('2021 Res. Load (scaled)'!$1:$1048576,MATCH('2021 Hourly Data'!$A1680,'2021 Res. Load (scaled)'!$C:$C,0),MATCH('2021 Hourly Data'!$M1680,'2021 Res. Load (scaled)'!$1:$1,0))/$V$1</f>
        <v>1246.2589951697746</v>
      </c>
      <c r="W1680" s="41">
        <f t="shared" si="375"/>
        <v>1246.2589951697746</v>
      </c>
      <c r="X1680" s="34">
        <f>INDEX('2021 SCom Load (scaled)'!$1:$1048576,MATCH($A1680,'2021 SCom Load (scaled)'!$C:$C,0),MATCH($M1680,'2021 SCom Load (scaled)'!$1:$1,0))/$X$1</f>
        <v>310.62494142055306</v>
      </c>
      <c r="Y1680" s="41">
        <f t="shared" si="366"/>
        <v>310.62494142055306</v>
      </c>
      <c r="Z1680" s="34">
        <f>INDEX('2021 System Load'!$1:$1048576,MATCH($A1680,'2021 System Load'!$C:$C,0),MATCH($M1680,'2021 System Load'!$1:$1,0))/$X$1</f>
        <v>2612.168798511299</v>
      </c>
    </row>
    <row r="1681" spans="1:26" ht="15" customHeight="1" x14ac:dyDescent="0.3">
      <c r="A1681" s="31" t="str">
        <f t="shared" si="364"/>
        <v>3_11</v>
      </c>
      <c r="B1681" s="31">
        <f t="shared" si="376"/>
        <v>1674</v>
      </c>
      <c r="C1681" s="31">
        <f t="shared" si="367"/>
        <v>70</v>
      </c>
      <c r="D1681" s="197" t="str">
        <f>IF(OR($R1681="Winter_weekend",$R1681="Non-Winter_weekend"),"Weekend",IF($R1681="Winter_weekday","Winter Weekday",IF($R1681="Non-Winter_weekday","Non-Winter Weekday",ERROR)))</f>
        <v>Winter Weekday</v>
      </c>
      <c r="E1681" s="197" t="str">
        <f>IF(OR($R1681="Winter_weekend",$R1681="Non-Winter_weekend"),Inputs!$H$5,IF(OR($R1681="Winter_weekday",$R1681="Non-Winter_weekday"),Inputs!$G$5,ERROR))</f>
        <v>3P TOU Weekday</v>
      </c>
      <c r="F1681" s="211" t="b">
        <f>IFERROR(INDEX('2021 Event Days'!$1:$1048576,MATCH('2021 Hourly Data'!$I1681,'2021 Event Days'!$D:$D,0),MATCH('2021 Hourly Data'!F$6,'2021 Event Days'!$6:$6,0)),FALSE)</f>
        <v>0</v>
      </c>
      <c r="G1681" s="211" t="str">
        <f t="shared" si="368"/>
        <v>44266_17</v>
      </c>
      <c r="H1681" s="12"/>
      <c r="I1681" s="12">
        <v>44266</v>
      </c>
      <c r="J1681" s="10">
        <f t="shared" si="369"/>
        <v>3</v>
      </c>
      <c r="K1681" s="10">
        <f t="shared" si="370"/>
        <v>11</v>
      </c>
      <c r="L1681" s="10" t="str">
        <f t="shared" si="371"/>
        <v>hour18</v>
      </c>
      <c r="M1681" s="10">
        <f t="shared" si="377"/>
        <v>18</v>
      </c>
      <c r="N1681" s="10">
        <f t="shared" si="372"/>
        <v>17</v>
      </c>
      <c r="O1681" s="27" t="str">
        <f>INDEX('Season and Day Definitions'!$1:$1048576,MATCH('2021 Hourly Data'!$J1681,'Season and Day Definitions'!$B:$B,0),MATCH('2021 Hourly Data'!$O$6,'Season and Day Definitions'!$5:$5,0))</f>
        <v>Winter</v>
      </c>
      <c r="P1681" s="10">
        <f t="shared" si="373"/>
        <v>5</v>
      </c>
      <c r="Q1681" s="27" t="str">
        <f>IFERROR(INDEX('Season and Day Definitions'!$1:$1048576,MATCH('2021 Hourly Data'!$I1681,'Season and Day Definitions'!$E:$E,0),MATCH('2021 Hourly Data'!$Q$6,'Season and Day Definitions'!$5:$5,0)),IF(OR($P1681=1,$P1681=7),"weekend","weekday"))</f>
        <v>weekday</v>
      </c>
      <c r="R1681" s="10" t="str">
        <f t="shared" si="374"/>
        <v>Winter_weekday</v>
      </c>
      <c r="S1681" s="27" t="str">
        <f>INDEX(Inputs!$1:$1048576,MATCH('2021 Hourly Data'!$M1681,Inputs!$C:$C,0),MATCH(D1681,Inputs!$5:$5,0))</f>
        <v>Peak</v>
      </c>
      <c r="T1681" s="282" t="str">
        <f t="shared" si="365"/>
        <v>Peak</v>
      </c>
      <c r="U1681" s="27" t="str">
        <f>INDEX(Inputs!$1:$1048576,MATCH('2021 Hourly Data'!$M1681,Inputs!$C:$C,0),MATCH(E1681,Inputs!$5:$5,0))</f>
        <v>Peak</v>
      </c>
      <c r="V1681" s="34">
        <f>INDEX('2021 Res. Load (scaled)'!$1:$1048576,MATCH('2021 Hourly Data'!$A1681,'2021 Res. Load (scaled)'!$C:$C,0),MATCH('2021 Hourly Data'!$M1681,'2021 Res. Load (scaled)'!$1:$1,0))/$V$1</f>
        <v>1468.5773255899774</v>
      </c>
      <c r="W1681" s="41">
        <f t="shared" si="375"/>
        <v>1468.5773255899774</v>
      </c>
      <c r="X1681" s="34">
        <f>INDEX('2021 SCom Load (scaled)'!$1:$1048576,MATCH($A1681,'2021 SCom Load (scaled)'!$C:$C,0),MATCH($M1681,'2021 SCom Load (scaled)'!$1:$1,0))/$X$1</f>
        <v>294.22343626886772</v>
      </c>
      <c r="Y1681" s="41">
        <f t="shared" si="366"/>
        <v>294.22343626886772</v>
      </c>
      <c r="Z1681" s="34">
        <f>INDEX('2021 System Load'!$1:$1048576,MATCH($A1681,'2021 System Load'!$C:$C,0),MATCH($M1681,'2021 System Load'!$1:$1,0))/$X$1</f>
        <v>2807.3813573385382</v>
      </c>
    </row>
    <row r="1682" spans="1:26" ht="15" customHeight="1" x14ac:dyDescent="0.3">
      <c r="A1682" s="31" t="str">
        <f t="shared" si="364"/>
        <v>3_11</v>
      </c>
      <c r="B1682" s="31">
        <f t="shared" si="376"/>
        <v>1675</v>
      </c>
      <c r="C1682" s="31">
        <f t="shared" si="367"/>
        <v>70</v>
      </c>
      <c r="D1682" s="197" t="str">
        <f>IF(OR($R1682="Winter_weekend",$R1682="Non-Winter_weekend"),"Weekend",IF($R1682="Winter_weekday","Winter Weekday",IF($R1682="Non-Winter_weekday","Non-Winter Weekday",ERROR)))</f>
        <v>Winter Weekday</v>
      </c>
      <c r="E1682" s="197" t="str">
        <f>IF(OR($R1682="Winter_weekend",$R1682="Non-Winter_weekend"),Inputs!$H$5,IF(OR($R1682="Winter_weekday",$R1682="Non-Winter_weekday"),Inputs!$G$5,ERROR))</f>
        <v>3P TOU Weekday</v>
      </c>
      <c r="F1682" s="211" t="b">
        <f>IFERROR(INDEX('2021 Event Days'!$1:$1048576,MATCH('2021 Hourly Data'!$I1682,'2021 Event Days'!$D:$D,0),MATCH('2021 Hourly Data'!F$6,'2021 Event Days'!$6:$6,0)),FALSE)</f>
        <v>0</v>
      </c>
      <c r="G1682" s="211" t="str">
        <f t="shared" si="368"/>
        <v>44266_18</v>
      </c>
      <c r="H1682" s="12"/>
      <c r="I1682" s="12">
        <v>44266</v>
      </c>
      <c r="J1682" s="10">
        <f t="shared" si="369"/>
        <v>3</v>
      </c>
      <c r="K1682" s="10">
        <f t="shared" si="370"/>
        <v>11</v>
      </c>
      <c r="L1682" s="10" t="str">
        <f t="shared" si="371"/>
        <v>hour19</v>
      </c>
      <c r="M1682" s="10">
        <f t="shared" si="377"/>
        <v>19</v>
      </c>
      <c r="N1682" s="10">
        <f t="shared" si="372"/>
        <v>18</v>
      </c>
      <c r="O1682" s="27" t="str">
        <f>INDEX('Season and Day Definitions'!$1:$1048576,MATCH('2021 Hourly Data'!$J1682,'Season and Day Definitions'!$B:$B,0),MATCH('2021 Hourly Data'!$O$6,'Season and Day Definitions'!$5:$5,0))</f>
        <v>Winter</v>
      </c>
      <c r="P1682" s="10">
        <f t="shared" si="373"/>
        <v>5</v>
      </c>
      <c r="Q1682" s="27" t="str">
        <f>IFERROR(INDEX('Season and Day Definitions'!$1:$1048576,MATCH('2021 Hourly Data'!$I1682,'Season and Day Definitions'!$E:$E,0),MATCH('2021 Hourly Data'!$Q$6,'Season and Day Definitions'!$5:$5,0)),IF(OR($P1682=1,$P1682=7),"weekend","weekday"))</f>
        <v>weekday</v>
      </c>
      <c r="R1682" s="10" t="str">
        <f t="shared" si="374"/>
        <v>Winter_weekday</v>
      </c>
      <c r="S1682" s="27" t="str">
        <f>INDEX(Inputs!$1:$1048576,MATCH('2021 Hourly Data'!$M1682,Inputs!$C:$C,0),MATCH(D1682,Inputs!$5:$5,0))</f>
        <v>Peak</v>
      </c>
      <c r="T1682" s="282" t="str">
        <f t="shared" si="365"/>
        <v>Peak</v>
      </c>
      <c r="U1682" s="27" t="str">
        <f>INDEX(Inputs!$1:$1048576,MATCH('2021 Hourly Data'!$M1682,Inputs!$C:$C,0),MATCH(E1682,Inputs!$5:$5,0))</f>
        <v>Peak</v>
      </c>
      <c r="V1682" s="34">
        <f>INDEX('2021 Res. Load (scaled)'!$1:$1048576,MATCH('2021 Hourly Data'!$A1682,'2021 Res. Load (scaled)'!$C:$C,0),MATCH('2021 Hourly Data'!$M1682,'2021 Res. Load (scaled)'!$1:$1,0))/$V$1</f>
        <v>1712.9446029920352</v>
      </c>
      <c r="W1682" s="41">
        <f t="shared" si="375"/>
        <v>1712.9446029920352</v>
      </c>
      <c r="X1682" s="34">
        <f>INDEX('2021 SCom Load (scaled)'!$1:$1048576,MATCH($A1682,'2021 SCom Load (scaled)'!$C:$C,0),MATCH($M1682,'2021 SCom Load (scaled)'!$1:$1,0))/$X$1</f>
        <v>311.5993931116862</v>
      </c>
      <c r="Y1682" s="41">
        <f t="shared" si="366"/>
        <v>311.5993931116862</v>
      </c>
      <c r="Z1682" s="34">
        <f>INDEX('2021 System Load'!$1:$1048576,MATCH($A1682,'2021 System Load'!$C:$C,0),MATCH($M1682,'2021 System Load'!$1:$1,0))/$X$1</f>
        <v>3086.1158117747273</v>
      </c>
    </row>
    <row r="1683" spans="1:26" ht="15" customHeight="1" x14ac:dyDescent="0.3">
      <c r="A1683" s="31" t="str">
        <f t="shared" si="364"/>
        <v>3_11</v>
      </c>
      <c r="B1683" s="31">
        <f t="shared" si="376"/>
        <v>1676</v>
      </c>
      <c r="C1683" s="31">
        <f t="shared" si="367"/>
        <v>70</v>
      </c>
      <c r="D1683" s="197" t="str">
        <f>IF(OR($R1683="Winter_weekend",$R1683="Non-Winter_weekend"),"Weekend",IF($R1683="Winter_weekday","Winter Weekday",IF($R1683="Non-Winter_weekday","Non-Winter Weekday",ERROR)))</f>
        <v>Winter Weekday</v>
      </c>
      <c r="E1683" s="197" t="str">
        <f>IF(OR($R1683="Winter_weekend",$R1683="Non-Winter_weekend"),Inputs!$H$5,IF(OR($R1683="Winter_weekday",$R1683="Non-Winter_weekday"),Inputs!$G$5,ERROR))</f>
        <v>3P TOU Weekday</v>
      </c>
      <c r="F1683" s="211" t="b">
        <f>IFERROR(INDEX('2021 Event Days'!$1:$1048576,MATCH('2021 Hourly Data'!$I1683,'2021 Event Days'!$D:$D,0),MATCH('2021 Hourly Data'!F$6,'2021 Event Days'!$6:$6,0)),FALSE)</f>
        <v>0</v>
      </c>
      <c r="G1683" s="211" t="str">
        <f t="shared" si="368"/>
        <v>44266_19</v>
      </c>
      <c r="H1683" s="12"/>
      <c r="I1683" s="12">
        <v>44266</v>
      </c>
      <c r="J1683" s="10">
        <f t="shared" si="369"/>
        <v>3</v>
      </c>
      <c r="K1683" s="10">
        <f t="shared" si="370"/>
        <v>11</v>
      </c>
      <c r="L1683" s="10" t="str">
        <f t="shared" si="371"/>
        <v>hour20</v>
      </c>
      <c r="M1683" s="10">
        <f t="shared" si="377"/>
        <v>20</v>
      </c>
      <c r="N1683" s="10">
        <f t="shared" si="372"/>
        <v>19</v>
      </c>
      <c r="O1683" s="27" t="str">
        <f>INDEX('Season and Day Definitions'!$1:$1048576,MATCH('2021 Hourly Data'!$J1683,'Season and Day Definitions'!$B:$B,0),MATCH('2021 Hourly Data'!$O$6,'Season and Day Definitions'!$5:$5,0))</f>
        <v>Winter</v>
      </c>
      <c r="P1683" s="10">
        <f t="shared" si="373"/>
        <v>5</v>
      </c>
      <c r="Q1683" s="27" t="str">
        <f>IFERROR(INDEX('Season and Day Definitions'!$1:$1048576,MATCH('2021 Hourly Data'!$I1683,'Season and Day Definitions'!$E:$E,0),MATCH('2021 Hourly Data'!$Q$6,'Season and Day Definitions'!$5:$5,0)),IF(OR($P1683=1,$P1683=7),"weekend","weekday"))</f>
        <v>weekday</v>
      </c>
      <c r="R1683" s="10" t="str">
        <f t="shared" si="374"/>
        <v>Winter_weekday</v>
      </c>
      <c r="S1683" s="27" t="str">
        <f>INDEX(Inputs!$1:$1048576,MATCH('2021 Hourly Data'!$M1683,Inputs!$C:$C,0),MATCH(D1683,Inputs!$5:$5,0))</f>
        <v>Peak</v>
      </c>
      <c r="T1683" s="282" t="str">
        <f t="shared" si="365"/>
        <v>Peak</v>
      </c>
      <c r="U1683" s="27" t="str">
        <f>INDEX(Inputs!$1:$1048576,MATCH('2021 Hourly Data'!$M1683,Inputs!$C:$C,0),MATCH(E1683,Inputs!$5:$5,0))</f>
        <v>Peak</v>
      </c>
      <c r="V1683" s="34">
        <f>INDEX('2021 Res. Load (scaled)'!$1:$1048576,MATCH('2021 Hourly Data'!$A1683,'2021 Res. Load (scaled)'!$C:$C,0),MATCH('2021 Hourly Data'!$M1683,'2021 Res. Load (scaled)'!$1:$1,0))/$V$1</f>
        <v>1879.6127049500549</v>
      </c>
      <c r="W1683" s="41">
        <f t="shared" si="375"/>
        <v>1879.6127049500549</v>
      </c>
      <c r="X1683" s="34">
        <f>INDEX('2021 SCom Load (scaled)'!$1:$1048576,MATCH($A1683,'2021 SCom Load (scaled)'!$C:$C,0),MATCH($M1683,'2021 SCom Load (scaled)'!$1:$1,0))/$X$1</f>
        <v>309.88675216384388</v>
      </c>
      <c r="Y1683" s="41">
        <f t="shared" si="366"/>
        <v>309.88675216384388</v>
      </c>
      <c r="Z1683" s="34">
        <f>INDEX('2021 System Load'!$1:$1048576,MATCH($A1683,'2021 System Load'!$C:$C,0),MATCH($M1683,'2021 System Load'!$1:$1,0))/$X$1</f>
        <v>3246.3365082474402</v>
      </c>
    </row>
    <row r="1684" spans="1:26" ht="15" customHeight="1" x14ac:dyDescent="0.3">
      <c r="A1684" s="31" t="str">
        <f t="shared" si="364"/>
        <v>3_11</v>
      </c>
      <c r="B1684" s="31">
        <f t="shared" si="376"/>
        <v>1677</v>
      </c>
      <c r="C1684" s="31">
        <f t="shared" si="367"/>
        <v>70</v>
      </c>
      <c r="D1684" s="197" t="str">
        <f>IF(OR($R1684="Winter_weekend",$R1684="Non-Winter_weekend"),"Weekend",IF($R1684="Winter_weekday","Winter Weekday",IF($R1684="Non-Winter_weekday","Non-Winter Weekday",ERROR)))</f>
        <v>Winter Weekday</v>
      </c>
      <c r="E1684" s="197" t="str">
        <f>IF(OR($R1684="Winter_weekend",$R1684="Non-Winter_weekend"),Inputs!$H$5,IF(OR($R1684="Winter_weekday",$R1684="Non-Winter_weekday"),Inputs!$G$5,ERROR))</f>
        <v>3P TOU Weekday</v>
      </c>
      <c r="F1684" s="211" t="b">
        <f>IFERROR(INDEX('2021 Event Days'!$1:$1048576,MATCH('2021 Hourly Data'!$I1684,'2021 Event Days'!$D:$D,0),MATCH('2021 Hourly Data'!F$6,'2021 Event Days'!$6:$6,0)),FALSE)</f>
        <v>0</v>
      </c>
      <c r="G1684" s="211" t="str">
        <f t="shared" si="368"/>
        <v>44266_20</v>
      </c>
      <c r="H1684" s="12"/>
      <c r="I1684" s="12">
        <v>44266</v>
      </c>
      <c r="J1684" s="10">
        <f t="shared" si="369"/>
        <v>3</v>
      </c>
      <c r="K1684" s="10">
        <f t="shared" si="370"/>
        <v>11</v>
      </c>
      <c r="L1684" s="10" t="str">
        <f t="shared" si="371"/>
        <v>hour21</v>
      </c>
      <c r="M1684" s="10">
        <f t="shared" si="377"/>
        <v>21</v>
      </c>
      <c r="N1684" s="10">
        <f t="shared" si="372"/>
        <v>20</v>
      </c>
      <c r="O1684" s="27" t="str">
        <f>INDEX('Season and Day Definitions'!$1:$1048576,MATCH('2021 Hourly Data'!$J1684,'Season and Day Definitions'!$B:$B,0),MATCH('2021 Hourly Data'!$O$6,'Season and Day Definitions'!$5:$5,0))</f>
        <v>Winter</v>
      </c>
      <c r="P1684" s="10">
        <f t="shared" si="373"/>
        <v>5</v>
      </c>
      <c r="Q1684" s="27" t="str">
        <f>IFERROR(INDEX('Season and Day Definitions'!$1:$1048576,MATCH('2021 Hourly Data'!$I1684,'Season and Day Definitions'!$E:$E,0),MATCH('2021 Hourly Data'!$Q$6,'Season and Day Definitions'!$5:$5,0)),IF(OR($P1684=1,$P1684=7),"weekend","weekday"))</f>
        <v>weekday</v>
      </c>
      <c r="R1684" s="10" t="str">
        <f t="shared" si="374"/>
        <v>Winter_weekday</v>
      </c>
      <c r="S1684" s="27" t="str">
        <f>INDEX(Inputs!$1:$1048576,MATCH('2021 Hourly Data'!$M1684,Inputs!$C:$C,0),MATCH(D1684,Inputs!$5:$5,0))</f>
        <v>Off</v>
      </c>
      <c r="T1684" s="282" t="str">
        <f t="shared" si="365"/>
        <v>Off</v>
      </c>
      <c r="U1684" s="27" t="str">
        <f>INDEX(Inputs!$1:$1048576,MATCH('2021 Hourly Data'!$M1684,Inputs!$C:$C,0),MATCH(E1684,Inputs!$5:$5,0))</f>
        <v>Off</v>
      </c>
      <c r="V1684" s="34">
        <f>INDEX('2021 Res. Load (scaled)'!$1:$1048576,MATCH('2021 Hourly Data'!$A1684,'2021 Res. Load (scaled)'!$C:$C,0),MATCH('2021 Hourly Data'!$M1684,'2021 Res. Load (scaled)'!$1:$1,0))/$V$1</f>
        <v>1838.4769409300714</v>
      </c>
      <c r="W1684" s="41">
        <f t="shared" si="375"/>
        <v>1838.4769409300714</v>
      </c>
      <c r="X1684" s="34">
        <f>INDEX('2021 SCom Load (scaled)'!$1:$1048576,MATCH($A1684,'2021 SCom Load (scaled)'!$C:$C,0),MATCH($M1684,'2021 SCom Load (scaled)'!$1:$1,0))/$X$1</f>
        <v>294.30071990771529</v>
      </c>
      <c r="Y1684" s="41">
        <f t="shared" si="366"/>
        <v>294.30071990771529</v>
      </c>
      <c r="Z1684" s="34">
        <f>INDEX('2021 System Load'!$1:$1048576,MATCH($A1684,'2021 System Load'!$C:$C,0),MATCH($M1684,'2021 System Load'!$1:$1,0))/$X$1</f>
        <v>3152.7624839039536</v>
      </c>
    </row>
    <row r="1685" spans="1:26" ht="15" customHeight="1" x14ac:dyDescent="0.3">
      <c r="A1685" s="31" t="str">
        <f t="shared" si="364"/>
        <v>3_11</v>
      </c>
      <c r="B1685" s="31">
        <f t="shared" si="376"/>
        <v>1678</v>
      </c>
      <c r="C1685" s="31">
        <f t="shared" si="367"/>
        <v>70</v>
      </c>
      <c r="D1685" s="197" t="str">
        <f>IF(OR($R1685="Winter_weekend",$R1685="Non-Winter_weekend"),"Weekend",IF($R1685="Winter_weekday","Winter Weekday",IF($R1685="Non-Winter_weekday","Non-Winter Weekday",ERROR)))</f>
        <v>Winter Weekday</v>
      </c>
      <c r="E1685" s="197" t="str">
        <f>IF(OR($R1685="Winter_weekend",$R1685="Non-Winter_weekend"),Inputs!$H$5,IF(OR($R1685="Winter_weekday",$R1685="Non-Winter_weekday"),Inputs!$G$5,ERROR))</f>
        <v>3P TOU Weekday</v>
      </c>
      <c r="F1685" s="211" t="b">
        <f>IFERROR(INDEX('2021 Event Days'!$1:$1048576,MATCH('2021 Hourly Data'!$I1685,'2021 Event Days'!$D:$D,0),MATCH('2021 Hourly Data'!F$6,'2021 Event Days'!$6:$6,0)),FALSE)</f>
        <v>0</v>
      </c>
      <c r="G1685" s="211" t="str">
        <f t="shared" si="368"/>
        <v>44266_21</v>
      </c>
      <c r="H1685" s="12"/>
      <c r="I1685" s="12">
        <v>44266</v>
      </c>
      <c r="J1685" s="10">
        <f t="shared" si="369"/>
        <v>3</v>
      </c>
      <c r="K1685" s="10">
        <f t="shared" si="370"/>
        <v>11</v>
      </c>
      <c r="L1685" s="10" t="str">
        <f t="shared" si="371"/>
        <v>hour22</v>
      </c>
      <c r="M1685" s="10">
        <f t="shared" si="377"/>
        <v>22</v>
      </c>
      <c r="N1685" s="10">
        <f t="shared" si="372"/>
        <v>21</v>
      </c>
      <c r="O1685" s="27" t="str">
        <f>INDEX('Season and Day Definitions'!$1:$1048576,MATCH('2021 Hourly Data'!$J1685,'Season and Day Definitions'!$B:$B,0),MATCH('2021 Hourly Data'!$O$6,'Season and Day Definitions'!$5:$5,0))</f>
        <v>Winter</v>
      </c>
      <c r="P1685" s="10">
        <f t="shared" si="373"/>
        <v>5</v>
      </c>
      <c r="Q1685" s="27" t="str">
        <f>IFERROR(INDEX('Season and Day Definitions'!$1:$1048576,MATCH('2021 Hourly Data'!$I1685,'Season and Day Definitions'!$E:$E,0),MATCH('2021 Hourly Data'!$Q$6,'Season and Day Definitions'!$5:$5,0)),IF(OR($P1685=1,$P1685=7),"weekend","weekday"))</f>
        <v>weekday</v>
      </c>
      <c r="R1685" s="10" t="str">
        <f t="shared" si="374"/>
        <v>Winter_weekday</v>
      </c>
      <c r="S1685" s="27" t="str">
        <f>INDEX(Inputs!$1:$1048576,MATCH('2021 Hourly Data'!$M1685,Inputs!$C:$C,0),MATCH(D1685,Inputs!$5:$5,0))</f>
        <v>Off</v>
      </c>
      <c r="T1685" s="282" t="str">
        <f t="shared" si="365"/>
        <v>Off</v>
      </c>
      <c r="U1685" s="27" t="str">
        <f>INDEX(Inputs!$1:$1048576,MATCH('2021 Hourly Data'!$M1685,Inputs!$C:$C,0),MATCH(E1685,Inputs!$5:$5,0))</f>
        <v>Off</v>
      </c>
      <c r="V1685" s="34">
        <f>INDEX('2021 Res. Load (scaled)'!$1:$1048576,MATCH('2021 Hourly Data'!$A1685,'2021 Res. Load (scaled)'!$C:$C,0),MATCH('2021 Hourly Data'!$M1685,'2021 Res. Load (scaled)'!$1:$1,0))/$V$1</f>
        <v>1645.5545365834491</v>
      </c>
      <c r="W1685" s="41">
        <f t="shared" si="375"/>
        <v>1645.5545365834491</v>
      </c>
      <c r="X1685" s="34">
        <f>INDEX('2021 SCom Load (scaled)'!$1:$1048576,MATCH($A1685,'2021 SCom Load (scaled)'!$C:$C,0),MATCH($M1685,'2021 SCom Load (scaled)'!$1:$1,0))/$X$1</f>
        <v>281.19945766658742</v>
      </c>
      <c r="Y1685" s="41">
        <f t="shared" si="366"/>
        <v>281.19945766658742</v>
      </c>
      <c r="Z1685" s="34">
        <f>INDEX('2021 System Load'!$1:$1048576,MATCH($A1685,'2021 System Load'!$C:$C,0),MATCH($M1685,'2021 System Load'!$1:$1,0))/$X$1</f>
        <v>2882.0981213611885</v>
      </c>
    </row>
    <row r="1686" spans="1:26" ht="15" customHeight="1" x14ac:dyDescent="0.3">
      <c r="A1686" s="31" t="str">
        <f t="shared" si="364"/>
        <v>3_11</v>
      </c>
      <c r="B1686" s="31">
        <f t="shared" si="376"/>
        <v>1679</v>
      </c>
      <c r="C1686" s="31">
        <f t="shared" si="367"/>
        <v>70</v>
      </c>
      <c r="D1686" s="197" t="str">
        <f>IF(OR($R1686="Winter_weekend",$R1686="Non-Winter_weekend"),"Weekend",IF($R1686="Winter_weekday","Winter Weekday",IF($R1686="Non-Winter_weekday","Non-Winter Weekday",ERROR)))</f>
        <v>Winter Weekday</v>
      </c>
      <c r="E1686" s="197" t="str">
        <f>IF(OR($R1686="Winter_weekend",$R1686="Non-Winter_weekend"),Inputs!$H$5,IF(OR($R1686="Winter_weekday",$R1686="Non-Winter_weekday"),Inputs!$G$5,ERROR))</f>
        <v>3P TOU Weekday</v>
      </c>
      <c r="F1686" s="211" t="b">
        <f>IFERROR(INDEX('2021 Event Days'!$1:$1048576,MATCH('2021 Hourly Data'!$I1686,'2021 Event Days'!$D:$D,0),MATCH('2021 Hourly Data'!F$6,'2021 Event Days'!$6:$6,0)),FALSE)</f>
        <v>0</v>
      </c>
      <c r="G1686" s="211" t="str">
        <f t="shared" si="368"/>
        <v>44266_22</v>
      </c>
      <c r="H1686" s="12"/>
      <c r="I1686" s="12">
        <v>44266</v>
      </c>
      <c r="J1686" s="10">
        <f t="shared" si="369"/>
        <v>3</v>
      </c>
      <c r="K1686" s="10">
        <f t="shared" si="370"/>
        <v>11</v>
      </c>
      <c r="L1686" s="10" t="str">
        <f t="shared" si="371"/>
        <v>hour23</v>
      </c>
      <c r="M1686" s="10">
        <f t="shared" si="377"/>
        <v>23</v>
      </c>
      <c r="N1686" s="10">
        <f t="shared" si="372"/>
        <v>22</v>
      </c>
      <c r="O1686" s="27" t="str">
        <f>INDEX('Season and Day Definitions'!$1:$1048576,MATCH('2021 Hourly Data'!$J1686,'Season and Day Definitions'!$B:$B,0),MATCH('2021 Hourly Data'!$O$6,'Season and Day Definitions'!$5:$5,0))</f>
        <v>Winter</v>
      </c>
      <c r="P1686" s="10">
        <f t="shared" si="373"/>
        <v>5</v>
      </c>
      <c r="Q1686" s="27" t="str">
        <f>IFERROR(INDEX('Season and Day Definitions'!$1:$1048576,MATCH('2021 Hourly Data'!$I1686,'Season and Day Definitions'!$E:$E,0),MATCH('2021 Hourly Data'!$Q$6,'Season and Day Definitions'!$5:$5,0)),IF(OR($P1686=1,$P1686=7),"weekend","weekday"))</f>
        <v>weekday</v>
      </c>
      <c r="R1686" s="10" t="str">
        <f t="shared" si="374"/>
        <v>Winter_weekday</v>
      </c>
      <c r="S1686" s="27" t="str">
        <f>INDEX(Inputs!$1:$1048576,MATCH('2021 Hourly Data'!$M1686,Inputs!$C:$C,0),MATCH(D1686,Inputs!$5:$5,0))</f>
        <v>Off</v>
      </c>
      <c r="T1686" s="282" t="str">
        <f t="shared" si="365"/>
        <v>Off</v>
      </c>
      <c r="U1686" s="27" t="str">
        <f>INDEX(Inputs!$1:$1048576,MATCH('2021 Hourly Data'!$M1686,Inputs!$C:$C,0),MATCH(E1686,Inputs!$5:$5,0))</f>
        <v>Off</v>
      </c>
      <c r="V1686" s="34">
        <f>INDEX('2021 Res. Load (scaled)'!$1:$1048576,MATCH('2021 Hourly Data'!$A1686,'2021 Res. Load (scaled)'!$C:$C,0),MATCH('2021 Hourly Data'!$M1686,'2021 Res. Load (scaled)'!$1:$1,0))/$V$1</f>
        <v>1544.791879446346</v>
      </c>
      <c r="W1686" s="41">
        <f t="shared" si="375"/>
        <v>1544.791879446346</v>
      </c>
      <c r="X1686" s="34">
        <f>INDEX('2021 SCom Load (scaled)'!$1:$1048576,MATCH($A1686,'2021 SCom Load (scaled)'!$C:$C,0),MATCH($M1686,'2021 SCom Load (scaled)'!$1:$1,0))/$X$1</f>
        <v>271.00196131476889</v>
      </c>
      <c r="Y1686" s="41">
        <f t="shared" si="366"/>
        <v>271.00196131476889</v>
      </c>
      <c r="Z1686" s="34">
        <f>INDEX('2021 System Load'!$1:$1048576,MATCH($A1686,'2021 System Load'!$C:$C,0),MATCH($M1686,'2021 System Load'!$1:$1,0))/$X$1</f>
        <v>2730.5355293950283</v>
      </c>
    </row>
    <row r="1687" spans="1:26" ht="15" customHeight="1" x14ac:dyDescent="0.3">
      <c r="A1687" s="31" t="str">
        <f t="shared" si="364"/>
        <v>3_11</v>
      </c>
      <c r="B1687" s="31">
        <f t="shared" si="376"/>
        <v>1680</v>
      </c>
      <c r="C1687" s="31">
        <f t="shared" si="367"/>
        <v>70</v>
      </c>
      <c r="D1687" s="197" t="str">
        <f>IF(OR($R1687="Winter_weekend",$R1687="Non-Winter_weekend"),"Weekend",IF($R1687="Winter_weekday","Winter Weekday",IF($R1687="Non-Winter_weekday","Non-Winter Weekday",ERROR)))</f>
        <v>Winter Weekday</v>
      </c>
      <c r="E1687" s="197" t="str">
        <f>IF(OR($R1687="Winter_weekend",$R1687="Non-Winter_weekend"),Inputs!$H$5,IF(OR($R1687="Winter_weekday",$R1687="Non-Winter_weekday"),Inputs!$G$5,ERROR))</f>
        <v>3P TOU Weekday</v>
      </c>
      <c r="F1687" s="211" t="b">
        <f>IFERROR(INDEX('2021 Event Days'!$1:$1048576,MATCH('2021 Hourly Data'!$I1687,'2021 Event Days'!$D:$D,0),MATCH('2021 Hourly Data'!F$6,'2021 Event Days'!$6:$6,0)),FALSE)</f>
        <v>0</v>
      </c>
      <c r="G1687" s="211" t="str">
        <f t="shared" si="368"/>
        <v>44266_23</v>
      </c>
      <c r="H1687" s="12"/>
      <c r="I1687" s="12">
        <v>44266</v>
      </c>
      <c r="J1687" s="10">
        <f t="shared" si="369"/>
        <v>3</v>
      </c>
      <c r="K1687" s="10">
        <f t="shared" si="370"/>
        <v>11</v>
      </c>
      <c r="L1687" s="10" t="str">
        <f t="shared" si="371"/>
        <v>hour24</v>
      </c>
      <c r="M1687" s="10">
        <f t="shared" si="377"/>
        <v>24</v>
      </c>
      <c r="N1687" s="10">
        <f t="shared" si="372"/>
        <v>23</v>
      </c>
      <c r="O1687" s="27" t="str">
        <f>INDEX('Season and Day Definitions'!$1:$1048576,MATCH('2021 Hourly Data'!$J1687,'Season and Day Definitions'!$B:$B,0),MATCH('2021 Hourly Data'!$O$6,'Season and Day Definitions'!$5:$5,0))</f>
        <v>Winter</v>
      </c>
      <c r="P1687" s="10">
        <f t="shared" si="373"/>
        <v>5</v>
      </c>
      <c r="Q1687" s="27" t="str">
        <f>IFERROR(INDEX('Season and Day Definitions'!$1:$1048576,MATCH('2021 Hourly Data'!$I1687,'Season and Day Definitions'!$E:$E,0),MATCH('2021 Hourly Data'!$Q$6,'Season and Day Definitions'!$5:$5,0)),IF(OR($P1687=1,$P1687=7),"weekend","weekday"))</f>
        <v>weekday</v>
      </c>
      <c r="R1687" s="10" t="str">
        <f t="shared" si="374"/>
        <v>Winter_weekday</v>
      </c>
      <c r="S1687" s="27" t="str">
        <f>INDEX(Inputs!$1:$1048576,MATCH('2021 Hourly Data'!$M1687,Inputs!$C:$C,0),MATCH(D1687,Inputs!$5:$5,0))</f>
        <v>Off</v>
      </c>
      <c r="T1687" s="282" t="str">
        <f t="shared" si="365"/>
        <v>Off</v>
      </c>
      <c r="U1687" s="27" t="str">
        <f>INDEX(Inputs!$1:$1048576,MATCH('2021 Hourly Data'!$M1687,Inputs!$C:$C,0),MATCH(E1687,Inputs!$5:$5,0))</f>
        <v>Super Off</v>
      </c>
      <c r="V1687" s="34">
        <f>INDEX('2021 Res. Load (scaled)'!$1:$1048576,MATCH('2021 Hourly Data'!$A1687,'2021 Res. Load (scaled)'!$C:$C,0),MATCH('2021 Hourly Data'!$M1687,'2021 Res. Load (scaled)'!$1:$1,0))/$V$1</f>
        <v>1314.9266331291217</v>
      </c>
      <c r="W1687" s="41">
        <f t="shared" si="375"/>
        <v>1314.9266331291217</v>
      </c>
      <c r="X1687" s="34">
        <f>INDEX('2021 SCom Load (scaled)'!$1:$1048576,MATCH($A1687,'2021 SCom Load (scaled)'!$C:$C,0),MATCH($M1687,'2021 SCom Load (scaled)'!$1:$1,0))/$X$1</f>
        <v>278.43232731702074</v>
      </c>
      <c r="Y1687" s="41">
        <f t="shared" si="366"/>
        <v>278.43232731702074</v>
      </c>
      <c r="Z1687" s="34">
        <f>INDEX('2021 System Load'!$1:$1048576,MATCH($A1687,'2021 System Load'!$C:$C,0),MATCH($M1687,'2021 System Load'!$1:$1,0))/$X$1</f>
        <v>2471.8277997582027</v>
      </c>
    </row>
    <row r="1688" spans="1:26" ht="15" customHeight="1" x14ac:dyDescent="0.3">
      <c r="A1688" s="31" t="str">
        <f t="shared" si="364"/>
        <v>3_12</v>
      </c>
      <c r="B1688" s="31">
        <f t="shared" si="376"/>
        <v>1681</v>
      </c>
      <c r="C1688" s="31">
        <f t="shared" si="367"/>
        <v>71</v>
      </c>
      <c r="D1688" s="197" t="str">
        <f>IF(OR($R1688="Winter_weekend",$R1688="Non-Winter_weekend"),"Weekend",IF($R1688="Winter_weekday","Winter Weekday",IF($R1688="Non-Winter_weekday","Non-Winter Weekday",ERROR)))</f>
        <v>Winter Weekday</v>
      </c>
      <c r="E1688" s="197" t="str">
        <f>IF(OR($R1688="Winter_weekend",$R1688="Non-Winter_weekend"),Inputs!$H$5,IF(OR($R1688="Winter_weekday",$R1688="Non-Winter_weekday"),Inputs!$G$5,ERROR))</f>
        <v>3P TOU Weekday</v>
      </c>
      <c r="F1688" s="211" t="b">
        <f>IFERROR(INDEX('2021 Event Days'!$1:$1048576,MATCH('2021 Hourly Data'!$I1688,'2021 Event Days'!$D:$D,0),MATCH('2021 Hourly Data'!F$6,'2021 Event Days'!$6:$6,0)),FALSE)</f>
        <v>0</v>
      </c>
      <c r="G1688" s="211" t="str">
        <f t="shared" si="368"/>
        <v>44267_0</v>
      </c>
      <c r="H1688" s="12"/>
      <c r="I1688" s="12">
        <v>44267</v>
      </c>
      <c r="J1688" s="10">
        <f t="shared" si="369"/>
        <v>3</v>
      </c>
      <c r="K1688" s="10">
        <f t="shared" si="370"/>
        <v>12</v>
      </c>
      <c r="L1688" s="10" t="str">
        <f t="shared" si="371"/>
        <v>hour1</v>
      </c>
      <c r="M1688" s="10">
        <f t="shared" si="377"/>
        <v>1</v>
      </c>
      <c r="N1688" s="10">
        <f t="shared" si="372"/>
        <v>0</v>
      </c>
      <c r="O1688" s="27" t="str">
        <f>INDEX('Season and Day Definitions'!$1:$1048576,MATCH('2021 Hourly Data'!$J1688,'Season and Day Definitions'!$B:$B,0),MATCH('2021 Hourly Data'!$O$6,'Season and Day Definitions'!$5:$5,0))</f>
        <v>Winter</v>
      </c>
      <c r="P1688" s="10">
        <f t="shared" si="373"/>
        <v>6</v>
      </c>
      <c r="Q1688" s="27" t="str">
        <f>IFERROR(INDEX('Season and Day Definitions'!$1:$1048576,MATCH('2021 Hourly Data'!$I1688,'Season and Day Definitions'!$E:$E,0),MATCH('2021 Hourly Data'!$Q$6,'Season and Day Definitions'!$5:$5,0)),IF(OR($P1688=1,$P1688=7),"weekend","weekday"))</f>
        <v>weekday</v>
      </c>
      <c r="R1688" s="10" t="str">
        <f t="shared" si="374"/>
        <v>Winter_weekday</v>
      </c>
      <c r="S1688" s="27" t="str">
        <f>INDEX(Inputs!$1:$1048576,MATCH('2021 Hourly Data'!$M1688,Inputs!$C:$C,0),MATCH(D1688,Inputs!$5:$5,0))</f>
        <v>Off</v>
      </c>
      <c r="T1688" s="282" t="str">
        <f t="shared" si="365"/>
        <v>Off</v>
      </c>
      <c r="U1688" s="27" t="str">
        <f>INDEX(Inputs!$1:$1048576,MATCH('2021 Hourly Data'!$M1688,Inputs!$C:$C,0),MATCH(E1688,Inputs!$5:$5,0))</f>
        <v>Super Off</v>
      </c>
      <c r="V1688" s="34">
        <f>INDEX('2021 Res. Load (scaled)'!$1:$1048576,MATCH('2021 Hourly Data'!$A1688,'2021 Res. Load (scaled)'!$C:$C,0),MATCH('2021 Hourly Data'!$M1688,'2021 Res. Load (scaled)'!$1:$1,0))/$V$1</f>
        <v>1171.5327796348663</v>
      </c>
      <c r="W1688" s="41">
        <f t="shared" si="375"/>
        <v>1171.5327796348663</v>
      </c>
      <c r="X1688" s="34">
        <f>INDEX('2021 SCom Load (scaled)'!$1:$1048576,MATCH($A1688,'2021 SCom Load (scaled)'!$C:$C,0),MATCH($M1688,'2021 SCom Load (scaled)'!$1:$1,0))/$X$1</f>
        <v>274.04305857107659</v>
      </c>
      <c r="Y1688" s="41">
        <f t="shared" si="366"/>
        <v>274.04305857107659</v>
      </c>
      <c r="Z1688" s="34">
        <f>INDEX('2021 System Load'!$1:$1048576,MATCH($A1688,'2021 System Load'!$C:$C,0),MATCH($M1688,'2021 System Load'!$1:$1,0))/$X$1</f>
        <v>2308.1414669565402</v>
      </c>
    </row>
    <row r="1689" spans="1:26" ht="15" customHeight="1" x14ac:dyDescent="0.3">
      <c r="A1689" s="31" t="str">
        <f t="shared" si="364"/>
        <v>3_12</v>
      </c>
      <c r="B1689" s="31">
        <f t="shared" si="376"/>
        <v>1682</v>
      </c>
      <c r="C1689" s="31">
        <f t="shared" si="367"/>
        <v>71</v>
      </c>
      <c r="D1689" s="197" t="str">
        <f>IF(OR($R1689="Winter_weekend",$R1689="Non-Winter_weekend"),"Weekend",IF($R1689="Winter_weekday","Winter Weekday",IF($R1689="Non-Winter_weekday","Non-Winter Weekday",ERROR)))</f>
        <v>Winter Weekday</v>
      </c>
      <c r="E1689" s="197" t="str">
        <f>IF(OR($R1689="Winter_weekend",$R1689="Non-Winter_weekend"),Inputs!$H$5,IF(OR($R1689="Winter_weekday",$R1689="Non-Winter_weekday"),Inputs!$G$5,ERROR))</f>
        <v>3P TOU Weekday</v>
      </c>
      <c r="F1689" s="211" t="b">
        <f>IFERROR(INDEX('2021 Event Days'!$1:$1048576,MATCH('2021 Hourly Data'!$I1689,'2021 Event Days'!$D:$D,0),MATCH('2021 Hourly Data'!F$6,'2021 Event Days'!$6:$6,0)),FALSE)</f>
        <v>0</v>
      </c>
      <c r="G1689" s="211" t="str">
        <f t="shared" si="368"/>
        <v>44267_1</v>
      </c>
      <c r="H1689" s="12"/>
      <c r="I1689" s="12">
        <v>44267</v>
      </c>
      <c r="J1689" s="10">
        <f t="shared" si="369"/>
        <v>3</v>
      </c>
      <c r="K1689" s="10">
        <f t="shared" si="370"/>
        <v>12</v>
      </c>
      <c r="L1689" s="10" t="str">
        <f t="shared" si="371"/>
        <v>hour2</v>
      </c>
      <c r="M1689" s="10">
        <f t="shared" si="377"/>
        <v>2</v>
      </c>
      <c r="N1689" s="10">
        <f t="shared" si="372"/>
        <v>1</v>
      </c>
      <c r="O1689" s="27" t="str">
        <f>INDEX('Season and Day Definitions'!$1:$1048576,MATCH('2021 Hourly Data'!$J1689,'Season and Day Definitions'!$B:$B,0),MATCH('2021 Hourly Data'!$O$6,'Season and Day Definitions'!$5:$5,0))</f>
        <v>Winter</v>
      </c>
      <c r="P1689" s="10">
        <f t="shared" si="373"/>
        <v>6</v>
      </c>
      <c r="Q1689" s="27" t="str">
        <f>IFERROR(INDEX('Season and Day Definitions'!$1:$1048576,MATCH('2021 Hourly Data'!$I1689,'Season and Day Definitions'!$E:$E,0),MATCH('2021 Hourly Data'!$Q$6,'Season and Day Definitions'!$5:$5,0)),IF(OR($P1689=1,$P1689=7),"weekend","weekday"))</f>
        <v>weekday</v>
      </c>
      <c r="R1689" s="10" t="str">
        <f t="shared" si="374"/>
        <v>Winter_weekday</v>
      </c>
      <c r="S1689" s="27" t="str">
        <f>INDEX(Inputs!$1:$1048576,MATCH('2021 Hourly Data'!$M1689,Inputs!$C:$C,0),MATCH(D1689,Inputs!$5:$5,0))</f>
        <v>Off</v>
      </c>
      <c r="T1689" s="282" t="str">
        <f t="shared" si="365"/>
        <v>Off</v>
      </c>
      <c r="U1689" s="27" t="str">
        <f>INDEX(Inputs!$1:$1048576,MATCH('2021 Hourly Data'!$M1689,Inputs!$C:$C,0),MATCH(E1689,Inputs!$5:$5,0))</f>
        <v>Super Off</v>
      </c>
      <c r="V1689" s="34">
        <f>INDEX('2021 Res. Load (scaled)'!$1:$1048576,MATCH('2021 Hourly Data'!$A1689,'2021 Res. Load (scaled)'!$C:$C,0),MATCH('2021 Hourly Data'!$M1689,'2021 Res. Load (scaled)'!$1:$1,0))/$V$1</f>
        <v>1252.2606619548524</v>
      </c>
      <c r="W1689" s="41">
        <f t="shared" si="375"/>
        <v>1252.2606619548524</v>
      </c>
      <c r="X1689" s="34">
        <f>INDEX('2021 SCom Load (scaled)'!$1:$1048576,MATCH($A1689,'2021 SCom Load (scaled)'!$C:$C,0),MATCH($M1689,'2021 SCom Load (scaled)'!$1:$1,0))/$X$1</f>
        <v>278.1782789260343</v>
      </c>
      <c r="Y1689" s="41">
        <f t="shared" si="366"/>
        <v>278.1782789260343</v>
      </c>
      <c r="Z1689" s="34">
        <f>INDEX('2021 System Load'!$1:$1048576,MATCH($A1689,'2021 System Load'!$C:$C,0),MATCH($M1689,'2021 System Load'!$1:$1,0))/$X$1</f>
        <v>2409.8346464339938</v>
      </c>
    </row>
    <row r="1690" spans="1:26" ht="15" customHeight="1" x14ac:dyDescent="0.3">
      <c r="A1690" s="31" t="str">
        <f t="shared" si="364"/>
        <v>3_12</v>
      </c>
      <c r="B1690" s="31">
        <f t="shared" si="376"/>
        <v>1683</v>
      </c>
      <c r="C1690" s="31">
        <f t="shared" si="367"/>
        <v>71</v>
      </c>
      <c r="D1690" s="197" t="str">
        <f>IF(OR($R1690="Winter_weekend",$R1690="Non-Winter_weekend"),"Weekend",IF($R1690="Winter_weekday","Winter Weekday",IF($R1690="Non-Winter_weekday","Non-Winter Weekday",ERROR)))</f>
        <v>Winter Weekday</v>
      </c>
      <c r="E1690" s="197" t="str">
        <f>IF(OR($R1690="Winter_weekend",$R1690="Non-Winter_weekend"),Inputs!$H$5,IF(OR($R1690="Winter_weekday",$R1690="Non-Winter_weekday"),Inputs!$G$5,ERROR))</f>
        <v>3P TOU Weekday</v>
      </c>
      <c r="F1690" s="211" t="b">
        <f>IFERROR(INDEX('2021 Event Days'!$1:$1048576,MATCH('2021 Hourly Data'!$I1690,'2021 Event Days'!$D:$D,0),MATCH('2021 Hourly Data'!F$6,'2021 Event Days'!$6:$6,0)),FALSE)</f>
        <v>0</v>
      </c>
      <c r="G1690" s="211" t="str">
        <f t="shared" si="368"/>
        <v>44267_2</v>
      </c>
      <c r="H1690" s="12"/>
      <c r="I1690" s="12">
        <v>44267</v>
      </c>
      <c r="J1690" s="10">
        <f t="shared" si="369"/>
        <v>3</v>
      </c>
      <c r="K1690" s="10">
        <f t="shared" si="370"/>
        <v>12</v>
      </c>
      <c r="L1690" s="10" t="str">
        <f t="shared" si="371"/>
        <v>hour3</v>
      </c>
      <c r="M1690" s="10">
        <f t="shared" si="377"/>
        <v>3</v>
      </c>
      <c r="N1690" s="10">
        <f t="shared" si="372"/>
        <v>2</v>
      </c>
      <c r="O1690" s="27" t="str">
        <f>INDEX('Season and Day Definitions'!$1:$1048576,MATCH('2021 Hourly Data'!$J1690,'Season and Day Definitions'!$B:$B,0),MATCH('2021 Hourly Data'!$O$6,'Season and Day Definitions'!$5:$5,0))</f>
        <v>Winter</v>
      </c>
      <c r="P1690" s="10">
        <f t="shared" si="373"/>
        <v>6</v>
      </c>
      <c r="Q1690" s="27" t="str">
        <f>IFERROR(INDEX('Season and Day Definitions'!$1:$1048576,MATCH('2021 Hourly Data'!$I1690,'Season and Day Definitions'!$E:$E,0),MATCH('2021 Hourly Data'!$Q$6,'Season and Day Definitions'!$5:$5,0)),IF(OR($P1690=1,$P1690=7),"weekend","weekday"))</f>
        <v>weekday</v>
      </c>
      <c r="R1690" s="10" t="str">
        <f t="shared" si="374"/>
        <v>Winter_weekday</v>
      </c>
      <c r="S1690" s="27" t="str">
        <f>INDEX(Inputs!$1:$1048576,MATCH('2021 Hourly Data'!$M1690,Inputs!$C:$C,0),MATCH(D1690,Inputs!$5:$5,0))</f>
        <v>Off</v>
      </c>
      <c r="T1690" s="282" t="str">
        <f t="shared" si="365"/>
        <v>Off</v>
      </c>
      <c r="U1690" s="27" t="str">
        <f>INDEX(Inputs!$1:$1048576,MATCH('2021 Hourly Data'!$M1690,Inputs!$C:$C,0),MATCH(E1690,Inputs!$5:$5,0))</f>
        <v>Super Off</v>
      </c>
      <c r="V1690" s="34">
        <f>INDEX('2021 Res. Load (scaled)'!$1:$1048576,MATCH('2021 Hourly Data'!$A1690,'2021 Res. Load (scaled)'!$C:$C,0),MATCH('2021 Hourly Data'!$M1690,'2021 Res. Load (scaled)'!$1:$1,0))/$V$1</f>
        <v>1233.7014257416968</v>
      </c>
      <c r="W1690" s="41">
        <f t="shared" si="375"/>
        <v>1233.7014257416968</v>
      </c>
      <c r="X1690" s="34">
        <f>INDEX('2021 SCom Load (scaled)'!$1:$1048576,MATCH($A1690,'2021 SCom Load (scaled)'!$C:$C,0),MATCH($M1690,'2021 SCom Load (scaled)'!$1:$1,0))/$X$1</f>
        <v>293.77058508359738</v>
      </c>
      <c r="Y1690" s="41">
        <f t="shared" si="366"/>
        <v>293.77058508359738</v>
      </c>
      <c r="Z1690" s="34">
        <f>INDEX('2021 System Load'!$1:$1048576,MATCH($A1690,'2021 System Load'!$C:$C,0),MATCH($M1690,'2021 System Load'!$1:$1,0))/$X$1</f>
        <v>2414.4431153503406</v>
      </c>
    </row>
    <row r="1691" spans="1:26" ht="15" customHeight="1" x14ac:dyDescent="0.3">
      <c r="A1691" s="31" t="str">
        <f t="shared" si="364"/>
        <v>3_12</v>
      </c>
      <c r="B1691" s="31">
        <f t="shared" si="376"/>
        <v>1684</v>
      </c>
      <c r="C1691" s="31">
        <f t="shared" si="367"/>
        <v>71</v>
      </c>
      <c r="D1691" s="197" t="str">
        <f>IF(OR($R1691="Winter_weekend",$R1691="Non-Winter_weekend"),"Weekend",IF($R1691="Winter_weekday","Winter Weekday",IF($R1691="Non-Winter_weekday","Non-Winter Weekday",ERROR)))</f>
        <v>Winter Weekday</v>
      </c>
      <c r="E1691" s="197" t="str">
        <f>IF(OR($R1691="Winter_weekend",$R1691="Non-Winter_weekend"),Inputs!$H$5,IF(OR($R1691="Winter_weekday",$R1691="Non-Winter_weekday"),Inputs!$G$5,ERROR))</f>
        <v>3P TOU Weekday</v>
      </c>
      <c r="F1691" s="211" t="b">
        <f>IFERROR(INDEX('2021 Event Days'!$1:$1048576,MATCH('2021 Hourly Data'!$I1691,'2021 Event Days'!$D:$D,0),MATCH('2021 Hourly Data'!F$6,'2021 Event Days'!$6:$6,0)),FALSE)</f>
        <v>0</v>
      </c>
      <c r="G1691" s="211" t="str">
        <f t="shared" si="368"/>
        <v>44267_3</v>
      </c>
      <c r="H1691" s="12"/>
      <c r="I1691" s="12">
        <v>44267</v>
      </c>
      <c r="J1691" s="10">
        <f t="shared" si="369"/>
        <v>3</v>
      </c>
      <c r="K1691" s="10">
        <f t="shared" si="370"/>
        <v>12</v>
      </c>
      <c r="L1691" s="10" t="str">
        <f t="shared" si="371"/>
        <v>hour4</v>
      </c>
      <c r="M1691" s="10">
        <f t="shared" si="377"/>
        <v>4</v>
      </c>
      <c r="N1691" s="10">
        <f t="shared" si="372"/>
        <v>3</v>
      </c>
      <c r="O1691" s="27" t="str">
        <f>INDEX('Season and Day Definitions'!$1:$1048576,MATCH('2021 Hourly Data'!$J1691,'Season and Day Definitions'!$B:$B,0),MATCH('2021 Hourly Data'!$O$6,'Season and Day Definitions'!$5:$5,0))</f>
        <v>Winter</v>
      </c>
      <c r="P1691" s="10">
        <f t="shared" si="373"/>
        <v>6</v>
      </c>
      <c r="Q1691" s="27" t="str">
        <f>IFERROR(INDEX('Season and Day Definitions'!$1:$1048576,MATCH('2021 Hourly Data'!$I1691,'Season and Day Definitions'!$E:$E,0),MATCH('2021 Hourly Data'!$Q$6,'Season and Day Definitions'!$5:$5,0)),IF(OR($P1691=1,$P1691=7),"weekend","weekday"))</f>
        <v>weekday</v>
      </c>
      <c r="R1691" s="10" t="str">
        <f t="shared" si="374"/>
        <v>Winter_weekday</v>
      </c>
      <c r="S1691" s="27" t="str">
        <f>INDEX(Inputs!$1:$1048576,MATCH('2021 Hourly Data'!$M1691,Inputs!$C:$C,0),MATCH(D1691,Inputs!$5:$5,0))</f>
        <v>Off</v>
      </c>
      <c r="T1691" s="282" t="str">
        <f t="shared" si="365"/>
        <v>Off</v>
      </c>
      <c r="U1691" s="27" t="str">
        <f>INDEX(Inputs!$1:$1048576,MATCH('2021 Hourly Data'!$M1691,Inputs!$C:$C,0),MATCH(E1691,Inputs!$5:$5,0))</f>
        <v>Super Off</v>
      </c>
      <c r="V1691" s="34">
        <f>INDEX('2021 Res. Load (scaled)'!$1:$1048576,MATCH('2021 Hourly Data'!$A1691,'2021 Res. Load (scaled)'!$C:$C,0),MATCH('2021 Hourly Data'!$M1691,'2021 Res. Load (scaled)'!$1:$1,0))/$V$1</f>
        <v>1349.6408575210364</v>
      </c>
      <c r="W1691" s="41">
        <f t="shared" si="375"/>
        <v>1349.6408575210364</v>
      </c>
      <c r="X1691" s="34">
        <f>INDEX('2021 SCom Load (scaled)'!$1:$1048576,MATCH($A1691,'2021 SCom Load (scaled)'!$C:$C,0),MATCH($M1691,'2021 SCom Load (scaled)'!$1:$1,0))/$X$1</f>
        <v>299.55397605367347</v>
      </c>
      <c r="Y1691" s="41">
        <f t="shared" si="366"/>
        <v>299.55397605367347</v>
      </c>
      <c r="Z1691" s="34">
        <f>INDEX('2021 System Load'!$1:$1048576,MATCH($A1691,'2021 System Load'!$C:$C,0),MATCH($M1691,'2021 System Load'!$1:$1,0))/$X$1</f>
        <v>2570.9551407581534</v>
      </c>
    </row>
    <row r="1692" spans="1:26" ht="15" customHeight="1" x14ac:dyDescent="0.3">
      <c r="A1692" s="31" t="str">
        <f t="shared" si="364"/>
        <v>3_12</v>
      </c>
      <c r="B1692" s="31">
        <f t="shared" si="376"/>
        <v>1685</v>
      </c>
      <c r="C1692" s="31">
        <f t="shared" si="367"/>
        <v>71</v>
      </c>
      <c r="D1692" s="197" t="str">
        <f>IF(OR($R1692="Winter_weekend",$R1692="Non-Winter_weekend"),"Weekend",IF($R1692="Winter_weekday","Winter Weekday",IF($R1692="Non-Winter_weekday","Non-Winter Weekday",ERROR)))</f>
        <v>Winter Weekday</v>
      </c>
      <c r="E1692" s="197" t="str">
        <f>IF(OR($R1692="Winter_weekend",$R1692="Non-Winter_weekend"),Inputs!$H$5,IF(OR($R1692="Winter_weekday",$R1692="Non-Winter_weekday"),Inputs!$G$5,ERROR))</f>
        <v>3P TOU Weekday</v>
      </c>
      <c r="F1692" s="211" t="b">
        <f>IFERROR(INDEX('2021 Event Days'!$1:$1048576,MATCH('2021 Hourly Data'!$I1692,'2021 Event Days'!$D:$D,0),MATCH('2021 Hourly Data'!F$6,'2021 Event Days'!$6:$6,0)),FALSE)</f>
        <v>0</v>
      </c>
      <c r="G1692" s="211" t="str">
        <f t="shared" si="368"/>
        <v>44267_4</v>
      </c>
      <c r="H1692" s="12"/>
      <c r="I1692" s="12">
        <v>44267</v>
      </c>
      <c r="J1692" s="10">
        <f t="shared" si="369"/>
        <v>3</v>
      </c>
      <c r="K1692" s="10">
        <f t="shared" si="370"/>
        <v>12</v>
      </c>
      <c r="L1692" s="10" t="str">
        <f t="shared" si="371"/>
        <v>hour5</v>
      </c>
      <c r="M1692" s="10">
        <f t="shared" si="377"/>
        <v>5</v>
      </c>
      <c r="N1692" s="10">
        <f t="shared" si="372"/>
        <v>4</v>
      </c>
      <c r="O1692" s="27" t="str">
        <f>INDEX('Season and Day Definitions'!$1:$1048576,MATCH('2021 Hourly Data'!$J1692,'Season and Day Definitions'!$B:$B,0),MATCH('2021 Hourly Data'!$O$6,'Season and Day Definitions'!$5:$5,0))</f>
        <v>Winter</v>
      </c>
      <c r="P1692" s="10">
        <f t="shared" si="373"/>
        <v>6</v>
      </c>
      <c r="Q1692" s="27" t="str">
        <f>IFERROR(INDEX('Season and Day Definitions'!$1:$1048576,MATCH('2021 Hourly Data'!$I1692,'Season and Day Definitions'!$E:$E,0),MATCH('2021 Hourly Data'!$Q$6,'Season and Day Definitions'!$5:$5,0)),IF(OR($P1692=1,$P1692=7),"weekend","weekday"))</f>
        <v>weekday</v>
      </c>
      <c r="R1692" s="10" t="str">
        <f t="shared" si="374"/>
        <v>Winter_weekday</v>
      </c>
      <c r="S1692" s="27" t="str">
        <f>INDEX(Inputs!$1:$1048576,MATCH('2021 Hourly Data'!$M1692,Inputs!$C:$C,0),MATCH(D1692,Inputs!$5:$5,0))</f>
        <v>Off</v>
      </c>
      <c r="T1692" s="282" t="str">
        <f t="shared" si="365"/>
        <v>Off</v>
      </c>
      <c r="U1692" s="27" t="str">
        <f>INDEX(Inputs!$1:$1048576,MATCH('2021 Hourly Data'!$M1692,Inputs!$C:$C,0),MATCH(E1692,Inputs!$5:$5,0))</f>
        <v>Super Off</v>
      </c>
      <c r="V1692" s="34">
        <f>INDEX('2021 Res. Load (scaled)'!$1:$1048576,MATCH('2021 Hourly Data'!$A1692,'2021 Res. Load (scaled)'!$C:$C,0),MATCH('2021 Hourly Data'!$M1692,'2021 Res. Load (scaled)'!$1:$1,0))/$V$1</f>
        <v>1378.4473525961987</v>
      </c>
      <c r="W1692" s="41">
        <f t="shared" si="375"/>
        <v>1378.4473525961987</v>
      </c>
      <c r="X1692" s="34">
        <f>INDEX('2021 SCom Load (scaled)'!$1:$1048576,MATCH($A1692,'2021 SCom Load (scaled)'!$C:$C,0),MATCH($M1692,'2021 SCom Load (scaled)'!$1:$1,0))/$X$1</f>
        <v>313.65700246046237</v>
      </c>
      <c r="Y1692" s="41">
        <f t="shared" si="366"/>
        <v>313.65700246046237</v>
      </c>
      <c r="Z1692" s="34">
        <f>INDEX('2021 System Load'!$1:$1048576,MATCH($A1692,'2021 System Load'!$C:$C,0),MATCH($M1692,'2021 System Load'!$1:$1,0))/$X$1</f>
        <v>2666.2311727889032</v>
      </c>
    </row>
    <row r="1693" spans="1:26" ht="15" customHeight="1" x14ac:dyDescent="0.3">
      <c r="A1693" s="31" t="str">
        <f t="shared" si="364"/>
        <v>3_12</v>
      </c>
      <c r="B1693" s="31">
        <f t="shared" si="376"/>
        <v>1686</v>
      </c>
      <c r="C1693" s="31">
        <f t="shared" si="367"/>
        <v>71</v>
      </c>
      <c r="D1693" s="197" t="str">
        <f>IF(OR($R1693="Winter_weekend",$R1693="Non-Winter_weekend"),"Weekend",IF($R1693="Winter_weekday","Winter Weekday",IF($R1693="Non-Winter_weekday","Non-Winter Weekday",ERROR)))</f>
        <v>Winter Weekday</v>
      </c>
      <c r="E1693" s="197" t="str">
        <f>IF(OR($R1693="Winter_weekend",$R1693="Non-Winter_weekend"),Inputs!$H$5,IF(OR($R1693="Winter_weekday",$R1693="Non-Winter_weekday"),Inputs!$G$5,ERROR))</f>
        <v>3P TOU Weekday</v>
      </c>
      <c r="F1693" s="211" t="b">
        <f>IFERROR(INDEX('2021 Event Days'!$1:$1048576,MATCH('2021 Hourly Data'!$I1693,'2021 Event Days'!$D:$D,0),MATCH('2021 Hourly Data'!F$6,'2021 Event Days'!$6:$6,0)),FALSE)</f>
        <v>0</v>
      </c>
      <c r="G1693" s="211" t="str">
        <f t="shared" si="368"/>
        <v>44267_5</v>
      </c>
      <c r="H1693" s="12"/>
      <c r="I1693" s="12">
        <v>44267</v>
      </c>
      <c r="J1693" s="10">
        <f t="shared" si="369"/>
        <v>3</v>
      </c>
      <c r="K1693" s="10">
        <f t="shared" si="370"/>
        <v>12</v>
      </c>
      <c r="L1693" s="10" t="str">
        <f t="shared" si="371"/>
        <v>hour6</v>
      </c>
      <c r="M1693" s="10">
        <f t="shared" si="377"/>
        <v>6</v>
      </c>
      <c r="N1693" s="10">
        <f t="shared" si="372"/>
        <v>5</v>
      </c>
      <c r="O1693" s="27" t="str">
        <f>INDEX('Season and Day Definitions'!$1:$1048576,MATCH('2021 Hourly Data'!$J1693,'Season and Day Definitions'!$B:$B,0),MATCH('2021 Hourly Data'!$O$6,'Season and Day Definitions'!$5:$5,0))</f>
        <v>Winter</v>
      </c>
      <c r="P1693" s="10">
        <f t="shared" si="373"/>
        <v>6</v>
      </c>
      <c r="Q1693" s="27" t="str">
        <f>IFERROR(INDEX('Season and Day Definitions'!$1:$1048576,MATCH('2021 Hourly Data'!$I1693,'Season and Day Definitions'!$E:$E,0),MATCH('2021 Hourly Data'!$Q$6,'Season and Day Definitions'!$5:$5,0)),IF(OR($P1693=1,$P1693=7),"weekend","weekday"))</f>
        <v>weekday</v>
      </c>
      <c r="R1693" s="10" t="str">
        <f t="shared" si="374"/>
        <v>Winter_weekday</v>
      </c>
      <c r="S1693" s="27" t="str">
        <f>INDEX(Inputs!$1:$1048576,MATCH('2021 Hourly Data'!$M1693,Inputs!$C:$C,0),MATCH(D1693,Inputs!$5:$5,0))</f>
        <v>Off</v>
      </c>
      <c r="T1693" s="282" t="str">
        <f t="shared" si="365"/>
        <v>Off</v>
      </c>
      <c r="U1693" s="27" t="str">
        <f>INDEX(Inputs!$1:$1048576,MATCH('2021 Hourly Data'!$M1693,Inputs!$C:$C,0),MATCH(E1693,Inputs!$5:$5,0))</f>
        <v>Super Off</v>
      </c>
      <c r="V1693" s="34">
        <f>INDEX('2021 Res. Load (scaled)'!$1:$1048576,MATCH('2021 Hourly Data'!$A1693,'2021 Res. Load (scaled)'!$C:$C,0),MATCH('2021 Hourly Data'!$M1693,'2021 Res. Load (scaled)'!$1:$1,0))/$V$1</f>
        <v>1678.474501716584</v>
      </c>
      <c r="W1693" s="41">
        <f t="shared" si="375"/>
        <v>1678.474501716584</v>
      </c>
      <c r="X1693" s="34">
        <f>INDEX('2021 SCom Load (scaled)'!$1:$1048576,MATCH($A1693,'2021 SCom Load (scaled)'!$C:$C,0),MATCH($M1693,'2021 SCom Load (scaled)'!$1:$1,0))/$X$1</f>
        <v>361.18501712842084</v>
      </c>
      <c r="Y1693" s="41">
        <f t="shared" si="366"/>
        <v>361.18501712842084</v>
      </c>
      <c r="Z1693" s="34">
        <f>INDEX('2021 System Load'!$1:$1048576,MATCH($A1693,'2021 System Load'!$C:$C,0),MATCH($M1693,'2021 System Load'!$1:$1,0))/$X$1</f>
        <v>3142.7825632101712</v>
      </c>
    </row>
    <row r="1694" spans="1:26" ht="15" customHeight="1" x14ac:dyDescent="0.3">
      <c r="A1694" s="31" t="str">
        <f t="shared" si="364"/>
        <v>3_12</v>
      </c>
      <c r="B1694" s="31">
        <f t="shared" si="376"/>
        <v>1687</v>
      </c>
      <c r="C1694" s="31">
        <f t="shared" si="367"/>
        <v>71</v>
      </c>
      <c r="D1694" s="197" t="str">
        <f>IF(OR($R1694="Winter_weekend",$R1694="Non-Winter_weekend"),"Weekend",IF($R1694="Winter_weekday","Winter Weekday",IF($R1694="Non-Winter_weekday","Non-Winter Weekday",ERROR)))</f>
        <v>Winter Weekday</v>
      </c>
      <c r="E1694" s="197" t="str">
        <f>IF(OR($R1694="Winter_weekend",$R1694="Non-Winter_weekend"),Inputs!$H$5,IF(OR($R1694="Winter_weekday",$R1694="Non-Winter_weekday"),Inputs!$G$5,ERROR))</f>
        <v>3P TOU Weekday</v>
      </c>
      <c r="F1694" s="211" t="b">
        <f>IFERROR(INDEX('2021 Event Days'!$1:$1048576,MATCH('2021 Hourly Data'!$I1694,'2021 Event Days'!$D:$D,0),MATCH('2021 Hourly Data'!F$6,'2021 Event Days'!$6:$6,0)),FALSE)</f>
        <v>0</v>
      </c>
      <c r="G1694" s="211" t="str">
        <f t="shared" si="368"/>
        <v>44267_6</v>
      </c>
      <c r="H1694" s="12"/>
      <c r="I1694" s="12">
        <v>44267</v>
      </c>
      <c r="J1694" s="10">
        <f t="shared" si="369"/>
        <v>3</v>
      </c>
      <c r="K1694" s="10">
        <f t="shared" si="370"/>
        <v>12</v>
      </c>
      <c r="L1694" s="10" t="str">
        <f t="shared" si="371"/>
        <v>hour7</v>
      </c>
      <c r="M1694" s="10">
        <f t="shared" si="377"/>
        <v>7</v>
      </c>
      <c r="N1694" s="10">
        <f t="shared" si="372"/>
        <v>6</v>
      </c>
      <c r="O1694" s="27" t="str">
        <f>INDEX('Season and Day Definitions'!$1:$1048576,MATCH('2021 Hourly Data'!$J1694,'Season and Day Definitions'!$B:$B,0),MATCH('2021 Hourly Data'!$O$6,'Season and Day Definitions'!$5:$5,0))</f>
        <v>Winter</v>
      </c>
      <c r="P1694" s="10">
        <f t="shared" si="373"/>
        <v>6</v>
      </c>
      <c r="Q1694" s="27" t="str">
        <f>IFERROR(INDEX('Season and Day Definitions'!$1:$1048576,MATCH('2021 Hourly Data'!$I1694,'Season and Day Definitions'!$E:$E,0),MATCH('2021 Hourly Data'!$Q$6,'Season and Day Definitions'!$5:$5,0)),IF(OR($P1694=1,$P1694=7),"weekend","weekday"))</f>
        <v>weekday</v>
      </c>
      <c r="R1694" s="10" t="str">
        <f t="shared" si="374"/>
        <v>Winter_weekday</v>
      </c>
      <c r="S1694" s="27" t="str">
        <f>INDEX(Inputs!$1:$1048576,MATCH('2021 Hourly Data'!$M1694,Inputs!$C:$C,0),MATCH(D1694,Inputs!$5:$5,0))</f>
        <v>Off</v>
      </c>
      <c r="T1694" s="282" t="str">
        <f t="shared" si="365"/>
        <v>Off</v>
      </c>
      <c r="U1694" s="27" t="str">
        <f>INDEX(Inputs!$1:$1048576,MATCH('2021 Hourly Data'!$M1694,Inputs!$C:$C,0),MATCH(E1694,Inputs!$5:$5,0))</f>
        <v>Super Off</v>
      </c>
      <c r="V1694" s="34">
        <f>INDEX('2021 Res. Load (scaled)'!$1:$1048576,MATCH('2021 Hourly Data'!$A1694,'2021 Res. Load (scaled)'!$C:$C,0),MATCH('2021 Hourly Data'!$M1694,'2021 Res. Load (scaled)'!$1:$1,0))/$V$1</f>
        <v>1845.6668449270883</v>
      </c>
      <c r="W1694" s="41">
        <f t="shared" si="375"/>
        <v>1845.6668449270883</v>
      </c>
      <c r="X1694" s="34">
        <f>INDEX('2021 SCom Load (scaled)'!$1:$1048576,MATCH($A1694,'2021 SCom Load (scaled)'!$C:$C,0),MATCH($M1694,'2021 SCom Load (scaled)'!$1:$1,0))/$X$1</f>
        <v>408.89406082834483</v>
      </c>
      <c r="Y1694" s="41">
        <f t="shared" si="366"/>
        <v>408.89406082834483</v>
      </c>
      <c r="Z1694" s="34">
        <f>INDEX('2021 System Load'!$1:$1048576,MATCH($A1694,'2021 System Load'!$C:$C,0),MATCH($M1694,'2021 System Load'!$1:$1,0))/$X$1</f>
        <v>3475.1531138748019</v>
      </c>
    </row>
    <row r="1695" spans="1:26" ht="15" customHeight="1" x14ac:dyDescent="0.3">
      <c r="A1695" s="31" t="str">
        <f t="shared" si="364"/>
        <v>3_12</v>
      </c>
      <c r="B1695" s="31">
        <f t="shared" si="376"/>
        <v>1688</v>
      </c>
      <c r="C1695" s="31">
        <f t="shared" si="367"/>
        <v>71</v>
      </c>
      <c r="D1695" s="197" t="str">
        <f>IF(OR($R1695="Winter_weekend",$R1695="Non-Winter_weekend"),"Weekend",IF($R1695="Winter_weekday","Winter Weekday",IF($R1695="Non-Winter_weekday","Non-Winter Weekday",ERROR)))</f>
        <v>Winter Weekday</v>
      </c>
      <c r="E1695" s="197" t="str">
        <f>IF(OR($R1695="Winter_weekend",$R1695="Non-Winter_weekend"),Inputs!$H$5,IF(OR($R1695="Winter_weekday",$R1695="Non-Winter_weekday"),Inputs!$G$5,ERROR))</f>
        <v>3P TOU Weekday</v>
      </c>
      <c r="F1695" s="211" t="b">
        <f>IFERROR(INDEX('2021 Event Days'!$1:$1048576,MATCH('2021 Hourly Data'!$I1695,'2021 Event Days'!$D:$D,0),MATCH('2021 Hourly Data'!F$6,'2021 Event Days'!$6:$6,0)),FALSE)</f>
        <v>0</v>
      </c>
      <c r="G1695" s="211" t="str">
        <f t="shared" si="368"/>
        <v>44267_7</v>
      </c>
      <c r="H1695" s="12"/>
      <c r="I1695" s="12">
        <v>44267</v>
      </c>
      <c r="J1695" s="10">
        <f t="shared" si="369"/>
        <v>3</v>
      </c>
      <c r="K1695" s="10">
        <f t="shared" si="370"/>
        <v>12</v>
      </c>
      <c r="L1695" s="10" t="str">
        <f t="shared" si="371"/>
        <v>hour8</v>
      </c>
      <c r="M1695" s="10">
        <f t="shared" si="377"/>
        <v>8</v>
      </c>
      <c r="N1695" s="10">
        <f t="shared" si="372"/>
        <v>7</v>
      </c>
      <c r="O1695" s="27" t="str">
        <f>INDEX('Season and Day Definitions'!$1:$1048576,MATCH('2021 Hourly Data'!$J1695,'Season and Day Definitions'!$B:$B,0),MATCH('2021 Hourly Data'!$O$6,'Season and Day Definitions'!$5:$5,0))</f>
        <v>Winter</v>
      </c>
      <c r="P1695" s="10">
        <f t="shared" si="373"/>
        <v>6</v>
      </c>
      <c r="Q1695" s="27" t="str">
        <f>IFERROR(INDEX('Season and Day Definitions'!$1:$1048576,MATCH('2021 Hourly Data'!$I1695,'Season and Day Definitions'!$E:$E,0),MATCH('2021 Hourly Data'!$Q$6,'Season and Day Definitions'!$5:$5,0)),IF(OR($P1695=1,$P1695=7),"weekend","weekday"))</f>
        <v>weekday</v>
      </c>
      <c r="R1695" s="10" t="str">
        <f t="shared" si="374"/>
        <v>Winter_weekday</v>
      </c>
      <c r="S1695" s="27" t="str">
        <f>INDEX(Inputs!$1:$1048576,MATCH('2021 Hourly Data'!$M1695,Inputs!$C:$C,0),MATCH(D1695,Inputs!$5:$5,0))</f>
        <v>Peak</v>
      </c>
      <c r="T1695" s="282" t="str">
        <f t="shared" si="365"/>
        <v>Peak</v>
      </c>
      <c r="U1695" s="27" t="str">
        <f>INDEX(Inputs!$1:$1048576,MATCH('2021 Hourly Data'!$M1695,Inputs!$C:$C,0),MATCH(E1695,Inputs!$5:$5,0))</f>
        <v>Peak</v>
      </c>
      <c r="V1695" s="34">
        <f>INDEX('2021 Res. Load (scaled)'!$1:$1048576,MATCH('2021 Hourly Data'!$A1695,'2021 Res. Load (scaled)'!$C:$C,0),MATCH('2021 Hourly Data'!$M1695,'2021 Res. Load (scaled)'!$1:$1,0))/$V$1</f>
        <v>1942.229917364989</v>
      </c>
      <c r="W1695" s="41">
        <f t="shared" si="375"/>
        <v>1942.229917364989</v>
      </c>
      <c r="X1695" s="34">
        <f>INDEX('2021 SCom Load (scaled)'!$1:$1048576,MATCH($A1695,'2021 SCom Load (scaled)'!$C:$C,0),MATCH($M1695,'2021 SCom Load (scaled)'!$1:$1,0))/$X$1</f>
        <v>426.5552701919712</v>
      </c>
      <c r="Y1695" s="41">
        <f t="shared" si="366"/>
        <v>426.5552701919712</v>
      </c>
      <c r="Z1695" s="34">
        <f>INDEX('2021 System Load'!$1:$1048576,MATCH($A1695,'2021 System Load'!$C:$C,0),MATCH($M1695,'2021 System Load'!$1:$1,0))/$X$1</f>
        <v>3655.2913036667906</v>
      </c>
    </row>
    <row r="1696" spans="1:26" ht="15" customHeight="1" x14ac:dyDescent="0.3">
      <c r="A1696" s="31" t="str">
        <f t="shared" si="364"/>
        <v>3_12</v>
      </c>
      <c r="B1696" s="31">
        <f t="shared" si="376"/>
        <v>1689</v>
      </c>
      <c r="C1696" s="31">
        <f t="shared" si="367"/>
        <v>71</v>
      </c>
      <c r="D1696" s="197" t="str">
        <f>IF(OR($R1696="Winter_weekend",$R1696="Non-Winter_weekend"),"Weekend",IF($R1696="Winter_weekday","Winter Weekday",IF($R1696="Non-Winter_weekday","Non-Winter Weekday",ERROR)))</f>
        <v>Winter Weekday</v>
      </c>
      <c r="E1696" s="197" t="str">
        <f>IF(OR($R1696="Winter_weekend",$R1696="Non-Winter_weekend"),Inputs!$H$5,IF(OR($R1696="Winter_weekday",$R1696="Non-Winter_weekday"),Inputs!$G$5,ERROR))</f>
        <v>3P TOU Weekday</v>
      </c>
      <c r="F1696" s="211" t="b">
        <f>IFERROR(INDEX('2021 Event Days'!$1:$1048576,MATCH('2021 Hourly Data'!$I1696,'2021 Event Days'!$D:$D,0),MATCH('2021 Hourly Data'!F$6,'2021 Event Days'!$6:$6,0)),FALSE)</f>
        <v>0</v>
      </c>
      <c r="G1696" s="211" t="str">
        <f t="shared" si="368"/>
        <v>44267_8</v>
      </c>
      <c r="H1696" s="12"/>
      <c r="I1696" s="12">
        <v>44267</v>
      </c>
      <c r="J1696" s="10">
        <f t="shared" si="369"/>
        <v>3</v>
      </c>
      <c r="K1696" s="10">
        <f t="shared" si="370"/>
        <v>12</v>
      </c>
      <c r="L1696" s="10" t="str">
        <f t="shared" si="371"/>
        <v>hour9</v>
      </c>
      <c r="M1696" s="10">
        <f t="shared" si="377"/>
        <v>9</v>
      </c>
      <c r="N1696" s="10">
        <f t="shared" si="372"/>
        <v>8</v>
      </c>
      <c r="O1696" s="27" t="str">
        <f>INDEX('Season and Day Definitions'!$1:$1048576,MATCH('2021 Hourly Data'!$J1696,'Season and Day Definitions'!$B:$B,0),MATCH('2021 Hourly Data'!$O$6,'Season and Day Definitions'!$5:$5,0))</f>
        <v>Winter</v>
      </c>
      <c r="P1696" s="10">
        <f t="shared" si="373"/>
        <v>6</v>
      </c>
      <c r="Q1696" s="27" t="str">
        <f>IFERROR(INDEX('Season and Day Definitions'!$1:$1048576,MATCH('2021 Hourly Data'!$I1696,'Season and Day Definitions'!$E:$E,0),MATCH('2021 Hourly Data'!$Q$6,'Season and Day Definitions'!$5:$5,0)),IF(OR($P1696=1,$P1696=7),"weekend","weekday"))</f>
        <v>weekday</v>
      </c>
      <c r="R1696" s="10" t="str">
        <f t="shared" si="374"/>
        <v>Winter_weekday</v>
      </c>
      <c r="S1696" s="27" t="str">
        <f>INDEX(Inputs!$1:$1048576,MATCH('2021 Hourly Data'!$M1696,Inputs!$C:$C,0),MATCH(D1696,Inputs!$5:$5,0))</f>
        <v>Peak</v>
      </c>
      <c r="T1696" s="282" t="str">
        <f t="shared" si="365"/>
        <v>Peak</v>
      </c>
      <c r="U1696" s="27" t="str">
        <f>INDEX(Inputs!$1:$1048576,MATCH('2021 Hourly Data'!$M1696,Inputs!$C:$C,0),MATCH(E1696,Inputs!$5:$5,0))</f>
        <v>Peak</v>
      </c>
      <c r="V1696" s="34">
        <f>INDEX('2021 Res. Load (scaled)'!$1:$1048576,MATCH('2021 Hourly Data'!$A1696,'2021 Res. Load (scaled)'!$C:$C,0),MATCH('2021 Hourly Data'!$M1696,'2021 Res. Load (scaled)'!$1:$1,0))/$V$1</f>
        <v>1745.734775242096</v>
      </c>
      <c r="W1696" s="41">
        <f t="shared" si="375"/>
        <v>1745.734775242096</v>
      </c>
      <c r="X1696" s="34">
        <f>INDEX('2021 SCom Load (scaled)'!$1:$1048576,MATCH($A1696,'2021 SCom Load (scaled)'!$C:$C,0),MATCH($M1696,'2021 SCom Load (scaled)'!$1:$1,0))/$X$1</f>
        <v>423.07091148792097</v>
      </c>
      <c r="Y1696" s="41">
        <f t="shared" si="366"/>
        <v>423.07091148792097</v>
      </c>
      <c r="Z1696" s="34">
        <f>INDEX('2021 System Load'!$1:$1048576,MATCH($A1696,'2021 System Load'!$C:$C,0),MATCH($M1696,'2021 System Load'!$1:$1,0))/$X$1</f>
        <v>3460.639797850034</v>
      </c>
    </row>
    <row r="1697" spans="1:26" ht="15" customHeight="1" x14ac:dyDescent="0.3">
      <c r="A1697" s="31" t="str">
        <f t="shared" si="364"/>
        <v>3_12</v>
      </c>
      <c r="B1697" s="31">
        <f t="shared" si="376"/>
        <v>1690</v>
      </c>
      <c r="C1697" s="31">
        <f t="shared" si="367"/>
        <v>71</v>
      </c>
      <c r="D1697" s="197" t="str">
        <f>IF(OR($R1697="Winter_weekend",$R1697="Non-Winter_weekend"),"Weekend",IF($R1697="Winter_weekday","Winter Weekday",IF($R1697="Non-Winter_weekday","Non-Winter Weekday",ERROR)))</f>
        <v>Winter Weekday</v>
      </c>
      <c r="E1697" s="197" t="str">
        <f>IF(OR($R1697="Winter_weekend",$R1697="Non-Winter_weekend"),Inputs!$H$5,IF(OR($R1697="Winter_weekday",$R1697="Non-Winter_weekday"),Inputs!$G$5,ERROR))</f>
        <v>3P TOU Weekday</v>
      </c>
      <c r="F1697" s="211" t="b">
        <f>IFERROR(INDEX('2021 Event Days'!$1:$1048576,MATCH('2021 Hourly Data'!$I1697,'2021 Event Days'!$D:$D,0),MATCH('2021 Hourly Data'!F$6,'2021 Event Days'!$6:$6,0)),FALSE)</f>
        <v>0</v>
      </c>
      <c r="G1697" s="211" t="str">
        <f t="shared" si="368"/>
        <v>44267_9</v>
      </c>
      <c r="H1697" s="12"/>
      <c r="I1697" s="12">
        <v>44267</v>
      </c>
      <c r="J1697" s="10">
        <f t="shared" si="369"/>
        <v>3</v>
      </c>
      <c r="K1697" s="10">
        <f t="shared" si="370"/>
        <v>12</v>
      </c>
      <c r="L1697" s="10" t="str">
        <f t="shared" si="371"/>
        <v>hour10</v>
      </c>
      <c r="M1697" s="10">
        <f t="shared" si="377"/>
        <v>10</v>
      </c>
      <c r="N1697" s="10">
        <f t="shared" si="372"/>
        <v>9</v>
      </c>
      <c r="O1697" s="27" t="str">
        <f>INDEX('Season and Day Definitions'!$1:$1048576,MATCH('2021 Hourly Data'!$J1697,'Season and Day Definitions'!$B:$B,0),MATCH('2021 Hourly Data'!$O$6,'Season and Day Definitions'!$5:$5,0))</f>
        <v>Winter</v>
      </c>
      <c r="P1697" s="10">
        <f t="shared" si="373"/>
        <v>6</v>
      </c>
      <c r="Q1697" s="27" t="str">
        <f>IFERROR(INDEX('Season and Day Definitions'!$1:$1048576,MATCH('2021 Hourly Data'!$I1697,'Season and Day Definitions'!$E:$E,0),MATCH('2021 Hourly Data'!$Q$6,'Season and Day Definitions'!$5:$5,0)),IF(OR($P1697=1,$P1697=7),"weekend","weekday"))</f>
        <v>weekday</v>
      </c>
      <c r="R1697" s="10" t="str">
        <f t="shared" si="374"/>
        <v>Winter_weekday</v>
      </c>
      <c r="S1697" s="27" t="str">
        <f>INDEX(Inputs!$1:$1048576,MATCH('2021 Hourly Data'!$M1697,Inputs!$C:$C,0),MATCH(D1697,Inputs!$5:$5,0))</f>
        <v>Peak</v>
      </c>
      <c r="T1697" s="282" t="str">
        <f t="shared" si="365"/>
        <v>Peak</v>
      </c>
      <c r="U1697" s="27" t="str">
        <f>INDEX(Inputs!$1:$1048576,MATCH('2021 Hourly Data'!$M1697,Inputs!$C:$C,0),MATCH(E1697,Inputs!$5:$5,0))</f>
        <v>Peak</v>
      </c>
      <c r="V1697" s="34">
        <f>INDEX('2021 Res. Load (scaled)'!$1:$1048576,MATCH('2021 Hourly Data'!$A1697,'2021 Res. Load (scaled)'!$C:$C,0),MATCH('2021 Hourly Data'!$M1697,'2021 Res. Load (scaled)'!$1:$1,0))/$V$1</f>
        <v>1620.1399237831677</v>
      </c>
      <c r="W1697" s="41">
        <f t="shared" si="375"/>
        <v>1620.1399237831677</v>
      </c>
      <c r="X1697" s="34">
        <f>INDEX('2021 SCom Load (scaled)'!$1:$1048576,MATCH($A1697,'2021 SCom Load (scaled)'!$C:$C,0),MATCH($M1697,'2021 SCom Load (scaled)'!$1:$1,0))/$X$1</f>
        <v>397.46083689297581</v>
      </c>
      <c r="Y1697" s="41">
        <f t="shared" si="366"/>
        <v>397.46083689297581</v>
      </c>
      <c r="Z1697" s="34">
        <f>INDEX('2021 System Load'!$1:$1048576,MATCH($A1697,'2021 System Load'!$C:$C,0),MATCH($M1697,'2021 System Load'!$1:$1,0))/$X$1</f>
        <v>3291.932291064435</v>
      </c>
    </row>
    <row r="1698" spans="1:26" ht="15" customHeight="1" x14ac:dyDescent="0.3">
      <c r="A1698" s="31" t="str">
        <f t="shared" si="364"/>
        <v>3_12</v>
      </c>
      <c r="B1698" s="31">
        <f t="shared" si="376"/>
        <v>1691</v>
      </c>
      <c r="C1698" s="31">
        <f t="shared" si="367"/>
        <v>71</v>
      </c>
      <c r="D1698" s="197" t="str">
        <f>IF(OR($R1698="Winter_weekend",$R1698="Non-Winter_weekend"),"Weekend",IF($R1698="Winter_weekday","Winter Weekday",IF($R1698="Non-Winter_weekday","Non-Winter Weekday",ERROR)))</f>
        <v>Winter Weekday</v>
      </c>
      <c r="E1698" s="197" t="str">
        <f>IF(OR($R1698="Winter_weekend",$R1698="Non-Winter_weekend"),Inputs!$H$5,IF(OR($R1698="Winter_weekday",$R1698="Non-Winter_weekday"),Inputs!$G$5,ERROR))</f>
        <v>3P TOU Weekday</v>
      </c>
      <c r="F1698" s="211" t="b">
        <f>IFERROR(INDEX('2021 Event Days'!$1:$1048576,MATCH('2021 Hourly Data'!$I1698,'2021 Event Days'!$D:$D,0),MATCH('2021 Hourly Data'!F$6,'2021 Event Days'!$6:$6,0)),FALSE)</f>
        <v>0</v>
      </c>
      <c r="G1698" s="211" t="str">
        <f t="shared" si="368"/>
        <v>44267_10</v>
      </c>
      <c r="H1698" s="12"/>
      <c r="I1698" s="12">
        <v>44267</v>
      </c>
      <c r="J1698" s="10">
        <f t="shared" si="369"/>
        <v>3</v>
      </c>
      <c r="K1698" s="10">
        <f t="shared" si="370"/>
        <v>12</v>
      </c>
      <c r="L1698" s="10" t="str">
        <f t="shared" si="371"/>
        <v>hour11</v>
      </c>
      <c r="M1698" s="10">
        <f t="shared" si="377"/>
        <v>11</v>
      </c>
      <c r="N1698" s="10">
        <f t="shared" si="372"/>
        <v>10</v>
      </c>
      <c r="O1698" s="27" t="str">
        <f>INDEX('Season and Day Definitions'!$1:$1048576,MATCH('2021 Hourly Data'!$J1698,'Season and Day Definitions'!$B:$B,0),MATCH('2021 Hourly Data'!$O$6,'Season and Day Definitions'!$5:$5,0))</f>
        <v>Winter</v>
      </c>
      <c r="P1698" s="10">
        <f t="shared" si="373"/>
        <v>6</v>
      </c>
      <c r="Q1698" s="27" t="str">
        <f>IFERROR(INDEX('Season and Day Definitions'!$1:$1048576,MATCH('2021 Hourly Data'!$I1698,'Season and Day Definitions'!$E:$E,0),MATCH('2021 Hourly Data'!$Q$6,'Season and Day Definitions'!$5:$5,0)),IF(OR($P1698=1,$P1698=7),"weekend","weekday"))</f>
        <v>weekday</v>
      </c>
      <c r="R1698" s="10" t="str">
        <f t="shared" si="374"/>
        <v>Winter_weekday</v>
      </c>
      <c r="S1698" s="27" t="str">
        <f>INDEX(Inputs!$1:$1048576,MATCH('2021 Hourly Data'!$M1698,Inputs!$C:$C,0),MATCH(D1698,Inputs!$5:$5,0))</f>
        <v>Off</v>
      </c>
      <c r="T1698" s="282" t="str">
        <f t="shared" si="365"/>
        <v>Off</v>
      </c>
      <c r="U1698" s="27" t="str">
        <f>INDEX(Inputs!$1:$1048576,MATCH('2021 Hourly Data'!$M1698,Inputs!$C:$C,0),MATCH(E1698,Inputs!$5:$5,0))</f>
        <v>Off</v>
      </c>
      <c r="V1698" s="34">
        <f>INDEX('2021 Res. Load (scaled)'!$1:$1048576,MATCH('2021 Hourly Data'!$A1698,'2021 Res. Load (scaled)'!$C:$C,0),MATCH('2021 Hourly Data'!$M1698,'2021 Res. Load (scaled)'!$1:$1,0))/$V$1</f>
        <v>1645.0906906626826</v>
      </c>
      <c r="W1698" s="41">
        <f t="shared" si="375"/>
        <v>1645.0906906626826</v>
      </c>
      <c r="X1698" s="34">
        <f>INDEX('2021 SCom Load (scaled)'!$1:$1048576,MATCH($A1698,'2021 SCom Load (scaled)'!$C:$C,0),MATCH($M1698,'2021 SCom Load (scaled)'!$1:$1,0))/$X$1</f>
        <v>385.45785253391978</v>
      </c>
      <c r="Y1698" s="41">
        <f t="shared" si="366"/>
        <v>385.45785253391978</v>
      </c>
      <c r="Z1698" s="34">
        <f>INDEX('2021 System Load'!$1:$1048576,MATCH($A1698,'2021 System Load'!$C:$C,0),MATCH($M1698,'2021 System Load'!$1:$1,0))/$X$1</f>
        <v>3300.8910033423599</v>
      </c>
    </row>
    <row r="1699" spans="1:26" ht="15" customHeight="1" x14ac:dyDescent="0.3">
      <c r="A1699" s="31" t="str">
        <f t="shared" si="364"/>
        <v>3_12</v>
      </c>
      <c r="B1699" s="31">
        <f t="shared" si="376"/>
        <v>1692</v>
      </c>
      <c r="C1699" s="31">
        <f t="shared" si="367"/>
        <v>71</v>
      </c>
      <c r="D1699" s="197" t="str">
        <f>IF(OR($R1699="Winter_weekend",$R1699="Non-Winter_weekend"),"Weekend",IF($R1699="Winter_weekday","Winter Weekday",IF($R1699="Non-Winter_weekday","Non-Winter Weekday",ERROR)))</f>
        <v>Winter Weekday</v>
      </c>
      <c r="E1699" s="197" t="str">
        <f>IF(OR($R1699="Winter_weekend",$R1699="Non-Winter_weekend"),Inputs!$H$5,IF(OR($R1699="Winter_weekday",$R1699="Non-Winter_weekday"),Inputs!$G$5,ERROR))</f>
        <v>3P TOU Weekday</v>
      </c>
      <c r="F1699" s="211" t="b">
        <f>IFERROR(INDEX('2021 Event Days'!$1:$1048576,MATCH('2021 Hourly Data'!$I1699,'2021 Event Days'!$D:$D,0),MATCH('2021 Hourly Data'!F$6,'2021 Event Days'!$6:$6,0)),FALSE)</f>
        <v>0</v>
      </c>
      <c r="G1699" s="211" t="str">
        <f t="shared" si="368"/>
        <v>44267_11</v>
      </c>
      <c r="H1699" s="12"/>
      <c r="I1699" s="12">
        <v>44267</v>
      </c>
      <c r="J1699" s="10">
        <f t="shared" si="369"/>
        <v>3</v>
      </c>
      <c r="K1699" s="10">
        <f t="shared" si="370"/>
        <v>12</v>
      </c>
      <c r="L1699" s="10" t="str">
        <f t="shared" si="371"/>
        <v>hour12</v>
      </c>
      <c r="M1699" s="10">
        <f t="shared" si="377"/>
        <v>12</v>
      </c>
      <c r="N1699" s="10">
        <f t="shared" si="372"/>
        <v>11</v>
      </c>
      <c r="O1699" s="27" t="str">
        <f>INDEX('Season and Day Definitions'!$1:$1048576,MATCH('2021 Hourly Data'!$J1699,'Season and Day Definitions'!$B:$B,0),MATCH('2021 Hourly Data'!$O$6,'Season and Day Definitions'!$5:$5,0))</f>
        <v>Winter</v>
      </c>
      <c r="P1699" s="10">
        <f t="shared" si="373"/>
        <v>6</v>
      </c>
      <c r="Q1699" s="27" t="str">
        <f>IFERROR(INDEX('Season and Day Definitions'!$1:$1048576,MATCH('2021 Hourly Data'!$I1699,'Season and Day Definitions'!$E:$E,0),MATCH('2021 Hourly Data'!$Q$6,'Season and Day Definitions'!$5:$5,0)),IF(OR($P1699=1,$P1699=7),"weekend","weekday"))</f>
        <v>weekday</v>
      </c>
      <c r="R1699" s="10" t="str">
        <f t="shared" si="374"/>
        <v>Winter_weekday</v>
      </c>
      <c r="S1699" s="27" t="str">
        <f>INDEX(Inputs!$1:$1048576,MATCH('2021 Hourly Data'!$M1699,Inputs!$C:$C,0),MATCH(D1699,Inputs!$5:$5,0))</f>
        <v>Off</v>
      </c>
      <c r="T1699" s="282" t="str">
        <f t="shared" si="365"/>
        <v>Off</v>
      </c>
      <c r="U1699" s="27" t="str">
        <f>INDEX(Inputs!$1:$1048576,MATCH('2021 Hourly Data'!$M1699,Inputs!$C:$C,0),MATCH(E1699,Inputs!$5:$5,0))</f>
        <v>Off</v>
      </c>
      <c r="V1699" s="34">
        <f>INDEX('2021 Res. Load (scaled)'!$1:$1048576,MATCH('2021 Hourly Data'!$A1699,'2021 Res. Load (scaled)'!$C:$C,0),MATCH('2021 Hourly Data'!$M1699,'2021 Res. Load (scaled)'!$1:$1,0))/$V$1</f>
        <v>1451.5366359436453</v>
      </c>
      <c r="W1699" s="41">
        <f t="shared" si="375"/>
        <v>1451.5366359436453</v>
      </c>
      <c r="X1699" s="34">
        <f>INDEX('2021 SCom Load (scaled)'!$1:$1048576,MATCH($A1699,'2021 SCom Load (scaled)'!$C:$C,0),MATCH($M1699,'2021 SCom Load (scaled)'!$1:$1,0))/$X$1</f>
        <v>367.56332346109497</v>
      </c>
      <c r="Y1699" s="41">
        <f t="shared" si="366"/>
        <v>367.56332346109497</v>
      </c>
      <c r="Z1699" s="34">
        <f>INDEX('2021 System Load'!$1:$1048576,MATCH($A1699,'2021 System Load'!$C:$C,0),MATCH($M1699,'2021 System Load'!$1:$1,0))/$X$1</f>
        <v>3049.8843123427923</v>
      </c>
    </row>
    <row r="1700" spans="1:26" ht="15" customHeight="1" x14ac:dyDescent="0.3">
      <c r="A1700" s="31" t="str">
        <f t="shared" si="364"/>
        <v>3_12</v>
      </c>
      <c r="B1700" s="31">
        <f t="shared" si="376"/>
        <v>1693</v>
      </c>
      <c r="C1700" s="31">
        <f t="shared" si="367"/>
        <v>71</v>
      </c>
      <c r="D1700" s="197" t="str">
        <f>IF(OR($R1700="Winter_weekend",$R1700="Non-Winter_weekend"),"Weekend",IF($R1700="Winter_weekday","Winter Weekday",IF($R1700="Non-Winter_weekday","Non-Winter Weekday",ERROR)))</f>
        <v>Winter Weekday</v>
      </c>
      <c r="E1700" s="197" t="str">
        <f>IF(OR($R1700="Winter_weekend",$R1700="Non-Winter_weekend"),Inputs!$H$5,IF(OR($R1700="Winter_weekday",$R1700="Non-Winter_weekday"),Inputs!$G$5,ERROR))</f>
        <v>3P TOU Weekday</v>
      </c>
      <c r="F1700" s="211" t="b">
        <f>IFERROR(INDEX('2021 Event Days'!$1:$1048576,MATCH('2021 Hourly Data'!$I1700,'2021 Event Days'!$D:$D,0),MATCH('2021 Hourly Data'!F$6,'2021 Event Days'!$6:$6,0)),FALSE)</f>
        <v>0</v>
      </c>
      <c r="G1700" s="211" t="str">
        <f t="shared" si="368"/>
        <v>44267_12</v>
      </c>
      <c r="H1700" s="12"/>
      <c r="I1700" s="12">
        <v>44267</v>
      </c>
      <c r="J1700" s="10">
        <f t="shared" si="369"/>
        <v>3</v>
      </c>
      <c r="K1700" s="10">
        <f t="shared" si="370"/>
        <v>12</v>
      </c>
      <c r="L1700" s="10" t="str">
        <f t="shared" si="371"/>
        <v>hour13</v>
      </c>
      <c r="M1700" s="10">
        <f t="shared" si="377"/>
        <v>13</v>
      </c>
      <c r="N1700" s="10">
        <f t="shared" si="372"/>
        <v>12</v>
      </c>
      <c r="O1700" s="27" t="str">
        <f>INDEX('Season and Day Definitions'!$1:$1048576,MATCH('2021 Hourly Data'!$J1700,'Season and Day Definitions'!$B:$B,0),MATCH('2021 Hourly Data'!$O$6,'Season and Day Definitions'!$5:$5,0))</f>
        <v>Winter</v>
      </c>
      <c r="P1700" s="10">
        <f t="shared" si="373"/>
        <v>6</v>
      </c>
      <c r="Q1700" s="27" t="str">
        <f>IFERROR(INDEX('Season and Day Definitions'!$1:$1048576,MATCH('2021 Hourly Data'!$I1700,'Season and Day Definitions'!$E:$E,0),MATCH('2021 Hourly Data'!$Q$6,'Season and Day Definitions'!$5:$5,0)),IF(OR($P1700=1,$P1700=7),"weekend","weekday"))</f>
        <v>weekday</v>
      </c>
      <c r="R1700" s="10" t="str">
        <f t="shared" si="374"/>
        <v>Winter_weekday</v>
      </c>
      <c r="S1700" s="27" t="str">
        <f>INDEX(Inputs!$1:$1048576,MATCH('2021 Hourly Data'!$M1700,Inputs!$C:$C,0),MATCH(D1700,Inputs!$5:$5,0))</f>
        <v>Off</v>
      </c>
      <c r="T1700" s="282" t="str">
        <f t="shared" si="365"/>
        <v>Off</v>
      </c>
      <c r="U1700" s="27" t="str">
        <f>INDEX(Inputs!$1:$1048576,MATCH('2021 Hourly Data'!$M1700,Inputs!$C:$C,0),MATCH(E1700,Inputs!$5:$5,0))</f>
        <v>Off</v>
      </c>
      <c r="V1700" s="34">
        <f>INDEX('2021 Res. Load (scaled)'!$1:$1048576,MATCH('2021 Hourly Data'!$A1700,'2021 Res. Load (scaled)'!$C:$C,0),MATCH('2021 Hourly Data'!$M1700,'2021 Res. Load (scaled)'!$1:$1,0))/$V$1</f>
        <v>1317.6617312437991</v>
      </c>
      <c r="W1700" s="41">
        <f t="shared" si="375"/>
        <v>1317.6617312437991</v>
      </c>
      <c r="X1700" s="34">
        <f>INDEX('2021 SCom Load (scaled)'!$1:$1048576,MATCH($A1700,'2021 SCom Load (scaled)'!$C:$C,0),MATCH($M1700,'2021 SCom Load (scaled)'!$1:$1,0))/$X$1</f>
        <v>356.21152091595997</v>
      </c>
      <c r="Y1700" s="41">
        <f t="shared" si="366"/>
        <v>356.21152091595997</v>
      </c>
      <c r="Z1700" s="34">
        <f>INDEX('2021 System Load'!$1:$1048576,MATCH($A1700,'2021 System Load'!$C:$C,0),MATCH($M1700,'2021 System Load'!$1:$1,0))/$X$1</f>
        <v>2861.9683680190315</v>
      </c>
    </row>
    <row r="1701" spans="1:26" ht="15" customHeight="1" x14ac:dyDescent="0.3">
      <c r="A1701" s="31" t="str">
        <f t="shared" si="364"/>
        <v>3_12</v>
      </c>
      <c r="B1701" s="31">
        <f t="shared" si="376"/>
        <v>1694</v>
      </c>
      <c r="C1701" s="31">
        <f t="shared" si="367"/>
        <v>71</v>
      </c>
      <c r="D1701" s="197" t="str">
        <f>IF(OR($R1701="Winter_weekend",$R1701="Non-Winter_weekend"),"Weekend",IF($R1701="Winter_weekday","Winter Weekday",IF($R1701="Non-Winter_weekday","Non-Winter Weekday",ERROR)))</f>
        <v>Winter Weekday</v>
      </c>
      <c r="E1701" s="197" t="str">
        <f>IF(OR($R1701="Winter_weekend",$R1701="Non-Winter_weekend"),Inputs!$H$5,IF(OR($R1701="Winter_weekday",$R1701="Non-Winter_weekday"),Inputs!$G$5,ERROR))</f>
        <v>3P TOU Weekday</v>
      </c>
      <c r="F1701" s="211" t="b">
        <f>IFERROR(INDEX('2021 Event Days'!$1:$1048576,MATCH('2021 Hourly Data'!$I1701,'2021 Event Days'!$D:$D,0),MATCH('2021 Hourly Data'!F$6,'2021 Event Days'!$6:$6,0)),FALSE)</f>
        <v>0</v>
      </c>
      <c r="G1701" s="211" t="str">
        <f t="shared" si="368"/>
        <v>44267_13</v>
      </c>
      <c r="H1701" s="12"/>
      <c r="I1701" s="12">
        <v>44267</v>
      </c>
      <c r="J1701" s="10">
        <f t="shared" si="369"/>
        <v>3</v>
      </c>
      <c r="K1701" s="10">
        <f t="shared" si="370"/>
        <v>12</v>
      </c>
      <c r="L1701" s="10" t="str">
        <f t="shared" si="371"/>
        <v>hour14</v>
      </c>
      <c r="M1701" s="10">
        <f t="shared" si="377"/>
        <v>14</v>
      </c>
      <c r="N1701" s="10">
        <f t="shared" si="372"/>
        <v>13</v>
      </c>
      <c r="O1701" s="27" t="str">
        <f>INDEX('Season and Day Definitions'!$1:$1048576,MATCH('2021 Hourly Data'!$J1701,'Season and Day Definitions'!$B:$B,0),MATCH('2021 Hourly Data'!$O$6,'Season and Day Definitions'!$5:$5,0))</f>
        <v>Winter</v>
      </c>
      <c r="P1701" s="10">
        <f t="shared" si="373"/>
        <v>6</v>
      </c>
      <c r="Q1701" s="27" t="str">
        <f>IFERROR(INDEX('Season and Day Definitions'!$1:$1048576,MATCH('2021 Hourly Data'!$I1701,'Season and Day Definitions'!$E:$E,0),MATCH('2021 Hourly Data'!$Q$6,'Season and Day Definitions'!$5:$5,0)),IF(OR($P1701=1,$P1701=7),"weekend","weekday"))</f>
        <v>weekday</v>
      </c>
      <c r="R1701" s="10" t="str">
        <f t="shared" si="374"/>
        <v>Winter_weekday</v>
      </c>
      <c r="S1701" s="27" t="str">
        <f>INDEX(Inputs!$1:$1048576,MATCH('2021 Hourly Data'!$M1701,Inputs!$C:$C,0),MATCH(D1701,Inputs!$5:$5,0))</f>
        <v>Off</v>
      </c>
      <c r="T1701" s="282" t="str">
        <f t="shared" si="365"/>
        <v>Off</v>
      </c>
      <c r="U1701" s="27" t="str">
        <f>INDEX(Inputs!$1:$1048576,MATCH('2021 Hourly Data'!$M1701,Inputs!$C:$C,0),MATCH(E1701,Inputs!$5:$5,0))</f>
        <v>Off</v>
      </c>
      <c r="V1701" s="34">
        <f>INDEX('2021 Res. Load (scaled)'!$1:$1048576,MATCH('2021 Hourly Data'!$A1701,'2021 Res. Load (scaled)'!$C:$C,0),MATCH('2021 Hourly Data'!$M1701,'2021 Res. Load (scaled)'!$1:$1,0))/$V$1</f>
        <v>1228.2355631614109</v>
      </c>
      <c r="W1701" s="41">
        <f t="shared" si="375"/>
        <v>1228.2355631614109</v>
      </c>
      <c r="X1701" s="34">
        <f>INDEX('2021 SCom Load (scaled)'!$1:$1048576,MATCH($A1701,'2021 SCom Load (scaled)'!$C:$C,0),MATCH($M1701,'2021 SCom Load (scaled)'!$1:$1,0))/$X$1</f>
        <v>352.37340973381549</v>
      </c>
      <c r="Y1701" s="41">
        <f t="shared" si="366"/>
        <v>352.37340973381549</v>
      </c>
      <c r="Z1701" s="34">
        <f>INDEX('2021 System Load'!$1:$1048576,MATCH($A1701,'2021 System Load'!$C:$C,0),MATCH($M1701,'2021 System Load'!$1:$1,0))/$X$1</f>
        <v>2731.4441917387467</v>
      </c>
    </row>
    <row r="1702" spans="1:26" ht="15" customHeight="1" x14ac:dyDescent="0.3">
      <c r="A1702" s="31" t="str">
        <f t="shared" si="364"/>
        <v>3_12</v>
      </c>
      <c r="B1702" s="31">
        <f t="shared" si="376"/>
        <v>1695</v>
      </c>
      <c r="C1702" s="31">
        <f t="shared" si="367"/>
        <v>71</v>
      </c>
      <c r="D1702" s="197" t="str">
        <f>IF(OR($R1702="Winter_weekend",$R1702="Non-Winter_weekend"),"Weekend",IF($R1702="Winter_weekday","Winter Weekday",IF($R1702="Non-Winter_weekday","Non-Winter Weekday",ERROR)))</f>
        <v>Winter Weekday</v>
      </c>
      <c r="E1702" s="197" t="str">
        <f>IF(OR($R1702="Winter_weekend",$R1702="Non-Winter_weekend"),Inputs!$H$5,IF(OR($R1702="Winter_weekday",$R1702="Non-Winter_weekday"),Inputs!$G$5,ERROR))</f>
        <v>3P TOU Weekday</v>
      </c>
      <c r="F1702" s="211" t="b">
        <f>IFERROR(INDEX('2021 Event Days'!$1:$1048576,MATCH('2021 Hourly Data'!$I1702,'2021 Event Days'!$D:$D,0),MATCH('2021 Hourly Data'!F$6,'2021 Event Days'!$6:$6,0)),FALSE)</f>
        <v>0</v>
      </c>
      <c r="G1702" s="211" t="str">
        <f t="shared" si="368"/>
        <v>44267_14</v>
      </c>
      <c r="H1702" s="12"/>
      <c r="I1702" s="12">
        <v>44267</v>
      </c>
      <c r="J1702" s="10">
        <f t="shared" si="369"/>
        <v>3</v>
      </c>
      <c r="K1702" s="10">
        <f t="shared" si="370"/>
        <v>12</v>
      </c>
      <c r="L1702" s="10" t="str">
        <f t="shared" si="371"/>
        <v>hour15</v>
      </c>
      <c r="M1702" s="10">
        <f t="shared" si="377"/>
        <v>15</v>
      </c>
      <c r="N1702" s="10">
        <f t="shared" si="372"/>
        <v>14</v>
      </c>
      <c r="O1702" s="27" t="str">
        <f>INDEX('Season and Day Definitions'!$1:$1048576,MATCH('2021 Hourly Data'!$J1702,'Season and Day Definitions'!$B:$B,0),MATCH('2021 Hourly Data'!$O$6,'Season and Day Definitions'!$5:$5,0))</f>
        <v>Winter</v>
      </c>
      <c r="P1702" s="10">
        <f t="shared" si="373"/>
        <v>6</v>
      </c>
      <c r="Q1702" s="27" t="str">
        <f>IFERROR(INDEX('Season and Day Definitions'!$1:$1048576,MATCH('2021 Hourly Data'!$I1702,'Season and Day Definitions'!$E:$E,0),MATCH('2021 Hourly Data'!$Q$6,'Season and Day Definitions'!$5:$5,0)),IF(OR($P1702=1,$P1702=7),"weekend","weekday"))</f>
        <v>weekday</v>
      </c>
      <c r="R1702" s="10" t="str">
        <f t="shared" si="374"/>
        <v>Winter_weekday</v>
      </c>
      <c r="S1702" s="27" t="str">
        <f>INDEX(Inputs!$1:$1048576,MATCH('2021 Hourly Data'!$M1702,Inputs!$C:$C,0),MATCH(D1702,Inputs!$5:$5,0))</f>
        <v>Off</v>
      </c>
      <c r="T1702" s="282" t="str">
        <f t="shared" si="365"/>
        <v>Off</v>
      </c>
      <c r="U1702" s="27" t="str">
        <f>INDEX(Inputs!$1:$1048576,MATCH('2021 Hourly Data'!$M1702,Inputs!$C:$C,0),MATCH(E1702,Inputs!$5:$5,0))</f>
        <v>Off</v>
      </c>
      <c r="V1702" s="34">
        <f>INDEX('2021 Res. Load (scaled)'!$1:$1048576,MATCH('2021 Hourly Data'!$A1702,'2021 Res. Load (scaled)'!$C:$C,0),MATCH('2021 Hourly Data'!$M1702,'2021 Res. Load (scaled)'!$1:$1,0))/$V$1</f>
        <v>1151.0485292797148</v>
      </c>
      <c r="W1702" s="41">
        <f t="shared" si="375"/>
        <v>1151.0485292797148</v>
      </c>
      <c r="X1702" s="34">
        <f>INDEX('2021 SCom Load (scaled)'!$1:$1048576,MATCH($A1702,'2021 SCom Load (scaled)'!$C:$C,0),MATCH($M1702,'2021 SCom Load (scaled)'!$1:$1,0))/$X$1</f>
        <v>337.22569705454362</v>
      </c>
      <c r="Y1702" s="41">
        <f t="shared" si="366"/>
        <v>337.22569705454362</v>
      </c>
      <c r="Z1702" s="34">
        <f>INDEX('2021 System Load'!$1:$1048576,MATCH($A1702,'2021 System Load'!$C:$C,0),MATCH($M1702,'2021 System Load'!$1:$1,0))/$X$1</f>
        <v>2606.7241163924032</v>
      </c>
    </row>
    <row r="1703" spans="1:26" ht="15" customHeight="1" x14ac:dyDescent="0.3">
      <c r="A1703" s="31" t="str">
        <f t="shared" si="364"/>
        <v>3_12</v>
      </c>
      <c r="B1703" s="31">
        <f t="shared" si="376"/>
        <v>1696</v>
      </c>
      <c r="C1703" s="31">
        <f t="shared" si="367"/>
        <v>71</v>
      </c>
      <c r="D1703" s="197" t="str">
        <f>IF(OR($R1703="Winter_weekend",$R1703="Non-Winter_weekend"),"Weekend",IF($R1703="Winter_weekday","Winter Weekday",IF($R1703="Non-Winter_weekday","Non-Winter Weekday",ERROR)))</f>
        <v>Winter Weekday</v>
      </c>
      <c r="E1703" s="197" t="str">
        <f>IF(OR($R1703="Winter_weekend",$R1703="Non-Winter_weekend"),Inputs!$H$5,IF(OR($R1703="Winter_weekday",$R1703="Non-Winter_weekday"),Inputs!$G$5,ERROR))</f>
        <v>3P TOU Weekday</v>
      </c>
      <c r="F1703" s="211" t="b">
        <f>IFERROR(INDEX('2021 Event Days'!$1:$1048576,MATCH('2021 Hourly Data'!$I1703,'2021 Event Days'!$D:$D,0),MATCH('2021 Hourly Data'!F$6,'2021 Event Days'!$6:$6,0)),FALSE)</f>
        <v>0</v>
      </c>
      <c r="G1703" s="211" t="str">
        <f t="shared" si="368"/>
        <v>44267_15</v>
      </c>
      <c r="H1703" s="12"/>
      <c r="I1703" s="12">
        <v>44267</v>
      </c>
      <c r="J1703" s="10">
        <f t="shared" si="369"/>
        <v>3</v>
      </c>
      <c r="K1703" s="10">
        <f t="shared" si="370"/>
        <v>12</v>
      </c>
      <c r="L1703" s="10" t="str">
        <f t="shared" si="371"/>
        <v>hour16</v>
      </c>
      <c r="M1703" s="10">
        <f t="shared" si="377"/>
        <v>16</v>
      </c>
      <c r="N1703" s="10">
        <f t="shared" si="372"/>
        <v>15</v>
      </c>
      <c r="O1703" s="27" t="str">
        <f>INDEX('Season and Day Definitions'!$1:$1048576,MATCH('2021 Hourly Data'!$J1703,'Season and Day Definitions'!$B:$B,0),MATCH('2021 Hourly Data'!$O$6,'Season and Day Definitions'!$5:$5,0))</f>
        <v>Winter</v>
      </c>
      <c r="P1703" s="10">
        <f t="shared" si="373"/>
        <v>6</v>
      </c>
      <c r="Q1703" s="27" t="str">
        <f>IFERROR(INDEX('Season and Day Definitions'!$1:$1048576,MATCH('2021 Hourly Data'!$I1703,'Season and Day Definitions'!$E:$E,0),MATCH('2021 Hourly Data'!$Q$6,'Season and Day Definitions'!$5:$5,0)),IF(OR($P1703=1,$P1703=7),"weekend","weekday"))</f>
        <v>weekday</v>
      </c>
      <c r="R1703" s="10" t="str">
        <f t="shared" si="374"/>
        <v>Winter_weekday</v>
      </c>
      <c r="S1703" s="27" t="str">
        <f>INDEX(Inputs!$1:$1048576,MATCH('2021 Hourly Data'!$M1703,Inputs!$C:$C,0),MATCH(D1703,Inputs!$5:$5,0))</f>
        <v>Off</v>
      </c>
      <c r="T1703" s="282" t="str">
        <f t="shared" si="365"/>
        <v>Off</v>
      </c>
      <c r="U1703" s="27" t="str">
        <f>INDEX(Inputs!$1:$1048576,MATCH('2021 Hourly Data'!$M1703,Inputs!$C:$C,0),MATCH(E1703,Inputs!$5:$5,0))</f>
        <v>Off</v>
      </c>
      <c r="V1703" s="34">
        <f>INDEX('2021 Res. Load (scaled)'!$1:$1048576,MATCH('2021 Hourly Data'!$A1703,'2021 Res. Load (scaled)'!$C:$C,0),MATCH('2021 Hourly Data'!$M1703,'2021 Res. Load (scaled)'!$1:$1,0))/$V$1</f>
        <v>1066.6229480124246</v>
      </c>
      <c r="W1703" s="41">
        <f t="shared" si="375"/>
        <v>1066.6229480124246</v>
      </c>
      <c r="X1703" s="34">
        <f>INDEX('2021 SCom Load (scaled)'!$1:$1048576,MATCH($A1703,'2021 SCom Load (scaled)'!$C:$C,0),MATCH($M1703,'2021 SCom Load (scaled)'!$1:$1,0))/$X$1</f>
        <v>325.57718832619184</v>
      </c>
      <c r="Y1703" s="41">
        <f t="shared" si="366"/>
        <v>325.57718832619184</v>
      </c>
      <c r="Z1703" s="34">
        <f>INDEX('2021 System Load'!$1:$1048576,MATCH($A1703,'2021 System Load'!$C:$C,0),MATCH($M1703,'2021 System Load'!$1:$1,0))/$X$1</f>
        <v>2453.1237158918739</v>
      </c>
    </row>
    <row r="1704" spans="1:26" ht="15" customHeight="1" x14ac:dyDescent="0.3">
      <c r="A1704" s="31" t="str">
        <f t="shared" si="364"/>
        <v>3_12</v>
      </c>
      <c r="B1704" s="31">
        <f t="shared" si="376"/>
        <v>1697</v>
      </c>
      <c r="C1704" s="31">
        <f t="shared" si="367"/>
        <v>71</v>
      </c>
      <c r="D1704" s="197" t="str">
        <f>IF(OR($R1704="Winter_weekend",$R1704="Non-Winter_weekend"),"Weekend",IF($R1704="Winter_weekday","Winter Weekday",IF($R1704="Non-Winter_weekday","Non-Winter Weekday",ERROR)))</f>
        <v>Winter Weekday</v>
      </c>
      <c r="E1704" s="197" t="str">
        <f>IF(OR($R1704="Winter_weekend",$R1704="Non-Winter_weekend"),Inputs!$H$5,IF(OR($R1704="Winter_weekday",$R1704="Non-Winter_weekday"),Inputs!$G$5,ERROR))</f>
        <v>3P TOU Weekday</v>
      </c>
      <c r="F1704" s="211" t="b">
        <f>IFERROR(INDEX('2021 Event Days'!$1:$1048576,MATCH('2021 Hourly Data'!$I1704,'2021 Event Days'!$D:$D,0),MATCH('2021 Hourly Data'!F$6,'2021 Event Days'!$6:$6,0)),FALSE)</f>
        <v>0</v>
      </c>
      <c r="G1704" s="211" t="str">
        <f t="shared" si="368"/>
        <v>44267_16</v>
      </c>
      <c r="H1704" s="12"/>
      <c r="I1704" s="12">
        <v>44267</v>
      </c>
      <c r="J1704" s="10">
        <f t="shared" si="369"/>
        <v>3</v>
      </c>
      <c r="K1704" s="10">
        <f t="shared" si="370"/>
        <v>12</v>
      </c>
      <c r="L1704" s="10" t="str">
        <f t="shared" si="371"/>
        <v>hour17</v>
      </c>
      <c r="M1704" s="10">
        <f t="shared" si="377"/>
        <v>17</v>
      </c>
      <c r="N1704" s="10">
        <f t="shared" si="372"/>
        <v>16</v>
      </c>
      <c r="O1704" s="27" t="str">
        <f>INDEX('Season and Day Definitions'!$1:$1048576,MATCH('2021 Hourly Data'!$J1704,'Season and Day Definitions'!$B:$B,0),MATCH('2021 Hourly Data'!$O$6,'Season and Day Definitions'!$5:$5,0))</f>
        <v>Winter</v>
      </c>
      <c r="P1704" s="10">
        <f t="shared" si="373"/>
        <v>6</v>
      </c>
      <c r="Q1704" s="27" t="str">
        <f>IFERROR(INDEX('Season and Day Definitions'!$1:$1048576,MATCH('2021 Hourly Data'!$I1704,'Season and Day Definitions'!$E:$E,0),MATCH('2021 Hourly Data'!$Q$6,'Season and Day Definitions'!$5:$5,0)),IF(OR($P1704=1,$P1704=7),"weekend","weekday"))</f>
        <v>weekday</v>
      </c>
      <c r="R1704" s="10" t="str">
        <f t="shared" si="374"/>
        <v>Winter_weekday</v>
      </c>
      <c r="S1704" s="27" t="str">
        <f>INDEX(Inputs!$1:$1048576,MATCH('2021 Hourly Data'!$M1704,Inputs!$C:$C,0),MATCH(D1704,Inputs!$5:$5,0))</f>
        <v>Off</v>
      </c>
      <c r="T1704" s="282" t="str">
        <f t="shared" si="365"/>
        <v>Off</v>
      </c>
      <c r="U1704" s="27" t="str">
        <f>INDEX(Inputs!$1:$1048576,MATCH('2021 Hourly Data'!$M1704,Inputs!$C:$C,0),MATCH(E1704,Inputs!$5:$5,0))</f>
        <v>Off</v>
      </c>
      <c r="V1704" s="34">
        <f>INDEX('2021 Res. Load (scaled)'!$1:$1048576,MATCH('2021 Hourly Data'!$A1704,'2021 Res. Load (scaled)'!$C:$C,0),MATCH('2021 Hourly Data'!$M1704,'2021 Res. Load (scaled)'!$1:$1,0))/$V$1</f>
        <v>1212.9623907652199</v>
      </c>
      <c r="W1704" s="41">
        <f t="shared" si="375"/>
        <v>1212.9623907652199</v>
      </c>
      <c r="X1704" s="34">
        <f>INDEX('2021 SCom Load (scaled)'!$1:$1048576,MATCH($A1704,'2021 SCom Load (scaled)'!$C:$C,0),MATCH($M1704,'2021 SCom Load (scaled)'!$1:$1,0))/$X$1</f>
        <v>303.11924846642091</v>
      </c>
      <c r="Y1704" s="41">
        <f t="shared" si="366"/>
        <v>303.11924846642091</v>
      </c>
      <c r="Z1704" s="34">
        <f>INDEX('2021 System Load'!$1:$1048576,MATCH($A1704,'2021 System Load'!$C:$C,0),MATCH($M1704,'2021 System Load'!$1:$1,0))/$X$1</f>
        <v>2533.3523391623285</v>
      </c>
    </row>
    <row r="1705" spans="1:26" ht="15" customHeight="1" x14ac:dyDescent="0.3">
      <c r="A1705" s="31" t="str">
        <f t="shared" si="364"/>
        <v>3_12</v>
      </c>
      <c r="B1705" s="31">
        <f t="shared" si="376"/>
        <v>1698</v>
      </c>
      <c r="C1705" s="31">
        <f t="shared" si="367"/>
        <v>71</v>
      </c>
      <c r="D1705" s="197" t="str">
        <f>IF(OR($R1705="Winter_weekend",$R1705="Non-Winter_weekend"),"Weekend",IF($R1705="Winter_weekday","Winter Weekday",IF($R1705="Non-Winter_weekday","Non-Winter Weekday",ERROR)))</f>
        <v>Winter Weekday</v>
      </c>
      <c r="E1705" s="197" t="str">
        <f>IF(OR($R1705="Winter_weekend",$R1705="Non-Winter_weekend"),Inputs!$H$5,IF(OR($R1705="Winter_weekday",$R1705="Non-Winter_weekday"),Inputs!$G$5,ERROR))</f>
        <v>3P TOU Weekday</v>
      </c>
      <c r="F1705" s="211" t="b">
        <f>IFERROR(INDEX('2021 Event Days'!$1:$1048576,MATCH('2021 Hourly Data'!$I1705,'2021 Event Days'!$D:$D,0),MATCH('2021 Hourly Data'!F$6,'2021 Event Days'!$6:$6,0)),FALSE)</f>
        <v>0</v>
      </c>
      <c r="G1705" s="211" t="str">
        <f t="shared" si="368"/>
        <v>44267_17</v>
      </c>
      <c r="H1705" s="12"/>
      <c r="I1705" s="12">
        <v>44267</v>
      </c>
      <c r="J1705" s="10">
        <f t="shared" si="369"/>
        <v>3</v>
      </c>
      <c r="K1705" s="10">
        <f t="shared" si="370"/>
        <v>12</v>
      </c>
      <c r="L1705" s="10" t="str">
        <f t="shared" si="371"/>
        <v>hour18</v>
      </c>
      <c r="M1705" s="10">
        <f t="shared" si="377"/>
        <v>18</v>
      </c>
      <c r="N1705" s="10">
        <f t="shared" si="372"/>
        <v>17</v>
      </c>
      <c r="O1705" s="27" t="str">
        <f>INDEX('Season and Day Definitions'!$1:$1048576,MATCH('2021 Hourly Data'!$J1705,'Season and Day Definitions'!$B:$B,0),MATCH('2021 Hourly Data'!$O$6,'Season and Day Definitions'!$5:$5,0))</f>
        <v>Winter</v>
      </c>
      <c r="P1705" s="10">
        <f t="shared" si="373"/>
        <v>6</v>
      </c>
      <c r="Q1705" s="27" t="str">
        <f>IFERROR(INDEX('Season and Day Definitions'!$1:$1048576,MATCH('2021 Hourly Data'!$I1705,'Season and Day Definitions'!$E:$E,0),MATCH('2021 Hourly Data'!$Q$6,'Season and Day Definitions'!$5:$5,0)),IF(OR($P1705=1,$P1705=7),"weekend","weekday"))</f>
        <v>weekday</v>
      </c>
      <c r="R1705" s="10" t="str">
        <f t="shared" si="374"/>
        <v>Winter_weekday</v>
      </c>
      <c r="S1705" s="27" t="str">
        <f>INDEX(Inputs!$1:$1048576,MATCH('2021 Hourly Data'!$M1705,Inputs!$C:$C,0),MATCH(D1705,Inputs!$5:$5,0))</f>
        <v>Peak</v>
      </c>
      <c r="T1705" s="282" t="str">
        <f t="shared" si="365"/>
        <v>Peak</v>
      </c>
      <c r="U1705" s="27" t="str">
        <f>INDEX(Inputs!$1:$1048576,MATCH('2021 Hourly Data'!$M1705,Inputs!$C:$C,0),MATCH(E1705,Inputs!$5:$5,0))</f>
        <v>Peak</v>
      </c>
      <c r="V1705" s="34">
        <f>INDEX('2021 Res. Load (scaled)'!$1:$1048576,MATCH('2021 Hourly Data'!$A1705,'2021 Res. Load (scaled)'!$C:$C,0),MATCH('2021 Hourly Data'!$M1705,'2021 Res. Load (scaled)'!$1:$1,0))/$V$1</f>
        <v>1236.5320835389796</v>
      </c>
      <c r="W1705" s="41">
        <f t="shared" si="375"/>
        <v>1236.5320835389796</v>
      </c>
      <c r="X1705" s="34">
        <f>INDEX('2021 SCom Load (scaled)'!$1:$1048576,MATCH($A1705,'2021 SCom Load (scaled)'!$C:$C,0),MATCH($M1705,'2021 SCom Load (scaled)'!$1:$1,0))/$X$1</f>
        <v>295.36055975886148</v>
      </c>
      <c r="Y1705" s="41">
        <f t="shared" si="366"/>
        <v>295.36055975886148</v>
      </c>
      <c r="Z1705" s="34">
        <f>INDEX('2021 System Load'!$1:$1048576,MATCH($A1705,'2021 System Load'!$C:$C,0),MATCH($M1705,'2021 System Load'!$1:$1,0))/$X$1</f>
        <v>2511.0265172625618</v>
      </c>
    </row>
    <row r="1706" spans="1:26" ht="15" customHeight="1" x14ac:dyDescent="0.3">
      <c r="A1706" s="31" t="str">
        <f t="shared" si="364"/>
        <v>3_12</v>
      </c>
      <c r="B1706" s="31">
        <f t="shared" si="376"/>
        <v>1699</v>
      </c>
      <c r="C1706" s="31">
        <f t="shared" si="367"/>
        <v>71</v>
      </c>
      <c r="D1706" s="197" t="str">
        <f>IF(OR($R1706="Winter_weekend",$R1706="Non-Winter_weekend"),"Weekend",IF($R1706="Winter_weekday","Winter Weekday",IF($R1706="Non-Winter_weekday","Non-Winter Weekday",ERROR)))</f>
        <v>Winter Weekday</v>
      </c>
      <c r="E1706" s="197" t="str">
        <f>IF(OR($R1706="Winter_weekend",$R1706="Non-Winter_weekend"),Inputs!$H$5,IF(OR($R1706="Winter_weekday",$R1706="Non-Winter_weekday"),Inputs!$G$5,ERROR))</f>
        <v>3P TOU Weekday</v>
      </c>
      <c r="F1706" s="211" t="b">
        <f>IFERROR(INDEX('2021 Event Days'!$1:$1048576,MATCH('2021 Hourly Data'!$I1706,'2021 Event Days'!$D:$D,0),MATCH('2021 Hourly Data'!F$6,'2021 Event Days'!$6:$6,0)),FALSE)</f>
        <v>0</v>
      </c>
      <c r="G1706" s="211" t="str">
        <f t="shared" si="368"/>
        <v>44267_18</v>
      </c>
      <c r="H1706" s="12"/>
      <c r="I1706" s="12">
        <v>44267</v>
      </c>
      <c r="J1706" s="10">
        <f t="shared" si="369"/>
        <v>3</v>
      </c>
      <c r="K1706" s="10">
        <f t="shared" si="370"/>
        <v>12</v>
      </c>
      <c r="L1706" s="10" t="str">
        <f t="shared" si="371"/>
        <v>hour19</v>
      </c>
      <c r="M1706" s="10">
        <f t="shared" si="377"/>
        <v>19</v>
      </c>
      <c r="N1706" s="10">
        <f t="shared" si="372"/>
        <v>18</v>
      </c>
      <c r="O1706" s="27" t="str">
        <f>INDEX('Season and Day Definitions'!$1:$1048576,MATCH('2021 Hourly Data'!$J1706,'Season and Day Definitions'!$B:$B,0),MATCH('2021 Hourly Data'!$O$6,'Season and Day Definitions'!$5:$5,0))</f>
        <v>Winter</v>
      </c>
      <c r="P1706" s="10">
        <f t="shared" si="373"/>
        <v>6</v>
      </c>
      <c r="Q1706" s="27" t="str">
        <f>IFERROR(INDEX('Season and Day Definitions'!$1:$1048576,MATCH('2021 Hourly Data'!$I1706,'Season and Day Definitions'!$E:$E,0),MATCH('2021 Hourly Data'!$Q$6,'Season and Day Definitions'!$5:$5,0)),IF(OR($P1706=1,$P1706=7),"weekend","weekday"))</f>
        <v>weekday</v>
      </c>
      <c r="R1706" s="10" t="str">
        <f t="shared" si="374"/>
        <v>Winter_weekday</v>
      </c>
      <c r="S1706" s="27" t="str">
        <f>INDEX(Inputs!$1:$1048576,MATCH('2021 Hourly Data'!$M1706,Inputs!$C:$C,0),MATCH(D1706,Inputs!$5:$5,0))</f>
        <v>Peak</v>
      </c>
      <c r="T1706" s="282" t="str">
        <f t="shared" si="365"/>
        <v>Peak</v>
      </c>
      <c r="U1706" s="27" t="str">
        <f>INDEX(Inputs!$1:$1048576,MATCH('2021 Hourly Data'!$M1706,Inputs!$C:$C,0),MATCH(E1706,Inputs!$5:$5,0))</f>
        <v>Peak</v>
      </c>
      <c r="V1706" s="34">
        <f>INDEX('2021 Res. Load (scaled)'!$1:$1048576,MATCH('2021 Hourly Data'!$A1706,'2021 Res. Load (scaled)'!$C:$C,0),MATCH('2021 Hourly Data'!$M1706,'2021 Res. Load (scaled)'!$1:$1,0))/$V$1</f>
        <v>1592.065471962422</v>
      </c>
      <c r="W1706" s="41">
        <f t="shared" si="375"/>
        <v>1592.065471962422</v>
      </c>
      <c r="X1706" s="34">
        <f>INDEX('2021 SCom Load (scaled)'!$1:$1048576,MATCH($A1706,'2021 SCom Load (scaled)'!$C:$C,0),MATCH($M1706,'2021 SCom Load (scaled)'!$1:$1,0))/$X$1</f>
        <v>299.52394395083809</v>
      </c>
      <c r="Y1706" s="41">
        <f t="shared" si="366"/>
        <v>299.52394395083809</v>
      </c>
      <c r="Z1706" s="34">
        <f>INDEX('2021 System Load'!$1:$1048576,MATCH($A1706,'2021 System Load'!$C:$C,0),MATCH($M1706,'2021 System Load'!$1:$1,0))/$X$1</f>
        <v>2895.3599023123784</v>
      </c>
    </row>
    <row r="1707" spans="1:26" ht="15" customHeight="1" x14ac:dyDescent="0.3">
      <c r="A1707" s="31" t="str">
        <f t="shared" si="364"/>
        <v>3_12</v>
      </c>
      <c r="B1707" s="31">
        <f t="shared" si="376"/>
        <v>1700</v>
      </c>
      <c r="C1707" s="31">
        <f t="shared" si="367"/>
        <v>71</v>
      </c>
      <c r="D1707" s="197" t="str">
        <f>IF(OR($R1707="Winter_weekend",$R1707="Non-Winter_weekend"),"Weekend",IF($R1707="Winter_weekday","Winter Weekday",IF($R1707="Non-Winter_weekday","Non-Winter Weekday",ERROR)))</f>
        <v>Winter Weekday</v>
      </c>
      <c r="E1707" s="197" t="str">
        <f>IF(OR($R1707="Winter_weekend",$R1707="Non-Winter_weekend"),Inputs!$H$5,IF(OR($R1707="Winter_weekday",$R1707="Non-Winter_weekday"),Inputs!$G$5,ERROR))</f>
        <v>3P TOU Weekday</v>
      </c>
      <c r="F1707" s="211" t="b">
        <f>IFERROR(INDEX('2021 Event Days'!$1:$1048576,MATCH('2021 Hourly Data'!$I1707,'2021 Event Days'!$D:$D,0),MATCH('2021 Hourly Data'!F$6,'2021 Event Days'!$6:$6,0)),FALSE)</f>
        <v>0</v>
      </c>
      <c r="G1707" s="211" t="str">
        <f t="shared" si="368"/>
        <v>44267_19</v>
      </c>
      <c r="H1707" s="12"/>
      <c r="I1707" s="12">
        <v>44267</v>
      </c>
      <c r="J1707" s="10">
        <f t="shared" si="369"/>
        <v>3</v>
      </c>
      <c r="K1707" s="10">
        <f t="shared" si="370"/>
        <v>12</v>
      </c>
      <c r="L1707" s="10" t="str">
        <f t="shared" si="371"/>
        <v>hour20</v>
      </c>
      <c r="M1707" s="10">
        <f t="shared" si="377"/>
        <v>20</v>
      </c>
      <c r="N1707" s="10">
        <f t="shared" si="372"/>
        <v>19</v>
      </c>
      <c r="O1707" s="27" t="str">
        <f>INDEX('Season and Day Definitions'!$1:$1048576,MATCH('2021 Hourly Data'!$J1707,'Season and Day Definitions'!$B:$B,0),MATCH('2021 Hourly Data'!$O$6,'Season and Day Definitions'!$5:$5,0))</f>
        <v>Winter</v>
      </c>
      <c r="P1707" s="10">
        <f t="shared" si="373"/>
        <v>6</v>
      </c>
      <c r="Q1707" s="27" t="str">
        <f>IFERROR(INDEX('Season and Day Definitions'!$1:$1048576,MATCH('2021 Hourly Data'!$I1707,'Season and Day Definitions'!$E:$E,0),MATCH('2021 Hourly Data'!$Q$6,'Season and Day Definitions'!$5:$5,0)),IF(OR($P1707=1,$P1707=7),"weekend","weekday"))</f>
        <v>weekday</v>
      </c>
      <c r="R1707" s="10" t="str">
        <f t="shared" si="374"/>
        <v>Winter_weekday</v>
      </c>
      <c r="S1707" s="27" t="str">
        <f>INDEX(Inputs!$1:$1048576,MATCH('2021 Hourly Data'!$M1707,Inputs!$C:$C,0),MATCH(D1707,Inputs!$5:$5,0))</f>
        <v>Peak</v>
      </c>
      <c r="T1707" s="282" t="str">
        <f t="shared" si="365"/>
        <v>Peak</v>
      </c>
      <c r="U1707" s="27" t="str">
        <f>INDEX(Inputs!$1:$1048576,MATCH('2021 Hourly Data'!$M1707,Inputs!$C:$C,0),MATCH(E1707,Inputs!$5:$5,0))</f>
        <v>Peak</v>
      </c>
      <c r="V1707" s="34">
        <f>INDEX('2021 Res. Load (scaled)'!$1:$1048576,MATCH('2021 Hourly Data'!$A1707,'2021 Res. Load (scaled)'!$C:$C,0),MATCH('2021 Hourly Data'!$M1707,'2021 Res. Load (scaled)'!$1:$1,0))/$V$1</f>
        <v>1544.0930318233629</v>
      </c>
      <c r="W1707" s="41">
        <f t="shared" si="375"/>
        <v>1544.0930318233629</v>
      </c>
      <c r="X1707" s="34">
        <f>INDEX('2021 SCom Load (scaled)'!$1:$1048576,MATCH($A1707,'2021 SCom Load (scaled)'!$C:$C,0),MATCH($M1707,'2021 SCom Load (scaled)'!$1:$1,0))/$X$1</f>
        <v>303.79619789171448</v>
      </c>
      <c r="Y1707" s="41">
        <f t="shared" si="366"/>
        <v>303.79619789171448</v>
      </c>
      <c r="Z1707" s="34">
        <f>INDEX('2021 System Load'!$1:$1048576,MATCH($A1707,'2021 System Load'!$C:$C,0),MATCH($M1707,'2021 System Load'!$1:$1,0))/$X$1</f>
        <v>2832.8643397868445</v>
      </c>
    </row>
    <row r="1708" spans="1:26" ht="15" customHeight="1" x14ac:dyDescent="0.3">
      <c r="A1708" s="31" t="str">
        <f t="shared" si="364"/>
        <v>3_12</v>
      </c>
      <c r="B1708" s="31">
        <f t="shared" si="376"/>
        <v>1701</v>
      </c>
      <c r="C1708" s="31">
        <f t="shared" si="367"/>
        <v>71</v>
      </c>
      <c r="D1708" s="197" t="str">
        <f>IF(OR($R1708="Winter_weekend",$R1708="Non-Winter_weekend"),"Weekend",IF($R1708="Winter_weekday","Winter Weekday",IF($R1708="Non-Winter_weekday","Non-Winter Weekday",ERROR)))</f>
        <v>Winter Weekday</v>
      </c>
      <c r="E1708" s="197" t="str">
        <f>IF(OR($R1708="Winter_weekend",$R1708="Non-Winter_weekend"),Inputs!$H$5,IF(OR($R1708="Winter_weekday",$R1708="Non-Winter_weekday"),Inputs!$G$5,ERROR))</f>
        <v>3P TOU Weekday</v>
      </c>
      <c r="F1708" s="211" t="b">
        <f>IFERROR(INDEX('2021 Event Days'!$1:$1048576,MATCH('2021 Hourly Data'!$I1708,'2021 Event Days'!$D:$D,0),MATCH('2021 Hourly Data'!F$6,'2021 Event Days'!$6:$6,0)),FALSE)</f>
        <v>0</v>
      </c>
      <c r="G1708" s="211" t="str">
        <f t="shared" si="368"/>
        <v>44267_20</v>
      </c>
      <c r="H1708" s="12"/>
      <c r="I1708" s="12">
        <v>44267</v>
      </c>
      <c r="J1708" s="10">
        <f t="shared" si="369"/>
        <v>3</v>
      </c>
      <c r="K1708" s="10">
        <f t="shared" si="370"/>
        <v>12</v>
      </c>
      <c r="L1708" s="10" t="str">
        <f t="shared" si="371"/>
        <v>hour21</v>
      </c>
      <c r="M1708" s="10">
        <f t="shared" si="377"/>
        <v>21</v>
      </c>
      <c r="N1708" s="10">
        <f t="shared" si="372"/>
        <v>20</v>
      </c>
      <c r="O1708" s="27" t="str">
        <f>INDEX('Season and Day Definitions'!$1:$1048576,MATCH('2021 Hourly Data'!$J1708,'Season and Day Definitions'!$B:$B,0),MATCH('2021 Hourly Data'!$O$6,'Season and Day Definitions'!$5:$5,0))</f>
        <v>Winter</v>
      </c>
      <c r="P1708" s="10">
        <f t="shared" si="373"/>
        <v>6</v>
      </c>
      <c r="Q1708" s="27" t="str">
        <f>IFERROR(INDEX('Season and Day Definitions'!$1:$1048576,MATCH('2021 Hourly Data'!$I1708,'Season and Day Definitions'!$E:$E,0),MATCH('2021 Hourly Data'!$Q$6,'Season and Day Definitions'!$5:$5,0)),IF(OR($P1708=1,$P1708=7),"weekend","weekday"))</f>
        <v>weekday</v>
      </c>
      <c r="R1708" s="10" t="str">
        <f t="shared" si="374"/>
        <v>Winter_weekday</v>
      </c>
      <c r="S1708" s="27" t="str">
        <f>INDEX(Inputs!$1:$1048576,MATCH('2021 Hourly Data'!$M1708,Inputs!$C:$C,0),MATCH(D1708,Inputs!$5:$5,0))</f>
        <v>Off</v>
      </c>
      <c r="T1708" s="282" t="str">
        <f t="shared" si="365"/>
        <v>Off</v>
      </c>
      <c r="U1708" s="27" t="str">
        <f>INDEX(Inputs!$1:$1048576,MATCH('2021 Hourly Data'!$M1708,Inputs!$C:$C,0),MATCH(E1708,Inputs!$5:$5,0))</f>
        <v>Off</v>
      </c>
      <c r="V1708" s="34">
        <f>INDEX('2021 Res. Load (scaled)'!$1:$1048576,MATCH('2021 Hourly Data'!$A1708,'2021 Res. Load (scaled)'!$C:$C,0),MATCH('2021 Hourly Data'!$M1708,'2021 Res. Load (scaled)'!$1:$1,0))/$V$1</f>
        <v>1630.9921064085092</v>
      </c>
      <c r="W1708" s="41">
        <f t="shared" si="375"/>
        <v>1630.9921064085092</v>
      </c>
      <c r="X1708" s="34">
        <f>INDEX('2021 SCom Load (scaled)'!$1:$1048576,MATCH($A1708,'2021 SCom Load (scaled)'!$C:$C,0),MATCH($M1708,'2021 SCom Load (scaled)'!$1:$1,0))/$X$1</f>
        <v>295.71150653158003</v>
      </c>
      <c r="Y1708" s="41">
        <f t="shared" si="366"/>
        <v>295.71150653158003</v>
      </c>
      <c r="Z1708" s="34">
        <f>INDEX('2021 System Load'!$1:$1048576,MATCH($A1708,'2021 System Load'!$C:$C,0),MATCH($M1708,'2021 System Load'!$1:$1,0))/$X$1</f>
        <v>2894.3407166259449</v>
      </c>
    </row>
    <row r="1709" spans="1:26" ht="15" customHeight="1" x14ac:dyDescent="0.3">
      <c r="A1709" s="31" t="str">
        <f t="shared" si="364"/>
        <v>3_12</v>
      </c>
      <c r="B1709" s="31">
        <f t="shared" si="376"/>
        <v>1702</v>
      </c>
      <c r="C1709" s="31">
        <f t="shared" si="367"/>
        <v>71</v>
      </c>
      <c r="D1709" s="197" t="str">
        <f>IF(OR($R1709="Winter_weekend",$R1709="Non-Winter_weekend"),"Weekend",IF($R1709="Winter_weekday","Winter Weekday",IF($R1709="Non-Winter_weekday","Non-Winter Weekday",ERROR)))</f>
        <v>Winter Weekday</v>
      </c>
      <c r="E1709" s="197" t="str">
        <f>IF(OR($R1709="Winter_weekend",$R1709="Non-Winter_weekend"),Inputs!$H$5,IF(OR($R1709="Winter_weekday",$R1709="Non-Winter_weekday"),Inputs!$G$5,ERROR))</f>
        <v>3P TOU Weekday</v>
      </c>
      <c r="F1709" s="211" t="b">
        <f>IFERROR(INDEX('2021 Event Days'!$1:$1048576,MATCH('2021 Hourly Data'!$I1709,'2021 Event Days'!$D:$D,0),MATCH('2021 Hourly Data'!F$6,'2021 Event Days'!$6:$6,0)),FALSE)</f>
        <v>0</v>
      </c>
      <c r="G1709" s="211" t="str">
        <f t="shared" si="368"/>
        <v>44267_21</v>
      </c>
      <c r="H1709" s="12"/>
      <c r="I1709" s="12">
        <v>44267</v>
      </c>
      <c r="J1709" s="10">
        <f t="shared" si="369"/>
        <v>3</v>
      </c>
      <c r="K1709" s="10">
        <f t="shared" si="370"/>
        <v>12</v>
      </c>
      <c r="L1709" s="10" t="str">
        <f t="shared" si="371"/>
        <v>hour22</v>
      </c>
      <c r="M1709" s="10">
        <f t="shared" si="377"/>
        <v>22</v>
      </c>
      <c r="N1709" s="10">
        <f t="shared" si="372"/>
        <v>21</v>
      </c>
      <c r="O1709" s="27" t="str">
        <f>INDEX('Season and Day Definitions'!$1:$1048576,MATCH('2021 Hourly Data'!$J1709,'Season and Day Definitions'!$B:$B,0),MATCH('2021 Hourly Data'!$O$6,'Season and Day Definitions'!$5:$5,0))</f>
        <v>Winter</v>
      </c>
      <c r="P1709" s="10">
        <f t="shared" si="373"/>
        <v>6</v>
      </c>
      <c r="Q1709" s="27" t="str">
        <f>IFERROR(INDEX('Season and Day Definitions'!$1:$1048576,MATCH('2021 Hourly Data'!$I1709,'Season and Day Definitions'!$E:$E,0),MATCH('2021 Hourly Data'!$Q$6,'Season and Day Definitions'!$5:$5,0)),IF(OR($P1709=1,$P1709=7),"weekend","weekday"))</f>
        <v>weekday</v>
      </c>
      <c r="R1709" s="10" t="str">
        <f t="shared" si="374"/>
        <v>Winter_weekday</v>
      </c>
      <c r="S1709" s="27" t="str">
        <f>INDEX(Inputs!$1:$1048576,MATCH('2021 Hourly Data'!$M1709,Inputs!$C:$C,0),MATCH(D1709,Inputs!$5:$5,0))</f>
        <v>Off</v>
      </c>
      <c r="T1709" s="282" t="str">
        <f t="shared" si="365"/>
        <v>Off</v>
      </c>
      <c r="U1709" s="27" t="str">
        <f>INDEX(Inputs!$1:$1048576,MATCH('2021 Hourly Data'!$M1709,Inputs!$C:$C,0),MATCH(E1709,Inputs!$5:$5,0))</f>
        <v>Off</v>
      </c>
      <c r="V1709" s="34">
        <f>INDEX('2021 Res. Load (scaled)'!$1:$1048576,MATCH('2021 Hourly Data'!$A1709,'2021 Res. Load (scaled)'!$C:$C,0),MATCH('2021 Hourly Data'!$M1709,'2021 Res. Load (scaled)'!$1:$1,0))/$V$1</f>
        <v>1575.088936034854</v>
      </c>
      <c r="W1709" s="41">
        <f t="shared" si="375"/>
        <v>1575.088936034854</v>
      </c>
      <c r="X1709" s="34">
        <f>INDEX('2021 SCom Load (scaled)'!$1:$1048576,MATCH($A1709,'2021 SCom Load (scaled)'!$C:$C,0),MATCH($M1709,'2021 SCom Load (scaled)'!$1:$1,0))/$X$1</f>
        <v>279.04352027965803</v>
      </c>
      <c r="Y1709" s="41">
        <f t="shared" si="366"/>
        <v>279.04352027965803</v>
      </c>
      <c r="Z1709" s="34">
        <f>INDEX('2021 System Load'!$1:$1048576,MATCH($A1709,'2021 System Load'!$C:$C,0),MATCH($M1709,'2021 System Load'!$1:$1,0))/$X$1</f>
        <v>2777.3346395205899</v>
      </c>
    </row>
    <row r="1710" spans="1:26" ht="15" customHeight="1" x14ac:dyDescent="0.3">
      <c r="A1710" s="31" t="str">
        <f t="shared" si="364"/>
        <v>3_12</v>
      </c>
      <c r="B1710" s="31">
        <f t="shared" si="376"/>
        <v>1703</v>
      </c>
      <c r="C1710" s="31">
        <f t="shared" si="367"/>
        <v>71</v>
      </c>
      <c r="D1710" s="197" t="str">
        <f>IF(OR($R1710="Winter_weekend",$R1710="Non-Winter_weekend"),"Weekend",IF($R1710="Winter_weekday","Winter Weekday",IF($R1710="Non-Winter_weekday","Non-Winter Weekday",ERROR)))</f>
        <v>Winter Weekday</v>
      </c>
      <c r="E1710" s="197" t="str">
        <f>IF(OR($R1710="Winter_weekend",$R1710="Non-Winter_weekend"),Inputs!$H$5,IF(OR($R1710="Winter_weekday",$R1710="Non-Winter_weekday"),Inputs!$G$5,ERROR))</f>
        <v>3P TOU Weekday</v>
      </c>
      <c r="F1710" s="211" t="b">
        <f>IFERROR(INDEX('2021 Event Days'!$1:$1048576,MATCH('2021 Hourly Data'!$I1710,'2021 Event Days'!$D:$D,0),MATCH('2021 Hourly Data'!F$6,'2021 Event Days'!$6:$6,0)),FALSE)</f>
        <v>0</v>
      </c>
      <c r="G1710" s="211" t="str">
        <f t="shared" si="368"/>
        <v>44267_22</v>
      </c>
      <c r="H1710" s="12"/>
      <c r="I1710" s="12">
        <v>44267</v>
      </c>
      <c r="J1710" s="10">
        <f t="shared" si="369"/>
        <v>3</v>
      </c>
      <c r="K1710" s="10">
        <f t="shared" si="370"/>
        <v>12</v>
      </c>
      <c r="L1710" s="10" t="str">
        <f t="shared" si="371"/>
        <v>hour23</v>
      </c>
      <c r="M1710" s="10">
        <f t="shared" si="377"/>
        <v>23</v>
      </c>
      <c r="N1710" s="10">
        <f t="shared" si="372"/>
        <v>22</v>
      </c>
      <c r="O1710" s="27" t="str">
        <f>INDEX('Season and Day Definitions'!$1:$1048576,MATCH('2021 Hourly Data'!$J1710,'Season and Day Definitions'!$B:$B,0),MATCH('2021 Hourly Data'!$O$6,'Season and Day Definitions'!$5:$5,0))</f>
        <v>Winter</v>
      </c>
      <c r="P1710" s="10">
        <f t="shared" si="373"/>
        <v>6</v>
      </c>
      <c r="Q1710" s="27" t="str">
        <f>IFERROR(INDEX('Season and Day Definitions'!$1:$1048576,MATCH('2021 Hourly Data'!$I1710,'Season and Day Definitions'!$E:$E,0),MATCH('2021 Hourly Data'!$Q$6,'Season and Day Definitions'!$5:$5,0)),IF(OR($P1710=1,$P1710=7),"weekend","weekday"))</f>
        <v>weekday</v>
      </c>
      <c r="R1710" s="10" t="str">
        <f t="shared" si="374"/>
        <v>Winter_weekday</v>
      </c>
      <c r="S1710" s="27" t="str">
        <f>INDEX(Inputs!$1:$1048576,MATCH('2021 Hourly Data'!$M1710,Inputs!$C:$C,0),MATCH(D1710,Inputs!$5:$5,0))</f>
        <v>Off</v>
      </c>
      <c r="T1710" s="282" t="str">
        <f t="shared" si="365"/>
        <v>Off</v>
      </c>
      <c r="U1710" s="27" t="str">
        <f>INDEX(Inputs!$1:$1048576,MATCH('2021 Hourly Data'!$M1710,Inputs!$C:$C,0),MATCH(E1710,Inputs!$5:$5,0))</f>
        <v>Off</v>
      </c>
      <c r="V1710" s="34">
        <f>INDEX('2021 Res. Load (scaled)'!$1:$1048576,MATCH('2021 Hourly Data'!$A1710,'2021 Res. Load (scaled)'!$C:$C,0),MATCH('2021 Hourly Data'!$M1710,'2021 Res. Load (scaled)'!$1:$1,0))/$V$1</f>
        <v>1497.278730178637</v>
      </c>
      <c r="W1710" s="41">
        <f t="shared" si="375"/>
        <v>1497.278730178637</v>
      </c>
      <c r="X1710" s="34">
        <f>INDEX('2021 SCom Load (scaled)'!$1:$1048576,MATCH($A1710,'2021 SCom Load (scaled)'!$C:$C,0),MATCH($M1710,'2021 SCom Load (scaled)'!$1:$1,0))/$X$1</f>
        <v>273.42338661616481</v>
      </c>
      <c r="Y1710" s="41">
        <f t="shared" si="366"/>
        <v>273.42338661616481</v>
      </c>
      <c r="Z1710" s="34">
        <f>INDEX('2021 System Load'!$1:$1048576,MATCH($A1710,'2021 System Load'!$C:$C,0),MATCH($M1710,'2021 System Load'!$1:$1,0))/$X$1</f>
        <v>2657.4148358729331</v>
      </c>
    </row>
    <row r="1711" spans="1:26" ht="15" customHeight="1" x14ac:dyDescent="0.3">
      <c r="A1711" s="31" t="str">
        <f t="shared" si="364"/>
        <v>3_12</v>
      </c>
      <c r="B1711" s="31">
        <f t="shared" si="376"/>
        <v>1704</v>
      </c>
      <c r="C1711" s="31">
        <f t="shared" si="367"/>
        <v>71</v>
      </c>
      <c r="D1711" s="197" t="str">
        <f>IF(OR($R1711="Winter_weekend",$R1711="Non-Winter_weekend"),"Weekend",IF($R1711="Winter_weekday","Winter Weekday",IF($R1711="Non-Winter_weekday","Non-Winter Weekday",ERROR)))</f>
        <v>Winter Weekday</v>
      </c>
      <c r="E1711" s="197" t="str">
        <f>IF(OR($R1711="Winter_weekend",$R1711="Non-Winter_weekend"),Inputs!$H$5,IF(OR($R1711="Winter_weekday",$R1711="Non-Winter_weekday"),Inputs!$G$5,ERROR))</f>
        <v>3P TOU Weekday</v>
      </c>
      <c r="F1711" s="211" t="b">
        <f>IFERROR(INDEX('2021 Event Days'!$1:$1048576,MATCH('2021 Hourly Data'!$I1711,'2021 Event Days'!$D:$D,0),MATCH('2021 Hourly Data'!F$6,'2021 Event Days'!$6:$6,0)),FALSE)</f>
        <v>0</v>
      </c>
      <c r="G1711" s="211" t="str">
        <f t="shared" si="368"/>
        <v>44267_23</v>
      </c>
      <c r="H1711" s="12"/>
      <c r="I1711" s="12">
        <v>44267</v>
      </c>
      <c r="J1711" s="10">
        <f t="shared" si="369"/>
        <v>3</v>
      </c>
      <c r="K1711" s="10">
        <f t="shared" si="370"/>
        <v>12</v>
      </c>
      <c r="L1711" s="10" t="str">
        <f t="shared" si="371"/>
        <v>hour24</v>
      </c>
      <c r="M1711" s="10">
        <f t="shared" si="377"/>
        <v>24</v>
      </c>
      <c r="N1711" s="10">
        <f t="shared" si="372"/>
        <v>23</v>
      </c>
      <c r="O1711" s="27" t="str">
        <f>INDEX('Season and Day Definitions'!$1:$1048576,MATCH('2021 Hourly Data'!$J1711,'Season and Day Definitions'!$B:$B,0),MATCH('2021 Hourly Data'!$O$6,'Season and Day Definitions'!$5:$5,0))</f>
        <v>Winter</v>
      </c>
      <c r="P1711" s="10">
        <f t="shared" si="373"/>
        <v>6</v>
      </c>
      <c r="Q1711" s="27" t="str">
        <f>IFERROR(INDEX('Season and Day Definitions'!$1:$1048576,MATCH('2021 Hourly Data'!$I1711,'Season and Day Definitions'!$E:$E,0),MATCH('2021 Hourly Data'!$Q$6,'Season and Day Definitions'!$5:$5,0)),IF(OR($P1711=1,$P1711=7),"weekend","weekday"))</f>
        <v>weekday</v>
      </c>
      <c r="R1711" s="10" t="str">
        <f t="shared" si="374"/>
        <v>Winter_weekday</v>
      </c>
      <c r="S1711" s="27" t="str">
        <f>INDEX(Inputs!$1:$1048576,MATCH('2021 Hourly Data'!$M1711,Inputs!$C:$C,0),MATCH(D1711,Inputs!$5:$5,0))</f>
        <v>Off</v>
      </c>
      <c r="T1711" s="282" t="str">
        <f t="shared" si="365"/>
        <v>Off</v>
      </c>
      <c r="U1711" s="27" t="str">
        <f>INDEX(Inputs!$1:$1048576,MATCH('2021 Hourly Data'!$M1711,Inputs!$C:$C,0),MATCH(E1711,Inputs!$5:$5,0))</f>
        <v>Super Off</v>
      </c>
      <c r="V1711" s="34">
        <f>INDEX('2021 Res. Load (scaled)'!$1:$1048576,MATCH('2021 Hourly Data'!$A1711,'2021 Res. Load (scaled)'!$C:$C,0),MATCH('2021 Hourly Data'!$M1711,'2021 Res. Load (scaled)'!$1:$1,0))/$V$1</f>
        <v>1305.6499701283435</v>
      </c>
      <c r="W1711" s="41">
        <f t="shared" si="375"/>
        <v>1305.6499701283435</v>
      </c>
      <c r="X1711" s="34">
        <f>INDEX('2021 SCom Load (scaled)'!$1:$1048576,MATCH($A1711,'2021 SCom Load (scaled)'!$C:$C,0),MATCH($M1711,'2021 SCom Load (scaled)'!$1:$1,0))/$X$1</f>
        <v>269.68735032585175</v>
      </c>
      <c r="Y1711" s="41">
        <f t="shared" si="366"/>
        <v>269.68735032585175</v>
      </c>
      <c r="Z1711" s="34">
        <f>INDEX('2021 System Load'!$1:$1048576,MATCH($A1711,'2021 System Load'!$C:$C,0),MATCH($M1711,'2021 System Load'!$1:$1,0))/$X$1</f>
        <v>2420.8298591184553</v>
      </c>
    </row>
    <row r="1712" spans="1:26" ht="15" customHeight="1" x14ac:dyDescent="0.3">
      <c r="A1712" s="31" t="str">
        <f t="shared" si="364"/>
        <v>3_13</v>
      </c>
      <c r="B1712" s="31">
        <f t="shared" si="376"/>
        <v>1705</v>
      </c>
      <c r="C1712" s="31">
        <f t="shared" si="367"/>
        <v>72</v>
      </c>
      <c r="D1712" s="197" t="str">
        <f>IF(OR($R1712="Winter_weekend",$R1712="Non-Winter_weekend"),"Weekend",IF($R1712="Winter_weekday","Winter Weekday",IF($R1712="Non-Winter_weekday","Non-Winter Weekday",ERROR)))</f>
        <v>Weekend</v>
      </c>
      <c r="E1712" s="197" t="str">
        <f>IF(OR($R1712="Winter_weekend",$R1712="Non-Winter_weekend"),Inputs!$H$5,IF(OR($R1712="Winter_weekday",$R1712="Non-Winter_weekday"),Inputs!$G$5,ERROR))</f>
        <v>3P TOU Weekend</v>
      </c>
      <c r="F1712" s="211" t="b">
        <f>IFERROR(INDEX('2021 Event Days'!$1:$1048576,MATCH('2021 Hourly Data'!$I1712,'2021 Event Days'!$D:$D,0),MATCH('2021 Hourly Data'!F$6,'2021 Event Days'!$6:$6,0)),FALSE)</f>
        <v>0</v>
      </c>
      <c r="G1712" s="211" t="str">
        <f t="shared" si="368"/>
        <v>44268_0</v>
      </c>
      <c r="H1712" s="12"/>
      <c r="I1712" s="12">
        <v>44268</v>
      </c>
      <c r="J1712" s="10">
        <f t="shared" si="369"/>
        <v>3</v>
      </c>
      <c r="K1712" s="10">
        <f t="shared" si="370"/>
        <v>13</v>
      </c>
      <c r="L1712" s="10" t="str">
        <f t="shared" si="371"/>
        <v>hour1</v>
      </c>
      <c r="M1712" s="10">
        <f t="shared" si="377"/>
        <v>1</v>
      </c>
      <c r="N1712" s="10">
        <f t="shared" si="372"/>
        <v>0</v>
      </c>
      <c r="O1712" s="27" t="str">
        <f>INDEX('Season and Day Definitions'!$1:$1048576,MATCH('2021 Hourly Data'!$J1712,'Season and Day Definitions'!$B:$B,0),MATCH('2021 Hourly Data'!$O$6,'Season and Day Definitions'!$5:$5,0))</f>
        <v>Winter</v>
      </c>
      <c r="P1712" s="10">
        <f t="shared" si="373"/>
        <v>7</v>
      </c>
      <c r="Q1712" s="27" t="str">
        <f>IFERROR(INDEX('Season and Day Definitions'!$1:$1048576,MATCH('2021 Hourly Data'!$I1712,'Season and Day Definitions'!$E:$E,0),MATCH('2021 Hourly Data'!$Q$6,'Season and Day Definitions'!$5:$5,0)),IF(OR($P1712=1,$P1712=7),"weekend","weekday"))</f>
        <v>weekend</v>
      </c>
      <c r="R1712" s="10" t="str">
        <f t="shared" si="374"/>
        <v>Winter_weekend</v>
      </c>
      <c r="S1712" s="27" t="str">
        <f>INDEX(Inputs!$1:$1048576,MATCH('2021 Hourly Data'!$M1712,Inputs!$C:$C,0),MATCH(D1712,Inputs!$5:$5,0))</f>
        <v>Off</v>
      </c>
      <c r="T1712" s="282" t="str">
        <f t="shared" si="365"/>
        <v>Off</v>
      </c>
      <c r="U1712" s="27" t="str">
        <f>INDEX(Inputs!$1:$1048576,MATCH('2021 Hourly Data'!$M1712,Inputs!$C:$C,0),MATCH(E1712,Inputs!$5:$5,0))</f>
        <v>Super Off</v>
      </c>
      <c r="V1712" s="34">
        <f>INDEX('2021 Res. Load (scaled)'!$1:$1048576,MATCH('2021 Hourly Data'!$A1712,'2021 Res. Load (scaled)'!$C:$C,0),MATCH('2021 Hourly Data'!$M1712,'2021 Res. Load (scaled)'!$1:$1,0))/$V$1</f>
        <v>1144.9638285663268</v>
      </c>
      <c r="W1712" s="41">
        <f t="shared" si="375"/>
        <v>1144.9638285663268</v>
      </c>
      <c r="X1712" s="34">
        <f>INDEX('2021 SCom Load (scaled)'!$1:$1048576,MATCH($A1712,'2021 SCom Load (scaled)'!$C:$C,0),MATCH($M1712,'2021 SCom Load (scaled)'!$1:$1,0))/$X$1</f>
        <v>269.11954486705508</v>
      </c>
      <c r="Y1712" s="41">
        <f t="shared" si="366"/>
        <v>269.11954486705508</v>
      </c>
      <c r="Z1712" s="34">
        <f>INDEX('2021 System Load'!$1:$1048576,MATCH($A1712,'2021 System Load'!$C:$C,0),MATCH($M1712,'2021 System Load'!$1:$1,0))/$X$1</f>
        <v>2236.0984545162546</v>
      </c>
    </row>
    <row r="1713" spans="1:26" ht="15" customHeight="1" x14ac:dyDescent="0.3">
      <c r="A1713" s="31" t="str">
        <f t="shared" si="364"/>
        <v>3_13</v>
      </c>
      <c r="B1713" s="31">
        <f t="shared" si="376"/>
        <v>1706</v>
      </c>
      <c r="C1713" s="31">
        <f t="shared" si="367"/>
        <v>72</v>
      </c>
      <c r="D1713" s="197" t="str">
        <f>IF(OR($R1713="Winter_weekend",$R1713="Non-Winter_weekend"),"Weekend",IF($R1713="Winter_weekday","Winter Weekday",IF($R1713="Non-Winter_weekday","Non-Winter Weekday",ERROR)))</f>
        <v>Weekend</v>
      </c>
      <c r="E1713" s="197" t="str">
        <f>IF(OR($R1713="Winter_weekend",$R1713="Non-Winter_weekend"),Inputs!$H$5,IF(OR($R1713="Winter_weekday",$R1713="Non-Winter_weekday"),Inputs!$G$5,ERROR))</f>
        <v>3P TOU Weekend</v>
      </c>
      <c r="F1713" s="211" t="b">
        <f>IFERROR(INDEX('2021 Event Days'!$1:$1048576,MATCH('2021 Hourly Data'!$I1713,'2021 Event Days'!$D:$D,0),MATCH('2021 Hourly Data'!F$6,'2021 Event Days'!$6:$6,0)),FALSE)</f>
        <v>0</v>
      </c>
      <c r="G1713" s="211" t="str">
        <f t="shared" si="368"/>
        <v>44268_1</v>
      </c>
      <c r="H1713" s="12"/>
      <c r="I1713" s="12">
        <v>44268</v>
      </c>
      <c r="J1713" s="10">
        <f t="shared" si="369"/>
        <v>3</v>
      </c>
      <c r="K1713" s="10">
        <f t="shared" si="370"/>
        <v>13</v>
      </c>
      <c r="L1713" s="10" t="str">
        <f t="shared" si="371"/>
        <v>hour2</v>
      </c>
      <c r="M1713" s="10">
        <f t="shared" si="377"/>
        <v>2</v>
      </c>
      <c r="N1713" s="10">
        <f t="shared" si="372"/>
        <v>1</v>
      </c>
      <c r="O1713" s="27" t="str">
        <f>INDEX('Season and Day Definitions'!$1:$1048576,MATCH('2021 Hourly Data'!$J1713,'Season and Day Definitions'!$B:$B,0),MATCH('2021 Hourly Data'!$O$6,'Season and Day Definitions'!$5:$5,0))</f>
        <v>Winter</v>
      </c>
      <c r="P1713" s="10">
        <f t="shared" si="373"/>
        <v>7</v>
      </c>
      <c r="Q1713" s="27" t="str">
        <f>IFERROR(INDEX('Season and Day Definitions'!$1:$1048576,MATCH('2021 Hourly Data'!$I1713,'Season and Day Definitions'!$E:$E,0),MATCH('2021 Hourly Data'!$Q$6,'Season and Day Definitions'!$5:$5,0)),IF(OR($P1713=1,$P1713=7),"weekend","weekday"))</f>
        <v>weekend</v>
      </c>
      <c r="R1713" s="10" t="str">
        <f t="shared" si="374"/>
        <v>Winter_weekend</v>
      </c>
      <c r="S1713" s="27" t="str">
        <f>INDEX(Inputs!$1:$1048576,MATCH('2021 Hourly Data'!$M1713,Inputs!$C:$C,0),MATCH(D1713,Inputs!$5:$5,0))</f>
        <v>Off</v>
      </c>
      <c r="T1713" s="282" t="str">
        <f t="shared" si="365"/>
        <v>Off</v>
      </c>
      <c r="U1713" s="27" t="str">
        <f>INDEX(Inputs!$1:$1048576,MATCH('2021 Hourly Data'!$M1713,Inputs!$C:$C,0),MATCH(E1713,Inputs!$5:$5,0))</f>
        <v>Super Off</v>
      </c>
      <c r="V1713" s="34">
        <f>INDEX('2021 Res. Load (scaled)'!$1:$1048576,MATCH('2021 Hourly Data'!$A1713,'2021 Res. Load (scaled)'!$C:$C,0),MATCH('2021 Hourly Data'!$M1713,'2021 Res. Load (scaled)'!$1:$1,0))/$V$1</f>
        <v>1090.4586789462533</v>
      </c>
      <c r="W1713" s="41">
        <f t="shared" si="375"/>
        <v>1090.4586789462533</v>
      </c>
      <c r="X1713" s="34">
        <f>INDEX('2021 SCom Load (scaled)'!$1:$1048576,MATCH($A1713,'2021 SCom Load (scaled)'!$C:$C,0),MATCH($M1713,'2021 SCom Load (scaled)'!$1:$1,0))/$X$1</f>
        <v>276.59273276631342</v>
      </c>
      <c r="Y1713" s="41">
        <f t="shared" si="366"/>
        <v>276.59273276631342</v>
      </c>
      <c r="Z1713" s="34">
        <f>INDEX('2021 System Load'!$1:$1048576,MATCH($A1713,'2021 System Load'!$C:$C,0),MATCH($M1713,'2021 System Load'!$1:$1,0))/$X$1</f>
        <v>2180.7263022109532</v>
      </c>
    </row>
    <row r="1714" spans="1:26" ht="15" customHeight="1" x14ac:dyDescent="0.3">
      <c r="A1714" s="31" t="str">
        <f t="shared" si="364"/>
        <v>3_13</v>
      </c>
      <c r="B1714" s="31">
        <f t="shared" si="376"/>
        <v>1707</v>
      </c>
      <c r="C1714" s="31">
        <f t="shared" si="367"/>
        <v>72</v>
      </c>
      <c r="D1714" s="197" t="str">
        <f>IF(OR($R1714="Winter_weekend",$R1714="Non-Winter_weekend"),"Weekend",IF($R1714="Winter_weekday","Winter Weekday",IF($R1714="Non-Winter_weekday","Non-Winter Weekday",ERROR)))</f>
        <v>Weekend</v>
      </c>
      <c r="E1714" s="197" t="str">
        <f>IF(OR($R1714="Winter_weekend",$R1714="Non-Winter_weekend"),Inputs!$H$5,IF(OR($R1714="Winter_weekday",$R1714="Non-Winter_weekday"),Inputs!$G$5,ERROR))</f>
        <v>3P TOU Weekend</v>
      </c>
      <c r="F1714" s="211" t="b">
        <f>IFERROR(INDEX('2021 Event Days'!$1:$1048576,MATCH('2021 Hourly Data'!$I1714,'2021 Event Days'!$D:$D,0),MATCH('2021 Hourly Data'!F$6,'2021 Event Days'!$6:$6,0)),FALSE)</f>
        <v>0</v>
      </c>
      <c r="G1714" s="211" t="str">
        <f t="shared" si="368"/>
        <v>44268_2</v>
      </c>
      <c r="H1714" s="12"/>
      <c r="I1714" s="12">
        <v>44268</v>
      </c>
      <c r="J1714" s="10">
        <f t="shared" si="369"/>
        <v>3</v>
      </c>
      <c r="K1714" s="10">
        <f t="shared" si="370"/>
        <v>13</v>
      </c>
      <c r="L1714" s="10" t="str">
        <f t="shared" si="371"/>
        <v>hour3</v>
      </c>
      <c r="M1714" s="10">
        <f t="shared" si="377"/>
        <v>3</v>
      </c>
      <c r="N1714" s="10">
        <f t="shared" si="372"/>
        <v>2</v>
      </c>
      <c r="O1714" s="27" t="str">
        <f>INDEX('Season and Day Definitions'!$1:$1048576,MATCH('2021 Hourly Data'!$J1714,'Season and Day Definitions'!$B:$B,0),MATCH('2021 Hourly Data'!$O$6,'Season and Day Definitions'!$5:$5,0))</f>
        <v>Winter</v>
      </c>
      <c r="P1714" s="10">
        <f t="shared" si="373"/>
        <v>7</v>
      </c>
      <c r="Q1714" s="27" t="str">
        <f>IFERROR(INDEX('Season and Day Definitions'!$1:$1048576,MATCH('2021 Hourly Data'!$I1714,'Season and Day Definitions'!$E:$E,0),MATCH('2021 Hourly Data'!$Q$6,'Season and Day Definitions'!$5:$5,0)),IF(OR($P1714=1,$P1714=7),"weekend","weekday"))</f>
        <v>weekend</v>
      </c>
      <c r="R1714" s="10" t="str">
        <f t="shared" si="374"/>
        <v>Winter_weekend</v>
      </c>
      <c r="S1714" s="27" t="str">
        <f>INDEX(Inputs!$1:$1048576,MATCH('2021 Hourly Data'!$M1714,Inputs!$C:$C,0),MATCH(D1714,Inputs!$5:$5,0))</f>
        <v>Off</v>
      </c>
      <c r="T1714" s="282" t="str">
        <f t="shared" si="365"/>
        <v>Off</v>
      </c>
      <c r="U1714" s="27" t="str">
        <f>INDEX(Inputs!$1:$1048576,MATCH('2021 Hourly Data'!$M1714,Inputs!$C:$C,0),MATCH(E1714,Inputs!$5:$5,0))</f>
        <v>Super Off</v>
      </c>
      <c r="V1714" s="34">
        <f>INDEX('2021 Res. Load (scaled)'!$1:$1048576,MATCH('2021 Hourly Data'!$A1714,'2021 Res. Load (scaled)'!$C:$C,0),MATCH('2021 Hourly Data'!$M1714,'2021 Res. Load (scaled)'!$1:$1,0))/$V$1</f>
        <v>1138.3476760600172</v>
      </c>
      <c r="W1714" s="41">
        <f t="shared" si="375"/>
        <v>1138.3476760600172</v>
      </c>
      <c r="X1714" s="34">
        <f>INDEX('2021 SCom Load (scaled)'!$1:$1048576,MATCH($A1714,'2021 SCom Load (scaled)'!$C:$C,0),MATCH($M1714,'2021 SCom Load (scaled)'!$1:$1,0))/$X$1</f>
        <v>287.11660052199397</v>
      </c>
      <c r="Y1714" s="41">
        <f t="shared" si="366"/>
        <v>287.11660052199397</v>
      </c>
      <c r="Z1714" s="34">
        <f>INDEX('2021 System Load'!$1:$1048576,MATCH($A1714,'2021 System Load'!$C:$C,0),MATCH($M1714,'2021 System Load'!$1:$1,0))/$X$1</f>
        <v>2250.5721304869821</v>
      </c>
    </row>
    <row r="1715" spans="1:26" ht="15" customHeight="1" x14ac:dyDescent="0.3">
      <c r="A1715" s="31" t="str">
        <f t="shared" si="364"/>
        <v>3_13</v>
      </c>
      <c r="B1715" s="31">
        <f t="shared" si="376"/>
        <v>1708</v>
      </c>
      <c r="C1715" s="31">
        <f t="shared" si="367"/>
        <v>72</v>
      </c>
      <c r="D1715" s="197" t="str">
        <f>IF(OR($R1715="Winter_weekend",$R1715="Non-Winter_weekend"),"Weekend",IF($R1715="Winter_weekday","Winter Weekday",IF($R1715="Non-Winter_weekday","Non-Winter Weekday",ERROR)))</f>
        <v>Weekend</v>
      </c>
      <c r="E1715" s="197" t="str">
        <f>IF(OR($R1715="Winter_weekend",$R1715="Non-Winter_weekend"),Inputs!$H$5,IF(OR($R1715="Winter_weekday",$R1715="Non-Winter_weekday"),Inputs!$G$5,ERROR))</f>
        <v>3P TOU Weekend</v>
      </c>
      <c r="F1715" s="211" t="b">
        <f>IFERROR(INDEX('2021 Event Days'!$1:$1048576,MATCH('2021 Hourly Data'!$I1715,'2021 Event Days'!$D:$D,0),MATCH('2021 Hourly Data'!F$6,'2021 Event Days'!$6:$6,0)),FALSE)</f>
        <v>0</v>
      </c>
      <c r="G1715" s="211" t="str">
        <f t="shared" si="368"/>
        <v>44268_3</v>
      </c>
      <c r="H1715" s="12"/>
      <c r="I1715" s="12">
        <v>44268</v>
      </c>
      <c r="J1715" s="10">
        <f t="shared" si="369"/>
        <v>3</v>
      </c>
      <c r="K1715" s="10">
        <f t="shared" si="370"/>
        <v>13</v>
      </c>
      <c r="L1715" s="10" t="str">
        <f t="shared" si="371"/>
        <v>hour4</v>
      </c>
      <c r="M1715" s="10">
        <f t="shared" si="377"/>
        <v>4</v>
      </c>
      <c r="N1715" s="10">
        <f t="shared" si="372"/>
        <v>3</v>
      </c>
      <c r="O1715" s="27" t="str">
        <f>INDEX('Season and Day Definitions'!$1:$1048576,MATCH('2021 Hourly Data'!$J1715,'Season and Day Definitions'!$B:$B,0),MATCH('2021 Hourly Data'!$O$6,'Season and Day Definitions'!$5:$5,0))</f>
        <v>Winter</v>
      </c>
      <c r="P1715" s="10">
        <f t="shared" si="373"/>
        <v>7</v>
      </c>
      <c r="Q1715" s="27" t="str">
        <f>IFERROR(INDEX('Season and Day Definitions'!$1:$1048576,MATCH('2021 Hourly Data'!$I1715,'Season and Day Definitions'!$E:$E,0),MATCH('2021 Hourly Data'!$Q$6,'Season and Day Definitions'!$5:$5,0)),IF(OR($P1715=1,$P1715=7),"weekend","weekday"))</f>
        <v>weekend</v>
      </c>
      <c r="R1715" s="10" t="str">
        <f t="shared" si="374"/>
        <v>Winter_weekend</v>
      </c>
      <c r="S1715" s="27" t="str">
        <f>INDEX(Inputs!$1:$1048576,MATCH('2021 Hourly Data'!$M1715,Inputs!$C:$C,0),MATCH(D1715,Inputs!$5:$5,0))</f>
        <v>Off</v>
      </c>
      <c r="T1715" s="282" t="str">
        <f t="shared" si="365"/>
        <v>Off</v>
      </c>
      <c r="U1715" s="27" t="str">
        <f>INDEX(Inputs!$1:$1048576,MATCH('2021 Hourly Data'!$M1715,Inputs!$C:$C,0),MATCH(E1715,Inputs!$5:$5,0))</f>
        <v>Super Off</v>
      </c>
      <c r="V1715" s="34">
        <f>INDEX('2021 Res. Load (scaled)'!$1:$1048576,MATCH('2021 Hourly Data'!$A1715,'2021 Res. Load (scaled)'!$C:$C,0),MATCH('2021 Hourly Data'!$M1715,'2021 Res. Load (scaled)'!$1:$1,0))/$V$1</f>
        <v>1273.004614443458</v>
      </c>
      <c r="W1715" s="41">
        <f t="shared" si="375"/>
        <v>1273.004614443458</v>
      </c>
      <c r="X1715" s="34">
        <f>INDEX('2021 SCom Load (scaled)'!$1:$1048576,MATCH($A1715,'2021 SCom Load (scaled)'!$C:$C,0),MATCH($M1715,'2021 SCom Load (scaled)'!$1:$1,0))/$X$1</f>
        <v>283.99279399066342</v>
      </c>
      <c r="Y1715" s="41">
        <f t="shared" si="366"/>
        <v>283.99279399066342</v>
      </c>
      <c r="Z1715" s="34">
        <f>INDEX('2021 System Load'!$1:$1048576,MATCH($A1715,'2021 System Load'!$C:$C,0),MATCH($M1715,'2021 System Load'!$1:$1,0))/$X$1</f>
        <v>2403.0961785291101</v>
      </c>
    </row>
    <row r="1716" spans="1:26" ht="15" customHeight="1" x14ac:dyDescent="0.3">
      <c r="A1716" s="31" t="str">
        <f t="shared" si="364"/>
        <v>3_13</v>
      </c>
      <c r="B1716" s="31">
        <f t="shared" si="376"/>
        <v>1709</v>
      </c>
      <c r="C1716" s="31">
        <f t="shared" si="367"/>
        <v>72</v>
      </c>
      <c r="D1716" s="197" t="str">
        <f>IF(OR($R1716="Winter_weekend",$R1716="Non-Winter_weekend"),"Weekend",IF($R1716="Winter_weekday","Winter Weekday",IF($R1716="Non-Winter_weekday","Non-Winter Weekday",ERROR)))</f>
        <v>Weekend</v>
      </c>
      <c r="E1716" s="197" t="str">
        <f>IF(OR($R1716="Winter_weekend",$R1716="Non-Winter_weekend"),Inputs!$H$5,IF(OR($R1716="Winter_weekday",$R1716="Non-Winter_weekday"),Inputs!$G$5,ERROR))</f>
        <v>3P TOU Weekend</v>
      </c>
      <c r="F1716" s="211" t="b">
        <f>IFERROR(INDEX('2021 Event Days'!$1:$1048576,MATCH('2021 Hourly Data'!$I1716,'2021 Event Days'!$D:$D,0),MATCH('2021 Hourly Data'!F$6,'2021 Event Days'!$6:$6,0)),FALSE)</f>
        <v>0</v>
      </c>
      <c r="G1716" s="211" t="str">
        <f t="shared" si="368"/>
        <v>44268_4</v>
      </c>
      <c r="H1716" s="12"/>
      <c r="I1716" s="12">
        <v>44268</v>
      </c>
      <c r="J1716" s="10">
        <f t="shared" si="369"/>
        <v>3</v>
      </c>
      <c r="K1716" s="10">
        <f t="shared" si="370"/>
        <v>13</v>
      </c>
      <c r="L1716" s="10" t="str">
        <f t="shared" si="371"/>
        <v>hour5</v>
      </c>
      <c r="M1716" s="10">
        <f t="shared" si="377"/>
        <v>5</v>
      </c>
      <c r="N1716" s="10">
        <f t="shared" si="372"/>
        <v>4</v>
      </c>
      <c r="O1716" s="27" t="str">
        <f>INDEX('Season and Day Definitions'!$1:$1048576,MATCH('2021 Hourly Data'!$J1716,'Season and Day Definitions'!$B:$B,0),MATCH('2021 Hourly Data'!$O$6,'Season and Day Definitions'!$5:$5,0))</f>
        <v>Winter</v>
      </c>
      <c r="P1716" s="10">
        <f t="shared" si="373"/>
        <v>7</v>
      </c>
      <c r="Q1716" s="27" t="str">
        <f>IFERROR(INDEX('Season and Day Definitions'!$1:$1048576,MATCH('2021 Hourly Data'!$I1716,'Season and Day Definitions'!$E:$E,0),MATCH('2021 Hourly Data'!$Q$6,'Season and Day Definitions'!$5:$5,0)),IF(OR($P1716=1,$P1716=7),"weekend","weekday"))</f>
        <v>weekend</v>
      </c>
      <c r="R1716" s="10" t="str">
        <f t="shared" si="374"/>
        <v>Winter_weekend</v>
      </c>
      <c r="S1716" s="27" t="str">
        <f>INDEX(Inputs!$1:$1048576,MATCH('2021 Hourly Data'!$M1716,Inputs!$C:$C,0),MATCH(D1716,Inputs!$5:$5,0))</f>
        <v>Off</v>
      </c>
      <c r="T1716" s="282" t="str">
        <f t="shared" si="365"/>
        <v>Off</v>
      </c>
      <c r="U1716" s="27" t="str">
        <f>INDEX(Inputs!$1:$1048576,MATCH('2021 Hourly Data'!$M1716,Inputs!$C:$C,0),MATCH(E1716,Inputs!$5:$5,0))</f>
        <v>Super Off</v>
      </c>
      <c r="V1716" s="34">
        <f>INDEX('2021 Res. Load (scaled)'!$1:$1048576,MATCH('2021 Hourly Data'!$A1716,'2021 Res. Load (scaled)'!$C:$C,0),MATCH('2021 Hourly Data'!$M1716,'2021 Res. Load (scaled)'!$1:$1,0))/$V$1</f>
        <v>1368.2692463721057</v>
      </c>
      <c r="W1716" s="41">
        <f t="shared" si="375"/>
        <v>1368.2692463721057</v>
      </c>
      <c r="X1716" s="34">
        <f>INDEX('2021 SCom Load (scaled)'!$1:$1048576,MATCH($A1716,'2021 SCom Load (scaled)'!$C:$C,0),MATCH($M1716,'2021 SCom Load (scaled)'!$1:$1,0))/$X$1</f>
        <v>291.61894906904786</v>
      </c>
      <c r="Y1716" s="41">
        <f t="shared" si="366"/>
        <v>291.61894906904786</v>
      </c>
      <c r="Z1716" s="34">
        <f>INDEX('2021 System Load'!$1:$1048576,MATCH($A1716,'2021 System Load'!$C:$C,0),MATCH($M1716,'2021 System Load'!$1:$1,0))/$X$1</f>
        <v>2536.4766869561035</v>
      </c>
    </row>
    <row r="1717" spans="1:26" ht="15" customHeight="1" x14ac:dyDescent="0.3">
      <c r="A1717" s="31" t="str">
        <f t="shared" si="364"/>
        <v>3_13</v>
      </c>
      <c r="B1717" s="31">
        <f t="shared" si="376"/>
        <v>1710</v>
      </c>
      <c r="C1717" s="31">
        <f t="shared" si="367"/>
        <v>72</v>
      </c>
      <c r="D1717" s="197" t="str">
        <f>IF(OR($R1717="Winter_weekend",$R1717="Non-Winter_weekend"),"Weekend",IF($R1717="Winter_weekday","Winter Weekday",IF($R1717="Non-Winter_weekday","Non-Winter Weekday",ERROR)))</f>
        <v>Weekend</v>
      </c>
      <c r="E1717" s="197" t="str">
        <f>IF(OR($R1717="Winter_weekend",$R1717="Non-Winter_weekend"),Inputs!$H$5,IF(OR($R1717="Winter_weekday",$R1717="Non-Winter_weekday"),Inputs!$G$5,ERROR))</f>
        <v>3P TOU Weekend</v>
      </c>
      <c r="F1717" s="211" t="b">
        <f>IFERROR(INDEX('2021 Event Days'!$1:$1048576,MATCH('2021 Hourly Data'!$I1717,'2021 Event Days'!$D:$D,0),MATCH('2021 Hourly Data'!F$6,'2021 Event Days'!$6:$6,0)),FALSE)</f>
        <v>0</v>
      </c>
      <c r="G1717" s="211" t="str">
        <f t="shared" si="368"/>
        <v>44268_5</v>
      </c>
      <c r="H1717" s="12"/>
      <c r="I1717" s="12">
        <v>44268</v>
      </c>
      <c r="J1717" s="10">
        <f t="shared" si="369"/>
        <v>3</v>
      </c>
      <c r="K1717" s="10">
        <f t="shared" si="370"/>
        <v>13</v>
      </c>
      <c r="L1717" s="10" t="str">
        <f t="shared" si="371"/>
        <v>hour6</v>
      </c>
      <c r="M1717" s="10">
        <f t="shared" si="377"/>
        <v>6</v>
      </c>
      <c r="N1717" s="10">
        <f t="shared" si="372"/>
        <v>5</v>
      </c>
      <c r="O1717" s="27" t="str">
        <f>INDEX('Season and Day Definitions'!$1:$1048576,MATCH('2021 Hourly Data'!$J1717,'Season and Day Definitions'!$B:$B,0),MATCH('2021 Hourly Data'!$O$6,'Season and Day Definitions'!$5:$5,0))</f>
        <v>Winter</v>
      </c>
      <c r="P1717" s="10">
        <f t="shared" si="373"/>
        <v>7</v>
      </c>
      <c r="Q1717" s="27" t="str">
        <f>IFERROR(INDEX('Season and Day Definitions'!$1:$1048576,MATCH('2021 Hourly Data'!$I1717,'Season and Day Definitions'!$E:$E,0),MATCH('2021 Hourly Data'!$Q$6,'Season and Day Definitions'!$5:$5,0)),IF(OR($P1717=1,$P1717=7),"weekend","weekday"))</f>
        <v>weekend</v>
      </c>
      <c r="R1717" s="10" t="str">
        <f t="shared" si="374"/>
        <v>Winter_weekend</v>
      </c>
      <c r="S1717" s="27" t="str">
        <f>INDEX(Inputs!$1:$1048576,MATCH('2021 Hourly Data'!$M1717,Inputs!$C:$C,0),MATCH(D1717,Inputs!$5:$5,0))</f>
        <v>Off</v>
      </c>
      <c r="T1717" s="282" t="str">
        <f t="shared" si="365"/>
        <v>Off</v>
      </c>
      <c r="U1717" s="27" t="str">
        <f>INDEX(Inputs!$1:$1048576,MATCH('2021 Hourly Data'!$M1717,Inputs!$C:$C,0),MATCH(E1717,Inputs!$5:$5,0))</f>
        <v>Super Off</v>
      </c>
      <c r="V1717" s="34">
        <f>INDEX('2021 Res. Load (scaled)'!$1:$1048576,MATCH('2021 Hourly Data'!$A1717,'2021 Res. Load (scaled)'!$C:$C,0),MATCH('2021 Hourly Data'!$M1717,'2021 Res. Load (scaled)'!$1:$1,0))/$V$1</f>
        <v>1473.5382975524924</v>
      </c>
      <c r="W1717" s="41">
        <f t="shared" si="375"/>
        <v>1473.5382975524924</v>
      </c>
      <c r="X1717" s="34">
        <f>INDEX('2021 SCom Load (scaled)'!$1:$1048576,MATCH($A1717,'2021 SCom Load (scaled)'!$C:$C,0),MATCH($M1717,'2021 SCom Load (scaled)'!$1:$1,0))/$X$1</f>
        <v>301.90171340221622</v>
      </c>
      <c r="Y1717" s="41">
        <f t="shared" si="366"/>
        <v>301.90171340221622</v>
      </c>
      <c r="Z1717" s="34">
        <f>INDEX('2021 System Load'!$1:$1048576,MATCH($A1717,'2021 System Load'!$C:$C,0),MATCH($M1717,'2021 System Load'!$1:$1,0))/$X$1</f>
        <v>2689.2312741846367</v>
      </c>
    </row>
    <row r="1718" spans="1:26" ht="15" customHeight="1" x14ac:dyDescent="0.3">
      <c r="A1718" s="31" t="str">
        <f t="shared" si="364"/>
        <v>3_13</v>
      </c>
      <c r="B1718" s="31">
        <f t="shared" si="376"/>
        <v>1711</v>
      </c>
      <c r="C1718" s="31">
        <f t="shared" si="367"/>
        <v>72</v>
      </c>
      <c r="D1718" s="197" t="str">
        <f>IF(OR($R1718="Winter_weekend",$R1718="Non-Winter_weekend"),"Weekend",IF($R1718="Winter_weekday","Winter Weekday",IF($R1718="Non-Winter_weekday","Non-Winter Weekday",ERROR)))</f>
        <v>Weekend</v>
      </c>
      <c r="E1718" s="197" t="str">
        <f>IF(OR($R1718="Winter_weekend",$R1718="Non-Winter_weekend"),Inputs!$H$5,IF(OR($R1718="Winter_weekday",$R1718="Non-Winter_weekday"),Inputs!$G$5,ERROR))</f>
        <v>3P TOU Weekend</v>
      </c>
      <c r="F1718" s="211" t="b">
        <f>IFERROR(INDEX('2021 Event Days'!$1:$1048576,MATCH('2021 Hourly Data'!$I1718,'2021 Event Days'!$D:$D,0),MATCH('2021 Hourly Data'!F$6,'2021 Event Days'!$6:$6,0)),FALSE)</f>
        <v>0</v>
      </c>
      <c r="G1718" s="211" t="str">
        <f t="shared" si="368"/>
        <v>44268_6</v>
      </c>
      <c r="H1718" s="12"/>
      <c r="I1718" s="12">
        <v>44268</v>
      </c>
      <c r="J1718" s="10">
        <f t="shared" si="369"/>
        <v>3</v>
      </c>
      <c r="K1718" s="10">
        <f t="shared" si="370"/>
        <v>13</v>
      </c>
      <c r="L1718" s="10" t="str">
        <f t="shared" si="371"/>
        <v>hour7</v>
      </c>
      <c r="M1718" s="10">
        <f t="shared" si="377"/>
        <v>7</v>
      </c>
      <c r="N1718" s="10">
        <f t="shared" si="372"/>
        <v>6</v>
      </c>
      <c r="O1718" s="27" t="str">
        <f>INDEX('Season and Day Definitions'!$1:$1048576,MATCH('2021 Hourly Data'!$J1718,'Season and Day Definitions'!$B:$B,0),MATCH('2021 Hourly Data'!$O$6,'Season and Day Definitions'!$5:$5,0))</f>
        <v>Winter</v>
      </c>
      <c r="P1718" s="10">
        <f t="shared" si="373"/>
        <v>7</v>
      </c>
      <c r="Q1718" s="27" t="str">
        <f>IFERROR(INDEX('Season and Day Definitions'!$1:$1048576,MATCH('2021 Hourly Data'!$I1718,'Season and Day Definitions'!$E:$E,0),MATCH('2021 Hourly Data'!$Q$6,'Season and Day Definitions'!$5:$5,0)),IF(OR($P1718=1,$P1718=7),"weekend","weekday"))</f>
        <v>weekend</v>
      </c>
      <c r="R1718" s="10" t="str">
        <f t="shared" si="374"/>
        <v>Winter_weekend</v>
      </c>
      <c r="S1718" s="27" t="str">
        <f>INDEX(Inputs!$1:$1048576,MATCH('2021 Hourly Data'!$M1718,Inputs!$C:$C,0),MATCH(D1718,Inputs!$5:$5,0))</f>
        <v>Off</v>
      </c>
      <c r="T1718" s="282" t="str">
        <f t="shared" si="365"/>
        <v>Off</v>
      </c>
      <c r="U1718" s="27" t="str">
        <f>INDEX(Inputs!$1:$1048576,MATCH('2021 Hourly Data'!$M1718,Inputs!$C:$C,0),MATCH(E1718,Inputs!$5:$5,0))</f>
        <v>Super Off</v>
      </c>
      <c r="V1718" s="34">
        <f>INDEX('2021 Res. Load (scaled)'!$1:$1048576,MATCH('2021 Hourly Data'!$A1718,'2021 Res. Load (scaled)'!$C:$C,0),MATCH('2021 Hourly Data'!$M1718,'2021 Res. Load (scaled)'!$1:$1,0))/$V$1</f>
        <v>1608.7647380124188</v>
      </c>
      <c r="W1718" s="41">
        <f t="shared" si="375"/>
        <v>1608.7647380124188</v>
      </c>
      <c r="X1718" s="34">
        <f>INDEX('2021 SCom Load (scaled)'!$1:$1048576,MATCH($A1718,'2021 SCom Load (scaled)'!$C:$C,0),MATCH($M1718,'2021 SCom Load (scaled)'!$1:$1,0))/$X$1</f>
        <v>315.7347673036453</v>
      </c>
      <c r="Y1718" s="41">
        <f t="shared" si="366"/>
        <v>315.7347673036453</v>
      </c>
      <c r="Z1718" s="34">
        <f>INDEX('2021 System Load'!$1:$1048576,MATCH($A1718,'2021 System Load'!$C:$C,0),MATCH($M1718,'2021 System Load'!$1:$1,0))/$X$1</f>
        <v>2873.4522448320295</v>
      </c>
    </row>
    <row r="1719" spans="1:26" ht="15" customHeight="1" x14ac:dyDescent="0.3">
      <c r="A1719" s="31" t="str">
        <f t="shared" si="364"/>
        <v>3_13</v>
      </c>
      <c r="B1719" s="31">
        <f t="shared" si="376"/>
        <v>1712</v>
      </c>
      <c r="C1719" s="31">
        <f t="shared" si="367"/>
        <v>72</v>
      </c>
      <c r="D1719" s="197" t="str">
        <f>IF(OR($R1719="Winter_weekend",$R1719="Non-Winter_weekend"),"Weekend",IF($R1719="Winter_weekday","Winter Weekday",IF($R1719="Non-Winter_weekday","Non-Winter Weekday",ERROR)))</f>
        <v>Weekend</v>
      </c>
      <c r="E1719" s="197" t="str">
        <f>IF(OR($R1719="Winter_weekend",$R1719="Non-Winter_weekend"),Inputs!$H$5,IF(OR($R1719="Winter_weekday",$R1719="Non-Winter_weekday"),Inputs!$G$5,ERROR))</f>
        <v>3P TOU Weekend</v>
      </c>
      <c r="F1719" s="211" t="b">
        <f>IFERROR(INDEX('2021 Event Days'!$1:$1048576,MATCH('2021 Hourly Data'!$I1719,'2021 Event Days'!$D:$D,0),MATCH('2021 Hourly Data'!F$6,'2021 Event Days'!$6:$6,0)),FALSE)</f>
        <v>0</v>
      </c>
      <c r="G1719" s="211" t="str">
        <f t="shared" si="368"/>
        <v>44268_7</v>
      </c>
      <c r="H1719" s="12"/>
      <c r="I1719" s="12">
        <v>44268</v>
      </c>
      <c r="J1719" s="10">
        <f t="shared" si="369"/>
        <v>3</v>
      </c>
      <c r="K1719" s="10">
        <f t="shared" si="370"/>
        <v>13</v>
      </c>
      <c r="L1719" s="10" t="str">
        <f t="shared" si="371"/>
        <v>hour8</v>
      </c>
      <c r="M1719" s="10">
        <f t="shared" si="377"/>
        <v>8</v>
      </c>
      <c r="N1719" s="10">
        <f t="shared" si="372"/>
        <v>7</v>
      </c>
      <c r="O1719" s="27" t="str">
        <f>INDEX('Season and Day Definitions'!$1:$1048576,MATCH('2021 Hourly Data'!$J1719,'Season and Day Definitions'!$B:$B,0),MATCH('2021 Hourly Data'!$O$6,'Season and Day Definitions'!$5:$5,0))</f>
        <v>Winter</v>
      </c>
      <c r="P1719" s="10">
        <f t="shared" si="373"/>
        <v>7</v>
      </c>
      <c r="Q1719" s="27" t="str">
        <f>IFERROR(INDEX('Season and Day Definitions'!$1:$1048576,MATCH('2021 Hourly Data'!$I1719,'Season and Day Definitions'!$E:$E,0),MATCH('2021 Hourly Data'!$Q$6,'Season and Day Definitions'!$5:$5,0)),IF(OR($P1719=1,$P1719=7),"weekend","weekday"))</f>
        <v>weekend</v>
      </c>
      <c r="R1719" s="10" t="str">
        <f t="shared" si="374"/>
        <v>Winter_weekend</v>
      </c>
      <c r="S1719" s="27" t="str">
        <f>INDEX(Inputs!$1:$1048576,MATCH('2021 Hourly Data'!$M1719,Inputs!$C:$C,0),MATCH(D1719,Inputs!$5:$5,0))</f>
        <v>Off</v>
      </c>
      <c r="T1719" s="282" t="str">
        <f t="shared" si="365"/>
        <v>Off</v>
      </c>
      <c r="U1719" s="27" t="str">
        <f>INDEX(Inputs!$1:$1048576,MATCH('2021 Hourly Data'!$M1719,Inputs!$C:$C,0),MATCH(E1719,Inputs!$5:$5,0))</f>
        <v>Off</v>
      </c>
      <c r="V1719" s="34">
        <f>INDEX('2021 Res. Load (scaled)'!$1:$1048576,MATCH('2021 Hourly Data'!$A1719,'2021 Res. Load (scaled)'!$C:$C,0),MATCH('2021 Hourly Data'!$M1719,'2021 Res. Load (scaled)'!$1:$1,0))/$V$1</f>
        <v>1730.3567322752924</v>
      </c>
      <c r="W1719" s="41">
        <f t="shared" si="375"/>
        <v>1730.3567322752924</v>
      </c>
      <c r="X1719" s="34">
        <f>INDEX('2021 SCom Load (scaled)'!$1:$1048576,MATCH($A1719,'2021 SCom Load (scaled)'!$C:$C,0),MATCH($M1719,'2021 SCom Load (scaled)'!$1:$1,0))/$X$1</f>
        <v>302.36228623980423</v>
      </c>
      <c r="Y1719" s="41">
        <f t="shared" si="366"/>
        <v>302.36228623980423</v>
      </c>
      <c r="Z1719" s="34">
        <f>INDEX('2021 System Load'!$1:$1048576,MATCH($A1719,'2021 System Load'!$C:$C,0),MATCH($M1719,'2021 System Load'!$1:$1,0))/$X$1</f>
        <v>2995.3473379977395</v>
      </c>
    </row>
    <row r="1720" spans="1:26" ht="15" customHeight="1" x14ac:dyDescent="0.3">
      <c r="A1720" s="31" t="str">
        <f t="shared" si="364"/>
        <v>3_13</v>
      </c>
      <c r="B1720" s="31">
        <f t="shared" si="376"/>
        <v>1713</v>
      </c>
      <c r="C1720" s="31">
        <f t="shared" si="367"/>
        <v>72</v>
      </c>
      <c r="D1720" s="197" t="str">
        <f>IF(OR($R1720="Winter_weekend",$R1720="Non-Winter_weekend"),"Weekend",IF($R1720="Winter_weekday","Winter Weekday",IF($R1720="Non-Winter_weekday","Non-Winter Weekday",ERROR)))</f>
        <v>Weekend</v>
      </c>
      <c r="E1720" s="197" t="str">
        <f>IF(OR($R1720="Winter_weekend",$R1720="Non-Winter_weekend"),Inputs!$H$5,IF(OR($R1720="Winter_weekday",$R1720="Non-Winter_weekday"),Inputs!$G$5,ERROR))</f>
        <v>3P TOU Weekend</v>
      </c>
      <c r="F1720" s="211" t="b">
        <f>IFERROR(INDEX('2021 Event Days'!$1:$1048576,MATCH('2021 Hourly Data'!$I1720,'2021 Event Days'!$D:$D,0),MATCH('2021 Hourly Data'!F$6,'2021 Event Days'!$6:$6,0)),FALSE)</f>
        <v>0</v>
      </c>
      <c r="G1720" s="211" t="str">
        <f t="shared" si="368"/>
        <v>44268_8</v>
      </c>
      <c r="H1720" s="12"/>
      <c r="I1720" s="12">
        <v>44268</v>
      </c>
      <c r="J1720" s="10">
        <f t="shared" si="369"/>
        <v>3</v>
      </c>
      <c r="K1720" s="10">
        <f t="shared" si="370"/>
        <v>13</v>
      </c>
      <c r="L1720" s="10" t="str">
        <f t="shared" si="371"/>
        <v>hour9</v>
      </c>
      <c r="M1720" s="10">
        <f t="shared" si="377"/>
        <v>9</v>
      </c>
      <c r="N1720" s="10">
        <f t="shared" si="372"/>
        <v>8</v>
      </c>
      <c r="O1720" s="27" t="str">
        <f>INDEX('Season and Day Definitions'!$1:$1048576,MATCH('2021 Hourly Data'!$J1720,'Season and Day Definitions'!$B:$B,0),MATCH('2021 Hourly Data'!$O$6,'Season and Day Definitions'!$5:$5,0))</f>
        <v>Winter</v>
      </c>
      <c r="P1720" s="10">
        <f t="shared" si="373"/>
        <v>7</v>
      </c>
      <c r="Q1720" s="27" t="str">
        <f>IFERROR(INDEX('Season and Day Definitions'!$1:$1048576,MATCH('2021 Hourly Data'!$I1720,'Season and Day Definitions'!$E:$E,0),MATCH('2021 Hourly Data'!$Q$6,'Season and Day Definitions'!$5:$5,0)),IF(OR($P1720=1,$P1720=7),"weekend","weekday"))</f>
        <v>weekend</v>
      </c>
      <c r="R1720" s="10" t="str">
        <f t="shared" si="374"/>
        <v>Winter_weekend</v>
      </c>
      <c r="S1720" s="27" t="str">
        <f>INDEX(Inputs!$1:$1048576,MATCH('2021 Hourly Data'!$M1720,Inputs!$C:$C,0),MATCH(D1720,Inputs!$5:$5,0))</f>
        <v>Off</v>
      </c>
      <c r="T1720" s="282" t="str">
        <f t="shared" si="365"/>
        <v>Off</v>
      </c>
      <c r="U1720" s="27" t="str">
        <f>INDEX(Inputs!$1:$1048576,MATCH('2021 Hourly Data'!$M1720,Inputs!$C:$C,0),MATCH(E1720,Inputs!$5:$5,0))</f>
        <v>Off</v>
      </c>
      <c r="V1720" s="34">
        <f>INDEX('2021 Res. Load (scaled)'!$1:$1048576,MATCH('2021 Hourly Data'!$A1720,'2021 Res. Load (scaled)'!$C:$C,0),MATCH('2021 Hourly Data'!$M1720,'2021 Res. Load (scaled)'!$1:$1,0))/$V$1</f>
        <v>1863.732300558109</v>
      </c>
      <c r="W1720" s="41">
        <f t="shared" si="375"/>
        <v>1863.732300558109</v>
      </c>
      <c r="X1720" s="34">
        <f>INDEX('2021 SCom Load (scaled)'!$1:$1048576,MATCH($A1720,'2021 SCom Load (scaled)'!$C:$C,0),MATCH($M1720,'2021 SCom Load (scaled)'!$1:$1,0))/$X$1</f>
        <v>287.74357107692543</v>
      </c>
      <c r="Y1720" s="41">
        <f t="shared" si="366"/>
        <v>287.74357107692543</v>
      </c>
      <c r="Z1720" s="34">
        <f>INDEX('2021 System Load'!$1:$1048576,MATCH($A1720,'2021 System Load'!$C:$C,0),MATCH($M1720,'2021 System Load'!$1:$1,0))/$X$1</f>
        <v>3124.8097661227362</v>
      </c>
    </row>
    <row r="1721" spans="1:26" ht="15" customHeight="1" x14ac:dyDescent="0.3">
      <c r="A1721" s="31" t="str">
        <f t="shared" si="364"/>
        <v>3_13</v>
      </c>
      <c r="B1721" s="31">
        <f t="shared" si="376"/>
        <v>1714</v>
      </c>
      <c r="C1721" s="31">
        <f t="shared" si="367"/>
        <v>72</v>
      </c>
      <c r="D1721" s="197" t="str">
        <f>IF(OR($R1721="Winter_weekend",$R1721="Non-Winter_weekend"),"Weekend",IF($R1721="Winter_weekday","Winter Weekday",IF($R1721="Non-Winter_weekday","Non-Winter Weekday",ERROR)))</f>
        <v>Weekend</v>
      </c>
      <c r="E1721" s="197" t="str">
        <f>IF(OR($R1721="Winter_weekend",$R1721="Non-Winter_weekend"),Inputs!$H$5,IF(OR($R1721="Winter_weekday",$R1721="Non-Winter_weekday"),Inputs!$G$5,ERROR))</f>
        <v>3P TOU Weekend</v>
      </c>
      <c r="F1721" s="211" t="b">
        <f>IFERROR(INDEX('2021 Event Days'!$1:$1048576,MATCH('2021 Hourly Data'!$I1721,'2021 Event Days'!$D:$D,0),MATCH('2021 Hourly Data'!F$6,'2021 Event Days'!$6:$6,0)),FALSE)</f>
        <v>0</v>
      </c>
      <c r="G1721" s="211" t="str">
        <f t="shared" si="368"/>
        <v>44268_9</v>
      </c>
      <c r="H1721" s="12"/>
      <c r="I1721" s="12">
        <v>44268</v>
      </c>
      <c r="J1721" s="10">
        <f t="shared" si="369"/>
        <v>3</v>
      </c>
      <c r="K1721" s="10">
        <f t="shared" si="370"/>
        <v>13</v>
      </c>
      <c r="L1721" s="10" t="str">
        <f t="shared" si="371"/>
        <v>hour10</v>
      </c>
      <c r="M1721" s="10">
        <f t="shared" si="377"/>
        <v>10</v>
      </c>
      <c r="N1721" s="10">
        <f t="shared" si="372"/>
        <v>9</v>
      </c>
      <c r="O1721" s="27" t="str">
        <f>INDEX('Season and Day Definitions'!$1:$1048576,MATCH('2021 Hourly Data'!$J1721,'Season and Day Definitions'!$B:$B,0),MATCH('2021 Hourly Data'!$O$6,'Season and Day Definitions'!$5:$5,0))</f>
        <v>Winter</v>
      </c>
      <c r="P1721" s="10">
        <f t="shared" si="373"/>
        <v>7</v>
      </c>
      <c r="Q1721" s="27" t="str">
        <f>IFERROR(INDEX('Season and Day Definitions'!$1:$1048576,MATCH('2021 Hourly Data'!$I1721,'Season and Day Definitions'!$E:$E,0),MATCH('2021 Hourly Data'!$Q$6,'Season and Day Definitions'!$5:$5,0)),IF(OR($P1721=1,$P1721=7),"weekend","weekday"))</f>
        <v>weekend</v>
      </c>
      <c r="R1721" s="10" t="str">
        <f t="shared" si="374"/>
        <v>Winter_weekend</v>
      </c>
      <c r="S1721" s="27" t="str">
        <f>INDEX(Inputs!$1:$1048576,MATCH('2021 Hourly Data'!$M1721,Inputs!$C:$C,0),MATCH(D1721,Inputs!$5:$5,0))</f>
        <v>Off</v>
      </c>
      <c r="T1721" s="282" t="str">
        <f t="shared" si="365"/>
        <v>Off</v>
      </c>
      <c r="U1721" s="27" t="str">
        <f>INDEX(Inputs!$1:$1048576,MATCH('2021 Hourly Data'!$M1721,Inputs!$C:$C,0),MATCH(E1721,Inputs!$5:$5,0))</f>
        <v>Off</v>
      </c>
      <c r="V1721" s="34">
        <f>INDEX('2021 Res. Load (scaled)'!$1:$1048576,MATCH('2021 Hourly Data'!$A1721,'2021 Res. Load (scaled)'!$C:$C,0),MATCH('2021 Hourly Data'!$M1721,'2021 Res. Load (scaled)'!$1:$1,0))/$V$1</f>
        <v>1946.3638985051052</v>
      </c>
      <c r="W1721" s="41">
        <f t="shared" si="375"/>
        <v>1946.3638985051052</v>
      </c>
      <c r="X1721" s="34">
        <f>INDEX('2021 SCom Load (scaled)'!$1:$1048576,MATCH($A1721,'2021 SCom Load (scaled)'!$C:$C,0),MATCH($M1721,'2021 SCom Load (scaled)'!$1:$1,0))/$X$1</f>
        <v>278.59025393895257</v>
      </c>
      <c r="Y1721" s="41">
        <f t="shared" si="366"/>
        <v>278.59025393895257</v>
      </c>
      <c r="Z1721" s="34">
        <f>INDEX('2021 System Load'!$1:$1048576,MATCH($A1721,'2021 System Load'!$C:$C,0),MATCH($M1721,'2021 System Load'!$1:$1,0))/$X$1</f>
        <v>3203.6272456365341</v>
      </c>
    </row>
    <row r="1722" spans="1:26" ht="15" customHeight="1" x14ac:dyDescent="0.3">
      <c r="A1722" s="31" t="str">
        <f t="shared" si="364"/>
        <v>3_13</v>
      </c>
      <c r="B1722" s="31">
        <f t="shared" si="376"/>
        <v>1715</v>
      </c>
      <c r="C1722" s="31">
        <f t="shared" si="367"/>
        <v>72</v>
      </c>
      <c r="D1722" s="197" t="str">
        <f>IF(OR($R1722="Winter_weekend",$R1722="Non-Winter_weekend"),"Weekend",IF($R1722="Winter_weekday","Winter Weekday",IF($R1722="Non-Winter_weekday","Non-Winter Weekday",ERROR)))</f>
        <v>Weekend</v>
      </c>
      <c r="E1722" s="197" t="str">
        <f>IF(OR($R1722="Winter_weekend",$R1722="Non-Winter_weekend"),Inputs!$H$5,IF(OR($R1722="Winter_weekday",$R1722="Non-Winter_weekday"),Inputs!$G$5,ERROR))</f>
        <v>3P TOU Weekend</v>
      </c>
      <c r="F1722" s="211" t="b">
        <f>IFERROR(INDEX('2021 Event Days'!$1:$1048576,MATCH('2021 Hourly Data'!$I1722,'2021 Event Days'!$D:$D,0),MATCH('2021 Hourly Data'!F$6,'2021 Event Days'!$6:$6,0)),FALSE)</f>
        <v>0</v>
      </c>
      <c r="G1722" s="211" t="str">
        <f t="shared" si="368"/>
        <v>44268_10</v>
      </c>
      <c r="H1722" s="12"/>
      <c r="I1722" s="12">
        <v>44268</v>
      </c>
      <c r="J1722" s="10">
        <f t="shared" si="369"/>
        <v>3</v>
      </c>
      <c r="K1722" s="10">
        <f t="shared" si="370"/>
        <v>13</v>
      </c>
      <c r="L1722" s="10" t="str">
        <f t="shared" si="371"/>
        <v>hour11</v>
      </c>
      <c r="M1722" s="10">
        <f t="shared" si="377"/>
        <v>11</v>
      </c>
      <c r="N1722" s="10">
        <f t="shared" si="372"/>
        <v>10</v>
      </c>
      <c r="O1722" s="27" t="str">
        <f>INDEX('Season and Day Definitions'!$1:$1048576,MATCH('2021 Hourly Data'!$J1722,'Season and Day Definitions'!$B:$B,0),MATCH('2021 Hourly Data'!$O$6,'Season and Day Definitions'!$5:$5,0))</f>
        <v>Winter</v>
      </c>
      <c r="P1722" s="10">
        <f t="shared" si="373"/>
        <v>7</v>
      </c>
      <c r="Q1722" s="27" t="str">
        <f>IFERROR(INDEX('Season and Day Definitions'!$1:$1048576,MATCH('2021 Hourly Data'!$I1722,'Season and Day Definitions'!$E:$E,0),MATCH('2021 Hourly Data'!$Q$6,'Season and Day Definitions'!$5:$5,0)),IF(OR($P1722=1,$P1722=7),"weekend","weekday"))</f>
        <v>weekend</v>
      </c>
      <c r="R1722" s="10" t="str">
        <f t="shared" si="374"/>
        <v>Winter_weekend</v>
      </c>
      <c r="S1722" s="27" t="str">
        <f>INDEX(Inputs!$1:$1048576,MATCH('2021 Hourly Data'!$M1722,Inputs!$C:$C,0),MATCH(D1722,Inputs!$5:$5,0))</f>
        <v>Off</v>
      </c>
      <c r="T1722" s="282" t="str">
        <f t="shared" si="365"/>
        <v>Off</v>
      </c>
      <c r="U1722" s="27" t="str">
        <f>INDEX(Inputs!$1:$1048576,MATCH('2021 Hourly Data'!$M1722,Inputs!$C:$C,0),MATCH(E1722,Inputs!$5:$5,0))</f>
        <v>Off</v>
      </c>
      <c r="V1722" s="34">
        <f>INDEX('2021 Res. Load (scaled)'!$1:$1048576,MATCH('2021 Hourly Data'!$A1722,'2021 Res. Load (scaled)'!$C:$C,0),MATCH('2021 Hourly Data'!$M1722,'2021 Res. Load (scaled)'!$1:$1,0))/$V$1</f>
        <v>1673.9054933175619</v>
      </c>
      <c r="W1722" s="41">
        <f t="shared" si="375"/>
        <v>1673.9054933175619</v>
      </c>
      <c r="X1722" s="34">
        <f>INDEX('2021 SCom Load (scaled)'!$1:$1048576,MATCH($A1722,'2021 SCom Load (scaled)'!$C:$C,0),MATCH($M1722,'2021 SCom Load (scaled)'!$1:$1,0))/$X$1</f>
        <v>274.74920664368148</v>
      </c>
      <c r="Y1722" s="41">
        <f t="shared" si="366"/>
        <v>274.74920664368148</v>
      </c>
      <c r="Z1722" s="34">
        <f>INDEX('2021 System Load'!$1:$1048576,MATCH($A1722,'2021 System Load'!$C:$C,0),MATCH($M1722,'2021 System Load'!$1:$1,0))/$X$1</f>
        <v>2908.4741481575866</v>
      </c>
    </row>
    <row r="1723" spans="1:26" ht="15" customHeight="1" x14ac:dyDescent="0.3">
      <c r="A1723" s="31" t="str">
        <f t="shared" si="364"/>
        <v>3_13</v>
      </c>
      <c r="B1723" s="31">
        <f t="shared" si="376"/>
        <v>1716</v>
      </c>
      <c r="C1723" s="31">
        <f t="shared" si="367"/>
        <v>72</v>
      </c>
      <c r="D1723" s="197" t="str">
        <f>IF(OR($R1723="Winter_weekend",$R1723="Non-Winter_weekend"),"Weekend",IF($R1723="Winter_weekday","Winter Weekday",IF($R1723="Non-Winter_weekday","Non-Winter Weekday",ERROR)))</f>
        <v>Weekend</v>
      </c>
      <c r="E1723" s="197" t="str">
        <f>IF(OR($R1723="Winter_weekend",$R1723="Non-Winter_weekend"),Inputs!$H$5,IF(OR($R1723="Winter_weekday",$R1723="Non-Winter_weekday"),Inputs!$G$5,ERROR))</f>
        <v>3P TOU Weekend</v>
      </c>
      <c r="F1723" s="211" t="b">
        <f>IFERROR(INDEX('2021 Event Days'!$1:$1048576,MATCH('2021 Hourly Data'!$I1723,'2021 Event Days'!$D:$D,0),MATCH('2021 Hourly Data'!F$6,'2021 Event Days'!$6:$6,0)),FALSE)</f>
        <v>0</v>
      </c>
      <c r="G1723" s="211" t="str">
        <f t="shared" si="368"/>
        <v>44268_11</v>
      </c>
      <c r="H1723" s="12"/>
      <c r="I1723" s="12">
        <v>44268</v>
      </c>
      <c r="J1723" s="10">
        <f t="shared" si="369"/>
        <v>3</v>
      </c>
      <c r="K1723" s="10">
        <f t="shared" si="370"/>
        <v>13</v>
      </c>
      <c r="L1723" s="10" t="str">
        <f t="shared" si="371"/>
        <v>hour12</v>
      </c>
      <c r="M1723" s="10">
        <f t="shared" si="377"/>
        <v>12</v>
      </c>
      <c r="N1723" s="10">
        <f t="shared" si="372"/>
        <v>11</v>
      </c>
      <c r="O1723" s="27" t="str">
        <f>INDEX('Season and Day Definitions'!$1:$1048576,MATCH('2021 Hourly Data'!$J1723,'Season and Day Definitions'!$B:$B,0),MATCH('2021 Hourly Data'!$O$6,'Season and Day Definitions'!$5:$5,0))</f>
        <v>Winter</v>
      </c>
      <c r="P1723" s="10">
        <f t="shared" si="373"/>
        <v>7</v>
      </c>
      <c r="Q1723" s="27" t="str">
        <f>IFERROR(INDEX('Season and Day Definitions'!$1:$1048576,MATCH('2021 Hourly Data'!$I1723,'Season and Day Definitions'!$E:$E,0),MATCH('2021 Hourly Data'!$Q$6,'Season and Day Definitions'!$5:$5,0)),IF(OR($P1723=1,$P1723=7),"weekend","weekday"))</f>
        <v>weekend</v>
      </c>
      <c r="R1723" s="10" t="str">
        <f t="shared" si="374"/>
        <v>Winter_weekend</v>
      </c>
      <c r="S1723" s="27" t="str">
        <f>INDEX(Inputs!$1:$1048576,MATCH('2021 Hourly Data'!$M1723,Inputs!$C:$C,0),MATCH(D1723,Inputs!$5:$5,0))</f>
        <v>Off</v>
      </c>
      <c r="T1723" s="282" t="str">
        <f t="shared" si="365"/>
        <v>Off</v>
      </c>
      <c r="U1723" s="27" t="str">
        <f>INDEX(Inputs!$1:$1048576,MATCH('2021 Hourly Data'!$M1723,Inputs!$C:$C,0),MATCH(E1723,Inputs!$5:$5,0))</f>
        <v>Off</v>
      </c>
      <c r="V1723" s="34">
        <f>INDEX('2021 Res. Load (scaled)'!$1:$1048576,MATCH('2021 Hourly Data'!$A1723,'2021 Res. Load (scaled)'!$C:$C,0),MATCH('2021 Hourly Data'!$M1723,'2021 Res. Load (scaled)'!$1:$1,0))/$V$1</f>
        <v>1413.2251709502868</v>
      </c>
      <c r="W1723" s="41">
        <f t="shared" si="375"/>
        <v>1413.2251709502868</v>
      </c>
      <c r="X1723" s="34">
        <f>INDEX('2021 SCom Load (scaled)'!$1:$1048576,MATCH($A1723,'2021 SCom Load (scaled)'!$C:$C,0),MATCH($M1723,'2021 SCom Load (scaled)'!$1:$1,0))/$X$1</f>
        <v>274.15482721631071</v>
      </c>
      <c r="Y1723" s="41">
        <f t="shared" si="366"/>
        <v>274.15482721631071</v>
      </c>
      <c r="Z1723" s="34">
        <f>INDEX('2021 System Load'!$1:$1048576,MATCH($A1723,'2021 System Load'!$C:$C,0),MATCH($M1723,'2021 System Load'!$1:$1,0))/$X$1</f>
        <v>2615.8715025692586</v>
      </c>
    </row>
    <row r="1724" spans="1:26" ht="15" customHeight="1" x14ac:dyDescent="0.3">
      <c r="A1724" s="31" t="str">
        <f t="shared" si="364"/>
        <v>3_13</v>
      </c>
      <c r="B1724" s="31">
        <f t="shared" si="376"/>
        <v>1717</v>
      </c>
      <c r="C1724" s="31">
        <f t="shared" si="367"/>
        <v>72</v>
      </c>
      <c r="D1724" s="197" t="str">
        <f>IF(OR($R1724="Winter_weekend",$R1724="Non-Winter_weekend"),"Weekend",IF($R1724="Winter_weekday","Winter Weekday",IF($R1724="Non-Winter_weekday","Non-Winter Weekday",ERROR)))</f>
        <v>Weekend</v>
      </c>
      <c r="E1724" s="197" t="str">
        <f>IF(OR($R1724="Winter_weekend",$R1724="Non-Winter_weekend"),Inputs!$H$5,IF(OR($R1724="Winter_weekday",$R1724="Non-Winter_weekday"),Inputs!$G$5,ERROR))</f>
        <v>3P TOU Weekend</v>
      </c>
      <c r="F1724" s="211" t="b">
        <f>IFERROR(INDEX('2021 Event Days'!$1:$1048576,MATCH('2021 Hourly Data'!$I1724,'2021 Event Days'!$D:$D,0),MATCH('2021 Hourly Data'!F$6,'2021 Event Days'!$6:$6,0)),FALSE)</f>
        <v>0</v>
      </c>
      <c r="G1724" s="211" t="str">
        <f t="shared" si="368"/>
        <v>44268_12</v>
      </c>
      <c r="H1724" s="12"/>
      <c r="I1724" s="12">
        <v>44268</v>
      </c>
      <c r="J1724" s="10">
        <f t="shared" si="369"/>
        <v>3</v>
      </c>
      <c r="K1724" s="10">
        <f t="shared" si="370"/>
        <v>13</v>
      </c>
      <c r="L1724" s="10" t="str">
        <f t="shared" si="371"/>
        <v>hour13</v>
      </c>
      <c r="M1724" s="10">
        <f t="shared" si="377"/>
        <v>13</v>
      </c>
      <c r="N1724" s="10">
        <f t="shared" si="372"/>
        <v>12</v>
      </c>
      <c r="O1724" s="27" t="str">
        <f>INDEX('Season and Day Definitions'!$1:$1048576,MATCH('2021 Hourly Data'!$J1724,'Season and Day Definitions'!$B:$B,0),MATCH('2021 Hourly Data'!$O$6,'Season and Day Definitions'!$5:$5,0))</f>
        <v>Winter</v>
      </c>
      <c r="P1724" s="10">
        <f t="shared" si="373"/>
        <v>7</v>
      </c>
      <c r="Q1724" s="27" t="str">
        <f>IFERROR(INDEX('Season and Day Definitions'!$1:$1048576,MATCH('2021 Hourly Data'!$I1724,'Season and Day Definitions'!$E:$E,0),MATCH('2021 Hourly Data'!$Q$6,'Season and Day Definitions'!$5:$5,0)),IF(OR($P1724=1,$P1724=7),"weekend","weekday"))</f>
        <v>weekend</v>
      </c>
      <c r="R1724" s="10" t="str">
        <f t="shared" si="374"/>
        <v>Winter_weekend</v>
      </c>
      <c r="S1724" s="27" t="str">
        <f>INDEX(Inputs!$1:$1048576,MATCH('2021 Hourly Data'!$M1724,Inputs!$C:$C,0),MATCH(D1724,Inputs!$5:$5,0))</f>
        <v>Off</v>
      </c>
      <c r="T1724" s="282" t="str">
        <f t="shared" si="365"/>
        <v>Off</v>
      </c>
      <c r="U1724" s="27" t="str">
        <f>INDEX(Inputs!$1:$1048576,MATCH('2021 Hourly Data'!$M1724,Inputs!$C:$C,0),MATCH(E1724,Inputs!$5:$5,0))</f>
        <v>Off</v>
      </c>
      <c r="V1724" s="34">
        <f>INDEX('2021 Res. Load (scaled)'!$1:$1048576,MATCH('2021 Hourly Data'!$A1724,'2021 Res. Load (scaled)'!$C:$C,0),MATCH('2021 Hourly Data'!$M1724,'2021 Res. Load (scaled)'!$1:$1,0))/$V$1</f>
        <v>1375.2048515236852</v>
      </c>
      <c r="W1724" s="41">
        <f t="shared" si="375"/>
        <v>1375.2048515236852</v>
      </c>
      <c r="X1724" s="34">
        <f>INDEX('2021 SCom Load (scaled)'!$1:$1048576,MATCH($A1724,'2021 SCom Load (scaled)'!$C:$C,0),MATCH($M1724,'2021 SCom Load (scaled)'!$1:$1,0))/$X$1</f>
        <v>269.11391917225302</v>
      </c>
      <c r="Y1724" s="41">
        <f t="shared" si="366"/>
        <v>269.11391917225302</v>
      </c>
      <c r="Z1724" s="34">
        <f>INDEX('2021 System Load'!$1:$1048576,MATCH($A1724,'2021 System Load'!$C:$C,0),MATCH($M1724,'2021 System Load'!$1:$1,0))/$X$1</f>
        <v>2560.839427056434</v>
      </c>
    </row>
    <row r="1725" spans="1:26" ht="15" customHeight="1" x14ac:dyDescent="0.3">
      <c r="A1725" s="31" t="str">
        <f t="shared" si="364"/>
        <v>3_13</v>
      </c>
      <c r="B1725" s="31">
        <f t="shared" si="376"/>
        <v>1718</v>
      </c>
      <c r="C1725" s="31">
        <f t="shared" si="367"/>
        <v>72</v>
      </c>
      <c r="D1725" s="197" t="str">
        <f>IF(OR($R1725="Winter_weekend",$R1725="Non-Winter_weekend"),"Weekend",IF($R1725="Winter_weekday","Winter Weekday",IF($R1725="Non-Winter_weekday","Non-Winter Weekday",ERROR)))</f>
        <v>Weekend</v>
      </c>
      <c r="E1725" s="197" t="str">
        <f>IF(OR($R1725="Winter_weekend",$R1725="Non-Winter_weekend"),Inputs!$H$5,IF(OR($R1725="Winter_weekday",$R1725="Non-Winter_weekday"),Inputs!$G$5,ERROR))</f>
        <v>3P TOU Weekend</v>
      </c>
      <c r="F1725" s="211" t="b">
        <f>IFERROR(INDEX('2021 Event Days'!$1:$1048576,MATCH('2021 Hourly Data'!$I1725,'2021 Event Days'!$D:$D,0),MATCH('2021 Hourly Data'!F$6,'2021 Event Days'!$6:$6,0)),FALSE)</f>
        <v>0</v>
      </c>
      <c r="G1725" s="211" t="str">
        <f t="shared" si="368"/>
        <v>44268_13</v>
      </c>
      <c r="H1725" s="12"/>
      <c r="I1725" s="12">
        <v>44268</v>
      </c>
      <c r="J1725" s="10">
        <f t="shared" si="369"/>
        <v>3</v>
      </c>
      <c r="K1725" s="10">
        <f t="shared" si="370"/>
        <v>13</v>
      </c>
      <c r="L1725" s="10" t="str">
        <f t="shared" si="371"/>
        <v>hour14</v>
      </c>
      <c r="M1725" s="10">
        <f t="shared" si="377"/>
        <v>14</v>
      </c>
      <c r="N1725" s="10">
        <f t="shared" si="372"/>
        <v>13</v>
      </c>
      <c r="O1725" s="27" t="str">
        <f>INDEX('Season and Day Definitions'!$1:$1048576,MATCH('2021 Hourly Data'!$J1725,'Season and Day Definitions'!$B:$B,0),MATCH('2021 Hourly Data'!$O$6,'Season and Day Definitions'!$5:$5,0))</f>
        <v>Winter</v>
      </c>
      <c r="P1725" s="10">
        <f t="shared" si="373"/>
        <v>7</v>
      </c>
      <c r="Q1725" s="27" t="str">
        <f>IFERROR(INDEX('Season and Day Definitions'!$1:$1048576,MATCH('2021 Hourly Data'!$I1725,'Season and Day Definitions'!$E:$E,0),MATCH('2021 Hourly Data'!$Q$6,'Season and Day Definitions'!$5:$5,0)),IF(OR($P1725=1,$P1725=7),"weekend","weekday"))</f>
        <v>weekend</v>
      </c>
      <c r="R1725" s="10" t="str">
        <f t="shared" si="374"/>
        <v>Winter_weekend</v>
      </c>
      <c r="S1725" s="27" t="str">
        <f>INDEX(Inputs!$1:$1048576,MATCH('2021 Hourly Data'!$M1725,Inputs!$C:$C,0),MATCH(D1725,Inputs!$5:$5,0))</f>
        <v>Off</v>
      </c>
      <c r="T1725" s="282" t="str">
        <f t="shared" si="365"/>
        <v>Off</v>
      </c>
      <c r="U1725" s="27" t="str">
        <f>INDEX(Inputs!$1:$1048576,MATCH('2021 Hourly Data'!$M1725,Inputs!$C:$C,0),MATCH(E1725,Inputs!$5:$5,0))</f>
        <v>Off</v>
      </c>
      <c r="V1725" s="34">
        <f>INDEX('2021 Res. Load (scaled)'!$1:$1048576,MATCH('2021 Hourly Data'!$A1725,'2021 Res. Load (scaled)'!$C:$C,0),MATCH('2021 Hourly Data'!$M1725,'2021 Res. Load (scaled)'!$1:$1,0))/$V$1</f>
        <v>1096.6155498930093</v>
      </c>
      <c r="W1725" s="41">
        <f t="shared" si="375"/>
        <v>1096.6155498930093</v>
      </c>
      <c r="X1725" s="34">
        <f>INDEX('2021 SCom Load (scaled)'!$1:$1048576,MATCH($A1725,'2021 SCom Load (scaled)'!$C:$C,0),MATCH($M1725,'2021 SCom Load (scaled)'!$1:$1,0))/$X$1</f>
        <v>259.68862848735625</v>
      </c>
      <c r="Y1725" s="41">
        <f t="shared" si="366"/>
        <v>259.68862848735625</v>
      </c>
      <c r="Z1725" s="34">
        <f>INDEX('2021 System Load'!$1:$1048576,MATCH($A1725,'2021 System Load'!$C:$C,0),MATCH($M1725,'2021 System Load'!$1:$1,0))/$X$1</f>
        <v>2225.7896747942714</v>
      </c>
    </row>
    <row r="1726" spans="1:26" ht="15" customHeight="1" x14ac:dyDescent="0.3">
      <c r="A1726" s="31" t="str">
        <f t="shared" si="364"/>
        <v>3_13</v>
      </c>
      <c r="B1726" s="31">
        <f t="shared" si="376"/>
        <v>1719</v>
      </c>
      <c r="C1726" s="31">
        <f t="shared" si="367"/>
        <v>72</v>
      </c>
      <c r="D1726" s="197" t="str">
        <f>IF(OR($R1726="Winter_weekend",$R1726="Non-Winter_weekend"),"Weekend",IF($R1726="Winter_weekday","Winter Weekday",IF($R1726="Non-Winter_weekday","Non-Winter Weekday",ERROR)))</f>
        <v>Weekend</v>
      </c>
      <c r="E1726" s="197" t="str">
        <f>IF(OR($R1726="Winter_weekend",$R1726="Non-Winter_weekend"),Inputs!$H$5,IF(OR($R1726="Winter_weekday",$R1726="Non-Winter_weekday"),Inputs!$G$5,ERROR))</f>
        <v>3P TOU Weekend</v>
      </c>
      <c r="F1726" s="211" t="b">
        <f>IFERROR(INDEX('2021 Event Days'!$1:$1048576,MATCH('2021 Hourly Data'!$I1726,'2021 Event Days'!$D:$D,0),MATCH('2021 Hourly Data'!F$6,'2021 Event Days'!$6:$6,0)),FALSE)</f>
        <v>0</v>
      </c>
      <c r="G1726" s="211" t="str">
        <f t="shared" si="368"/>
        <v>44268_14</v>
      </c>
      <c r="H1726" s="12"/>
      <c r="I1726" s="12">
        <v>44268</v>
      </c>
      <c r="J1726" s="10">
        <f t="shared" si="369"/>
        <v>3</v>
      </c>
      <c r="K1726" s="10">
        <f t="shared" si="370"/>
        <v>13</v>
      </c>
      <c r="L1726" s="10" t="str">
        <f t="shared" si="371"/>
        <v>hour15</v>
      </c>
      <c r="M1726" s="10">
        <f t="shared" si="377"/>
        <v>15</v>
      </c>
      <c r="N1726" s="10">
        <f t="shared" si="372"/>
        <v>14</v>
      </c>
      <c r="O1726" s="27" t="str">
        <f>INDEX('Season and Day Definitions'!$1:$1048576,MATCH('2021 Hourly Data'!$J1726,'Season and Day Definitions'!$B:$B,0),MATCH('2021 Hourly Data'!$O$6,'Season and Day Definitions'!$5:$5,0))</f>
        <v>Winter</v>
      </c>
      <c r="P1726" s="10">
        <f t="shared" si="373"/>
        <v>7</v>
      </c>
      <c r="Q1726" s="27" t="str">
        <f>IFERROR(INDEX('Season and Day Definitions'!$1:$1048576,MATCH('2021 Hourly Data'!$I1726,'Season and Day Definitions'!$E:$E,0),MATCH('2021 Hourly Data'!$Q$6,'Season and Day Definitions'!$5:$5,0)),IF(OR($P1726=1,$P1726=7),"weekend","weekday"))</f>
        <v>weekend</v>
      </c>
      <c r="R1726" s="10" t="str">
        <f t="shared" si="374"/>
        <v>Winter_weekend</v>
      </c>
      <c r="S1726" s="27" t="str">
        <f>INDEX(Inputs!$1:$1048576,MATCH('2021 Hourly Data'!$M1726,Inputs!$C:$C,0),MATCH(D1726,Inputs!$5:$5,0))</f>
        <v>Off</v>
      </c>
      <c r="T1726" s="282" t="str">
        <f t="shared" si="365"/>
        <v>Off</v>
      </c>
      <c r="U1726" s="27" t="str">
        <f>INDEX(Inputs!$1:$1048576,MATCH('2021 Hourly Data'!$M1726,Inputs!$C:$C,0),MATCH(E1726,Inputs!$5:$5,0))</f>
        <v>Off</v>
      </c>
      <c r="V1726" s="34">
        <f>INDEX('2021 Res. Load (scaled)'!$1:$1048576,MATCH('2021 Hourly Data'!$A1726,'2021 Res. Load (scaled)'!$C:$C,0),MATCH('2021 Hourly Data'!$M1726,'2021 Res. Load (scaled)'!$1:$1,0))/$V$1</f>
        <v>1048.7160449099806</v>
      </c>
      <c r="W1726" s="41">
        <f t="shared" si="375"/>
        <v>1048.7160449099806</v>
      </c>
      <c r="X1726" s="34">
        <f>INDEX('2021 SCom Load (scaled)'!$1:$1048576,MATCH($A1726,'2021 SCom Load (scaled)'!$C:$C,0),MATCH($M1726,'2021 SCom Load (scaled)'!$1:$1,0))/$X$1</f>
        <v>253.07854612641074</v>
      </c>
      <c r="Y1726" s="41">
        <f t="shared" si="366"/>
        <v>253.07854612641074</v>
      </c>
      <c r="Z1726" s="34">
        <f>INDEX('2021 System Load'!$1:$1048576,MATCH($A1726,'2021 System Load'!$C:$C,0),MATCH($M1726,'2021 System Load'!$1:$1,0))/$X$1</f>
        <v>2157.5614854988175</v>
      </c>
    </row>
    <row r="1727" spans="1:26" ht="15" customHeight="1" x14ac:dyDescent="0.3">
      <c r="A1727" s="31" t="str">
        <f t="shared" si="364"/>
        <v>3_13</v>
      </c>
      <c r="B1727" s="31">
        <f t="shared" si="376"/>
        <v>1720</v>
      </c>
      <c r="C1727" s="31">
        <f t="shared" si="367"/>
        <v>72</v>
      </c>
      <c r="D1727" s="197" t="str">
        <f>IF(OR($R1727="Winter_weekend",$R1727="Non-Winter_weekend"),"Weekend",IF($R1727="Winter_weekday","Winter Weekday",IF($R1727="Non-Winter_weekday","Non-Winter Weekday",ERROR)))</f>
        <v>Weekend</v>
      </c>
      <c r="E1727" s="197" t="str">
        <f>IF(OR($R1727="Winter_weekend",$R1727="Non-Winter_weekend"),Inputs!$H$5,IF(OR($R1727="Winter_weekday",$R1727="Non-Winter_weekday"),Inputs!$G$5,ERROR))</f>
        <v>3P TOU Weekend</v>
      </c>
      <c r="F1727" s="211" t="b">
        <f>IFERROR(INDEX('2021 Event Days'!$1:$1048576,MATCH('2021 Hourly Data'!$I1727,'2021 Event Days'!$D:$D,0),MATCH('2021 Hourly Data'!F$6,'2021 Event Days'!$6:$6,0)),FALSE)</f>
        <v>0</v>
      </c>
      <c r="G1727" s="211" t="str">
        <f t="shared" si="368"/>
        <v>44268_15</v>
      </c>
      <c r="H1727" s="12"/>
      <c r="I1727" s="12">
        <v>44268</v>
      </c>
      <c r="J1727" s="10">
        <f t="shared" si="369"/>
        <v>3</v>
      </c>
      <c r="K1727" s="10">
        <f t="shared" si="370"/>
        <v>13</v>
      </c>
      <c r="L1727" s="10" t="str">
        <f t="shared" si="371"/>
        <v>hour16</v>
      </c>
      <c r="M1727" s="10">
        <f t="shared" si="377"/>
        <v>16</v>
      </c>
      <c r="N1727" s="10">
        <f t="shared" si="372"/>
        <v>15</v>
      </c>
      <c r="O1727" s="27" t="str">
        <f>INDEX('Season and Day Definitions'!$1:$1048576,MATCH('2021 Hourly Data'!$J1727,'Season and Day Definitions'!$B:$B,0),MATCH('2021 Hourly Data'!$O$6,'Season and Day Definitions'!$5:$5,0))</f>
        <v>Winter</v>
      </c>
      <c r="P1727" s="10">
        <f t="shared" si="373"/>
        <v>7</v>
      </c>
      <c r="Q1727" s="27" t="str">
        <f>IFERROR(INDEX('Season and Day Definitions'!$1:$1048576,MATCH('2021 Hourly Data'!$I1727,'Season and Day Definitions'!$E:$E,0),MATCH('2021 Hourly Data'!$Q$6,'Season and Day Definitions'!$5:$5,0)),IF(OR($P1727=1,$P1727=7),"weekend","weekday"))</f>
        <v>weekend</v>
      </c>
      <c r="R1727" s="10" t="str">
        <f t="shared" si="374"/>
        <v>Winter_weekend</v>
      </c>
      <c r="S1727" s="27" t="str">
        <f>INDEX(Inputs!$1:$1048576,MATCH('2021 Hourly Data'!$M1727,Inputs!$C:$C,0),MATCH(D1727,Inputs!$5:$5,0))</f>
        <v>Off</v>
      </c>
      <c r="T1727" s="282" t="str">
        <f t="shared" si="365"/>
        <v>Off</v>
      </c>
      <c r="U1727" s="27" t="str">
        <f>INDEX(Inputs!$1:$1048576,MATCH('2021 Hourly Data'!$M1727,Inputs!$C:$C,0),MATCH(E1727,Inputs!$5:$5,0))</f>
        <v>Off</v>
      </c>
      <c r="V1727" s="34">
        <f>INDEX('2021 Res. Load (scaled)'!$1:$1048576,MATCH('2021 Hourly Data'!$A1727,'2021 Res. Load (scaled)'!$C:$C,0),MATCH('2021 Hourly Data'!$M1727,'2021 Res. Load (scaled)'!$1:$1,0))/$V$1</f>
        <v>1030.6487316914101</v>
      </c>
      <c r="W1727" s="41">
        <f t="shared" si="375"/>
        <v>1030.6487316914101</v>
      </c>
      <c r="X1727" s="34">
        <f>INDEX('2021 SCom Load (scaled)'!$1:$1048576,MATCH($A1727,'2021 SCom Load (scaled)'!$C:$C,0),MATCH($M1727,'2021 SCom Load (scaled)'!$1:$1,0))/$X$1</f>
        <v>260.14950895249825</v>
      </c>
      <c r="Y1727" s="41">
        <f t="shared" si="366"/>
        <v>260.14950895249825</v>
      </c>
      <c r="Z1727" s="34">
        <f>INDEX('2021 System Load'!$1:$1048576,MATCH($A1727,'2021 System Load'!$C:$C,0),MATCH($M1727,'2021 System Load'!$1:$1,0))/$X$1</f>
        <v>2134.3482077508552</v>
      </c>
    </row>
    <row r="1728" spans="1:26" ht="15" customHeight="1" x14ac:dyDescent="0.3">
      <c r="A1728" s="31" t="str">
        <f t="shared" si="364"/>
        <v>3_13</v>
      </c>
      <c r="B1728" s="31">
        <f t="shared" si="376"/>
        <v>1721</v>
      </c>
      <c r="C1728" s="31">
        <f t="shared" si="367"/>
        <v>72</v>
      </c>
      <c r="D1728" s="197" t="str">
        <f>IF(OR($R1728="Winter_weekend",$R1728="Non-Winter_weekend"),"Weekend",IF($R1728="Winter_weekday","Winter Weekday",IF($R1728="Non-Winter_weekday","Non-Winter Weekday",ERROR)))</f>
        <v>Weekend</v>
      </c>
      <c r="E1728" s="197" t="str">
        <f>IF(OR($R1728="Winter_weekend",$R1728="Non-Winter_weekend"),Inputs!$H$5,IF(OR($R1728="Winter_weekday",$R1728="Non-Winter_weekday"),Inputs!$G$5,ERROR))</f>
        <v>3P TOU Weekend</v>
      </c>
      <c r="F1728" s="211" t="b">
        <f>IFERROR(INDEX('2021 Event Days'!$1:$1048576,MATCH('2021 Hourly Data'!$I1728,'2021 Event Days'!$D:$D,0),MATCH('2021 Hourly Data'!F$6,'2021 Event Days'!$6:$6,0)),FALSE)</f>
        <v>0</v>
      </c>
      <c r="G1728" s="211" t="str">
        <f t="shared" si="368"/>
        <v>44268_16</v>
      </c>
      <c r="H1728" s="12"/>
      <c r="I1728" s="12">
        <v>44268</v>
      </c>
      <c r="J1728" s="10">
        <f t="shared" si="369"/>
        <v>3</v>
      </c>
      <c r="K1728" s="10">
        <f t="shared" si="370"/>
        <v>13</v>
      </c>
      <c r="L1728" s="10" t="str">
        <f t="shared" si="371"/>
        <v>hour17</v>
      </c>
      <c r="M1728" s="10">
        <f t="shared" si="377"/>
        <v>17</v>
      </c>
      <c r="N1728" s="10">
        <f t="shared" si="372"/>
        <v>16</v>
      </c>
      <c r="O1728" s="27" t="str">
        <f>INDEX('Season and Day Definitions'!$1:$1048576,MATCH('2021 Hourly Data'!$J1728,'Season and Day Definitions'!$B:$B,0),MATCH('2021 Hourly Data'!$O$6,'Season and Day Definitions'!$5:$5,0))</f>
        <v>Winter</v>
      </c>
      <c r="P1728" s="10">
        <f t="shared" si="373"/>
        <v>7</v>
      </c>
      <c r="Q1728" s="27" t="str">
        <f>IFERROR(INDEX('Season and Day Definitions'!$1:$1048576,MATCH('2021 Hourly Data'!$I1728,'Season and Day Definitions'!$E:$E,0),MATCH('2021 Hourly Data'!$Q$6,'Season and Day Definitions'!$5:$5,0)),IF(OR($P1728=1,$P1728=7),"weekend","weekday"))</f>
        <v>weekend</v>
      </c>
      <c r="R1728" s="10" t="str">
        <f t="shared" si="374"/>
        <v>Winter_weekend</v>
      </c>
      <c r="S1728" s="27" t="str">
        <f>INDEX(Inputs!$1:$1048576,MATCH('2021 Hourly Data'!$M1728,Inputs!$C:$C,0),MATCH(D1728,Inputs!$5:$5,0))</f>
        <v>Off</v>
      </c>
      <c r="T1728" s="282" t="str">
        <f t="shared" si="365"/>
        <v>Off</v>
      </c>
      <c r="U1728" s="27" t="str">
        <f>INDEX(Inputs!$1:$1048576,MATCH('2021 Hourly Data'!$M1728,Inputs!$C:$C,0),MATCH(E1728,Inputs!$5:$5,0))</f>
        <v>Off</v>
      </c>
      <c r="V1728" s="34">
        <f>INDEX('2021 Res. Load (scaled)'!$1:$1048576,MATCH('2021 Hourly Data'!$A1728,'2021 Res. Load (scaled)'!$C:$C,0),MATCH('2021 Hourly Data'!$M1728,'2021 Res. Load (scaled)'!$1:$1,0))/$V$1</f>
        <v>1219.5866799550979</v>
      </c>
      <c r="W1728" s="41">
        <f t="shared" si="375"/>
        <v>1219.5866799550979</v>
      </c>
      <c r="X1728" s="34">
        <f>INDEX('2021 SCom Load (scaled)'!$1:$1048576,MATCH($A1728,'2021 SCom Load (scaled)'!$C:$C,0),MATCH($M1728,'2021 SCom Load (scaled)'!$1:$1,0))/$X$1</f>
        <v>266.54444361548218</v>
      </c>
      <c r="Y1728" s="41">
        <f t="shared" si="366"/>
        <v>266.54444361548218</v>
      </c>
      <c r="Z1728" s="34">
        <f>INDEX('2021 System Load'!$1:$1048576,MATCH($A1728,'2021 System Load'!$C:$C,0),MATCH($M1728,'2021 System Load'!$1:$1,0))/$X$1</f>
        <v>2344.2609964127587</v>
      </c>
    </row>
    <row r="1729" spans="1:26" ht="15" customHeight="1" x14ac:dyDescent="0.3">
      <c r="A1729" s="31" t="str">
        <f t="shared" si="364"/>
        <v>3_13</v>
      </c>
      <c r="B1729" s="31">
        <f t="shared" si="376"/>
        <v>1722</v>
      </c>
      <c r="C1729" s="31">
        <f t="shared" si="367"/>
        <v>72</v>
      </c>
      <c r="D1729" s="197" t="str">
        <f>IF(OR($R1729="Winter_weekend",$R1729="Non-Winter_weekend"),"Weekend",IF($R1729="Winter_weekday","Winter Weekday",IF($R1729="Non-Winter_weekday","Non-Winter Weekday",ERROR)))</f>
        <v>Weekend</v>
      </c>
      <c r="E1729" s="197" t="str">
        <f>IF(OR($R1729="Winter_weekend",$R1729="Non-Winter_weekend"),Inputs!$H$5,IF(OR($R1729="Winter_weekday",$R1729="Non-Winter_weekday"),Inputs!$G$5,ERROR))</f>
        <v>3P TOU Weekend</v>
      </c>
      <c r="F1729" s="211" t="b">
        <f>IFERROR(INDEX('2021 Event Days'!$1:$1048576,MATCH('2021 Hourly Data'!$I1729,'2021 Event Days'!$D:$D,0),MATCH('2021 Hourly Data'!F$6,'2021 Event Days'!$6:$6,0)),FALSE)</f>
        <v>0</v>
      </c>
      <c r="G1729" s="211" t="str">
        <f t="shared" si="368"/>
        <v>44268_17</v>
      </c>
      <c r="H1729" s="12"/>
      <c r="I1729" s="12">
        <v>44268</v>
      </c>
      <c r="J1729" s="10">
        <f t="shared" si="369"/>
        <v>3</v>
      </c>
      <c r="K1729" s="10">
        <f t="shared" si="370"/>
        <v>13</v>
      </c>
      <c r="L1729" s="10" t="str">
        <f t="shared" si="371"/>
        <v>hour18</v>
      </c>
      <c r="M1729" s="10">
        <f t="shared" si="377"/>
        <v>18</v>
      </c>
      <c r="N1729" s="10">
        <f t="shared" si="372"/>
        <v>17</v>
      </c>
      <c r="O1729" s="27" t="str">
        <f>INDEX('Season and Day Definitions'!$1:$1048576,MATCH('2021 Hourly Data'!$J1729,'Season and Day Definitions'!$B:$B,0),MATCH('2021 Hourly Data'!$O$6,'Season and Day Definitions'!$5:$5,0))</f>
        <v>Winter</v>
      </c>
      <c r="P1729" s="10">
        <f t="shared" si="373"/>
        <v>7</v>
      </c>
      <c r="Q1729" s="27" t="str">
        <f>IFERROR(INDEX('Season and Day Definitions'!$1:$1048576,MATCH('2021 Hourly Data'!$I1729,'Season and Day Definitions'!$E:$E,0),MATCH('2021 Hourly Data'!$Q$6,'Season and Day Definitions'!$5:$5,0)),IF(OR($P1729=1,$P1729=7),"weekend","weekday"))</f>
        <v>weekend</v>
      </c>
      <c r="R1729" s="10" t="str">
        <f t="shared" si="374"/>
        <v>Winter_weekend</v>
      </c>
      <c r="S1729" s="27" t="str">
        <f>INDEX(Inputs!$1:$1048576,MATCH('2021 Hourly Data'!$M1729,Inputs!$C:$C,0),MATCH(D1729,Inputs!$5:$5,0))</f>
        <v>Off</v>
      </c>
      <c r="T1729" s="282" t="str">
        <f t="shared" si="365"/>
        <v>Off</v>
      </c>
      <c r="U1729" s="27" t="str">
        <f>INDEX(Inputs!$1:$1048576,MATCH('2021 Hourly Data'!$M1729,Inputs!$C:$C,0),MATCH(E1729,Inputs!$5:$5,0))</f>
        <v>Off</v>
      </c>
      <c r="V1729" s="34">
        <f>INDEX('2021 Res. Load (scaled)'!$1:$1048576,MATCH('2021 Hourly Data'!$A1729,'2021 Res. Load (scaled)'!$C:$C,0),MATCH('2021 Hourly Data'!$M1729,'2021 Res. Load (scaled)'!$1:$1,0))/$V$1</f>
        <v>1240.8634277505116</v>
      </c>
      <c r="W1729" s="41">
        <f t="shared" si="375"/>
        <v>1240.8634277505116</v>
      </c>
      <c r="X1729" s="34">
        <f>INDEX('2021 SCom Load (scaled)'!$1:$1048576,MATCH($A1729,'2021 SCom Load (scaled)'!$C:$C,0),MATCH($M1729,'2021 SCom Load (scaled)'!$1:$1,0))/$X$1</f>
        <v>258.16524594571263</v>
      </c>
      <c r="Y1729" s="41">
        <f t="shared" si="366"/>
        <v>258.16524594571263</v>
      </c>
      <c r="Z1729" s="34">
        <f>INDEX('2021 System Load'!$1:$1048576,MATCH($A1729,'2021 System Load'!$C:$C,0),MATCH($M1729,'2021 System Load'!$1:$1,0))/$X$1</f>
        <v>2355.6819392461571</v>
      </c>
    </row>
    <row r="1730" spans="1:26" ht="15" customHeight="1" x14ac:dyDescent="0.3">
      <c r="A1730" s="31" t="str">
        <f t="shared" si="364"/>
        <v>3_13</v>
      </c>
      <c r="B1730" s="31">
        <f t="shared" si="376"/>
        <v>1723</v>
      </c>
      <c r="C1730" s="31">
        <f t="shared" si="367"/>
        <v>72</v>
      </c>
      <c r="D1730" s="197" t="str">
        <f>IF(OR($R1730="Winter_weekend",$R1730="Non-Winter_weekend"),"Weekend",IF($R1730="Winter_weekday","Winter Weekday",IF($R1730="Non-Winter_weekday","Non-Winter Weekday",ERROR)))</f>
        <v>Weekend</v>
      </c>
      <c r="E1730" s="197" t="str">
        <f>IF(OR($R1730="Winter_weekend",$R1730="Non-Winter_weekend"),Inputs!$H$5,IF(OR($R1730="Winter_weekday",$R1730="Non-Winter_weekday"),Inputs!$G$5,ERROR))</f>
        <v>3P TOU Weekend</v>
      </c>
      <c r="F1730" s="211" t="b">
        <f>IFERROR(INDEX('2021 Event Days'!$1:$1048576,MATCH('2021 Hourly Data'!$I1730,'2021 Event Days'!$D:$D,0),MATCH('2021 Hourly Data'!F$6,'2021 Event Days'!$6:$6,0)),FALSE)</f>
        <v>0</v>
      </c>
      <c r="G1730" s="211" t="str">
        <f t="shared" si="368"/>
        <v>44268_18</v>
      </c>
      <c r="H1730" s="12"/>
      <c r="I1730" s="12">
        <v>44268</v>
      </c>
      <c r="J1730" s="10">
        <f t="shared" si="369"/>
        <v>3</v>
      </c>
      <c r="K1730" s="10">
        <f t="shared" si="370"/>
        <v>13</v>
      </c>
      <c r="L1730" s="10" t="str">
        <f t="shared" si="371"/>
        <v>hour19</v>
      </c>
      <c r="M1730" s="10">
        <f t="shared" si="377"/>
        <v>19</v>
      </c>
      <c r="N1730" s="10">
        <f t="shared" si="372"/>
        <v>18</v>
      </c>
      <c r="O1730" s="27" t="str">
        <f>INDEX('Season and Day Definitions'!$1:$1048576,MATCH('2021 Hourly Data'!$J1730,'Season and Day Definitions'!$B:$B,0),MATCH('2021 Hourly Data'!$O$6,'Season and Day Definitions'!$5:$5,0))</f>
        <v>Winter</v>
      </c>
      <c r="P1730" s="10">
        <f t="shared" si="373"/>
        <v>7</v>
      </c>
      <c r="Q1730" s="27" t="str">
        <f>IFERROR(INDEX('Season and Day Definitions'!$1:$1048576,MATCH('2021 Hourly Data'!$I1730,'Season and Day Definitions'!$E:$E,0),MATCH('2021 Hourly Data'!$Q$6,'Season and Day Definitions'!$5:$5,0)),IF(OR($P1730=1,$P1730=7),"weekend","weekday"))</f>
        <v>weekend</v>
      </c>
      <c r="R1730" s="10" t="str">
        <f t="shared" si="374"/>
        <v>Winter_weekend</v>
      </c>
      <c r="S1730" s="27" t="str">
        <f>INDEX(Inputs!$1:$1048576,MATCH('2021 Hourly Data'!$M1730,Inputs!$C:$C,0),MATCH(D1730,Inputs!$5:$5,0))</f>
        <v>Off</v>
      </c>
      <c r="T1730" s="282" t="str">
        <f t="shared" si="365"/>
        <v>Off</v>
      </c>
      <c r="U1730" s="27" t="str">
        <f>INDEX(Inputs!$1:$1048576,MATCH('2021 Hourly Data'!$M1730,Inputs!$C:$C,0),MATCH(E1730,Inputs!$5:$5,0))</f>
        <v>Off</v>
      </c>
      <c r="V1730" s="34">
        <f>INDEX('2021 Res. Load (scaled)'!$1:$1048576,MATCH('2021 Hourly Data'!$A1730,'2021 Res. Load (scaled)'!$C:$C,0),MATCH('2021 Hourly Data'!$M1730,'2021 Res. Load (scaled)'!$1:$1,0))/$V$1</f>
        <v>1498.4001399742808</v>
      </c>
      <c r="W1730" s="41">
        <f t="shared" si="375"/>
        <v>1498.4001399742808</v>
      </c>
      <c r="X1730" s="34">
        <f>INDEX('2021 SCom Load (scaled)'!$1:$1048576,MATCH($A1730,'2021 SCom Load (scaled)'!$C:$C,0),MATCH($M1730,'2021 SCom Load (scaled)'!$1:$1,0))/$X$1</f>
        <v>278.76883719503508</v>
      </c>
      <c r="Y1730" s="41">
        <f t="shared" si="366"/>
        <v>278.76883719503508</v>
      </c>
      <c r="Z1730" s="34">
        <f>INDEX('2021 System Load'!$1:$1048576,MATCH($A1730,'2021 System Load'!$C:$C,0),MATCH($M1730,'2021 System Load'!$1:$1,0))/$X$1</f>
        <v>2678.2905933753527</v>
      </c>
    </row>
    <row r="1731" spans="1:26" ht="15" customHeight="1" x14ac:dyDescent="0.3">
      <c r="A1731" s="31" t="str">
        <f t="shared" si="364"/>
        <v>3_13</v>
      </c>
      <c r="B1731" s="31">
        <f t="shared" si="376"/>
        <v>1724</v>
      </c>
      <c r="C1731" s="31">
        <f t="shared" si="367"/>
        <v>72</v>
      </c>
      <c r="D1731" s="197" t="str">
        <f>IF(OR($R1731="Winter_weekend",$R1731="Non-Winter_weekend"),"Weekend",IF($R1731="Winter_weekday","Winter Weekday",IF($R1731="Non-Winter_weekday","Non-Winter Weekday",ERROR)))</f>
        <v>Weekend</v>
      </c>
      <c r="E1731" s="197" t="str">
        <f>IF(OR($R1731="Winter_weekend",$R1731="Non-Winter_weekend"),Inputs!$H$5,IF(OR($R1731="Winter_weekday",$R1731="Non-Winter_weekday"),Inputs!$G$5,ERROR))</f>
        <v>3P TOU Weekend</v>
      </c>
      <c r="F1731" s="211" t="b">
        <f>IFERROR(INDEX('2021 Event Days'!$1:$1048576,MATCH('2021 Hourly Data'!$I1731,'2021 Event Days'!$D:$D,0),MATCH('2021 Hourly Data'!F$6,'2021 Event Days'!$6:$6,0)),FALSE)</f>
        <v>0</v>
      </c>
      <c r="G1731" s="211" t="str">
        <f t="shared" si="368"/>
        <v>44268_19</v>
      </c>
      <c r="H1731" s="12"/>
      <c r="I1731" s="12">
        <v>44268</v>
      </c>
      <c r="J1731" s="10">
        <f t="shared" si="369"/>
        <v>3</v>
      </c>
      <c r="K1731" s="10">
        <f t="shared" si="370"/>
        <v>13</v>
      </c>
      <c r="L1731" s="10" t="str">
        <f t="shared" si="371"/>
        <v>hour20</v>
      </c>
      <c r="M1731" s="10">
        <f t="shared" si="377"/>
        <v>20</v>
      </c>
      <c r="N1731" s="10">
        <f t="shared" si="372"/>
        <v>19</v>
      </c>
      <c r="O1731" s="27" t="str">
        <f>INDEX('Season and Day Definitions'!$1:$1048576,MATCH('2021 Hourly Data'!$J1731,'Season and Day Definitions'!$B:$B,0),MATCH('2021 Hourly Data'!$O$6,'Season and Day Definitions'!$5:$5,0))</f>
        <v>Winter</v>
      </c>
      <c r="P1731" s="10">
        <f t="shared" si="373"/>
        <v>7</v>
      </c>
      <c r="Q1731" s="27" t="str">
        <f>IFERROR(INDEX('Season and Day Definitions'!$1:$1048576,MATCH('2021 Hourly Data'!$I1731,'Season and Day Definitions'!$E:$E,0),MATCH('2021 Hourly Data'!$Q$6,'Season and Day Definitions'!$5:$5,0)),IF(OR($P1731=1,$P1731=7),"weekend","weekday"))</f>
        <v>weekend</v>
      </c>
      <c r="R1731" s="10" t="str">
        <f t="shared" si="374"/>
        <v>Winter_weekend</v>
      </c>
      <c r="S1731" s="27" t="str">
        <f>INDEX(Inputs!$1:$1048576,MATCH('2021 Hourly Data'!$M1731,Inputs!$C:$C,0),MATCH(D1731,Inputs!$5:$5,0))</f>
        <v>Off</v>
      </c>
      <c r="T1731" s="282" t="str">
        <f t="shared" si="365"/>
        <v>Off</v>
      </c>
      <c r="U1731" s="27" t="str">
        <f>INDEX(Inputs!$1:$1048576,MATCH('2021 Hourly Data'!$M1731,Inputs!$C:$C,0),MATCH(E1731,Inputs!$5:$5,0))</f>
        <v>Off</v>
      </c>
      <c r="V1731" s="34">
        <f>INDEX('2021 Res. Load (scaled)'!$1:$1048576,MATCH('2021 Hourly Data'!$A1731,'2021 Res. Load (scaled)'!$C:$C,0),MATCH('2021 Hourly Data'!$M1731,'2021 Res. Load (scaled)'!$1:$1,0))/$V$1</f>
        <v>1539.9489582687697</v>
      </c>
      <c r="W1731" s="41">
        <f t="shared" si="375"/>
        <v>1539.9489582687697</v>
      </c>
      <c r="X1731" s="34">
        <f>INDEX('2021 SCom Load (scaled)'!$1:$1048576,MATCH($A1731,'2021 SCom Load (scaled)'!$C:$C,0),MATCH($M1731,'2021 SCom Load (scaled)'!$1:$1,0))/$X$1</f>
        <v>276.17021116165284</v>
      </c>
      <c r="Y1731" s="41">
        <f t="shared" si="366"/>
        <v>276.17021116165284</v>
      </c>
      <c r="Z1731" s="34">
        <f>INDEX('2021 System Load'!$1:$1048576,MATCH($A1731,'2021 System Load'!$C:$C,0),MATCH($M1731,'2021 System Load'!$1:$1,0))/$X$1</f>
        <v>2728.9388798098598</v>
      </c>
    </row>
    <row r="1732" spans="1:26" ht="15" customHeight="1" x14ac:dyDescent="0.3">
      <c r="A1732" s="31" t="str">
        <f t="shared" si="364"/>
        <v>3_13</v>
      </c>
      <c r="B1732" s="31">
        <f t="shared" si="376"/>
        <v>1725</v>
      </c>
      <c r="C1732" s="31">
        <f t="shared" si="367"/>
        <v>72</v>
      </c>
      <c r="D1732" s="197" t="str">
        <f>IF(OR($R1732="Winter_weekend",$R1732="Non-Winter_weekend"),"Weekend",IF($R1732="Winter_weekday","Winter Weekday",IF($R1732="Non-Winter_weekday","Non-Winter Weekday",ERROR)))</f>
        <v>Weekend</v>
      </c>
      <c r="E1732" s="197" t="str">
        <f>IF(OR($R1732="Winter_weekend",$R1732="Non-Winter_weekend"),Inputs!$H$5,IF(OR($R1732="Winter_weekday",$R1732="Non-Winter_weekday"),Inputs!$G$5,ERROR))</f>
        <v>3P TOU Weekend</v>
      </c>
      <c r="F1732" s="211" t="b">
        <f>IFERROR(INDEX('2021 Event Days'!$1:$1048576,MATCH('2021 Hourly Data'!$I1732,'2021 Event Days'!$D:$D,0),MATCH('2021 Hourly Data'!F$6,'2021 Event Days'!$6:$6,0)),FALSE)</f>
        <v>0</v>
      </c>
      <c r="G1732" s="211" t="str">
        <f t="shared" si="368"/>
        <v>44268_20</v>
      </c>
      <c r="H1732" s="12"/>
      <c r="I1732" s="12">
        <v>44268</v>
      </c>
      <c r="J1732" s="10">
        <f t="shared" si="369"/>
        <v>3</v>
      </c>
      <c r="K1732" s="10">
        <f t="shared" si="370"/>
        <v>13</v>
      </c>
      <c r="L1732" s="10" t="str">
        <f t="shared" si="371"/>
        <v>hour21</v>
      </c>
      <c r="M1732" s="10">
        <f t="shared" si="377"/>
        <v>21</v>
      </c>
      <c r="N1732" s="10">
        <f t="shared" si="372"/>
        <v>20</v>
      </c>
      <c r="O1732" s="27" t="str">
        <f>INDEX('Season and Day Definitions'!$1:$1048576,MATCH('2021 Hourly Data'!$J1732,'Season and Day Definitions'!$B:$B,0),MATCH('2021 Hourly Data'!$O$6,'Season and Day Definitions'!$5:$5,0))</f>
        <v>Winter</v>
      </c>
      <c r="P1732" s="10">
        <f t="shared" si="373"/>
        <v>7</v>
      </c>
      <c r="Q1732" s="27" t="str">
        <f>IFERROR(INDEX('Season and Day Definitions'!$1:$1048576,MATCH('2021 Hourly Data'!$I1732,'Season and Day Definitions'!$E:$E,0),MATCH('2021 Hourly Data'!$Q$6,'Season and Day Definitions'!$5:$5,0)),IF(OR($P1732=1,$P1732=7),"weekend","weekday"))</f>
        <v>weekend</v>
      </c>
      <c r="R1732" s="10" t="str">
        <f t="shared" si="374"/>
        <v>Winter_weekend</v>
      </c>
      <c r="S1732" s="27" t="str">
        <f>INDEX(Inputs!$1:$1048576,MATCH('2021 Hourly Data'!$M1732,Inputs!$C:$C,0),MATCH(D1732,Inputs!$5:$5,0))</f>
        <v>Off</v>
      </c>
      <c r="T1732" s="282" t="str">
        <f t="shared" si="365"/>
        <v>Off</v>
      </c>
      <c r="U1732" s="27" t="str">
        <f>INDEX(Inputs!$1:$1048576,MATCH('2021 Hourly Data'!$M1732,Inputs!$C:$C,0),MATCH(E1732,Inputs!$5:$5,0))</f>
        <v>Off</v>
      </c>
      <c r="V1732" s="34">
        <f>INDEX('2021 Res. Load (scaled)'!$1:$1048576,MATCH('2021 Hourly Data'!$A1732,'2021 Res. Load (scaled)'!$C:$C,0),MATCH('2021 Hourly Data'!$M1732,'2021 Res. Load (scaled)'!$1:$1,0))/$V$1</f>
        <v>1544.622029803334</v>
      </c>
      <c r="W1732" s="41">
        <f t="shared" si="375"/>
        <v>1544.622029803334</v>
      </c>
      <c r="X1732" s="34">
        <f>INDEX('2021 SCom Load (scaled)'!$1:$1048576,MATCH($A1732,'2021 SCom Load (scaled)'!$C:$C,0),MATCH($M1732,'2021 SCom Load (scaled)'!$1:$1,0))/$X$1</f>
        <v>276.34838393043651</v>
      </c>
      <c r="Y1732" s="41">
        <f t="shared" si="366"/>
        <v>276.34838393043651</v>
      </c>
      <c r="Z1732" s="34">
        <f>INDEX('2021 System Load'!$1:$1048576,MATCH($A1732,'2021 System Load'!$C:$C,0),MATCH($M1732,'2021 System Load'!$1:$1,0))/$X$1</f>
        <v>2723.8591403091609</v>
      </c>
    </row>
    <row r="1733" spans="1:26" ht="15" customHeight="1" x14ac:dyDescent="0.3">
      <c r="A1733" s="31" t="str">
        <f t="shared" si="364"/>
        <v>3_13</v>
      </c>
      <c r="B1733" s="31">
        <f t="shared" si="376"/>
        <v>1726</v>
      </c>
      <c r="C1733" s="31">
        <f t="shared" si="367"/>
        <v>72</v>
      </c>
      <c r="D1733" s="197" t="str">
        <f>IF(OR($R1733="Winter_weekend",$R1733="Non-Winter_weekend"),"Weekend",IF($R1733="Winter_weekday","Winter Weekday",IF($R1733="Non-Winter_weekday","Non-Winter Weekday",ERROR)))</f>
        <v>Weekend</v>
      </c>
      <c r="E1733" s="197" t="str">
        <f>IF(OR($R1733="Winter_weekend",$R1733="Non-Winter_weekend"),Inputs!$H$5,IF(OR($R1733="Winter_weekday",$R1733="Non-Winter_weekday"),Inputs!$G$5,ERROR))</f>
        <v>3P TOU Weekend</v>
      </c>
      <c r="F1733" s="211" t="b">
        <f>IFERROR(INDEX('2021 Event Days'!$1:$1048576,MATCH('2021 Hourly Data'!$I1733,'2021 Event Days'!$D:$D,0),MATCH('2021 Hourly Data'!F$6,'2021 Event Days'!$6:$6,0)),FALSE)</f>
        <v>0</v>
      </c>
      <c r="G1733" s="211" t="str">
        <f t="shared" si="368"/>
        <v>44268_21</v>
      </c>
      <c r="H1733" s="12"/>
      <c r="I1733" s="12">
        <v>44268</v>
      </c>
      <c r="J1733" s="10">
        <f t="shared" si="369"/>
        <v>3</v>
      </c>
      <c r="K1733" s="10">
        <f t="shared" si="370"/>
        <v>13</v>
      </c>
      <c r="L1733" s="10" t="str">
        <f t="shared" si="371"/>
        <v>hour22</v>
      </c>
      <c r="M1733" s="10">
        <f t="shared" si="377"/>
        <v>22</v>
      </c>
      <c r="N1733" s="10">
        <f t="shared" si="372"/>
        <v>21</v>
      </c>
      <c r="O1733" s="27" t="str">
        <f>INDEX('Season and Day Definitions'!$1:$1048576,MATCH('2021 Hourly Data'!$J1733,'Season and Day Definitions'!$B:$B,0),MATCH('2021 Hourly Data'!$O$6,'Season and Day Definitions'!$5:$5,0))</f>
        <v>Winter</v>
      </c>
      <c r="P1733" s="10">
        <f t="shared" si="373"/>
        <v>7</v>
      </c>
      <c r="Q1733" s="27" t="str">
        <f>IFERROR(INDEX('Season and Day Definitions'!$1:$1048576,MATCH('2021 Hourly Data'!$I1733,'Season and Day Definitions'!$E:$E,0),MATCH('2021 Hourly Data'!$Q$6,'Season and Day Definitions'!$5:$5,0)),IF(OR($P1733=1,$P1733=7),"weekend","weekday"))</f>
        <v>weekend</v>
      </c>
      <c r="R1733" s="10" t="str">
        <f t="shared" si="374"/>
        <v>Winter_weekend</v>
      </c>
      <c r="S1733" s="27" t="str">
        <f>INDEX(Inputs!$1:$1048576,MATCH('2021 Hourly Data'!$M1733,Inputs!$C:$C,0),MATCH(D1733,Inputs!$5:$5,0))</f>
        <v>Off</v>
      </c>
      <c r="T1733" s="282" t="str">
        <f t="shared" si="365"/>
        <v>Off</v>
      </c>
      <c r="U1733" s="27" t="str">
        <f>INDEX(Inputs!$1:$1048576,MATCH('2021 Hourly Data'!$M1733,Inputs!$C:$C,0),MATCH(E1733,Inputs!$5:$5,0))</f>
        <v>Off</v>
      </c>
      <c r="V1733" s="34">
        <f>INDEX('2021 Res. Load (scaled)'!$1:$1048576,MATCH('2021 Hourly Data'!$A1733,'2021 Res. Load (scaled)'!$C:$C,0),MATCH('2021 Hourly Data'!$M1733,'2021 Res. Load (scaled)'!$1:$1,0))/$V$1</f>
        <v>1453.2196528439774</v>
      </c>
      <c r="W1733" s="41">
        <f t="shared" si="375"/>
        <v>1453.2196528439774</v>
      </c>
      <c r="X1733" s="34">
        <f>INDEX('2021 SCom Load (scaled)'!$1:$1048576,MATCH($A1733,'2021 SCom Load (scaled)'!$C:$C,0),MATCH($M1733,'2021 SCom Load (scaled)'!$1:$1,0))/$X$1</f>
        <v>278.4974978603783</v>
      </c>
      <c r="Y1733" s="41">
        <f t="shared" si="366"/>
        <v>278.4974978603783</v>
      </c>
      <c r="Z1733" s="34">
        <f>INDEX('2021 System Load'!$1:$1048576,MATCH($A1733,'2021 System Load'!$C:$C,0),MATCH($M1733,'2021 System Load'!$1:$1,0))/$X$1</f>
        <v>2605.3446076997379</v>
      </c>
    </row>
    <row r="1734" spans="1:26" ht="15" customHeight="1" x14ac:dyDescent="0.3">
      <c r="A1734" s="31" t="str">
        <f t="shared" si="364"/>
        <v>3_13</v>
      </c>
      <c r="B1734" s="31">
        <f t="shared" si="376"/>
        <v>1727</v>
      </c>
      <c r="C1734" s="31">
        <f t="shared" si="367"/>
        <v>72</v>
      </c>
      <c r="D1734" s="197" t="str">
        <f>IF(OR($R1734="Winter_weekend",$R1734="Non-Winter_weekend"),"Weekend",IF($R1734="Winter_weekday","Winter Weekday",IF($R1734="Non-Winter_weekday","Non-Winter Weekday",ERROR)))</f>
        <v>Weekend</v>
      </c>
      <c r="E1734" s="197" t="str">
        <f>IF(OR($R1734="Winter_weekend",$R1734="Non-Winter_weekend"),Inputs!$H$5,IF(OR($R1734="Winter_weekday",$R1734="Non-Winter_weekday"),Inputs!$G$5,ERROR))</f>
        <v>3P TOU Weekend</v>
      </c>
      <c r="F1734" s="211" t="b">
        <f>IFERROR(INDEX('2021 Event Days'!$1:$1048576,MATCH('2021 Hourly Data'!$I1734,'2021 Event Days'!$D:$D,0),MATCH('2021 Hourly Data'!F$6,'2021 Event Days'!$6:$6,0)),FALSE)</f>
        <v>0</v>
      </c>
      <c r="G1734" s="211" t="str">
        <f t="shared" si="368"/>
        <v>44268_22</v>
      </c>
      <c r="H1734" s="12"/>
      <c r="I1734" s="12">
        <v>44268</v>
      </c>
      <c r="J1734" s="10">
        <f t="shared" si="369"/>
        <v>3</v>
      </c>
      <c r="K1734" s="10">
        <f t="shared" si="370"/>
        <v>13</v>
      </c>
      <c r="L1734" s="10" t="str">
        <f t="shared" si="371"/>
        <v>hour23</v>
      </c>
      <c r="M1734" s="10">
        <f t="shared" si="377"/>
        <v>23</v>
      </c>
      <c r="N1734" s="10">
        <f t="shared" si="372"/>
        <v>22</v>
      </c>
      <c r="O1734" s="27" t="str">
        <f>INDEX('Season and Day Definitions'!$1:$1048576,MATCH('2021 Hourly Data'!$J1734,'Season and Day Definitions'!$B:$B,0),MATCH('2021 Hourly Data'!$O$6,'Season and Day Definitions'!$5:$5,0))</f>
        <v>Winter</v>
      </c>
      <c r="P1734" s="10">
        <f t="shared" si="373"/>
        <v>7</v>
      </c>
      <c r="Q1734" s="27" t="str">
        <f>IFERROR(INDEX('Season and Day Definitions'!$1:$1048576,MATCH('2021 Hourly Data'!$I1734,'Season and Day Definitions'!$E:$E,0),MATCH('2021 Hourly Data'!$Q$6,'Season and Day Definitions'!$5:$5,0)),IF(OR($P1734=1,$P1734=7),"weekend","weekday"))</f>
        <v>weekend</v>
      </c>
      <c r="R1734" s="10" t="str">
        <f t="shared" si="374"/>
        <v>Winter_weekend</v>
      </c>
      <c r="S1734" s="27" t="str">
        <f>INDEX(Inputs!$1:$1048576,MATCH('2021 Hourly Data'!$M1734,Inputs!$C:$C,0),MATCH(D1734,Inputs!$5:$5,0))</f>
        <v>Off</v>
      </c>
      <c r="T1734" s="282" t="str">
        <f t="shared" si="365"/>
        <v>Off</v>
      </c>
      <c r="U1734" s="27" t="str">
        <f>INDEX(Inputs!$1:$1048576,MATCH('2021 Hourly Data'!$M1734,Inputs!$C:$C,0),MATCH(E1734,Inputs!$5:$5,0))</f>
        <v>Off</v>
      </c>
      <c r="V1734" s="34">
        <f>INDEX('2021 Res. Load (scaled)'!$1:$1048576,MATCH('2021 Hourly Data'!$A1734,'2021 Res. Load (scaled)'!$C:$C,0),MATCH('2021 Hourly Data'!$M1734,'2021 Res. Load (scaled)'!$1:$1,0))/$V$1</f>
        <v>1357.2334008724454</v>
      </c>
      <c r="W1734" s="41">
        <f t="shared" si="375"/>
        <v>1357.2334008724454</v>
      </c>
      <c r="X1734" s="34">
        <f>INDEX('2021 SCom Load (scaled)'!$1:$1048576,MATCH($A1734,'2021 SCom Load (scaled)'!$C:$C,0),MATCH($M1734,'2021 SCom Load (scaled)'!$1:$1,0))/$X$1</f>
        <v>265.23745314943909</v>
      </c>
      <c r="Y1734" s="41">
        <f t="shared" si="366"/>
        <v>265.23745314943909</v>
      </c>
      <c r="Z1734" s="34">
        <f>INDEX('2021 System Load'!$1:$1048576,MATCH($A1734,'2021 System Load'!$C:$C,0),MATCH($M1734,'2021 System Load'!$1:$1,0))/$X$1</f>
        <v>2470.0862471056448</v>
      </c>
    </row>
    <row r="1735" spans="1:26" ht="15" customHeight="1" x14ac:dyDescent="0.3">
      <c r="A1735" s="31" t="str">
        <f t="shared" si="364"/>
        <v>3_13</v>
      </c>
      <c r="B1735" s="31">
        <f t="shared" si="376"/>
        <v>1728</v>
      </c>
      <c r="C1735" s="31">
        <f t="shared" si="367"/>
        <v>72</v>
      </c>
      <c r="D1735" s="197" t="str">
        <f>IF(OR($R1735="Winter_weekend",$R1735="Non-Winter_weekend"),"Weekend",IF($R1735="Winter_weekday","Winter Weekday",IF($R1735="Non-Winter_weekday","Non-Winter Weekday",ERROR)))</f>
        <v>Weekend</v>
      </c>
      <c r="E1735" s="197" t="str">
        <f>IF(OR($R1735="Winter_weekend",$R1735="Non-Winter_weekend"),Inputs!$H$5,IF(OR($R1735="Winter_weekday",$R1735="Non-Winter_weekday"),Inputs!$G$5,ERROR))</f>
        <v>3P TOU Weekend</v>
      </c>
      <c r="F1735" s="211" t="b">
        <f>IFERROR(INDEX('2021 Event Days'!$1:$1048576,MATCH('2021 Hourly Data'!$I1735,'2021 Event Days'!$D:$D,0),MATCH('2021 Hourly Data'!F$6,'2021 Event Days'!$6:$6,0)),FALSE)</f>
        <v>0</v>
      </c>
      <c r="G1735" s="211" t="str">
        <f t="shared" si="368"/>
        <v>44268_23</v>
      </c>
      <c r="H1735" s="12"/>
      <c r="I1735" s="12">
        <v>44268</v>
      </c>
      <c r="J1735" s="10">
        <f t="shared" si="369"/>
        <v>3</v>
      </c>
      <c r="K1735" s="10">
        <f t="shared" si="370"/>
        <v>13</v>
      </c>
      <c r="L1735" s="10" t="str">
        <f t="shared" si="371"/>
        <v>hour24</v>
      </c>
      <c r="M1735" s="10">
        <f t="shared" si="377"/>
        <v>24</v>
      </c>
      <c r="N1735" s="10">
        <f t="shared" si="372"/>
        <v>23</v>
      </c>
      <c r="O1735" s="27" t="str">
        <f>INDEX('Season and Day Definitions'!$1:$1048576,MATCH('2021 Hourly Data'!$J1735,'Season and Day Definitions'!$B:$B,0),MATCH('2021 Hourly Data'!$O$6,'Season and Day Definitions'!$5:$5,0))</f>
        <v>Winter</v>
      </c>
      <c r="P1735" s="10">
        <f t="shared" si="373"/>
        <v>7</v>
      </c>
      <c r="Q1735" s="27" t="str">
        <f>IFERROR(INDEX('Season and Day Definitions'!$1:$1048576,MATCH('2021 Hourly Data'!$I1735,'Season and Day Definitions'!$E:$E,0),MATCH('2021 Hourly Data'!$Q$6,'Season and Day Definitions'!$5:$5,0)),IF(OR($P1735=1,$P1735=7),"weekend","weekday"))</f>
        <v>weekend</v>
      </c>
      <c r="R1735" s="10" t="str">
        <f t="shared" si="374"/>
        <v>Winter_weekend</v>
      </c>
      <c r="S1735" s="27" t="str">
        <f>INDEX(Inputs!$1:$1048576,MATCH('2021 Hourly Data'!$M1735,Inputs!$C:$C,0),MATCH(D1735,Inputs!$5:$5,0))</f>
        <v>Off</v>
      </c>
      <c r="T1735" s="282" t="str">
        <f t="shared" si="365"/>
        <v>Off</v>
      </c>
      <c r="U1735" s="27" t="str">
        <f>INDEX(Inputs!$1:$1048576,MATCH('2021 Hourly Data'!$M1735,Inputs!$C:$C,0),MATCH(E1735,Inputs!$5:$5,0))</f>
        <v>Super Off</v>
      </c>
      <c r="V1735" s="34">
        <f>INDEX('2021 Res. Load (scaled)'!$1:$1048576,MATCH('2021 Hourly Data'!$A1735,'2021 Res. Load (scaled)'!$C:$C,0),MATCH('2021 Hourly Data'!$M1735,'2021 Res. Load (scaled)'!$1:$1,0))/$V$1</f>
        <v>1224.6725760256434</v>
      </c>
      <c r="W1735" s="41">
        <f t="shared" si="375"/>
        <v>1224.6725760256434</v>
      </c>
      <c r="X1735" s="34">
        <f>INDEX('2021 SCom Load (scaled)'!$1:$1048576,MATCH($A1735,'2021 SCom Load (scaled)'!$C:$C,0),MATCH($M1735,'2021 SCom Load (scaled)'!$1:$1,0))/$X$1</f>
        <v>266.28430703779691</v>
      </c>
      <c r="Y1735" s="41">
        <f t="shared" si="366"/>
        <v>266.28430703779691</v>
      </c>
      <c r="Z1735" s="34">
        <f>INDEX('2021 System Load'!$1:$1048576,MATCH($A1735,'2021 System Load'!$C:$C,0),MATCH($M1735,'2021 System Load'!$1:$1,0))/$X$1</f>
        <v>2313.5830922114242</v>
      </c>
    </row>
    <row r="1736" spans="1:26" ht="15" customHeight="1" x14ac:dyDescent="0.3">
      <c r="A1736" s="31" t="str">
        <f t="shared" ref="A1736:A1799" si="378">J1736&amp;"_"&amp;K1736</f>
        <v>3_14</v>
      </c>
      <c r="B1736" s="31">
        <f t="shared" si="376"/>
        <v>1729</v>
      </c>
      <c r="C1736" s="31">
        <f t="shared" si="367"/>
        <v>73</v>
      </c>
      <c r="D1736" s="197" t="str">
        <f>IF(OR($R1736="Winter_weekend",$R1736="Non-Winter_weekend"),"Weekend",IF($R1736="Winter_weekday","Winter Weekday",IF($R1736="Non-Winter_weekday","Non-Winter Weekday",ERROR)))</f>
        <v>Weekend</v>
      </c>
      <c r="E1736" s="197" t="str">
        <f>IF(OR($R1736="Winter_weekend",$R1736="Non-Winter_weekend"),Inputs!$H$5,IF(OR($R1736="Winter_weekday",$R1736="Non-Winter_weekday"),Inputs!$G$5,ERROR))</f>
        <v>3P TOU Weekend</v>
      </c>
      <c r="F1736" s="211" t="b">
        <f>IFERROR(INDEX('2021 Event Days'!$1:$1048576,MATCH('2021 Hourly Data'!$I1736,'2021 Event Days'!$D:$D,0),MATCH('2021 Hourly Data'!F$6,'2021 Event Days'!$6:$6,0)),FALSE)</f>
        <v>0</v>
      </c>
      <c r="G1736" s="211" t="str">
        <f t="shared" si="368"/>
        <v>44269_0</v>
      </c>
      <c r="H1736" s="12"/>
      <c r="I1736" s="12">
        <v>44269</v>
      </c>
      <c r="J1736" s="10">
        <f t="shared" si="369"/>
        <v>3</v>
      </c>
      <c r="K1736" s="10">
        <f t="shared" si="370"/>
        <v>14</v>
      </c>
      <c r="L1736" s="10" t="str">
        <f t="shared" si="371"/>
        <v>hour1</v>
      </c>
      <c r="M1736" s="10">
        <f t="shared" si="377"/>
        <v>1</v>
      </c>
      <c r="N1736" s="10">
        <f t="shared" si="372"/>
        <v>0</v>
      </c>
      <c r="O1736" s="27" t="str">
        <f>INDEX('Season and Day Definitions'!$1:$1048576,MATCH('2021 Hourly Data'!$J1736,'Season and Day Definitions'!$B:$B,0),MATCH('2021 Hourly Data'!$O$6,'Season and Day Definitions'!$5:$5,0))</f>
        <v>Winter</v>
      </c>
      <c r="P1736" s="10">
        <f t="shared" si="373"/>
        <v>1</v>
      </c>
      <c r="Q1736" s="27" t="str">
        <f>IFERROR(INDEX('Season and Day Definitions'!$1:$1048576,MATCH('2021 Hourly Data'!$I1736,'Season and Day Definitions'!$E:$E,0),MATCH('2021 Hourly Data'!$Q$6,'Season and Day Definitions'!$5:$5,0)),IF(OR($P1736=1,$P1736=7),"weekend","weekday"))</f>
        <v>weekend</v>
      </c>
      <c r="R1736" s="10" t="str">
        <f t="shared" si="374"/>
        <v>Winter_weekend</v>
      </c>
      <c r="S1736" s="27" t="str">
        <f>INDEX(Inputs!$1:$1048576,MATCH('2021 Hourly Data'!$M1736,Inputs!$C:$C,0),MATCH(D1736,Inputs!$5:$5,0))</f>
        <v>Off</v>
      </c>
      <c r="T1736" s="282" t="str">
        <f t="shared" ref="T1736:T1799" si="379">IF(AND($F1736="Sys_Event_Day",$S1736="Peak"),"CPP",$S1736)</f>
        <v>Off</v>
      </c>
      <c r="U1736" s="27" t="str">
        <f>INDEX(Inputs!$1:$1048576,MATCH('2021 Hourly Data'!$M1736,Inputs!$C:$C,0),MATCH(E1736,Inputs!$5:$5,0))</f>
        <v>Super Off</v>
      </c>
      <c r="V1736" s="34">
        <f>INDEX('2021 Res. Load (scaled)'!$1:$1048576,MATCH('2021 Hourly Data'!$A1736,'2021 Res. Load (scaled)'!$C:$C,0),MATCH('2021 Hourly Data'!$M1736,'2021 Res. Load (scaled)'!$1:$1,0))/$V$1</f>
        <v>1139.667484754568</v>
      </c>
      <c r="W1736" s="41">
        <f t="shared" si="375"/>
        <v>1139.667484754568</v>
      </c>
      <c r="X1736" s="34">
        <f>INDEX('2021 SCom Load (scaled)'!$1:$1048576,MATCH($A1736,'2021 SCom Load (scaled)'!$C:$C,0),MATCH($M1736,'2021 SCom Load (scaled)'!$1:$1,0))/$X$1</f>
        <v>257.10399163633974</v>
      </c>
      <c r="Y1736" s="41">
        <f t="shared" ref="Y1736:Y1799" si="380">X1736</f>
        <v>257.10399163633974</v>
      </c>
      <c r="Z1736" s="34">
        <f>INDEX('2021 System Load'!$1:$1048576,MATCH($A1736,'2021 System Load'!$C:$C,0),MATCH($M1736,'2021 System Load'!$1:$1,0))/$X$1</f>
        <v>2191.9934849893075</v>
      </c>
    </row>
    <row r="1737" spans="1:26" ht="15" customHeight="1" x14ac:dyDescent="0.3">
      <c r="A1737" s="31" t="str">
        <f t="shared" si="378"/>
        <v>3_14</v>
      </c>
      <c r="B1737" s="31">
        <f t="shared" si="376"/>
        <v>1730</v>
      </c>
      <c r="C1737" s="31">
        <f t="shared" ref="C1737:C1800" si="381">IF($M1737=1,C1736+1,C1736)</f>
        <v>73</v>
      </c>
      <c r="D1737" s="197" t="str">
        <f>IF(OR($R1737="Winter_weekend",$R1737="Non-Winter_weekend"),"Weekend",IF($R1737="Winter_weekday","Winter Weekday",IF($R1737="Non-Winter_weekday","Non-Winter Weekday",ERROR)))</f>
        <v>Weekend</v>
      </c>
      <c r="E1737" s="197" t="str">
        <f>IF(OR($R1737="Winter_weekend",$R1737="Non-Winter_weekend"),Inputs!$H$5,IF(OR($R1737="Winter_weekday",$R1737="Non-Winter_weekday"),Inputs!$G$5,ERROR))</f>
        <v>3P TOU Weekend</v>
      </c>
      <c r="F1737" s="211" t="b">
        <f>IFERROR(INDEX('2021 Event Days'!$1:$1048576,MATCH('2021 Hourly Data'!$I1737,'2021 Event Days'!$D:$D,0),MATCH('2021 Hourly Data'!F$6,'2021 Event Days'!$6:$6,0)),FALSE)</f>
        <v>0</v>
      </c>
      <c r="G1737" s="211" t="str">
        <f t="shared" ref="G1737:G1800" si="382">I1737&amp;"_"&amp;N1737</f>
        <v>44269_1</v>
      </c>
      <c r="H1737" s="12"/>
      <c r="I1737" s="12">
        <v>44269</v>
      </c>
      <c r="J1737" s="10">
        <f t="shared" ref="J1737:J1800" si="383">MONTH($I1737)</f>
        <v>3</v>
      </c>
      <c r="K1737" s="10">
        <f t="shared" ref="K1737:K1800" si="384">DAY($I1737)</f>
        <v>14</v>
      </c>
      <c r="L1737" s="10" t="str">
        <f t="shared" ref="L1737:L1800" si="385">"hour"&amp;M1737</f>
        <v>hour2</v>
      </c>
      <c r="M1737" s="10">
        <f t="shared" si="377"/>
        <v>2</v>
      </c>
      <c r="N1737" s="10">
        <f t="shared" ref="N1737:N1800" si="386">M1737-1</f>
        <v>1</v>
      </c>
      <c r="O1737" s="27" t="str">
        <f>INDEX('Season and Day Definitions'!$1:$1048576,MATCH('2021 Hourly Data'!$J1737,'Season and Day Definitions'!$B:$B,0),MATCH('2021 Hourly Data'!$O$6,'Season and Day Definitions'!$5:$5,0))</f>
        <v>Winter</v>
      </c>
      <c r="P1737" s="10">
        <f t="shared" ref="P1737:P1800" si="387">WEEKDAY($I1737)</f>
        <v>1</v>
      </c>
      <c r="Q1737" s="27" t="str">
        <f>IFERROR(INDEX('Season and Day Definitions'!$1:$1048576,MATCH('2021 Hourly Data'!$I1737,'Season and Day Definitions'!$E:$E,0),MATCH('2021 Hourly Data'!$Q$6,'Season and Day Definitions'!$5:$5,0)),IF(OR($P1737=1,$P1737=7),"weekend","weekday"))</f>
        <v>weekend</v>
      </c>
      <c r="R1737" s="10" t="str">
        <f t="shared" ref="R1737:R1800" si="388">$O1737&amp;"_"&amp;$Q1737</f>
        <v>Winter_weekend</v>
      </c>
      <c r="S1737" s="27" t="str">
        <f>INDEX(Inputs!$1:$1048576,MATCH('2021 Hourly Data'!$M1737,Inputs!$C:$C,0),MATCH(D1737,Inputs!$5:$5,0))</f>
        <v>Off</v>
      </c>
      <c r="T1737" s="282" t="str">
        <f t="shared" si="379"/>
        <v>Off</v>
      </c>
      <c r="U1737" s="27" t="str">
        <f>INDEX(Inputs!$1:$1048576,MATCH('2021 Hourly Data'!$M1737,Inputs!$C:$C,0),MATCH(E1737,Inputs!$5:$5,0))</f>
        <v>Super Off</v>
      </c>
      <c r="V1737" s="34">
        <f>INDEX('2021 Res. Load (scaled)'!$1:$1048576,MATCH('2021 Hourly Data'!$A1737,'2021 Res. Load (scaled)'!$C:$C,0),MATCH('2021 Hourly Data'!$M1737,'2021 Res. Load (scaled)'!$1:$1,0))/$V$1</f>
        <v>1088.7748896014198</v>
      </c>
      <c r="W1737" s="41">
        <f t="shared" ref="W1737:W1800" si="389">V1737</f>
        <v>1088.7748896014198</v>
      </c>
      <c r="X1737" s="34">
        <f>INDEX('2021 SCom Load (scaled)'!$1:$1048576,MATCH($A1737,'2021 SCom Load (scaled)'!$C:$C,0),MATCH($M1737,'2021 SCom Load (scaled)'!$1:$1,0))/$X$1</f>
        <v>258.59289162994975</v>
      </c>
      <c r="Y1737" s="41">
        <f t="shared" si="380"/>
        <v>258.59289162994975</v>
      </c>
      <c r="Z1737" s="34">
        <f>INDEX('2021 System Load'!$1:$1048576,MATCH($A1737,'2021 System Load'!$C:$C,0),MATCH($M1737,'2021 System Load'!$1:$1,0))/$X$1</f>
        <v>2134.057062574554</v>
      </c>
    </row>
    <row r="1738" spans="1:26" ht="15" customHeight="1" x14ac:dyDescent="0.3">
      <c r="A1738" s="31" t="str">
        <f t="shared" si="378"/>
        <v>3_14</v>
      </c>
      <c r="B1738" s="31">
        <f t="shared" ref="B1738:B1801" si="390">B1737+1</f>
        <v>1731</v>
      </c>
      <c r="C1738" s="31">
        <f t="shared" si="381"/>
        <v>73</v>
      </c>
      <c r="D1738" s="197" t="str">
        <f>IF(OR($R1738="Winter_weekend",$R1738="Non-Winter_weekend"),"Weekend",IF($R1738="Winter_weekday","Winter Weekday",IF($R1738="Non-Winter_weekday","Non-Winter Weekday",ERROR)))</f>
        <v>Weekend</v>
      </c>
      <c r="E1738" s="197" t="str">
        <f>IF(OR($R1738="Winter_weekend",$R1738="Non-Winter_weekend"),Inputs!$H$5,IF(OR($R1738="Winter_weekday",$R1738="Non-Winter_weekday"),Inputs!$G$5,ERROR))</f>
        <v>3P TOU Weekend</v>
      </c>
      <c r="F1738" s="211" t="b">
        <f>IFERROR(INDEX('2021 Event Days'!$1:$1048576,MATCH('2021 Hourly Data'!$I1738,'2021 Event Days'!$D:$D,0),MATCH('2021 Hourly Data'!F$6,'2021 Event Days'!$6:$6,0)),FALSE)</f>
        <v>0</v>
      </c>
      <c r="G1738" s="211" t="str">
        <f t="shared" si="382"/>
        <v>44269_2</v>
      </c>
      <c r="H1738" s="12"/>
      <c r="I1738" s="12">
        <v>44269</v>
      </c>
      <c r="J1738" s="10">
        <f t="shared" si="383"/>
        <v>3</v>
      </c>
      <c r="K1738" s="10">
        <f t="shared" si="384"/>
        <v>14</v>
      </c>
      <c r="L1738" s="10" t="str">
        <f t="shared" si="385"/>
        <v>hour3</v>
      </c>
      <c r="M1738" s="10">
        <f t="shared" ref="M1738:M1801" si="391">IF(K1737=K1738,M1737+1,1)</f>
        <v>3</v>
      </c>
      <c r="N1738" s="10">
        <f t="shared" si="386"/>
        <v>2</v>
      </c>
      <c r="O1738" s="27" t="str">
        <f>INDEX('Season and Day Definitions'!$1:$1048576,MATCH('2021 Hourly Data'!$J1738,'Season and Day Definitions'!$B:$B,0),MATCH('2021 Hourly Data'!$O$6,'Season and Day Definitions'!$5:$5,0))</f>
        <v>Winter</v>
      </c>
      <c r="P1738" s="10">
        <f t="shared" si="387"/>
        <v>1</v>
      </c>
      <c r="Q1738" s="27" t="str">
        <f>IFERROR(INDEX('Season and Day Definitions'!$1:$1048576,MATCH('2021 Hourly Data'!$I1738,'Season and Day Definitions'!$E:$E,0),MATCH('2021 Hourly Data'!$Q$6,'Season and Day Definitions'!$5:$5,0)),IF(OR($P1738=1,$P1738=7),"weekend","weekday"))</f>
        <v>weekend</v>
      </c>
      <c r="R1738" s="10" t="str">
        <f t="shared" si="388"/>
        <v>Winter_weekend</v>
      </c>
      <c r="S1738" s="27" t="str">
        <f>INDEX(Inputs!$1:$1048576,MATCH('2021 Hourly Data'!$M1738,Inputs!$C:$C,0),MATCH(D1738,Inputs!$5:$5,0))</f>
        <v>Off</v>
      </c>
      <c r="T1738" s="282" t="str">
        <f t="shared" si="379"/>
        <v>Off</v>
      </c>
      <c r="U1738" s="27" t="str">
        <f>INDEX(Inputs!$1:$1048576,MATCH('2021 Hourly Data'!$M1738,Inputs!$C:$C,0),MATCH(E1738,Inputs!$5:$5,0))</f>
        <v>Super Off</v>
      </c>
      <c r="V1738" s="34">
        <f>INDEX('2021 Res. Load (scaled)'!$1:$1048576,MATCH('2021 Hourly Data'!$A1738,'2021 Res. Load (scaled)'!$C:$C,0),MATCH('2021 Hourly Data'!$M1738,'2021 Res. Load (scaled)'!$1:$1,0))/$V$1</f>
        <v>1148.056665922823</v>
      </c>
      <c r="W1738" s="41">
        <f t="shared" si="389"/>
        <v>1148.056665922823</v>
      </c>
      <c r="X1738" s="34">
        <f>INDEX('2021 SCom Load (scaled)'!$1:$1048576,MATCH($A1738,'2021 SCom Load (scaled)'!$C:$C,0),MATCH($M1738,'2021 SCom Load (scaled)'!$1:$1,0))/$X$1</f>
        <v>259.86515235990839</v>
      </c>
      <c r="Y1738" s="41">
        <f t="shared" si="380"/>
        <v>259.86515235990839</v>
      </c>
      <c r="Z1738" s="34">
        <f>INDEX('2021 System Load'!$1:$1048576,MATCH($A1738,'2021 System Load'!$C:$C,0),MATCH($M1738,'2021 System Load'!$1:$1,0))/$X$1</f>
        <v>2198.8982832053043</v>
      </c>
    </row>
    <row r="1739" spans="1:26" ht="15" customHeight="1" x14ac:dyDescent="0.3">
      <c r="A1739" s="31" t="str">
        <f t="shared" si="378"/>
        <v>3_14</v>
      </c>
      <c r="B1739" s="31">
        <f t="shared" si="390"/>
        <v>1732</v>
      </c>
      <c r="C1739" s="31">
        <f t="shared" si="381"/>
        <v>73</v>
      </c>
      <c r="D1739" s="197" t="str">
        <f>IF(OR($R1739="Winter_weekend",$R1739="Non-Winter_weekend"),"Weekend",IF($R1739="Winter_weekday","Winter Weekday",IF($R1739="Non-Winter_weekday","Non-Winter Weekday",ERROR)))</f>
        <v>Weekend</v>
      </c>
      <c r="E1739" s="197" t="str">
        <f>IF(OR($R1739="Winter_weekend",$R1739="Non-Winter_weekend"),Inputs!$H$5,IF(OR($R1739="Winter_weekday",$R1739="Non-Winter_weekday"),Inputs!$G$5,ERROR))</f>
        <v>3P TOU Weekend</v>
      </c>
      <c r="F1739" s="211" t="b">
        <f>IFERROR(INDEX('2021 Event Days'!$1:$1048576,MATCH('2021 Hourly Data'!$I1739,'2021 Event Days'!$D:$D,0),MATCH('2021 Hourly Data'!F$6,'2021 Event Days'!$6:$6,0)),FALSE)</f>
        <v>0</v>
      </c>
      <c r="G1739" s="211" t="str">
        <f t="shared" si="382"/>
        <v>44269_3</v>
      </c>
      <c r="H1739" s="12"/>
      <c r="I1739" s="12">
        <v>44269</v>
      </c>
      <c r="J1739" s="10">
        <f t="shared" si="383"/>
        <v>3</v>
      </c>
      <c r="K1739" s="10">
        <f t="shared" si="384"/>
        <v>14</v>
      </c>
      <c r="L1739" s="10" t="str">
        <f t="shared" si="385"/>
        <v>hour4</v>
      </c>
      <c r="M1739" s="10">
        <f t="shared" si="391"/>
        <v>4</v>
      </c>
      <c r="N1739" s="10">
        <f t="shared" si="386"/>
        <v>3</v>
      </c>
      <c r="O1739" s="27" t="str">
        <f>INDEX('Season and Day Definitions'!$1:$1048576,MATCH('2021 Hourly Data'!$J1739,'Season and Day Definitions'!$B:$B,0),MATCH('2021 Hourly Data'!$O$6,'Season and Day Definitions'!$5:$5,0))</f>
        <v>Winter</v>
      </c>
      <c r="P1739" s="10">
        <f t="shared" si="387"/>
        <v>1</v>
      </c>
      <c r="Q1739" s="27" t="str">
        <f>IFERROR(INDEX('Season and Day Definitions'!$1:$1048576,MATCH('2021 Hourly Data'!$I1739,'Season and Day Definitions'!$E:$E,0),MATCH('2021 Hourly Data'!$Q$6,'Season and Day Definitions'!$5:$5,0)),IF(OR($P1739=1,$P1739=7),"weekend","weekday"))</f>
        <v>weekend</v>
      </c>
      <c r="R1739" s="10" t="str">
        <f t="shared" si="388"/>
        <v>Winter_weekend</v>
      </c>
      <c r="S1739" s="27" t="str">
        <f>INDEX(Inputs!$1:$1048576,MATCH('2021 Hourly Data'!$M1739,Inputs!$C:$C,0),MATCH(D1739,Inputs!$5:$5,0))</f>
        <v>Off</v>
      </c>
      <c r="T1739" s="282" t="str">
        <f t="shared" si="379"/>
        <v>Off</v>
      </c>
      <c r="U1739" s="27" t="str">
        <f>INDEX(Inputs!$1:$1048576,MATCH('2021 Hourly Data'!$M1739,Inputs!$C:$C,0),MATCH(E1739,Inputs!$5:$5,0))</f>
        <v>Super Off</v>
      </c>
      <c r="V1739" s="34">
        <f>INDEX('2021 Res. Load (scaled)'!$1:$1048576,MATCH('2021 Hourly Data'!$A1739,'2021 Res. Load (scaled)'!$C:$C,0),MATCH('2021 Hourly Data'!$M1739,'2021 Res. Load (scaled)'!$1:$1,0))/$V$1</f>
        <v>1207.5123976046098</v>
      </c>
      <c r="W1739" s="41">
        <f t="shared" si="389"/>
        <v>1207.5123976046098</v>
      </c>
      <c r="X1739" s="34">
        <f>INDEX('2021 SCom Load (scaled)'!$1:$1048576,MATCH($A1739,'2021 SCom Load (scaled)'!$C:$C,0),MATCH($M1739,'2021 SCom Load (scaled)'!$1:$1,0))/$X$1</f>
        <v>260.99973705530522</v>
      </c>
      <c r="Y1739" s="41">
        <f t="shared" si="380"/>
        <v>260.99973705530522</v>
      </c>
      <c r="Z1739" s="34">
        <f>INDEX('2021 System Load'!$1:$1048576,MATCH($A1739,'2021 System Load'!$C:$C,0),MATCH($M1739,'2021 System Load'!$1:$1,0))/$X$1</f>
        <v>2266.1464370456188</v>
      </c>
    </row>
    <row r="1740" spans="1:26" ht="15" customHeight="1" x14ac:dyDescent="0.3">
      <c r="A1740" s="31" t="str">
        <f t="shared" si="378"/>
        <v>3_14</v>
      </c>
      <c r="B1740" s="31">
        <f t="shared" si="390"/>
        <v>1733</v>
      </c>
      <c r="C1740" s="31">
        <f t="shared" si="381"/>
        <v>73</v>
      </c>
      <c r="D1740" s="197" t="str">
        <f>IF(OR($R1740="Winter_weekend",$R1740="Non-Winter_weekend"),"Weekend",IF($R1740="Winter_weekday","Winter Weekday",IF($R1740="Non-Winter_weekday","Non-Winter Weekday",ERROR)))</f>
        <v>Weekend</v>
      </c>
      <c r="E1740" s="197" t="str">
        <f>IF(OR($R1740="Winter_weekend",$R1740="Non-Winter_weekend"),Inputs!$H$5,IF(OR($R1740="Winter_weekday",$R1740="Non-Winter_weekday"),Inputs!$G$5,ERROR))</f>
        <v>3P TOU Weekend</v>
      </c>
      <c r="F1740" s="211" t="b">
        <f>IFERROR(INDEX('2021 Event Days'!$1:$1048576,MATCH('2021 Hourly Data'!$I1740,'2021 Event Days'!$D:$D,0),MATCH('2021 Hourly Data'!F$6,'2021 Event Days'!$6:$6,0)),FALSE)</f>
        <v>0</v>
      </c>
      <c r="G1740" s="211" t="str">
        <f t="shared" si="382"/>
        <v>44269_4</v>
      </c>
      <c r="H1740" s="12"/>
      <c r="I1740" s="12">
        <v>44269</v>
      </c>
      <c r="J1740" s="10">
        <f t="shared" si="383"/>
        <v>3</v>
      </c>
      <c r="K1740" s="10">
        <f t="shared" si="384"/>
        <v>14</v>
      </c>
      <c r="L1740" s="10" t="str">
        <f t="shared" si="385"/>
        <v>hour5</v>
      </c>
      <c r="M1740" s="10">
        <f t="shared" si="391"/>
        <v>5</v>
      </c>
      <c r="N1740" s="10">
        <f t="shared" si="386"/>
        <v>4</v>
      </c>
      <c r="O1740" s="27" t="str">
        <f>INDEX('Season and Day Definitions'!$1:$1048576,MATCH('2021 Hourly Data'!$J1740,'Season and Day Definitions'!$B:$B,0),MATCH('2021 Hourly Data'!$O$6,'Season and Day Definitions'!$5:$5,0))</f>
        <v>Winter</v>
      </c>
      <c r="P1740" s="10">
        <f t="shared" si="387"/>
        <v>1</v>
      </c>
      <c r="Q1740" s="27" t="str">
        <f>IFERROR(INDEX('Season and Day Definitions'!$1:$1048576,MATCH('2021 Hourly Data'!$I1740,'Season and Day Definitions'!$E:$E,0),MATCH('2021 Hourly Data'!$Q$6,'Season and Day Definitions'!$5:$5,0)),IF(OR($P1740=1,$P1740=7),"weekend","weekday"))</f>
        <v>weekend</v>
      </c>
      <c r="R1740" s="10" t="str">
        <f t="shared" si="388"/>
        <v>Winter_weekend</v>
      </c>
      <c r="S1740" s="27" t="str">
        <f>INDEX(Inputs!$1:$1048576,MATCH('2021 Hourly Data'!$M1740,Inputs!$C:$C,0),MATCH(D1740,Inputs!$5:$5,0))</f>
        <v>Off</v>
      </c>
      <c r="T1740" s="282" t="str">
        <f t="shared" si="379"/>
        <v>Off</v>
      </c>
      <c r="U1740" s="27" t="str">
        <f>INDEX(Inputs!$1:$1048576,MATCH('2021 Hourly Data'!$M1740,Inputs!$C:$C,0),MATCH(E1740,Inputs!$5:$5,0))</f>
        <v>Super Off</v>
      </c>
      <c r="V1740" s="34">
        <f>INDEX('2021 Res. Load (scaled)'!$1:$1048576,MATCH('2021 Hourly Data'!$A1740,'2021 Res. Load (scaled)'!$C:$C,0),MATCH('2021 Hourly Data'!$M1740,'2021 Res. Load (scaled)'!$1:$1,0))/$V$1</f>
        <v>1190.3239491507318</v>
      </c>
      <c r="W1740" s="41">
        <f t="shared" si="389"/>
        <v>1190.3239491507318</v>
      </c>
      <c r="X1740" s="34">
        <f>INDEX('2021 SCom Load (scaled)'!$1:$1048576,MATCH($A1740,'2021 SCom Load (scaled)'!$C:$C,0),MATCH($M1740,'2021 SCom Load (scaled)'!$1:$1,0))/$X$1</f>
        <v>263.15548378520521</v>
      </c>
      <c r="Y1740" s="41">
        <f t="shared" si="380"/>
        <v>263.15548378520521</v>
      </c>
      <c r="Z1740" s="34">
        <f>INDEX('2021 System Load'!$1:$1048576,MATCH($A1740,'2021 System Load'!$C:$C,0),MATCH($M1740,'2021 System Load'!$1:$1,0))/$X$1</f>
        <v>2255.7937098256693</v>
      </c>
    </row>
    <row r="1741" spans="1:26" ht="15" customHeight="1" x14ac:dyDescent="0.3">
      <c r="A1741" s="31" t="str">
        <f t="shared" si="378"/>
        <v>3_14</v>
      </c>
      <c r="B1741" s="31">
        <f t="shared" si="390"/>
        <v>1734</v>
      </c>
      <c r="C1741" s="31">
        <f t="shared" si="381"/>
        <v>73</v>
      </c>
      <c r="D1741" s="197" t="str">
        <f>IF(OR($R1741="Winter_weekend",$R1741="Non-Winter_weekend"),"Weekend",IF($R1741="Winter_weekday","Winter Weekday",IF($R1741="Non-Winter_weekday","Non-Winter Weekday",ERROR)))</f>
        <v>Weekend</v>
      </c>
      <c r="E1741" s="197" t="str">
        <f>IF(OR($R1741="Winter_weekend",$R1741="Non-Winter_weekend"),Inputs!$H$5,IF(OR($R1741="Winter_weekday",$R1741="Non-Winter_weekday"),Inputs!$G$5,ERROR))</f>
        <v>3P TOU Weekend</v>
      </c>
      <c r="F1741" s="211" t="b">
        <f>IFERROR(INDEX('2021 Event Days'!$1:$1048576,MATCH('2021 Hourly Data'!$I1741,'2021 Event Days'!$D:$D,0),MATCH('2021 Hourly Data'!F$6,'2021 Event Days'!$6:$6,0)),FALSE)</f>
        <v>0</v>
      </c>
      <c r="G1741" s="211" t="str">
        <f t="shared" si="382"/>
        <v>44269_5</v>
      </c>
      <c r="H1741" s="12"/>
      <c r="I1741" s="12">
        <v>44269</v>
      </c>
      <c r="J1741" s="10">
        <f t="shared" si="383"/>
        <v>3</v>
      </c>
      <c r="K1741" s="10">
        <f t="shared" si="384"/>
        <v>14</v>
      </c>
      <c r="L1741" s="10" t="str">
        <f t="shared" si="385"/>
        <v>hour6</v>
      </c>
      <c r="M1741" s="10">
        <f t="shared" si="391"/>
        <v>6</v>
      </c>
      <c r="N1741" s="10">
        <f t="shared" si="386"/>
        <v>5</v>
      </c>
      <c r="O1741" s="27" t="str">
        <f>INDEX('Season and Day Definitions'!$1:$1048576,MATCH('2021 Hourly Data'!$J1741,'Season and Day Definitions'!$B:$B,0),MATCH('2021 Hourly Data'!$O$6,'Season and Day Definitions'!$5:$5,0))</f>
        <v>Winter</v>
      </c>
      <c r="P1741" s="10">
        <f t="shared" si="387"/>
        <v>1</v>
      </c>
      <c r="Q1741" s="27" t="str">
        <f>IFERROR(INDEX('Season and Day Definitions'!$1:$1048576,MATCH('2021 Hourly Data'!$I1741,'Season and Day Definitions'!$E:$E,0),MATCH('2021 Hourly Data'!$Q$6,'Season and Day Definitions'!$5:$5,0)),IF(OR($P1741=1,$P1741=7),"weekend","weekday"))</f>
        <v>weekend</v>
      </c>
      <c r="R1741" s="10" t="str">
        <f t="shared" si="388"/>
        <v>Winter_weekend</v>
      </c>
      <c r="S1741" s="27" t="str">
        <f>INDEX(Inputs!$1:$1048576,MATCH('2021 Hourly Data'!$M1741,Inputs!$C:$C,0),MATCH(D1741,Inputs!$5:$5,0))</f>
        <v>Off</v>
      </c>
      <c r="T1741" s="282" t="str">
        <f t="shared" si="379"/>
        <v>Off</v>
      </c>
      <c r="U1741" s="27" t="str">
        <f>INDEX(Inputs!$1:$1048576,MATCH('2021 Hourly Data'!$M1741,Inputs!$C:$C,0),MATCH(E1741,Inputs!$5:$5,0))</f>
        <v>Super Off</v>
      </c>
      <c r="V1741" s="34">
        <f>INDEX('2021 Res. Load (scaled)'!$1:$1048576,MATCH('2021 Hourly Data'!$A1741,'2021 Res. Load (scaled)'!$C:$C,0),MATCH('2021 Hourly Data'!$M1741,'2021 Res. Load (scaled)'!$1:$1,0))/$V$1</f>
        <v>1174.4740515627175</v>
      </c>
      <c r="W1741" s="41">
        <f t="shared" si="389"/>
        <v>1174.4740515627175</v>
      </c>
      <c r="X1741" s="34">
        <f>INDEX('2021 SCom Load (scaled)'!$1:$1048576,MATCH($A1741,'2021 SCom Load (scaled)'!$C:$C,0),MATCH($M1741,'2021 SCom Load (scaled)'!$1:$1,0))/$X$1</f>
        <v>273.56537328992175</v>
      </c>
      <c r="Y1741" s="41">
        <f t="shared" si="380"/>
        <v>273.56537328992175</v>
      </c>
      <c r="Z1741" s="34">
        <f>INDEX('2021 System Load'!$1:$1048576,MATCH($A1741,'2021 System Load'!$C:$C,0),MATCH($M1741,'2021 System Load'!$1:$1,0))/$X$1</f>
        <v>2269.3846723208612</v>
      </c>
    </row>
    <row r="1742" spans="1:26" ht="15" customHeight="1" x14ac:dyDescent="0.3">
      <c r="A1742" s="31" t="str">
        <f t="shared" si="378"/>
        <v>3_14</v>
      </c>
      <c r="B1742" s="31">
        <f t="shared" si="390"/>
        <v>1735</v>
      </c>
      <c r="C1742" s="31">
        <f t="shared" si="381"/>
        <v>73</v>
      </c>
      <c r="D1742" s="197" t="str">
        <f>IF(OR($R1742="Winter_weekend",$R1742="Non-Winter_weekend"),"Weekend",IF($R1742="Winter_weekday","Winter Weekday",IF($R1742="Non-Winter_weekday","Non-Winter Weekday",ERROR)))</f>
        <v>Weekend</v>
      </c>
      <c r="E1742" s="197" t="str">
        <f>IF(OR($R1742="Winter_weekend",$R1742="Non-Winter_weekend"),Inputs!$H$5,IF(OR($R1742="Winter_weekday",$R1742="Non-Winter_weekday"),Inputs!$G$5,ERROR))</f>
        <v>3P TOU Weekend</v>
      </c>
      <c r="F1742" s="211" t="b">
        <f>IFERROR(INDEX('2021 Event Days'!$1:$1048576,MATCH('2021 Hourly Data'!$I1742,'2021 Event Days'!$D:$D,0),MATCH('2021 Hourly Data'!F$6,'2021 Event Days'!$6:$6,0)),FALSE)</f>
        <v>0</v>
      </c>
      <c r="G1742" s="211" t="str">
        <f t="shared" si="382"/>
        <v>44269_6</v>
      </c>
      <c r="H1742" s="12"/>
      <c r="I1742" s="12">
        <v>44269</v>
      </c>
      <c r="J1742" s="10">
        <f t="shared" si="383"/>
        <v>3</v>
      </c>
      <c r="K1742" s="10">
        <f t="shared" si="384"/>
        <v>14</v>
      </c>
      <c r="L1742" s="10" t="str">
        <f t="shared" si="385"/>
        <v>hour7</v>
      </c>
      <c r="M1742" s="10">
        <f t="shared" si="391"/>
        <v>7</v>
      </c>
      <c r="N1742" s="10">
        <f t="shared" si="386"/>
        <v>6</v>
      </c>
      <c r="O1742" s="27" t="str">
        <f>INDEX('Season and Day Definitions'!$1:$1048576,MATCH('2021 Hourly Data'!$J1742,'Season and Day Definitions'!$B:$B,0),MATCH('2021 Hourly Data'!$O$6,'Season and Day Definitions'!$5:$5,0))</f>
        <v>Winter</v>
      </c>
      <c r="P1742" s="10">
        <f t="shared" si="387"/>
        <v>1</v>
      </c>
      <c r="Q1742" s="27" t="str">
        <f>IFERROR(INDEX('Season and Day Definitions'!$1:$1048576,MATCH('2021 Hourly Data'!$I1742,'Season and Day Definitions'!$E:$E,0),MATCH('2021 Hourly Data'!$Q$6,'Season and Day Definitions'!$5:$5,0)),IF(OR($P1742=1,$P1742=7),"weekend","weekday"))</f>
        <v>weekend</v>
      </c>
      <c r="R1742" s="10" t="str">
        <f t="shared" si="388"/>
        <v>Winter_weekend</v>
      </c>
      <c r="S1742" s="27" t="str">
        <f>INDEX(Inputs!$1:$1048576,MATCH('2021 Hourly Data'!$M1742,Inputs!$C:$C,0),MATCH(D1742,Inputs!$5:$5,0))</f>
        <v>Off</v>
      </c>
      <c r="T1742" s="282" t="str">
        <f t="shared" si="379"/>
        <v>Off</v>
      </c>
      <c r="U1742" s="27" t="str">
        <f>INDEX(Inputs!$1:$1048576,MATCH('2021 Hourly Data'!$M1742,Inputs!$C:$C,0),MATCH(E1742,Inputs!$5:$5,0))</f>
        <v>Super Off</v>
      </c>
      <c r="V1742" s="34">
        <f>INDEX('2021 Res. Load (scaled)'!$1:$1048576,MATCH('2021 Hourly Data'!$A1742,'2021 Res. Load (scaled)'!$C:$C,0),MATCH('2021 Hourly Data'!$M1742,'2021 Res. Load (scaled)'!$1:$1,0))/$V$1</f>
        <v>1308.1237674696804</v>
      </c>
      <c r="W1742" s="41">
        <f t="shared" si="389"/>
        <v>1308.1237674696804</v>
      </c>
      <c r="X1742" s="34">
        <f>INDEX('2021 SCom Load (scaled)'!$1:$1048576,MATCH($A1742,'2021 SCom Load (scaled)'!$C:$C,0),MATCH($M1742,'2021 SCom Load (scaled)'!$1:$1,0))/$X$1</f>
        <v>283.72142610366427</v>
      </c>
      <c r="Y1742" s="41">
        <f t="shared" si="380"/>
        <v>283.72142610366427</v>
      </c>
      <c r="Z1742" s="34">
        <f>INDEX('2021 System Load'!$1:$1048576,MATCH($A1742,'2021 System Load'!$C:$C,0),MATCH($M1742,'2021 System Load'!$1:$1,0))/$X$1</f>
        <v>2457.539640997772</v>
      </c>
    </row>
    <row r="1743" spans="1:26" ht="15" customHeight="1" x14ac:dyDescent="0.3">
      <c r="A1743" s="31" t="str">
        <f t="shared" si="378"/>
        <v>3_14</v>
      </c>
      <c r="B1743" s="31">
        <f t="shared" si="390"/>
        <v>1736</v>
      </c>
      <c r="C1743" s="31">
        <f t="shared" si="381"/>
        <v>73</v>
      </c>
      <c r="D1743" s="197" t="str">
        <f>IF(OR($R1743="Winter_weekend",$R1743="Non-Winter_weekend"),"Weekend",IF($R1743="Winter_weekday","Winter Weekday",IF($R1743="Non-Winter_weekday","Non-Winter Weekday",ERROR)))</f>
        <v>Weekend</v>
      </c>
      <c r="E1743" s="197" t="str">
        <f>IF(OR($R1743="Winter_weekend",$R1743="Non-Winter_weekend"),Inputs!$H$5,IF(OR($R1743="Winter_weekday",$R1743="Non-Winter_weekday"),Inputs!$G$5,ERROR))</f>
        <v>3P TOU Weekend</v>
      </c>
      <c r="F1743" s="211" t="b">
        <f>IFERROR(INDEX('2021 Event Days'!$1:$1048576,MATCH('2021 Hourly Data'!$I1743,'2021 Event Days'!$D:$D,0),MATCH('2021 Hourly Data'!F$6,'2021 Event Days'!$6:$6,0)),FALSE)</f>
        <v>0</v>
      </c>
      <c r="G1743" s="211" t="str">
        <f t="shared" si="382"/>
        <v>44269_7</v>
      </c>
      <c r="H1743" s="12"/>
      <c r="I1743" s="12">
        <v>44269</v>
      </c>
      <c r="J1743" s="10">
        <f t="shared" si="383"/>
        <v>3</v>
      </c>
      <c r="K1743" s="10">
        <f t="shared" si="384"/>
        <v>14</v>
      </c>
      <c r="L1743" s="10" t="str">
        <f t="shared" si="385"/>
        <v>hour8</v>
      </c>
      <c r="M1743" s="10">
        <f t="shared" si="391"/>
        <v>8</v>
      </c>
      <c r="N1743" s="10">
        <f t="shared" si="386"/>
        <v>7</v>
      </c>
      <c r="O1743" s="27" t="str">
        <f>INDEX('Season and Day Definitions'!$1:$1048576,MATCH('2021 Hourly Data'!$J1743,'Season and Day Definitions'!$B:$B,0),MATCH('2021 Hourly Data'!$O$6,'Season and Day Definitions'!$5:$5,0))</f>
        <v>Winter</v>
      </c>
      <c r="P1743" s="10">
        <f t="shared" si="387"/>
        <v>1</v>
      </c>
      <c r="Q1743" s="27" t="str">
        <f>IFERROR(INDEX('Season and Day Definitions'!$1:$1048576,MATCH('2021 Hourly Data'!$I1743,'Season and Day Definitions'!$E:$E,0),MATCH('2021 Hourly Data'!$Q$6,'Season and Day Definitions'!$5:$5,0)),IF(OR($P1743=1,$P1743=7),"weekend","weekday"))</f>
        <v>weekend</v>
      </c>
      <c r="R1743" s="10" t="str">
        <f t="shared" si="388"/>
        <v>Winter_weekend</v>
      </c>
      <c r="S1743" s="27" t="str">
        <f>INDEX(Inputs!$1:$1048576,MATCH('2021 Hourly Data'!$M1743,Inputs!$C:$C,0),MATCH(D1743,Inputs!$5:$5,0))</f>
        <v>Off</v>
      </c>
      <c r="T1743" s="282" t="str">
        <f t="shared" si="379"/>
        <v>Off</v>
      </c>
      <c r="U1743" s="27" t="str">
        <f>INDEX(Inputs!$1:$1048576,MATCH('2021 Hourly Data'!$M1743,Inputs!$C:$C,0),MATCH(E1743,Inputs!$5:$5,0))</f>
        <v>Off</v>
      </c>
      <c r="V1743" s="34">
        <f>INDEX('2021 Res. Load (scaled)'!$1:$1048576,MATCH('2021 Hourly Data'!$A1743,'2021 Res. Load (scaled)'!$C:$C,0),MATCH('2021 Hourly Data'!$M1743,'2021 Res. Load (scaled)'!$1:$1,0))/$V$1</f>
        <v>1462.9771315615214</v>
      </c>
      <c r="W1743" s="41">
        <f t="shared" si="389"/>
        <v>1462.9771315615214</v>
      </c>
      <c r="X1743" s="34">
        <f>INDEX('2021 SCom Load (scaled)'!$1:$1048576,MATCH($A1743,'2021 SCom Load (scaled)'!$C:$C,0),MATCH($M1743,'2021 SCom Load (scaled)'!$1:$1,0))/$X$1</f>
        <v>284.02977097250522</v>
      </c>
      <c r="Y1743" s="41">
        <f t="shared" si="380"/>
        <v>284.02977097250522</v>
      </c>
      <c r="Z1743" s="34">
        <f>INDEX('2021 System Load'!$1:$1048576,MATCH($A1743,'2021 System Load'!$C:$C,0),MATCH($M1743,'2021 System Load'!$1:$1,0))/$X$1</f>
        <v>2643.5573191577828</v>
      </c>
    </row>
    <row r="1744" spans="1:26" ht="15" customHeight="1" x14ac:dyDescent="0.3">
      <c r="A1744" s="31" t="str">
        <f t="shared" si="378"/>
        <v>3_14</v>
      </c>
      <c r="B1744" s="31">
        <f t="shared" si="390"/>
        <v>1737</v>
      </c>
      <c r="C1744" s="31">
        <f t="shared" si="381"/>
        <v>73</v>
      </c>
      <c r="D1744" s="197" t="str">
        <f>IF(OR($R1744="Winter_weekend",$R1744="Non-Winter_weekend"),"Weekend",IF($R1744="Winter_weekday","Winter Weekday",IF($R1744="Non-Winter_weekday","Non-Winter Weekday",ERROR)))</f>
        <v>Weekend</v>
      </c>
      <c r="E1744" s="197" t="str">
        <f>IF(OR($R1744="Winter_weekend",$R1744="Non-Winter_weekend"),Inputs!$H$5,IF(OR($R1744="Winter_weekday",$R1744="Non-Winter_weekday"),Inputs!$G$5,ERROR))</f>
        <v>3P TOU Weekend</v>
      </c>
      <c r="F1744" s="211" t="b">
        <f>IFERROR(INDEX('2021 Event Days'!$1:$1048576,MATCH('2021 Hourly Data'!$I1744,'2021 Event Days'!$D:$D,0),MATCH('2021 Hourly Data'!F$6,'2021 Event Days'!$6:$6,0)),FALSE)</f>
        <v>0</v>
      </c>
      <c r="G1744" s="211" t="str">
        <f t="shared" si="382"/>
        <v>44269_8</v>
      </c>
      <c r="H1744" s="12"/>
      <c r="I1744" s="12">
        <v>44269</v>
      </c>
      <c r="J1744" s="10">
        <f t="shared" si="383"/>
        <v>3</v>
      </c>
      <c r="K1744" s="10">
        <f t="shared" si="384"/>
        <v>14</v>
      </c>
      <c r="L1744" s="10" t="str">
        <f t="shared" si="385"/>
        <v>hour9</v>
      </c>
      <c r="M1744" s="10">
        <f t="shared" si="391"/>
        <v>9</v>
      </c>
      <c r="N1744" s="10">
        <f t="shared" si="386"/>
        <v>8</v>
      </c>
      <c r="O1744" s="27" t="str">
        <f>INDEX('Season and Day Definitions'!$1:$1048576,MATCH('2021 Hourly Data'!$J1744,'Season and Day Definitions'!$B:$B,0),MATCH('2021 Hourly Data'!$O$6,'Season and Day Definitions'!$5:$5,0))</f>
        <v>Winter</v>
      </c>
      <c r="P1744" s="10">
        <f t="shared" si="387"/>
        <v>1</v>
      </c>
      <c r="Q1744" s="27" t="str">
        <f>IFERROR(INDEX('Season and Day Definitions'!$1:$1048576,MATCH('2021 Hourly Data'!$I1744,'Season and Day Definitions'!$E:$E,0),MATCH('2021 Hourly Data'!$Q$6,'Season and Day Definitions'!$5:$5,0)),IF(OR($P1744=1,$P1744=7),"weekend","weekday"))</f>
        <v>weekend</v>
      </c>
      <c r="R1744" s="10" t="str">
        <f t="shared" si="388"/>
        <v>Winter_weekend</v>
      </c>
      <c r="S1744" s="27" t="str">
        <f>INDEX(Inputs!$1:$1048576,MATCH('2021 Hourly Data'!$M1744,Inputs!$C:$C,0),MATCH(D1744,Inputs!$5:$5,0))</f>
        <v>Off</v>
      </c>
      <c r="T1744" s="282" t="str">
        <f t="shared" si="379"/>
        <v>Off</v>
      </c>
      <c r="U1744" s="27" t="str">
        <f>INDEX(Inputs!$1:$1048576,MATCH('2021 Hourly Data'!$M1744,Inputs!$C:$C,0),MATCH(E1744,Inputs!$5:$5,0))</f>
        <v>Off</v>
      </c>
      <c r="V1744" s="34">
        <f>INDEX('2021 Res. Load (scaled)'!$1:$1048576,MATCH('2021 Hourly Data'!$A1744,'2021 Res. Load (scaled)'!$C:$C,0),MATCH('2021 Hourly Data'!$M1744,'2021 Res. Load (scaled)'!$1:$1,0))/$V$1</f>
        <v>1573.9952323709535</v>
      </c>
      <c r="W1744" s="41">
        <f t="shared" si="389"/>
        <v>1573.9952323709535</v>
      </c>
      <c r="X1744" s="34">
        <f>INDEX('2021 SCom Load (scaled)'!$1:$1048576,MATCH($A1744,'2021 SCom Load (scaled)'!$C:$C,0),MATCH($M1744,'2021 SCom Load (scaled)'!$1:$1,0))/$X$1</f>
        <v>275.96421744841496</v>
      </c>
      <c r="Y1744" s="41">
        <f t="shared" si="380"/>
        <v>275.96421744841496</v>
      </c>
      <c r="Z1744" s="34">
        <f>INDEX('2021 System Load'!$1:$1048576,MATCH($A1744,'2021 System Load'!$C:$C,0),MATCH($M1744,'2021 System Load'!$1:$1,0))/$X$1</f>
        <v>2740.8742123694969</v>
      </c>
    </row>
    <row r="1745" spans="1:26" ht="15" customHeight="1" x14ac:dyDescent="0.3">
      <c r="A1745" s="31" t="str">
        <f t="shared" si="378"/>
        <v>3_14</v>
      </c>
      <c r="B1745" s="31">
        <f t="shared" si="390"/>
        <v>1738</v>
      </c>
      <c r="C1745" s="31">
        <f t="shared" si="381"/>
        <v>73</v>
      </c>
      <c r="D1745" s="197" t="str">
        <f>IF(OR($R1745="Winter_weekend",$R1745="Non-Winter_weekend"),"Weekend",IF($R1745="Winter_weekday","Winter Weekday",IF($R1745="Non-Winter_weekday","Non-Winter Weekday",ERROR)))</f>
        <v>Weekend</v>
      </c>
      <c r="E1745" s="197" t="str">
        <f>IF(OR($R1745="Winter_weekend",$R1745="Non-Winter_weekend"),Inputs!$H$5,IF(OR($R1745="Winter_weekday",$R1745="Non-Winter_weekday"),Inputs!$G$5,ERROR))</f>
        <v>3P TOU Weekend</v>
      </c>
      <c r="F1745" s="211" t="b">
        <f>IFERROR(INDEX('2021 Event Days'!$1:$1048576,MATCH('2021 Hourly Data'!$I1745,'2021 Event Days'!$D:$D,0),MATCH('2021 Hourly Data'!F$6,'2021 Event Days'!$6:$6,0)),FALSE)</f>
        <v>0</v>
      </c>
      <c r="G1745" s="211" t="str">
        <f t="shared" si="382"/>
        <v>44269_9</v>
      </c>
      <c r="H1745" s="12"/>
      <c r="I1745" s="12">
        <v>44269</v>
      </c>
      <c r="J1745" s="10">
        <f t="shared" si="383"/>
        <v>3</v>
      </c>
      <c r="K1745" s="10">
        <f t="shared" si="384"/>
        <v>14</v>
      </c>
      <c r="L1745" s="10" t="str">
        <f t="shared" si="385"/>
        <v>hour10</v>
      </c>
      <c r="M1745" s="10">
        <f t="shared" si="391"/>
        <v>10</v>
      </c>
      <c r="N1745" s="10">
        <f t="shared" si="386"/>
        <v>9</v>
      </c>
      <c r="O1745" s="27" t="str">
        <f>INDEX('Season and Day Definitions'!$1:$1048576,MATCH('2021 Hourly Data'!$J1745,'Season and Day Definitions'!$B:$B,0),MATCH('2021 Hourly Data'!$O$6,'Season and Day Definitions'!$5:$5,0))</f>
        <v>Winter</v>
      </c>
      <c r="P1745" s="10">
        <f t="shared" si="387"/>
        <v>1</v>
      </c>
      <c r="Q1745" s="27" t="str">
        <f>IFERROR(INDEX('Season and Day Definitions'!$1:$1048576,MATCH('2021 Hourly Data'!$I1745,'Season and Day Definitions'!$E:$E,0),MATCH('2021 Hourly Data'!$Q$6,'Season and Day Definitions'!$5:$5,0)),IF(OR($P1745=1,$P1745=7),"weekend","weekday"))</f>
        <v>weekend</v>
      </c>
      <c r="R1745" s="10" t="str">
        <f t="shared" si="388"/>
        <v>Winter_weekend</v>
      </c>
      <c r="S1745" s="27" t="str">
        <f>INDEX(Inputs!$1:$1048576,MATCH('2021 Hourly Data'!$M1745,Inputs!$C:$C,0),MATCH(D1745,Inputs!$5:$5,0))</f>
        <v>Off</v>
      </c>
      <c r="T1745" s="282" t="str">
        <f t="shared" si="379"/>
        <v>Off</v>
      </c>
      <c r="U1745" s="27" t="str">
        <f>INDEX(Inputs!$1:$1048576,MATCH('2021 Hourly Data'!$M1745,Inputs!$C:$C,0),MATCH(E1745,Inputs!$5:$5,0))</f>
        <v>Off</v>
      </c>
      <c r="V1745" s="34">
        <f>INDEX('2021 Res. Load (scaled)'!$1:$1048576,MATCH('2021 Hourly Data'!$A1745,'2021 Res. Load (scaled)'!$C:$C,0),MATCH('2021 Hourly Data'!$M1745,'2021 Res. Load (scaled)'!$1:$1,0))/$V$1</f>
        <v>1704.9353394365546</v>
      </c>
      <c r="W1745" s="41">
        <f t="shared" si="389"/>
        <v>1704.9353394365546</v>
      </c>
      <c r="X1745" s="34">
        <f>INDEX('2021 SCom Load (scaled)'!$1:$1048576,MATCH($A1745,'2021 SCom Load (scaled)'!$C:$C,0),MATCH($M1745,'2021 SCom Load (scaled)'!$1:$1,0))/$X$1</f>
        <v>280.7445856728358</v>
      </c>
      <c r="Y1745" s="41">
        <f t="shared" si="380"/>
        <v>280.7445856728358</v>
      </c>
      <c r="Z1745" s="34">
        <f>INDEX('2021 System Load'!$1:$1048576,MATCH($A1745,'2021 System Load'!$C:$C,0),MATCH($M1745,'2021 System Load'!$1:$1,0))/$X$1</f>
        <v>2894.8253689811695</v>
      </c>
    </row>
    <row r="1746" spans="1:26" ht="15" customHeight="1" x14ac:dyDescent="0.3">
      <c r="A1746" s="31" t="str">
        <f t="shared" si="378"/>
        <v>3_14</v>
      </c>
      <c r="B1746" s="31">
        <f t="shared" si="390"/>
        <v>1739</v>
      </c>
      <c r="C1746" s="31">
        <f t="shared" si="381"/>
        <v>73</v>
      </c>
      <c r="D1746" s="197" t="str">
        <f>IF(OR($R1746="Winter_weekend",$R1746="Non-Winter_weekend"),"Weekend",IF($R1746="Winter_weekday","Winter Weekday",IF($R1746="Non-Winter_weekday","Non-Winter Weekday",ERROR)))</f>
        <v>Weekend</v>
      </c>
      <c r="E1746" s="197" t="str">
        <f>IF(OR($R1746="Winter_weekend",$R1746="Non-Winter_weekend"),Inputs!$H$5,IF(OR($R1746="Winter_weekday",$R1746="Non-Winter_weekday"),Inputs!$G$5,ERROR))</f>
        <v>3P TOU Weekend</v>
      </c>
      <c r="F1746" s="211" t="b">
        <f>IFERROR(INDEX('2021 Event Days'!$1:$1048576,MATCH('2021 Hourly Data'!$I1746,'2021 Event Days'!$D:$D,0),MATCH('2021 Hourly Data'!F$6,'2021 Event Days'!$6:$6,0)),FALSE)</f>
        <v>0</v>
      </c>
      <c r="G1746" s="211" t="str">
        <f t="shared" si="382"/>
        <v>44269_10</v>
      </c>
      <c r="H1746" s="12"/>
      <c r="I1746" s="12">
        <v>44269</v>
      </c>
      <c r="J1746" s="10">
        <f t="shared" si="383"/>
        <v>3</v>
      </c>
      <c r="K1746" s="10">
        <f t="shared" si="384"/>
        <v>14</v>
      </c>
      <c r="L1746" s="10" t="str">
        <f t="shared" si="385"/>
        <v>hour11</v>
      </c>
      <c r="M1746" s="10">
        <f t="shared" si="391"/>
        <v>11</v>
      </c>
      <c r="N1746" s="10">
        <f t="shared" si="386"/>
        <v>10</v>
      </c>
      <c r="O1746" s="27" t="str">
        <f>INDEX('Season and Day Definitions'!$1:$1048576,MATCH('2021 Hourly Data'!$J1746,'Season and Day Definitions'!$B:$B,0),MATCH('2021 Hourly Data'!$O$6,'Season and Day Definitions'!$5:$5,0))</f>
        <v>Winter</v>
      </c>
      <c r="P1746" s="10">
        <f t="shared" si="387"/>
        <v>1</v>
      </c>
      <c r="Q1746" s="27" t="str">
        <f>IFERROR(INDEX('Season and Day Definitions'!$1:$1048576,MATCH('2021 Hourly Data'!$I1746,'Season and Day Definitions'!$E:$E,0),MATCH('2021 Hourly Data'!$Q$6,'Season and Day Definitions'!$5:$5,0)),IF(OR($P1746=1,$P1746=7),"weekend","weekday"))</f>
        <v>weekend</v>
      </c>
      <c r="R1746" s="10" t="str">
        <f t="shared" si="388"/>
        <v>Winter_weekend</v>
      </c>
      <c r="S1746" s="27" t="str">
        <f>INDEX(Inputs!$1:$1048576,MATCH('2021 Hourly Data'!$M1746,Inputs!$C:$C,0),MATCH(D1746,Inputs!$5:$5,0))</f>
        <v>Off</v>
      </c>
      <c r="T1746" s="282" t="str">
        <f t="shared" si="379"/>
        <v>Off</v>
      </c>
      <c r="U1746" s="27" t="str">
        <f>INDEX(Inputs!$1:$1048576,MATCH('2021 Hourly Data'!$M1746,Inputs!$C:$C,0),MATCH(E1746,Inputs!$5:$5,0))</f>
        <v>Off</v>
      </c>
      <c r="V1746" s="34">
        <f>INDEX('2021 Res. Load (scaled)'!$1:$1048576,MATCH('2021 Hourly Data'!$A1746,'2021 Res. Load (scaled)'!$C:$C,0),MATCH('2021 Hourly Data'!$M1746,'2021 Res. Load (scaled)'!$1:$1,0))/$V$1</f>
        <v>2070.6591889649185</v>
      </c>
      <c r="W1746" s="41">
        <f t="shared" si="389"/>
        <v>2070.6591889649185</v>
      </c>
      <c r="X1746" s="34">
        <f>INDEX('2021 SCom Load (scaled)'!$1:$1048576,MATCH($A1746,'2021 SCom Load (scaled)'!$C:$C,0),MATCH($M1746,'2021 SCom Load (scaled)'!$1:$1,0))/$X$1</f>
        <v>277.6937081207011</v>
      </c>
      <c r="Y1746" s="41">
        <f t="shared" si="380"/>
        <v>277.6937081207011</v>
      </c>
      <c r="Z1746" s="34">
        <f>INDEX('2021 System Load'!$1:$1048576,MATCH($A1746,'2021 System Load'!$C:$C,0),MATCH($M1746,'2021 System Load'!$1:$1,0))/$X$1</f>
        <v>3307.622671628832</v>
      </c>
    </row>
    <row r="1747" spans="1:26" ht="15" customHeight="1" x14ac:dyDescent="0.3">
      <c r="A1747" s="31" t="str">
        <f t="shared" si="378"/>
        <v>3_14</v>
      </c>
      <c r="B1747" s="31">
        <f t="shared" si="390"/>
        <v>1740</v>
      </c>
      <c r="C1747" s="31">
        <f t="shared" si="381"/>
        <v>73</v>
      </c>
      <c r="D1747" s="197" t="str">
        <f>IF(OR($R1747="Winter_weekend",$R1747="Non-Winter_weekend"),"Weekend",IF($R1747="Winter_weekday","Winter Weekday",IF($R1747="Non-Winter_weekday","Non-Winter Weekday",ERROR)))</f>
        <v>Weekend</v>
      </c>
      <c r="E1747" s="197" t="str">
        <f>IF(OR($R1747="Winter_weekend",$R1747="Non-Winter_weekend"),Inputs!$H$5,IF(OR($R1747="Winter_weekday",$R1747="Non-Winter_weekday"),Inputs!$G$5,ERROR))</f>
        <v>3P TOU Weekend</v>
      </c>
      <c r="F1747" s="211" t="b">
        <f>IFERROR(INDEX('2021 Event Days'!$1:$1048576,MATCH('2021 Hourly Data'!$I1747,'2021 Event Days'!$D:$D,0),MATCH('2021 Hourly Data'!F$6,'2021 Event Days'!$6:$6,0)),FALSE)</f>
        <v>0</v>
      </c>
      <c r="G1747" s="211" t="str">
        <f t="shared" si="382"/>
        <v>44269_11</v>
      </c>
      <c r="H1747" s="12"/>
      <c r="I1747" s="12">
        <v>44269</v>
      </c>
      <c r="J1747" s="10">
        <f t="shared" si="383"/>
        <v>3</v>
      </c>
      <c r="K1747" s="10">
        <f t="shared" si="384"/>
        <v>14</v>
      </c>
      <c r="L1747" s="10" t="str">
        <f t="shared" si="385"/>
        <v>hour12</v>
      </c>
      <c r="M1747" s="10">
        <f t="shared" si="391"/>
        <v>12</v>
      </c>
      <c r="N1747" s="10">
        <f t="shared" si="386"/>
        <v>11</v>
      </c>
      <c r="O1747" s="27" t="str">
        <f>INDEX('Season and Day Definitions'!$1:$1048576,MATCH('2021 Hourly Data'!$J1747,'Season and Day Definitions'!$B:$B,0),MATCH('2021 Hourly Data'!$O$6,'Season and Day Definitions'!$5:$5,0))</f>
        <v>Winter</v>
      </c>
      <c r="P1747" s="10">
        <f t="shared" si="387"/>
        <v>1</v>
      </c>
      <c r="Q1747" s="27" t="str">
        <f>IFERROR(INDEX('Season and Day Definitions'!$1:$1048576,MATCH('2021 Hourly Data'!$I1747,'Season and Day Definitions'!$E:$E,0),MATCH('2021 Hourly Data'!$Q$6,'Season and Day Definitions'!$5:$5,0)),IF(OR($P1747=1,$P1747=7),"weekend","weekday"))</f>
        <v>weekend</v>
      </c>
      <c r="R1747" s="10" t="str">
        <f t="shared" si="388"/>
        <v>Winter_weekend</v>
      </c>
      <c r="S1747" s="27" t="str">
        <f>INDEX(Inputs!$1:$1048576,MATCH('2021 Hourly Data'!$M1747,Inputs!$C:$C,0),MATCH(D1747,Inputs!$5:$5,0))</f>
        <v>Off</v>
      </c>
      <c r="T1747" s="282" t="str">
        <f t="shared" si="379"/>
        <v>Off</v>
      </c>
      <c r="U1747" s="27" t="str">
        <f>INDEX(Inputs!$1:$1048576,MATCH('2021 Hourly Data'!$M1747,Inputs!$C:$C,0),MATCH(E1747,Inputs!$5:$5,0))</f>
        <v>Off</v>
      </c>
      <c r="V1747" s="34">
        <f>INDEX('2021 Res. Load (scaled)'!$1:$1048576,MATCH('2021 Hourly Data'!$A1747,'2021 Res. Load (scaled)'!$C:$C,0),MATCH('2021 Hourly Data'!$M1747,'2021 Res. Load (scaled)'!$1:$1,0))/$V$1</f>
        <v>2054.6040895860888</v>
      </c>
      <c r="W1747" s="41">
        <f t="shared" si="389"/>
        <v>2054.6040895860888</v>
      </c>
      <c r="X1747" s="34">
        <f>INDEX('2021 SCom Load (scaled)'!$1:$1048576,MATCH($A1747,'2021 SCom Load (scaled)'!$C:$C,0),MATCH($M1747,'2021 SCom Load (scaled)'!$1:$1,0))/$X$1</f>
        <v>288.6618782133819</v>
      </c>
      <c r="Y1747" s="41">
        <f t="shared" si="380"/>
        <v>288.6618782133819</v>
      </c>
      <c r="Z1747" s="34">
        <f>INDEX('2021 System Load'!$1:$1048576,MATCH($A1747,'2021 System Load'!$C:$C,0),MATCH($M1747,'2021 System Load'!$1:$1,0))/$X$1</f>
        <v>3310.2959579801013</v>
      </c>
    </row>
    <row r="1748" spans="1:26" ht="15" customHeight="1" x14ac:dyDescent="0.3">
      <c r="A1748" s="31" t="str">
        <f t="shared" si="378"/>
        <v>3_14</v>
      </c>
      <c r="B1748" s="31">
        <f t="shared" si="390"/>
        <v>1741</v>
      </c>
      <c r="C1748" s="31">
        <f t="shared" si="381"/>
        <v>73</v>
      </c>
      <c r="D1748" s="197" t="str">
        <f>IF(OR($R1748="Winter_weekend",$R1748="Non-Winter_weekend"),"Weekend",IF($R1748="Winter_weekday","Winter Weekday",IF($R1748="Non-Winter_weekday","Non-Winter Weekday",ERROR)))</f>
        <v>Weekend</v>
      </c>
      <c r="E1748" s="197" t="str">
        <f>IF(OR($R1748="Winter_weekend",$R1748="Non-Winter_weekend"),Inputs!$H$5,IF(OR($R1748="Winter_weekday",$R1748="Non-Winter_weekday"),Inputs!$G$5,ERROR))</f>
        <v>3P TOU Weekend</v>
      </c>
      <c r="F1748" s="211" t="b">
        <f>IFERROR(INDEX('2021 Event Days'!$1:$1048576,MATCH('2021 Hourly Data'!$I1748,'2021 Event Days'!$D:$D,0),MATCH('2021 Hourly Data'!F$6,'2021 Event Days'!$6:$6,0)),FALSE)</f>
        <v>0</v>
      </c>
      <c r="G1748" s="211" t="str">
        <f t="shared" si="382"/>
        <v>44269_12</v>
      </c>
      <c r="H1748" s="12"/>
      <c r="I1748" s="12">
        <v>44269</v>
      </c>
      <c r="J1748" s="10">
        <f t="shared" si="383"/>
        <v>3</v>
      </c>
      <c r="K1748" s="10">
        <f t="shared" si="384"/>
        <v>14</v>
      </c>
      <c r="L1748" s="10" t="str">
        <f t="shared" si="385"/>
        <v>hour13</v>
      </c>
      <c r="M1748" s="10">
        <f t="shared" si="391"/>
        <v>13</v>
      </c>
      <c r="N1748" s="10">
        <f t="shared" si="386"/>
        <v>12</v>
      </c>
      <c r="O1748" s="27" t="str">
        <f>INDEX('Season and Day Definitions'!$1:$1048576,MATCH('2021 Hourly Data'!$J1748,'Season and Day Definitions'!$B:$B,0),MATCH('2021 Hourly Data'!$O$6,'Season and Day Definitions'!$5:$5,0))</f>
        <v>Winter</v>
      </c>
      <c r="P1748" s="10">
        <f t="shared" si="387"/>
        <v>1</v>
      </c>
      <c r="Q1748" s="27" t="str">
        <f>IFERROR(INDEX('Season and Day Definitions'!$1:$1048576,MATCH('2021 Hourly Data'!$I1748,'Season and Day Definitions'!$E:$E,0),MATCH('2021 Hourly Data'!$Q$6,'Season and Day Definitions'!$5:$5,0)),IF(OR($P1748=1,$P1748=7),"weekend","weekday"))</f>
        <v>weekend</v>
      </c>
      <c r="R1748" s="10" t="str">
        <f t="shared" si="388"/>
        <v>Winter_weekend</v>
      </c>
      <c r="S1748" s="27" t="str">
        <f>INDEX(Inputs!$1:$1048576,MATCH('2021 Hourly Data'!$M1748,Inputs!$C:$C,0),MATCH(D1748,Inputs!$5:$5,0))</f>
        <v>Off</v>
      </c>
      <c r="T1748" s="282" t="str">
        <f t="shared" si="379"/>
        <v>Off</v>
      </c>
      <c r="U1748" s="27" t="str">
        <f>INDEX(Inputs!$1:$1048576,MATCH('2021 Hourly Data'!$M1748,Inputs!$C:$C,0),MATCH(E1748,Inputs!$5:$5,0))</f>
        <v>Off</v>
      </c>
      <c r="V1748" s="34">
        <f>INDEX('2021 Res. Load (scaled)'!$1:$1048576,MATCH('2021 Hourly Data'!$A1748,'2021 Res. Load (scaled)'!$C:$C,0),MATCH('2021 Hourly Data'!$M1748,'2021 Res. Load (scaled)'!$1:$1,0))/$V$1</f>
        <v>1884.6756125788404</v>
      </c>
      <c r="W1748" s="41">
        <f t="shared" si="389"/>
        <v>1884.6756125788404</v>
      </c>
      <c r="X1748" s="34">
        <f>INDEX('2021 SCom Load (scaled)'!$1:$1048576,MATCH($A1748,'2021 SCom Load (scaled)'!$C:$C,0),MATCH($M1748,'2021 SCom Load (scaled)'!$1:$1,0))/$X$1</f>
        <v>272.7183750789859</v>
      </c>
      <c r="Y1748" s="41">
        <f t="shared" si="380"/>
        <v>272.7183750789859</v>
      </c>
      <c r="Z1748" s="34">
        <f>INDEX('2021 System Load'!$1:$1048576,MATCH($A1748,'2021 System Load'!$C:$C,0),MATCH($M1748,'2021 System Load'!$1:$1,0))/$X$1</f>
        <v>3111.5408042023473</v>
      </c>
    </row>
    <row r="1749" spans="1:26" ht="15" customHeight="1" x14ac:dyDescent="0.3">
      <c r="A1749" s="31" t="str">
        <f t="shared" si="378"/>
        <v>3_14</v>
      </c>
      <c r="B1749" s="31">
        <f t="shared" si="390"/>
        <v>1742</v>
      </c>
      <c r="C1749" s="31">
        <f t="shared" si="381"/>
        <v>73</v>
      </c>
      <c r="D1749" s="197" t="str">
        <f>IF(OR($R1749="Winter_weekend",$R1749="Non-Winter_weekend"),"Weekend",IF($R1749="Winter_weekday","Winter Weekday",IF($R1749="Non-Winter_weekday","Non-Winter Weekday",ERROR)))</f>
        <v>Weekend</v>
      </c>
      <c r="E1749" s="197" t="str">
        <f>IF(OR($R1749="Winter_weekend",$R1749="Non-Winter_weekend"),Inputs!$H$5,IF(OR($R1749="Winter_weekday",$R1749="Non-Winter_weekday"),Inputs!$G$5,ERROR))</f>
        <v>3P TOU Weekend</v>
      </c>
      <c r="F1749" s="211" t="b">
        <f>IFERROR(INDEX('2021 Event Days'!$1:$1048576,MATCH('2021 Hourly Data'!$I1749,'2021 Event Days'!$D:$D,0),MATCH('2021 Hourly Data'!F$6,'2021 Event Days'!$6:$6,0)),FALSE)</f>
        <v>0</v>
      </c>
      <c r="G1749" s="211" t="str">
        <f t="shared" si="382"/>
        <v>44269_13</v>
      </c>
      <c r="H1749" s="12"/>
      <c r="I1749" s="12">
        <v>44269</v>
      </c>
      <c r="J1749" s="10">
        <f t="shared" si="383"/>
        <v>3</v>
      </c>
      <c r="K1749" s="10">
        <f t="shared" si="384"/>
        <v>14</v>
      </c>
      <c r="L1749" s="10" t="str">
        <f t="shared" si="385"/>
        <v>hour14</v>
      </c>
      <c r="M1749" s="10">
        <f t="shared" si="391"/>
        <v>14</v>
      </c>
      <c r="N1749" s="10">
        <f t="shared" si="386"/>
        <v>13</v>
      </c>
      <c r="O1749" s="27" t="str">
        <f>INDEX('Season and Day Definitions'!$1:$1048576,MATCH('2021 Hourly Data'!$J1749,'Season and Day Definitions'!$B:$B,0),MATCH('2021 Hourly Data'!$O$6,'Season and Day Definitions'!$5:$5,0))</f>
        <v>Winter</v>
      </c>
      <c r="P1749" s="10">
        <f t="shared" si="387"/>
        <v>1</v>
      </c>
      <c r="Q1749" s="27" t="str">
        <f>IFERROR(INDEX('Season and Day Definitions'!$1:$1048576,MATCH('2021 Hourly Data'!$I1749,'Season and Day Definitions'!$E:$E,0),MATCH('2021 Hourly Data'!$Q$6,'Season and Day Definitions'!$5:$5,0)),IF(OR($P1749=1,$P1749=7),"weekend","weekday"))</f>
        <v>weekend</v>
      </c>
      <c r="R1749" s="10" t="str">
        <f t="shared" si="388"/>
        <v>Winter_weekend</v>
      </c>
      <c r="S1749" s="27" t="str">
        <f>INDEX(Inputs!$1:$1048576,MATCH('2021 Hourly Data'!$M1749,Inputs!$C:$C,0),MATCH(D1749,Inputs!$5:$5,0))</f>
        <v>Off</v>
      </c>
      <c r="T1749" s="282" t="str">
        <f t="shared" si="379"/>
        <v>Off</v>
      </c>
      <c r="U1749" s="27" t="str">
        <f>INDEX(Inputs!$1:$1048576,MATCH('2021 Hourly Data'!$M1749,Inputs!$C:$C,0),MATCH(E1749,Inputs!$5:$5,0))</f>
        <v>Off</v>
      </c>
      <c r="V1749" s="34">
        <f>INDEX('2021 Res. Load (scaled)'!$1:$1048576,MATCH('2021 Hourly Data'!$A1749,'2021 Res. Load (scaled)'!$C:$C,0),MATCH('2021 Hourly Data'!$M1749,'2021 Res. Load (scaled)'!$1:$1,0))/$V$1</f>
        <v>2060.6162885060194</v>
      </c>
      <c r="W1749" s="41">
        <f t="shared" si="389"/>
        <v>2060.6162885060194</v>
      </c>
      <c r="X1749" s="34">
        <f>INDEX('2021 SCom Load (scaled)'!$1:$1048576,MATCH($A1749,'2021 SCom Load (scaled)'!$C:$C,0),MATCH($M1749,'2021 SCom Load (scaled)'!$1:$1,0))/$X$1</f>
        <v>271.85075686305919</v>
      </c>
      <c r="Y1749" s="41">
        <f t="shared" si="380"/>
        <v>271.85075686305919</v>
      </c>
      <c r="Z1749" s="34">
        <f>INDEX('2021 System Load'!$1:$1048576,MATCH($A1749,'2021 System Load'!$C:$C,0),MATCH($M1749,'2021 System Load'!$1:$1,0))/$X$1</f>
        <v>3299.3385766806787</v>
      </c>
    </row>
    <row r="1750" spans="1:26" ht="15" customHeight="1" x14ac:dyDescent="0.3">
      <c r="A1750" s="31" t="str">
        <f t="shared" si="378"/>
        <v>3_14</v>
      </c>
      <c r="B1750" s="31">
        <f t="shared" si="390"/>
        <v>1743</v>
      </c>
      <c r="C1750" s="31">
        <f t="shared" si="381"/>
        <v>73</v>
      </c>
      <c r="D1750" s="197" t="str">
        <f>IF(OR($R1750="Winter_weekend",$R1750="Non-Winter_weekend"),"Weekend",IF($R1750="Winter_weekday","Winter Weekday",IF($R1750="Non-Winter_weekday","Non-Winter Weekday",ERROR)))</f>
        <v>Weekend</v>
      </c>
      <c r="E1750" s="197" t="str">
        <f>IF(OR($R1750="Winter_weekend",$R1750="Non-Winter_weekend"),Inputs!$H$5,IF(OR($R1750="Winter_weekday",$R1750="Non-Winter_weekday"),Inputs!$G$5,ERROR))</f>
        <v>3P TOU Weekend</v>
      </c>
      <c r="F1750" s="211" t="b">
        <f>IFERROR(INDEX('2021 Event Days'!$1:$1048576,MATCH('2021 Hourly Data'!$I1750,'2021 Event Days'!$D:$D,0),MATCH('2021 Hourly Data'!F$6,'2021 Event Days'!$6:$6,0)),FALSE)</f>
        <v>0</v>
      </c>
      <c r="G1750" s="211" t="str">
        <f t="shared" si="382"/>
        <v>44269_14</v>
      </c>
      <c r="H1750" s="12"/>
      <c r="I1750" s="12">
        <v>44269</v>
      </c>
      <c r="J1750" s="10">
        <f t="shared" si="383"/>
        <v>3</v>
      </c>
      <c r="K1750" s="10">
        <f t="shared" si="384"/>
        <v>14</v>
      </c>
      <c r="L1750" s="10" t="str">
        <f t="shared" si="385"/>
        <v>hour15</v>
      </c>
      <c r="M1750" s="10">
        <f t="shared" si="391"/>
        <v>15</v>
      </c>
      <c r="N1750" s="10">
        <f t="shared" si="386"/>
        <v>14</v>
      </c>
      <c r="O1750" s="27" t="str">
        <f>INDEX('Season and Day Definitions'!$1:$1048576,MATCH('2021 Hourly Data'!$J1750,'Season and Day Definitions'!$B:$B,0),MATCH('2021 Hourly Data'!$O$6,'Season and Day Definitions'!$5:$5,0))</f>
        <v>Winter</v>
      </c>
      <c r="P1750" s="10">
        <f t="shared" si="387"/>
        <v>1</v>
      </c>
      <c r="Q1750" s="27" t="str">
        <f>IFERROR(INDEX('Season and Day Definitions'!$1:$1048576,MATCH('2021 Hourly Data'!$I1750,'Season and Day Definitions'!$E:$E,0),MATCH('2021 Hourly Data'!$Q$6,'Season and Day Definitions'!$5:$5,0)),IF(OR($P1750=1,$P1750=7),"weekend","weekday"))</f>
        <v>weekend</v>
      </c>
      <c r="R1750" s="10" t="str">
        <f t="shared" si="388"/>
        <v>Winter_weekend</v>
      </c>
      <c r="S1750" s="27" t="str">
        <f>INDEX(Inputs!$1:$1048576,MATCH('2021 Hourly Data'!$M1750,Inputs!$C:$C,0),MATCH(D1750,Inputs!$5:$5,0))</f>
        <v>Off</v>
      </c>
      <c r="T1750" s="282" t="str">
        <f t="shared" si="379"/>
        <v>Off</v>
      </c>
      <c r="U1750" s="27" t="str">
        <f>INDEX(Inputs!$1:$1048576,MATCH('2021 Hourly Data'!$M1750,Inputs!$C:$C,0),MATCH(E1750,Inputs!$5:$5,0))</f>
        <v>Off</v>
      </c>
      <c r="V1750" s="34">
        <f>INDEX('2021 Res. Load (scaled)'!$1:$1048576,MATCH('2021 Hourly Data'!$A1750,'2021 Res. Load (scaled)'!$C:$C,0),MATCH('2021 Hourly Data'!$M1750,'2021 Res. Load (scaled)'!$1:$1,0))/$V$1</f>
        <v>1850.4283634309295</v>
      </c>
      <c r="W1750" s="41">
        <f t="shared" si="389"/>
        <v>1850.4283634309295</v>
      </c>
      <c r="X1750" s="34">
        <f>INDEX('2021 SCom Load (scaled)'!$1:$1048576,MATCH($A1750,'2021 SCom Load (scaled)'!$C:$C,0),MATCH($M1750,'2021 SCom Load (scaled)'!$1:$1,0))/$X$1</f>
        <v>273.40529632379679</v>
      </c>
      <c r="Y1750" s="41">
        <f t="shared" si="380"/>
        <v>273.40529632379679</v>
      </c>
      <c r="Z1750" s="34">
        <f>INDEX('2021 System Load'!$1:$1048576,MATCH($A1750,'2021 System Load'!$C:$C,0),MATCH($M1750,'2021 System Load'!$1:$1,0))/$X$1</f>
        <v>3070.390640436839</v>
      </c>
    </row>
    <row r="1751" spans="1:26" ht="15" customHeight="1" x14ac:dyDescent="0.3">
      <c r="A1751" s="31" t="str">
        <f t="shared" si="378"/>
        <v>3_14</v>
      </c>
      <c r="B1751" s="31">
        <f t="shared" si="390"/>
        <v>1744</v>
      </c>
      <c r="C1751" s="31">
        <f t="shared" si="381"/>
        <v>73</v>
      </c>
      <c r="D1751" s="197" t="str">
        <f>IF(OR($R1751="Winter_weekend",$R1751="Non-Winter_weekend"),"Weekend",IF($R1751="Winter_weekday","Winter Weekday",IF($R1751="Non-Winter_weekday","Non-Winter Weekday",ERROR)))</f>
        <v>Weekend</v>
      </c>
      <c r="E1751" s="197" t="str">
        <f>IF(OR($R1751="Winter_weekend",$R1751="Non-Winter_weekend"),Inputs!$H$5,IF(OR($R1751="Winter_weekday",$R1751="Non-Winter_weekday"),Inputs!$G$5,ERROR))</f>
        <v>3P TOU Weekend</v>
      </c>
      <c r="F1751" s="211" t="b">
        <f>IFERROR(INDEX('2021 Event Days'!$1:$1048576,MATCH('2021 Hourly Data'!$I1751,'2021 Event Days'!$D:$D,0),MATCH('2021 Hourly Data'!F$6,'2021 Event Days'!$6:$6,0)),FALSE)</f>
        <v>0</v>
      </c>
      <c r="G1751" s="211" t="str">
        <f t="shared" si="382"/>
        <v>44269_15</v>
      </c>
      <c r="H1751" s="12"/>
      <c r="I1751" s="12">
        <v>44269</v>
      </c>
      <c r="J1751" s="10">
        <f t="shared" si="383"/>
        <v>3</v>
      </c>
      <c r="K1751" s="10">
        <f t="shared" si="384"/>
        <v>14</v>
      </c>
      <c r="L1751" s="10" t="str">
        <f t="shared" si="385"/>
        <v>hour16</v>
      </c>
      <c r="M1751" s="10">
        <f t="shared" si="391"/>
        <v>16</v>
      </c>
      <c r="N1751" s="10">
        <f t="shared" si="386"/>
        <v>15</v>
      </c>
      <c r="O1751" s="27" t="str">
        <f>INDEX('Season and Day Definitions'!$1:$1048576,MATCH('2021 Hourly Data'!$J1751,'Season and Day Definitions'!$B:$B,0),MATCH('2021 Hourly Data'!$O$6,'Season and Day Definitions'!$5:$5,0))</f>
        <v>Winter</v>
      </c>
      <c r="P1751" s="10">
        <f t="shared" si="387"/>
        <v>1</v>
      </c>
      <c r="Q1751" s="27" t="str">
        <f>IFERROR(INDEX('Season and Day Definitions'!$1:$1048576,MATCH('2021 Hourly Data'!$I1751,'Season and Day Definitions'!$E:$E,0),MATCH('2021 Hourly Data'!$Q$6,'Season and Day Definitions'!$5:$5,0)),IF(OR($P1751=1,$P1751=7),"weekend","weekday"))</f>
        <v>weekend</v>
      </c>
      <c r="R1751" s="10" t="str">
        <f t="shared" si="388"/>
        <v>Winter_weekend</v>
      </c>
      <c r="S1751" s="27" t="str">
        <f>INDEX(Inputs!$1:$1048576,MATCH('2021 Hourly Data'!$M1751,Inputs!$C:$C,0),MATCH(D1751,Inputs!$5:$5,0))</f>
        <v>Off</v>
      </c>
      <c r="T1751" s="282" t="str">
        <f t="shared" si="379"/>
        <v>Off</v>
      </c>
      <c r="U1751" s="27" t="str">
        <f>INDEX(Inputs!$1:$1048576,MATCH('2021 Hourly Data'!$M1751,Inputs!$C:$C,0),MATCH(E1751,Inputs!$5:$5,0))</f>
        <v>Off</v>
      </c>
      <c r="V1751" s="34">
        <f>INDEX('2021 Res. Load (scaled)'!$1:$1048576,MATCH('2021 Hourly Data'!$A1751,'2021 Res. Load (scaled)'!$C:$C,0),MATCH('2021 Hourly Data'!$M1751,'2021 Res. Load (scaled)'!$1:$1,0))/$V$1</f>
        <v>1863.3198680956782</v>
      </c>
      <c r="W1751" s="41">
        <f t="shared" si="389"/>
        <v>1863.3198680956782</v>
      </c>
      <c r="X1751" s="34">
        <f>INDEX('2021 SCom Load (scaled)'!$1:$1048576,MATCH($A1751,'2021 SCom Load (scaled)'!$C:$C,0),MATCH($M1751,'2021 SCom Load (scaled)'!$1:$1,0))/$X$1</f>
        <v>268.09659997078609</v>
      </c>
      <c r="Y1751" s="41">
        <f t="shared" si="380"/>
        <v>268.09659997078609</v>
      </c>
      <c r="Z1751" s="34">
        <f>INDEX('2021 System Load'!$1:$1048576,MATCH($A1751,'2021 System Load'!$C:$C,0),MATCH($M1751,'2021 System Load'!$1:$1,0))/$X$1</f>
        <v>3079.0160798890688</v>
      </c>
    </row>
    <row r="1752" spans="1:26" ht="15" customHeight="1" x14ac:dyDescent="0.3">
      <c r="A1752" s="31" t="str">
        <f t="shared" si="378"/>
        <v>3_14</v>
      </c>
      <c r="B1752" s="31">
        <f t="shared" si="390"/>
        <v>1745</v>
      </c>
      <c r="C1752" s="31">
        <f t="shared" si="381"/>
        <v>73</v>
      </c>
      <c r="D1752" s="197" t="str">
        <f>IF(OR($R1752="Winter_weekend",$R1752="Non-Winter_weekend"),"Weekend",IF($R1752="Winter_weekday","Winter Weekday",IF($R1752="Non-Winter_weekday","Non-Winter Weekday",ERROR)))</f>
        <v>Weekend</v>
      </c>
      <c r="E1752" s="197" t="str">
        <f>IF(OR($R1752="Winter_weekend",$R1752="Non-Winter_weekend"),Inputs!$H$5,IF(OR($R1752="Winter_weekday",$R1752="Non-Winter_weekday"),Inputs!$G$5,ERROR))</f>
        <v>3P TOU Weekend</v>
      </c>
      <c r="F1752" s="211" t="b">
        <f>IFERROR(INDEX('2021 Event Days'!$1:$1048576,MATCH('2021 Hourly Data'!$I1752,'2021 Event Days'!$D:$D,0),MATCH('2021 Hourly Data'!F$6,'2021 Event Days'!$6:$6,0)),FALSE)</f>
        <v>0</v>
      </c>
      <c r="G1752" s="211" t="str">
        <f t="shared" si="382"/>
        <v>44269_16</v>
      </c>
      <c r="H1752" s="12"/>
      <c r="I1752" s="12">
        <v>44269</v>
      </c>
      <c r="J1752" s="10">
        <f t="shared" si="383"/>
        <v>3</v>
      </c>
      <c r="K1752" s="10">
        <f t="shared" si="384"/>
        <v>14</v>
      </c>
      <c r="L1752" s="10" t="str">
        <f t="shared" si="385"/>
        <v>hour17</v>
      </c>
      <c r="M1752" s="10">
        <f t="shared" si="391"/>
        <v>17</v>
      </c>
      <c r="N1752" s="10">
        <f t="shared" si="386"/>
        <v>16</v>
      </c>
      <c r="O1752" s="27" t="str">
        <f>INDEX('Season and Day Definitions'!$1:$1048576,MATCH('2021 Hourly Data'!$J1752,'Season and Day Definitions'!$B:$B,0),MATCH('2021 Hourly Data'!$O$6,'Season and Day Definitions'!$5:$5,0))</f>
        <v>Winter</v>
      </c>
      <c r="P1752" s="10">
        <f t="shared" si="387"/>
        <v>1</v>
      </c>
      <c r="Q1752" s="27" t="str">
        <f>IFERROR(INDEX('Season and Day Definitions'!$1:$1048576,MATCH('2021 Hourly Data'!$I1752,'Season and Day Definitions'!$E:$E,0),MATCH('2021 Hourly Data'!$Q$6,'Season and Day Definitions'!$5:$5,0)),IF(OR($P1752=1,$P1752=7),"weekend","weekday"))</f>
        <v>weekend</v>
      </c>
      <c r="R1752" s="10" t="str">
        <f t="shared" si="388"/>
        <v>Winter_weekend</v>
      </c>
      <c r="S1752" s="27" t="str">
        <f>INDEX(Inputs!$1:$1048576,MATCH('2021 Hourly Data'!$M1752,Inputs!$C:$C,0),MATCH(D1752,Inputs!$5:$5,0))</f>
        <v>Off</v>
      </c>
      <c r="T1752" s="282" t="str">
        <f t="shared" si="379"/>
        <v>Off</v>
      </c>
      <c r="U1752" s="27" t="str">
        <f>INDEX(Inputs!$1:$1048576,MATCH('2021 Hourly Data'!$M1752,Inputs!$C:$C,0),MATCH(E1752,Inputs!$5:$5,0))</f>
        <v>Off</v>
      </c>
      <c r="V1752" s="34">
        <f>INDEX('2021 Res. Load (scaled)'!$1:$1048576,MATCH('2021 Hourly Data'!$A1752,'2021 Res. Load (scaled)'!$C:$C,0),MATCH('2021 Hourly Data'!$M1752,'2021 Res. Load (scaled)'!$1:$1,0))/$V$1</f>
        <v>1787.0173335736069</v>
      </c>
      <c r="W1752" s="41">
        <f t="shared" si="389"/>
        <v>1787.0173335736069</v>
      </c>
      <c r="X1752" s="34">
        <f>INDEX('2021 SCom Load (scaled)'!$1:$1048576,MATCH($A1752,'2021 SCom Load (scaled)'!$C:$C,0),MATCH($M1752,'2021 SCom Load (scaled)'!$1:$1,0))/$X$1</f>
        <v>278.37959821505837</v>
      </c>
      <c r="Y1752" s="41">
        <f t="shared" si="380"/>
        <v>278.37959821505837</v>
      </c>
      <c r="Z1752" s="34">
        <f>INDEX('2021 System Load'!$1:$1048576,MATCH($A1752,'2021 System Load'!$C:$C,0),MATCH($M1752,'2021 System Load'!$1:$1,0))/$X$1</f>
        <v>3002.4386133608477</v>
      </c>
    </row>
    <row r="1753" spans="1:26" ht="15" customHeight="1" x14ac:dyDescent="0.3">
      <c r="A1753" s="31" t="str">
        <f t="shared" si="378"/>
        <v>3_14</v>
      </c>
      <c r="B1753" s="31">
        <f t="shared" si="390"/>
        <v>1746</v>
      </c>
      <c r="C1753" s="31">
        <f t="shared" si="381"/>
        <v>73</v>
      </c>
      <c r="D1753" s="197" t="str">
        <f>IF(OR($R1753="Winter_weekend",$R1753="Non-Winter_weekend"),"Weekend",IF($R1753="Winter_weekday","Winter Weekday",IF($R1753="Non-Winter_weekday","Non-Winter Weekday",ERROR)))</f>
        <v>Weekend</v>
      </c>
      <c r="E1753" s="197" t="str">
        <f>IF(OR($R1753="Winter_weekend",$R1753="Non-Winter_weekend"),Inputs!$H$5,IF(OR($R1753="Winter_weekday",$R1753="Non-Winter_weekday"),Inputs!$G$5,ERROR))</f>
        <v>3P TOU Weekend</v>
      </c>
      <c r="F1753" s="211" t="b">
        <f>IFERROR(INDEX('2021 Event Days'!$1:$1048576,MATCH('2021 Hourly Data'!$I1753,'2021 Event Days'!$D:$D,0),MATCH('2021 Hourly Data'!F$6,'2021 Event Days'!$6:$6,0)),FALSE)</f>
        <v>0</v>
      </c>
      <c r="G1753" s="211" t="str">
        <f t="shared" si="382"/>
        <v>44269_17</v>
      </c>
      <c r="H1753" s="12"/>
      <c r="I1753" s="12">
        <v>44269</v>
      </c>
      <c r="J1753" s="10">
        <f t="shared" si="383"/>
        <v>3</v>
      </c>
      <c r="K1753" s="10">
        <f t="shared" si="384"/>
        <v>14</v>
      </c>
      <c r="L1753" s="10" t="str">
        <f t="shared" si="385"/>
        <v>hour18</v>
      </c>
      <c r="M1753" s="10">
        <f t="shared" si="391"/>
        <v>18</v>
      </c>
      <c r="N1753" s="10">
        <f t="shared" si="386"/>
        <v>17</v>
      </c>
      <c r="O1753" s="27" t="str">
        <f>INDEX('Season and Day Definitions'!$1:$1048576,MATCH('2021 Hourly Data'!$J1753,'Season and Day Definitions'!$B:$B,0),MATCH('2021 Hourly Data'!$O$6,'Season and Day Definitions'!$5:$5,0))</f>
        <v>Winter</v>
      </c>
      <c r="P1753" s="10">
        <f t="shared" si="387"/>
        <v>1</v>
      </c>
      <c r="Q1753" s="27" t="str">
        <f>IFERROR(INDEX('Season and Day Definitions'!$1:$1048576,MATCH('2021 Hourly Data'!$I1753,'Season and Day Definitions'!$E:$E,0),MATCH('2021 Hourly Data'!$Q$6,'Season and Day Definitions'!$5:$5,0)),IF(OR($P1753=1,$P1753=7),"weekend","weekday"))</f>
        <v>weekend</v>
      </c>
      <c r="R1753" s="10" t="str">
        <f t="shared" si="388"/>
        <v>Winter_weekend</v>
      </c>
      <c r="S1753" s="27" t="str">
        <f>INDEX(Inputs!$1:$1048576,MATCH('2021 Hourly Data'!$M1753,Inputs!$C:$C,0),MATCH(D1753,Inputs!$5:$5,0))</f>
        <v>Off</v>
      </c>
      <c r="T1753" s="282" t="str">
        <f t="shared" si="379"/>
        <v>Off</v>
      </c>
      <c r="U1753" s="27" t="str">
        <f>INDEX(Inputs!$1:$1048576,MATCH('2021 Hourly Data'!$M1753,Inputs!$C:$C,0),MATCH(E1753,Inputs!$5:$5,0))</f>
        <v>Off</v>
      </c>
      <c r="V1753" s="34">
        <f>INDEX('2021 Res. Load (scaled)'!$1:$1048576,MATCH('2021 Hourly Data'!$A1753,'2021 Res. Load (scaled)'!$C:$C,0),MATCH('2021 Hourly Data'!$M1753,'2021 Res. Load (scaled)'!$1:$1,0))/$V$1</f>
        <v>1811.7394497710559</v>
      </c>
      <c r="W1753" s="41">
        <f t="shared" si="389"/>
        <v>1811.7394497710559</v>
      </c>
      <c r="X1753" s="34">
        <f>INDEX('2021 SCom Load (scaled)'!$1:$1048576,MATCH($A1753,'2021 SCom Load (scaled)'!$C:$C,0),MATCH($M1753,'2021 SCom Load (scaled)'!$1:$1,0))/$X$1</f>
        <v>272.45967442885848</v>
      </c>
      <c r="Y1753" s="41">
        <f t="shared" si="380"/>
        <v>272.45967442885848</v>
      </c>
      <c r="Z1753" s="34">
        <f>INDEX('2021 System Load'!$1:$1048576,MATCH($A1753,'2021 System Load'!$C:$C,0),MATCH($M1753,'2021 System Load'!$1:$1,0))/$X$1</f>
        <v>3047.6769229731281</v>
      </c>
    </row>
    <row r="1754" spans="1:26" ht="15" customHeight="1" x14ac:dyDescent="0.3">
      <c r="A1754" s="31" t="str">
        <f t="shared" si="378"/>
        <v>3_14</v>
      </c>
      <c r="B1754" s="31">
        <f t="shared" si="390"/>
        <v>1747</v>
      </c>
      <c r="C1754" s="31">
        <f t="shared" si="381"/>
        <v>73</v>
      </c>
      <c r="D1754" s="197" t="str">
        <f>IF(OR($R1754="Winter_weekend",$R1754="Non-Winter_weekend"),"Weekend",IF($R1754="Winter_weekday","Winter Weekday",IF($R1754="Non-Winter_weekday","Non-Winter Weekday",ERROR)))</f>
        <v>Weekend</v>
      </c>
      <c r="E1754" s="197" t="str">
        <f>IF(OR($R1754="Winter_weekend",$R1754="Non-Winter_weekend"),Inputs!$H$5,IF(OR($R1754="Winter_weekday",$R1754="Non-Winter_weekday"),Inputs!$G$5,ERROR))</f>
        <v>3P TOU Weekend</v>
      </c>
      <c r="F1754" s="211" t="b">
        <f>IFERROR(INDEX('2021 Event Days'!$1:$1048576,MATCH('2021 Hourly Data'!$I1754,'2021 Event Days'!$D:$D,0),MATCH('2021 Hourly Data'!F$6,'2021 Event Days'!$6:$6,0)),FALSE)</f>
        <v>0</v>
      </c>
      <c r="G1754" s="211" t="str">
        <f t="shared" si="382"/>
        <v>44269_18</v>
      </c>
      <c r="H1754" s="12"/>
      <c r="I1754" s="12">
        <v>44269</v>
      </c>
      <c r="J1754" s="10">
        <f t="shared" si="383"/>
        <v>3</v>
      </c>
      <c r="K1754" s="10">
        <f t="shared" si="384"/>
        <v>14</v>
      </c>
      <c r="L1754" s="10" t="str">
        <f t="shared" si="385"/>
        <v>hour19</v>
      </c>
      <c r="M1754" s="10">
        <f t="shared" si="391"/>
        <v>19</v>
      </c>
      <c r="N1754" s="10">
        <f t="shared" si="386"/>
        <v>18</v>
      </c>
      <c r="O1754" s="27" t="str">
        <f>INDEX('Season and Day Definitions'!$1:$1048576,MATCH('2021 Hourly Data'!$J1754,'Season and Day Definitions'!$B:$B,0),MATCH('2021 Hourly Data'!$O$6,'Season and Day Definitions'!$5:$5,0))</f>
        <v>Winter</v>
      </c>
      <c r="P1754" s="10">
        <f t="shared" si="387"/>
        <v>1</v>
      </c>
      <c r="Q1754" s="27" t="str">
        <f>IFERROR(INDEX('Season and Day Definitions'!$1:$1048576,MATCH('2021 Hourly Data'!$I1754,'Season and Day Definitions'!$E:$E,0),MATCH('2021 Hourly Data'!$Q$6,'Season and Day Definitions'!$5:$5,0)),IF(OR($P1754=1,$P1754=7),"weekend","weekday"))</f>
        <v>weekend</v>
      </c>
      <c r="R1754" s="10" t="str">
        <f t="shared" si="388"/>
        <v>Winter_weekend</v>
      </c>
      <c r="S1754" s="27" t="str">
        <f>INDEX(Inputs!$1:$1048576,MATCH('2021 Hourly Data'!$M1754,Inputs!$C:$C,0),MATCH(D1754,Inputs!$5:$5,0))</f>
        <v>Off</v>
      </c>
      <c r="T1754" s="282" t="str">
        <f t="shared" si="379"/>
        <v>Off</v>
      </c>
      <c r="U1754" s="27" t="str">
        <f>INDEX(Inputs!$1:$1048576,MATCH('2021 Hourly Data'!$M1754,Inputs!$C:$C,0),MATCH(E1754,Inputs!$5:$5,0))</f>
        <v>Off</v>
      </c>
      <c r="V1754" s="34">
        <f>INDEX('2021 Res. Load (scaled)'!$1:$1048576,MATCH('2021 Hourly Data'!$A1754,'2021 Res. Load (scaled)'!$C:$C,0),MATCH('2021 Hourly Data'!$M1754,'2021 Res. Load (scaled)'!$1:$1,0))/$V$1</f>
        <v>1921.1123647367972</v>
      </c>
      <c r="W1754" s="41">
        <f t="shared" si="389"/>
        <v>1921.1123647367972</v>
      </c>
      <c r="X1754" s="34">
        <f>INDEX('2021 SCom Load (scaled)'!$1:$1048576,MATCH($A1754,'2021 SCom Load (scaled)'!$C:$C,0),MATCH($M1754,'2021 SCom Load (scaled)'!$1:$1,0))/$X$1</f>
        <v>284.76242981542504</v>
      </c>
      <c r="Y1754" s="41">
        <f t="shared" si="380"/>
        <v>284.76242981542504</v>
      </c>
      <c r="Z1754" s="34">
        <f>INDEX('2021 System Load'!$1:$1048576,MATCH($A1754,'2021 System Load'!$C:$C,0),MATCH($M1754,'2021 System Load'!$1:$1,0))/$X$1</f>
        <v>3170.6340095272208</v>
      </c>
    </row>
    <row r="1755" spans="1:26" ht="15" customHeight="1" x14ac:dyDescent="0.3">
      <c r="A1755" s="31" t="str">
        <f t="shared" si="378"/>
        <v>3_14</v>
      </c>
      <c r="B1755" s="31">
        <f t="shared" si="390"/>
        <v>1748</v>
      </c>
      <c r="C1755" s="31">
        <f t="shared" si="381"/>
        <v>73</v>
      </c>
      <c r="D1755" s="197" t="str">
        <f>IF(OR($R1755="Winter_weekend",$R1755="Non-Winter_weekend"),"Weekend",IF($R1755="Winter_weekday","Winter Weekday",IF($R1755="Non-Winter_weekday","Non-Winter Weekday",ERROR)))</f>
        <v>Weekend</v>
      </c>
      <c r="E1755" s="197" t="str">
        <f>IF(OR($R1755="Winter_weekend",$R1755="Non-Winter_weekend"),Inputs!$H$5,IF(OR($R1755="Winter_weekday",$R1755="Non-Winter_weekday"),Inputs!$G$5,ERROR))</f>
        <v>3P TOU Weekend</v>
      </c>
      <c r="F1755" s="211" t="b">
        <f>IFERROR(INDEX('2021 Event Days'!$1:$1048576,MATCH('2021 Hourly Data'!$I1755,'2021 Event Days'!$D:$D,0),MATCH('2021 Hourly Data'!F$6,'2021 Event Days'!$6:$6,0)),FALSE)</f>
        <v>0</v>
      </c>
      <c r="G1755" s="211" t="str">
        <f t="shared" si="382"/>
        <v>44269_19</v>
      </c>
      <c r="H1755" s="12"/>
      <c r="I1755" s="12">
        <v>44269</v>
      </c>
      <c r="J1755" s="10">
        <f t="shared" si="383"/>
        <v>3</v>
      </c>
      <c r="K1755" s="10">
        <f t="shared" si="384"/>
        <v>14</v>
      </c>
      <c r="L1755" s="10" t="str">
        <f t="shared" si="385"/>
        <v>hour20</v>
      </c>
      <c r="M1755" s="10">
        <f t="shared" si="391"/>
        <v>20</v>
      </c>
      <c r="N1755" s="10">
        <f t="shared" si="386"/>
        <v>19</v>
      </c>
      <c r="O1755" s="27" t="str">
        <f>INDEX('Season and Day Definitions'!$1:$1048576,MATCH('2021 Hourly Data'!$J1755,'Season and Day Definitions'!$B:$B,0),MATCH('2021 Hourly Data'!$O$6,'Season and Day Definitions'!$5:$5,0))</f>
        <v>Winter</v>
      </c>
      <c r="P1755" s="10">
        <f t="shared" si="387"/>
        <v>1</v>
      </c>
      <c r="Q1755" s="27" t="str">
        <f>IFERROR(INDEX('Season and Day Definitions'!$1:$1048576,MATCH('2021 Hourly Data'!$I1755,'Season and Day Definitions'!$E:$E,0),MATCH('2021 Hourly Data'!$Q$6,'Season and Day Definitions'!$5:$5,0)),IF(OR($P1755=1,$P1755=7),"weekend","weekday"))</f>
        <v>weekend</v>
      </c>
      <c r="R1755" s="10" t="str">
        <f t="shared" si="388"/>
        <v>Winter_weekend</v>
      </c>
      <c r="S1755" s="27" t="str">
        <f>INDEX(Inputs!$1:$1048576,MATCH('2021 Hourly Data'!$M1755,Inputs!$C:$C,0),MATCH(D1755,Inputs!$5:$5,0))</f>
        <v>Off</v>
      </c>
      <c r="T1755" s="282" t="str">
        <f t="shared" si="379"/>
        <v>Off</v>
      </c>
      <c r="U1755" s="27" t="str">
        <f>INDEX(Inputs!$1:$1048576,MATCH('2021 Hourly Data'!$M1755,Inputs!$C:$C,0),MATCH(E1755,Inputs!$5:$5,0))</f>
        <v>Off</v>
      </c>
      <c r="V1755" s="34">
        <f>INDEX('2021 Res. Load (scaled)'!$1:$1048576,MATCH('2021 Hourly Data'!$A1755,'2021 Res. Load (scaled)'!$C:$C,0),MATCH('2021 Hourly Data'!$M1755,'2021 Res. Load (scaled)'!$1:$1,0))/$V$1</f>
        <v>2040.7534927614256</v>
      </c>
      <c r="W1755" s="41">
        <f t="shared" si="389"/>
        <v>2040.7534927614256</v>
      </c>
      <c r="X1755" s="34">
        <f>INDEX('2021 SCom Load (scaled)'!$1:$1048576,MATCH($A1755,'2021 SCom Load (scaled)'!$C:$C,0),MATCH($M1755,'2021 SCom Load (scaled)'!$1:$1,0))/$X$1</f>
        <v>305.97052549522397</v>
      </c>
      <c r="Y1755" s="41">
        <f t="shared" si="380"/>
        <v>305.97052549522397</v>
      </c>
      <c r="Z1755" s="34">
        <f>INDEX('2021 System Load'!$1:$1048576,MATCH($A1755,'2021 System Load'!$C:$C,0),MATCH($M1755,'2021 System Load'!$1:$1,0))/$X$1</f>
        <v>3329.4169774016327</v>
      </c>
    </row>
    <row r="1756" spans="1:26" ht="15" customHeight="1" x14ac:dyDescent="0.3">
      <c r="A1756" s="31" t="str">
        <f t="shared" si="378"/>
        <v>3_14</v>
      </c>
      <c r="B1756" s="31">
        <f t="shared" si="390"/>
        <v>1749</v>
      </c>
      <c r="C1756" s="31">
        <f t="shared" si="381"/>
        <v>73</v>
      </c>
      <c r="D1756" s="197" t="str">
        <f>IF(OR($R1756="Winter_weekend",$R1756="Non-Winter_weekend"),"Weekend",IF($R1756="Winter_weekday","Winter Weekday",IF($R1756="Non-Winter_weekday","Non-Winter Weekday",ERROR)))</f>
        <v>Weekend</v>
      </c>
      <c r="E1756" s="197" t="str">
        <f>IF(OR($R1756="Winter_weekend",$R1756="Non-Winter_weekend"),Inputs!$H$5,IF(OR($R1756="Winter_weekday",$R1756="Non-Winter_weekday"),Inputs!$G$5,ERROR))</f>
        <v>3P TOU Weekend</v>
      </c>
      <c r="F1756" s="211" t="b">
        <f>IFERROR(INDEX('2021 Event Days'!$1:$1048576,MATCH('2021 Hourly Data'!$I1756,'2021 Event Days'!$D:$D,0),MATCH('2021 Hourly Data'!F$6,'2021 Event Days'!$6:$6,0)),FALSE)</f>
        <v>0</v>
      </c>
      <c r="G1756" s="211" t="str">
        <f t="shared" si="382"/>
        <v>44269_20</v>
      </c>
      <c r="H1756" s="12"/>
      <c r="I1756" s="12">
        <v>44269</v>
      </c>
      <c r="J1756" s="10">
        <f t="shared" si="383"/>
        <v>3</v>
      </c>
      <c r="K1756" s="10">
        <f t="shared" si="384"/>
        <v>14</v>
      </c>
      <c r="L1756" s="10" t="str">
        <f t="shared" si="385"/>
        <v>hour21</v>
      </c>
      <c r="M1756" s="10">
        <f t="shared" si="391"/>
        <v>21</v>
      </c>
      <c r="N1756" s="10">
        <f t="shared" si="386"/>
        <v>20</v>
      </c>
      <c r="O1756" s="27" t="str">
        <f>INDEX('Season and Day Definitions'!$1:$1048576,MATCH('2021 Hourly Data'!$J1756,'Season and Day Definitions'!$B:$B,0),MATCH('2021 Hourly Data'!$O$6,'Season and Day Definitions'!$5:$5,0))</f>
        <v>Winter</v>
      </c>
      <c r="P1756" s="10">
        <f t="shared" si="387"/>
        <v>1</v>
      </c>
      <c r="Q1756" s="27" t="str">
        <f>IFERROR(INDEX('Season and Day Definitions'!$1:$1048576,MATCH('2021 Hourly Data'!$I1756,'Season and Day Definitions'!$E:$E,0),MATCH('2021 Hourly Data'!$Q$6,'Season and Day Definitions'!$5:$5,0)),IF(OR($P1756=1,$P1756=7),"weekend","weekday"))</f>
        <v>weekend</v>
      </c>
      <c r="R1756" s="10" t="str">
        <f t="shared" si="388"/>
        <v>Winter_weekend</v>
      </c>
      <c r="S1756" s="27" t="str">
        <f>INDEX(Inputs!$1:$1048576,MATCH('2021 Hourly Data'!$M1756,Inputs!$C:$C,0),MATCH(D1756,Inputs!$5:$5,0))</f>
        <v>Off</v>
      </c>
      <c r="T1756" s="282" t="str">
        <f t="shared" si="379"/>
        <v>Off</v>
      </c>
      <c r="U1756" s="27" t="str">
        <f>INDEX(Inputs!$1:$1048576,MATCH('2021 Hourly Data'!$M1756,Inputs!$C:$C,0),MATCH(E1756,Inputs!$5:$5,0))</f>
        <v>Off</v>
      </c>
      <c r="V1756" s="34">
        <f>INDEX('2021 Res. Load (scaled)'!$1:$1048576,MATCH('2021 Hourly Data'!$A1756,'2021 Res. Load (scaled)'!$C:$C,0),MATCH('2021 Hourly Data'!$M1756,'2021 Res. Load (scaled)'!$1:$1,0))/$V$1</f>
        <v>2066.2291797629537</v>
      </c>
      <c r="W1756" s="41">
        <f t="shared" si="389"/>
        <v>2066.2291797629537</v>
      </c>
      <c r="X1756" s="34">
        <f>INDEX('2021 SCom Load (scaled)'!$1:$1048576,MATCH($A1756,'2021 SCom Load (scaled)'!$C:$C,0),MATCH($M1756,'2021 SCom Load (scaled)'!$1:$1,0))/$X$1</f>
        <v>322.59858220646288</v>
      </c>
      <c r="Y1756" s="41">
        <f t="shared" si="380"/>
        <v>322.59858220646288</v>
      </c>
      <c r="Z1756" s="34">
        <f>INDEX('2021 System Load'!$1:$1048576,MATCH($A1756,'2021 System Load'!$C:$C,0),MATCH($M1756,'2021 System Load'!$1:$1,0))/$X$1</f>
        <v>3381.3312439618626</v>
      </c>
    </row>
    <row r="1757" spans="1:26" ht="15" customHeight="1" x14ac:dyDescent="0.3">
      <c r="A1757" s="31" t="str">
        <f t="shared" si="378"/>
        <v>3_14</v>
      </c>
      <c r="B1757" s="31">
        <f t="shared" si="390"/>
        <v>1750</v>
      </c>
      <c r="C1757" s="31">
        <f t="shared" si="381"/>
        <v>73</v>
      </c>
      <c r="D1757" s="197" t="str">
        <f>IF(OR($R1757="Winter_weekend",$R1757="Non-Winter_weekend"),"Weekend",IF($R1757="Winter_weekday","Winter Weekday",IF($R1757="Non-Winter_weekday","Non-Winter Weekday",ERROR)))</f>
        <v>Weekend</v>
      </c>
      <c r="E1757" s="197" t="str">
        <f>IF(OR($R1757="Winter_weekend",$R1757="Non-Winter_weekend"),Inputs!$H$5,IF(OR($R1757="Winter_weekday",$R1757="Non-Winter_weekday"),Inputs!$G$5,ERROR))</f>
        <v>3P TOU Weekend</v>
      </c>
      <c r="F1757" s="211" t="b">
        <f>IFERROR(INDEX('2021 Event Days'!$1:$1048576,MATCH('2021 Hourly Data'!$I1757,'2021 Event Days'!$D:$D,0),MATCH('2021 Hourly Data'!F$6,'2021 Event Days'!$6:$6,0)),FALSE)</f>
        <v>0</v>
      </c>
      <c r="G1757" s="211" t="str">
        <f t="shared" si="382"/>
        <v>44269_21</v>
      </c>
      <c r="H1757" s="12"/>
      <c r="I1757" s="12">
        <v>44269</v>
      </c>
      <c r="J1757" s="10">
        <f t="shared" si="383"/>
        <v>3</v>
      </c>
      <c r="K1757" s="10">
        <f t="shared" si="384"/>
        <v>14</v>
      </c>
      <c r="L1757" s="10" t="str">
        <f t="shared" si="385"/>
        <v>hour22</v>
      </c>
      <c r="M1757" s="10">
        <f t="shared" si="391"/>
        <v>22</v>
      </c>
      <c r="N1757" s="10">
        <f t="shared" si="386"/>
        <v>21</v>
      </c>
      <c r="O1757" s="27" t="str">
        <f>INDEX('Season and Day Definitions'!$1:$1048576,MATCH('2021 Hourly Data'!$J1757,'Season and Day Definitions'!$B:$B,0),MATCH('2021 Hourly Data'!$O$6,'Season and Day Definitions'!$5:$5,0))</f>
        <v>Winter</v>
      </c>
      <c r="P1757" s="10">
        <f t="shared" si="387"/>
        <v>1</v>
      </c>
      <c r="Q1757" s="27" t="str">
        <f>IFERROR(INDEX('Season and Day Definitions'!$1:$1048576,MATCH('2021 Hourly Data'!$I1757,'Season and Day Definitions'!$E:$E,0),MATCH('2021 Hourly Data'!$Q$6,'Season and Day Definitions'!$5:$5,0)),IF(OR($P1757=1,$P1757=7),"weekend","weekday"))</f>
        <v>weekend</v>
      </c>
      <c r="R1757" s="10" t="str">
        <f t="shared" si="388"/>
        <v>Winter_weekend</v>
      </c>
      <c r="S1757" s="27" t="str">
        <f>INDEX(Inputs!$1:$1048576,MATCH('2021 Hourly Data'!$M1757,Inputs!$C:$C,0),MATCH(D1757,Inputs!$5:$5,0))</f>
        <v>Off</v>
      </c>
      <c r="T1757" s="282" t="str">
        <f t="shared" si="379"/>
        <v>Off</v>
      </c>
      <c r="U1757" s="27" t="str">
        <f>INDEX(Inputs!$1:$1048576,MATCH('2021 Hourly Data'!$M1757,Inputs!$C:$C,0),MATCH(E1757,Inputs!$5:$5,0))</f>
        <v>Off</v>
      </c>
      <c r="V1757" s="34">
        <f>INDEX('2021 Res. Load (scaled)'!$1:$1048576,MATCH('2021 Hourly Data'!$A1757,'2021 Res. Load (scaled)'!$C:$C,0),MATCH('2021 Hourly Data'!$M1757,'2021 Res. Load (scaled)'!$1:$1,0))/$V$1</f>
        <v>1966.1034881114697</v>
      </c>
      <c r="W1757" s="41">
        <f t="shared" si="389"/>
        <v>1966.1034881114697</v>
      </c>
      <c r="X1757" s="34">
        <f>INDEX('2021 SCom Load (scaled)'!$1:$1048576,MATCH($A1757,'2021 SCom Load (scaled)'!$C:$C,0),MATCH($M1757,'2021 SCom Load (scaled)'!$1:$1,0))/$X$1</f>
        <v>300.44199082630917</v>
      </c>
      <c r="Y1757" s="41">
        <f t="shared" si="380"/>
        <v>300.44199082630917</v>
      </c>
      <c r="Z1757" s="34">
        <f>INDEX('2021 System Load'!$1:$1048576,MATCH($A1757,'2021 System Load'!$C:$C,0),MATCH($M1757,'2021 System Load'!$1:$1,0))/$X$1</f>
        <v>3248.6611616576615</v>
      </c>
    </row>
    <row r="1758" spans="1:26" ht="15" customHeight="1" x14ac:dyDescent="0.3">
      <c r="A1758" s="31" t="str">
        <f t="shared" si="378"/>
        <v>3_14</v>
      </c>
      <c r="B1758" s="31">
        <f t="shared" si="390"/>
        <v>1751</v>
      </c>
      <c r="C1758" s="31">
        <f t="shared" si="381"/>
        <v>73</v>
      </c>
      <c r="D1758" s="197" t="str">
        <f>IF(OR($R1758="Winter_weekend",$R1758="Non-Winter_weekend"),"Weekend",IF($R1758="Winter_weekday","Winter Weekday",IF($R1758="Non-Winter_weekday","Non-Winter Weekday",ERROR)))</f>
        <v>Weekend</v>
      </c>
      <c r="E1758" s="197" t="str">
        <f>IF(OR($R1758="Winter_weekend",$R1758="Non-Winter_weekend"),Inputs!$H$5,IF(OR($R1758="Winter_weekday",$R1758="Non-Winter_weekday"),Inputs!$G$5,ERROR))</f>
        <v>3P TOU Weekend</v>
      </c>
      <c r="F1758" s="211" t="b">
        <f>IFERROR(INDEX('2021 Event Days'!$1:$1048576,MATCH('2021 Hourly Data'!$I1758,'2021 Event Days'!$D:$D,0),MATCH('2021 Hourly Data'!F$6,'2021 Event Days'!$6:$6,0)),FALSE)</f>
        <v>0</v>
      </c>
      <c r="G1758" s="211" t="str">
        <f t="shared" si="382"/>
        <v>44269_22</v>
      </c>
      <c r="H1758" s="12"/>
      <c r="I1758" s="12">
        <v>44269</v>
      </c>
      <c r="J1758" s="10">
        <f t="shared" si="383"/>
        <v>3</v>
      </c>
      <c r="K1758" s="10">
        <f t="shared" si="384"/>
        <v>14</v>
      </c>
      <c r="L1758" s="10" t="str">
        <f t="shared" si="385"/>
        <v>hour23</v>
      </c>
      <c r="M1758" s="10">
        <f t="shared" si="391"/>
        <v>23</v>
      </c>
      <c r="N1758" s="10">
        <f t="shared" si="386"/>
        <v>22</v>
      </c>
      <c r="O1758" s="27" t="str">
        <f>INDEX('Season and Day Definitions'!$1:$1048576,MATCH('2021 Hourly Data'!$J1758,'Season and Day Definitions'!$B:$B,0),MATCH('2021 Hourly Data'!$O$6,'Season and Day Definitions'!$5:$5,0))</f>
        <v>Winter</v>
      </c>
      <c r="P1758" s="10">
        <f t="shared" si="387"/>
        <v>1</v>
      </c>
      <c r="Q1758" s="27" t="str">
        <f>IFERROR(INDEX('Season and Day Definitions'!$1:$1048576,MATCH('2021 Hourly Data'!$I1758,'Season and Day Definitions'!$E:$E,0),MATCH('2021 Hourly Data'!$Q$6,'Season and Day Definitions'!$5:$5,0)),IF(OR($P1758=1,$P1758=7),"weekend","weekday"))</f>
        <v>weekend</v>
      </c>
      <c r="R1758" s="10" t="str">
        <f t="shared" si="388"/>
        <v>Winter_weekend</v>
      </c>
      <c r="S1758" s="27" t="str">
        <f>INDEX(Inputs!$1:$1048576,MATCH('2021 Hourly Data'!$M1758,Inputs!$C:$C,0),MATCH(D1758,Inputs!$5:$5,0))</f>
        <v>Off</v>
      </c>
      <c r="T1758" s="282" t="str">
        <f t="shared" si="379"/>
        <v>Off</v>
      </c>
      <c r="U1758" s="27" t="str">
        <f>INDEX(Inputs!$1:$1048576,MATCH('2021 Hourly Data'!$M1758,Inputs!$C:$C,0),MATCH(E1758,Inputs!$5:$5,0))</f>
        <v>Off</v>
      </c>
      <c r="V1758" s="34">
        <f>INDEX('2021 Res. Load (scaled)'!$1:$1048576,MATCH('2021 Hourly Data'!$A1758,'2021 Res. Load (scaled)'!$C:$C,0),MATCH('2021 Hourly Data'!$M1758,'2021 Res. Load (scaled)'!$1:$1,0))/$V$1</f>
        <v>1867.2038750784154</v>
      </c>
      <c r="W1758" s="41">
        <f t="shared" si="389"/>
        <v>1867.2038750784154</v>
      </c>
      <c r="X1758" s="34">
        <f>INDEX('2021 SCom Load (scaled)'!$1:$1048576,MATCH($A1758,'2021 SCom Load (scaled)'!$C:$C,0),MATCH($M1758,'2021 SCom Load (scaled)'!$1:$1,0))/$X$1</f>
        <v>283.34889716761705</v>
      </c>
      <c r="Y1758" s="41">
        <f t="shared" si="380"/>
        <v>283.34889716761705</v>
      </c>
      <c r="Z1758" s="34">
        <f>INDEX('2021 System Load'!$1:$1048576,MATCH($A1758,'2021 System Load'!$C:$C,0),MATCH($M1758,'2021 System Load'!$1:$1,0))/$X$1</f>
        <v>3092.7031028587735</v>
      </c>
    </row>
    <row r="1759" spans="1:26" ht="15" customHeight="1" x14ac:dyDescent="0.3">
      <c r="A1759" s="31" t="str">
        <f t="shared" si="378"/>
        <v>3_14</v>
      </c>
      <c r="B1759" s="31">
        <f t="shared" si="390"/>
        <v>1752</v>
      </c>
      <c r="C1759" s="31">
        <f t="shared" si="381"/>
        <v>73</v>
      </c>
      <c r="D1759" s="197" t="str">
        <f>IF(OR($R1759="Winter_weekend",$R1759="Non-Winter_weekend"),"Weekend",IF($R1759="Winter_weekday","Winter Weekday",IF($R1759="Non-Winter_weekday","Non-Winter Weekday",ERROR)))</f>
        <v>Weekend</v>
      </c>
      <c r="E1759" s="197" t="str">
        <f>IF(OR($R1759="Winter_weekend",$R1759="Non-Winter_weekend"),Inputs!$H$5,IF(OR($R1759="Winter_weekday",$R1759="Non-Winter_weekday"),Inputs!$G$5,ERROR))</f>
        <v>3P TOU Weekend</v>
      </c>
      <c r="F1759" s="211" t="b">
        <f>IFERROR(INDEX('2021 Event Days'!$1:$1048576,MATCH('2021 Hourly Data'!$I1759,'2021 Event Days'!$D:$D,0),MATCH('2021 Hourly Data'!F$6,'2021 Event Days'!$6:$6,0)),FALSE)</f>
        <v>0</v>
      </c>
      <c r="G1759" s="211" t="str">
        <f t="shared" si="382"/>
        <v>44269_23</v>
      </c>
      <c r="H1759" s="12"/>
      <c r="I1759" s="12">
        <v>44269</v>
      </c>
      <c r="J1759" s="10">
        <f t="shared" si="383"/>
        <v>3</v>
      </c>
      <c r="K1759" s="10">
        <f t="shared" si="384"/>
        <v>14</v>
      </c>
      <c r="L1759" s="10" t="str">
        <f t="shared" si="385"/>
        <v>hour24</v>
      </c>
      <c r="M1759" s="10">
        <f t="shared" si="391"/>
        <v>24</v>
      </c>
      <c r="N1759" s="10">
        <f t="shared" si="386"/>
        <v>23</v>
      </c>
      <c r="O1759" s="27" t="str">
        <f>INDEX('Season and Day Definitions'!$1:$1048576,MATCH('2021 Hourly Data'!$J1759,'Season and Day Definitions'!$B:$B,0),MATCH('2021 Hourly Data'!$O$6,'Season and Day Definitions'!$5:$5,0))</f>
        <v>Winter</v>
      </c>
      <c r="P1759" s="10">
        <f t="shared" si="387"/>
        <v>1</v>
      </c>
      <c r="Q1759" s="27" t="str">
        <f>IFERROR(INDEX('Season and Day Definitions'!$1:$1048576,MATCH('2021 Hourly Data'!$I1759,'Season and Day Definitions'!$E:$E,0),MATCH('2021 Hourly Data'!$Q$6,'Season and Day Definitions'!$5:$5,0)),IF(OR($P1759=1,$P1759=7),"weekend","weekday"))</f>
        <v>weekend</v>
      </c>
      <c r="R1759" s="10" t="str">
        <f t="shared" si="388"/>
        <v>Winter_weekend</v>
      </c>
      <c r="S1759" s="27" t="str">
        <f>INDEX(Inputs!$1:$1048576,MATCH('2021 Hourly Data'!$M1759,Inputs!$C:$C,0),MATCH(D1759,Inputs!$5:$5,0))</f>
        <v>Off</v>
      </c>
      <c r="T1759" s="282" t="str">
        <f t="shared" si="379"/>
        <v>Off</v>
      </c>
      <c r="U1759" s="27" t="str">
        <f>INDEX(Inputs!$1:$1048576,MATCH('2021 Hourly Data'!$M1759,Inputs!$C:$C,0),MATCH(E1759,Inputs!$5:$5,0))</f>
        <v>Super Off</v>
      </c>
      <c r="V1759" s="34">
        <f>INDEX('2021 Res. Load (scaled)'!$1:$1048576,MATCH('2021 Hourly Data'!$A1759,'2021 Res. Load (scaled)'!$C:$C,0),MATCH('2021 Hourly Data'!$M1759,'2021 Res. Load (scaled)'!$1:$1,0))/$V$1</f>
        <v>1463.0585295834874</v>
      </c>
      <c r="W1759" s="41">
        <f t="shared" si="389"/>
        <v>1463.0585295834874</v>
      </c>
      <c r="X1759" s="34">
        <f>INDEX('2021 SCom Load (scaled)'!$1:$1048576,MATCH($A1759,'2021 SCom Load (scaled)'!$C:$C,0),MATCH($M1759,'2021 SCom Load (scaled)'!$1:$1,0))/$X$1</f>
        <v>279.23448319868044</v>
      </c>
      <c r="Y1759" s="41">
        <f t="shared" si="380"/>
        <v>279.23448319868044</v>
      </c>
      <c r="Z1759" s="34">
        <f>INDEX('2021 System Load'!$1:$1048576,MATCH($A1759,'2021 System Load'!$C:$C,0),MATCH($M1759,'2021 System Load'!$1:$1,0))/$X$1</f>
        <v>2630.547402123927</v>
      </c>
    </row>
    <row r="1760" spans="1:26" ht="15" customHeight="1" x14ac:dyDescent="0.3">
      <c r="A1760" s="31" t="str">
        <f t="shared" si="378"/>
        <v>3_15</v>
      </c>
      <c r="B1760" s="31">
        <f t="shared" si="390"/>
        <v>1753</v>
      </c>
      <c r="C1760" s="31">
        <f t="shared" si="381"/>
        <v>74</v>
      </c>
      <c r="D1760" s="197" t="str">
        <f>IF(OR($R1760="Winter_weekend",$R1760="Non-Winter_weekend"),"Weekend",IF($R1760="Winter_weekday","Winter Weekday",IF($R1760="Non-Winter_weekday","Non-Winter Weekday",ERROR)))</f>
        <v>Winter Weekday</v>
      </c>
      <c r="E1760" s="197" t="str">
        <f>IF(OR($R1760="Winter_weekend",$R1760="Non-Winter_weekend"),Inputs!$H$5,IF(OR($R1760="Winter_weekday",$R1760="Non-Winter_weekday"),Inputs!$G$5,ERROR))</f>
        <v>3P TOU Weekday</v>
      </c>
      <c r="F1760" s="211" t="b">
        <f>IFERROR(INDEX('2021 Event Days'!$1:$1048576,MATCH('2021 Hourly Data'!$I1760,'2021 Event Days'!$D:$D,0),MATCH('2021 Hourly Data'!F$6,'2021 Event Days'!$6:$6,0)),FALSE)</f>
        <v>0</v>
      </c>
      <c r="G1760" s="211" t="str">
        <f t="shared" si="382"/>
        <v>44270_0</v>
      </c>
      <c r="H1760" s="12"/>
      <c r="I1760" s="12">
        <v>44270</v>
      </c>
      <c r="J1760" s="10">
        <f t="shared" si="383"/>
        <v>3</v>
      </c>
      <c r="K1760" s="10">
        <f t="shared" si="384"/>
        <v>15</v>
      </c>
      <c r="L1760" s="10" t="str">
        <f t="shared" si="385"/>
        <v>hour1</v>
      </c>
      <c r="M1760" s="10">
        <f t="shared" si="391"/>
        <v>1</v>
      </c>
      <c r="N1760" s="10">
        <f t="shared" si="386"/>
        <v>0</v>
      </c>
      <c r="O1760" s="27" t="str">
        <f>INDEX('Season and Day Definitions'!$1:$1048576,MATCH('2021 Hourly Data'!$J1760,'Season and Day Definitions'!$B:$B,0),MATCH('2021 Hourly Data'!$O$6,'Season and Day Definitions'!$5:$5,0))</f>
        <v>Winter</v>
      </c>
      <c r="P1760" s="10">
        <f t="shared" si="387"/>
        <v>2</v>
      </c>
      <c r="Q1760" s="27" t="str">
        <f>IFERROR(INDEX('Season and Day Definitions'!$1:$1048576,MATCH('2021 Hourly Data'!$I1760,'Season and Day Definitions'!$E:$E,0),MATCH('2021 Hourly Data'!$Q$6,'Season and Day Definitions'!$5:$5,0)),IF(OR($P1760=1,$P1760=7),"weekend","weekday"))</f>
        <v>weekday</v>
      </c>
      <c r="R1760" s="10" t="str">
        <f t="shared" si="388"/>
        <v>Winter_weekday</v>
      </c>
      <c r="S1760" s="27" t="str">
        <f>INDEX(Inputs!$1:$1048576,MATCH('2021 Hourly Data'!$M1760,Inputs!$C:$C,0),MATCH(D1760,Inputs!$5:$5,0))</f>
        <v>Off</v>
      </c>
      <c r="T1760" s="282" t="str">
        <f t="shared" si="379"/>
        <v>Off</v>
      </c>
      <c r="U1760" s="27" t="str">
        <f>INDEX(Inputs!$1:$1048576,MATCH('2021 Hourly Data'!$M1760,Inputs!$C:$C,0),MATCH(E1760,Inputs!$5:$5,0))</f>
        <v>Super Off</v>
      </c>
      <c r="V1760" s="34">
        <f>INDEX('2021 Res. Load (scaled)'!$1:$1048576,MATCH('2021 Hourly Data'!$A1760,'2021 Res. Load (scaled)'!$C:$C,0),MATCH('2021 Hourly Data'!$M1760,'2021 Res. Load (scaled)'!$1:$1,0))/$V$1</f>
        <v>1224.2024368202281</v>
      </c>
      <c r="W1760" s="41">
        <f t="shared" si="389"/>
        <v>1224.2024368202281</v>
      </c>
      <c r="X1760" s="34">
        <f>INDEX('2021 SCom Load (scaled)'!$1:$1048576,MATCH($A1760,'2021 SCom Load (scaled)'!$C:$C,0),MATCH($M1760,'2021 SCom Load (scaled)'!$1:$1,0))/$X$1</f>
        <v>280.17989965050589</v>
      </c>
      <c r="Y1760" s="41">
        <f t="shared" si="380"/>
        <v>280.17989965050589</v>
      </c>
      <c r="Z1760" s="34">
        <f>INDEX('2021 System Load'!$1:$1048576,MATCH($A1760,'2021 System Load'!$C:$C,0),MATCH($M1760,'2021 System Load'!$1:$1,0))/$X$1</f>
        <v>2356.5310064397818</v>
      </c>
    </row>
    <row r="1761" spans="1:26" ht="15" customHeight="1" x14ac:dyDescent="0.3">
      <c r="A1761" s="31" t="str">
        <f t="shared" si="378"/>
        <v>3_15</v>
      </c>
      <c r="B1761" s="31">
        <f t="shared" si="390"/>
        <v>1754</v>
      </c>
      <c r="C1761" s="31">
        <f t="shared" si="381"/>
        <v>74</v>
      </c>
      <c r="D1761" s="197" t="str">
        <f>IF(OR($R1761="Winter_weekend",$R1761="Non-Winter_weekend"),"Weekend",IF($R1761="Winter_weekday","Winter Weekday",IF($R1761="Non-Winter_weekday","Non-Winter Weekday",ERROR)))</f>
        <v>Winter Weekday</v>
      </c>
      <c r="E1761" s="197" t="str">
        <f>IF(OR($R1761="Winter_weekend",$R1761="Non-Winter_weekend"),Inputs!$H$5,IF(OR($R1761="Winter_weekday",$R1761="Non-Winter_weekday"),Inputs!$G$5,ERROR))</f>
        <v>3P TOU Weekday</v>
      </c>
      <c r="F1761" s="211" t="b">
        <f>IFERROR(INDEX('2021 Event Days'!$1:$1048576,MATCH('2021 Hourly Data'!$I1761,'2021 Event Days'!$D:$D,0),MATCH('2021 Hourly Data'!F$6,'2021 Event Days'!$6:$6,0)),FALSE)</f>
        <v>0</v>
      </c>
      <c r="G1761" s="211" t="str">
        <f t="shared" si="382"/>
        <v>44270_1</v>
      </c>
      <c r="H1761" s="12"/>
      <c r="I1761" s="12">
        <v>44270</v>
      </c>
      <c r="J1761" s="10">
        <f t="shared" si="383"/>
        <v>3</v>
      </c>
      <c r="K1761" s="10">
        <f t="shared" si="384"/>
        <v>15</v>
      </c>
      <c r="L1761" s="10" t="str">
        <f t="shared" si="385"/>
        <v>hour2</v>
      </c>
      <c r="M1761" s="10">
        <f t="shared" si="391"/>
        <v>2</v>
      </c>
      <c r="N1761" s="10">
        <f t="shared" si="386"/>
        <v>1</v>
      </c>
      <c r="O1761" s="27" t="str">
        <f>INDEX('Season and Day Definitions'!$1:$1048576,MATCH('2021 Hourly Data'!$J1761,'Season and Day Definitions'!$B:$B,0),MATCH('2021 Hourly Data'!$O$6,'Season and Day Definitions'!$5:$5,0))</f>
        <v>Winter</v>
      </c>
      <c r="P1761" s="10">
        <f t="shared" si="387"/>
        <v>2</v>
      </c>
      <c r="Q1761" s="27" t="str">
        <f>IFERROR(INDEX('Season and Day Definitions'!$1:$1048576,MATCH('2021 Hourly Data'!$I1761,'Season and Day Definitions'!$E:$E,0),MATCH('2021 Hourly Data'!$Q$6,'Season and Day Definitions'!$5:$5,0)),IF(OR($P1761=1,$P1761=7),"weekend","weekday"))</f>
        <v>weekday</v>
      </c>
      <c r="R1761" s="10" t="str">
        <f t="shared" si="388"/>
        <v>Winter_weekday</v>
      </c>
      <c r="S1761" s="27" t="str">
        <f>INDEX(Inputs!$1:$1048576,MATCH('2021 Hourly Data'!$M1761,Inputs!$C:$C,0),MATCH(D1761,Inputs!$5:$5,0))</f>
        <v>Off</v>
      </c>
      <c r="T1761" s="282" t="str">
        <f t="shared" si="379"/>
        <v>Off</v>
      </c>
      <c r="U1761" s="27" t="str">
        <f>INDEX(Inputs!$1:$1048576,MATCH('2021 Hourly Data'!$M1761,Inputs!$C:$C,0),MATCH(E1761,Inputs!$5:$5,0))</f>
        <v>Super Off</v>
      </c>
      <c r="V1761" s="34">
        <f>INDEX('2021 Res. Load (scaled)'!$1:$1048576,MATCH('2021 Hourly Data'!$A1761,'2021 Res. Load (scaled)'!$C:$C,0),MATCH('2021 Hourly Data'!$M1761,'2021 Res. Load (scaled)'!$1:$1,0))/$V$1</f>
        <v>1135.283923302339</v>
      </c>
      <c r="W1761" s="41">
        <f t="shared" si="389"/>
        <v>1135.283923302339</v>
      </c>
      <c r="X1761" s="34">
        <f>INDEX('2021 SCom Load (scaled)'!$1:$1048576,MATCH($A1761,'2021 SCom Load (scaled)'!$C:$C,0),MATCH($M1761,'2021 SCom Load (scaled)'!$1:$1,0))/$X$1</f>
        <v>285.44527906961576</v>
      </c>
      <c r="Y1761" s="41">
        <f t="shared" si="380"/>
        <v>285.44527906961576</v>
      </c>
      <c r="Z1761" s="34">
        <f>INDEX('2021 System Load'!$1:$1048576,MATCH($A1761,'2021 System Load'!$C:$C,0),MATCH($M1761,'2021 System Load'!$1:$1,0))/$X$1</f>
        <v>2261.2673750614786</v>
      </c>
    </row>
    <row r="1762" spans="1:26" ht="15" customHeight="1" x14ac:dyDescent="0.3">
      <c r="A1762" s="31" t="str">
        <f t="shared" si="378"/>
        <v>3_15</v>
      </c>
      <c r="B1762" s="31">
        <f t="shared" si="390"/>
        <v>1755</v>
      </c>
      <c r="C1762" s="31">
        <f t="shared" si="381"/>
        <v>74</v>
      </c>
      <c r="D1762" s="197" t="str">
        <f>IF(OR($R1762="Winter_weekend",$R1762="Non-Winter_weekend"),"Weekend",IF($R1762="Winter_weekday","Winter Weekday",IF($R1762="Non-Winter_weekday","Non-Winter Weekday",ERROR)))</f>
        <v>Winter Weekday</v>
      </c>
      <c r="E1762" s="197" t="str">
        <f>IF(OR($R1762="Winter_weekend",$R1762="Non-Winter_weekend"),Inputs!$H$5,IF(OR($R1762="Winter_weekday",$R1762="Non-Winter_weekday"),Inputs!$G$5,ERROR))</f>
        <v>3P TOU Weekday</v>
      </c>
      <c r="F1762" s="211" t="b">
        <f>IFERROR(INDEX('2021 Event Days'!$1:$1048576,MATCH('2021 Hourly Data'!$I1762,'2021 Event Days'!$D:$D,0),MATCH('2021 Hourly Data'!F$6,'2021 Event Days'!$6:$6,0)),FALSE)</f>
        <v>0</v>
      </c>
      <c r="G1762" s="211" t="str">
        <f t="shared" si="382"/>
        <v>44270_2</v>
      </c>
      <c r="H1762" s="12"/>
      <c r="I1762" s="12">
        <v>44270</v>
      </c>
      <c r="J1762" s="10">
        <f t="shared" si="383"/>
        <v>3</v>
      </c>
      <c r="K1762" s="10">
        <f t="shared" si="384"/>
        <v>15</v>
      </c>
      <c r="L1762" s="10" t="str">
        <f t="shared" si="385"/>
        <v>hour3</v>
      </c>
      <c r="M1762" s="10">
        <f t="shared" si="391"/>
        <v>3</v>
      </c>
      <c r="N1762" s="10">
        <f t="shared" si="386"/>
        <v>2</v>
      </c>
      <c r="O1762" s="27" t="str">
        <f>INDEX('Season and Day Definitions'!$1:$1048576,MATCH('2021 Hourly Data'!$J1762,'Season and Day Definitions'!$B:$B,0),MATCH('2021 Hourly Data'!$O$6,'Season and Day Definitions'!$5:$5,0))</f>
        <v>Winter</v>
      </c>
      <c r="P1762" s="10">
        <f t="shared" si="387"/>
        <v>2</v>
      </c>
      <c r="Q1762" s="27" t="str">
        <f>IFERROR(INDEX('Season and Day Definitions'!$1:$1048576,MATCH('2021 Hourly Data'!$I1762,'Season and Day Definitions'!$E:$E,0),MATCH('2021 Hourly Data'!$Q$6,'Season and Day Definitions'!$5:$5,0)),IF(OR($P1762=1,$P1762=7),"weekend","weekday"))</f>
        <v>weekday</v>
      </c>
      <c r="R1762" s="10" t="str">
        <f t="shared" si="388"/>
        <v>Winter_weekday</v>
      </c>
      <c r="S1762" s="27" t="str">
        <f>INDEX(Inputs!$1:$1048576,MATCH('2021 Hourly Data'!$M1762,Inputs!$C:$C,0),MATCH(D1762,Inputs!$5:$5,0))</f>
        <v>Off</v>
      </c>
      <c r="T1762" s="282" t="str">
        <f t="shared" si="379"/>
        <v>Off</v>
      </c>
      <c r="U1762" s="27" t="str">
        <f>INDEX(Inputs!$1:$1048576,MATCH('2021 Hourly Data'!$M1762,Inputs!$C:$C,0),MATCH(E1762,Inputs!$5:$5,0))</f>
        <v>Super Off</v>
      </c>
      <c r="V1762" s="34">
        <f>INDEX('2021 Res. Load (scaled)'!$1:$1048576,MATCH('2021 Hourly Data'!$A1762,'2021 Res. Load (scaled)'!$C:$C,0),MATCH('2021 Hourly Data'!$M1762,'2021 Res. Load (scaled)'!$1:$1,0))/$V$1</f>
        <v>1174.8716908718498</v>
      </c>
      <c r="W1762" s="41">
        <f t="shared" si="389"/>
        <v>1174.8716908718498</v>
      </c>
      <c r="X1762" s="34">
        <f>INDEX('2021 SCom Load (scaled)'!$1:$1048576,MATCH($A1762,'2021 SCom Load (scaled)'!$C:$C,0),MATCH($M1762,'2021 SCom Load (scaled)'!$1:$1,0))/$X$1</f>
        <v>294.21473066336785</v>
      </c>
      <c r="Y1762" s="41">
        <f t="shared" si="380"/>
        <v>294.21473066336785</v>
      </c>
      <c r="Z1762" s="34">
        <f>INDEX('2021 System Load'!$1:$1048576,MATCH($A1762,'2021 System Load'!$C:$C,0),MATCH($M1762,'2021 System Load'!$1:$1,0))/$X$1</f>
        <v>2322.6045188854414</v>
      </c>
    </row>
    <row r="1763" spans="1:26" ht="15" customHeight="1" x14ac:dyDescent="0.3">
      <c r="A1763" s="31" t="str">
        <f t="shared" si="378"/>
        <v>3_15</v>
      </c>
      <c r="B1763" s="31">
        <f t="shared" si="390"/>
        <v>1756</v>
      </c>
      <c r="C1763" s="31">
        <f t="shared" si="381"/>
        <v>74</v>
      </c>
      <c r="D1763" s="197" t="str">
        <f>IF(OR($R1763="Winter_weekend",$R1763="Non-Winter_weekend"),"Weekend",IF($R1763="Winter_weekday","Winter Weekday",IF($R1763="Non-Winter_weekday","Non-Winter Weekday",ERROR)))</f>
        <v>Winter Weekday</v>
      </c>
      <c r="E1763" s="197" t="str">
        <f>IF(OR($R1763="Winter_weekend",$R1763="Non-Winter_weekend"),Inputs!$H$5,IF(OR($R1763="Winter_weekday",$R1763="Non-Winter_weekday"),Inputs!$G$5,ERROR))</f>
        <v>3P TOU Weekday</v>
      </c>
      <c r="F1763" s="211" t="b">
        <f>IFERROR(INDEX('2021 Event Days'!$1:$1048576,MATCH('2021 Hourly Data'!$I1763,'2021 Event Days'!$D:$D,0),MATCH('2021 Hourly Data'!F$6,'2021 Event Days'!$6:$6,0)),FALSE)</f>
        <v>0</v>
      </c>
      <c r="G1763" s="211" t="str">
        <f t="shared" si="382"/>
        <v>44270_3</v>
      </c>
      <c r="H1763" s="12"/>
      <c r="I1763" s="12">
        <v>44270</v>
      </c>
      <c r="J1763" s="10">
        <f t="shared" si="383"/>
        <v>3</v>
      </c>
      <c r="K1763" s="10">
        <f t="shared" si="384"/>
        <v>15</v>
      </c>
      <c r="L1763" s="10" t="str">
        <f t="shared" si="385"/>
        <v>hour4</v>
      </c>
      <c r="M1763" s="10">
        <f t="shared" si="391"/>
        <v>4</v>
      </c>
      <c r="N1763" s="10">
        <f t="shared" si="386"/>
        <v>3</v>
      </c>
      <c r="O1763" s="27" t="str">
        <f>INDEX('Season and Day Definitions'!$1:$1048576,MATCH('2021 Hourly Data'!$J1763,'Season and Day Definitions'!$B:$B,0),MATCH('2021 Hourly Data'!$O$6,'Season and Day Definitions'!$5:$5,0))</f>
        <v>Winter</v>
      </c>
      <c r="P1763" s="10">
        <f t="shared" si="387"/>
        <v>2</v>
      </c>
      <c r="Q1763" s="27" t="str">
        <f>IFERROR(INDEX('Season and Day Definitions'!$1:$1048576,MATCH('2021 Hourly Data'!$I1763,'Season and Day Definitions'!$E:$E,0),MATCH('2021 Hourly Data'!$Q$6,'Season and Day Definitions'!$5:$5,0)),IF(OR($P1763=1,$P1763=7),"weekend","weekday"))</f>
        <v>weekday</v>
      </c>
      <c r="R1763" s="10" t="str">
        <f t="shared" si="388"/>
        <v>Winter_weekday</v>
      </c>
      <c r="S1763" s="27" t="str">
        <f>INDEX(Inputs!$1:$1048576,MATCH('2021 Hourly Data'!$M1763,Inputs!$C:$C,0),MATCH(D1763,Inputs!$5:$5,0))</f>
        <v>Off</v>
      </c>
      <c r="T1763" s="282" t="str">
        <f t="shared" si="379"/>
        <v>Off</v>
      </c>
      <c r="U1763" s="27" t="str">
        <f>INDEX(Inputs!$1:$1048576,MATCH('2021 Hourly Data'!$M1763,Inputs!$C:$C,0),MATCH(E1763,Inputs!$5:$5,0))</f>
        <v>Super Off</v>
      </c>
      <c r="V1763" s="34">
        <f>INDEX('2021 Res. Load (scaled)'!$1:$1048576,MATCH('2021 Hourly Data'!$A1763,'2021 Res. Load (scaled)'!$C:$C,0),MATCH('2021 Hourly Data'!$M1763,'2021 Res. Load (scaled)'!$1:$1,0))/$V$1</f>
        <v>1165.9808159314898</v>
      </c>
      <c r="W1763" s="41">
        <f t="shared" si="389"/>
        <v>1165.9808159314898</v>
      </c>
      <c r="X1763" s="34">
        <f>INDEX('2021 SCom Load (scaled)'!$1:$1048576,MATCH($A1763,'2021 SCom Load (scaled)'!$C:$C,0),MATCH($M1763,'2021 SCom Load (scaled)'!$1:$1,0))/$X$1</f>
        <v>298.91977606850173</v>
      </c>
      <c r="Y1763" s="41">
        <f t="shared" si="380"/>
        <v>298.91977606850173</v>
      </c>
      <c r="Z1763" s="34">
        <f>INDEX('2021 System Load'!$1:$1048576,MATCH($A1763,'2021 System Load'!$C:$C,0),MATCH($M1763,'2021 System Load'!$1:$1,0))/$X$1</f>
        <v>2351.6419584118253</v>
      </c>
    </row>
    <row r="1764" spans="1:26" ht="15" customHeight="1" x14ac:dyDescent="0.3">
      <c r="A1764" s="31" t="str">
        <f t="shared" si="378"/>
        <v>3_15</v>
      </c>
      <c r="B1764" s="31">
        <f t="shared" si="390"/>
        <v>1757</v>
      </c>
      <c r="C1764" s="31">
        <f t="shared" si="381"/>
        <v>74</v>
      </c>
      <c r="D1764" s="197" t="str">
        <f>IF(OR($R1764="Winter_weekend",$R1764="Non-Winter_weekend"),"Weekend",IF($R1764="Winter_weekday","Winter Weekday",IF($R1764="Non-Winter_weekday","Non-Winter Weekday",ERROR)))</f>
        <v>Winter Weekday</v>
      </c>
      <c r="E1764" s="197" t="str">
        <f>IF(OR($R1764="Winter_weekend",$R1764="Non-Winter_weekend"),Inputs!$H$5,IF(OR($R1764="Winter_weekday",$R1764="Non-Winter_weekday"),Inputs!$G$5,ERROR))</f>
        <v>3P TOU Weekday</v>
      </c>
      <c r="F1764" s="211" t="b">
        <f>IFERROR(INDEX('2021 Event Days'!$1:$1048576,MATCH('2021 Hourly Data'!$I1764,'2021 Event Days'!$D:$D,0),MATCH('2021 Hourly Data'!F$6,'2021 Event Days'!$6:$6,0)),FALSE)</f>
        <v>0</v>
      </c>
      <c r="G1764" s="211" t="str">
        <f t="shared" si="382"/>
        <v>44270_4</v>
      </c>
      <c r="H1764" s="12"/>
      <c r="I1764" s="12">
        <v>44270</v>
      </c>
      <c r="J1764" s="10">
        <f t="shared" si="383"/>
        <v>3</v>
      </c>
      <c r="K1764" s="10">
        <f t="shared" si="384"/>
        <v>15</v>
      </c>
      <c r="L1764" s="10" t="str">
        <f t="shared" si="385"/>
        <v>hour5</v>
      </c>
      <c r="M1764" s="10">
        <f t="shared" si="391"/>
        <v>5</v>
      </c>
      <c r="N1764" s="10">
        <f t="shared" si="386"/>
        <v>4</v>
      </c>
      <c r="O1764" s="27" t="str">
        <f>INDEX('Season and Day Definitions'!$1:$1048576,MATCH('2021 Hourly Data'!$J1764,'Season and Day Definitions'!$B:$B,0),MATCH('2021 Hourly Data'!$O$6,'Season and Day Definitions'!$5:$5,0))</f>
        <v>Winter</v>
      </c>
      <c r="P1764" s="10">
        <f t="shared" si="387"/>
        <v>2</v>
      </c>
      <c r="Q1764" s="27" t="str">
        <f>IFERROR(INDEX('Season and Day Definitions'!$1:$1048576,MATCH('2021 Hourly Data'!$I1764,'Season and Day Definitions'!$E:$E,0),MATCH('2021 Hourly Data'!$Q$6,'Season and Day Definitions'!$5:$5,0)),IF(OR($P1764=1,$P1764=7),"weekend","weekday"))</f>
        <v>weekday</v>
      </c>
      <c r="R1764" s="10" t="str">
        <f t="shared" si="388"/>
        <v>Winter_weekday</v>
      </c>
      <c r="S1764" s="27" t="str">
        <f>INDEX(Inputs!$1:$1048576,MATCH('2021 Hourly Data'!$M1764,Inputs!$C:$C,0),MATCH(D1764,Inputs!$5:$5,0))</f>
        <v>Off</v>
      </c>
      <c r="T1764" s="282" t="str">
        <f t="shared" si="379"/>
        <v>Off</v>
      </c>
      <c r="U1764" s="27" t="str">
        <f>INDEX(Inputs!$1:$1048576,MATCH('2021 Hourly Data'!$M1764,Inputs!$C:$C,0),MATCH(E1764,Inputs!$5:$5,0))</f>
        <v>Super Off</v>
      </c>
      <c r="V1764" s="34">
        <f>INDEX('2021 Res. Load (scaled)'!$1:$1048576,MATCH('2021 Hourly Data'!$A1764,'2021 Res. Load (scaled)'!$C:$C,0),MATCH('2021 Hourly Data'!$M1764,'2021 Res. Load (scaled)'!$1:$1,0))/$V$1</f>
        <v>1314.9968305628358</v>
      </c>
      <c r="W1764" s="41">
        <f t="shared" si="389"/>
        <v>1314.9968305628358</v>
      </c>
      <c r="X1764" s="34">
        <f>INDEX('2021 SCom Load (scaled)'!$1:$1048576,MATCH($A1764,'2021 SCom Load (scaled)'!$C:$C,0),MATCH($M1764,'2021 SCom Load (scaled)'!$1:$1,0))/$X$1</f>
        <v>313.64118419263258</v>
      </c>
      <c r="Y1764" s="41">
        <f t="shared" si="380"/>
        <v>313.64118419263258</v>
      </c>
      <c r="Z1764" s="34">
        <f>INDEX('2021 System Load'!$1:$1048576,MATCH($A1764,'2021 System Load'!$C:$C,0),MATCH($M1764,'2021 System Load'!$1:$1,0))/$X$1</f>
        <v>2587.7952006577812</v>
      </c>
    </row>
    <row r="1765" spans="1:26" ht="15" customHeight="1" x14ac:dyDescent="0.3">
      <c r="A1765" s="31" t="str">
        <f t="shared" si="378"/>
        <v>3_15</v>
      </c>
      <c r="B1765" s="31">
        <f t="shared" si="390"/>
        <v>1758</v>
      </c>
      <c r="C1765" s="31">
        <f t="shared" si="381"/>
        <v>74</v>
      </c>
      <c r="D1765" s="197" t="str">
        <f>IF(OR($R1765="Winter_weekend",$R1765="Non-Winter_weekend"),"Weekend",IF($R1765="Winter_weekday","Winter Weekday",IF($R1765="Non-Winter_weekday","Non-Winter Weekday",ERROR)))</f>
        <v>Winter Weekday</v>
      </c>
      <c r="E1765" s="197" t="str">
        <f>IF(OR($R1765="Winter_weekend",$R1765="Non-Winter_weekend"),Inputs!$H$5,IF(OR($R1765="Winter_weekday",$R1765="Non-Winter_weekday"),Inputs!$G$5,ERROR))</f>
        <v>3P TOU Weekday</v>
      </c>
      <c r="F1765" s="211" t="b">
        <f>IFERROR(INDEX('2021 Event Days'!$1:$1048576,MATCH('2021 Hourly Data'!$I1765,'2021 Event Days'!$D:$D,0),MATCH('2021 Hourly Data'!F$6,'2021 Event Days'!$6:$6,0)),FALSE)</f>
        <v>0</v>
      </c>
      <c r="G1765" s="211" t="str">
        <f t="shared" si="382"/>
        <v>44270_5</v>
      </c>
      <c r="H1765" s="12"/>
      <c r="I1765" s="12">
        <v>44270</v>
      </c>
      <c r="J1765" s="10">
        <f t="shared" si="383"/>
        <v>3</v>
      </c>
      <c r="K1765" s="10">
        <f t="shared" si="384"/>
        <v>15</v>
      </c>
      <c r="L1765" s="10" t="str">
        <f t="shared" si="385"/>
        <v>hour6</v>
      </c>
      <c r="M1765" s="10">
        <f t="shared" si="391"/>
        <v>6</v>
      </c>
      <c r="N1765" s="10">
        <f t="shared" si="386"/>
        <v>5</v>
      </c>
      <c r="O1765" s="27" t="str">
        <f>INDEX('Season and Day Definitions'!$1:$1048576,MATCH('2021 Hourly Data'!$J1765,'Season and Day Definitions'!$B:$B,0),MATCH('2021 Hourly Data'!$O$6,'Season and Day Definitions'!$5:$5,0))</f>
        <v>Winter</v>
      </c>
      <c r="P1765" s="10">
        <f t="shared" si="387"/>
        <v>2</v>
      </c>
      <c r="Q1765" s="27" t="str">
        <f>IFERROR(INDEX('Season and Day Definitions'!$1:$1048576,MATCH('2021 Hourly Data'!$I1765,'Season and Day Definitions'!$E:$E,0),MATCH('2021 Hourly Data'!$Q$6,'Season and Day Definitions'!$5:$5,0)),IF(OR($P1765=1,$P1765=7),"weekend","weekday"))</f>
        <v>weekday</v>
      </c>
      <c r="R1765" s="10" t="str">
        <f t="shared" si="388"/>
        <v>Winter_weekday</v>
      </c>
      <c r="S1765" s="27" t="str">
        <f>INDEX(Inputs!$1:$1048576,MATCH('2021 Hourly Data'!$M1765,Inputs!$C:$C,0),MATCH(D1765,Inputs!$5:$5,0))</f>
        <v>Off</v>
      </c>
      <c r="T1765" s="282" t="str">
        <f t="shared" si="379"/>
        <v>Off</v>
      </c>
      <c r="U1765" s="27" t="str">
        <f>INDEX(Inputs!$1:$1048576,MATCH('2021 Hourly Data'!$M1765,Inputs!$C:$C,0),MATCH(E1765,Inputs!$5:$5,0))</f>
        <v>Super Off</v>
      </c>
      <c r="V1765" s="34">
        <f>INDEX('2021 Res. Load (scaled)'!$1:$1048576,MATCH('2021 Hourly Data'!$A1765,'2021 Res. Load (scaled)'!$C:$C,0),MATCH('2021 Hourly Data'!$M1765,'2021 Res. Load (scaled)'!$1:$1,0))/$V$1</f>
        <v>1381.8108877886159</v>
      </c>
      <c r="W1765" s="41">
        <f t="shared" si="389"/>
        <v>1381.8108877886159</v>
      </c>
      <c r="X1765" s="34">
        <f>INDEX('2021 SCom Load (scaled)'!$1:$1048576,MATCH($A1765,'2021 SCom Load (scaled)'!$C:$C,0),MATCH($M1765,'2021 SCom Load (scaled)'!$1:$1,0))/$X$1</f>
        <v>354.4924861088204</v>
      </c>
      <c r="Y1765" s="41">
        <f t="shared" si="380"/>
        <v>354.4924861088204</v>
      </c>
      <c r="Z1765" s="34">
        <f>INDEX('2021 System Load'!$1:$1048576,MATCH($A1765,'2021 System Load'!$C:$C,0),MATCH($M1765,'2021 System Load'!$1:$1,0))/$X$1</f>
        <v>2802.6468389211554</v>
      </c>
    </row>
    <row r="1766" spans="1:26" ht="15" customHeight="1" x14ac:dyDescent="0.3">
      <c r="A1766" s="31" t="str">
        <f t="shared" si="378"/>
        <v>3_15</v>
      </c>
      <c r="B1766" s="31">
        <f t="shared" si="390"/>
        <v>1759</v>
      </c>
      <c r="C1766" s="31">
        <f t="shared" si="381"/>
        <v>74</v>
      </c>
      <c r="D1766" s="197" t="str">
        <f>IF(OR($R1766="Winter_weekend",$R1766="Non-Winter_weekend"),"Weekend",IF($R1766="Winter_weekday","Winter Weekday",IF($R1766="Non-Winter_weekday","Non-Winter Weekday",ERROR)))</f>
        <v>Winter Weekday</v>
      </c>
      <c r="E1766" s="197" t="str">
        <f>IF(OR($R1766="Winter_weekend",$R1766="Non-Winter_weekend"),Inputs!$H$5,IF(OR($R1766="Winter_weekday",$R1766="Non-Winter_weekday"),Inputs!$G$5,ERROR))</f>
        <v>3P TOU Weekday</v>
      </c>
      <c r="F1766" s="211" t="b">
        <f>IFERROR(INDEX('2021 Event Days'!$1:$1048576,MATCH('2021 Hourly Data'!$I1766,'2021 Event Days'!$D:$D,0),MATCH('2021 Hourly Data'!F$6,'2021 Event Days'!$6:$6,0)),FALSE)</f>
        <v>0</v>
      </c>
      <c r="G1766" s="211" t="str">
        <f t="shared" si="382"/>
        <v>44270_6</v>
      </c>
      <c r="H1766" s="12"/>
      <c r="I1766" s="12">
        <v>44270</v>
      </c>
      <c r="J1766" s="10">
        <f t="shared" si="383"/>
        <v>3</v>
      </c>
      <c r="K1766" s="10">
        <f t="shared" si="384"/>
        <v>15</v>
      </c>
      <c r="L1766" s="10" t="str">
        <f t="shared" si="385"/>
        <v>hour7</v>
      </c>
      <c r="M1766" s="10">
        <f t="shared" si="391"/>
        <v>7</v>
      </c>
      <c r="N1766" s="10">
        <f t="shared" si="386"/>
        <v>6</v>
      </c>
      <c r="O1766" s="27" t="str">
        <f>INDEX('Season and Day Definitions'!$1:$1048576,MATCH('2021 Hourly Data'!$J1766,'Season and Day Definitions'!$B:$B,0),MATCH('2021 Hourly Data'!$O$6,'Season and Day Definitions'!$5:$5,0))</f>
        <v>Winter</v>
      </c>
      <c r="P1766" s="10">
        <f t="shared" si="387"/>
        <v>2</v>
      </c>
      <c r="Q1766" s="27" t="str">
        <f>IFERROR(INDEX('Season and Day Definitions'!$1:$1048576,MATCH('2021 Hourly Data'!$I1766,'Season and Day Definitions'!$E:$E,0),MATCH('2021 Hourly Data'!$Q$6,'Season and Day Definitions'!$5:$5,0)),IF(OR($P1766=1,$P1766=7),"weekend","weekday"))</f>
        <v>weekday</v>
      </c>
      <c r="R1766" s="10" t="str">
        <f t="shared" si="388"/>
        <v>Winter_weekday</v>
      </c>
      <c r="S1766" s="27" t="str">
        <f>INDEX(Inputs!$1:$1048576,MATCH('2021 Hourly Data'!$M1766,Inputs!$C:$C,0),MATCH(D1766,Inputs!$5:$5,0))</f>
        <v>Off</v>
      </c>
      <c r="T1766" s="282" t="str">
        <f t="shared" si="379"/>
        <v>Off</v>
      </c>
      <c r="U1766" s="27" t="str">
        <f>INDEX(Inputs!$1:$1048576,MATCH('2021 Hourly Data'!$M1766,Inputs!$C:$C,0),MATCH(E1766,Inputs!$5:$5,0))</f>
        <v>Super Off</v>
      </c>
      <c r="V1766" s="34">
        <f>INDEX('2021 Res. Load (scaled)'!$1:$1048576,MATCH('2021 Hourly Data'!$A1766,'2021 Res. Load (scaled)'!$C:$C,0),MATCH('2021 Hourly Data'!$M1766,'2021 Res. Load (scaled)'!$1:$1,0))/$V$1</f>
        <v>1663.5508494827686</v>
      </c>
      <c r="W1766" s="41">
        <f t="shared" si="389"/>
        <v>1663.5508494827686</v>
      </c>
      <c r="X1766" s="34">
        <f>INDEX('2021 SCom Load (scaled)'!$1:$1048576,MATCH($A1766,'2021 SCom Load (scaled)'!$C:$C,0),MATCH($M1766,'2021 SCom Load (scaled)'!$1:$1,0))/$X$1</f>
        <v>424.051681723027</v>
      </c>
      <c r="Y1766" s="41">
        <f t="shared" si="380"/>
        <v>424.051681723027</v>
      </c>
      <c r="Z1766" s="34">
        <f>INDEX('2021 System Load'!$1:$1048576,MATCH($A1766,'2021 System Load'!$C:$C,0),MATCH($M1766,'2021 System Load'!$1:$1,0))/$X$1</f>
        <v>3323.2390356886444</v>
      </c>
    </row>
    <row r="1767" spans="1:26" ht="15" customHeight="1" x14ac:dyDescent="0.3">
      <c r="A1767" s="31" t="str">
        <f t="shared" si="378"/>
        <v>3_15</v>
      </c>
      <c r="B1767" s="31">
        <f t="shared" si="390"/>
        <v>1760</v>
      </c>
      <c r="C1767" s="31">
        <f t="shared" si="381"/>
        <v>74</v>
      </c>
      <c r="D1767" s="197" t="str">
        <f>IF(OR($R1767="Winter_weekend",$R1767="Non-Winter_weekend"),"Weekend",IF($R1767="Winter_weekday","Winter Weekday",IF($R1767="Non-Winter_weekday","Non-Winter Weekday",ERROR)))</f>
        <v>Winter Weekday</v>
      </c>
      <c r="E1767" s="197" t="str">
        <f>IF(OR($R1767="Winter_weekend",$R1767="Non-Winter_weekend"),Inputs!$H$5,IF(OR($R1767="Winter_weekday",$R1767="Non-Winter_weekday"),Inputs!$G$5,ERROR))</f>
        <v>3P TOU Weekday</v>
      </c>
      <c r="F1767" s="211" t="b">
        <f>IFERROR(INDEX('2021 Event Days'!$1:$1048576,MATCH('2021 Hourly Data'!$I1767,'2021 Event Days'!$D:$D,0),MATCH('2021 Hourly Data'!F$6,'2021 Event Days'!$6:$6,0)),FALSE)</f>
        <v>0</v>
      </c>
      <c r="G1767" s="211" t="str">
        <f t="shared" si="382"/>
        <v>44270_7</v>
      </c>
      <c r="H1767" s="12"/>
      <c r="I1767" s="12">
        <v>44270</v>
      </c>
      <c r="J1767" s="10">
        <f t="shared" si="383"/>
        <v>3</v>
      </c>
      <c r="K1767" s="10">
        <f t="shared" si="384"/>
        <v>15</v>
      </c>
      <c r="L1767" s="10" t="str">
        <f t="shared" si="385"/>
        <v>hour8</v>
      </c>
      <c r="M1767" s="10">
        <f t="shared" si="391"/>
        <v>8</v>
      </c>
      <c r="N1767" s="10">
        <f t="shared" si="386"/>
        <v>7</v>
      </c>
      <c r="O1767" s="27" t="str">
        <f>INDEX('Season and Day Definitions'!$1:$1048576,MATCH('2021 Hourly Data'!$J1767,'Season and Day Definitions'!$B:$B,0),MATCH('2021 Hourly Data'!$O$6,'Season and Day Definitions'!$5:$5,0))</f>
        <v>Winter</v>
      </c>
      <c r="P1767" s="10">
        <f t="shared" si="387"/>
        <v>2</v>
      </c>
      <c r="Q1767" s="27" t="str">
        <f>IFERROR(INDEX('Season and Day Definitions'!$1:$1048576,MATCH('2021 Hourly Data'!$I1767,'Season and Day Definitions'!$E:$E,0),MATCH('2021 Hourly Data'!$Q$6,'Season and Day Definitions'!$5:$5,0)),IF(OR($P1767=1,$P1767=7),"weekend","weekday"))</f>
        <v>weekday</v>
      </c>
      <c r="R1767" s="10" t="str">
        <f t="shared" si="388"/>
        <v>Winter_weekday</v>
      </c>
      <c r="S1767" s="27" t="str">
        <f>INDEX(Inputs!$1:$1048576,MATCH('2021 Hourly Data'!$M1767,Inputs!$C:$C,0),MATCH(D1767,Inputs!$5:$5,0))</f>
        <v>Peak</v>
      </c>
      <c r="T1767" s="282" t="str">
        <f t="shared" si="379"/>
        <v>Peak</v>
      </c>
      <c r="U1767" s="27" t="str">
        <f>INDEX(Inputs!$1:$1048576,MATCH('2021 Hourly Data'!$M1767,Inputs!$C:$C,0),MATCH(E1767,Inputs!$5:$5,0))</f>
        <v>Peak</v>
      </c>
      <c r="V1767" s="34">
        <f>INDEX('2021 Res. Load (scaled)'!$1:$1048576,MATCH('2021 Hourly Data'!$A1767,'2021 Res. Load (scaled)'!$C:$C,0),MATCH('2021 Hourly Data'!$M1767,'2021 Res. Load (scaled)'!$1:$1,0))/$V$1</f>
        <v>1909.280892342789</v>
      </c>
      <c r="W1767" s="41">
        <f t="shared" si="389"/>
        <v>1909.280892342789</v>
      </c>
      <c r="X1767" s="34">
        <f>INDEX('2021 SCom Load (scaled)'!$1:$1048576,MATCH($A1767,'2021 SCom Load (scaled)'!$C:$C,0),MATCH($M1767,'2021 SCom Load (scaled)'!$1:$1,0))/$X$1</f>
        <v>468.90745557612195</v>
      </c>
      <c r="Y1767" s="41">
        <f t="shared" si="380"/>
        <v>468.90745557612195</v>
      </c>
      <c r="Z1767" s="34">
        <f>INDEX('2021 System Load'!$1:$1048576,MATCH($A1767,'2021 System Load'!$C:$C,0),MATCH($M1767,'2021 System Load'!$1:$1,0))/$X$1</f>
        <v>3744.8614817699299</v>
      </c>
    </row>
    <row r="1768" spans="1:26" ht="15" customHeight="1" x14ac:dyDescent="0.3">
      <c r="A1768" s="31" t="str">
        <f t="shared" si="378"/>
        <v>3_15</v>
      </c>
      <c r="B1768" s="31">
        <f t="shared" si="390"/>
        <v>1761</v>
      </c>
      <c r="C1768" s="31">
        <f t="shared" si="381"/>
        <v>74</v>
      </c>
      <c r="D1768" s="197" t="str">
        <f>IF(OR($R1768="Winter_weekend",$R1768="Non-Winter_weekend"),"Weekend",IF($R1768="Winter_weekday","Winter Weekday",IF($R1768="Non-Winter_weekday","Non-Winter Weekday",ERROR)))</f>
        <v>Winter Weekday</v>
      </c>
      <c r="E1768" s="197" t="str">
        <f>IF(OR($R1768="Winter_weekend",$R1768="Non-Winter_weekend"),Inputs!$H$5,IF(OR($R1768="Winter_weekday",$R1768="Non-Winter_weekday"),Inputs!$G$5,ERROR))</f>
        <v>3P TOU Weekday</v>
      </c>
      <c r="F1768" s="211" t="b">
        <f>IFERROR(INDEX('2021 Event Days'!$1:$1048576,MATCH('2021 Hourly Data'!$I1768,'2021 Event Days'!$D:$D,0),MATCH('2021 Hourly Data'!F$6,'2021 Event Days'!$6:$6,0)),FALSE)</f>
        <v>0</v>
      </c>
      <c r="G1768" s="211" t="str">
        <f t="shared" si="382"/>
        <v>44270_8</v>
      </c>
      <c r="H1768" s="12"/>
      <c r="I1768" s="12">
        <v>44270</v>
      </c>
      <c r="J1768" s="10">
        <f t="shared" si="383"/>
        <v>3</v>
      </c>
      <c r="K1768" s="10">
        <f t="shared" si="384"/>
        <v>15</v>
      </c>
      <c r="L1768" s="10" t="str">
        <f t="shared" si="385"/>
        <v>hour9</v>
      </c>
      <c r="M1768" s="10">
        <f t="shared" si="391"/>
        <v>9</v>
      </c>
      <c r="N1768" s="10">
        <f t="shared" si="386"/>
        <v>8</v>
      </c>
      <c r="O1768" s="27" t="str">
        <f>INDEX('Season and Day Definitions'!$1:$1048576,MATCH('2021 Hourly Data'!$J1768,'Season and Day Definitions'!$B:$B,0),MATCH('2021 Hourly Data'!$O$6,'Season and Day Definitions'!$5:$5,0))</f>
        <v>Winter</v>
      </c>
      <c r="P1768" s="10">
        <f t="shared" si="387"/>
        <v>2</v>
      </c>
      <c r="Q1768" s="27" t="str">
        <f>IFERROR(INDEX('Season and Day Definitions'!$1:$1048576,MATCH('2021 Hourly Data'!$I1768,'Season and Day Definitions'!$E:$E,0),MATCH('2021 Hourly Data'!$Q$6,'Season and Day Definitions'!$5:$5,0)),IF(OR($P1768=1,$P1768=7),"weekend","weekday"))</f>
        <v>weekday</v>
      </c>
      <c r="R1768" s="10" t="str">
        <f t="shared" si="388"/>
        <v>Winter_weekday</v>
      </c>
      <c r="S1768" s="27" t="str">
        <f>INDEX(Inputs!$1:$1048576,MATCH('2021 Hourly Data'!$M1768,Inputs!$C:$C,0),MATCH(D1768,Inputs!$5:$5,0))</f>
        <v>Peak</v>
      </c>
      <c r="T1768" s="282" t="str">
        <f t="shared" si="379"/>
        <v>Peak</v>
      </c>
      <c r="U1768" s="27" t="str">
        <f>INDEX(Inputs!$1:$1048576,MATCH('2021 Hourly Data'!$M1768,Inputs!$C:$C,0),MATCH(E1768,Inputs!$5:$5,0))</f>
        <v>Peak</v>
      </c>
      <c r="V1768" s="34">
        <f>INDEX('2021 Res. Load (scaled)'!$1:$1048576,MATCH('2021 Hourly Data'!$A1768,'2021 Res. Load (scaled)'!$C:$C,0),MATCH('2021 Hourly Data'!$M1768,'2021 Res. Load (scaled)'!$1:$1,0))/$V$1</f>
        <v>1955.9730452738856</v>
      </c>
      <c r="W1768" s="41">
        <f t="shared" si="389"/>
        <v>1955.9730452738856</v>
      </c>
      <c r="X1768" s="34">
        <f>INDEX('2021 SCom Load (scaled)'!$1:$1048576,MATCH($A1768,'2021 SCom Load (scaled)'!$C:$C,0),MATCH($M1768,'2021 SCom Load (scaled)'!$1:$1,0))/$X$1</f>
        <v>454.75233353214497</v>
      </c>
      <c r="Y1768" s="41">
        <f t="shared" si="380"/>
        <v>454.75233353214497</v>
      </c>
      <c r="Z1768" s="34">
        <f>INDEX('2021 System Load'!$1:$1048576,MATCH($A1768,'2021 System Load'!$C:$C,0),MATCH($M1768,'2021 System Load'!$1:$1,0))/$X$1</f>
        <v>3797.8723418554091</v>
      </c>
    </row>
    <row r="1769" spans="1:26" ht="15" customHeight="1" x14ac:dyDescent="0.3">
      <c r="A1769" s="31" t="str">
        <f t="shared" si="378"/>
        <v>3_15</v>
      </c>
      <c r="B1769" s="31">
        <f t="shared" si="390"/>
        <v>1762</v>
      </c>
      <c r="C1769" s="31">
        <f t="shared" si="381"/>
        <v>74</v>
      </c>
      <c r="D1769" s="197" t="str">
        <f>IF(OR($R1769="Winter_weekend",$R1769="Non-Winter_weekend"),"Weekend",IF($R1769="Winter_weekday","Winter Weekday",IF($R1769="Non-Winter_weekday","Non-Winter Weekday",ERROR)))</f>
        <v>Winter Weekday</v>
      </c>
      <c r="E1769" s="197" t="str">
        <f>IF(OR($R1769="Winter_weekend",$R1769="Non-Winter_weekend"),Inputs!$H$5,IF(OR($R1769="Winter_weekday",$R1769="Non-Winter_weekday"),Inputs!$G$5,ERROR))</f>
        <v>3P TOU Weekday</v>
      </c>
      <c r="F1769" s="211" t="b">
        <f>IFERROR(INDEX('2021 Event Days'!$1:$1048576,MATCH('2021 Hourly Data'!$I1769,'2021 Event Days'!$D:$D,0),MATCH('2021 Hourly Data'!F$6,'2021 Event Days'!$6:$6,0)),FALSE)</f>
        <v>0</v>
      </c>
      <c r="G1769" s="211" t="str">
        <f t="shared" si="382"/>
        <v>44270_9</v>
      </c>
      <c r="H1769" s="12"/>
      <c r="I1769" s="12">
        <v>44270</v>
      </c>
      <c r="J1769" s="10">
        <f t="shared" si="383"/>
        <v>3</v>
      </c>
      <c r="K1769" s="10">
        <f t="shared" si="384"/>
        <v>15</v>
      </c>
      <c r="L1769" s="10" t="str">
        <f t="shared" si="385"/>
        <v>hour10</v>
      </c>
      <c r="M1769" s="10">
        <f t="shared" si="391"/>
        <v>10</v>
      </c>
      <c r="N1769" s="10">
        <f t="shared" si="386"/>
        <v>9</v>
      </c>
      <c r="O1769" s="27" t="str">
        <f>INDEX('Season and Day Definitions'!$1:$1048576,MATCH('2021 Hourly Data'!$J1769,'Season and Day Definitions'!$B:$B,0),MATCH('2021 Hourly Data'!$O$6,'Season and Day Definitions'!$5:$5,0))</f>
        <v>Winter</v>
      </c>
      <c r="P1769" s="10">
        <f t="shared" si="387"/>
        <v>2</v>
      </c>
      <c r="Q1769" s="27" t="str">
        <f>IFERROR(INDEX('Season and Day Definitions'!$1:$1048576,MATCH('2021 Hourly Data'!$I1769,'Season and Day Definitions'!$E:$E,0),MATCH('2021 Hourly Data'!$Q$6,'Season and Day Definitions'!$5:$5,0)),IF(OR($P1769=1,$P1769=7),"weekend","weekday"))</f>
        <v>weekday</v>
      </c>
      <c r="R1769" s="10" t="str">
        <f t="shared" si="388"/>
        <v>Winter_weekday</v>
      </c>
      <c r="S1769" s="27" t="str">
        <f>INDEX(Inputs!$1:$1048576,MATCH('2021 Hourly Data'!$M1769,Inputs!$C:$C,0),MATCH(D1769,Inputs!$5:$5,0))</f>
        <v>Peak</v>
      </c>
      <c r="T1769" s="282" t="str">
        <f t="shared" si="379"/>
        <v>Peak</v>
      </c>
      <c r="U1769" s="27" t="str">
        <f>INDEX(Inputs!$1:$1048576,MATCH('2021 Hourly Data'!$M1769,Inputs!$C:$C,0),MATCH(E1769,Inputs!$5:$5,0))</f>
        <v>Peak</v>
      </c>
      <c r="V1769" s="34">
        <f>INDEX('2021 Res. Load (scaled)'!$1:$1048576,MATCH('2021 Hourly Data'!$A1769,'2021 Res. Load (scaled)'!$C:$C,0),MATCH('2021 Hourly Data'!$M1769,'2021 Res. Load (scaled)'!$1:$1,0))/$V$1</f>
        <v>1786.9448102685549</v>
      </c>
      <c r="W1769" s="41">
        <f t="shared" si="389"/>
        <v>1786.9448102685549</v>
      </c>
      <c r="X1769" s="34">
        <f>INDEX('2021 SCom Load (scaled)'!$1:$1048576,MATCH($A1769,'2021 SCom Load (scaled)'!$C:$C,0),MATCH($M1769,'2021 SCom Load (scaled)'!$1:$1,0))/$X$1</f>
        <v>438.80744195058577</v>
      </c>
      <c r="Y1769" s="41">
        <f t="shared" si="380"/>
        <v>438.80744195058577</v>
      </c>
      <c r="Z1769" s="34">
        <f>INDEX('2021 System Load'!$1:$1048576,MATCH($A1769,'2021 System Load'!$C:$C,0),MATCH($M1769,'2021 System Load'!$1:$1,0))/$X$1</f>
        <v>3595.2229649993296</v>
      </c>
    </row>
    <row r="1770" spans="1:26" ht="15" customHeight="1" x14ac:dyDescent="0.3">
      <c r="A1770" s="31" t="str">
        <f t="shared" si="378"/>
        <v>3_15</v>
      </c>
      <c r="B1770" s="31">
        <f t="shared" si="390"/>
        <v>1763</v>
      </c>
      <c r="C1770" s="31">
        <f t="shared" si="381"/>
        <v>74</v>
      </c>
      <c r="D1770" s="197" t="str">
        <f>IF(OR($R1770="Winter_weekend",$R1770="Non-Winter_weekend"),"Weekend",IF($R1770="Winter_weekday","Winter Weekday",IF($R1770="Non-Winter_weekday","Non-Winter Weekday",ERROR)))</f>
        <v>Winter Weekday</v>
      </c>
      <c r="E1770" s="197" t="str">
        <f>IF(OR($R1770="Winter_weekend",$R1770="Non-Winter_weekend"),Inputs!$H$5,IF(OR($R1770="Winter_weekday",$R1770="Non-Winter_weekday"),Inputs!$G$5,ERROR))</f>
        <v>3P TOU Weekday</v>
      </c>
      <c r="F1770" s="211" t="b">
        <f>IFERROR(INDEX('2021 Event Days'!$1:$1048576,MATCH('2021 Hourly Data'!$I1770,'2021 Event Days'!$D:$D,0),MATCH('2021 Hourly Data'!F$6,'2021 Event Days'!$6:$6,0)),FALSE)</f>
        <v>0</v>
      </c>
      <c r="G1770" s="211" t="str">
        <f t="shared" si="382"/>
        <v>44270_10</v>
      </c>
      <c r="H1770" s="12"/>
      <c r="I1770" s="12">
        <v>44270</v>
      </c>
      <c r="J1770" s="10">
        <f t="shared" si="383"/>
        <v>3</v>
      </c>
      <c r="K1770" s="10">
        <f t="shared" si="384"/>
        <v>15</v>
      </c>
      <c r="L1770" s="10" t="str">
        <f t="shared" si="385"/>
        <v>hour11</v>
      </c>
      <c r="M1770" s="10">
        <f t="shared" si="391"/>
        <v>11</v>
      </c>
      <c r="N1770" s="10">
        <f t="shared" si="386"/>
        <v>10</v>
      </c>
      <c r="O1770" s="27" t="str">
        <f>INDEX('Season and Day Definitions'!$1:$1048576,MATCH('2021 Hourly Data'!$J1770,'Season and Day Definitions'!$B:$B,0),MATCH('2021 Hourly Data'!$O$6,'Season and Day Definitions'!$5:$5,0))</f>
        <v>Winter</v>
      </c>
      <c r="P1770" s="10">
        <f t="shared" si="387"/>
        <v>2</v>
      </c>
      <c r="Q1770" s="27" t="str">
        <f>IFERROR(INDEX('Season and Day Definitions'!$1:$1048576,MATCH('2021 Hourly Data'!$I1770,'Season and Day Definitions'!$E:$E,0),MATCH('2021 Hourly Data'!$Q$6,'Season and Day Definitions'!$5:$5,0)),IF(OR($P1770=1,$P1770=7),"weekend","weekday"))</f>
        <v>weekday</v>
      </c>
      <c r="R1770" s="10" t="str">
        <f t="shared" si="388"/>
        <v>Winter_weekday</v>
      </c>
      <c r="S1770" s="27" t="str">
        <f>INDEX(Inputs!$1:$1048576,MATCH('2021 Hourly Data'!$M1770,Inputs!$C:$C,0),MATCH(D1770,Inputs!$5:$5,0))</f>
        <v>Off</v>
      </c>
      <c r="T1770" s="282" t="str">
        <f t="shared" si="379"/>
        <v>Off</v>
      </c>
      <c r="U1770" s="27" t="str">
        <f>INDEX(Inputs!$1:$1048576,MATCH('2021 Hourly Data'!$M1770,Inputs!$C:$C,0),MATCH(E1770,Inputs!$5:$5,0))</f>
        <v>Off</v>
      </c>
      <c r="V1770" s="34">
        <f>INDEX('2021 Res. Load (scaled)'!$1:$1048576,MATCH('2021 Hourly Data'!$A1770,'2021 Res. Load (scaled)'!$C:$C,0),MATCH('2021 Hourly Data'!$M1770,'2021 Res. Load (scaled)'!$1:$1,0))/$V$1</f>
        <v>1817.1657712665881</v>
      </c>
      <c r="W1770" s="41">
        <f t="shared" si="389"/>
        <v>1817.1657712665881</v>
      </c>
      <c r="X1770" s="34">
        <f>INDEX('2021 SCom Load (scaled)'!$1:$1048576,MATCH($A1770,'2021 SCom Load (scaled)'!$C:$C,0),MATCH($M1770,'2021 SCom Load (scaled)'!$1:$1,0))/$X$1</f>
        <v>436.31124790337032</v>
      </c>
      <c r="Y1770" s="41">
        <f t="shared" si="380"/>
        <v>436.31124790337032</v>
      </c>
      <c r="Z1770" s="34">
        <f>INDEX('2021 System Load'!$1:$1048576,MATCH($A1770,'2021 System Load'!$C:$C,0),MATCH($M1770,'2021 System Load'!$1:$1,0))/$X$1</f>
        <v>3623.5475057057947</v>
      </c>
    </row>
    <row r="1771" spans="1:26" ht="15" customHeight="1" x14ac:dyDescent="0.3">
      <c r="A1771" s="31" t="str">
        <f t="shared" si="378"/>
        <v>3_15</v>
      </c>
      <c r="B1771" s="31">
        <f t="shared" si="390"/>
        <v>1764</v>
      </c>
      <c r="C1771" s="31">
        <f t="shared" si="381"/>
        <v>74</v>
      </c>
      <c r="D1771" s="197" t="str">
        <f>IF(OR($R1771="Winter_weekend",$R1771="Non-Winter_weekend"),"Weekend",IF($R1771="Winter_weekday","Winter Weekday",IF($R1771="Non-Winter_weekday","Non-Winter Weekday",ERROR)))</f>
        <v>Winter Weekday</v>
      </c>
      <c r="E1771" s="197" t="str">
        <f>IF(OR($R1771="Winter_weekend",$R1771="Non-Winter_weekend"),Inputs!$H$5,IF(OR($R1771="Winter_weekday",$R1771="Non-Winter_weekday"),Inputs!$G$5,ERROR))</f>
        <v>3P TOU Weekday</v>
      </c>
      <c r="F1771" s="211" t="b">
        <f>IFERROR(INDEX('2021 Event Days'!$1:$1048576,MATCH('2021 Hourly Data'!$I1771,'2021 Event Days'!$D:$D,0),MATCH('2021 Hourly Data'!F$6,'2021 Event Days'!$6:$6,0)),FALSE)</f>
        <v>0</v>
      </c>
      <c r="G1771" s="211" t="str">
        <f t="shared" si="382"/>
        <v>44270_11</v>
      </c>
      <c r="H1771" s="12"/>
      <c r="I1771" s="12">
        <v>44270</v>
      </c>
      <c r="J1771" s="10">
        <f t="shared" si="383"/>
        <v>3</v>
      </c>
      <c r="K1771" s="10">
        <f t="shared" si="384"/>
        <v>15</v>
      </c>
      <c r="L1771" s="10" t="str">
        <f t="shared" si="385"/>
        <v>hour12</v>
      </c>
      <c r="M1771" s="10">
        <f t="shared" si="391"/>
        <v>12</v>
      </c>
      <c r="N1771" s="10">
        <f t="shared" si="386"/>
        <v>11</v>
      </c>
      <c r="O1771" s="27" t="str">
        <f>INDEX('Season and Day Definitions'!$1:$1048576,MATCH('2021 Hourly Data'!$J1771,'Season and Day Definitions'!$B:$B,0),MATCH('2021 Hourly Data'!$O$6,'Season and Day Definitions'!$5:$5,0))</f>
        <v>Winter</v>
      </c>
      <c r="P1771" s="10">
        <f t="shared" si="387"/>
        <v>2</v>
      </c>
      <c r="Q1771" s="27" t="str">
        <f>IFERROR(INDEX('Season and Day Definitions'!$1:$1048576,MATCH('2021 Hourly Data'!$I1771,'Season and Day Definitions'!$E:$E,0),MATCH('2021 Hourly Data'!$Q$6,'Season and Day Definitions'!$5:$5,0)),IF(OR($P1771=1,$P1771=7),"weekend","weekday"))</f>
        <v>weekday</v>
      </c>
      <c r="R1771" s="10" t="str">
        <f t="shared" si="388"/>
        <v>Winter_weekday</v>
      </c>
      <c r="S1771" s="27" t="str">
        <f>INDEX(Inputs!$1:$1048576,MATCH('2021 Hourly Data'!$M1771,Inputs!$C:$C,0),MATCH(D1771,Inputs!$5:$5,0))</f>
        <v>Off</v>
      </c>
      <c r="T1771" s="282" t="str">
        <f t="shared" si="379"/>
        <v>Off</v>
      </c>
      <c r="U1771" s="27" t="str">
        <f>INDEX(Inputs!$1:$1048576,MATCH('2021 Hourly Data'!$M1771,Inputs!$C:$C,0),MATCH(E1771,Inputs!$5:$5,0))</f>
        <v>Off</v>
      </c>
      <c r="V1771" s="34">
        <f>INDEX('2021 Res. Load (scaled)'!$1:$1048576,MATCH('2021 Hourly Data'!$A1771,'2021 Res. Load (scaled)'!$C:$C,0),MATCH('2021 Hourly Data'!$M1771,'2021 Res. Load (scaled)'!$1:$1,0))/$V$1</f>
        <v>1819.4076616383284</v>
      </c>
      <c r="W1771" s="41">
        <f t="shared" si="389"/>
        <v>1819.4076616383284</v>
      </c>
      <c r="X1771" s="34">
        <f>INDEX('2021 SCom Load (scaled)'!$1:$1048576,MATCH($A1771,'2021 SCom Load (scaled)'!$C:$C,0),MATCH($M1771,'2021 SCom Load (scaled)'!$1:$1,0))/$X$1</f>
        <v>423.120576272851</v>
      </c>
      <c r="Y1771" s="41">
        <f t="shared" si="380"/>
        <v>423.120576272851</v>
      </c>
      <c r="Z1771" s="34">
        <f>INDEX('2021 System Load'!$1:$1048576,MATCH($A1771,'2021 System Load'!$C:$C,0),MATCH($M1771,'2021 System Load'!$1:$1,0))/$X$1</f>
        <v>3596.0285455297139</v>
      </c>
    </row>
    <row r="1772" spans="1:26" ht="15" customHeight="1" x14ac:dyDescent="0.3">
      <c r="A1772" s="31" t="str">
        <f t="shared" si="378"/>
        <v>3_15</v>
      </c>
      <c r="B1772" s="31">
        <f t="shared" si="390"/>
        <v>1765</v>
      </c>
      <c r="C1772" s="31">
        <f t="shared" si="381"/>
        <v>74</v>
      </c>
      <c r="D1772" s="197" t="str">
        <f>IF(OR($R1772="Winter_weekend",$R1772="Non-Winter_weekend"),"Weekend",IF($R1772="Winter_weekday","Winter Weekday",IF($R1772="Non-Winter_weekday","Non-Winter Weekday",ERROR)))</f>
        <v>Winter Weekday</v>
      </c>
      <c r="E1772" s="197" t="str">
        <f>IF(OR($R1772="Winter_weekend",$R1772="Non-Winter_weekend"),Inputs!$H$5,IF(OR($R1772="Winter_weekday",$R1772="Non-Winter_weekday"),Inputs!$G$5,ERROR))</f>
        <v>3P TOU Weekday</v>
      </c>
      <c r="F1772" s="211" t="b">
        <f>IFERROR(INDEX('2021 Event Days'!$1:$1048576,MATCH('2021 Hourly Data'!$I1772,'2021 Event Days'!$D:$D,0),MATCH('2021 Hourly Data'!F$6,'2021 Event Days'!$6:$6,0)),FALSE)</f>
        <v>0</v>
      </c>
      <c r="G1772" s="211" t="str">
        <f t="shared" si="382"/>
        <v>44270_12</v>
      </c>
      <c r="H1772" s="12"/>
      <c r="I1772" s="12">
        <v>44270</v>
      </c>
      <c r="J1772" s="10">
        <f t="shared" si="383"/>
        <v>3</v>
      </c>
      <c r="K1772" s="10">
        <f t="shared" si="384"/>
        <v>15</v>
      </c>
      <c r="L1772" s="10" t="str">
        <f t="shared" si="385"/>
        <v>hour13</v>
      </c>
      <c r="M1772" s="10">
        <f t="shared" si="391"/>
        <v>13</v>
      </c>
      <c r="N1772" s="10">
        <f t="shared" si="386"/>
        <v>12</v>
      </c>
      <c r="O1772" s="27" t="str">
        <f>INDEX('Season and Day Definitions'!$1:$1048576,MATCH('2021 Hourly Data'!$J1772,'Season and Day Definitions'!$B:$B,0),MATCH('2021 Hourly Data'!$O$6,'Season and Day Definitions'!$5:$5,0))</f>
        <v>Winter</v>
      </c>
      <c r="P1772" s="10">
        <f t="shared" si="387"/>
        <v>2</v>
      </c>
      <c r="Q1772" s="27" t="str">
        <f>IFERROR(INDEX('Season and Day Definitions'!$1:$1048576,MATCH('2021 Hourly Data'!$I1772,'Season and Day Definitions'!$E:$E,0),MATCH('2021 Hourly Data'!$Q$6,'Season and Day Definitions'!$5:$5,0)),IF(OR($P1772=1,$P1772=7),"weekend","weekday"))</f>
        <v>weekday</v>
      </c>
      <c r="R1772" s="10" t="str">
        <f t="shared" si="388"/>
        <v>Winter_weekday</v>
      </c>
      <c r="S1772" s="27" t="str">
        <f>INDEX(Inputs!$1:$1048576,MATCH('2021 Hourly Data'!$M1772,Inputs!$C:$C,0),MATCH(D1772,Inputs!$5:$5,0))</f>
        <v>Off</v>
      </c>
      <c r="T1772" s="282" t="str">
        <f t="shared" si="379"/>
        <v>Off</v>
      </c>
      <c r="U1772" s="27" t="str">
        <f>INDEX(Inputs!$1:$1048576,MATCH('2021 Hourly Data'!$M1772,Inputs!$C:$C,0),MATCH(E1772,Inputs!$5:$5,0))</f>
        <v>Off</v>
      </c>
      <c r="V1772" s="34">
        <f>INDEX('2021 Res. Load (scaled)'!$1:$1048576,MATCH('2021 Hourly Data'!$A1772,'2021 Res. Load (scaled)'!$C:$C,0),MATCH('2021 Hourly Data'!$M1772,'2021 Res. Load (scaled)'!$1:$1,0))/$V$1</f>
        <v>1680.853469097447</v>
      </c>
      <c r="W1772" s="41">
        <f t="shared" si="389"/>
        <v>1680.853469097447</v>
      </c>
      <c r="X1772" s="34">
        <f>INDEX('2021 SCom Load (scaled)'!$1:$1048576,MATCH($A1772,'2021 SCom Load (scaled)'!$C:$C,0),MATCH($M1772,'2021 SCom Load (scaled)'!$1:$1,0))/$X$1</f>
        <v>402.11536110706203</v>
      </c>
      <c r="Y1772" s="41">
        <f t="shared" si="380"/>
        <v>402.11536110706203</v>
      </c>
      <c r="Z1772" s="34">
        <f>INDEX('2021 System Load'!$1:$1048576,MATCH($A1772,'2021 System Load'!$C:$C,0),MATCH($M1772,'2021 System Load'!$1:$1,0))/$X$1</f>
        <v>3405.8713631451865</v>
      </c>
    </row>
    <row r="1773" spans="1:26" ht="15" customHeight="1" x14ac:dyDescent="0.3">
      <c r="A1773" s="31" t="str">
        <f t="shared" si="378"/>
        <v>3_15</v>
      </c>
      <c r="B1773" s="31">
        <f t="shared" si="390"/>
        <v>1766</v>
      </c>
      <c r="C1773" s="31">
        <f t="shared" si="381"/>
        <v>74</v>
      </c>
      <c r="D1773" s="197" t="str">
        <f>IF(OR($R1773="Winter_weekend",$R1773="Non-Winter_weekend"),"Weekend",IF($R1773="Winter_weekday","Winter Weekday",IF($R1773="Non-Winter_weekday","Non-Winter Weekday",ERROR)))</f>
        <v>Winter Weekday</v>
      </c>
      <c r="E1773" s="197" t="str">
        <f>IF(OR($R1773="Winter_weekend",$R1773="Non-Winter_weekend"),Inputs!$H$5,IF(OR($R1773="Winter_weekday",$R1773="Non-Winter_weekday"),Inputs!$G$5,ERROR))</f>
        <v>3P TOU Weekday</v>
      </c>
      <c r="F1773" s="211" t="b">
        <f>IFERROR(INDEX('2021 Event Days'!$1:$1048576,MATCH('2021 Hourly Data'!$I1773,'2021 Event Days'!$D:$D,0),MATCH('2021 Hourly Data'!F$6,'2021 Event Days'!$6:$6,0)),FALSE)</f>
        <v>0</v>
      </c>
      <c r="G1773" s="211" t="str">
        <f t="shared" si="382"/>
        <v>44270_13</v>
      </c>
      <c r="H1773" s="12"/>
      <c r="I1773" s="12">
        <v>44270</v>
      </c>
      <c r="J1773" s="10">
        <f t="shared" si="383"/>
        <v>3</v>
      </c>
      <c r="K1773" s="10">
        <f t="shared" si="384"/>
        <v>15</v>
      </c>
      <c r="L1773" s="10" t="str">
        <f t="shared" si="385"/>
        <v>hour14</v>
      </c>
      <c r="M1773" s="10">
        <f t="shared" si="391"/>
        <v>14</v>
      </c>
      <c r="N1773" s="10">
        <f t="shared" si="386"/>
        <v>13</v>
      </c>
      <c r="O1773" s="27" t="str">
        <f>INDEX('Season and Day Definitions'!$1:$1048576,MATCH('2021 Hourly Data'!$J1773,'Season and Day Definitions'!$B:$B,0),MATCH('2021 Hourly Data'!$O$6,'Season and Day Definitions'!$5:$5,0))</f>
        <v>Winter</v>
      </c>
      <c r="P1773" s="10">
        <f t="shared" si="387"/>
        <v>2</v>
      </c>
      <c r="Q1773" s="27" t="str">
        <f>IFERROR(INDEX('Season and Day Definitions'!$1:$1048576,MATCH('2021 Hourly Data'!$I1773,'Season and Day Definitions'!$E:$E,0),MATCH('2021 Hourly Data'!$Q$6,'Season and Day Definitions'!$5:$5,0)),IF(OR($P1773=1,$P1773=7),"weekend","weekday"))</f>
        <v>weekday</v>
      </c>
      <c r="R1773" s="10" t="str">
        <f t="shared" si="388"/>
        <v>Winter_weekday</v>
      </c>
      <c r="S1773" s="27" t="str">
        <f>INDEX(Inputs!$1:$1048576,MATCH('2021 Hourly Data'!$M1773,Inputs!$C:$C,0),MATCH(D1773,Inputs!$5:$5,0))</f>
        <v>Off</v>
      </c>
      <c r="T1773" s="282" t="str">
        <f t="shared" si="379"/>
        <v>Off</v>
      </c>
      <c r="U1773" s="27" t="str">
        <f>INDEX(Inputs!$1:$1048576,MATCH('2021 Hourly Data'!$M1773,Inputs!$C:$C,0),MATCH(E1773,Inputs!$5:$5,0))</f>
        <v>Off</v>
      </c>
      <c r="V1773" s="34">
        <f>INDEX('2021 Res. Load (scaled)'!$1:$1048576,MATCH('2021 Hourly Data'!$A1773,'2021 Res. Load (scaled)'!$C:$C,0),MATCH('2021 Hourly Data'!$M1773,'2021 Res. Load (scaled)'!$1:$1,0))/$V$1</f>
        <v>1560.3272346805898</v>
      </c>
      <c r="W1773" s="41">
        <f t="shared" si="389"/>
        <v>1560.3272346805898</v>
      </c>
      <c r="X1773" s="34">
        <f>INDEX('2021 SCom Load (scaled)'!$1:$1048576,MATCH($A1773,'2021 SCom Load (scaled)'!$C:$C,0),MATCH($M1773,'2021 SCom Load (scaled)'!$1:$1,0))/$X$1</f>
        <v>391.00940709311419</v>
      </c>
      <c r="Y1773" s="41">
        <f t="shared" si="380"/>
        <v>391.00940709311419</v>
      </c>
      <c r="Z1773" s="34">
        <f>INDEX('2021 System Load'!$1:$1048576,MATCH($A1773,'2021 System Load'!$C:$C,0),MATCH($M1773,'2021 System Load'!$1:$1,0))/$X$1</f>
        <v>3245.3559191161403</v>
      </c>
    </row>
    <row r="1774" spans="1:26" ht="15" customHeight="1" x14ac:dyDescent="0.3">
      <c r="A1774" s="31" t="str">
        <f t="shared" si="378"/>
        <v>3_15</v>
      </c>
      <c r="B1774" s="31">
        <f t="shared" si="390"/>
        <v>1767</v>
      </c>
      <c r="C1774" s="31">
        <f t="shared" si="381"/>
        <v>74</v>
      </c>
      <c r="D1774" s="197" t="str">
        <f>IF(OR($R1774="Winter_weekend",$R1774="Non-Winter_weekend"),"Weekend",IF($R1774="Winter_weekday","Winter Weekday",IF($R1774="Non-Winter_weekday","Non-Winter Weekday",ERROR)))</f>
        <v>Winter Weekday</v>
      </c>
      <c r="E1774" s="197" t="str">
        <f>IF(OR($R1774="Winter_weekend",$R1774="Non-Winter_weekend"),Inputs!$H$5,IF(OR($R1774="Winter_weekday",$R1774="Non-Winter_weekday"),Inputs!$G$5,ERROR))</f>
        <v>3P TOU Weekday</v>
      </c>
      <c r="F1774" s="211" t="b">
        <f>IFERROR(INDEX('2021 Event Days'!$1:$1048576,MATCH('2021 Hourly Data'!$I1774,'2021 Event Days'!$D:$D,0),MATCH('2021 Hourly Data'!F$6,'2021 Event Days'!$6:$6,0)),FALSE)</f>
        <v>0</v>
      </c>
      <c r="G1774" s="211" t="str">
        <f t="shared" si="382"/>
        <v>44270_14</v>
      </c>
      <c r="H1774" s="12"/>
      <c r="I1774" s="12">
        <v>44270</v>
      </c>
      <c r="J1774" s="10">
        <f t="shared" si="383"/>
        <v>3</v>
      </c>
      <c r="K1774" s="10">
        <f t="shared" si="384"/>
        <v>15</v>
      </c>
      <c r="L1774" s="10" t="str">
        <f t="shared" si="385"/>
        <v>hour15</v>
      </c>
      <c r="M1774" s="10">
        <f t="shared" si="391"/>
        <v>15</v>
      </c>
      <c r="N1774" s="10">
        <f t="shared" si="386"/>
        <v>14</v>
      </c>
      <c r="O1774" s="27" t="str">
        <f>INDEX('Season and Day Definitions'!$1:$1048576,MATCH('2021 Hourly Data'!$J1774,'Season and Day Definitions'!$B:$B,0),MATCH('2021 Hourly Data'!$O$6,'Season and Day Definitions'!$5:$5,0))</f>
        <v>Winter</v>
      </c>
      <c r="P1774" s="10">
        <f t="shared" si="387"/>
        <v>2</v>
      </c>
      <c r="Q1774" s="27" t="str">
        <f>IFERROR(INDEX('Season and Day Definitions'!$1:$1048576,MATCH('2021 Hourly Data'!$I1774,'Season and Day Definitions'!$E:$E,0),MATCH('2021 Hourly Data'!$Q$6,'Season and Day Definitions'!$5:$5,0)),IF(OR($P1774=1,$P1774=7),"weekend","weekday"))</f>
        <v>weekday</v>
      </c>
      <c r="R1774" s="10" t="str">
        <f t="shared" si="388"/>
        <v>Winter_weekday</v>
      </c>
      <c r="S1774" s="27" t="str">
        <f>INDEX(Inputs!$1:$1048576,MATCH('2021 Hourly Data'!$M1774,Inputs!$C:$C,0),MATCH(D1774,Inputs!$5:$5,0))</f>
        <v>Off</v>
      </c>
      <c r="T1774" s="282" t="str">
        <f t="shared" si="379"/>
        <v>Off</v>
      </c>
      <c r="U1774" s="27" t="str">
        <f>INDEX(Inputs!$1:$1048576,MATCH('2021 Hourly Data'!$M1774,Inputs!$C:$C,0),MATCH(E1774,Inputs!$5:$5,0))</f>
        <v>Off</v>
      </c>
      <c r="V1774" s="34">
        <f>INDEX('2021 Res. Load (scaled)'!$1:$1048576,MATCH('2021 Hourly Data'!$A1774,'2021 Res. Load (scaled)'!$C:$C,0),MATCH('2021 Hourly Data'!$M1774,'2021 Res. Load (scaled)'!$1:$1,0))/$V$1</f>
        <v>1512.7836833356967</v>
      </c>
      <c r="W1774" s="41">
        <f t="shared" si="389"/>
        <v>1512.7836833356967</v>
      </c>
      <c r="X1774" s="34">
        <f>INDEX('2021 SCom Load (scaled)'!$1:$1048576,MATCH($A1774,'2021 SCom Load (scaled)'!$C:$C,0),MATCH($M1774,'2021 SCom Load (scaled)'!$1:$1,0))/$X$1</f>
        <v>368.152437699801</v>
      </c>
      <c r="Y1774" s="41">
        <f t="shared" si="380"/>
        <v>368.152437699801</v>
      </c>
      <c r="Z1774" s="34">
        <f>INDEX('2021 System Load'!$1:$1048576,MATCH($A1774,'2021 System Load'!$C:$C,0),MATCH($M1774,'2021 System Load'!$1:$1,0))/$X$1</f>
        <v>3124.0444167648011</v>
      </c>
    </row>
    <row r="1775" spans="1:26" ht="15" customHeight="1" x14ac:dyDescent="0.3">
      <c r="A1775" s="31" t="str">
        <f t="shared" si="378"/>
        <v>3_15</v>
      </c>
      <c r="B1775" s="31">
        <f t="shared" si="390"/>
        <v>1768</v>
      </c>
      <c r="C1775" s="31">
        <f t="shared" si="381"/>
        <v>74</v>
      </c>
      <c r="D1775" s="197" t="str">
        <f>IF(OR($R1775="Winter_weekend",$R1775="Non-Winter_weekend"),"Weekend",IF($R1775="Winter_weekday","Winter Weekday",IF($R1775="Non-Winter_weekday","Non-Winter Weekday",ERROR)))</f>
        <v>Winter Weekday</v>
      </c>
      <c r="E1775" s="197" t="str">
        <f>IF(OR($R1775="Winter_weekend",$R1775="Non-Winter_weekend"),Inputs!$H$5,IF(OR($R1775="Winter_weekday",$R1775="Non-Winter_weekday"),Inputs!$G$5,ERROR))</f>
        <v>3P TOU Weekday</v>
      </c>
      <c r="F1775" s="211" t="b">
        <f>IFERROR(INDEX('2021 Event Days'!$1:$1048576,MATCH('2021 Hourly Data'!$I1775,'2021 Event Days'!$D:$D,0),MATCH('2021 Hourly Data'!F$6,'2021 Event Days'!$6:$6,0)),FALSE)</f>
        <v>0</v>
      </c>
      <c r="G1775" s="211" t="str">
        <f t="shared" si="382"/>
        <v>44270_15</v>
      </c>
      <c r="H1775" s="12"/>
      <c r="I1775" s="12">
        <v>44270</v>
      </c>
      <c r="J1775" s="10">
        <f t="shared" si="383"/>
        <v>3</v>
      </c>
      <c r="K1775" s="10">
        <f t="shared" si="384"/>
        <v>15</v>
      </c>
      <c r="L1775" s="10" t="str">
        <f t="shared" si="385"/>
        <v>hour16</v>
      </c>
      <c r="M1775" s="10">
        <f t="shared" si="391"/>
        <v>16</v>
      </c>
      <c r="N1775" s="10">
        <f t="shared" si="386"/>
        <v>15</v>
      </c>
      <c r="O1775" s="27" t="str">
        <f>INDEX('Season and Day Definitions'!$1:$1048576,MATCH('2021 Hourly Data'!$J1775,'Season and Day Definitions'!$B:$B,0),MATCH('2021 Hourly Data'!$O$6,'Season and Day Definitions'!$5:$5,0))</f>
        <v>Winter</v>
      </c>
      <c r="P1775" s="10">
        <f t="shared" si="387"/>
        <v>2</v>
      </c>
      <c r="Q1775" s="27" t="str">
        <f>IFERROR(INDEX('Season and Day Definitions'!$1:$1048576,MATCH('2021 Hourly Data'!$I1775,'Season and Day Definitions'!$E:$E,0),MATCH('2021 Hourly Data'!$Q$6,'Season and Day Definitions'!$5:$5,0)),IF(OR($P1775=1,$P1775=7),"weekend","weekday"))</f>
        <v>weekday</v>
      </c>
      <c r="R1775" s="10" t="str">
        <f t="shared" si="388"/>
        <v>Winter_weekday</v>
      </c>
      <c r="S1775" s="27" t="str">
        <f>INDEX(Inputs!$1:$1048576,MATCH('2021 Hourly Data'!$M1775,Inputs!$C:$C,0),MATCH(D1775,Inputs!$5:$5,0))</f>
        <v>Off</v>
      </c>
      <c r="T1775" s="282" t="str">
        <f t="shared" si="379"/>
        <v>Off</v>
      </c>
      <c r="U1775" s="27" t="str">
        <f>INDEX(Inputs!$1:$1048576,MATCH('2021 Hourly Data'!$M1775,Inputs!$C:$C,0),MATCH(E1775,Inputs!$5:$5,0))</f>
        <v>Off</v>
      </c>
      <c r="V1775" s="34">
        <f>INDEX('2021 Res. Load (scaled)'!$1:$1048576,MATCH('2021 Hourly Data'!$A1775,'2021 Res. Load (scaled)'!$C:$C,0),MATCH('2021 Hourly Data'!$M1775,'2021 Res. Load (scaled)'!$1:$1,0))/$V$1</f>
        <v>1442.5322397463324</v>
      </c>
      <c r="W1775" s="41">
        <f t="shared" si="389"/>
        <v>1442.5322397463324</v>
      </c>
      <c r="X1775" s="34">
        <f>INDEX('2021 SCom Load (scaled)'!$1:$1048576,MATCH($A1775,'2021 SCom Load (scaled)'!$C:$C,0),MATCH($M1775,'2021 SCom Load (scaled)'!$1:$1,0))/$X$1</f>
        <v>357.60665459469442</v>
      </c>
      <c r="Y1775" s="41">
        <f t="shared" si="380"/>
        <v>357.60665459469442</v>
      </c>
      <c r="Z1775" s="34">
        <f>INDEX('2021 System Load'!$1:$1048576,MATCH($A1775,'2021 System Load'!$C:$C,0),MATCH($M1775,'2021 System Load'!$1:$1,0))/$X$1</f>
        <v>2992.7780240635002</v>
      </c>
    </row>
    <row r="1776" spans="1:26" ht="15" customHeight="1" x14ac:dyDescent="0.3">
      <c r="A1776" s="31" t="str">
        <f t="shared" si="378"/>
        <v>3_15</v>
      </c>
      <c r="B1776" s="31">
        <f t="shared" si="390"/>
        <v>1769</v>
      </c>
      <c r="C1776" s="31">
        <f t="shared" si="381"/>
        <v>74</v>
      </c>
      <c r="D1776" s="197" t="str">
        <f>IF(OR($R1776="Winter_weekend",$R1776="Non-Winter_weekend"),"Weekend",IF($R1776="Winter_weekday","Winter Weekday",IF($R1776="Non-Winter_weekday","Non-Winter Weekday",ERROR)))</f>
        <v>Winter Weekday</v>
      </c>
      <c r="E1776" s="197" t="str">
        <f>IF(OR($R1776="Winter_weekend",$R1776="Non-Winter_weekend"),Inputs!$H$5,IF(OR($R1776="Winter_weekday",$R1776="Non-Winter_weekday"),Inputs!$G$5,ERROR))</f>
        <v>3P TOU Weekday</v>
      </c>
      <c r="F1776" s="211" t="b">
        <f>IFERROR(INDEX('2021 Event Days'!$1:$1048576,MATCH('2021 Hourly Data'!$I1776,'2021 Event Days'!$D:$D,0),MATCH('2021 Hourly Data'!F$6,'2021 Event Days'!$6:$6,0)),FALSE)</f>
        <v>0</v>
      </c>
      <c r="G1776" s="211" t="str">
        <f t="shared" si="382"/>
        <v>44270_16</v>
      </c>
      <c r="H1776" s="12"/>
      <c r="I1776" s="12">
        <v>44270</v>
      </c>
      <c r="J1776" s="10">
        <f t="shared" si="383"/>
        <v>3</v>
      </c>
      <c r="K1776" s="10">
        <f t="shared" si="384"/>
        <v>15</v>
      </c>
      <c r="L1776" s="10" t="str">
        <f t="shared" si="385"/>
        <v>hour17</v>
      </c>
      <c r="M1776" s="10">
        <f t="shared" si="391"/>
        <v>17</v>
      </c>
      <c r="N1776" s="10">
        <f t="shared" si="386"/>
        <v>16</v>
      </c>
      <c r="O1776" s="27" t="str">
        <f>INDEX('Season and Day Definitions'!$1:$1048576,MATCH('2021 Hourly Data'!$J1776,'Season and Day Definitions'!$B:$B,0),MATCH('2021 Hourly Data'!$O$6,'Season and Day Definitions'!$5:$5,0))</f>
        <v>Winter</v>
      </c>
      <c r="P1776" s="10">
        <f t="shared" si="387"/>
        <v>2</v>
      </c>
      <c r="Q1776" s="27" t="str">
        <f>IFERROR(INDEX('Season and Day Definitions'!$1:$1048576,MATCH('2021 Hourly Data'!$I1776,'Season and Day Definitions'!$E:$E,0),MATCH('2021 Hourly Data'!$Q$6,'Season and Day Definitions'!$5:$5,0)),IF(OR($P1776=1,$P1776=7),"weekend","weekday"))</f>
        <v>weekday</v>
      </c>
      <c r="R1776" s="10" t="str">
        <f t="shared" si="388"/>
        <v>Winter_weekday</v>
      </c>
      <c r="S1776" s="27" t="str">
        <f>INDEX(Inputs!$1:$1048576,MATCH('2021 Hourly Data'!$M1776,Inputs!$C:$C,0),MATCH(D1776,Inputs!$5:$5,0))</f>
        <v>Off</v>
      </c>
      <c r="T1776" s="282" t="str">
        <f t="shared" si="379"/>
        <v>Off</v>
      </c>
      <c r="U1776" s="27" t="str">
        <f>INDEX(Inputs!$1:$1048576,MATCH('2021 Hourly Data'!$M1776,Inputs!$C:$C,0),MATCH(E1776,Inputs!$5:$5,0))</f>
        <v>Off</v>
      </c>
      <c r="V1776" s="34">
        <f>INDEX('2021 Res. Load (scaled)'!$1:$1048576,MATCH('2021 Hourly Data'!$A1776,'2021 Res. Load (scaled)'!$C:$C,0),MATCH('2021 Hourly Data'!$M1776,'2021 Res. Load (scaled)'!$1:$1,0))/$V$1</f>
        <v>1529.1709022120458</v>
      </c>
      <c r="W1776" s="41">
        <f t="shared" si="389"/>
        <v>1529.1709022120458</v>
      </c>
      <c r="X1776" s="34">
        <f>INDEX('2021 SCom Load (scaled)'!$1:$1048576,MATCH($A1776,'2021 SCom Load (scaled)'!$C:$C,0),MATCH($M1776,'2021 SCom Load (scaled)'!$1:$1,0))/$X$1</f>
        <v>339.35113674412349</v>
      </c>
      <c r="Y1776" s="41">
        <f t="shared" si="380"/>
        <v>339.35113674412349</v>
      </c>
      <c r="Z1776" s="34">
        <f>INDEX('2021 System Load'!$1:$1048576,MATCH($A1776,'2021 System Load'!$C:$C,0),MATCH($M1776,'2021 System Load'!$1:$1,0))/$X$1</f>
        <v>2995.3564777811825</v>
      </c>
    </row>
    <row r="1777" spans="1:26" ht="15" customHeight="1" x14ac:dyDescent="0.3">
      <c r="A1777" s="31" t="str">
        <f t="shared" si="378"/>
        <v>3_15</v>
      </c>
      <c r="B1777" s="31">
        <f t="shared" si="390"/>
        <v>1770</v>
      </c>
      <c r="C1777" s="31">
        <f t="shared" si="381"/>
        <v>74</v>
      </c>
      <c r="D1777" s="197" t="str">
        <f>IF(OR($R1777="Winter_weekend",$R1777="Non-Winter_weekend"),"Weekend",IF($R1777="Winter_weekday","Winter Weekday",IF($R1777="Non-Winter_weekday","Non-Winter Weekday",ERROR)))</f>
        <v>Winter Weekday</v>
      </c>
      <c r="E1777" s="197" t="str">
        <f>IF(OR($R1777="Winter_weekend",$R1777="Non-Winter_weekend"),Inputs!$H$5,IF(OR($R1777="Winter_weekday",$R1777="Non-Winter_weekday"),Inputs!$G$5,ERROR))</f>
        <v>3P TOU Weekday</v>
      </c>
      <c r="F1777" s="211" t="b">
        <f>IFERROR(INDEX('2021 Event Days'!$1:$1048576,MATCH('2021 Hourly Data'!$I1777,'2021 Event Days'!$D:$D,0),MATCH('2021 Hourly Data'!F$6,'2021 Event Days'!$6:$6,0)),FALSE)</f>
        <v>0</v>
      </c>
      <c r="G1777" s="211" t="str">
        <f t="shared" si="382"/>
        <v>44270_17</v>
      </c>
      <c r="H1777" s="12"/>
      <c r="I1777" s="12">
        <v>44270</v>
      </c>
      <c r="J1777" s="10">
        <f t="shared" si="383"/>
        <v>3</v>
      </c>
      <c r="K1777" s="10">
        <f t="shared" si="384"/>
        <v>15</v>
      </c>
      <c r="L1777" s="10" t="str">
        <f t="shared" si="385"/>
        <v>hour18</v>
      </c>
      <c r="M1777" s="10">
        <f t="shared" si="391"/>
        <v>18</v>
      </c>
      <c r="N1777" s="10">
        <f t="shared" si="386"/>
        <v>17</v>
      </c>
      <c r="O1777" s="27" t="str">
        <f>INDEX('Season and Day Definitions'!$1:$1048576,MATCH('2021 Hourly Data'!$J1777,'Season and Day Definitions'!$B:$B,0),MATCH('2021 Hourly Data'!$O$6,'Season and Day Definitions'!$5:$5,0))</f>
        <v>Winter</v>
      </c>
      <c r="P1777" s="10">
        <f t="shared" si="387"/>
        <v>2</v>
      </c>
      <c r="Q1777" s="27" t="str">
        <f>IFERROR(INDEX('Season and Day Definitions'!$1:$1048576,MATCH('2021 Hourly Data'!$I1777,'Season and Day Definitions'!$E:$E,0),MATCH('2021 Hourly Data'!$Q$6,'Season and Day Definitions'!$5:$5,0)),IF(OR($P1777=1,$P1777=7),"weekend","weekday"))</f>
        <v>weekday</v>
      </c>
      <c r="R1777" s="10" t="str">
        <f t="shared" si="388"/>
        <v>Winter_weekday</v>
      </c>
      <c r="S1777" s="27" t="str">
        <f>INDEX(Inputs!$1:$1048576,MATCH('2021 Hourly Data'!$M1777,Inputs!$C:$C,0),MATCH(D1777,Inputs!$5:$5,0))</f>
        <v>Peak</v>
      </c>
      <c r="T1777" s="282" t="str">
        <f t="shared" si="379"/>
        <v>Peak</v>
      </c>
      <c r="U1777" s="27" t="str">
        <f>INDEX(Inputs!$1:$1048576,MATCH('2021 Hourly Data'!$M1777,Inputs!$C:$C,0),MATCH(E1777,Inputs!$5:$5,0))</f>
        <v>Peak</v>
      </c>
      <c r="V1777" s="34">
        <f>INDEX('2021 Res. Load (scaled)'!$1:$1048576,MATCH('2021 Hourly Data'!$A1777,'2021 Res. Load (scaled)'!$C:$C,0),MATCH('2021 Hourly Data'!$M1777,'2021 Res. Load (scaled)'!$1:$1,0))/$V$1</f>
        <v>1654.0797718946624</v>
      </c>
      <c r="W1777" s="41">
        <f t="shared" si="389"/>
        <v>1654.0797718946624</v>
      </c>
      <c r="X1777" s="34">
        <f>INDEX('2021 SCom Load (scaled)'!$1:$1048576,MATCH($A1777,'2021 SCom Load (scaled)'!$C:$C,0),MATCH($M1777,'2021 SCom Load (scaled)'!$1:$1,0))/$X$1</f>
        <v>310.28274937174245</v>
      </c>
      <c r="Y1777" s="41">
        <f t="shared" si="380"/>
        <v>310.28274937174245</v>
      </c>
      <c r="Z1777" s="34">
        <f>INDEX('2021 System Load'!$1:$1048576,MATCH($A1777,'2021 System Load'!$C:$C,0),MATCH($M1777,'2021 System Load'!$1:$1,0))/$X$1</f>
        <v>3067.1559567088229</v>
      </c>
    </row>
    <row r="1778" spans="1:26" ht="15" customHeight="1" x14ac:dyDescent="0.3">
      <c r="A1778" s="31" t="str">
        <f t="shared" si="378"/>
        <v>3_15</v>
      </c>
      <c r="B1778" s="31">
        <f t="shared" si="390"/>
        <v>1771</v>
      </c>
      <c r="C1778" s="31">
        <f t="shared" si="381"/>
        <v>74</v>
      </c>
      <c r="D1778" s="197" t="str">
        <f>IF(OR($R1778="Winter_weekend",$R1778="Non-Winter_weekend"),"Weekend",IF($R1778="Winter_weekday","Winter Weekday",IF($R1778="Non-Winter_weekday","Non-Winter Weekday",ERROR)))</f>
        <v>Winter Weekday</v>
      </c>
      <c r="E1778" s="197" t="str">
        <f>IF(OR($R1778="Winter_weekend",$R1778="Non-Winter_weekend"),Inputs!$H$5,IF(OR($R1778="Winter_weekday",$R1778="Non-Winter_weekday"),Inputs!$G$5,ERROR))</f>
        <v>3P TOU Weekday</v>
      </c>
      <c r="F1778" s="211" t="b">
        <f>IFERROR(INDEX('2021 Event Days'!$1:$1048576,MATCH('2021 Hourly Data'!$I1778,'2021 Event Days'!$D:$D,0),MATCH('2021 Hourly Data'!F$6,'2021 Event Days'!$6:$6,0)),FALSE)</f>
        <v>0</v>
      </c>
      <c r="G1778" s="211" t="str">
        <f t="shared" si="382"/>
        <v>44270_18</v>
      </c>
      <c r="H1778" s="12"/>
      <c r="I1778" s="12">
        <v>44270</v>
      </c>
      <c r="J1778" s="10">
        <f t="shared" si="383"/>
        <v>3</v>
      </c>
      <c r="K1778" s="10">
        <f t="shared" si="384"/>
        <v>15</v>
      </c>
      <c r="L1778" s="10" t="str">
        <f t="shared" si="385"/>
        <v>hour19</v>
      </c>
      <c r="M1778" s="10">
        <f t="shared" si="391"/>
        <v>19</v>
      </c>
      <c r="N1778" s="10">
        <f t="shared" si="386"/>
        <v>18</v>
      </c>
      <c r="O1778" s="27" t="str">
        <f>INDEX('Season and Day Definitions'!$1:$1048576,MATCH('2021 Hourly Data'!$J1778,'Season and Day Definitions'!$B:$B,0),MATCH('2021 Hourly Data'!$O$6,'Season and Day Definitions'!$5:$5,0))</f>
        <v>Winter</v>
      </c>
      <c r="P1778" s="10">
        <f t="shared" si="387"/>
        <v>2</v>
      </c>
      <c r="Q1778" s="27" t="str">
        <f>IFERROR(INDEX('Season and Day Definitions'!$1:$1048576,MATCH('2021 Hourly Data'!$I1778,'Season and Day Definitions'!$E:$E,0),MATCH('2021 Hourly Data'!$Q$6,'Season and Day Definitions'!$5:$5,0)),IF(OR($P1778=1,$P1778=7),"weekend","weekday"))</f>
        <v>weekday</v>
      </c>
      <c r="R1778" s="10" t="str">
        <f t="shared" si="388"/>
        <v>Winter_weekday</v>
      </c>
      <c r="S1778" s="27" t="str">
        <f>INDEX(Inputs!$1:$1048576,MATCH('2021 Hourly Data'!$M1778,Inputs!$C:$C,0),MATCH(D1778,Inputs!$5:$5,0))</f>
        <v>Peak</v>
      </c>
      <c r="T1778" s="282" t="str">
        <f t="shared" si="379"/>
        <v>Peak</v>
      </c>
      <c r="U1778" s="27" t="str">
        <f>INDEX(Inputs!$1:$1048576,MATCH('2021 Hourly Data'!$M1778,Inputs!$C:$C,0),MATCH(E1778,Inputs!$5:$5,0))</f>
        <v>Peak</v>
      </c>
      <c r="V1778" s="34">
        <f>INDEX('2021 Res. Load (scaled)'!$1:$1048576,MATCH('2021 Hourly Data'!$A1778,'2021 Res. Load (scaled)'!$C:$C,0),MATCH('2021 Hourly Data'!$M1778,'2021 Res. Load (scaled)'!$1:$1,0))/$V$1</f>
        <v>1526.7422220964722</v>
      </c>
      <c r="W1778" s="41">
        <f t="shared" si="389"/>
        <v>1526.7422220964722</v>
      </c>
      <c r="X1778" s="34">
        <f>INDEX('2021 SCom Load (scaled)'!$1:$1048576,MATCH($A1778,'2021 SCom Load (scaled)'!$C:$C,0),MATCH($M1778,'2021 SCom Load (scaled)'!$1:$1,0))/$X$1</f>
        <v>297.43936866263959</v>
      </c>
      <c r="Y1778" s="41">
        <f t="shared" si="380"/>
        <v>297.43936866263959</v>
      </c>
      <c r="Z1778" s="34">
        <f>INDEX('2021 System Load'!$1:$1048576,MATCH($A1778,'2021 System Load'!$C:$C,0),MATCH($M1778,'2021 System Load'!$1:$1,0))/$X$1</f>
        <v>2860.1104812646154</v>
      </c>
    </row>
    <row r="1779" spans="1:26" ht="15" customHeight="1" x14ac:dyDescent="0.3">
      <c r="A1779" s="31" t="str">
        <f t="shared" si="378"/>
        <v>3_15</v>
      </c>
      <c r="B1779" s="31">
        <f t="shared" si="390"/>
        <v>1772</v>
      </c>
      <c r="C1779" s="31">
        <f t="shared" si="381"/>
        <v>74</v>
      </c>
      <c r="D1779" s="197" t="str">
        <f>IF(OR($R1779="Winter_weekend",$R1779="Non-Winter_weekend"),"Weekend",IF($R1779="Winter_weekday","Winter Weekday",IF($R1779="Non-Winter_weekday","Non-Winter Weekday",ERROR)))</f>
        <v>Winter Weekday</v>
      </c>
      <c r="E1779" s="197" t="str">
        <f>IF(OR($R1779="Winter_weekend",$R1779="Non-Winter_weekend"),Inputs!$H$5,IF(OR($R1779="Winter_weekday",$R1779="Non-Winter_weekday"),Inputs!$G$5,ERROR))</f>
        <v>3P TOU Weekday</v>
      </c>
      <c r="F1779" s="211" t="b">
        <f>IFERROR(INDEX('2021 Event Days'!$1:$1048576,MATCH('2021 Hourly Data'!$I1779,'2021 Event Days'!$D:$D,0),MATCH('2021 Hourly Data'!F$6,'2021 Event Days'!$6:$6,0)),FALSE)</f>
        <v>0</v>
      </c>
      <c r="G1779" s="211" t="str">
        <f t="shared" si="382"/>
        <v>44270_19</v>
      </c>
      <c r="H1779" s="12"/>
      <c r="I1779" s="12">
        <v>44270</v>
      </c>
      <c r="J1779" s="10">
        <f t="shared" si="383"/>
        <v>3</v>
      </c>
      <c r="K1779" s="10">
        <f t="shared" si="384"/>
        <v>15</v>
      </c>
      <c r="L1779" s="10" t="str">
        <f t="shared" si="385"/>
        <v>hour20</v>
      </c>
      <c r="M1779" s="10">
        <f t="shared" si="391"/>
        <v>20</v>
      </c>
      <c r="N1779" s="10">
        <f t="shared" si="386"/>
        <v>19</v>
      </c>
      <c r="O1779" s="27" t="str">
        <f>INDEX('Season and Day Definitions'!$1:$1048576,MATCH('2021 Hourly Data'!$J1779,'Season and Day Definitions'!$B:$B,0),MATCH('2021 Hourly Data'!$O$6,'Season and Day Definitions'!$5:$5,0))</f>
        <v>Winter</v>
      </c>
      <c r="P1779" s="10">
        <f t="shared" si="387"/>
        <v>2</v>
      </c>
      <c r="Q1779" s="27" t="str">
        <f>IFERROR(INDEX('Season and Day Definitions'!$1:$1048576,MATCH('2021 Hourly Data'!$I1779,'Season and Day Definitions'!$E:$E,0),MATCH('2021 Hourly Data'!$Q$6,'Season and Day Definitions'!$5:$5,0)),IF(OR($P1779=1,$P1779=7),"weekend","weekday"))</f>
        <v>weekday</v>
      </c>
      <c r="R1779" s="10" t="str">
        <f t="shared" si="388"/>
        <v>Winter_weekday</v>
      </c>
      <c r="S1779" s="27" t="str">
        <f>INDEX(Inputs!$1:$1048576,MATCH('2021 Hourly Data'!$M1779,Inputs!$C:$C,0),MATCH(D1779,Inputs!$5:$5,0))</f>
        <v>Peak</v>
      </c>
      <c r="T1779" s="282" t="str">
        <f t="shared" si="379"/>
        <v>Peak</v>
      </c>
      <c r="U1779" s="27" t="str">
        <f>INDEX(Inputs!$1:$1048576,MATCH('2021 Hourly Data'!$M1779,Inputs!$C:$C,0),MATCH(E1779,Inputs!$5:$5,0))</f>
        <v>Peak</v>
      </c>
      <c r="V1779" s="34">
        <f>INDEX('2021 Res. Load (scaled)'!$1:$1048576,MATCH('2021 Hourly Data'!$A1779,'2021 Res. Load (scaled)'!$C:$C,0),MATCH('2021 Hourly Data'!$M1779,'2021 Res. Load (scaled)'!$1:$1,0))/$V$1</f>
        <v>1783.3144768511502</v>
      </c>
      <c r="W1779" s="41">
        <f t="shared" si="389"/>
        <v>1783.3144768511502</v>
      </c>
      <c r="X1779" s="34">
        <f>INDEX('2021 SCom Load (scaled)'!$1:$1048576,MATCH($A1779,'2021 SCom Load (scaled)'!$C:$C,0),MATCH($M1779,'2021 SCom Load (scaled)'!$1:$1,0))/$X$1</f>
        <v>318.39620873937491</v>
      </c>
      <c r="Y1779" s="41">
        <f t="shared" si="380"/>
        <v>318.39620873937491</v>
      </c>
      <c r="Z1779" s="34">
        <f>INDEX('2021 System Load'!$1:$1048576,MATCH($A1779,'2021 System Load'!$C:$C,0),MATCH($M1779,'2021 System Load'!$1:$1,0))/$X$1</f>
        <v>3157.1024238131622</v>
      </c>
    </row>
    <row r="1780" spans="1:26" ht="15" customHeight="1" x14ac:dyDescent="0.3">
      <c r="A1780" s="31" t="str">
        <f t="shared" si="378"/>
        <v>3_15</v>
      </c>
      <c r="B1780" s="31">
        <f t="shared" si="390"/>
        <v>1773</v>
      </c>
      <c r="C1780" s="31">
        <f t="shared" si="381"/>
        <v>74</v>
      </c>
      <c r="D1780" s="197" t="str">
        <f>IF(OR($R1780="Winter_weekend",$R1780="Non-Winter_weekend"),"Weekend",IF($R1780="Winter_weekday","Winter Weekday",IF($R1780="Non-Winter_weekday","Non-Winter Weekday",ERROR)))</f>
        <v>Winter Weekday</v>
      </c>
      <c r="E1780" s="197" t="str">
        <f>IF(OR($R1780="Winter_weekend",$R1780="Non-Winter_weekend"),Inputs!$H$5,IF(OR($R1780="Winter_weekday",$R1780="Non-Winter_weekday"),Inputs!$G$5,ERROR))</f>
        <v>3P TOU Weekday</v>
      </c>
      <c r="F1780" s="211" t="b">
        <f>IFERROR(INDEX('2021 Event Days'!$1:$1048576,MATCH('2021 Hourly Data'!$I1780,'2021 Event Days'!$D:$D,0),MATCH('2021 Hourly Data'!F$6,'2021 Event Days'!$6:$6,0)),FALSE)</f>
        <v>0</v>
      </c>
      <c r="G1780" s="211" t="str">
        <f t="shared" si="382"/>
        <v>44270_20</v>
      </c>
      <c r="H1780" s="12"/>
      <c r="I1780" s="12">
        <v>44270</v>
      </c>
      <c r="J1780" s="10">
        <f t="shared" si="383"/>
        <v>3</v>
      </c>
      <c r="K1780" s="10">
        <f t="shared" si="384"/>
        <v>15</v>
      </c>
      <c r="L1780" s="10" t="str">
        <f t="shared" si="385"/>
        <v>hour21</v>
      </c>
      <c r="M1780" s="10">
        <f t="shared" si="391"/>
        <v>21</v>
      </c>
      <c r="N1780" s="10">
        <f t="shared" si="386"/>
        <v>20</v>
      </c>
      <c r="O1780" s="27" t="str">
        <f>INDEX('Season and Day Definitions'!$1:$1048576,MATCH('2021 Hourly Data'!$J1780,'Season and Day Definitions'!$B:$B,0),MATCH('2021 Hourly Data'!$O$6,'Season and Day Definitions'!$5:$5,0))</f>
        <v>Winter</v>
      </c>
      <c r="P1780" s="10">
        <f t="shared" si="387"/>
        <v>2</v>
      </c>
      <c r="Q1780" s="27" t="str">
        <f>IFERROR(INDEX('Season and Day Definitions'!$1:$1048576,MATCH('2021 Hourly Data'!$I1780,'Season and Day Definitions'!$E:$E,0),MATCH('2021 Hourly Data'!$Q$6,'Season and Day Definitions'!$5:$5,0)),IF(OR($P1780=1,$P1780=7),"weekend","weekday"))</f>
        <v>weekday</v>
      </c>
      <c r="R1780" s="10" t="str">
        <f t="shared" si="388"/>
        <v>Winter_weekday</v>
      </c>
      <c r="S1780" s="27" t="str">
        <f>INDEX(Inputs!$1:$1048576,MATCH('2021 Hourly Data'!$M1780,Inputs!$C:$C,0),MATCH(D1780,Inputs!$5:$5,0))</f>
        <v>Off</v>
      </c>
      <c r="T1780" s="282" t="str">
        <f t="shared" si="379"/>
        <v>Off</v>
      </c>
      <c r="U1780" s="27" t="str">
        <f>INDEX(Inputs!$1:$1048576,MATCH('2021 Hourly Data'!$M1780,Inputs!$C:$C,0),MATCH(E1780,Inputs!$5:$5,0))</f>
        <v>Off</v>
      </c>
      <c r="V1780" s="34">
        <f>INDEX('2021 Res. Load (scaled)'!$1:$1048576,MATCH('2021 Hourly Data'!$A1780,'2021 Res. Load (scaled)'!$C:$C,0),MATCH('2021 Hourly Data'!$M1780,'2021 Res. Load (scaled)'!$1:$1,0))/$V$1</f>
        <v>1929.4855173536316</v>
      </c>
      <c r="W1780" s="41">
        <f t="shared" si="389"/>
        <v>1929.4855173536316</v>
      </c>
      <c r="X1780" s="34">
        <f>INDEX('2021 SCom Load (scaled)'!$1:$1048576,MATCH($A1780,'2021 SCom Load (scaled)'!$C:$C,0),MATCH($M1780,'2021 SCom Load (scaled)'!$1:$1,0))/$X$1</f>
        <v>306.70919911100026</v>
      </c>
      <c r="Y1780" s="41">
        <f t="shared" si="380"/>
        <v>306.70919911100026</v>
      </c>
      <c r="Z1780" s="34">
        <f>INDEX('2021 System Load'!$1:$1048576,MATCH($A1780,'2021 System Load'!$C:$C,0),MATCH($M1780,'2021 System Load'!$1:$1,0))/$X$1</f>
        <v>3298.002777262162</v>
      </c>
    </row>
    <row r="1781" spans="1:26" ht="15" customHeight="1" x14ac:dyDescent="0.3">
      <c r="A1781" s="31" t="str">
        <f t="shared" si="378"/>
        <v>3_15</v>
      </c>
      <c r="B1781" s="31">
        <f t="shared" si="390"/>
        <v>1774</v>
      </c>
      <c r="C1781" s="31">
        <f t="shared" si="381"/>
        <v>74</v>
      </c>
      <c r="D1781" s="197" t="str">
        <f>IF(OR($R1781="Winter_weekend",$R1781="Non-Winter_weekend"),"Weekend",IF($R1781="Winter_weekday","Winter Weekday",IF($R1781="Non-Winter_weekday","Non-Winter Weekday",ERROR)))</f>
        <v>Winter Weekday</v>
      </c>
      <c r="E1781" s="197" t="str">
        <f>IF(OR($R1781="Winter_weekend",$R1781="Non-Winter_weekend"),Inputs!$H$5,IF(OR($R1781="Winter_weekday",$R1781="Non-Winter_weekday"),Inputs!$G$5,ERROR))</f>
        <v>3P TOU Weekday</v>
      </c>
      <c r="F1781" s="211" t="b">
        <f>IFERROR(INDEX('2021 Event Days'!$1:$1048576,MATCH('2021 Hourly Data'!$I1781,'2021 Event Days'!$D:$D,0),MATCH('2021 Hourly Data'!F$6,'2021 Event Days'!$6:$6,0)),FALSE)</f>
        <v>0</v>
      </c>
      <c r="G1781" s="211" t="str">
        <f t="shared" si="382"/>
        <v>44270_21</v>
      </c>
      <c r="H1781" s="12"/>
      <c r="I1781" s="12">
        <v>44270</v>
      </c>
      <c r="J1781" s="10">
        <f t="shared" si="383"/>
        <v>3</v>
      </c>
      <c r="K1781" s="10">
        <f t="shared" si="384"/>
        <v>15</v>
      </c>
      <c r="L1781" s="10" t="str">
        <f t="shared" si="385"/>
        <v>hour22</v>
      </c>
      <c r="M1781" s="10">
        <f t="shared" si="391"/>
        <v>22</v>
      </c>
      <c r="N1781" s="10">
        <f t="shared" si="386"/>
        <v>21</v>
      </c>
      <c r="O1781" s="27" t="str">
        <f>INDEX('Season and Day Definitions'!$1:$1048576,MATCH('2021 Hourly Data'!$J1781,'Season and Day Definitions'!$B:$B,0),MATCH('2021 Hourly Data'!$O$6,'Season and Day Definitions'!$5:$5,0))</f>
        <v>Winter</v>
      </c>
      <c r="P1781" s="10">
        <f t="shared" si="387"/>
        <v>2</v>
      </c>
      <c r="Q1781" s="27" t="str">
        <f>IFERROR(INDEX('Season and Day Definitions'!$1:$1048576,MATCH('2021 Hourly Data'!$I1781,'Season and Day Definitions'!$E:$E,0),MATCH('2021 Hourly Data'!$Q$6,'Season and Day Definitions'!$5:$5,0)),IF(OR($P1781=1,$P1781=7),"weekend","weekday"))</f>
        <v>weekday</v>
      </c>
      <c r="R1781" s="10" t="str">
        <f t="shared" si="388"/>
        <v>Winter_weekday</v>
      </c>
      <c r="S1781" s="27" t="str">
        <f>INDEX(Inputs!$1:$1048576,MATCH('2021 Hourly Data'!$M1781,Inputs!$C:$C,0),MATCH(D1781,Inputs!$5:$5,0))</f>
        <v>Off</v>
      </c>
      <c r="T1781" s="282" t="str">
        <f t="shared" si="379"/>
        <v>Off</v>
      </c>
      <c r="U1781" s="27" t="str">
        <f>INDEX(Inputs!$1:$1048576,MATCH('2021 Hourly Data'!$M1781,Inputs!$C:$C,0),MATCH(E1781,Inputs!$5:$5,0))</f>
        <v>Off</v>
      </c>
      <c r="V1781" s="34">
        <f>INDEX('2021 Res. Load (scaled)'!$1:$1048576,MATCH('2021 Hourly Data'!$A1781,'2021 Res. Load (scaled)'!$C:$C,0),MATCH('2021 Hourly Data'!$M1781,'2021 Res. Load (scaled)'!$1:$1,0))/$V$1</f>
        <v>1876.804193982246</v>
      </c>
      <c r="W1781" s="41">
        <f t="shared" si="389"/>
        <v>1876.804193982246</v>
      </c>
      <c r="X1781" s="34">
        <f>INDEX('2021 SCom Load (scaled)'!$1:$1048576,MATCH($A1781,'2021 SCom Load (scaled)'!$C:$C,0),MATCH($M1781,'2021 SCom Load (scaled)'!$1:$1,0))/$X$1</f>
        <v>294.93119826221454</v>
      </c>
      <c r="Y1781" s="41">
        <f t="shared" si="380"/>
        <v>294.93119826221454</v>
      </c>
      <c r="Z1781" s="34">
        <f>INDEX('2021 System Load'!$1:$1048576,MATCH($A1781,'2021 System Load'!$C:$C,0),MATCH($M1781,'2021 System Load'!$1:$1,0))/$X$1</f>
        <v>3204.6883570347827</v>
      </c>
    </row>
    <row r="1782" spans="1:26" ht="15" customHeight="1" x14ac:dyDescent="0.3">
      <c r="A1782" s="31" t="str">
        <f t="shared" si="378"/>
        <v>3_15</v>
      </c>
      <c r="B1782" s="31">
        <f t="shared" si="390"/>
        <v>1775</v>
      </c>
      <c r="C1782" s="31">
        <f t="shared" si="381"/>
        <v>74</v>
      </c>
      <c r="D1782" s="197" t="str">
        <f>IF(OR($R1782="Winter_weekend",$R1782="Non-Winter_weekend"),"Weekend",IF($R1782="Winter_weekday","Winter Weekday",IF($R1782="Non-Winter_weekday","Non-Winter Weekday",ERROR)))</f>
        <v>Winter Weekday</v>
      </c>
      <c r="E1782" s="197" t="str">
        <f>IF(OR($R1782="Winter_weekend",$R1782="Non-Winter_weekend"),Inputs!$H$5,IF(OR($R1782="Winter_weekday",$R1782="Non-Winter_weekday"),Inputs!$G$5,ERROR))</f>
        <v>3P TOU Weekday</v>
      </c>
      <c r="F1782" s="211" t="b">
        <f>IFERROR(INDEX('2021 Event Days'!$1:$1048576,MATCH('2021 Hourly Data'!$I1782,'2021 Event Days'!$D:$D,0),MATCH('2021 Hourly Data'!F$6,'2021 Event Days'!$6:$6,0)),FALSE)</f>
        <v>0</v>
      </c>
      <c r="G1782" s="211" t="str">
        <f t="shared" si="382"/>
        <v>44270_22</v>
      </c>
      <c r="H1782" s="12"/>
      <c r="I1782" s="12">
        <v>44270</v>
      </c>
      <c r="J1782" s="10">
        <f t="shared" si="383"/>
        <v>3</v>
      </c>
      <c r="K1782" s="10">
        <f t="shared" si="384"/>
        <v>15</v>
      </c>
      <c r="L1782" s="10" t="str">
        <f t="shared" si="385"/>
        <v>hour23</v>
      </c>
      <c r="M1782" s="10">
        <f t="shared" si="391"/>
        <v>23</v>
      </c>
      <c r="N1782" s="10">
        <f t="shared" si="386"/>
        <v>22</v>
      </c>
      <c r="O1782" s="27" t="str">
        <f>INDEX('Season and Day Definitions'!$1:$1048576,MATCH('2021 Hourly Data'!$J1782,'Season and Day Definitions'!$B:$B,0),MATCH('2021 Hourly Data'!$O$6,'Season and Day Definitions'!$5:$5,0))</f>
        <v>Winter</v>
      </c>
      <c r="P1782" s="10">
        <f t="shared" si="387"/>
        <v>2</v>
      </c>
      <c r="Q1782" s="27" t="str">
        <f>IFERROR(INDEX('Season and Day Definitions'!$1:$1048576,MATCH('2021 Hourly Data'!$I1782,'Season and Day Definitions'!$E:$E,0),MATCH('2021 Hourly Data'!$Q$6,'Season and Day Definitions'!$5:$5,0)),IF(OR($P1782=1,$P1782=7),"weekend","weekday"))</f>
        <v>weekday</v>
      </c>
      <c r="R1782" s="10" t="str">
        <f t="shared" si="388"/>
        <v>Winter_weekday</v>
      </c>
      <c r="S1782" s="27" t="str">
        <f>INDEX(Inputs!$1:$1048576,MATCH('2021 Hourly Data'!$M1782,Inputs!$C:$C,0),MATCH(D1782,Inputs!$5:$5,0))</f>
        <v>Off</v>
      </c>
      <c r="T1782" s="282" t="str">
        <f t="shared" si="379"/>
        <v>Off</v>
      </c>
      <c r="U1782" s="27" t="str">
        <f>INDEX(Inputs!$1:$1048576,MATCH('2021 Hourly Data'!$M1782,Inputs!$C:$C,0),MATCH(E1782,Inputs!$5:$5,0))</f>
        <v>Off</v>
      </c>
      <c r="V1782" s="34">
        <f>INDEX('2021 Res. Load (scaled)'!$1:$1048576,MATCH('2021 Hourly Data'!$A1782,'2021 Res. Load (scaled)'!$C:$C,0),MATCH('2021 Hourly Data'!$M1782,'2021 Res. Load (scaled)'!$1:$1,0))/$V$1</f>
        <v>1689.1354968970459</v>
      </c>
      <c r="W1782" s="41">
        <f t="shared" si="389"/>
        <v>1689.1354968970459</v>
      </c>
      <c r="X1782" s="34">
        <f>INDEX('2021 SCom Load (scaled)'!$1:$1048576,MATCH($A1782,'2021 SCom Load (scaled)'!$C:$C,0),MATCH($M1782,'2021 SCom Load (scaled)'!$1:$1,0))/$X$1</f>
        <v>292.75996030983896</v>
      </c>
      <c r="Y1782" s="41">
        <f t="shared" si="380"/>
        <v>292.75996030983896</v>
      </c>
      <c r="Z1782" s="34">
        <f>INDEX('2021 System Load'!$1:$1048576,MATCH($A1782,'2021 System Load'!$C:$C,0),MATCH($M1782,'2021 System Load'!$1:$1,0))/$X$1</f>
        <v>2943.174770413942</v>
      </c>
    </row>
    <row r="1783" spans="1:26" ht="15" customHeight="1" x14ac:dyDescent="0.3">
      <c r="A1783" s="31" t="str">
        <f t="shared" si="378"/>
        <v>3_15</v>
      </c>
      <c r="B1783" s="31">
        <f t="shared" si="390"/>
        <v>1776</v>
      </c>
      <c r="C1783" s="31">
        <f t="shared" si="381"/>
        <v>74</v>
      </c>
      <c r="D1783" s="197" t="str">
        <f>IF(OR($R1783="Winter_weekend",$R1783="Non-Winter_weekend"),"Weekend",IF($R1783="Winter_weekday","Winter Weekday",IF($R1783="Non-Winter_weekday","Non-Winter Weekday",ERROR)))</f>
        <v>Winter Weekday</v>
      </c>
      <c r="E1783" s="197" t="str">
        <f>IF(OR($R1783="Winter_weekend",$R1783="Non-Winter_weekend"),Inputs!$H$5,IF(OR($R1783="Winter_weekday",$R1783="Non-Winter_weekday"),Inputs!$G$5,ERROR))</f>
        <v>3P TOU Weekday</v>
      </c>
      <c r="F1783" s="211" t="b">
        <f>IFERROR(INDEX('2021 Event Days'!$1:$1048576,MATCH('2021 Hourly Data'!$I1783,'2021 Event Days'!$D:$D,0),MATCH('2021 Hourly Data'!F$6,'2021 Event Days'!$6:$6,0)),FALSE)</f>
        <v>0</v>
      </c>
      <c r="G1783" s="211" t="str">
        <f t="shared" si="382"/>
        <v>44270_23</v>
      </c>
      <c r="H1783" s="12"/>
      <c r="I1783" s="12">
        <v>44270</v>
      </c>
      <c r="J1783" s="10">
        <f t="shared" si="383"/>
        <v>3</v>
      </c>
      <c r="K1783" s="10">
        <f t="shared" si="384"/>
        <v>15</v>
      </c>
      <c r="L1783" s="10" t="str">
        <f t="shared" si="385"/>
        <v>hour24</v>
      </c>
      <c r="M1783" s="10">
        <f t="shared" si="391"/>
        <v>24</v>
      </c>
      <c r="N1783" s="10">
        <f t="shared" si="386"/>
        <v>23</v>
      </c>
      <c r="O1783" s="27" t="str">
        <f>INDEX('Season and Day Definitions'!$1:$1048576,MATCH('2021 Hourly Data'!$J1783,'Season and Day Definitions'!$B:$B,0),MATCH('2021 Hourly Data'!$O$6,'Season and Day Definitions'!$5:$5,0))</f>
        <v>Winter</v>
      </c>
      <c r="P1783" s="10">
        <f t="shared" si="387"/>
        <v>2</v>
      </c>
      <c r="Q1783" s="27" t="str">
        <f>IFERROR(INDEX('Season and Day Definitions'!$1:$1048576,MATCH('2021 Hourly Data'!$I1783,'Season and Day Definitions'!$E:$E,0),MATCH('2021 Hourly Data'!$Q$6,'Season and Day Definitions'!$5:$5,0)),IF(OR($P1783=1,$P1783=7),"weekend","weekday"))</f>
        <v>weekday</v>
      </c>
      <c r="R1783" s="10" t="str">
        <f t="shared" si="388"/>
        <v>Winter_weekday</v>
      </c>
      <c r="S1783" s="27" t="str">
        <f>INDEX(Inputs!$1:$1048576,MATCH('2021 Hourly Data'!$M1783,Inputs!$C:$C,0),MATCH(D1783,Inputs!$5:$5,0))</f>
        <v>Off</v>
      </c>
      <c r="T1783" s="282" t="str">
        <f t="shared" si="379"/>
        <v>Off</v>
      </c>
      <c r="U1783" s="27" t="str">
        <f>INDEX(Inputs!$1:$1048576,MATCH('2021 Hourly Data'!$M1783,Inputs!$C:$C,0),MATCH(E1783,Inputs!$5:$5,0))</f>
        <v>Super Off</v>
      </c>
      <c r="V1783" s="34">
        <f>INDEX('2021 Res. Load (scaled)'!$1:$1048576,MATCH('2021 Hourly Data'!$A1783,'2021 Res. Load (scaled)'!$C:$C,0),MATCH('2021 Hourly Data'!$M1783,'2021 Res. Load (scaled)'!$1:$1,0))/$V$1</f>
        <v>1424.2837370030759</v>
      </c>
      <c r="W1783" s="41">
        <f t="shared" si="389"/>
        <v>1424.2837370030759</v>
      </c>
      <c r="X1783" s="34">
        <f>INDEX('2021 SCom Load (scaled)'!$1:$1048576,MATCH($A1783,'2021 SCom Load (scaled)'!$C:$C,0),MATCH($M1783,'2021 SCom Load (scaled)'!$1:$1,0))/$X$1</f>
        <v>303.01979151410114</v>
      </c>
      <c r="Y1783" s="41">
        <f t="shared" si="380"/>
        <v>303.01979151410114</v>
      </c>
      <c r="Z1783" s="34">
        <f>INDEX('2021 System Load'!$1:$1048576,MATCH($A1783,'2021 System Load'!$C:$C,0),MATCH($M1783,'2021 System Load'!$1:$1,0))/$X$1</f>
        <v>2646.920658535204</v>
      </c>
    </row>
    <row r="1784" spans="1:26" ht="15" customHeight="1" x14ac:dyDescent="0.3">
      <c r="A1784" s="31" t="str">
        <f t="shared" si="378"/>
        <v>3_16</v>
      </c>
      <c r="B1784" s="31">
        <f t="shared" si="390"/>
        <v>1777</v>
      </c>
      <c r="C1784" s="31">
        <f t="shared" si="381"/>
        <v>75</v>
      </c>
      <c r="D1784" s="197" t="str">
        <f>IF(OR($R1784="Winter_weekend",$R1784="Non-Winter_weekend"),"Weekend",IF($R1784="Winter_weekday","Winter Weekday",IF($R1784="Non-Winter_weekday","Non-Winter Weekday",ERROR)))</f>
        <v>Winter Weekday</v>
      </c>
      <c r="E1784" s="197" t="str">
        <f>IF(OR($R1784="Winter_weekend",$R1784="Non-Winter_weekend"),Inputs!$H$5,IF(OR($R1784="Winter_weekday",$R1784="Non-Winter_weekday"),Inputs!$G$5,ERROR))</f>
        <v>3P TOU Weekday</v>
      </c>
      <c r="F1784" s="211" t="b">
        <f>IFERROR(INDEX('2021 Event Days'!$1:$1048576,MATCH('2021 Hourly Data'!$I1784,'2021 Event Days'!$D:$D,0),MATCH('2021 Hourly Data'!F$6,'2021 Event Days'!$6:$6,0)),FALSE)</f>
        <v>0</v>
      </c>
      <c r="G1784" s="211" t="str">
        <f t="shared" si="382"/>
        <v>44271_0</v>
      </c>
      <c r="H1784" s="12"/>
      <c r="I1784" s="12">
        <v>44271</v>
      </c>
      <c r="J1784" s="10">
        <f t="shared" si="383"/>
        <v>3</v>
      </c>
      <c r="K1784" s="10">
        <f t="shared" si="384"/>
        <v>16</v>
      </c>
      <c r="L1784" s="10" t="str">
        <f t="shared" si="385"/>
        <v>hour1</v>
      </c>
      <c r="M1784" s="10">
        <f t="shared" si="391"/>
        <v>1</v>
      </c>
      <c r="N1784" s="10">
        <f t="shared" si="386"/>
        <v>0</v>
      </c>
      <c r="O1784" s="27" t="str">
        <f>INDEX('Season and Day Definitions'!$1:$1048576,MATCH('2021 Hourly Data'!$J1784,'Season and Day Definitions'!$B:$B,0),MATCH('2021 Hourly Data'!$O$6,'Season and Day Definitions'!$5:$5,0))</f>
        <v>Winter</v>
      </c>
      <c r="P1784" s="10">
        <f t="shared" si="387"/>
        <v>3</v>
      </c>
      <c r="Q1784" s="27" t="str">
        <f>IFERROR(INDEX('Season and Day Definitions'!$1:$1048576,MATCH('2021 Hourly Data'!$I1784,'Season and Day Definitions'!$E:$E,0),MATCH('2021 Hourly Data'!$Q$6,'Season and Day Definitions'!$5:$5,0)),IF(OR($P1784=1,$P1784=7),"weekend","weekday"))</f>
        <v>weekday</v>
      </c>
      <c r="R1784" s="10" t="str">
        <f t="shared" si="388"/>
        <v>Winter_weekday</v>
      </c>
      <c r="S1784" s="27" t="str">
        <f>INDEX(Inputs!$1:$1048576,MATCH('2021 Hourly Data'!$M1784,Inputs!$C:$C,0),MATCH(D1784,Inputs!$5:$5,0))</f>
        <v>Off</v>
      </c>
      <c r="T1784" s="282" t="str">
        <f t="shared" si="379"/>
        <v>Off</v>
      </c>
      <c r="U1784" s="27" t="str">
        <f>INDEX(Inputs!$1:$1048576,MATCH('2021 Hourly Data'!$M1784,Inputs!$C:$C,0),MATCH(E1784,Inputs!$5:$5,0))</f>
        <v>Super Off</v>
      </c>
      <c r="V1784" s="34">
        <f>INDEX('2021 Res. Load (scaled)'!$1:$1048576,MATCH('2021 Hourly Data'!$A1784,'2021 Res. Load (scaled)'!$C:$C,0),MATCH('2021 Hourly Data'!$M1784,'2021 Res. Load (scaled)'!$1:$1,0))/$V$1</f>
        <v>1265.6660573517065</v>
      </c>
      <c r="W1784" s="41">
        <f t="shared" si="389"/>
        <v>1265.6660573517065</v>
      </c>
      <c r="X1784" s="34">
        <f>INDEX('2021 SCom Load (scaled)'!$1:$1048576,MATCH($A1784,'2021 SCom Load (scaled)'!$C:$C,0),MATCH($M1784,'2021 SCom Load (scaled)'!$1:$1,0))/$X$1</f>
        <v>293.16419261610309</v>
      </c>
      <c r="Y1784" s="41">
        <f t="shared" si="380"/>
        <v>293.16419261610309</v>
      </c>
      <c r="Z1784" s="34">
        <f>INDEX('2021 System Load'!$1:$1048576,MATCH($A1784,'2021 System Load'!$C:$C,0),MATCH($M1784,'2021 System Load'!$1:$1,0))/$X$1</f>
        <v>2463.2992232475872</v>
      </c>
    </row>
    <row r="1785" spans="1:26" ht="15" customHeight="1" x14ac:dyDescent="0.3">
      <c r="A1785" s="31" t="str">
        <f t="shared" si="378"/>
        <v>3_16</v>
      </c>
      <c r="B1785" s="31">
        <f t="shared" si="390"/>
        <v>1778</v>
      </c>
      <c r="C1785" s="31">
        <f t="shared" si="381"/>
        <v>75</v>
      </c>
      <c r="D1785" s="197" t="str">
        <f>IF(OR($R1785="Winter_weekend",$R1785="Non-Winter_weekend"),"Weekend",IF($R1785="Winter_weekday","Winter Weekday",IF($R1785="Non-Winter_weekday","Non-Winter Weekday",ERROR)))</f>
        <v>Winter Weekday</v>
      </c>
      <c r="E1785" s="197" t="str">
        <f>IF(OR($R1785="Winter_weekend",$R1785="Non-Winter_weekend"),Inputs!$H$5,IF(OR($R1785="Winter_weekday",$R1785="Non-Winter_weekday"),Inputs!$G$5,ERROR))</f>
        <v>3P TOU Weekday</v>
      </c>
      <c r="F1785" s="211" t="b">
        <f>IFERROR(INDEX('2021 Event Days'!$1:$1048576,MATCH('2021 Hourly Data'!$I1785,'2021 Event Days'!$D:$D,0),MATCH('2021 Hourly Data'!F$6,'2021 Event Days'!$6:$6,0)),FALSE)</f>
        <v>0</v>
      </c>
      <c r="G1785" s="211" t="str">
        <f t="shared" si="382"/>
        <v>44271_1</v>
      </c>
      <c r="H1785" s="12"/>
      <c r="I1785" s="12">
        <v>44271</v>
      </c>
      <c r="J1785" s="10">
        <f t="shared" si="383"/>
        <v>3</v>
      </c>
      <c r="K1785" s="10">
        <f t="shared" si="384"/>
        <v>16</v>
      </c>
      <c r="L1785" s="10" t="str">
        <f t="shared" si="385"/>
        <v>hour2</v>
      </c>
      <c r="M1785" s="10">
        <f t="shared" si="391"/>
        <v>2</v>
      </c>
      <c r="N1785" s="10">
        <f t="shared" si="386"/>
        <v>1</v>
      </c>
      <c r="O1785" s="27" t="str">
        <f>INDEX('Season and Day Definitions'!$1:$1048576,MATCH('2021 Hourly Data'!$J1785,'Season and Day Definitions'!$B:$B,0),MATCH('2021 Hourly Data'!$O$6,'Season and Day Definitions'!$5:$5,0))</f>
        <v>Winter</v>
      </c>
      <c r="P1785" s="10">
        <f t="shared" si="387"/>
        <v>3</v>
      </c>
      <c r="Q1785" s="27" t="str">
        <f>IFERROR(INDEX('Season and Day Definitions'!$1:$1048576,MATCH('2021 Hourly Data'!$I1785,'Season and Day Definitions'!$E:$E,0),MATCH('2021 Hourly Data'!$Q$6,'Season and Day Definitions'!$5:$5,0)),IF(OR($P1785=1,$P1785=7),"weekend","weekday"))</f>
        <v>weekday</v>
      </c>
      <c r="R1785" s="10" t="str">
        <f t="shared" si="388"/>
        <v>Winter_weekday</v>
      </c>
      <c r="S1785" s="27" t="str">
        <f>INDEX(Inputs!$1:$1048576,MATCH('2021 Hourly Data'!$M1785,Inputs!$C:$C,0),MATCH(D1785,Inputs!$5:$5,0))</f>
        <v>Off</v>
      </c>
      <c r="T1785" s="282" t="str">
        <f t="shared" si="379"/>
        <v>Off</v>
      </c>
      <c r="U1785" s="27" t="str">
        <f>INDEX(Inputs!$1:$1048576,MATCH('2021 Hourly Data'!$M1785,Inputs!$C:$C,0),MATCH(E1785,Inputs!$5:$5,0))</f>
        <v>Super Off</v>
      </c>
      <c r="V1785" s="34">
        <f>INDEX('2021 Res. Load (scaled)'!$1:$1048576,MATCH('2021 Hourly Data'!$A1785,'2021 Res. Load (scaled)'!$C:$C,0),MATCH('2021 Hourly Data'!$M1785,'2021 Res. Load (scaled)'!$1:$1,0))/$V$1</f>
        <v>1367.9607105134439</v>
      </c>
      <c r="W1785" s="41">
        <f t="shared" si="389"/>
        <v>1367.9607105134439</v>
      </c>
      <c r="X1785" s="34">
        <f>INDEX('2021 SCom Load (scaled)'!$1:$1048576,MATCH($A1785,'2021 SCom Load (scaled)'!$C:$C,0),MATCH($M1785,'2021 SCom Load (scaled)'!$1:$1,0))/$X$1</f>
        <v>296.29838330486939</v>
      </c>
      <c r="Y1785" s="41">
        <f t="shared" si="380"/>
        <v>296.29838330486939</v>
      </c>
      <c r="Z1785" s="34">
        <f>INDEX('2021 System Load'!$1:$1048576,MATCH($A1785,'2021 System Load'!$C:$C,0),MATCH($M1785,'2021 System Load'!$1:$1,0))/$X$1</f>
        <v>2575.8283606394402</v>
      </c>
    </row>
    <row r="1786" spans="1:26" ht="15" customHeight="1" x14ac:dyDescent="0.3">
      <c r="A1786" s="31" t="str">
        <f t="shared" si="378"/>
        <v>3_16</v>
      </c>
      <c r="B1786" s="31">
        <f t="shared" si="390"/>
        <v>1779</v>
      </c>
      <c r="C1786" s="31">
        <f t="shared" si="381"/>
        <v>75</v>
      </c>
      <c r="D1786" s="197" t="str">
        <f>IF(OR($R1786="Winter_weekend",$R1786="Non-Winter_weekend"),"Weekend",IF($R1786="Winter_weekday","Winter Weekday",IF($R1786="Non-Winter_weekday","Non-Winter Weekday",ERROR)))</f>
        <v>Winter Weekday</v>
      </c>
      <c r="E1786" s="197" t="str">
        <f>IF(OR($R1786="Winter_weekend",$R1786="Non-Winter_weekend"),Inputs!$H$5,IF(OR($R1786="Winter_weekday",$R1786="Non-Winter_weekday"),Inputs!$G$5,ERROR))</f>
        <v>3P TOU Weekday</v>
      </c>
      <c r="F1786" s="211" t="b">
        <f>IFERROR(INDEX('2021 Event Days'!$1:$1048576,MATCH('2021 Hourly Data'!$I1786,'2021 Event Days'!$D:$D,0),MATCH('2021 Hourly Data'!F$6,'2021 Event Days'!$6:$6,0)),FALSE)</f>
        <v>0</v>
      </c>
      <c r="G1786" s="211" t="str">
        <f t="shared" si="382"/>
        <v>44271_2</v>
      </c>
      <c r="H1786" s="12"/>
      <c r="I1786" s="12">
        <v>44271</v>
      </c>
      <c r="J1786" s="10">
        <f t="shared" si="383"/>
        <v>3</v>
      </c>
      <c r="K1786" s="10">
        <f t="shared" si="384"/>
        <v>16</v>
      </c>
      <c r="L1786" s="10" t="str">
        <f t="shared" si="385"/>
        <v>hour3</v>
      </c>
      <c r="M1786" s="10">
        <f t="shared" si="391"/>
        <v>3</v>
      </c>
      <c r="N1786" s="10">
        <f t="shared" si="386"/>
        <v>2</v>
      </c>
      <c r="O1786" s="27" t="str">
        <f>INDEX('Season and Day Definitions'!$1:$1048576,MATCH('2021 Hourly Data'!$J1786,'Season and Day Definitions'!$B:$B,0),MATCH('2021 Hourly Data'!$O$6,'Season and Day Definitions'!$5:$5,0))</f>
        <v>Winter</v>
      </c>
      <c r="P1786" s="10">
        <f t="shared" si="387"/>
        <v>3</v>
      </c>
      <c r="Q1786" s="27" t="str">
        <f>IFERROR(INDEX('Season and Day Definitions'!$1:$1048576,MATCH('2021 Hourly Data'!$I1786,'Season and Day Definitions'!$E:$E,0),MATCH('2021 Hourly Data'!$Q$6,'Season and Day Definitions'!$5:$5,0)),IF(OR($P1786=1,$P1786=7),"weekend","weekday"))</f>
        <v>weekday</v>
      </c>
      <c r="R1786" s="10" t="str">
        <f t="shared" si="388"/>
        <v>Winter_weekday</v>
      </c>
      <c r="S1786" s="27" t="str">
        <f>INDEX(Inputs!$1:$1048576,MATCH('2021 Hourly Data'!$M1786,Inputs!$C:$C,0),MATCH(D1786,Inputs!$5:$5,0))</f>
        <v>Off</v>
      </c>
      <c r="T1786" s="282" t="str">
        <f t="shared" si="379"/>
        <v>Off</v>
      </c>
      <c r="U1786" s="27" t="str">
        <f>INDEX(Inputs!$1:$1048576,MATCH('2021 Hourly Data'!$M1786,Inputs!$C:$C,0),MATCH(E1786,Inputs!$5:$5,0))</f>
        <v>Super Off</v>
      </c>
      <c r="V1786" s="34">
        <f>INDEX('2021 Res. Load (scaled)'!$1:$1048576,MATCH('2021 Hourly Data'!$A1786,'2021 Res. Load (scaled)'!$C:$C,0),MATCH('2021 Hourly Data'!$M1786,'2021 Res. Load (scaled)'!$1:$1,0))/$V$1</f>
        <v>1352.6429218696862</v>
      </c>
      <c r="W1786" s="41">
        <f t="shared" si="389"/>
        <v>1352.6429218696862</v>
      </c>
      <c r="X1786" s="34">
        <f>INDEX('2021 SCom Load (scaled)'!$1:$1048576,MATCH($A1786,'2021 SCom Load (scaled)'!$C:$C,0),MATCH($M1786,'2021 SCom Load (scaled)'!$1:$1,0))/$X$1</f>
        <v>303.94975071713787</v>
      </c>
      <c r="Y1786" s="41">
        <f t="shared" si="380"/>
        <v>303.94975071713787</v>
      </c>
      <c r="Z1786" s="34">
        <f>INDEX('2021 System Load'!$1:$1048576,MATCH($A1786,'2021 System Load'!$C:$C,0),MATCH($M1786,'2021 System Load'!$1:$1,0))/$X$1</f>
        <v>2569.5060369280145</v>
      </c>
    </row>
    <row r="1787" spans="1:26" ht="15" customHeight="1" x14ac:dyDescent="0.3">
      <c r="A1787" s="31" t="str">
        <f t="shared" si="378"/>
        <v>3_16</v>
      </c>
      <c r="B1787" s="31">
        <f t="shared" si="390"/>
        <v>1780</v>
      </c>
      <c r="C1787" s="31">
        <f t="shared" si="381"/>
        <v>75</v>
      </c>
      <c r="D1787" s="197" t="str">
        <f>IF(OR($R1787="Winter_weekend",$R1787="Non-Winter_weekend"),"Weekend",IF($R1787="Winter_weekday","Winter Weekday",IF($R1787="Non-Winter_weekday","Non-Winter Weekday",ERROR)))</f>
        <v>Winter Weekday</v>
      </c>
      <c r="E1787" s="197" t="str">
        <f>IF(OR($R1787="Winter_weekend",$R1787="Non-Winter_weekend"),Inputs!$H$5,IF(OR($R1787="Winter_weekday",$R1787="Non-Winter_weekday"),Inputs!$G$5,ERROR))</f>
        <v>3P TOU Weekday</v>
      </c>
      <c r="F1787" s="211" t="b">
        <f>IFERROR(INDEX('2021 Event Days'!$1:$1048576,MATCH('2021 Hourly Data'!$I1787,'2021 Event Days'!$D:$D,0),MATCH('2021 Hourly Data'!F$6,'2021 Event Days'!$6:$6,0)),FALSE)</f>
        <v>0</v>
      </c>
      <c r="G1787" s="211" t="str">
        <f t="shared" si="382"/>
        <v>44271_3</v>
      </c>
      <c r="H1787" s="12"/>
      <c r="I1787" s="12">
        <v>44271</v>
      </c>
      <c r="J1787" s="10">
        <f t="shared" si="383"/>
        <v>3</v>
      </c>
      <c r="K1787" s="10">
        <f t="shared" si="384"/>
        <v>16</v>
      </c>
      <c r="L1787" s="10" t="str">
        <f t="shared" si="385"/>
        <v>hour4</v>
      </c>
      <c r="M1787" s="10">
        <f t="shared" si="391"/>
        <v>4</v>
      </c>
      <c r="N1787" s="10">
        <f t="shared" si="386"/>
        <v>3</v>
      </c>
      <c r="O1787" s="27" t="str">
        <f>INDEX('Season and Day Definitions'!$1:$1048576,MATCH('2021 Hourly Data'!$J1787,'Season and Day Definitions'!$B:$B,0),MATCH('2021 Hourly Data'!$O$6,'Season and Day Definitions'!$5:$5,0))</f>
        <v>Winter</v>
      </c>
      <c r="P1787" s="10">
        <f t="shared" si="387"/>
        <v>3</v>
      </c>
      <c r="Q1787" s="27" t="str">
        <f>IFERROR(INDEX('Season and Day Definitions'!$1:$1048576,MATCH('2021 Hourly Data'!$I1787,'Season and Day Definitions'!$E:$E,0),MATCH('2021 Hourly Data'!$Q$6,'Season and Day Definitions'!$5:$5,0)),IF(OR($P1787=1,$P1787=7),"weekend","weekday"))</f>
        <v>weekday</v>
      </c>
      <c r="R1787" s="10" t="str">
        <f t="shared" si="388"/>
        <v>Winter_weekday</v>
      </c>
      <c r="S1787" s="27" t="str">
        <f>INDEX(Inputs!$1:$1048576,MATCH('2021 Hourly Data'!$M1787,Inputs!$C:$C,0),MATCH(D1787,Inputs!$5:$5,0))</f>
        <v>Off</v>
      </c>
      <c r="T1787" s="282" t="str">
        <f t="shared" si="379"/>
        <v>Off</v>
      </c>
      <c r="U1787" s="27" t="str">
        <f>INDEX(Inputs!$1:$1048576,MATCH('2021 Hourly Data'!$M1787,Inputs!$C:$C,0),MATCH(E1787,Inputs!$5:$5,0))</f>
        <v>Super Off</v>
      </c>
      <c r="V1787" s="34">
        <f>INDEX('2021 Res. Load (scaled)'!$1:$1048576,MATCH('2021 Hourly Data'!$A1787,'2021 Res. Load (scaled)'!$C:$C,0),MATCH('2021 Hourly Data'!$M1787,'2021 Res. Load (scaled)'!$1:$1,0))/$V$1</f>
        <v>1433.4527896080581</v>
      </c>
      <c r="W1787" s="41">
        <f t="shared" si="389"/>
        <v>1433.4527896080581</v>
      </c>
      <c r="X1787" s="34">
        <f>INDEX('2021 SCom Load (scaled)'!$1:$1048576,MATCH($A1787,'2021 SCom Load (scaled)'!$C:$C,0),MATCH($M1787,'2021 SCom Load (scaled)'!$1:$1,0))/$X$1</f>
        <v>309.84554943770718</v>
      </c>
      <c r="Y1787" s="41">
        <f t="shared" si="380"/>
        <v>309.84554943770718</v>
      </c>
      <c r="Z1787" s="34">
        <f>INDEX('2021 System Load'!$1:$1048576,MATCH($A1787,'2021 System Load'!$C:$C,0),MATCH($M1787,'2021 System Load'!$1:$1,0))/$X$1</f>
        <v>2689.8805373191349</v>
      </c>
    </row>
    <row r="1788" spans="1:26" ht="15" customHeight="1" x14ac:dyDescent="0.3">
      <c r="A1788" s="31" t="str">
        <f t="shared" si="378"/>
        <v>3_16</v>
      </c>
      <c r="B1788" s="31">
        <f t="shared" si="390"/>
        <v>1781</v>
      </c>
      <c r="C1788" s="31">
        <f t="shared" si="381"/>
        <v>75</v>
      </c>
      <c r="D1788" s="197" t="str">
        <f>IF(OR($R1788="Winter_weekend",$R1788="Non-Winter_weekend"),"Weekend",IF($R1788="Winter_weekday","Winter Weekday",IF($R1788="Non-Winter_weekday","Non-Winter Weekday",ERROR)))</f>
        <v>Winter Weekday</v>
      </c>
      <c r="E1788" s="197" t="str">
        <f>IF(OR($R1788="Winter_weekend",$R1788="Non-Winter_weekend"),Inputs!$H$5,IF(OR($R1788="Winter_weekday",$R1788="Non-Winter_weekday"),Inputs!$G$5,ERROR))</f>
        <v>3P TOU Weekday</v>
      </c>
      <c r="F1788" s="211" t="b">
        <f>IFERROR(INDEX('2021 Event Days'!$1:$1048576,MATCH('2021 Hourly Data'!$I1788,'2021 Event Days'!$D:$D,0),MATCH('2021 Hourly Data'!F$6,'2021 Event Days'!$6:$6,0)),FALSE)</f>
        <v>0</v>
      </c>
      <c r="G1788" s="211" t="str">
        <f t="shared" si="382"/>
        <v>44271_4</v>
      </c>
      <c r="H1788" s="12"/>
      <c r="I1788" s="12">
        <v>44271</v>
      </c>
      <c r="J1788" s="10">
        <f t="shared" si="383"/>
        <v>3</v>
      </c>
      <c r="K1788" s="10">
        <f t="shared" si="384"/>
        <v>16</v>
      </c>
      <c r="L1788" s="10" t="str">
        <f t="shared" si="385"/>
        <v>hour5</v>
      </c>
      <c r="M1788" s="10">
        <f t="shared" si="391"/>
        <v>5</v>
      </c>
      <c r="N1788" s="10">
        <f t="shared" si="386"/>
        <v>4</v>
      </c>
      <c r="O1788" s="27" t="str">
        <f>INDEX('Season and Day Definitions'!$1:$1048576,MATCH('2021 Hourly Data'!$J1788,'Season and Day Definitions'!$B:$B,0),MATCH('2021 Hourly Data'!$O$6,'Season and Day Definitions'!$5:$5,0))</f>
        <v>Winter</v>
      </c>
      <c r="P1788" s="10">
        <f t="shared" si="387"/>
        <v>3</v>
      </c>
      <c r="Q1788" s="27" t="str">
        <f>IFERROR(INDEX('Season and Day Definitions'!$1:$1048576,MATCH('2021 Hourly Data'!$I1788,'Season and Day Definitions'!$E:$E,0),MATCH('2021 Hourly Data'!$Q$6,'Season and Day Definitions'!$5:$5,0)),IF(OR($P1788=1,$P1788=7),"weekend","weekday"))</f>
        <v>weekday</v>
      </c>
      <c r="R1788" s="10" t="str">
        <f t="shared" si="388"/>
        <v>Winter_weekday</v>
      </c>
      <c r="S1788" s="27" t="str">
        <f>INDEX(Inputs!$1:$1048576,MATCH('2021 Hourly Data'!$M1788,Inputs!$C:$C,0),MATCH(D1788,Inputs!$5:$5,0))</f>
        <v>Off</v>
      </c>
      <c r="T1788" s="282" t="str">
        <f t="shared" si="379"/>
        <v>Off</v>
      </c>
      <c r="U1788" s="27" t="str">
        <f>INDEX(Inputs!$1:$1048576,MATCH('2021 Hourly Data'!$M1788,Inputs!$C:$C,0),MATCH(E1788,Inputs!$5:$5,0))</f>
        <v>Super Off</v>
      </c>
      <c r="V1788" s="34">
        <f>INDEX('2021 Res. Load (scaled)'!$1:$1048576,MATCH('2021 Hourly Data'!$A1788,'2021 Res. Load (scaled)'!$C:$C,0),MATCH('2021 Hourly Data'!$M1788,'2021 Res. Load (scaled)'!$1:$1,0))/$V$1</f>
        <v>1452.5852091402569</v>
      </c>
      <c r="W1788" s="41">
        <f t="shared" si="389"/>
        <v>1452.5852091402569</v>
      </c>
      <c r="X1788" s="34">
        <f>INDEX('2021 SCom Load (scaled)'!$1:$1048576,MATCH($A1788,'2021 SCom Load (scaled)'!$C:$C,0),MATCH($M1788,'2021 SCom Load (scaled)'!$1:$1,0))/$X$1</f>
        <v>322.90463701763321</v>
      </c>
      <c r="Y1788" s="41">
        <f t="shared" si="380"/>
        <v>322.90463701763321</v>
      </c>
      <c r="Z1788" s="34">
        <f>INDEX('2021 System Load'!$1:$1048576,MATCH($A1788,'2021 System Load'!$C:$C,0),MATCH($M1788,'2021 System Load'!$1:$1,0))/$X$1</f>
        <v>2776.3322521240757</v>
      </c>
    </row>
    <row r="1789" spans="1:26" ht="15" customHeight="1" x14ac:dyDescent="0.3">
      <c r="A1789" s="31" t="str">
        <f t="shared" si="378"/>
        <v>3_16</v>
      </c>
      <c r="B1789" s="31">
        <f t="shared" si="390"/>
        <v>1782</v>
      </c>
      <c r="C1789" s="31">
        <f t="shared" si="381"/>
        <v>75</v>
      </c>
      <c r="D1789" s="197" t="str">
        <f>IF(OR($R1789="Winter_weekend",$R1789="Non-Winter_weekend"),"Weekend",IF($R1789="Winter_weekday","Winter Weekday",IF($R1789="Non-Winter_weekday","Non-Winter Weekday",ERROR)))</f>
        <v>Winter Weekday</v>
      </c>
      <c r="E1789" s="197" t="str">
        <f>IF(OR($R1789="Winter_weekend",$R1789="Non-Winter_weekend"),Inputs!$H$5,IF(OR($R1789="Winter_weekday",$R1789="Non-Winter_weekday"),Inputs!$G$5,ERROR))</f>
        <v>3P TOU Weekday</v>
      </c>
      <c r="F1789" s="211" t="b">
        <f>IFERROR(INDEX('2021 Event Days'!$1:$1048576,MATCH('2021 Hourly Data'!$I1789,'2021 Event Days'!$D:$D,0),MATCH('2021 Hourly Data'!F$6,'2021 Event Days'!$6:$6,0)),FALSE)</f>
        <v>0</v>
      </c>
      <c r="G1789" s="211" t="str">
        <f t="shared" si="382"/>
        <v>44271_5</v>
      </c>
      <c r="H1789" s="12"/>
      <c r="I1789" s="12">
        <v>44271</v>
      </c>
      <c r="J1789" s="10">
        <f t="shared" si="383"/>
        <v>3</v>
      </c>
      <c r="K1789" s="10">
        <f t="shared" si="384"/>
        <v>16</v>
      </c>
      <c r="L1789" s="10" t="str">
        <f t="shared" si="385"/>
        <v>hour6</v>
      </c>
      <c r="M1789" s="10">
        <f t="shared" si="391"/>
        <v>6</v>
      </c>
      <c r="N1789" s="10">
        <f t="shared" si="386"/>
        <v>5</v>
      </c>
      <c r="O1789" s="27" t="str">
        <f>INDEX('Season and Day Definitions'!$1:$1048576,MATCH('2021 Hourly Data'!$J1789,'Season and Day Definitions'!$B:$B,0),MATCH('2021 Hourly Data'!$O$6,'Season and Day Definitions'!$5:$5,0))</f>
        <v>Winter</v>
      </c>
      <c r="P1789" s="10">
        <f t="shared" si="387"/>
        <v>3</v>
      </c>
      <c r="Q1789" s="27" t="str">
        <f>IFERROR(INDEX('Season and Day Definitions'!$1:$1048576,MATCH('2021 Hourly Data'!$I1789,'Season and Day Definitions'!$E:$E,0),MATCH('2021 Hourly Data'!$Q$6,'Season and Day Definitions'!$5:$5,0)),IF(OR($P1789=1,$P1789=7),"weekend","weekday"))</f>
        <v>weekday</v>
      </c>
      <c r="R1789" s="10" t="str">
        <f t="shared" si="388"/>
        <v>Winter_weekday</v>
      </c>
      <c r="S1789" s="27" t="str">
        <f>INDEX(Inputs!$1:$1048576,MATCH('2021 Hourly Data'!$M1789,Inputs!$C:$C,0),MATCH(D1789,Inputs!$5:$5,0))</f>
        <v>Off</v>
      </c>
      <c r="T1789" s="282" t="str">
        <f t="shared" si="379"/>
        <v>Off</v>
      </c>
      <c r="U1789" s="27" t="str">
        <f>INDEX(Inputs!$1:$1048576,MATCH('2021 Hourly Data'!$M1789,Inputs!$C:$C,0),MATCH(E1789,Inputs!$5:$5,0))</f>
        <v>Super Off</v>
      </c>
      <c r="V1789" s="34">
        <f>INDEX('2021 Res. Load (scaled)'!$1:$1048576,MATCH('2021 Hourly Data'!$A1789,'2021 Res. Load (scaled)'!$C:$C,0),MATCH('2021 Hourly Data'!$M1789,'2021 Res. Load (scaled)'!$1:$1,0))/$V$1</f>
        <v>1784.4208138985434</v>
      </c>
      <c r="W1789" s="41">
        <f t="shared" si="389"/>
        <v>1784.4208138985434</v>
      </c>
      <c r="X1789" s="34">
        <f>INDEX('2021 SCom Load (scaled)'!$1:$1048576,MATCH($A1789,'2021 SCom Load (scaled)'!$C:$C,0),MATCH($M1789,'2021 SCom Load (scaled)'!$1:$1,0))/$X$1</f>
        <v>365.05227838887328</v>
      </c>
      <c r="Y1789" s="41">
        <f t="shared" si="380"/>
        <v>365.05227838887328</v>
      </c>
      <c r="Z1789" s="34">
        <f>INDEX('2021 System Load'!$1:$1048576,MATCH($A1789,'2021 System Load'!$C:$C,0),MATCH($M1789,'2021 System Load'!$1:$1,0))/$X$1</f>
        <v>3292.6041079150345</v>
      </c>
    </row>
    <row r="1790" spans="1:26" ht="15" customHeight="1" x14ac:dyDescent="0.3">
      <c r="A1790" s="31" t="str">
        <f t="shared" si="378"/>
        <v>3_16</v>
      </c>
      <c r="B1790" s="31">
        <f t="shared" si="390"/>
        <v>1783</v>
      </c>
      <c r="C1790" s="31">
        <f t="shared" si="381"/>
        <v>75</v>
      </c>
      <c r="D1790" s="197" t="str">
        <f>IF(OR($R1790="Winter_weekend",$R1790="Non-Winter_weekend"),"Weekend",IF($R1790="Winter_weekday","Winter Weekday",IF($R1790="Non-Winter_weekday","Non-Winter Weekday",ERROR)))</f>
        <v>Winter Weekday</v>
      </c>
      <c r="E1790" s="197" t="str">
        <f>IF(OR($R1790="Winter_weekend",$R1790="Non-Winter_weekend"),Inputs!$H$5,IF(OR($R1790="Winter_weekday",$R1790="Non-Winter_weekday"),Inputs!$G$5,ERROR))</f>
        <v>3P TOU Weekday</v>
      </c>
      <c r="F1790" s="211" t="b">
        <f>IFERROR(INDEX('2021 Event Days'!$1:$1048576,MATCH('2021 Hourly Data'!$I1790,'2021 Event Days'!$D:$D,0),MATCH('2021 Hourly Data'!F$6,'2021 Event Days'!$6:$6,0)),FALSE)</f>
        <v>0</v>
      </c>
      <c r="G1790" s="211" t="str">
        <f t="shared" si="382"/>
        <v>44271_6</v>
      </c>
      <c r="H1790" s="12"/>
      <c r="I1790" s="12">
        <v>44271</v>
      </c>
      <c r="J1790" s="10">
        <f t="shared" si="383"/>
        <v>3</v>
      </c>
      <c r="K1790" s="10">
        <f t="shared" si="384"/>
        <v>16</v>
      </c>
      <c r="L1790" s="10" t="str">
        <f t="shared" si="385"/>
        <v>hour7</v>
      </c>
      <c r="M1790" s="10">
        <f t="shared" si="391"/>
        <v>7</v>
      </c>
      <c r="N1790" s="10">
        <f t="shared" si="386"/>
        <v>6</v>
      </c>
      <c r="O1790" s="27" t="str">
        <f>INDEX('Season and Day Definitions'!$1:$1048576,MATCH('2021 Hourly Data'!$J1790,'Season and Day Definitions'!$B:$B,0),MATCH('2021 Hourly Data'!$O$6,'Season and Day Definitions'!$5:$5,0))</f>
        <v>Winter</v>
      </c>
      <c r="P1790" s="10">
        <f t="shared" si="387"/>
        <v>3</v>
      </c>
      <c r="Q1790" s="27" t="str">
        <f>IFERROR(INDEX('Season and Day Definitions'!$1:$1048576,MATCH('2021 Hourly Data'!$I1790,'Season and Day Definitions'!$E:$E,0),MATCH('2021 Hourly Data'!$Q$6,'Season and Day Definitions'!$5:$5,0)),IF(OR($P1790=1,$P1790=7),"weekend","weekday"))</f>
        <v>weekday</v>
      </c>
      <c r="R1790" s="10" t="str">
        <f t="shared" si="388"/>
        <v>Winter_weekday</v>
      </c>
      <c r="S1790" s="27" t="str">
        <f>INDEX(Inputs!$1:$1048576,MATCH('2021 Hourly Data'!$M1790,Inputs!$C:$C,0),MATCH(D1790,Inputs!$5:$5,0))</f>
        <v>Off</v>
      </c>
      <c r="T1790" s="282" t="str">
        <f t="shared" si="379"/>
        <v>Off</v>
      </c>
      <c r="U1790" s="27" t="str">
        <f>INDEX(Inputs!$1:$1048576,MATCH('2021 Hourly Data'!$M1790,Inputs!$C:$C,0),MATCH(E1790,Inputs!$5:$5,0))</f>
        <v>Super Off</v>
      </c>
      <c r="V1790" s="34">
        <f>INDEX('2021 Res. Load (scaled)'!$1:$1048576,MATCH('2021 Hourly Data'!$A1790,'2021 Res. Load (scaled)'!$C:$C,0),MATCH('2021 Hourly Data'!$M1790,'2021 Res. Load (scaled)'!$1:$1,0))/$V$1</f>
        <v>1885.3126057300276</v>
      </c>
      <c r="W1790" s="41">
        <f t="shared" si="389"/>
        <v>1885.3126057300276</v>
      </c>
      <c r="X1790" s="34">
        <f>INDEX('2021 SCom Load (scaled)'!$1:$1048576,MATCH($A1790,'2021 SCom Load (scaled)'!$C:$C,0),MATCH($M1790,'2021 SCom Load (scaled)'!$1:$1,0))/$X$1</f>
        <v>432.03597716134493</v>
      </c>
      <c r="Y1790" s="41">
        <f t="shared" si="380"/>
        <v>432.03597716134493</v>
      </c>
      <c r="Z1790" s="34">
        <f>INDEX('2021 System Load'!$1:$1048576,MATCH($A1790,'2021 System Load'!$C:$C,0),MATCH($M1790,'2021 System Load'!$1:$1,0))/$X$1</f>
        <v>3597.2312110952962</v>
      </c>
    </row>
    <row r="1791" spans="1:26" ht="15" customHeight="1" x14ac:dyDescent="0.3">
      <c r="A1791" s="31" t="str">
        <f t="shared" si="378"/>
        <v>3_16</v>
      </c>
      <c r="B1791" s="31">
        <f t="shared" si="390"/>
        <v>1784</v>
      </c>
      <c r="C1791" s="31">
        <f t="shared" si="381"/>
        <v>75</v>
      </c>
      <c r="D1791" s="197" t="str">
        <f>IF(OR($R1791="Winter_weekend",$R1791="Non-Winter_weekend"),"Weekend",IF($R1791="Winter_weekday","Winter Weekday",IF($R1791="Non-Winter_weekday","Non-Winter Weekday",ERROR)))</f>
        <v>Winter Weekday</v>
      </c>
      <c r="E1791" s="197" t="str">
        <f>IF(OR($R1791="Winter_weekend",$R1791="Non-Winter_weekend"),Inputs!$H$5,IF(OR($R1791="Winter_weekday",$R1791="Non-Winter_weekday"),Inputs!$G$5,ERROR))</f>
        <v>3P TOU Weekday</v>
      </c>
      <c r="F1791" s="211" t="b">
        <f>IFERROR(INDEX('2021 Event Days'!$1:$1048576,MATCH('2021 Hourly Data'!$I1791,'2021 Event Days'!$D:$D,0),MATCH('2021 Hourly Data'!F$6,'2021 Event Days'!$6:$6,0)),FALSE)</f>
        <v>0</v>
      </c>
      <c r="G1791" s="211" t="str">
        <f t="shared" si="382"/>
        <v>44271_7</v>
      </c>
      <c r="H1791" s="12"/>
      <c r="I1791" s="12">
        <v>44271</v>
      </c>
      <c r="J1791" s="10">
        <f t="shared" si="383"/>
        <v>3</v>
      </c>
      <c r="K1791" s="10">
        <f t="shared" si="384"/>
        <v>16</v>
      </c>
      <c r="L1791" s="10" t="str">
        <f t="shared" si="385"/>
        <v>hour8</v>
      </c>
      <c r="M1791" s="10">
        <f t="shared" si="391"/>
        <v>8</v>
      </c>
      <c r="N1791" s="10">
        <f t="shared" si="386"/>
        <v>7</v>
      </c>
      <c r="O1791" s="27" t="str">
        <f>INDEX('Season and Day Definitions'!$1:$1048576,MATCH('2021 Hourly Data'!$J1791,'Season and Day Definitions'!$B:$B,0),MATCH('2021 Hourly Data'!$O$6,'Season and Day Definitions'!$5:$5,0))</f>
        <v>Winter</v>
      </c>
      <c r="P1791" s="10">
        <f t="shared" si="387"/>
        <v>3</v>
      </c>
      <c r="Q1791" s="27" t="str">
        <f>IFERROR(INDEX('Season and Day Definitions'!$1:$1048576,MATCH('2021 Hourly Data'!$I1791,'Season and Day Definitions'!$E:$E,0),MATCH('2021 Hourly Data'!$Q$6,'Season and Day Definitions'!$5:$5,0)),IF(OR($P1791=1,$P1791=7),"weekend","weekday"))</f>
        <v>weekday</v>
      </c>
      <c r="R1791" s="10" t="str">
        <f t="shared" si="388"/>
        <v>Winter_weekday</v>
      </c>
      <c r="S1791" s="27" t="str">
        <f>INDEX(Inputs!$1:$1048576,MATCH('2021 Hourly Data'!$M1791,Inputs!$C:$C,0),MATCH(D1791,Inputs!$5:$5,0))</f>
        <v>Peak</v>
      </c>
      <c r="T1791" s="282" t="str">
        <f t="shared" si="379"/>
        <v>Peak</v>
      </c>
      <c r="U1791" s="27" t="str">
        <f>INDEX(Inputs!$1:$1048576,MATCH('2021 Hourly Data'!$M1791,Inputs!$C:$C,0),MATCH(E1791,Inputs!$5:$5,0))</f>
        <v>Peak</v>
      </c>
      <c r="V1791" s="34">
        <f>INDEX('2021 Res. Load (scaled)'!$1:$1048576,MATCH('2021 Hourly Data'!$A1791,'2021 Res. Load (scaled)'!$C:$C,0),MATCH('2021 Hourly Data'!$M1791,'2021 Res. Load (scaled)'!$1:$1,0))/$V$1</f>
        <v>1788.229427021643</v>
      </c>
      <c r="W1791" s="41">
        <f t="shared" si="389"/>
        <v>1788.229427021643</v>
      </c>
      <c r="X1791" s="34">
        <f>INDEX('2021 SCom Load (scaled)'!$1:$1048576,MATCH($A1791,'2021 SCom Load (scaled)'!$C:$C,0),MATCH($M1791,'2021 SCom Load (scaled)'!$1:$1,0))/$X$1</f>
        <v>462.61312562527974</v>
      </c>
      <c r="Y1791" s="41">
        <f t="shared" si="380"/>
        <v>462.61312562527974</v>
      </c>
      <c r="Z1791" s="34">
        <f>INDEX('2021 System Load'!$1:$1048576,MATCH($A1791,'2021 System Load'!$C:$C,0),MATCH($M1791,'2021 System Load'!$1:$1,0))/$X$1</f>
        <v>3607.3454925670239</v>
      </c>
    </row>
    <row r="1792" spans="1:26" ht="15" customHeight="1" x14ac:dyDescent="0.3">
      <c r="A1792" s="31" t="str">
        <f t="shared" si="378"/>
        <v>3_16</v>
      </c>
      <c r="B1792" s="31">
        <f t="shared" si="390"/>
        <v>1785</v>
      </c>
      <c r="C1792" s="31">
        <f t="shared" si="381"/>
        <v>75</v>
      </c>
      <c r="D1792" s="197" t="str">
        <f>IF(OR($R1792="Winter_weekend",$R1792="Non-Winter_weekend"),"Weekend",IF($R1792="Winter_weekday","Winter Weekday",IF($R1792="Non-Winter_weekday","Non-Winter Weekday",ERROR)))</f>
        <v>Winter Weekday</v>
      </c>
      <c r="E1792" s="197" t="str">
        <f>IF(OR($R1792="Winter_weekend",$R1792="Non-Winter_weekend"),Inputs!$H$5,IF(OR($R1792="Winter_weekday",$R1792="Non-Winter_weekday"),Inputs!$G$5,ERROR))</f>
        <v>3P TOU Weekday</v>
      </c>
      <c r="F1792" s="211" t="b">
        <f>IFERROR(INDEX('2021 Event Days'!$1:$1048576,MATCH('2021 Hourly Data'!$I1792,'2021 Event Days'!$D:$D,0),MATCH('2021 Hourly Data'!F$6,'2021 Event Days'!$6:$6,0)),FALSE)</f>
        <v>0</v>
      </c>
      <c r="G1792" s="211" t="str">
        <f t="shared" si="382"/>
        <v>44271_8</v>
      </c>
      <c r="H1792" s="12"/>
      <c r="I1792" s="12">
        <v>44271</v>
      </c>
      <c r="J1792" s="10">
        <f t="shared" si="383"/>
        <v>3</v>
      </c>
      <c r="K1792" s="10">
        <f t="shared" si="384"/>
        <v>16</v>
      </c>
      <c r="L1792" s="10" t="str">
        <f t="shared" si="385"/>
        <v>hour9</v>
      </c>
      <c r="M1792" s="10">
        <f t="shared" si="391"/>
        <v>9</v>
      </c>
      <c r="N1792" s="10">
        <f t="shared" si="386"/>
        <v>8</v>
      </c>
      <c r="O1792" s="27" t="str">
        <f>INDEX('Season and Day Definitions'!$1:$1048576,MATCH('2021 Hourly Data'!$J1792,'Season and Day Definitions'!$B:$B,0),MATCH('2021 Hourly Data'!$O$6,'Season and Day Definitions'!$5:$5,0))</f>
        <v>Winter</v>
      </c>
      <c r="P1792" s="10">
        <f t="shared" si="387"/>
        <v>3</v>
      </c>
      <c r="Q1792" s="27" t="str">
        <f>IFERROR(INDEX('Season and Day Definitions'!$1:$1048576,MATCH('2021 Hourly Data'!$I1792,'Season and Day Definitions'!$E:$E,0),MATCH('2021 Hourly Data'!$Q$6,'Season and Day Definitions'!$5:$5,0)),IF(OR($P1792=1,$P1792=7),"weekend","weekday"))</f>
        <v>weekday</v>
      </c>
      <c r="R1792" s="10" t="str">
        <f t="shared" si="388"/>
        <v>Winter_weekday</v>
      </c>
      <c r="S1792" s="27" t="str">
        <f>INDEX(Inputs!$1:$1048576,MATCH('2021 Hourly Data'!$M1792,Inputs!$C:$C,0),MATCH(D1792,Inputs!$5:$5,0))</f>
        <v>Peak</v>
      </c>
      <c r="T1792" s="282" t="str">
        <f t="shared" si="379"/>
        <v>Peak</v>
      </c>
      <c r="U1792" s="27" t="str">
        <f>INDEX(Inputs!$1:$1048576,MATCH('2021 Hourly Data'!$M1792,Inputs!$C:$C,0),MATCH(E1792,Inputs!$5:$5,0))</f>
        <v>Peak</v>
      </c>
      <c r="V1792" s="34">
        <f>INDEX('2021 Res. Load (scaled)'!$1:$1048576,MATCH('2021 Hourly Data'!$A1792,'2021 Res. Load (scaled)'!$C:$C,0),MATCH('2021 Hourly Data'!$M1792,'2021 Res. Load (scaled)'!$1:$1,0))/$V$1</f>
        <v>1924.7121900400546</v>
      </c>
      <c r="W1792" s="41">
        <f t="shared" si="389"/>
        <v>1924.7121900400546</v>
      </c>
      <c r="X1792" s="34">
        <f>INDEX('2021 SCom Load (scaled)'!$1:$1048576,MATCH($A1792,'2021 SCom Load (scaled)'!$C:$C,0),MATCH($M1792,'2021 SCom Load (scaled)'!$1:$1,0))/$X$1</f>
        <v>461.28982634779038</v>
      </c>
      <c r="Y1792" s="41">
        <f t="shared" si="380"/>
        <v>461.28982634779038</v>
      </c>
      <c r="Z1792" s="34">
        <f>INDEX('2021 System Load'!$1:$1048576,MATCH($A1792,'2021 System Load'!$C:$C,0),MATCH($M1792,'2021 System Load'!$1:$1,0))/$X$1</f>
        <v>3780.0854498579133</v>
      </c>
    </row>
    <row r="1793" spans="1:26" ht="15" customHeight="1" x14ac:dyDescent="0.3">
      <c r="A1793" s="31" t="str">
        <f t="shared" si="378"/>
        <v>3_16</v>
      </c>
      <c r="B1793" s="31">
        <f t="shared" si="390"/>
        <v>1786</v>
      </c>
      <c r="C1793" s="31">
        <f t="shared" si="381"/>
        <v>75</v>
      </c>
      <c r="D1793" s="197" t="str">
        <f>IF(OR($R1793="Winter_weekend",$R1793="Non-Winter_weekend"),"Weekend",IF($R1793="Winter_weekday","Winter Weekday",IF($R1793="Non-Winter_weekday","Non-Winter Weekday",ERROR)))</f>
        <v>Winter Weekday</v>
      </c>
      <c r="E1793" s="197" t="str">
        <f>IF(OR($R1793="Winter_weekend",$R1793="Non-Winter_weekend"),Inputs!$H$5,IF(OR($R1793="Winter_weekday",$R1793="Non-Winter_weekday"),Inputs!$G$5,ERROR))</f>
        <v>3P TOU Weekday</v>
      </c>
      <c r="F1793" s="211" t="b">
        <f>IFERROR(INDEX('2021 Event Days'!$1:$1048576,MATCH('2021 Hourly Data'!$I1793,'2021 Event Days'!$D:$D,0),MATCH('2021 Hourly Data'!F$6,'2021 Event Days'!$6:$6,0)),FALSE)</f>
        <v>0</v>
      </c>
      <c r="G1793" s="211" t="str">
        <f t="shared" si="382"/>
        <v>44271_9</v>
      </c>
      <c r="H1793" s="12"/>
      <c r="I1793" s="12">
        <v>44271</v>
      </c>
      <c r="J1793" s="10">
        <f t="shared" si="383"/>
        <v>3</v>
      </c>
      <c r="K1793" s="10">
        <f t="shared" si="384"/>
        <v>16</v>
      </c>
      <c r="L1793" s="10" t="str">
        <f t="shared" si="385"/>
        <v>hour10</v>
      </c>
      <c r="M1793" s="10">
        <f t="shared" si="391"/>
        <v>10</v>
      </c>
      <c r="N1793" s="10">
        <f t="shared" si="386"/>
        <v>9</v>
      </c>
      <c r="O1793" s="27" t="str">
        <f>INDEX('Season and Day Definitions'!$1:$1048576,MATCH('2021 Hourly Data'!$J1793,'Season and Day Definitions'!$B:$B,0),MATCH('2021 Hourly Data'!$O$6,'Season and Day Definitions'!$5:$5,0))</f>
        <v>Winter</v>
      </c>
      <c r="P1793" s="10">
        <f t="shared" si="387"/>
        <v>3</v>
      </c>
      <c r="Q1793" s="27" t="str">
        <f>IFERROR(INDEX('Season and Day Definitions'!$1:$1048576,MATCH('2021 Hourly Data'!$I1793,'Season and Day Definitions'!$E:$E,0),MATCH('2021 Hourly Data'!$Q$6,'Season and Day Definitions'!$5:$5,0)),IF(OR($P1793=1,$P1793=7),"weekend","weekday"))</f>
        <v>weekday</v>
      </c>
      <c r="R1793" s="10" t="str">
        <f t="shared" si="388"/>
        <v>Winter_weekday</v>
      </c>
      <c r="S1793" s="27" t="str">
        <f>INDEX(Inputs!$1:$1048576,MATCH('2021 Hourly Data'!$M1793,Inputs!$C:$C,0),MATCH(D1793,Inputs!$5:$5,0))</f>
        <v>Peak</v>
      </c>
      <c r="T1793" s="282" t="str">
        <f t="shared" si="379"/>
        <v>Peak</v>
      </c>
      <c r="U1793" s="27" t="str">
        <f>INDEX(Inputs!$1:$1048576,MATCH('2021 Hourly Data'!$M1793,Inputs!$C:$C,0),MATCH(E1793,Inputs!$5:$5,0))</f>
        <v>Peak</v>
      </c>
      <c r="V1793" s="34">
        <f>INDEX('2021 Res. Load (scaled)'!$1:$1048576,MATCH('2021 Hourly Data'!$A1793,'2021 Res. Load (scaled)'!$C:$C,0),MATCH('2021 Hourly Data'!$M1793,'2021 Res. Load (scaled)'!$1:$1,0))/$V$1</f>
        <v>1843.0394437624361</v>
      </c>
      <c r="W1793" s="41">
        <f t="shared" si="389"/>
        <v>1843.0394437624361</v>
      </c>
      <c r="X1793" s="34">
        <f>INDEX('2021 SCom Load (scaled)'!$1:$1048576,MATCH($A1793,'2021 SCom Load (scaled)'!$C:$C,0),MATCH($M1793,'2021 SCom Load (scaled)'!$1:$1,0))/$X$1</f>
        <v>432.59993055204336</v>
      </c>
      <c r="Y1793" s="41">
        <f t="shared" si="380"/>
        <v>432.59993055204336</v>
      </c>
      <c r="Z1793" s="34">
        <f>INDEX('2021 System Load'!$1:$1048576,MATCH($A1793,'2021 System Load'!$C:$C,0),MATCH($M1793,'2021 System Load'!$1:$1,0))/$X$1</f>
        <v>3651.7175537521221</v>
      </c>
    </row>
    <row r="1794" spans="1:26" ht="15" customHeight="1" x14ac:dyDescent="0.3">
      <c r="A1794" s="31" t="str">
        <f t="shared" si="378"/>
        <v>3_16</v>
      </c>
      <c r="B1794" s="31">
        <f t="shared" si="390"/>
        <v>1787</v>
      </c>
      <c r="C1794" s="31">
        <f t="shared" si="381"/>
        <v>75</v>
      </c>
      <c r="D1794" s="197" t="str">
        <f>IF(OR($R1794="Winter_weekend",$R1794="Non-Winter_weekend"),"Weekend",IF($R1794="Winter_weekday","Winter Weekday",IF($R1794="Non-Winter_weekday","Non-Winter Weekday",ERROR)))</f>
        <v>Winter Weekday</v>
      </c>
      <c r="E1794" s="197" t="str">
        <f>IF(OR($R1794="Winter_weekend",$R1794="Non-Winter_weekend"),Inputs!$H$5,IF(OR($R1794="Winter_weekday",$R1794="Non-Winter_weekday"),Inputs!$G$5,ERROR))</f>
        <v>3P TOU Weekday</v>
      </c>
      <c r="F1794" s="211" t="b">
        <f>IFERROR(INDEX('2021 Event Days'!$1:$1048576,MATCH('2021 Hourly Data'!$I1794,'2021 Event Days'!$D:$D,0),MATCH('2021 Hourly Data'!F$6,'2021 Event Days'!$6:$6,0)),FALSE)</f>
        <v>0</v>
      </c>
      <c r="G1794" s="211" t="str">
        <f t="shared" si="382"/>
        <v>44271_10</v>
      </c>
      <c r="H1794" s="12"/>
      <c r="I1794" s="12">
        <v>44271</v>
      </c>
      <c r="J1794" s="10">
        <f t="shared" si="383"/>
        <v>3</v>
      </c>
      <c r="K1794" s="10">
        <f t="shared" si="384"/>
        <v>16</v>
      </c>
      <c r="L1794" s="10" t="str">
        <f t="shared" si="385"/>
        <v>hour11</v>
      </c>
      <c r="M1794" s="10">
        <f t="shared" si="391"/>
        <v>11</v>
      </c>
      <c r="N1794" s="10">
        <f t="shared" si="386"/>
        <v>10</v>
      </c>
      <c r="O1794" s="27" t="str">
        <f>INDEX('Season and Day Definitions'!$1:$1048576,MATCH('2021 Hourly Data'!$J1794,'Season and Day Definitions'!$B:$B,0),MATCH('2021 Hourly Data'!$O$6,'Season and Day Definitions'!$5:$5,0))</f>
        <v>Winter</v>
      </c>
      <c r="P1794" s="10">
        <f t="shared" si="387"/>
        <v>3</v>
      </c>
      <c r="Q1794" s="27" t="str">
        <f>IFERROR(INDEX('Season and Day Definitions'!$1:$1048576,MATCH('2021 Hourly Data'!$I1794,'Season and Day Definitions'!$E:$E,0),MATCH('2021 Hourly Data'!$Q$6,'Season and Day Definitions'!$5:$5,0)),IF(OR($P1794=1,$P1794=7),"weekend","weekday"))</f>
        <v>weekday</v>
      </c>
      <c r="R1794" s="10" t="str">
        <f t="shared" si="388"/>
        <v>Winter_weekday</v>
      </c>
      <c r="S1794" s="27" t="str">
        <f>INDEX(Inputs!$1:$1048576,MATCH('2021 Hourly Data'!$M1794,Inputs!$C:$C,0),MATCH(D1794,Inputs!$5:$5,0))</f>
        <v>Off</v>
      </c>
      <c r="T1794" s="282" t="str">
        <f t="shared" si="379"/>
        <v>Off</v>
      </c>
      <c r="U1794" s="27" t="str">
        <f>INDEX(Inputs!$1:$1048576,MATCH('2021 Hourly Data'!$M1794,Inputs!$C:$C,0),MATCH(E1794,Inputs!$5:$5,0))</f>
        <v>Off</v>
      </c>
      <c r="V1794" s="34">
        <f>INDEX('2021 Res. Load (scaled)'!$1:$1048576,MATCH('2021 Hourly Data'!$A1794,'2021 Res. Load (scaled)'!$C:$C,0),MATCH('2021 Hourly Data'!$M1794,'2021 Res. Load (scaled)'!$1:$1,0))/$V$1</f>
        <v>1759.7679555825569</v>
      </c>
      <c r="W1794" s="41">
        <f t="shared" si="389"/>
        <v>1759.7679555825569</v>
      </c>
      <c r="X1794" s="34">
        <f>INDEX('2021 SCom Load (scaled)'!$1:$1048576,MATCH($A1794,'2021 SCom Load (scaled)'!$C:$C,0),MATCH($M1794,'2021 SCom Load (scaled)'!$1:$1,0))/$X$1</f>
        <v>409.33526296295105</v>
      </c>
      <c r="Y1794" s="41">
        <f t="shared" si="380"/>
        <v>409.33526296295105</v>
      </c>
      <c r="Z1794" s="34">
        <f>INDEX('2021 System Load'!$1:$1048576,MATCH($A1794,'2021 System Load'!$C:$C,0),MATCH($M1794,'2021 System Load'!$1:$1,0))/$X$1</f>
        <v>3525.2318658439458</v>
      </c>
    </row>
    <row r="1795" spans="1:26" ht="15" customHeight="1" x14ac:dyDescent="0.3">
      <c r="A1795" s="31" t="str">
        <f t="shared" si="378"/>
        <v>3_16</v>
      </c>
      <c r="B1795" s="31">
        <f t="shared" si="390"/>
        <v>1788</v>
      </c>
      <c r="C1795" s="31">
        <f t="shared" si="381"/>
        <v>75</v>
      </c>
      <c r="D1795" s="197" t="str">
        <f>IF(OR($R1795="Winter_weekend",$R1795="Non-Winter_weekend"),"Weekend",IF($R1795="Winter_weekday","Winter Weekday",IF($R1795="Non-Winter_weekday","Non-Winter Weekday",ERROR)))</f>
        <v>Winter Weekday</v>
      </c>
      <c r="E1795" s="197" t="str">
        <f>IF(OR($R1795="Winter_weekend",$R1795="Non-Winter_weekend"),Inputs!$H$5,IF(OR($R1795="Winter_weekday",$R1795="Non-Winter_weekday"),Inputs!$G$5,ERROR))</f>
        <v>3P TOU Weekday</v>
      </c>
      <c r="F1795" s="211" t="b">
        <f>IFERROR(INDEX('2021 Event Days'!$1:$1048576,MATCH('2021 Hourly Data'!$I1795,'2021 Event Days'!$D:$D,0),MATCH('2021 Hourly Data'!F$6,'2021 Event Days'!$6:$6,0)),FALSE)</f>
        <v>0</v>
      </c>
      <c r="G1795" s="211" t="str">
        <f t="shared" si="382"/>
        <v>44271_11</v>
      </c>
      <c r="H1795" s="12"/>
      <c r="I1795" s="12">
        <v>44271</v>
      </c>
      <c r="J1795" s="10">
        <f t="shared" si="383"/>
        <v>3</v>
      </c>
      <c r="K1795" s="10">
        <f t="shared" si="384"/>
        <v>16</v>
      </c>
      <c r="L1795" s="10" t="str">
        <f t="shared" si="385"/>
        <v>hour12</v>
      </c>
      <c r="M1795" s="10">
        <f t="shared" si="391"/>
        <v>12</v>
      </c>
      <c r="N1795" s="10">
        <f t="shared" si="386"/>
        <v>11</v>
      </c>
      <c r="O1795" s="27" t="str">
        <f>INDEX('Season and Day Definitions'!$1:$1048576,MATCH('2021 Hourly Data'!$J1795,'Season and Day Definitions'!$B:$B,0),MATCH('2021 Hourly Data'!$O$6,'Season and Day Definitions'!$5:$5,0))</f>
        <v>Winter</v>
      </c>
      <c r="P1795" s="10">
        <f t="shared" si="387"/>
        <v>3</v>
      </c>
      <c r="Q1795" s="27" t="str">
        <f>IFERROR(INDEX('Season and Day Definitions'!$1:$1048576,MATCH('2021 Hourly Data'!$I1795,'Season and Day Definitions'!$E:$E,0),MATCH('2021 Hourly Data'!$Q$6,'Season and Day Definitions'!$5:$5,0)),IF(OR($P1795=1,$P1795=7),"weekend","weekday"))</f>
        <v>weekday</v>
      </c>
      <c r="R1795" s="10" t="str">
        <f t="shared" si="388"/>
        <v>Winter_weekday</v>
      </c>
      <c r="S1795" s="27" t="str">
        <f>INDEX(Inputs!$1:$1048576,MATCH('2021 Hourly Data'!$M1795,Inputs!$C:$C,0),MATCH(D1795,Inputs!$5:$5,0))</f>
        <v>Off</v>
      </c>
      <c r="T1795" s="282" t="str">
        <f t="shared" si="379"/>
        <v>Off</v>
      </c>
      <c r="U1795" s="27" t="str">
        <f>INDEX(Inputs!$1:$1048576,MATCH('2021 Hourly Data'!$M1795,Inputs!$C:$C,0),MATCH(E1795,Inputs!$5:$5,0))</f>
        <v>Off</v>
      </c>
      <c r="V1795" s="34">
        <f>INDEX('2021 Res. Load (scaled)'!$1:$1048576,MATCH('2021 Hourly Data'!$A1795,'2021 Res. Load (scaled)'!$C:$C,0),MATCH('2021 Hourly Data'!$M1795,'2021 Res. Load (scaled)'!$1:$1,0))/$V$1</f>
        <v>1707.0411282188979</v>
      </c>
      <c r="W1795" s="41">
        <f t="shared" si="389"/>
        <v>1707.0411282188979</v>
      </c>
      <c r="X1795" s="34">
        <f>INDEX('2021 SCom Load (scaled)'!$1:$1048576,MATCH($A1795,'2021 SCom Load (scaled)'!$C:$C,0),MATCH($M1795,'2021 SCom Load (scaled)'!$1:$1,0))/$X$1</f>
        <v>398.05341461554741</v>
      </c>
      <c r="Y1795" s="41">
        <f t="shared" si="380"/>
        <v>398.05341461554741</v>
      </c>
      <c r="Z1795" s="34">
        <f>INDEX('2021 System Load'!$1:$1048576,MATCH($A1795,'2021 System Load'!$C:$C,0),MATCH($M1795,'2021 System Load'!$1:$1,0))/$X$1</f>
        <v>3434.5673092352504</v>
      </c>
    </row>
    <row r="1796" spans="1:26" ht="15" customHeight="1" x14ac:dyDescent="0.3">
      <c r="A1796" s="31" t="str">
        <f t="shared" si="378"/>
        <v>3_16</v>
      </c>
      <c r="B1796" s="31">
        <f t="shared" si="390"/>
        <v>1789</v>
      </c>
      <c r="C1796" s="31">
        <f t="shared" si="381"/>
        <v>75</v>
      </c>
      <c r="D1796" s="197" t="str">
        <f>IF(OR($R1796="Winter_weekend",$R1796="Non-Winter_weekend"),"Weekend",IF($R1796="Winter_weekday","Winter Weekday",IF($R1796="Non-Winter_weekday","Non-Winter Weekday",ERROR)))</f>
        <v>Winter Weekday</v>
      </c>
      <c r="E1796" s="197" t="str">
        <f>IF(OR($R1796="Winter_weekend",$R1796="Non-Winter_weekend"),Inputs!$H$5,IF(OR($R1796="Winter_weekday",$R1796="Non-Winter_weekday"),Inputs!$G$5,ERROR))</f>
        <v>3P TOU Weekday</v>
      </c>
      <c r="F1796" s="211" t="b">
        <f>IFERROR(INDEX('2021 Event Days'!$1:$1048576,MATCH('2021 Hourly Data'!$I1796,'2021 Event Days'!$D:$D,0),MATCH('2021 Hourly Data'!F$6,'2021 Event Days'!$6:$6,0)),FALSE)</f>
        <v>0</v>
      </c>
      <c r="G1796" s="211" t="str">
        <f t="shared" si="382"/>
        <v>44271_12</v>
      </c>
      <c r="H1796" s="12"/>
      <c r="I1796" s="12">
        <v>44271</v>
      </c>
      <c r="J1796" s="10">
        <f t="shared" si="383"/>
        <v>3</v>
      </c>
      <c r="K1796" s="10">
        <f t="shared" si="384"/>
        <v>16</v>
      </c>
      <c r="L1796" s="10" t="str">
        <f t="shared" si="385"/>
        <v>hour13</v>
      </c>
      <c r="M1796" s="10">
        <f t="shared" si="391"/>
        <v>13</v>
      </c>
      <c r="N1796" s="10">
        <f t="shared" si="386"/>
        <v>12</v>
      </c>
      <c r="O1796" s="27" t="str">
        <f>INDEX('Season and Day Definitions'!$1:$1048576,MATCH('2021 Hourly Data'!$J1796,'Season and Day Definitions'!$B:$B,0),MATCH('2021 Hourly Data'!$O$6,'Season and Day Definitions'!$5:$5,0))</f>
        <v>Winter</v>
      </c>
      <c r="P1796" s="10">
        <f t="shared" si="387"/>
        <v>3</v>
      </c>
      <c r="Q1796" s="27" t="str">
        <f>IFERROR(INDEX('Season and Day Definitions'!$1:$1048576,MATCH('2021 Hourly Data'!$I1796,'Season and Day Definitions'!$E:$E,0),MATCH('2021 Hourly Data'!$Q$6,'Season and Day Definitions'!$5:$5,0)),IF(OR($P1796=1,$P1796=7),"weekend","weekday"))</f>
        <v>weekday</v>
      </c>
      <c r="R1796" s="10" t="str">
        <f t="shared" si="388"/>
        <v>Winter_weekday</v>
      </c>
      <c r="S1796" s="27" t="str">
        <f>INDEX(Inputs!$1:$1048576,MATCH('2021 Hourly Data'!$M1796,Inputs!$C:$C,0),MATCH(D1796,Inputs!$5:$5,0))</f>
        <v>Off</v>
      </c>
      <c r="T1796" s="282" t="str">
        <f t="shared" si="379"/>
        <v>Off</v>
      </c>
      <c r="U1796" s="27" t="str">
        <f>INDEX(Inputs!$1:$1048576,MATCH('2021 Hourly Data'!$M1796,Inputs!$C:$C,0),MATCH(E1796,Inputs!$5:$5,0))</f>
        <v>Off</v>
      </c>
      <c r="V1796" s="34">
        <f>INDEX('2021 Res. Load (scaled)'!$1:$1048576,MATCH('2021 Hourly Data'!$A1796,'2021 Res. Load (scaled)'!$C:$C,0),MATCH('2021 Hourly Data'!$M1796,'2021 Res. Load (scaled)'!$1:$1,0))/$V$1</f>
        <v>1475.8898553236686</v>
      </c>
      <c r="W1796" s="41">
        <f t="shared" si="389"/>
        <v>1475.8898553236686</v>
      </c>
      <c r="X1796" s="34">
        <f>INDEX('2021 SCom Load (scaled)'!$1:$1048576,MATCH($A1796,'2021 SCom Load (scaled)'!$C:$C,0),MATCH($M1796,'2021 SCom Load (scaled)'!$1:$1,0))/$X$1</f>
        <v>377.66173611355879</v>
      </c>
      <c r="Y1796" s="41">
        <f t="shared" si="380"/>
        <v>377.66173611355879</v>
      </c>
      <c r="Z1796" s="34">
        <f>INDEX('2021 System Load'!$1:$1048576,MATCH($A1796,'2021 System Load'!$C:$C,0),MATCH($M1796,'2021 System Load'!$1:$1,0))/$X$1</f>
        <v>3129.153493642737</v>
      </c>
    </row>
    <row r="1797" spans="1:26" ht="15" customHeight="1" x14ac:dyDescent="0.3">
      <c r="A1797" s="31" t="str">
        <f t="shared" si="378"/>
        <v>3_16</v>
      </c>
      <c r="B1797" s="31">
        <f t="shared" si="390"/>
        <v>1790</v>
      </c>
      <c r="C1797" s="31">
        <f t="shared" si="381"/>
        <v>75</v>
      </c>
      <c r="D1797" s="197" t="str">
        <f>IF(OR($R1797="Winter_weekend",$R1797="Non-Winter_weekend"),"Weekend",IF($R1797="Winter_weekday","Winter Weekday",IF($R1797="Non-Winter_weekday","Non-Winter Weekday",ERROR)))</f>
        <v>Winter Weekday</v>
      </c>
      <c r="E1797" s="197" t="str">
        <f>IF(OR($R1797="Winter_weekend",$R1797="Non-Winter_weekend"),Inputs!$H$5,IF(OR($R1797="Winter_weekday",$R1797="Non-Winter_weekday"),Inputs!$G$5,ERROR))</f>
        <v>3P TOU Weekday</v>
      </c>
      <c r="F1797" s="211" t="b">
        <f>IFERROR(INDEX('2021 Event Days'!$1:$1048576,MATCH('2021 Hourly Data'!$I1797,'2021 Event Days'!$D:$D,0),MATCH('2021 Hourly Data'!F$6,'2021 Event Days'!$6:$6,0)),FALSE)</f>
        <v>0</v>
      </c>
      <c r="G1797" s="211" t="str">
        <f t="shared" si="382"/>
        <v>44271_13</v>
      </c>
      <c r="H1797" s="12"/>
      <c r="I1797" s="12">
        <v>44271</v>
      </c>
      <c r="J1797" s="10">
        <f t="shared" si="383"/>
        <v>3</v>
      </c>
      <c r="K1797" s="10">
        <f t="shared" si="384"/>
        <v>16</v>
      </c>
      <c r="L1797" s="10" t="str">
        <f t="shared" si="385"/>
        <v>hour14</v>
      </c>
      <c r="M1797" s="10">
        <f t="shared" si="391"/>
        <v>14</v>
      </c>
      <c r="N1797" s="10">
        <f t="shared" si="386"/>
        <v>13</v>
      </c>
      <c r="O1797" s="27" t="str">
        <f>INDEX('Season and Day Definitions'!$1:$1048576,MATCH('2021 Hourly Data'!$J1797,'Season and Day Definitions'!$B:$B,0),MATCH('2021 Hourly Data'!$O$6,'Season and Day Definitions'!$5:$5,0))</f>
        <v>Winter</v>
      </c>
      <c r="P1797" s="10">
        <f t="shared" si="387"/>
        <v>3</v>
      </c>
      <c r="Q1797" s="27" t="str">
        <f>IFERROR(INDEX('Season and Day Definitions'!$1:$1048576,MATCH('2021 Hourly Data'!$I1797,'Season and Day Definitions'!$E:$E,0),MATCH('2021 Hourly Data'!$Q$6,'Season and Day Definitions'!$5:$5,0)),IF(OR($P1797=1,$P1797=7),"weekend","weekday"))</f>
        <v>weekday</v>
      </c>
      <c r="R1797" s="10" t="str">
        <f t="shared" si="388"/>
        <v>Winter_weekday</v>
      </c>
      <c r="S1797" s="27" t="str">
        <f>INDEX(Inputs!$1:$1048576,MATCH('2021 Hourly Data'!$M1797,Inputs!$C:$C,0),MATCH(D1797,Inputs!$5:$5,0))</f>
        <v>Off</v>
      </c>
      <c r="T1797" s="282" t="str">
        <f t="shared" si="379"/>
        <v>Off</v>
      </c>
      <c r="U1797" s="27" t="str">
        <f>INDEX(Inputs!$1:$1048576,MATCH('2021 Hourly Data'!$M1797,Inputs!$C:$C,0),MATCH(E1797,Inputs!$5:$5,0))</f>
        <v>Off</v>
      </c>
      <c r="V1797" s="34">
        <f>INDEX('2021 Res. Load (scaled)'!$1:$1048576,MATCH('2021 Hourly Data'!$A1797,'2021 Res. Load (scaled)'!$C:$C,0),MATCH('2021 Hourly Data'!$M1797,'2021 Res. Load (scaled)'!$1:$1,0))/$V$1</f>
        <v>1305.620339239365</v>
      </c>
      <c r="W1797" s="41">
        <f t="shared" si="389"/>
        <v>1305.620339239365</v>
      </c>
      <c r="X1797" s="34">
        <f>INDEX('2021 SCom Load (scaled)'!$1:$1048576,MATCH($A1797,'2021 SCom Load (scaled)'!$C:$C,0),MATCH($M1797,'2021 SCom Load (scaled)'!$1:$1,0))/$X$1</f>
        <v>357.52516352158642</v>
      </c>
      <c r="Y1797" s="41">
        <f t="shared" si="380"/>
        <v>357.52516352158642</v>
      </c>
      <c r="Z1797" s="34">
        <f>INDEX('2021 System Load'!$1:$1048576,MATCH($A1797,'2021 System Load'!$C:$C,0),MATCH($M1797,'2021 System Load'!$1:$1,0))/$X$1</f>
        <v>2900.3164238818831</v>
      </c>
    </row>
    <row r="1798" spans="1:26" ht="15" customHeight="1" x14ac:dyDescent="0.3">
      <c r="A1798" s="31" t="str">
        <f t="shared" si="378"/>
        <v>3_16</v>
      </c>
      <c r="B1798" s="31">
        <f t="shared" si="390"/>
        <v>1791</v>
      </c>
      <c r="C1798" s="31">
        <f t="shared" si="381"/>
        <v>75</v>
      </c>
      <c r="D1798" s="197" t="str">
        <f>IF(OR($R1798="Winter_weekend",$R1798="Non-Winter_weekend"),"Weekend",IF($R1798="Winter_weekday","Winter Weekday",IF($R1798="Non-Winter_weekday","Non-Winter Weekday",ERROR)))</f>
        <v>Winter Weekday</v>
      </c>
      <c r="E1798" s="197" t="str">
        <f>IF(OR($R1798="Winter_weekend",$R1798="Non-Winter_weekend"),Inputs!$H$5,IF(OR($R1798="Winter_weekday",$R1798="Non-Winter_weekday"),Inputs!$G$5,ERROR))</f>
        <v>3P TOU Weekday</v>
      </c>
      <c r="F1798" s="211" t="b">
        <f>IFERROR(INDEX('2021 Event Days'!$1:$1048576,MATCH('2021 Hourly Data'!$I1798,'2021 Event Days'!$D:$D,0),MATCH('2021 Hourly Data'!F$6,'2021 Event Days'!$6:$6,0)),FALSE)</f>
        <v>0</v>
      </c>
      <c r="G1798" s="211" t="str">
        <f t="shared" si="382"/>
        <v>44271_14</v>
      </c>
      <c r="H1798" s="12"/>
      <c r="I1798" s="12">
        <v>44271</v>
      </c>
      <c r="J1798" s="10">
        <f t="shared" si="383"/>
        <v>3</v>
      </c>
      <c r="K1798" s="10">
        <f t="shared" si="384"/>
        <v>16</v>
      </c>
      <c r="L1798" s="10" t="str">
        <f t="shared" si="385"/>
        <v>hour15</v>
      </c>
      <c r="M1798" s="10">
        <f t="shared" si="391"/>
        <v>15</v>
      </c>
      <c r="N1798" s="10">
        <f t="shared" si="386"/>
        <v>14</v>
      </c>
      <c r="O1798" s="27" t="str">
        <f>INDEX('Season and Day Definitions'!$1:$1048576,MATCH('2021 Hourly Data'!$J1798,'Season and Day Definitions'!$B:$B,0),MATCH('2021 Hourly Data'!$O$6,'Season and Day Definitions'!$5:$5,0))</f>
        <v>Winter</v>
      </c>
      <c r="P1798" s="10">
        <f t="shared" si="387"/>
        <v>3</v>
      </c>
      <c r="Q1798" s="27" t="str">
        <f>IFERROR(INDEX('Season and Day Definitions'!$1:$1048576,MATCH('2021 Hourly Data'!$I1798,'Season and Day Definitions'!$E:$E,0),MATCH('2021 Hourly Data'!$Q$6,'Season and Day Definitions'!$5:$5,0)),IF(OR($P1798=1,$P1798=7),"weekend","weekday"))</f>
        <v>weekday</v>
      </c>
      <c r="R1798" s="10" t="str">
        <f t="shared" si="388"/>
        <v>Winter_weekday</v>
      </c>
      <c r="S1798" s="27" t="str">
        <f>INDEX(Inputs!$1:$1048576,MATCH('2021 Hourly Data'!$M1798,Inputs!$C:$C,0),MATCH(D1798,Inputs!$5:$5,0))</f>
        <v>Off</v>
      </c>
      <c r="T1798" s="282" t="str">
        <f t="shared" si="379"/>
        <v>Off</v>
      </c>
      <c r="U1798" s="27" t="str">
        <f>INDEX(Inputs!$1:$1048576,MATCH('2021 Hourly Data'!$M1798,Inputs!$C:$C,0),MATCH(E1798,Inputs!$5:$5,0))</f>
        <v>Off</v>
      </c>
      <c r="V1798" s="34">
        <f>INDEX('2021 Res. Load (scaled)'!$1:$1048576,MATCH('2021 Hourly Data'!$A1798,'2021 Res. Load (scaled)'!$C:$C,0),MATCH('2021 Hourly Data'!$M1798,'2021 Res. Load (scaled)'!$1:$1,0))/$V$1</f>
        <v>1340.4658490446625</v>
      </c>
      <c r="W1798" s="41">
        <f t="shared" si="389"/>
        <v>1340.4658490446625</v>
      </c>
      <c r="X1798" s="34">
        <f>INDEX('2021 SCom Load (scaled)'!$1:$1048576,MATCH($A1798,'2021 SCom Load (scaled)'!$C:$C,0),MATCH($M1798,'2021 SCom Load (scaled)'!$1:$1,0))/$X$1</f>
        <v>341.13465128270315</v>
      </c>
      <c r="Y1798" s="41">
        <f t="shared" si="380"/>
        <v>341.13465128270315</v>
      </c>
      <c r="Z1798" s="34">
        <f>INDEX('2021 System Load'!$1:$1048576,MATCH($A1798,'2021 System Load'!$C:$C,0),MATCH($M1798,'2021 System Load'!$1:$1,0))/$X$1</f>
        <v>2880.1669197561964</v>
      </c>
    </row>
    <row r="1799" spans="1:26" ht="15" customHeight="1" x14ac:dyDescent="0.3">
      <c r="A1799" s="31" t="str">
        <f t="shared" si="378"/>
        <v>3_16</v>
      </c>
      <c r="B1799" s="31">
        <f t="shared" si="390"/>
        <v>1792</v>
      </c>
      <c r="C1799" s="31">
        <f t="shared" si="381"/>
        <v>75</v>
      </c>
      <c r="D1799" s="197" t="str">
        <f>IF(OR($R1799="Winter_weekend",$R1799="Non-Winter_weekend"),"Weekend",IF($R1799="Winter_weekday","Winter Weekday",IF($R1799="Non-Winter_weekday","Non-Winter Weekday",ERROR)))</f>
        <v>Winter Weekday</v>
      </c>
      <c r="E1799" s="197" t="str">
        <f>IF(OR($R1799="Winter_weekend",$R1799="Non-Winter_weekend"),Inputs!$H$5,IF(OR($R1799="Winter_weekday",$R1799="Non-Winter_weekday"),Inputs!$G$5,ERROR))</f>
        <v>3P TOU Weekday</v>
      </c>
      <c r="F1799" s="211" t="b">
        <f>IFERROR(INDEX('2021 Event Days'!$1:$1048576,MATCH('2021 Hourly Data'!$I1799,'2021 Event Days'!$D:$D,0),MATCH('2021 Hourly Data'!F$6,'2021 Event Days'!$6:$6,0)),FALSE)</f>
        <v>0</v>
      </c>
      <c r="G1799" s="211" t="str">
        <f t="shared" si="382"/>
        <v>44271_15</v>
      </c>
      <c r="H1799" s="12"/>
      <c r="I1799" s="12">
        <v>44271</v>
      </c>
      <c r="J1799" s="10">
        <f t="shared" si="383"/>
        <v>3</v>
      </c>
      <c r="K1799" s="10">
        <f t="shared" si="384"/>
        <v>16</v>
      </c>
      <c r="L1799" s="10" t="str">
        <f t="shared" si="385"/>
        <v>hour16</v>
      </c>
      <c r="M1799" s="10">
        <f t="shared" si="391"/>
        <v>16</v>
      </c>
      <c r="N1799" s="10">
        <f t="shared" si="386"/>
        <v>15</v>
      </c>
      <c r="O1799" s="27" t="str">
        <f>INDEX('Season and Day Definitions'!$1:$1048576,MATCH('2021 Hourly Data'!$J1799,'Season and Day Definitions'!$B:$B,0),MATCH('2021 Hourly Data'!$O$6,'Season and Day Definitions'!$5:$5,0))</f>
        <v>Winter</v>
      </c>
      <c r="P1799" s="10">
        <f t="shared" si="387"/>
        <v>3</v>
      </c>
      <c r="Q1799" s="27" t="str">
        <f>IFERROR(INDEX('Season and Day Definitions'!$1:$1048576,MATCH('2021 Hourly Data'!$I1799,'Season and Day Definitions'!$E:$E,0),MATCH('2021 Hourly Data'!$Q$6,'Season and Day Definitions'!$5:$5,0)),IF(OR($P1799=1,$P1799=7),"weekend","weekday"))</f>
        <v>weekday</v>
      </c>
      <c r="R1799" s="10" t="str">
        <f t="shared" si="388"/>
        <v>Winter_weekday</v>
      </c>
      <c r="S1799" s="27" t="str">
        <f>INDEX(Inputs!$1:$1048576,MATCH('2021 Hourly Data'!$M1799,Inputs!$C:$C,0),MATCH(D1799,Inputs!$5:$5,0))</f>
        <v>Off</v>
      </c>
      <c r="T1799" s="282" t="str">
        <f t="shared" si="379"/>
        <v>Off</v>
      </c>
      <c r="U1799" s="27" t="str">
        <f>INDEX(Inputs!$1:$1048576,MATCH('2021 Hourly Data'!$M1799,Inputs!$C:$C,0),MATCH(E1799,Inputs!$5:$5,0))</f>
        <v>Off</v>
      </c>
      <c r="V1799" s="34">
        <f>INDEX('2021 Res. Load (scaled)'!$1:$1048576,MATCH('2021 Hourly Data'!$A1799,'2021 Res. Load (scaled)'!$C:$C,0),MATCH('2021 Hourly Data'!$M1799,'2021 Res. Load (scaled)'!$1:$1,0))/$V$1</f>
        <v>1325.2408612091001</v>
      </c>
      <c r="W1799" s="41">
        <f t="shared" si="389"/>
        <v>1325.2408612091001</v>
      </c>
      <c r="X1799" s="34">
        <f>INDEX('2021 SCom Load (scaled)'!$1:$1048576,MATCH($A1799,'2021 SCom Load (scaled)'!$C:$C,0),MATCH($M1799,'2021 SCom Load (scaled)'!$1:$1,0))/$X$1</f>
        <v>339.31778458075502</v>
      </c>
      <c r="Y1799" s="41">
        <f t="shared" si="380"/>
        <v>339.31778458075502</v>
      </c>
      <c r="Z1799" s="34">
        <f>INDEX('2021 System Load'!$1:$1048576,MATCH($A1799,'2021 System Load'!$C:$C,0),MATCH($M1799,'2021 System Load'!$1:$1,0))/$X$1</f>
        <v>2803.8782166459268</v>
      </c>
    </row>
    <row r="1800" spans="1:26" ht="15" customHeight="1" x14ac:dyDescent="0.3">
      <c r="A1800" s="31" t="str">
        <f t="shared" ref="A1800:A1863" si="392">J1800&amp;"_"&amp;K1800</f>
        <v>3_16</v>
      </c>
      <c r="B1800" s="31">
        <f t="shared" si="390"/>
        <v>1793</v>
      </c>
      <c r="C1800" s="31">
        <f t="shared" si="381"/>
        <v>75</v>
      </c>
      <c r="D1800" s="197" t="str">
        <f>IF(OR($R1800="Winter_weekend",$R1800="Non-Winter_weekend"),"Weekend",IF($R1800="Winter_weekday","Winter Weekday",IF($R1800="Non-Winter_weekday","Non-Winter Weekday",ERROR)))</f>
        <v>Winter Weekday</v>
      </c>
      <c r="E1800" s="197" t="str">
        <f>IF(OR($R1800="Winter_weekend",$R1800="Non-Winter_weekend"),Inputs!$H$5,IF(OR($R1800="Winter_weekday",$R1800="Non-Winter_weekday"),Inputs!$G$5,ERROR))</f>
        <v>3P TOU Weekday</v>
      </c>
      <c r="F1800" s="211" t="b">
        <f>IFERROR(INDEX('2021 Event Days'!$1:$1048576,MATCH('2021 Hourly Data'!$I1800,'2021 Event Days'!$D:$D,0),MATCH('2021 Hourly Data'!F$6,'2021 Event Days'!$6:$6,0)),FALSE)</f>
        <v>0</v>
      </c>
      <c r="G1800" s="211" t="str">
        <f t="shared" si="382"/>
        <v>44271_16</v>
      </c>
      <c r="H1800" s="12"/>
      <c r="I1800" s="12">
        <v>44271</v>
      </c>
      <c r="J1800" s="10">
        <f t="shared" si="383"/>
        <v>3</v>
      </c>
      <c r="K1800" s="10">
        <f t="shared" si="384"/>
        <v>16</v>
      </c>
      <c r="L1800" s="10" t="str">
        <f t="shared" si="385"/>
        <v>hour17</v>
      </c>
      <c r="M1800" s="10">
        <f t="shared" si="391"/>
        <v>17</v>
      </c>
      <c r="N1800" s="10">
        <f t="shared" si="386"/>
        <v>16</v>
      </c>
      <c r="O1800" s="27" t="str">
        <f>INDEX('Season and Day Definitions'!$1:$1048576,MATCH('2021 Hourly Data'!$J1800,'Season and Day Definitions'!$B:$B,0),MATCH('2021 Hourly Data'!$O$6,'Season and Day Definitions'!$5:$5,0))</f>
        <v>Winter</v>
      </c>
      <c r="P1800" s="10">
        <f t="shared" si="387"/>
        <v>3</v>
      </c>
      <c r="Q1800" s="27" t="str">
        <f>IFERROR(INDEX('Season and Day Definitions'!$1:$1048576,MATCH('2021 Hourly Data'!$I1800,'Season and Day Definitions'!$E:$E,0),MATCH('2021 Hourly Data'!$Q$6,'Season and Day Definitions'!$5:$5,0)),IF(OR($P1800=1,$P1800=7),"weekend","weekday"))</f>
        <v>weekday</v>
      </c>
      <c r="R1800" s="10" t="str">
        <f t="shared" si="388"/>
        <v>Winter_weekday</v>
      </c>
      <c r="S1800" s="27" t="str">
        <f>INDEX(Inputs!$1:$1048576,MATCH('2021 Hourly Data'!$M1800,Inputs!$C:$C,0),MATCH(D1800,Inputs!$5:$5,0))</f>
        <v>Off</v>
      </c>
      <c r="T1800" s="282" t="str">
        <f t="shared" ref="T1800:T1863" si="393">IF(AND($F1800="Sys_Event_Day",$S1800="Peak"),"CPP",$S1800)</f>
        <v>Off</v>
      </c>
      <c r="U1800" s="27" t="str">
        <f>INDEX(Inputs!$1:$1048576,MATCH('2021 Hourly Data'!$M1800,Inputs!$C:$C,0),MATCH(E1800,Inputs!$5:$5,0))</f>
        <v>Off</v>
      </c>
      <c r="V1800" s="34">
        <f>INDEX('2021 Res. Load (scaled)'!$1:$1048576,MATCH('2021 Hourly Data'!$A1800,'2021 Res. Load (scaled)'!$C:$C,0),MATCH('2021 Hourly Data'!$M1800,'2021 Res. Load (scaled)'!$1:$1,0))/$V$1</f>
        <v>1310.7416280391026</v>
      </c>
      <c r="W1800" s="41">
        <f t="shared" si="389"/>
        <v>1310.7416280391026</v>
      </c>
      <c r="X1800" s="34">
        <f>INDEX('2021 SCom Load (scaled)'!$1:$1048576,MATCH($A1800,'2021 SCom Load (scaled)'!$C:$C,0),MATCH($M1800,'2021 SCom Load (scaled)'!$1:$1,0))/$X$1</f>
        <v>322.12335117112599</v>
      </c>
      <c r="Y1800" s="41">
        <f t="shared" ref="Y1800:Y1863" si="394">X1800</f>
        <v>322.12335117112599</v>
      </c>
      <c r="Z1800" s="34">
        <f>INDEX('2021 System Load'!$1:$1048576,MATCH($A1800,'2021 System Load'!$C:$C,0),MATCH($M1800,'2021 System Load'!$1:$1,0))/$X$1</f>
        <v>2701.5526457144801</v>
      </c>
    </row>
    <row r="1801" spans="1:26" ht="15" customHeight="1" x14ac:dyDescent="0.3">
      <c r="A1801" s="31" t="str">
        <f t="shared" si="392"/>
        <v>3_16</v>
      </c>
      <c r="B1801" s="31">
        <f t="shared" si="390"/>
        <v>1794</v>
      </c>
      <c r="C1801" s="31">
        <f t="shared" ref="C1801:C1864" si="395">IF($M1801=1,C1800+1,C1800)</f>
        <v>75</v>
      </c>
      <c r="D1801" s="197" t="str">
        <f>IF(OR($R1801="Winter_weekend",$R1801="Non-Winter_weekend"),"Weekend",IF($R1801="Winter_weekday","Winter Weekday",IF($R1801="Non-Winter_weekday","Non-Winter Weekday",ERROR)))</f>
        <v>Winter Weekday</v>
      </c>
      <c r="E1801" s="197" t="str">
        <f>IF(OR($R1801="Winter_weekend",$R1801="Non-Winter_weekend"),Inputs!$H$5,IF(OR($R1801="Winter_weekday",$R1801="Non-Winter_weekday"),Inputs!$G$5,ERROR))</f>
        <v>3P TOU Weekday</v>
      </c>
      <c r="F1801" s="211" t="b">
        <f>IFERROR(INDEX('2021 Event Days'!$1:$1048576,MATCH('2021 Hourly Data'!$I1801,'2021 Event Days'!$D:$D,0),MATCH('2021 Hourly Data'!F$6,'2021 Event Days'!$6:$6,0)),FALSE)</f>
        <v>0</v>
      </c>
      <c r="G1801" s="211" t="str">
        <f t="shared" ref="G1801:G1864" si="396">I1801&amp;"_"&amp;N1801</f>
        <v>44271_17</v>
      </c>
      <c r="H1801" s="12"/>
      <c r="I1801" s="12">
        <v>44271</v>
      </c>
      <c r="J1801" s="10">
        <f t="shared" ref="J1801:J1864" si="397">MONTH($I1801)</f>
        <v>3</v>
      </c>
      <c r="K1801" s="10">
        <f t="shared" ref="K1801:K1864" si="398">DAY($I1801)</f>
        <v>16</v>
      </c>
      <c r="L1801" s="10" t="str">
        <f t="shared" ref="L1801:L1864" si="399">"hour"&amp;M1801</f>
        <v>hour18</v>
      </c>
      <c r="M1801" s="10">
        <f t="shared" si="391"/>
        <v>18</v>
      </c>
      <c r="N1801" s="10">
        <f t="shared" ref="N1801:N1864" si="400">M1801-1</f>
        <v>17</v>
      </c>
      <c r="O1801" s="27" t="str">
        <f>INDEX('Season and Day Definitions'!$1:$1048576,MATCH('2021 Hourly Data'!$J1801,'Season and Day Definitions'!$B:$B,0),MATCH('2021 Hourly Data'!$O$6,'Season and Day Definitions'!$5:$5,0))</f>
        <v>Winter</v>
      </c>
      <c r="P1801" s="10">
        <f t="shared" ref="P1801:P1864" si="401">WEEKDAY($I1801)</f>
        <v>3</v>
      </c>
      <c r="Q1801" s="27" t="str">
        <f>IFERROR(INDEX('Season and Day Definitions'!$1:$1048576,MATCH('2021 Hourly Data'!$I1801,'Season and Day Definitions'!$E:$E,0),MATCH('2021 Hourly Data'!$Q$6,'Season and Day Definitions'!$5:$5,0)),IF(OR($P1801=1,$P1801=7),"weekend","weekday"))</f>
        <v>weekday</v>
      </c>
      <c r="R1801" s="10" t="str">
        <f t="shared" ref="R1801:R1864" si="402">$O1801&amp;"_"&amp;$Q1801</f>
        <v>Winter_weekday</v>
      </c>
      <c r="S1801" s="27" t="str">
        <f>INDEX(Inputs!$1:$1048576,MATCH('2021 Hourly Data'!$M1801,Inputs!$C:$C,0),MATCH(D1801,Inputs!$5:$5,0))</f>
        <v>Peak</v>
      </c>
      <c r="T1801" s="282" t="str">
        <f t="shared" si="393"/>
        <v>Peak</v>
      </c>
      <c r="U1801" s="27" t="str">
        <f>INDEX(Inputs!$1:$1048576,MATCH('2021 Hourly Data'!$M1801,Inputs!$C:$C,0),MATCH(E1801,Inputs!$5:$5,0))</f>
        <v>Peak</v>
      </c>
      <c r="V1801" s="34">
        <f>INDEX('2021 Res. Load (scaled)'!$1:$1048576,MATCH('2021 Hourly Data'!$A1801,'2021 Res. Load (scaled)'!$C:$C,0),MATCH('2021 Hourly Data'!$M1801,'2021 Res. Load (scaled)'!$1:$1,0))/$V$1</f>
        <v>1457.6065669820348</v>
      </c>
      <c r="W1801" s="41">
        <f t="shared" ref="W1801:W1864" si="403">V1801</f>
        <v>1457.6065669820348</v>
      </c>
      <c r="X1801" s="34">
        <f>INDEX('2021 SCom Load (scaled)'!$1:$1048576,MATCH($A1801,'2021 SCom Load (scaled)'!$C:$C,0),MATCH($M1801,'2021 SCom Load (scaled)'!$1:$1,0))/$X$1</f>
        <v>284.04282114585504</v>
      </c>
      <c r="Y1801" s="41">
        <f t="shared" si="394"/>
        <v>284.04282114585504</v>
      </c>
      <c r="Z1801" s="34">
        <f>INDEX('2021 System Load'!$1:$1048576,MATCH($A1801,'2021 System Load'!$C:$C,0),MATCH($M1801,'2021 System Load'!$1:$1,0))/$X$1</f>
        <v>2794.0938676573101</v>
      </c>
    </row>
    <row r="1802" spans="1:26" ht="15" customHeight="1" x14ac:dyDescent="0.3">
      <c r="A1802" s="31" t="str">
        <f t="shared" si="392"/>
        <v>3_16</v>
      </c>
      <c r="B1802" s="31">
        <f t="shared" ref="B1802:B1865" si="404">B1801+1</f>
        <v>1795</v>
      </c>
      <c r="C1802" s="31">
        <f t="shared" si="395"/>
        <v>75</v>
      </c>
      <c r="D1802" s="197" t="str">
        <f>IF(OR($R1802="Winter_weekend",$R1802="Non-Winter_weekend"),"Weekend",IF($R1802="Winter_weekday","Winter Weekday",IF($R1802="Non-Winter_weekday","Non-Winter Weekday",ERROR)))</f>
        <v>Winter Weekday</v>
      </c>
      <c r="E1802" s="197" t="str">
        <f>IF(OR($R1802="Winter_weekend",$R1802="Non-Winter_weekend"),Inputs!$H$5,IF(OR($R1802="Winter_weekday",$R1802="Non-Winter_weekday"),Inputs!$G$5,ERROR))</f>
        <v>3P TOU Weekday</v>
      </c>
      <c r="F1802" s="211" t="b">
        <f>IFERROR(INDEX('2021 Event Days'!$1:$1048576,MATCH('2021 Hourly Data'!$I1802,'2021 Event Days'!$D:$D,0),MATCH('2021 Hourly Data'!F$6,'2021 Event Days'!$6:$6,0)),FALSE)</f>
        <v>0</v>
      </c>
      <c r="G1802" s="211" t="str">
        <f t="shared" si="396"/>
        <v>44271_18</v>
      </c>
      <c r="H1802" s="12"/>
      <c r="I1802" s="12">
        <v>44271</v>
      </c>
      <c r="J1802" s="10">
        <f t="shared" si="397"/>
        <v>3</v>
      </c>
      <c r="K1802" s="10">
        <f t="shared" si="398"/>
        <v>16</v>
      </c>
      <c r="L1802" s="10" t="str">
        <f t="shared" si="399"/>
        <v>hour19</v>
      </c>
      <c r="M1802" s="10">
        <f t="shared" ref="M1802:M1865" si="405">IF(K1801=K1802,M1801+1,1)</f>
        <v>19</v>
      </c>
      <c r="N1802" s="10">
        <f t="shared" si="400"/>
        <v>18</v>
      </c>
      <c r="O1802" s="27" t="str">
        <f>INDEX('Season and Day Definitions'!$1:$1048576,MATCH('2021 Hourly Data'!$J1802,'Season and Day Definitions'!$B:$B,0),MATCH('2021 Hourly Data'!$O$6,'Season and Day Definitions'!$5:$5,0))</f>
        <v>Winter</v>
      </c>
      <c r="P1802" s="10">
        <f t="shared" si="401"/>
        <v>3</v>
      </c>
      <c r="Q1802" s="27" t="str">
        <f>IFERROR(INDEX('Season and Day Definitions'!$1:$1048576,MATCH('2021 Hourly Data'!$I1802,'Season and Day Definitions'!$E:$E,0),MATCH('2021 Hourly Data'!$Q$6,'Season and Day Definitions'!$5:$5,0)),IF(OR($P1802=1,$P1802=7),"weekend","weekday"))</f>
        <v>weekday</v>
      </c>
      <c r="R1802" s="10" t="str">
        <f t="shared" si="402"/>
        <v>Winter_weekday</v>
      </c>
      <c r="S1802" s="27" t="str">
        <f>INDEX(Inputs!$1:$1048576,MATCH('2021 Hourly Data'!$M1802,Inputs!$C:$C,0),MATCH(D1802,Inputs!$5:$5,0))</f>
        <v>Peak</v>
      </c>
      <c r="T1802" s="282" t="str">
        <f t="shared" si="393"/>
        <v>Peak</v>
      </c>
      <c r="U1802" s="27" t="str">
        <f>INDEX(Inputs!$1:$1048576,MATCH('2021 Hourly Data'!$M1802,Inputs!$C:$C,0),MATCH(E1802,Inputs!$5:$5,0))</f>
        <v>Peak</v>
      </c>
      <c r="V1802" s="34">
        <f>INDEX('2021 Res. Load (scaled)'!$1:$1048576,MATCH('2021 Hourly Data'!$A1802,'2021 Res. Load (scaled)'!$C:$C,0),MATCH('2021 Hourly Data'!$M1802,'2021 Res. Load (scaled)'!$1:$1,0))/$V$1</f>
        <v>1508.5533094374846</v>
      </c>
      <c r="W1802" s="41">
        <f t="shared" si="403"/>
        <v>1508.5533094374846</v>
      </c>
      <c r="X1802" s="34">
        <f>INDEX('2021 SCom Load (scaled)'!$1:$1048576,MATCH($A1802,'2021 SCom Load (scaled)'!$C:$C,0),MATCH($M1802,'2021 SCom Load (scaled)'!$1:$1,0))/$X$1</f>
        <v>269.63134572914237</v>
      </c>
      <c r="Y1802" s="41">
        <f t="shared" si="394"/>
        <v>269.63134572914237</v>
      </c>
      <c r="Z1802" s="34">
        <f>INDEX('2021 System Load'!$1:$1048576,MATCH($A1802,'2021 System Load'!$C:$C,0),MATCH($M1802,'2021 System Load'!$1:$1,0))/$X$1</f>
        <v>2792.1427910186967</v>
      </c>
    </row>
    <row r="1803" spans="1:26" ht="15" customHeight="1" x14ac:dyDescent="0.3">
      <c r="A1803" s="31" t="str">
        <f t="shared" si="392"/>
        <v>3_16</v>
      </c>
      <c r="B1803" s="31">
        <f t="shared" si="404"/>
        <v>1796</v>
      </c>
      <c r="C1803" s="31">
        <f t="shared" si="395"/>
        <v>75</v>
      </c>
      <c r="D1803" s="197" t="str">
        <f>IF(OR($R1803="Winter_weekend",$R1803="Non-Winter_weekend"),"Weekend",IF($R1803="Winter_weekday","Winter Weekday",IF($R1803="Non-Winter_weekday","Non-Winter Weekday",ERROR)))</f>
        <v>Winter Weekday</v>
      </c>
      <c r="E1803" s="197" t="str">
        <f>IF(OR($R1803="Winter_weekend",$R1803="Non-Winter_weekend"),Inputs!$H$5,IF(OR($R1803="Winter_weekday",$R1803="Non-Winter_weekday"),Inputs!$G$5,ERROR))</f>
        <v>3P TOU Weekday</v>
      </c>
      <c r="F1803" s="211" t="b">
        <f>IFERROR(INDEX('2021 Event Days'!$1:$1048576,MATCH('2021 Hourly Data'!$I1803,'2021 Event Days'!$D:$D,0),MATCH('2021 Hourly Data'!F$6,'2021 Event Days'!$6:$6,0)),FALSE)</f>
        <v>0</v>
      </c>
      <c r="G1803" s="211" t="str">
        <f t="shared" si="396"/>
        <v>44271_19</v>
      </c>
      <c r="H1803" s="12"/>
      <c r="I1803" s="12">
        <v>44271</v>
      </c>
      <c r="J1803" s="10">
        <f t="shared" si="397"/>
        <v>3</v>
      </c>
      <c r="K1803" s="10">
        <f t="shared" si="398"/>
        <v>16</v>
      </c>
      <c r="L1803" s="10" t="str">
        <f t="shared" si="399"/>
        <v>hour20</v>
      </c>
      <c r="M1803" s="10">
        <f t="shared" si="405"/>
        <v>20</v>
      </c>
      <c r="N1803" s="10">
        <f t="shared" si="400"/>
        <v>19</v>
      </c>
      <c r="O1803" s="27" t="str">
        <f>INDEX('Season and Day Definitions'!$1:$1048576,MATCH('2021 Hourly Data'!$J1803,'Season and Day Definitions'!$B:$B,0),MATCH('2021 Hourly Data'!$O$6,'Season and Day Definitions'!$5:$5,0))</f>
        <v>Winter</v>
      </c>
      <c r="P1803" s="10">
        <f t="shared" si="401"/>
        <v>3</v>
      </c>
      <c r="Q1803" s="27" t="str">
        <f>IFERROR(INDEX('Season and Day Definitions'!$1:$1048576,MATCH('2021 Hourly Data'!$I1803,'Season and Day Definitions'!$E:$E,0),MATCH('2021 Hourly Data'!$Q$6,'Season and Day Definitions'!$5:$5,0)),IF(OR($P1803=1,$P1803=7),"weekend","weekday"))</f>
        <v>weekday</v>
      </c>
      <c r="R1803" s="10" t="str">
        <f t="shared" si="402"/>
        <v>Winter_weekday</v>
      </c>
      <c r="S1803" s="27" t="str">
        <f>INDEX(Inputs!$1:$1048576,MATCH('2021 Hourly Data'!$M1803,Inputs!$C:$C,0),MATCH(D1803,Inputs!$5:$5,0))</f>
        <v>Peak</v>
      </c>
      <c r="T1803" s="282" t="str">
        <f t="shared" si="393"/>
        <v>Peak</v>
      </c>
      <c r="U1803" s="27" t="str">
        <f>INDEX(Inputs!$1:$1048576,MATCH('2021 Hourly Data'!$M1803,Inputs!$C:$C,0),MATCH(E1803,Inputs!$5:$5,0))</f>
        <v>Peak</v>
      </c>
      <c r="V1803" s="34">
        <f>INDEX('2021 Res. Load (scaled)'!$1:$1048576,MATCH('2021 Hourly Data'!$A1803,'2021 Res. Load (scaled)'!$C:$C,0),MATCH('2021 Hourly Data'!$M1803,'2021 Res. Load (scaled)'!$1:$1,0))/$V$1</f>
        <v>1660.9628485270541</v>
      </c>
      <c r="W1803" s="41">
        <f t="shared" si="403"/>
        <v>1660.9628485270541</v>
      </c>
      <c r="X1803" s="34">
        <f>INDEX('2021 SCom Load (scaled)'!$1:$1048576,MATCH($A1803,'2021 SCom Load (scaled)'!$C:$C,0),MATCH($M1803,'2021 SCom Load (scaled)'!$1:$1,0))/$X$1</f>
        <v>301.18482000439587</v>
      </c>
      <c r="Y1803" s="41">
        <f t="shared" si="394"/>
        <v>301.18482000439587</v>
      </c>
      <c r="Z1803" s="34">
        <f>INDEX('2021 System Load'!$1:$1048576,MATCH($A1803,'2021 System Load'!$C:$C,0),MATCH($M1803,'2021 System Load'!$1:$1,0))/$X$1</f>
        <v>2987.7112194831916</v>
      </c>
    </row>
    <row r="1804" spans="1:26" ht="15" customHeight="1" x14ac:dyDescent="0.3">
      <c r="A1804" s="31" t="str">
        <f t="shared" si="392"/>
        <v>3_16</v>
      </c>
      <c r="B1804" s="31">
        <f t="shared" si="404"/>
        <v>1797</v>
      </c>
      <c r="C1804" s="31">
        <f t="shared" si="395"/>
        <v>75</v>
      </c>
      <c r="D1804" s="197" t="str">
        <f>IF(OR($R1804="Winter_weekend",$R1804="Non-Winter_weekend"),"Weekend",IF($R1804="Winter_weekday","Winter Weekday",IF($R1804="Non-Winter_weekday","Non-Winter Weekday",ERROR)))</f>
        <v>Winter Weekday</v>
      </c>
      <c r="E1804" s="197" t="str">
        <f>IF(OR($R1804="Winter_weekend",$R1804="Non-Winter_weekend"),Inputs!$H$5,IF(OR($R1804="Winter_weekday",$R1804="Non-Winter_weekday"),Inputs!$G$5,ERROR))</f>
        <v>3P TOU Weekday</v>
      </c>
      <c r="F1804" s="211" t="b">
        <f>IFERROR(INDEX('2021 Event Days'!$1:$1048576,MATCH('2021 Hourly Data'!$I1804,'2021 Event Days'!$D:$D,0),MATCH('2021 Hourly Data'!F$6,'2021 Event Days'!$6:$6,0)),FALSE)</f>
        <v>0</v>
      </c>
      <c r="G1804" s="211" t="str">
        <f t="shared" si="396"/>
        <v>44271_20</v>
      </c>
      <c r="H1804" s="12"/>
      <c r="I1804" s="12">
        <v>44271</v>
      </c>
      <c r="J1804" s="10">
        <f t="shared" si="397"/>
        <v>3</v>
      </c>
      <c r="K1804" s="10">
        <f t="shared" si="398"/>
        <v>16</v>
      </c>
      <c r="L1804" s="10" t="str">
        <f t="shared" si="399"/>
        <v>hour21</v>
      </c>
      <c r="M1804" s="10">
        <f t="shared" si="405"/>
        <v>21</v>
      </c>
      <c r="N1804" s="10">
        <f t="shared" si="400"/>
        <v>20</v>
      </c>
      <c r="O1804" s="27" t="str">
        <f>INDEX('Season and Day Definitions'!$1:$1048576,MATCH('2021 Hourly Data'!$J1804,'Season and Day Definitions'!$B:$B,0),MATCH('2021 Hourly Data'!$O$6,'Season and Day Definitions'!$5:$5,0))</f>
        <v>Winter</v>
      </c>
      <c r="P1804" s="10">
        <f t="shared" si="401"/>
        <v>3</v>
      </c>
      <c r="Q1804" s="27" t="str">
        <f>IFERROR(INDEX('Season and Day Definitions'!$1:$1048576,MATCH('2021 Hourly Data'!$I1804,'Season and Day Definitions'!$E:$E,0),MATCH('2021 Hourly Data'!$Q$6,'Season and Day Definitions'!$5:$5,0)),IF(OR($P1804=1,$P1804=7),"weekend","weekday"))</f>
        <v>weekday</v>
      </c>
      <c r="R1804" s="10" t="str">
        <f t="shared" si="402"/>
        <v>Winter_weekday</v>
      </c>
      <c r="S1804" s="27" t="str">
        <f>INDEX(Inputs!$1:$1048576,MATCH('2021 Hourly Data'!$M1804,Inputs!$C:$C,0),MATCH(D1804,Inputs!$5:$5,0))</f>
        <v>Off</v>
      </c>
      <c r="T1804" s="282" t="str">
        <f t="shared" si="393"/>
        <v>Off</v>
      </c>
      <c r="U1804" s="27" t="str">
        <f>INDEX(Inputs!$1:$1048576,MATCH('2021 Hourly Data'!$M1804,Inputs!$C:$C,0),MATCH(E1804,Inputs!$5:$5,0))</f>
        <v>Off</v>
      </c>
      <c r="V1804" s="34">
        <f>INDEX('2021 Res. Load (scaled)'!$1:$1048576,MATCH('2021 Hourly Data'!$A1804,'2021 Res. Load (scaled)'!$C:$C,0),MATCH('2021 Hourly Data'!$M1804,'2021 Res. Load (scaled)'!$1:$1,0))/$V$1</f>
        <v>1913.536297848802</v>
      </c>
      <c r="W1804" s="41">
        <f t="shared" si="403"/>
        <v>1913.536297848802</v>
      </c>
      <c r="X1804" s="34">
        <f>INDEX('2021 SCom Load (scaled)'!$1:$1048576,MATCH($A1804,'2021 SCom Load (scaled)'!$C:$C,0),MATCH($M1804,'2021 SCom Load (scaled)'!$1:$1,0))/$X$1</f>
        <v>305.27701614881141</v>
      </c>
      <c r="Y1804" s="41">
        <f t="shared" si="394"/>
        <v>305.27701614881141</v>
      </c>
      <c r="Z1804" s="34">
        <f>INDEX('2021 System Load'!$1:$1048576,MATCH($A1804,'2021 System Load'!$C:$C,0),MATCH($M1804,'2021 System Load'!$1:$1,0))/$X$1</f>
        <v>3259.5006572899092</v>
      </c>
    </row>
    <row r="1805" spans="1:26" ht="15" customHeight="1" x14ac:dyDescent="0.3">
      <c r="A1805" s="31" t="str">
        <f t="shared" si="392"/>
        <v>3_16</v>
      </c>
      <c r="B1805" s="31">
        <f t="shared" si="404"/>
        <v>1798</v>
      </c>
      <c r="C1805" s="31">
        <f t="shared" si="395"/>
        <v>75</v>
      </c>
      <c r="D1805" s="197" t="str">
        <f>IF(OR($R1805="Winter_weekend",$R1805="Non-Winter_weekend"),"Weekend",IF($R1805="Winter_weekday","Winter Weekday",IF($R1805="Non-Winter_weekday","Non-Winter Weekday",ERROR)))</f>
        <v>Winter Weekday</v>
      </c>
      <c r="E1805" s="197" t="str">
        <f>IF(OR($R1805="Winter_weekend",$R1805="Non-Winter_weekend"),Inputs!$H$5,IF(OR($R1805="Winter_weekday",$R1805="Non-Winter_weekday"),Inputs!$G$5,ERROR))</f>
        <v>3P TOU Weekday</v>
      </c>
      <c r="F1805" s="211" t="b">
        <f>IFERROR(INDEX('2021 Event Days'!$1:$1048576,MATCH('2021 Hourly Data'!$I1805,'2021 Event Days'!$D:$D,0),MATCH('2021 Hourly Data'!F$6,'2021 Event Days'!$6:$6,0)),FALSE)</f>
        <v>0</v>
      </c>
      <c r="G1805" s="211" t="str">
        <f t="shared" si="396"/>
        <v>44271_21</v>
      </c>
      <c r="H1805" s="12"/>
      <c r="I1805" s="12">
        <v>44271</v>
      </c>
      <c r="J1805" s="10">
        <f t="shared" si="397"/>
        <v>3</v>
      </c>
      <c r="K1805" s="10">
        <f t="shared" si="398"/>
        <v>16</v>
      </c>
      <c r="L1805" s="10" t="str">
        <f t="shared" si="399"/>
        <v>hour22</v>
      </c>
      <c r="M1805" s="10">
        <f t="shared" si="405"/>
        <v>22</v>
      </c>
      <c r="N1805" s="10">
        <f t="shared" si="400"/>
        <v>21</v>
      </c>
      <c r="O1805" s="27" t="str">
        <f>INDEX('Season and Day Definitions'!$1:$1048576,MATCH('2021 Hourly Data'!$J1805,'Season and Day Definitions'!$B:$B,0),MATCH('2021 Hourly Data'!$O$6,'Season and Day Definitions'!$5:$5,0))</f>
        <v>Winter</v>
      </c>
      <c r="P1805" s="10">
        <f t="shared" si="401"/>
        <v>3</v>
      </c>
      <c r="Q1805" s="27" t="str">
        <f>IFERROR(INDEX('Season and Day Definitions'!$1:$1048576,MATCH('2021 Hourly Data'!$I1805,'Season and Day Definitions'!$E:$E,0),MATCH('2021 Hourly Data'!$Q$6,'Season and Day Definitions'!$5:$5,0)),IF(OR($P1805=1,$P1805=7),"weekend","weekday"))</f>
        <v>weekday</v>
      </c>
      <c r="R1805" s="10" t="str">
        <f t="shared" si="402"/>
        <v>Winter_weekday</v>
      </c>
      <c r="S1805" s="27" t="str">
        <f>INDEX(Inputs!$1:$1048576,MATCH('2021 Hourly Data'!$M1805,Inputs!$C:$C,0),MATCH(D1805,Inputs!$5:$5,0))</f>
        <v>Off</v>
      </c>
      <c r="T1805" s="282" t="str">
        <f t="shared" si="393"/>
        <v>Off</v>
      </c>
      <c r="U1805" s="27" t="str">
        <f>INDEX(Inputs!$1:$1048576,MATCH('2021 Hourly Data'!$M1805,Inputs!$C:$C,0),MATCH(E1805,Inputs!$5:$5,0))</f>
        <v>Off</v>
      </c>
      <c r="V1805" s="34">
        <f>INDEX('2021 Res. Load (scaled)'!$1:$1048576,MATCH('2021 Hourly Data'!$A1805,'2021 Res. Load (scaled)'!$C:$C,0),MATCH('2021 Hourly Data'!$M1805,'2021 Res. Load (scaled)'!$1:$1,0))/$V$1</f>
        <v>1933.9173004331199</v>
      </c>
      <c r="W1805" s="41">
        <f t="shared" si="403"/>
        <v>1933.9173004331199</v>
      </c>
      <c r="X1805" s="34">
        <f>INDEX('2021 SCom Load (scaled)'!$1:$1048576,MATCH($A1805,'2021 SCom Load (scaled)'!$C:$C,0),MATCH($M1805,'2021 SCom Load (scaled)'!$1:$1,0))/$X$1</f>
        <v>289.17218174273603</v>
      </c>
      <c r="Y1805" s="41">
        <f t="shared" si="394"/>
        <v>289.17218174273603</v>
      </c>
      <c r="Z1805" s="34">
        <f>INDEX('2021 System Load'!$1:$1048576,MATCH($A1805,'2021 System Load'!$C:$C,0),MATCH($M1805,'2021 System Load'!$1:$1,0))/$X$1</f>
        <v>3242.2594324599395</v>
      </c>
    </row>
    <row r="1806" spans="1:26" ht="15" customHeight="1" x14ac:dyDescent="0.3">
      <c r="A1806" s="31" t="str">
        <f t="shared" si="392"/>
        <v>3_16</v>
      </c>
      <c r="B1806" s="31">
        <f t="shared" si="404"/>
        <v>1799</v>
      </c>
      <c r="C1806" s="31">
        <f t="shared" si="395"/>
        <v>75</v>
      </c>
      <c r="D1806" s="197" t="str">
        <f>IF(OR($R1806="Winter_weekend",$R1806="Non-Winter_weekend"),"Weekend",IF($R1806="Winter_weekday","Winter Weekday",IF($R1806="Non-Winter_weekday","Non-Winter Weekday",ERROR)))</f>
        <v>Winter Weekday</v>
      </c>
      <c r="E1806" s="197" t="str">
        <f>IF(OR($R1806="Winter_weekend",$R1806="Non-Winter_weekend"),Inputs!$H$5,IF(OR($R1806="Winter_weekday",$R1806="Non-Winter_weekday"),Inputs!$G$5,ERROR))</f>
        <v>3P TOU Weekday</v>
      </c>
      <c r="F1806" s="211" t="b">
        <f>IFERROR(INDEX('2021 Event Days'!$1:$1048576,MATCH('2021 Hourly Data'!$I1806,'2021 Event Days'!$D:$D,0),MATCH('2021 Hourly Data'!F$6,'2021 Event Days'!$6:$6,0)),FALSE)</f>
        <v>0</v>
      </c>
      <c r="G1806" s="211" t="str">
        <f t="shared" si="396"/>
        <v>44271_22</v>
      </c>
      <c r="H1806" s="12"/>
      <c r="I1806" s="12">
        <v>44271</v>
      </c>
      <c r="J1806" s="10">
        <f t="shared" si="397"/>
        <v>3</v>
      </c>
      <c r="K1806" s="10">
        <f t="shared" si="398"/>
        <v>16</v>
      </c>
      <c r="L1806" s="10" t="str">
        <f t="shared" si="399"/>
        <v>hour23</v>
      </c>
      <c r="M1806" s="10">
        <f t="shared" si="405"/>
        <v>23</v>
      </c>
      <c r="N1806" s="10">
        <f t="shared" si="400"/>
        <v>22</v>
      </c>
      <c r="O1806" s="27" t="str">
        <f>INDEX('Season and Day Definitions'!$1:$1048576,MATCH('2021 Hourly Data'!$J1806,'Season and Day Definitions'!$B:$B,0),MATCH('2021 Hourly Data'!$O$6,'Season and Day Definitions'!$5:$5,0))</f>
        <v>Winter</v>
      </c>
      <c r="P1806" s="10">
        <f t="shared" si="401"/>
        <v>3</v>
      </c>
      <c r="Q1806" s="27" t="str">
        <f>IFERROR(INDEX('Season and Day Definitions'!$1:$1048576,MATCH('2021 Hourly Data'!$I1806,'Season and Day Definitions'!$E:$E,0),MATCH('2021 Hourly Data'!$Q$6,'Season and Day Definitions'!$5:$5,0)),IF(OR($P1806=1,$P1806=7),"weekend","weekday"))</f>
        <v>weekday</v>
      </c>
      <c r="R1806" s="10" t="str">
        <f t="shared" si="402"/>
        <v>Winter_weekday</v>
      </c>
      <c r="S1806" s="27" t="str">
        <f>INDEX(Inputs!$1:$1048576,MATCH('2021 Hourly Data'!$M1806,Inputs!$C:$C,0),MATCH(D1806,Inputs!$5:$5,0))</f>
        <v>Off</v>
      </c>
      <c r="T1806" s="282" t="str">
        <f t="shared" si="393"/>
        <v>Off</v>
      </c>
      <c r="U1806" s="27" t="str">
        <f>INDEX(Inputs!$1:$1048576,MATCH('2021 Hourly Data'!$M1806,Inputs!$C:$C,0),MATCH(E1806,Inputs!$5:$5,0))</f>
        <v>Off</v>
      </c>
      <c r="V1806" s="34">
        <f>INDEX('2021 Res. Load (scaled)'!$1:$1048576,MATCH('2021 Hourly Data'!$A1806,'2021 Res. Load (scaled)'!$C:$C,0),MATCH('2021 Hourly Data'!$M1806,'2021 Res. Load (scaled)'!$1:$1,0))/$V$1</f>
        <v>1583.3542623716314</v>
      </c>
      <c r="W1806" s="41">
        <f t="shared" si="403"/>
        <v>1583.3542623716314</v>
      </c>
      <c r="X1806" s="34">
        <f>INDEX('2021 SCom Load (scaled)'!$1:$1048576,MATCH($A1806,'2021 SCom Load (scaled)'!$C:$C,0),MATCH($M1806,'2021 SCom Load (scaled)'!$1:$1,0))/$X$1</f>
        <v>275.66179954421727</v>
      </c>
      <c r="Y1806" s="41">
        <f t="shared" si="394"/>
        <v>275.66179954421727</v>
      </c>
      <c r="Z1806" s="34">
        <f>INDEX('2021 System Load'!$1:$1048576,MATCH($A1806,'2021 System Load'!$C:$C,0),MATCH($M1806,'2021 System Load'!$1:$1,0))/$X$1</f>
        <v>2800.6478566251249</v>
      </c>
    </row>
    <row r="1807" spans="1:26" ht="15" customHeight="1" x14ac:dyDescent="0.3">
      <c r="A1807" s="31" t="str">
        <f t="shared" si="392"/>
        <v>3_16</v>
      </c>
      <c r="B1807" s="31">
        <f t="shared" si="404"/>
        <v>1800</v>
      </c>
      <c r="C1807" s="31">
        <f t="shared" si="395"/>
        <v>75</v>
      </c>
      <c r="D1807" s="197" t="str">
        <f>IF(OR($R1807="Winter_weekend",$R1807="Non-Winter_weekend"),"Weekend",IF($R1807="Winter_weekday","Winter Weekday",IF($R1807="Non-Winter_weekday","Non-Winter Weekday",ERROR)))</f>
        <v>Winter Weekday</v>
      </c>
      <c r="E1807" s="197" t="str">
        <f>IF(OR($R1807="Winter_weekend",$R1807="Non-Winter_weekend"),Inputs!$H$5,IF(OR($R1807="Winter_weekday",$R1807="Non-Winter_weekday"),Inputs!$G$5,ERROR))</f>
        <v>3P TOU Weekday</v>
      </c>
      <c r="F1807" s="211" t="b">
        <f>IFERROR(INDEX('2021 Event Days'!$1:$1048576,MATCH('2021 Hourly Data'!$I1807,'2021 Event Days'!$D:$D,0),MATCH('2021 Hourly Data'!F$6,'2021 Event Days'!$6:$6,0)),FALSE)</f>
        <v>0</v>
      </c>
      <c r="G1807" s="211" t="str">
        <f t="shared" si="396"/>
        <v>44271_23</v>
      </c>
      <c r="H1807" s="12"/>
      <c r="I1807" s="12">
        <v>44271</v>
      </c>
      <c r="J1807" s="10">
        <f t="shared" si="397"/>
        <v>3</v>
      </c>
      <c r="K1807" s="10">
        <f t="shared" si="398"/>
        <v>16</v>
      </c>
      <c r="L1807" s="10" t="str">
        <f t="shared" si="399"/>
        <v>hour24</v>
      </c>
      <c r="M1807" s="10">
        <f t="shared" si="405"/>
        <v>24</v>
      </c>
      <c r="N1807" s="10">
        <f t="shared" si="400"/>
        <v>23</v>
      </c>
      <c r="O1807" s="27" t="str">
        <f>INDEX('Season and Day Definitions'!$1:$1048576,MATCH('2021 Hourly Data'!$J1807,'Season and Day Definitions'!$B:$B,0),MATCH('2021 Hourly Data'!$O$6,'Season and Day Definitions'!$5:$5,0))</f>
        <v>Winter</v>
      </c>
      <c r="P1807" s="10">
        <f t="shared" si="401"/>
        <v>3</v>
      </c>
      <c r="Q1807" s="27" t="str">
        <f>IFERROR(INDEX('Season and Day Definitions'!$1:$1048576,MATCH('2021 Hourly Data'!$I1807,'Season and Day Definitions'!$E:$E,0),MATCH('2021 Hourly Data'!$Q$6,'Season and Day Definitions'!$5:$5,0)),IF(OR($P1807=1,$P1807=7),"weekend","weekday"))</f>
        <v>weekday</v>
      </c>
      <c r="R1807" s="10" t="str">
        <f t="shared" si="402"/>
        <v>Winter_weekday</v>
      </c>
      <c r="S1807" s="27" t="str">
        <f>INDEX(Inputs!$1:$1048576,MATCH('2021 Hourly Data'!$M1807,Inputs!$C:$C,0),MATCH(D1807,Inputs!$5:$5,0))</f>
        <v>Off</v>
      </c>
      <c r="T1807" s="282" t="str">
        <f t="shared" si="393"/>
        <v>Off</v>
      </c>
      <c r="U1807" s="27" t="str">
        <f>INDEX(Inputs!$1:$1048576,MATCH('2021 Hourly Data'!$M1807,Inputs!$C:$C,0),MATCH(E1807,Inputs!$5:$5,0))</f>
        <v>Super Off</v>
      </c>
      <c r="V1807" s="34">
        <f>INDEX('2021 Res. Load (scaled)'!$1:$1048576,MATCH('2021 Hourly Data'!$A1807,'2021 Res. Load (scaled)'!$C:$C,0),MATCH('2021 Hourly Data'!$M1807,'2021 Res. Load (scaled)'!$1:$1,0))/$V$1</f>
        <v>1376.2253083630926</v>
      </c>
      <c r="W1807" s="41">
        <f t="shared" si="403"/>
        <v>1376.2253083630926</v>
      </c>
      <c r="X1807" s="34">
        <f>INDEX('2021 SCom Load (scaled)'!$1:$1048576,MATCH($A1807,'2021 SCom Load (scaled)'!$C:$C,0),MATCH($M1807,'2021 SCom Load (scaled)'!$1:$1,0))/$X$1</f>
        <v>271.35125955723436</v>
      </c>
      <c r="Y1807" s="41">
        <f t="shared" si="394"/>
        <v>271.35125955723436</v>
      </c>
      <c r="Z1807" s="34">
        <f>INDEX('2021 System Load'!$1:$1048576,MATCH($A1807,'2021 System Load'!$C:$C,0),MATCH($M1807,'2021 System Load'!$1:$1,0))/$X$1</f>
        <v>2548.3209317978667</v>
      </c>
    </row>
    <row r="1808" spans="1:26" ht="15" customHeight="1" x14ac:dyDescent="0.3">
      <c r="A1808" s="31" t="str">
        <f t="shared" si="392"/>
        <v>3_17</v>
      </c>
      <c r="B1808" s="31">
        <f t="shared" si="404"/>
        <v>1801</v>
      </c>
      <c r="C1808" s="31">
        <f t="shared" si="395"/>
        <v>76</v>
      </c>
      <c r="D1808" s="197" t="str">
        <f>IF(OR($R1808="Winter_weekend",$R1808="Non-Winter_weekend"),"Weekend",IF($R1808="Winter_weekday","Winter Weekday",IF($R1808="Non-Winter_weekday","Non-Winter Weekday",ERROR)))</f>
        <v>Winter Weekday</v>
      </c>
      <c r="E1808" s="197" t="str">
        <f>IF(OR($R1808="Winter_weekend",$R1808="Non-Winter_weekend"),Inputs!$H$5,IF(OR($R1808="Winter_weekday",$R1808="Non-Winter_weekday"),Inputs!$G$5,ERROR))</f>
        <v>3P TOU Weekday</v>
      </c>
      <c r="F1808" s="211" t="b">
        <f>IFERROR(INDEX('2021 Event Days'!$1:$1048576,MATCH('2021 Hourly Data'!$I1808,'2021 Event Days'!$D:$D,0),MATCH('2021 Hourly Data'!F$6,'2021 Event Days'!$6:$6,0)),FALSE)</f>
        <v>0</v>
      </c>
      <c r="G1808" s="211" t="str">
        <f t="shared" si="396"/>
        <v>44272_0</v>
      </c>
      <c r="H1808" s="12"/>
      <c r="I1808" s="12">
        <v>44272</v>
      </c>
      <c r="J1808" s="10">
        <f t="shared" si="397"/>
        <v>3</v>
      </c>
      <c r="K1808" s="10">
        <f t="shared" si="398"/>
        <v>17</v>
      </c>
      <c r="L1808" s="10" t="str">
        <f t="shared" si="399"/>
        <v>hour1</v>
      </c>
      <c r="M1808" s="10">
        <f t="shared" si="405"/>
        <v>1</v>
      </c>
      <c r="N1808" s="10">
        <f t="shared" si="400"/>
        <v>0</v>
      </c>
      <c r="O1808" s="27" t="str">
        <f>INDEX('Season and Day Definitions'!$1:$1048576,MATCH('2021 Hourly Data'!$J1808,'Season and Day Definitions'!$B:$B,0),MATCH('2021 Hourly Data'!$O$6,'Season and Day Definitions'!$5:$5,0))</f>
        <v>Winter</v>
      </c>
      <c r="P1808" s="10">
        <f t="shared" si="401"/>
        <v>4</v>
      </c>
      <c r="Q1808" s="27" t="str">
        <f>IFERROR(INDEX('Season and Day Definitions'!$1:$1048576,MATCH('2021 Hourly Data'!$I1808,'Season and Day Definitions'!$E:$E,0),MATCH('2021 Hourly Data'!$Q$6,'Season and Day Definitions'!$5:$5,0)),IF(OR($P1808=1,$P1808=7),"weekend","weekday"))</f>
        <v>weekday</v>
      </c>
      <c r="R1808" s="10" t="str">
        <f t="shared" si="402"/>
        <v>Winter_weekday</v>
      </c>
      <c r="S1808" s="27" t="str">
        <f>INDEX(Inputs!$1:$1048576,MATCH('2021 Hourly Data'!$M1808,Inputs!$C:$C,0),MATCH(D1808,Inputs!$5:$5,0))</f>
        <v>Off</v>
      </c>
      <c r="T1808" s="282" t="str">
        <f t="shared" si="393"/>
        <v>Off</v>
      </c>
      <c r="U1808" s="27" t="str">
        <f>INDEX(Inputs!$1:$1048576,MATCH('2021 Hourly Data'!$M1808,Inputs!$C:$C,0),MATCH(E1808,Inputs!$5:$5,0))</f>
        <v>Super Off</v>
      </c>
      <c r="V1808" s="34">
        <f>INDEX('2021 Res. Load (scaled)'!$1:$1048576,MATCH('2021 Hourly Data'!$A1808,'2021 Res. Load (scaled)'!$C:$C,0),MATCH('2021 Hourly Data'!$M1808,'2021 Res. Load (scaled)'!$1:$1,0))/$V$1</f>
        <v>1240.4595730658702</v>
      </c>
      <c r="W1808" s="41">
        <f t="shared" si="403"/>
        <v>1240.4595730658702</v>
      </c>
      <c r="X1808" s="34">
        <f>INDEX('2021 SCom Load (scaled)'!$1:$1048576,MATCH($A1808,'2021 SCom Load (scaled)'!$C:$C,0),MATCH($M1808,'2021 SCom Load (scaled)'!$1:$1,0))/$X$1</f>
        <v>270.82607349781563</v>
      </c>
      <c r="Y1808" s="41">
        <f t="shared" si="394"/>
        <v>270.82607349781563</v>
      </c>
      <c r="Z1808" s="34">
        <f>INDEX('2021 System Load'!$1:$1048576,MATCH($A1808,'2021 System Load'!$C:$C,0),MATCH($M1808,'2021 System Load'!$1:$1,0))/$X$1</f>
        <v>2391.9090720169816</v>
      </c>
    </row>
    <row r="1809" spans="1:26" ht="15" customHeight="1" x14ac:dyDescent="0.3">
      <c r="A1809" s="31" t="str">
        <f t="shared" si="392"/>
        <v>3_17</v>
      </c>
      <c r="B1809" s="31">
        <f t="shared" si="404"/>
        <v>1802</v>
      </c>
      <c r="C1809" s="31">
        <f t="shared" si="395"/>
        <v>76</v>
      </c>
      <c r="D1809" s="197" t="str">
        <f>IF(OR($R1809="Winter_weekend",$R1809="Non-Winter_weekend"),"Weekend",IF($R1809="Winter_weekday","Winter Weekday",IF($R1809="Non-Winter_weekday","Non-Winter Weekday",ERROR)))</f>
        <v>Winter Weekday</v>
      </c>
      <c r="E1809" s="197" t="str">
        <f>IF(OR($R1809="Winter_weekend",$R1809="Non-Winter_weekend"),Inputs!$H$5,IF(OR($R1809="Winter_weekday",$R1809="Non-Winter_weekday"),Inputs!$G$5,ERROR))</f>
        <v>3P TOU Weekday</v>
      </c>
      <c r="F1809" s="211" t="b">
        <f>IFERROR(INDEX('2021 Event Days'!$1:$1048576,MATCH('2021 Hourly Data'!$I1809,'2021 Event Days'!$D:$D,0),MATCH('2021 Hourly Data'!F$6,'2021 Event Days'!$6:$6,0)),FALSE)</f>
        <v>0</v>
      </c>
      <c r="G1809" s="211" t="str">
        <f t="shared" si="396"/>
        <v>44272_1</v>
      </c>
      <c r="H1809" s="12"/>
      <c r="I1809" s="12">
        <v>44272</v>
      </c>
      <c r="J1809" s="10">
        <f t="shared" si="397"/>
        <v>3</v>
      </c>
      <c r="K1809" s="10">
        <f t="shared" si="398"/>
        <v>17</v>
      </c>
      <c r="L1809" s="10" t="str">
        <f t="shared" si="399"/>
        <v>hour2</v>
      </c>
      <c r="M1809" s="10">
        <f t="shared" si="405"/>
        <v>2</v>
      </c>
      <c r="N1809" s="10">
        <f t="shared" si="400"/>
        <v>1</v>
      </c>
      <c r="O1809" s="27" t="str">
        <f>INDEX('Season and Day Definitions'!$1:$1048576,MATCH('2021 Hourly Data'!$J1809,'Season and Day Definitions'!$B:$B,0),MATCH('2021 Hourly Data'!$O$6,'Season and Day Definitions'!$5:$5,0))</f>
        <v>Winter</v>
      </c>
      <c r="P1809" s="10">
        <f t="shared" si="401"/>
        <v>4</v>
      </c>
      <c r="Q1809" s="27" t="str">
        <f>IFERROR(INDEX('Season and Day Definitions'!$1:$1048576,MATCH('2021 Hourly Data'!$I1809,'Season and Day Definitions'!$E:$E,0),MATCH('2021 Hourly Data'!$Q$6,'Season and Day Definitions'!$5:$5,0)),IF(OR($P1809=1,$P1809=7),"weekend","weekday"))</f>
        <v>weekday</v>
      </c>
      <c r="R1809" s="10" t="str">
        <f t="shared" si="402"/>
        <v>Winter_weekday</v>
      </c>
      <c r="S1809" s="27" t="str">
        <f>INDEX(Inputs!$1:$1048576,MATCH('2021 Hourly Data'!$M1809,Inputs!$C:$C,0),MATCH(D1809,Inputs!$5:$5,0))</f>
        <v>Off</v>
      </c>
      <c r="T1809" s="282" t="str">
        <f t="shared" si="393"/>
        <v>Off</v>
      </c>
      <c r="U1809" s="27" t="str">
        <f>INDEX(Inputs!$1:$1048576,MATCH('2021 Hourly Data'!$M1809,Inputs!$C:$C,0),MATCH(E1809,Inputs!$5:$5,0))</f>
        <v>Super Off</v>
      </c>
      <c r="V1809" s="34">
        <f>INDEX('2021 Res. Load (scaled)'!$1:$1048576,MATCH('2021 Hourly Data'!$A1809,'2021 Res. Load (scaled)'!$C:$C,0),MATCH('2021 Hourly Data'!$M1809,'2021 Res. Load (scaled)'!$1:$1,0))/$V$1</f>
        <v>1256.0715832054991</v>
      </c>
      <c r="W1809" s="41">
        <f t="shared" si="403"/>
        <v>1256.0715832054991</v>
      </c>
      <c r="X1809" s="34">
        <f>INDEX('2021 SCom Load (scaled)'!$1:$1048576,MATCH($A1809,'2021 SCom Load (scaled)'!$C:$C,0),MATCH($M1809,'2021 SCom Load (scaled)'!$1:$1,0))/$X$1</f>
        <v>274.55286148024692</v>
      </c>
      <c r="Y1809" s="41">
        <f t="shared" si="394"/>
        <v>274.55286148024692</v>
      </c>
      <c r="Z1809" s="34">
        <f>INDEX('2021 System Load'!$1:$1048576,MATCH($A1809,'2021 System Load'!$C:$C,0),MATCH($M1809,'2021 System Load'!$1:$1,0))/$X$1</f>
        <v>2425.0241485733395</v>
      </c>
    </row>
    <row r="1810" spans="1:26" ht="15" customHeight="1" x14ac:dyDescent="0.3">
      <c r="A1810" s="31" t="str">
        <f t="shared" si="392"/>
        <v>3_17</v>
      </c>
      <c r="B1810" s="31">
        <f t="shared" si="404"/>
        <v>1803</v>
      </c>
      <c r="C1810" s="31">
        <f t="shared" si="395"/>
        <v>76</v>
      </c>
      <c r="D1810" s="197" t="str">
        <f>IF(OR($R1810="Winter_weekend",$R1810="Non-Winter_weekend"),"Weekend",IF($R1810="Winter_weekday","Winter Weekday",IF($R1810="Non-Winter_weekday","Non-Winter Weekday",ERROR)))</f>
        <v>Winter Weekday</v>
      </c>
      <c r="E1810" s="197" t="str">
        <f>IF(OR($R1810="Winter_weekend",$R1810="Non-Winter_weekend"),Inputs!$H$5,IF(OR($R1810="Winter_weekday",$R1810="Non-Winter_weekday"),Inputs!$G$5,ERROR))</f>
        <v>3P TOU Weekday</v>
      </c>
      <c r="F1810" s="211" t="b">
        <f>IFERROR(INDEX('2021 Event Days'!$1:$1048576,MATCH('2021 Hourly Data'!$I1810,'2021 Event Days'!$D:$D,0),MATCH('2021 Hourly Data'!F$6,'2021 Event Days'!$6:$6,0)),FALSE)</f>
        <v>0</v>
      </c>
      <c r="G1810" s="211" t="str">
        <f t="shared" si="396"/>
        <v>44272_2</v>
      </c>
      <c r="H1810" s="12"/>
      <c r="I1810" s="12">
        <v>44272</v>
      </c>
      <c r="J1810" s="10">
        <f t="shared" si="397"/>
        <v>3</v>
      </c>
      <c r="K1810" s="10">
        <f t="shared" si="398"/>
        <v>17</v>
      </c>
      <c r="L1810" s="10" t="str">
        <f t="shared" si="399"/>
        <v>hour3</v>
      </c>
      <c r="M1810" s="10">
        <f t="shared" si="405"/>
        <v>3</v>
      </c>
      <c r="N1810" s="10">
        <f t="shared" si="400"/>
        <v>2</v>
      </c>
      <c r="O1810" s="27" t="str">
        <f>INDEX('Season and Day Definitions'!$1:$1048576,MATCH('2021 Hourly Data'!$J1810,'Season and Day Definitions'!$B:$B,0),MATCH('2021 Hourly Data'!$O$6,'Season and Day Definitions'!$5:$5,0))</f>
        <v>Winter</v>
      </c>
      <c r="P1810" s="10">
        <f t="shared" si="401"/>
        <v>4</v>
      </c>
      <c r="Q1810" s="27" t="str">
        <f>IFERROR(INDEX('Season and Day Definitions'!$1:$1048576,MATCH('2021 Hourly Data'!$I1810,'Season and Day Definitions'!$E:$E,0),MATCH('2021 Hourly Data'!$Q$6,'Season and Day Definitions'!$5:$5,0)),IF(OR($P1810=1,$P1810=7),"weekend","weekday"))</f>
        <v>weekday</v>
      </c>
      <c r="R1810" s="10" t="str">
        <f t="shared" si="402"/>
        <v>Winter_weekday</v>
      </c>
      <c r="S1810" s="27" t="str">
        <f>INDEX(Inputs!$1:$1048576,MATCH('2021 Hourly Data'!$M1810,Inputs!$C:$C,0),MATCH(D1810,Inputs!$5:$5,0))</f>
        <v>Off</v>
      </c>
      <c r="T1810" s="282" t="str">
        <f t="shared" si="393"/>
        <v>Off</v>
      </c>
      <c r="U1810" s="27" t="str">
        <f>INDEX(Inputs!$1:$1048576,MATCH('2021 Hourly Data'!$M1810,Inputs!$C:$C,0),MATCH(E1810,Inputs!$5:$5,0))</f>
        <v>Super Off</v>
      </c>
      <c r="V1810" s="34">
        <f>INDEX('2021 Res. Load (scaled)'!$1:$1048576,MATCH('2021 Hourly Data'!$A1810,'2021 Res. Load (scaled)'!$C:$C,0),MATCH('2021 Hourly Data'!$M1810,'2021 Res. Load (scaled)'!$1:$1,0))/$V$1</f>
        <v>1242.139344362269</v>
      </c>
      <c r="W1810" s="41">
        <f t="shared" si="403"/>
        <v>1242.139344362269</v>
      </c>
      <c r="X1810" s="34">
        <f>INDEX('2021 SCom Load (scaled)'!$1:$1048576,MATCH($A1810,'2021 SCom Load (scaled)'!$C:$C,0),MATCH($M1810,'2021 SCom Load (scaled)'!$1:$1,0))/$X$1</f>
        <v>293.31440783195325</v>
      </c>
      <c r="Y1810" s="41">
        <f t="shared" si="394"/>
        <v>293.31440783195325</v>
      </c>
      <c r="Z1810" s="34">
        <f>INDEX('2021 System Load'!$1:$1048576,MATCH($A1810,'2021 System Load'!$C:$C,0),MATCH($M1810,'2021 System Load'!$1:$1,0))/$X$1</f>
        <v>2437.2200865689874</v>
      </c>
    </row>
    <row r="1811" spans="1:26" ht="15" customHeight="1" x14ac:dyDescent="0.3">
      <c r="A1811" s="31" t="str">
        <f t="shared" si="392"/>
        <v>3_17</v>
      </c>
      <c r="B1811" s="31">
        <f t="shared" si="404"/>
        <v>1804</v>
      </c>
      <c r="C1811" s="31">
        <f t="shared" si="395"/>
        <v>76</v>
      </c>
      <c r="D1811" s="197" t="str">
        <f>IF(OR($R1811="Winter_weekend",$R1811="Non-Winter_weekend"),"Weekend",IF($R1811="Winter_weekday","Winter Weekday",IF($R1811="Non-Winter_weekday","Non-Winter Weekday",ERROR)))</f>
        <v>Winter Weekday</v>
      </c>
      <c r="E1811" s="197" t="str">
        <f>IF(OR($R1811="Winter_weekend",$R1811="Non-Winter_weekend"),Inputs!$H$5,IF(OR($R1811="Winter_weekday",$R1811="Non-Winter_weekday"),Inputs!$G$5,ERROR))</f>
        <v>3P TOU Weekday</v>
      </c>
      <c r="F1811" s="211" t="b">
        <f>IFERROR(INDEX('2021 Event Days'!$1:$1048576,MATCH('2021 Hourly Data'!$I1811,'2021 Event Days'!$D:$D,0),MATCH('2021 Hourly Data'!F$6,'2021 Event Days'!$6:$6,0)),FALSE)</f>
        <v>0</v>
      </c>
      <c r="G1811" s="211" t="str">
        <f t="shared" si="396"/>
        <v>44272_3</v>
      </c>
      <c r="H1811" s="12"/>
      <c r="I1811" s="12">
        <v>44272</v>
      </c>
      <c r="J1811" s="10">
        <f t="shared" si="397"/>
        <v>3</v>
      </c>
      <c r="K1811" s="10">
        <f t="shared" si="398"/>
        <v>17</v>
      </c>
      <c r="L1811" s="10" t="str">
        <f t="shared" si="399"/>
        <v>hour4</v>
      </c>
      <c r="M1811" s="10">
        <f t="shared" si="405"/>
        <v>4</v>
      </c>
      <c r="N1811" s="10">
        <f t="shared" si="400"/>
        <v>3</v>
      </c>
      <c r="O1811" s="27" t="str">
        <f>INDEX('Season and Day Definitions'!$1:$1048576,MATCH('2021 Hourly Data'!$J1811,'Season and Day Definitions'!$B:$B,0),MATCH('2021 Hourly Data'!$O$6,'Season and Day Definitions'!$5:$5,0))</f>
        <v>Winter</v>
      </c>
      <c r="P1811" s="10">
        <f t="shared" si="401"/>
        <v>4</v>
      </c>
      <c r="Q1811" s="27" t="str">
        <f>IFERROR(INDEX('Season and Day Definitions'!$1:$1048576,MATCH('2021 Hourly Data'!$I1811,'Season and Day Definitions'!$E:$E,0),MATCH('2021 Hourly Data'!$Q$6,'Season and Day Definitions'!$5:$5,0)),IF(OR($P1811=1,$P1811=7),"weekend","weekday"))</f>
        <v>weekday</v>
      </c>
      <c r="R1811" s="10" t="str">
        <f t="shared" si="402"/>
        <v>Winter_weekday</v>
      </c>
      <c r="S1811" s="27" t="str">
        <f>INDEX(Inputs!$1:$1048576,MATCH('2021 Hourly Data'!$M1811,Inputs!$C:$C,0),MATCH(D1811,Inputs!$5:$5,0))</f>
        <v>Off</v>
      </c>
      <c r="T1811" s="282" t="str">
        <f t="shared" si="393"/>
        <v>Off</v>
      </c>
      <c r="U1811" s="27" t="str">
        <f>INDEX(Inputs!$1:$1048576,MATCH('2021 Hourly Data'!$M1811,Inputs!$C:$C,0),MATCH(E1811,Inputs!$5:$5,0))</f>
        <v>Super Off</v>
      </c>
      <c r="V1811" s="34">
        <f>INDEX('2021 Res. Load (scaled)'!$1:$1048576,MATCH('2021 Hourly Data'!$A1811,'2021 Res. Load (scaled)'!$C:$C,0),MATCH('2021 Hourly Data'!$M1811,'2021 Res. Load (scaled)'!$1:$1,0))/$V$1</f>
        <v>1348.547822035126</v>
      </c>
      <c r="W1811" s="41">
        <f t="shared" si="403"/>
        <v>1348.547822035126</v>
      </c>
      <c r="X1811" s="34">
        <f>INDEX('2021 SCom Load (scaled)'!$1:$1048576,MATCH($A1811,'2021 SCom Load (scaled)'!$C:$C,0),MATCH($M1811,'2021 SCom Load (scaled)'!$1:$1,0))/$X$1</f>
        <v>299.6992818901773</v>
      </c>
      <c r="Y1811" s="41">
        <f t="shared" si="394"/>
        <v>299.6992818901773</v>
      </c>
      <c r="Z1811" s="34">
        <f>INDEX('2021 System Load'!$1:$1048576,MATCH($A1811,'2021 System Load'!$C:$C,0),MATCH($M1811,'2021 System Load'!$1:$1,0))/$X$1</f>
        <v>2573.0589135511659</v>
      </c>
    </row>
    <row r="1812" spans="1:26" ht="15" customHeight="1" x14ac:dyDescent="0.3">
      <c r="A1812" s="31" t="str">
        <f t="shared" si="392"/>
        <v>3_17</v>
      </c>
      <c r="B1812" s="31">
        <f t="shared" si="404"/>
        <v>1805</v>
      </c>
      <c r="C1812" s="31">
        <f t="shared" si="395"/>
        <v>76</v>
      </c>
      <c r="D1812" s="197" t="str">
        <f>IF(OR($R1812="Winter_weekend",$R1812="Non-Winter_weekend"),"Weekend",IF($R1812="Winter_weekday","Winter Weekday",IF($R1812="Non-Winter_weekday","Non-Winter Weekday",ERROR)))</f>
        <v>Winter Weekday</v>
      </c>
      <c r="E1812" s="197" t="str">
        <f>IF(OR($R1812="Winter_weekend",$R1812="Non-Winter_weekend"),Inputs!$H$5,IF(OR($R1812="Winter_weekday",$R1812="Non-Winter_weekday"),Inputs!$G$5,ERROR))</f>
        <v>3P TOU Weekday</v>
      </c>
      <c r="F1812" s="211" t="b">
        <f>IFERROR(INDEX('2021 Event Days'!$1:$1048576,MATCH('2021 Hourly Data'!$I1812,'2021 Event Days'!$D:$D,0),MATCH('2021 Hourly Data'!F$6,'2021 Event Days'!$6:$6,0)),FALSE)</f>
        <v>0</v>
      </c>
      <c r="G1812" s="211" t="str">
        <f t="shared" si="396"/>
        <v>44272_4</v>
      </c>
      <c r="H1812" s="12"/>
      <c r="I1812" s="12">
        <v>44272</v>
      </c>
      <c r="J1812" s="10">
        <f t="shared" si="397"/>
        <v>3</v>
      </c>
      <c r="K1812" s="10">
        <f t="shared" si="398"/>
        <v>17</v>
      </c>
      <c r="L1812" s="10" t="str">
        <f t="shared" si="399"/>
        <v>hour5</v>
      </c>
      <c r="M1812" s="10">
        <f t="shared" si="405"/>
        <v>5</v>
      </c>
      <c r="N1812" s="10">
        <f t="shared" si="400"/>
        <v>4</v>
      </c>
      <c r="O1812" s="27" t="str">
        <f>INDEX('Season and Day Definitions'!$1:$1048576,MATCH('2021 Hourly Data'!$J1812,'Season and Day Definitions'!$B:$B,0),MATCH('2021 Hourly Data'!$O$6,'Season and Day Definitions'!$5:$5,0))</f>
        <v>Winter</v>
      </c>
      <c r="P1812" s="10">
        <f t="shared" si="401"/>
        <v>4</v>
      </c>
      <c r="Q1812" s="27" t="str">
        <f>IFERROR(INDEX('Season and Day Definitions'!$1:$1048576,MATCH('2021 Hourly Data'!$I1812,'Season and Day Definitions'!$E:$E,0),MATCH('2021 Hourly Data'!$Q$6,'Season and Day Definitions'!$5:$5,0)),IF(OR($P1812=1,$P1812=7),"weekend","weekday"))</f>
        <v>weekday</v>
      </c>
      <c r="R1812" s="10" t="str">
        <f t="shared" si="402"/>
        <v>Winter_weekday</v>
      </c>
      <c r="S1812" s="27" t="str">
        <f>INDEX(Inputs!$1:$1048576,MATCH('2021 Hourly Data'!$M1812,Inputs!$C:$C,0),MATCH(D1812,Inputs!$5:$5,0))</f>
        <v>Off</v>
      </c>
      <c r="T1812" s="282" t="str">
        <f t="shared" si="393"/>
        <v>Off</v>
      </c>
      <c r="U1812" s="27" t="str">
        <f>INDEX(Inputs!$1:$1048576,MATCH('2021 Hourly Data'!$M1812,Inputs!$C:$C,0),MATCH(E1812,Inputs!$5:$5,0))</f>
        <v>Super Off</v>
      </c>
      <c r="V1812" s="34">
        <f>INDEX('2021 Res. Load (scaled)'!$1:$1048576,MATCH('2021 Hourly Data'!$A1812,'2021 Res. Load (scaled)'!$C:$C,0),MATCH('2021 Hourly Data'!$M1812,'2021 Res. Load (scaled)'!$1:$1,0))/$V$1</f>
        <v>1391.9760011172245</v>
      </c>
      <c r="W1812" s="41">
        <f t="shared" si="403"/>
        <v>1391.9760011172245</v>
      </c>
      <c r="X1812" s="34">
        <f>INDEX('2021 SCom Load (scaled)'!$1:$1048576,MATCH($A1812,'2021 SCom Load (scaled)'!$C:$C,0),MATCH($M1812,'2021 SCom Load (scaled)'!$1:$1,0))/$X$1</f>
        <v>321.02427726571028</v>
      </c>
      <c r="Y1812" s="41">
        <f t="shared" si="394"/>
        <v>321.02427726571028</v>
      </c>
      <c r="Z1812" s="34">
        <f>INDEX('2021 System Load'!$1:$1048576,MATCH($A1812,'2021 System Load'!$C:$C,0),MATCH($M1812,'2021 System Load'!$1:$1,0))/$X$1</f>
        <v>2696.0451480006191</v>
      </c>
    </row>
    <row r="1813" spans="1:26" ht="15" customHeight="1" x14ac:dyDescent="0.3">
      <c r="A1813" s="31" t="str">
        <f t="shared" si="392"/>
        <v>3_17</v>
      </c>
      <c r="B1813" s="31">
        <f t="shared" si="404"/>
        <v>1806</v>
      </c>
      <c r="C1813" s="31">
        <f t="shared" si="395"/>
        <v>76</v>
      </c>
      <c r="D1813" s="197" t="str">
        <f>IF(OR($R1813="Winter_weekend",$R1813="Non-Winter_weekend"),"Weekend",IF($R1813="Winter_weekday","Winter Weekday",IF($R1813="Non-Winter_weekday","Non-Winter Weekday",ERROR)))</f>
        <v>Winter Weekday</v>
      </c>
      <c r="E1813" s="197" t="str">
        <f>IF(OR($R1813="Winter_weekend",$R1813="Non-Winter_weekend"),Inputs!$H$5,IF(OR($R1813="Winter_weekday",$R1813="Non-Winter_weekday"),Inputs!$G$5,ERROR))</f>
        <v>3P TOU Weekday</v>
      </c>
      <c r="F1813" s="211" t="b">
        <f>IFERROR(INDEX('2021 Event Days'!$1:$1048576,MATCH('2021 Hourly Data'!$I1813,'2021 Event Days'!$D:$D,0),MATCH('2021 Hourly Data'!F$6,'2021 Event Days'!$6:$6,0)),FALSE)</f>
        <v>0</v>
      </c>
      <c r="G1813" s="211" t="str">
        <f t="shared" si="396"/>
        <v>44272_5</v>
      </c>
      <c r="H1813" s="12"/>
      <c r="I1813" s="12">
        <v>44272</v>
      </c>
      <c r="J1813" s="10">
        <f t="shared" si="397"/>
        <v>3</v>
      </c>
      <c r="K1813" s="10">
        <f t="shared" si="398"/>
        <v>17</v>
      </c>
      <c r="L1813" s="10" t="str">
        <f t="shared" si="399"/>
        <v>hour6</v>
      </c>
      <c r="M1813" s="10">
        <f t="shared" si="405"/>
        <v>6</v>
      </c>
      <c r="N1813" s="10">
        <f t="shared" si="400"/>
        <v>5</v>
      </c>
      <c r="O1813" s="27" t="str">
        <f>INDEX('Season and Day Definitions'!$1:$1048576,MATCH('2021 Hourly Data'!$J1813,'Season and Day Definitions'!$B:$B,0),MATCH('2021 Hourly Data'!$O$6,'Season and Day Definitions'!$5:$5,0))</f>
        <v>Winter</v>
      </c>
      <c r="P1813" s="10">
        <f t="shared" si="401"/>
        <v>4</v>
      </c>
      <c r="Q1813" s="27" t="str">
        <f>IFERROR(INDEX('Season and Day Definitions'!$1:$1048576,MATCH('2021 Hourly Data'!$I1813,'Season and Day Definitions'!$E:$E,0),MATCH('2021 Hourly Data'!$Q$6,'Season and Day Definitions'!$5:$5,0)),IF(OR($P1813=1,$P1813=7),"weekend","weekday"))</f>
        <v>weekday</v>
      </c>
      <c r="R1813" s="10" t="str">
        <f t="shared" si="402"/>
        <v>Winter_weekday</v>
      </c>
      <c r="S1813" s="27" t="str">
        <f>INDEX(Inputs!$1:$1048576,MATCH('2021 Hourly Data'!$M1813,Inputs!$C:$C,0),MATCH(D1813,Inputs!$5:$5,0))</f>
        <v>Off</v>
      </c>
      <c r="T1813" s="282" t="str">
        <f t="shared" si="393"/>
        <v>Off</v>
      </c>
      <c r="U1813" s="27" t="str">
        <f>INDEX(Inputs!$1:$1048576,MATCH('2021 Hourly Data'!$M1813,Inputs!$C:$C,0),MATCH(E1813,Inputs!$5:$5,0))</f>
        <v>Super Off</v>
      </c>
      <c r="V1813" s="34">
        <f>INDEX('2021 Res. Load (scaled)'!$1:$1048576,MATCH('2021 Hourly Data'!$A1813,'2021 Res. Load (scaled)'!$C:$C,0),MATCH('2021 Hourly Data'!$M1813,'2021 Res. Load (scaled)'!$1:$1,0))/$V$1</f>
        <v>1564.4170994634553</v>
      </c>
      <c r="W1813" s="41">
        <f t="shared" si="403"/>
        <v>1564.4170994634553</v>
      </c>
      <c r="X1813" s="34">
        <f>INDEX('2021 SCom Load (scaled)'!$1:$1048576,MATCH($A1813,'2021 SCom Load (scaled)'!$C:$C,0),MATCH($M1813,'2021 SCom Load (scaled)'!$1:$1,0))/$X$1</f>
        <v>363.51964457456421</v>
      </c>
      <c r="Y1813" s="41">
        <f t="shared" si="394"/>
        <v>363.51964457456421</v>
      </c>
      <c r="Z1813" s="34">
        <f>INDEX('2021 System Load'!$1:$1048576,MATCH($A1813,'2021 System Load'!$C:$C,0),MATCH($M1813,'2021 System Load'!$1:$1,0))/$X$1</f>
        <v>3035.0844944272358</v>
      </c>
    </row>
    <row r="1814" spans="1:26" ht="15" customHeight="1" x14ac:dyDescent="0.3">
      <c r="A1814" s="31" t="str">
        <f t="shared" si="392"/>
        <v>3_17</v>
      </c>
      <c r="B1814" s="31">
        <f t="shared" si="404"/>
        <v>1807</v>
      </c>
      <c r="C1814" s="31">
        <f t="shared" si="395"/>
        <v>76</v>
      </c>
      <c r="D1814" s="197" t="str">
        <f>IF(OR($R1814="Winter_weekend",$R1814="Non-Winter_weekend"),"Weekend",IF($R1814="Winter_weekday","Winter Weekday",IF($R1814="Non-Winter_weekday","Non-Winter Weekday",ERROR)))</f>
        <v>Winter Weekday</v>
      </c>
      <c r="E1814" s="197" t="str">
        <f>IF(OR($R1814="Winter_weekend",$R1814="Non-Winter_weekend"),Inputs!$H$5,IF(OR($R1814="Winter_weekday",$R1814="Non-Winter_weekday"),Inputs!$G$5,ERROR))</f>
        <v>3P TOU Weekday</v>
      </c>
      <c r="F1814" s="211" t="b">
        <f>IFERROR(INDEX('2021 Event Days'!$1:$1048576,MATCH('2021 Hourly Data'!$I1814,'2021 Event Days'!$D:$D,0),MATCH('2021 Hourly Data'!F$6,'2021 Event Days'!$6:$6,0)),FALSE)</f>
        <v>0</v>
      </c>
      <c r="G1814" s="211" t="str">
        <f t="shared" si="396"/>
        <v>44272_6</v>
      </c>
      <c r="H1814" s="12"/>
      <c r="I1814" s="12">
        <v>44272</v>
      </c>
      <c r="J1814" s="10">
        <f t="shared" si="397"/>
        <v>3</v>
      </c>
      <c r="K1814" s="10">
        <f t="shared" si="398"/>
        <v>17</v>
      </c>
      <c r="L1814" s="10" t="str">
        <f t="shared" si="399"/>
        <v>hour7</v>
      </c>
      <c r="M1814" s="10">
        <f t="shared" si="405"/>
        <v>7</v>
      </c>
      <c r="N1814" s="10">
        <f t="shared" si="400"/>
        <v>6</v>
      </c>
      <c r="O1814" s="27" t="str">
        <f>INDEX('Season and Day Definitions'!$1:$1048576,MATCH('2021 Hourly Data'!$J1814,'Season and Day Definitions'!$B:$B,0),MATCH('2021 Hourly Data'!$O$6,'Season and Day Definitions'!$5:$5,0))</f>
        <v>Winter</v>
      </c>
      <c r="P1814" s="10">
        <f t="shared" si="401"/>
        <v>4</v>
      </c>
      <c r="Q1814" s="27" t="str">
        <f>IFERROR(INDEX('Season and Day Definitions'!$1:$1048576,MATCH('2021 Hourly Data'!$I1814,'Season and Day Definitions'!$E:$E,0),MATCH('2021 Hourly Data'!$Q$6,'Season and Day Definitions'!$5:$5,0)),IF(OR($P1814=1,$P1814=7),"weekend","weekday"))</f>
        <v>weekday</v>
      </c>
      <c r="R1814" s="10" t="str">
        <f t="shared" si="402"/>
        <v>Winter_weekday</v>
      </c>
      <c r="S1814" s="27" t="str">
        <f>INDEX(Inputs!$1:$1048576,MATCH('2021 Hourly Data'!$M1814,Inputs!$C:$C,0),MATCH(D1814,Inputs!$5:$5,0))</f>
        <v>Off</v>
      </c>
      <c r="T1814" s="282" t="str">
        <f t="shared" si="393"/>
        <v>Off</v>
      </c>
      <c r="U1814" s="27" t="str">
        <f>INDEX(Inputs!$1:$1048576,MATCH('2021 Hourly Data'!$M1814,Inputs!$C:$C,0),MATCH(E1814,Inputs!$5:$5,0))</f>
        <v>Super Off</v>
      </c>
      <c r="V1814" s="34">
        <f>INDEX('2021 Res. Load (scaled)'!$1:$1048576,MATCH('2021 Hourly Data'!$A1814,'2021 Res. Load (scaled)'!$C:$C,0),MATCH('2021 Hourly Data'!$M1814,'2021 Res. Load (scaled)'!$1:$1,0))/$V$1</f>
        <v>1706.4858803964555</v>
      </c>
      <c r="W1814" s="41">
        <f t="shared" si="403"/>
        <v>1706.4858803964555</v>
      </c>
      <c r="X1814" s="34">
        <f>INDEX('2021 SCom Load (scaled)'!$1:$1048576,MATCH($A1814,'2021 SCom Load (scaled)'!$C:$C,0),MATCH($M1814,'2021 SCom Load (scaled)'!$1:$1,0))/$X$1</f>
        <v>425.02938677372509</v>
      </c>
      <c r="Y1814" s="41">
        <f t="shared" si="394"/>
        <v>425.02938677372509</v>
      </c>
      <c r="Z1814" s="34">
        <f>INDEX('2021 System Load'!$1:$1048576,MATCH($A1814,'2021 System Load'!$C:$C,0),MATCH($M1814,'2021 System Load'!$1:$1,0))/$X$1</f>
        <v>3382.7880044959547</v>
      </c>
    </row>
    <row r="1815" spans="1:26" ht="15" customHeight="1" x14ac:dyDescent="0.3">
      <c r="A1815" s="31" t="str">
        <f t="shared" si="392"/>
        <v>3_17</v>
      </c>
      <c r="B1815" s="31">
        <f t="shared" si="404"/>
        <v>1808</v>
      </c>
      <c r="C1815" s="31">
        <f t="shared" si="395"/>
        <v>76</v>
      </c>
      <c r="D1815" s="197" t="str">
        <f>IF(OR($R1815="Winter_weekend",$R1815="Non-Winter_weekend"),"Weekend",IF($R1815="Winter_weekday","Winter Weekday",IF($R1815="Non-Winter_weekday","Non-Winter Weekday",ERROR)))</f>
        <v>Winter Weekday</v>
      </c>
      <c r="E1815" s="197" t="str">
        <f>IF(OR($R1815="Winter_weekend",$R1815="Non-Winter_weekend"),Inputs!$H$5,IF(OR($R1815="Winter_weekday",$R1815="Non-Winter_weekday"),Inputs!$G$5,ERROR))</f>
        <v>3P TOU Weekday</v>
      </c>
      <c r="F1815" s="211" t="b">
        <f>IFERROR(INDEX('2021 Event Days'!$1:$1048576,MATCH('2021 Hourly Data'!$I1815,'2021 Event Days'!$D:$D,0),MATCH('2021 Hourly Data'!F$6,'2021 Event Days'!$6:$6,0)),FALSE)</f>
        <v>0</v>
      </c>
      <c r="G1815" s="211" t="str">
        <f t="shared" si="396"/>
        <v>44272_7</v>
      </c>
      <c r="H1815" s="12"/>
      <c r="I1815" s="12">
        <v>44272</v>
      </c>
      <c r="J1815" s="10">
        <f t="shared" si="397"/>
        <v>3</v>
      </c>
      <c r="K1815" s="10">
        <f t="shared" si="398"/>
        <v>17</v>
      </c>
      <c r="L1815" s="10" t="str">
        <f t="shared" si="399"/>
        <v>hour8</v>
      </c>
      <c r="M1815" s="10">
        <f t="shared" si="405"/>
        <v>8</v>
      </c>
      <c r="N1815" s="10">
        <f t="shared" si="400"/>
        <v>7</v>
      </c>
      <c r="O1815" s="27" t="str">
        <f>INDEX('Season and Day Definitions'!$1:$1048576,MATCH('2021 Hourly Data'!$J1815,'Season and Day Definitions'!$B:$B,0),MATCH('2021 Hourly Data'!$O$6,'Season and Day Definitions'!$5:$5,0))</f>
        <v>Winter</v>
      </c>
      <c r="P1815" s="10">
        <f t="shared" si="401"/>
        <v>4</v>
      </c>
      <c r="Q1815" s="27" t="str">
        <f>IFERROR(INDEX('Season and Day Definitions'!$1:$1048576,MATCH('2021 Hourly Data'!$I1815,'Season and Day Definitions'!$E:$E,0),MATCH('2021 Hourly Data'!$Q$6,'Season and Day Definitions'!$5:$5,0)),IF(OR($P1815=1,$P1815=7),"weekend","weekday"))</f>
        <v>weekday</v>
      </c>
      <c r="R1815" s="10" t="str">
        <f t="shared" si="402"/>
        <v>Winter_weekday</v>
      </c>
      <c r="S1815" s="27" t="str">
        <f>INDEX(Inputs!$1:$1048576,MATCH('2021 Hourly Data'!$M1815,Inputs!$C:$C,0),MATCH(D1815,Inputs!$5:$5,0))</f>
        <v>Peak</v>
      </c>
      <c r="T1815" s="282" t="str">
        <f t="shared" si="393"/>
        <v>Peak</v>
      </c>
      <c r="U1815" s="27" t="str">
        <f>INDEX(Inputs!$1:$1048576,MATCH('2021 Hourly Data'!$M1815,Inputs!$C:$C,0),MATCH(E1815,Inputs!$5:$5,0))</f>
        <v>Peak</v>
      </c>
      <c r="V1815" s="34">
        <f>INDEX('2021 Res. Load (scaled)'!$1:$1048576,MATCH('2021 Hourly Data'!$A1815,'2021 Res. Load (scaled)'!$C:$C,0),MATCH('2021 Hourly Data'!$M1815,'2021 Res. Load (scaled)'!$1:$1,0))/$V$1</f>
        <v>1833.4082985653267</v>
      </c>
      <c r="W1815" s="41">
        <f t="shared" si="403"/>
        <v>1833.4082985653267</v>
      </c>
      <c r="X1815" s="34">
        <f>INDEX('2021 SCom Load (scaled)'!$1:$1048576,MATCH($A1815,'2021 SCom Load (scaled)'!$C:$C,0),MATCH($M1815,'2021 SCom Load (scaled)'!$1:$1,0))/$X$1</f>
        <v>456.73092637403613</v>
      </c>
      <c r="Y1815" s="41">
        <f t="shared" si="394"/>
        <v>456.73092637403613</v>
      </c>
      <c r="Z1815" s="34">
        <f>INDEX('2021 System Load'!$1:$1048576,MATCH($A1815,'2021 System Load'!$C:$C,0),MATCH($M1815,'2021 System Load'!$1:$1,0))/$X$1</f>
        <v>3628.1394754342627</v>
      </c>
    </row>
    <row r="1816" spans="1:26" ht="15" customHeight="1" x14ac:dyDescent="0.3">
      <c r="A1816" s="31" t="str">
        <f t="shared" si="392"/>
        <v>3_17</v>
      </c>
      <c r="B1816" s="31">
        <f t="shared" si="404"/>
        <v>1809</v>
      </c>
      <c r="C1816" s="31">
        <f t="shared" si="395"/>
        <v>76</v>
      </c>
      <c r="D1816" s="197" t="str">
        <f>IF(OR($R1816="Winter_weekend",$R1816="Non-Winter_weekend"),"Weekend",IF($R1816="Winter_weekday","Winter Weekday",IF($R1816="Non-Winter_weekday","Non-Winter Weekday",ERROR)))</f>
        <v>Winter Weekday</v>
      </c>
      <c r="E1816" s="197" t="str">
        <f>IF(OR($R1816="Winter_weekend",$R1816="Non-Winter_weekend"),Inputs!$H$5,IF(OR($R1816="Winter_weekday",$R1816="Non-Winter_weekday"),Inputs!$G$5,ERROR))</f>
        <v>3P TOU Weekday</v>
      </c>
      <c r="F1816" s="211" t="b">
        <f>IFERROR(INDEX('2021 Event Days'!$1:$1048576,MATCH('2021 Hourly Data'!$I1816,'2021 Event Days'!$D:$D,0),MATCH('2021 Hourly Data'!F$6,'2021 Event Days'!$6:$6,0)),FALSE)</f>
        <v>0</v>
      </c>
      <c r="G1816" s="211" t="str">
        <f t="shared" si="396"/>
        <v>44272_8</v>
      </c>
      <c r="H1816" s="12"/>
      <c r="I1816" s="12">
        <v>44272</v>
      </c>
      <c r="J1816" s="10">
        <f t="shared" si="397"/>
        <v>3</v>
      </c>
      <c r="K1816" s="10">
        <f t="shared" si="398"/>
        <v>17</v>
      </c>
      <c r="L1816" s="10" t="str">
        <f t="shared" si="399"/>
        <v>hour9</v>
      </c>
      <c r="M1816" s="10">
        <f t="shared" si="405"/>
        <v>9</v>
      </c>
      <c r="N1816" s="10">
        <f t="shared" si="400"/>
        <v>8</v>
      </c>
      <c r="O1816" s="27" t="str">
        <f>INDEX('Season and Day Definitions'!$1:$1048576,MATCH('2021 Hourly Data'!$J1816,'Season and Day Definitions'!$B:$B,0),MATCH('2021 Hourly Data'!$O$6,'Season and Day Definitions'!$5:$5,0))</f>
        <v>Winter</v>
      </c>
      <c r="P1816" s="10">
        <f t="shared" si="401"/>
        <v>4</v>
      </c>
      <c r="Q1816" s="27" t="str">
        <f>IFERROR(INDEX('Season and Day Definitions'!$1:$1048576,MATCH('2021 Hourly Data'!$I1816,'Season and Day Definitions'!$E:$E,0),MATCH('2021 Hourly Data'!$Q$6,'Season and Day Definitions'!$5:$5,0)),IF(OR($P1816=1,$P1816=7),"weekend","weekday"))</f>
        <v>weekday</v>
      </c>
      <c r="R1816" s="10" t="str">
        <f t="shared" si="402"/>
        <v>Winter_weekday</v>
      </c>
      <c r="S1816" s="27" t="str">
        <f>INDEX(Inputs!$1:$1048576,MATCH('2021 Hourly Data'!$M1816,Inputs!$C:$C,0),MATCH(D1816,Inputs!$5:$5,0))</f>
        <v>Peak</v>
      </c>
      <c r="T1816" s="282" t="str">
        <f t="shared" si="393"/>
        <v>Peak</v>
      </c>
      <c r="U1816" s="27" t="str">
        <f>INDEX(Inputs!$1:$1048576,MATCH('2021 Hourly Data'!$M1816,Inputs!$C:$C,0),MATCH(E1816,Inputs!$5:$5,0))</f>
        <v>Peak</v>
      </c>
      <c r="V1816" s="34">
        <f>INDEX('2021 Res. Load (scaled)'!$1:$1048576,MATCH('2021 Hourly Data'!$A1816,'2021 Res. Load (scaled)'!$C:$C,0),MATCH('2021 Hourly Data'!$M1816,'2021 Res. Load (scaled)'!$1:$1,0))/$V$1</f>
        <v>1919.6483868915479</v>
      </c>
      <c r="W1816" s="41">
        <f t="shared" si="403"/>
        <v>1919.6483868915479</v>
      </c>
      <c r="X1816" s="34">
        <f>INDEX('2021 SCom Load (scaled)'!$1:$1048576,MATCH($A1816,'2021 SCom Load (scaled)'!$C:$C,0),MATCH($M1816,'2021 SCom Load (scaled)'!$1:$1,0))/$X$1</f>
        <v>435.6385527223033</v>
      </c>
      <c r="Y1816" s="41">
        <f t="shared" si="394"/>
        <v>435.6385527223033</v>
      </c>
      <c r="Z1816" s="34">
        <f>INDEX('2021 System Load'!$1:$1048576,MATCH($A1816,'2021 System Load'!$C:$C,0),MATCH($M1816,'2021 System Load'!$1:$1,0))/$X$1</f>
        <v>3702.5668555840489</v>
      </c>
    </row>
    <row r="1817" spans="1:26" ht="15" customHeight="1" x14ac:dyDescent="0.3">
      <c r="A1817" s="31" t="str">
        <f t="shared" si="392"/>
        <v>3_17</v>
      </c>
      <c r="B1817" s="31">
        <f t="shared" si="404"/>
        <v>1810</v>
      </c>
      <c r="C1817" s="31">
        <f t="shared" si="395"/>
        <v>76</v>
      </c>
      <c r="D1817" s="197" t="str">
        <f>IF(OR($R1817="Winter_weekend",$R1817="Non-Winter_weekend"),"Weekend",IF($R1817="Winter_weekday","Winter Weekday",IF($R1817="Non-Winter_weekday","Non-Winter Weekday",ERROR)))</f>
        <v>Winter Weekday</v>
      </c>
      <c r="E1817" s="197" t="str">
        <f>IF(OR($R1817="Winter_weekend",$R1817="Non-Winter_weekend"),Inputs!$H$5,IF(OR($R1817="Winter_weekday",$R1817="Non-Winter_weekday"),Inputs!$G$5,ERROR))</f>
        <v>3P TOU Weekday</v>
      </c>
      <c r="F1817" s="211" t="b">
        <f>IFERROR(INDEX('2021 Event Days'!$1:$1048576,MATCH('2021 Hourly Data'!$I1817,'2021 Event Days'!$D:$D,0),MATCH('2021 Hourly Data'!F$6,'2021 Event Days'!$6:$6,0)),FALSE)</f>
        <v>0</v>
      </c>
      <c r="G1817" s="211" t="str">
        <f t="shared" si="396"/>
        <v>44272_9</v>
      </c>
      <c r="H1817" s="12"/>
      <c r="I1817" s="12">
        <v>44272</v>
      </c>
      <c r="J1817" s="10">
        <f t="shared" si="397"/>
        <v>3</v>
      </c>
      <c r="K1817" s="10">
        <f t="shared" si="398"/>
        <v>17</v>
      </c>
      <c r="L1817" s="10" t="str">
        <f t="shared" si="399"/>
        <v>hour10</v>
      </c>
      <c r="M1817" s="10">
        <f t="shared" si="405"/>
        <v>10</v>
      </c>
      <c r="N1817" s="10">
        <f t="shared" si="400"/>
        <v>9</v>
      </c>
      <c r="O1817" s="27" t="str">
        <f>INDEX('Season and Day Definitions'!$1:$1048576,MATCH('2021 Hourly Data'!$J1817,'Season and Day Definitions'!$B:$B,0),MATCH('2021 Hourly Data'!$O$6,'Season and Day Definitions'!$5:$5,0))</f>
        <v>Winter</v>
      </c>
      <c r="P1817" s="10">
        <f t="shared" si="401"/>
        <v>4</v>
      </c>
      <c r="Q1817" s="27" t="str">
        <f>IFERROR(INDEX('Season and Day Definitions'!$1:$1048576,MATCH('2021 Hourly Data'!$I1817,'Season and Day Definitions'!$E:$E,0),MATCH('2021 Hourly Data'!$Q$6,'Season and Day Definitions'!$5:$5,0)),IF(OR($P1817=1,$P1817=7),"weekend","weekday"))</f>
        <v>weekday</v>
      </c>
      <c r="R1817" s="10" t="str">
        <f t="shared" si="402"/>
        <v>Winter_weekday</v>
      </c>
      <c r="S1817" s="27" t="str">
        <f>INDEX(Inputs!$1:$1048576,MATCH('2021 Hourly Data'!$M1817,Inputs!$C:$C,0),MATCH(D1817,Inputs!$5:$5,0))</f>
        <v>Peak</v>
      </c>
      <c r="T1817" s="282" t="str">
        <f t="shared" si="393"/>
        <v>Peak</v>
      </c>
      <c r="U1817" s="27" t="str">
        <f>INDEX(Inputs!$1:$1048576,MATCH('2021 Hourly Data'!$M1817,Inputs!$C:$C,0),MATCH(E1817,Inputs!$5:$5,0))</f>
        <v>Peak</v>
      </c>
      <c r="V1817" s="34">
        <f>INDEX('2021 Res. Load (scaled)'!$1:$1048576,MATCH('2021 Hourly Data'!$A1817,'2021 Res. Load (scaled)'!$C:$C,0),MATCH('2021 Hourly Data'!$M1817,'2021 Res. Load (scaled)'!$1:$1,0))/$V$1</f>
        <v>2038.6932446801127</v>
      </c>
      <c r="W1817" s="41">
        <f t="shared" si="403"/>
        <v>2038.6932446801127</v>
      </c>
      <c r="X1817" s="34">
        <f>INDEX('2021 SCom Load (scaled)'!$1:$1048576,MATCH($A1817,'2021 SCom Load (scaled)'!$C:$C,0),MATCH($M1817,'2021 SCom Load (scaled)'!$1:$1,0))/$X$1</f>
        <v>415.32256181153684</v>
      </c>
      <c r="Y1817" s="41">
        <f t="shared" si="394"/>
        <v>415.32256181153684</v>
      </c>
      <c r="Z1817" s="34">
        <f>INDEX('2021 System Load'!$1:$1048576,MATCH($A1817,'2021 System Load'!$C:$C,0),MATCH($M1817,'2021 System Load'!$1:$1,0))/$X$1</f>
        <v>3808.9192246721414</v>
      </c>
    </row>
    <row r="1818" spans="1:26" ht="15" customHeight="1" x14ac:dyDescent="0.3">
      <c r="A1818" s="31" t="str">
        <f t="shared" si="392"/>
        <v>3_17</v>
      </c>
      <c r="B1818" s="31">
        <f t="shared" si="404"/>
        <v>1811</v>
      </c>
      <c r="C1818" s="31">
        <f t="shared" si="395"/>
        <v>76</v>
      </c>
      <c r="D1818" s="197" t="str">
        <f>IF(OR($R1818="Winter_weekend",$R1818="Non-Winter_weekend"),"Weekend",IF($R1818="Winter_weekday","Winter Weekday",IF($R1818="Non-Winter_weekday","Non-Winter Weekday",ERROR)))</f>
        <v>Winter Weekday</v>
      </c>
      <c r="E1818" s="197" t="str">
        <f>IF(OR($R1818="Winter_weekend",$R1818="Non-Winter_weekend"),Inputs!$H$5,IF(OR($R1818="Winter_weekday",$R1818="Non-Winter_weekday"),Inputs!$G$5,ERROR))</f>
        <v>3P TOU Weekday</v>
      </c>
      <c r="F1818" s="211" t="b">
        <f>IFERROR(INDEX('2021 Event Days'!$1:$1048576,MATCH('2021 Hourly Data'!$I1818,'2021 Event Days'!$D:$D,0),MATCH('2021 Hourly Data'!F$6,'2021 Event Days'!$6:$6,0)),FALSE)</f>
        <v>0</v>
      </c>
      <c r="G1818" s="211" t="str">
        <f t="shared" si="396"/>
        <v>44272_10</v>
      </c>
      <c r="H1818" s="12"/>
      <c r="I1818" s="12">
        <v>44272</v>
      </c>
      <c r="J1818" s="10">
        <f t="shared" si="397"/>
        <v>3</v>
      </c>
      <c r="K1818" s="10">
        <f t="shared" si="398"/>
        <v>17</v>
      </c>
      <c r="L1818" s="10" t="str">
        <f t="shared" si="399"/>
        <v>hour11</v>
      </c>
      <c r="M1818" s="10">
        <f t="shared" si="405"/>
        <v>11</v>
      </c>
      <c r="N1818" s="10">
        <f t="shared" si="400"/>
        <v>10</v>
      </c>
      <c r="O1818" s="27" t="str">
        <f>INDEX('Season and Day Definitions'!$1:$1048576,MATCH('2021 Hourly Data'!$J1818,'Season and Day Definitions'!$B:$B,0),MATCH('2021 Hourly Data'!$O$6,'Season and Day Definitions'!$5:$5,0))</f>
        <v>Winter</v>
      </c>
      <c r="P1818" s="10">
        <f t="shared" si="401"/>
        <v>4</v>
      </c>
      <c r="Q1818" s="27" t="str">
        <f>IFERROR(INDEX('Season and Day Definitions'!$1:$1048576,MATCH('2021 Hourly Data'!$I1818,'Season and Day Definitions'!$E:$E,0),MATCH('2021 Hourly Data'!$Q$6,'Season and Day Definitions'!$5:$5,0)),IF(OR($P1818=1,$P1818=7),"weekend","weekday"))</f>
        <v>weekday</v>
      </c>
      <c r="R1818" s="10" t="str">
        <f t="shared" si="402"/>
        <v>Winter_weekday</v>
      </c>
      <c r="S1818" s="27" t="str">
        <f>INDEX(Inputs!$1:$1048576,MATCH('2021 Hourly Data'!$M1818,Inputs!$C:$C,0),MATCH(D1818,Inputs!$5:$5,0))</f>
        <v>Off</v>
      </c>
      <c r="T1818" s="282" t="str">
        <f t="shared" si="393"/>
        <v>Off</v>
      </c>
      <c r="U1818" s="27" t="str">
        <f>INDEX(Inputs!$1:$1048576,MATCH('2021 Hourly Data'!$M1818,Inputs!$C:$C,0),MATCH(E1818,Inputs!$5:$5,0))</f>
        <v>Off</v>
      </c>
      <c r="V1818" s="34">
        <f>INDEX('2021 Res. Load (scaled)'!$1:$1048576,MATCH('2021 Hourly Data'!$A1818,'2021 Res. Load (scaled)'!$C:$C,0),MATCH('2021 Hourly Data'!$M1818,'2021 Res. Load (scaled)'!$1:$1,0))/$V$1</f>
        <v>1837.6423046179079</v>
      </c>
      <c r="W1818" s="41">
        <f t="shared" si="403"/>
        <v>1837.6423046179079</v>
      </c>
      <c r="X1818" s="34">
        <f>INDEX('2021 SCom Load (scaled)'!$1:$1048576,MATCH($A1818,'2021 SCom Load (scaled)'!$C:$C,0),MATCH($M1818,'2021 SCom Load (scaled)'!$1:$1,0))/$X$1</f>
        <v>404.5408199247176</v>
      </c>
      <c r="Y1818" s="41">
        <f t="shared" si="394"/>
        <v>404.5408199247176</v>
      </c>
      <c r="Z1818" s="34">
        <f>INDEX('2021 System Load'!$1:$1048576,MATCH($A1818,'2021 System Load'!$C:$C,0),MATCH($M1818,'2021 System Load'!$1:$1,0))/$X$1</f>
        <v>3569.1540745163466</v>
      </c>
    </row>
    <row r="1819" spans="1:26" ht="15" customHeight="1" x14ac:dyDescent="0.3">
      <c r="A1819" s="31" t="str">
        <f t="shared" si="392"/>
        <v>3_17</v>
      </c>
      <c r="B1819" s="31">
        <f t="shared" si="404"/>
        <v>1812</v>
      </c>
      <c r="C1819" s="31">
        <f t="shared" si="395"/>
        <v>76</v>
      </c>
      <c r="D1819" s="197" t="str">
        <f>IF(OR($R1819="Winter_weekend",$R1819="Non-Winter_weekend"),"Weekend",IF($R1819="Winter_weekday","Winter Weekday",IF($R1819="Non-Winter_weekday","Non-Winter Weekday",ERROR)))</f>
        <v>Winter Weekday</v>
      </c>
      <c r="E1819" s="197" t="str">
        <f>IF(OR($R1819="Winter_weekend",$R1819="Non-Winter_weekend"),Inputs!$H$5,IF(OR($R1819="Winter_weekday",$R1819="Non-Winter_weekday"),Inputs!$G$5,ERROR))</f>
        <v>3P TOU Weekday</v>
      </c>
      <c r="F1819" s="211" t="b">
        <f>IFERROR(INDEX('2021 Event Days'!$1:$1048576,MATCH('2021 Hourly Data'!$I1819,'2021 Event Days'!$D:$D,0),MATCH('2021 Hourly Data'!F$6,'2021 Event Days'!$6:$6,0)),FALSE)</f>
        <v>0</v>
      </c>
      <c r="G1819" s="211" t="str">
        <f t="shared" si="396"/>
        <v>44272_11</v>
      </c>
      <c r="H1819" s="12"/>
      <c r="I1819" s="12">
        <v>44272</v>
      </c>
      <c r="J1819" s="10">
        <f t="shared" si="397"/>
        <v>3</v>
      </c>
      <c r="K1819" s="10">
        <f t="shared" si="398"/>
        <v>17</v>
      </c>
      <c r="L1819" s="10" t="str">
        <f t="shared" si="399"/>
        <v>hour12</v>
      </c>
      <c r="M1819" s="10">
        <f t="shared" si="405"/>
        <v>12</v>
      </c>
      <c r="N1819" s="10">
        <f t="shared" si="400"/>
        <v>11</v>
      </c>
      <c r="O1819" s="27" t="str">
        <f>INDEX('Season and Day Definitions'!$1:$1048576,MATCH('2021 Hourly Data'!$J1819,'Season and Day Definitions'!$B:$B,0),MATCH('2021 Hourly Data'!$O$6,'Season and Day Definitions'!$5:$5,0))</f>
        <v>Winter</v>
      </c>
      <c r="P1819" s="10">
        <f t="shared" si="401"/>
        <v>4</v>
      </c>
      <c r="Q1819" s="27" t="str">
        <f>IFERROR(INDEX('Season and Day Definitions'!$1:$1048576,MATCH('2021 Hourly Data'!$I1819,'Season and Day Definitions'!$E:$E,0),MATCH('2021 Hourly Data'!$Q$6,'Season and Day Definitions'!$5:$5,0)),IF(OR($P1819=1,$P1819=7),"weekend","weekday"))</f>
        <v>weekday</v>
      </c>
      <c r="R1819" s="10" t="str">
        <f t="shared" si="402"/>
        <v>Winter_weekday</v>
      </c>
      <c r="S1819" s="27" t="str">
        <f>INDEX(Inputs!$1:$1048576,MATCH('2021 Hourly Data'!$M1819,Inputs!$C:$C,0),MATCH(D1819,Inputs!$5:$5,0))</f>
        <v>Off</v>
      </c>
      <c r="T1819" s="282" t="str">
        <f t="shared" si="393"/>
        <v>Off</v>
      </c>
      <c r="U1819" s="27" t="str">
        <f>INDEX(Inputs!$1:$1048576,MATCH('2021 Hourly Data'!$M1819,Inputs!$C:$C,0),MATCH(E1819,Inputs!$5:$5,0))</f>
        <v>Off</v>
      </c>
      <c r="V1819" s="34">
        <f>INDEX('2021 Res. Load (scaled)'!$1:$1048576,MATCH('2021 Hourly Data'!$A1819,'2021 Res. Load (scaled)'!$C:$C,0),MATCH('2021 Hourly Data'!$M1819,'2021 Res. Load (scaled)'!$1:$1,0))/$V$1</f>
        <v>1554.3589824549474</v>
      </c>
      <c r="W1819" s="41">
        <f t="shared" si="403"/>
        <v>1554.3589824549474</v>
      </c>
      <c r="X1819" s="34">
        <f>INDEX('2021 SCom Load (scaled)'!$1:$1048576,MATCH($A1819,'2021 SCom Load (scaled)'!$C:$C,0),MATCH($M1819,'2021 SCom Load (scaled)'!$1:$1,0))/$X$1</f>
        <v>381.03401699518378</v>
      </c>
      <c r="Y1819" s="41">
        <f t="shared" si="394"/>
        <v>381.03401699518378</v>
      </c>
      <c r="Z1819" s="34">
        <f>INDEX('2021 System Load'!$1:$1048576,MATCH($A1819,'2021 System Load'!$C:$C,0),MATCH($M1819,'2021 System Load'!$1:$1,0))/$X$1</f>
        <v>3211.6778269680526</v>
      </c>
    </row>
    <row r="1820" spans="1:26" ht="15" customHeight="1" x14ac:dyDescent="0.3">
      <c r="A1820" s="31" t="str">
        <f t="shared" si="392"/>
        <v>3_17</v>
      </c>
      <c r="B1820" s="31">
        <f t="shared" si="404"/>
        <v>1813</v>
      </c>
      <c r="C1820" s="31">
        <f t="shared" si="395"/>
        <v>76</v>
      </c>
      <c r="D1820" s="197" t="str">
        <f>IF(OR($R1820="Winter_weekend",$R1820="Non-Winter_weekend"),"Weekend",IF($R1820="Winter_weekday","Winter Weekday",IF($R1820="Non-Winter_weekday","Non-Winter Weekday",ERROR)))</f>
        <v>Winter Weekday</v>
      </c>
      <c r="E1820" s="197" t="str">
        <f>IF(OR($R1820="Winter_weekend",$R1820="Non-Winter_weekend"),Inputs!$H$5,IF(OR($R1820="Winter_weekday",$R1820="Non-Winter_weekday"),Inputs!$G$5,ERROR))</f>
        <v>3P TOU Weekday</v>
      </c>
      <c r="F1820" s="211" t="b">
        <f>IFERROR(INDEX('2021 Event Days'!$1:$1048576,MATCH('2021 Hourly Data'!$I1820,'2021 Event Days'!$D:$D,0),MATCH('2021 Hourly Data'!F$6,'2021 Event Days'!$6:$6,0)),FALSE)</f>
        <v>0</v>
      </c>
      <c r="G1820" s="211" t="str">
        <f t="shared" si="396"/>
        <v>44272_12</v>
      </c>
      <c r="H1820" s="12"/>
      <c r="I1820" s="12">
        <v>44272</v>
      </c>
      <c r="J1820" s="10">
        <f t="shared" si="397"/>
        <v>3</v>
      </c>
      <c r="K1820" s="10">
        <f t="shared" si="398"/>
        <v>17</v>
      </c>
      <c r="L1820" s="10" t="str">
        <f t="shared" si="399"/>
        <v>hour13</v>
      </c>
      <c r="M1820" s="10">
        <f t="shared" si="405"/>
        <v>13</v>
      </c>
      <c r="N1820" s="10">
        <f t="shared" si="400"/>
        <v>12</v>
      </c>
      <c r="O1820" s="27" t="str">
        <f>INDEX('Season and Day Definitions'!$1:$1048576,MATCH('2021 Hourly Data'!$J1820,'Season and Day Definitions'!$B:$B,0),MATCH('2021 Hourly Data'!$O$6,'Season and Day Definitions'!$5:$5,0))</f>
        <v>Winter</v>
      </c>
      <c r="P1820" s="10">
        <f t="shared" si="401"/>
        <v>4</v>
      </c>
      <c r="Q1820" s="27" t="str">
        <f>IFERROR(INDEX('Season and Day Definitions'!$1:$1048576,MATCH('2021 Hourly Data'!$I1820,'Season and Day Definitions'!$E:$E,0),MATCH('2021 Hourly Data'!$Q$6,'Season and Day Definitions'!$5:$5,0)),IF(OR($P1820=1,$P1820=7),"weekend","weekday"))</f>
        <v>weekday</v>
      </c>
      <c r="R1820" s="10" t="str">
        <f t="shared" si="402"/>
        <v>Winter_weekday</v>
      </c>
      <c r="S1820" s="27" t="str">
        <f>INDEX(Inputs!$1:$1048576,MATCH('2021 Hourly Data'!$M1820,Inputs!$C:$C,0),MATCH(D1820,Inputs!$5:$5,0))</f>
        <v>Off</v>
      </c>
      <c r="T1820" s="282" t="str">
        <f t="shared" si="393"/>
        <v>Off</v>
      </c>
      <c r="U1820" s="27" t="str">
        <f>INDEX(Inputs!$1:$1048576,MATCH('2021 Hourly Data'!$M1820,Inputs!$C:$C,0),MATCH(E1820,Inputs!$5:$5,0))</f>
        <v>Off</v>
      </c>
      <c r="V1820" s="34">
        <f>INDEX('2021 Res. Load (scaled)'!$1:$1048576,MATCH('2021 Hourly Data'!$A1820,'2021 Res. Load (scaled)'!$C:$C,0),MATCH('2021 Hourly Data'!$M1820,'2021 Res. Load (scaled)'!$1:$1,0))/$V$1</f>
        <v>1397.9468915918048</v>
      </c>
      <c r="W1820" s="41">
        <f t="shared" si="403"/>
        <v>1397.9468915918048</v>
      </c>
      <c r="X1820" s="34">
        <f>INDEX('2021 SCom Load (scaled)'!$1:$1048576,MATCH($A1820,'2021 SCom Load (scaled)'!$C:$C,0),MATCH($M1820,'2021 SCom Load (scaled)'!$1:$1,0))/$X$1</f>
        <v>355.21321294552865</v>
      </c>
      <c r="Y1820" s="41">
        <f t="shared" si="394"/>
        <v>355.21321294552865</v>
      </c>
      <c r="Z1820" s="34">
        <f>INDEX('2021 System Load'!$1:$1048576,MATCH($A1820,'2021 System Load'!$C:$C,0),MATCH($M1820,'2021 System Load'!$1:$1,0))/$X$1</f>
        <v>2992.0179928824027</v>
      </c>
    </row>
    <row r="1821" spans="1:26" ht="15" customHeight="1" x14ac:dyDescent="0.3">
      <c r="A1821" s="31" t="str">
        <f t="shared" si="392"/>
        <v>3_17</v>
      </c>
      <c r="B1821" s="31">
        <f t="shared" si="404"/>
        <v>1814</v>
      </c>
      <c r="C1821" s="31">
        <f t="shared" si="395"/>
        <v>76</v>
      </c>
      <c r="D1821" s="197" t="str">
        <f>IF(OR($R1821="Winter_weekend",$R1821="Non-Winter_weekend"),"Weekend",IF($R1821="Winter_weekday","Winter Weekday",IF($R1821="Non-Winter_weekday","Non-Winter Weekday",ERROR)))</f>
        <v>Winter Weekday</v>
      </c>
      <c r="E1821" s="197" t="str">
        <f>IF(OR($R1821="Winter_weekend",$R1821="Non-Winter_weekend"),Inputs!$H$5,IF(OR($R1821="Winter_weekday",$R1821="Non-Winter_weekday"),Inputs!$G$5,ERROR))</f>
        <v>3P TOU Weekday</v>
      </c>
      <c r="F1821" s="211" t="b">
        <f>IFERROR(INDEX('2021 Event Days'!$1:$1048576,MATCH('2021 Hourly Data'!$I1821,'2021 Event Days'!$D:$D,0),MATCH('2021 Hourly Data'!F$6,'2021 Event Days'!$6:$6,0)),FALSE)</f>
        <v>0</v>
      </c>
      <c r="G1821" s="211" t="str">
        <f t="shared" si="396"/>
        <v>44272_13</v>
      </c>
      <c r="H1821" s="12"/>
      <c r="I1821" s="12">
        <v>44272</v>
      </c>
      <c r="J1821" s="10">
        <f t="shared" si="397"/>
        <v>3</v>
      </c>
      <c r="K1821" s="10">
        <f t="shared" si="398"/>
        <v>17</v>
      </c>
      <c r="L1821" s="10" t="str">
        <f t="shared" si="399"/>
        <v>hour14</v>
      </c>
      <c r="M1821" s="10">
        <f t="shared" si="405"/>
        <v>14</v>
      </c>
      <c r="N1821" s="10">
        <f t="shared" si="400"/>
        <v>13</v>
      </c>
      <c r="O1821" s="27" t="str">
        <f>INDEX('Season and Day Definitions'!$1:$1048576,MATCH('2021 Hourly Data'!$J1821,'Season and Day Definitions'!$B:$B,0),MATCH('2021 Hourly Data'!$O$6,'Season and Day Definitions'!$5:$5,0))</f>
        <v>Winter</v>
      </c>
      <c r="P1821" s="10">
        <f t="shared" si="401"/>
        <v>4</v>
      </c>
      <c r="Q1821" s="27" t="str">
        <f>IFERROR(INDEX('Season and Day Definitions'!$1:$1048576,MATCH('2021 Hourly Data'!$I1821,'Season and Day Definitions'!$E:$E,0),MATCH('2021 Hourly Data'!$Q$6,'Season and Day Definitions'!$5:$5,0)),IF(OR($P1821=1,$P1821=7),"weekend","weekday"))</f>
        <v>weekday</v>
      </c>
      <c r="R1821" s="10" t="str">
        <f t="shared" si="402"/>
        <v>Winter_weekday</v>
      </c>
      <c r="S1821" s="27" t="str">
        <f>INDEX(Inputs!$1:$1048576,MATCH('2021 Hourly Data'!$M1821,Inputs!$C:$C,0),MATCH(D1821,Inputs!$5:$5,0))</f>
        <v>Off</v>
      </c>
      <c r="T1821" s="282" t="str">
        <f t="shared" si="393"/>
        <v>Off</v>
      </c>
      <c r="U1821" s="27" t="str">
        <f>INDEX(Inputs!$1:$1048576,MATCH('2021 Hourly Data'!$M1821,Inputs!$C:$C,0),MATCH(E1821,Inputs!$5:$5,0))</f>
        <v>Off</v>
      </c>
      <c r="V1821" s="34">
        <f>INDEX('2021 Res. Load (scaled)'!$1:$1048576,MATCH('2021 Hourly Data'!$A1821,'2021 Res. Load (scaled)'!$C:$C,0),MATCH('2021 Hourly Data'!$M1821,'2021 Res. Load (scaled)'!$1:$1,0))/$V$1</f>
        <v>1348.7992082003034</v>
      </c>
      <c r="W1821" s="41">
        <f t="shared" si="403"/>
        <v>1348.7992082003034</v>
      </c>
      <c r="X1821" s="34">
        <f>INDEX('2021 SCom Load (scaled)'!$1:$1048576,MATCH($A1821,'2021 SCom Load (scaled)'!$C:$C,0),MATCH($M1821,'2021 SCom Load (scaled)'!$1:$1,0))/$X$1</f>
        <v>342.92657839421065</v>
      </c>
      <c r="Y1821" s="41">
        <f t="shared" si="394"/>
        <v>342.92657839421065</v>
      </c>
      <c r="Z1821" s="34">
        <f>INDEX('2021 System Load'!$1:$1048576,MATCH($A1821,'2021 System Load'!$C:$C,0),MATCH($M1821,'2021 System Load'!$1:$1,0))/$X$1</f>
        <v>2904.0988096560832</v>
      </c>
    </row>
    <row r="1822" spans="1:26" ht="15" customHeight="1" x14ac:dyDescent="0.3">
      <c r="A1822" s="31" t="str">
        <f t="shared" si="392"/>
        <v>3_17</v>
      </c>
      <c r="B1822" s="31">
        <f t="shared" si="404"/>
        <v>1815</v>
      </c>
      <c r="C1822" s="31">
        <f t="shared" si="395"/>
        <v>76</v>
      </c>
      <c r="D1822" s="197" t="str">
        <f>IF(OR($R1822="Winter_weekend",$R1822="Non-Winter_weekend"),"Weekend",IF($R1822="Winter_weekday","Winter Weekday",IF($R1822="Non-Winter_weekday","Non-Winter Weekday",ERROR)))</f>
        <v>Winter Weekday</v>
      </c>
      <c r="E1822" s="197" t="str">
        <f>IF(OR($R1822="Winter_weekend",$R1822="Non-Winter_weekend"),Inputs!$H$5,IF(OR($R1822="Winter_weekday",$R1822="Non-Winter_weekday"),Inputs!$G$5,ERROR))</f>
        <v>3P TOU Weekday</v>
      </c>
      <c r="F1822" s="211" t="b">
        <f>IFERROR(INDEX('2021 Event Days'!$1:$1048576,MATCH('2021 Hourly Data'!$I1822,'2021 Event Days'!$D:$D,0),MATCH('2021 Hourly Data'!F$6,'2021 Event Days'!$6:$6,0)),FALSE)</f>
        <v>0</v>
      </c>
      <c r="G1822" s="211" t="str">
        <f t="shared" si="396"/>
        <v>44272_14</v>
      </c>
      <c r="H1822" s="12"/>
      <c r="I1822" s="12">
        <v>44272</v>
      </c>
      <c r="J1822" s="10">
        <f t="shared" si="397"/>
        <v>3</v>
      </c>
      <c r="K1822" s="10">
        <f t="shared" si="398"/>
        <v>17</v>
      </c>
      <c r="L1822" s="10" t="str">
        <f t="shared" si="399"/>
        <v>hour15</v>
      </c>
      <c r="M1822" s="10">
        <f t="shared" si="405"/>
        <v>15</v>
      </c>
      <c r="N1822" s="10">
        <f t="shared" si="400"/>
        <v>14</v>
      </c>
      <c r="O1822" s="27" t="str">
        <f>INDEX('Season and Day Definitions'!$1:$1048576,MATCH('2021 Hourly Data'!$J1822,'Season and Day Definitions'!$B:$B,0),MATCH('2021 Hourly Data'!$O$6,'Season and Day Definitions'!$5:$5,0))</f>
        <v>Winter</v>
      </c>
      <c r="P1822" s="10">
        <f t="shared" si="401"/>
        <v>4</v>
      </c>
      <c r="Q1822" s="27" t="str">
        <f>IFERROR(INDEX('Season and Day Definitions'!$1:$1048576,MATCH('2021 Hourly Data'!$I1822,'Season and Day Definitions'!$E:$E,0),MATCH('2021 Hourly Data'!$Q$6,'Season and Day Definitions'!$5:$5,0)),IF(OR($P1822=1,$P1822=7),"weekend","weekday"))</f>
        <v>weekday</v>
      </c>
      <c r="R1822" s="10" t="str">
        <f t="shared" si="402"/>
        <v>Winter_weekday</v>
      </c>
      <c r="S1822" s="27" t="str">
        <f>INDEX(Inputs!$1:$1048576,MATCH('2021 Hourly Data'!$M1822,Inputs!$C:$C,0),MATCH(D1822,Inputs!$5:$5,0))</f>
        <v>Off</v>
      </c>
      <c r="T1822" s="282" t="str">
        <f t="shared" si="393"/>
        <v>Off</v>
      </c>
      <c r="U1822" s="27" t="str">
        <f>INDEX(Inputs!$1:$1048576,MATCH('2021 Hourly Data'!$M1822,Inputs!$C:$C,0),MATCH(E1822,Inputs!$5:$5,0))</f>
        <v>Off</v>
      </c>
      <c r="V1822" s="34">
        <f>INDEX('2021 Res. Load (scaled)'!$1:$1048576,MATCH('2021 Hourly Data'!$A1822,'2021 Res. Load (scaled)'!$C:$C,0),MATCH('2021 Hourly Data'!$M1822,'2021 Res. Load (scaled)'!$1:$1,0))/$V$1</f>
        <v>1328.4273404578789</v>
      </c>
      <c r="W1822" s="41">
        <f t="shared" si="403"/>
        <v>1328.4273404578789</v>
      </c>
      <c r="X1822" s="34">
        <f>INDEX('2021 SCom Load (scaled)'!$1:$1048576,MATCH($A1822,'2021 SCom Load (scaled)'!$C:$C,0),MATCH($M1822,'2021 SCom Load (scaled)'!$1:$1,0))/$X$1</f>
        <v>332.77523866426372</v>
      </c>
      <c r="Y1822" s="41">
        <f t="shared" si="394"/>
        <v>332.77523866426372</v>
      </c>
      <c r="Z1822" s="34">
        <f>INDEX('2021 System Load'!$1:$1048576,MATCH($A1822,'2021 System Load'!$C:$C,0),MATCH($M1822,'2021 System Load'!$1:$1,0))/$X$1</f>
        <v>2843.4049408711862</v>
      </c>
    </row>
    <row r="1823" spans="1:26" ht="15" customHeight="1" x14ac:dyDescent="0.3">
      <c r="A1823" s="31" t="str">
        <f t="shared" si="392"/>
        <v>3_17</v>
      </c>
      <c r="B1823" s="31">
        <f t="shared" si="404"/>
        <v>1816</v>
      </c>
      <c r="C1823" s="31">
        <f t="shared" si="395"/>
        <v>76</v>
      </c>
      <c r="D1823" s="197" t="str">
        <f>IF(OR($R1823="Winter_weekend",$R1823="Non-Winter_weekend"),"Weekend",IF($R1823="Winter_weekday","Winter Weekday",IF($R1823="Non-Winter_weekday","Non-Winter Weekday",ERROR)))</f>
        <v>Winter Weekday</v>
      </c>
      <c r="E1823" s="197" t="str">
        <f>IF(OR($R1823="Winter_weekend",$R1823="Non-Winter_weekend"),Inputs!$H$5,IF(OR($R1823="Winter_weekday",$R1823="Non-Winter_weekday"),Inputs!$G$5,ERROR))</f>
        <v>3P TOU Weekday</v>
      </c>
      <c r="F1823" s="211" t="b">
        <f>IFERROR(INDEX('2021 Event Days'!$1:$1048576,MATCH('2021 Hourly Data'!$I1823,'2021 Event Days'!$D:$D,0),MATCH('2021 Hourly Data'!F$6,'2021 Event Days'!$6:$6,0)),FALSE)</f>
        <v>0</v>
      </c>
      <c r="G1823" s="211" t="str">
        <f t="shared" si="396"/>
        <v>44272_15</v>
      </c>
      <c r="H1823" s="12"/>
      <c r="I1823" s="12">
        <v>44272</v>
      </c>
      <c r="J1823" s="10">
        <f t="shared" si="397"/>
        <v>3</v>
      </c>
      <c r="K1823" s="10">
        <f t="shared" si="398"/>
        <v>17</v>
      </c>
      <c r="L1823" s="10" t="str">
        <f t="shared" si="399"/>
        <v>hour16</v>
      </c>
      <c r="M1823" s="10">
        <f t="shared" si="405"/>
        <v>16</v>
      </c>
      <c r="N1823" s="10">
        <f t="shared" si="400"/>
        <v>15</v>
      </c>
      <c r="O1823" s="27" t="str">
        <f>INDEX('Season and Day Definitions'!$1:$1048576,MATCH('2021 Hourly Data'!$J1823,'Season and Day Definitions'!$B:$B,0),MATCH('2021 Hourly Data'!$O$6,'Season and Day Definitions'!$5:$5,0))</f>
        <v>Winter</v>
      </c>
      <c r="P1823" s="10">
        <f t="shared" si="401"/>
        <v>4</v>
      </c>
      <c r="Q1823" s="27" t="str">
        <f>IFERROR(INDEX('Season and Day Definitions'!$1:$1048576,MATCH('2021 Hourly Data'!$I1823,'Season and Day Definitions'!$E:$E,0),MATCH('2021 Hourly Data'!$Q$6,'Season and Day Definitions'!$5:$5,0)),IF(OR($P1823=1,$P1823=7),"weekend","weekday"))</f>
        <v>weekday</v>
      </c>
      <c r="R1823" s="10" t="str">
        <f t="shared" si="402"/>
        <v>Winter_weekday</v>
      </c>
      <c r="S1823" s="27" t="str">
        <f>INDEX(Inputs!$1:$1048576,MATCH('2021 Hourly Data'!$M1823,Inputs!$C:$C,0),MATCH(D1823,Inputs!$5:$5,0))</f>
        <v>Off</v>
      </c>
      <c r="T1823" s="282" t="str">
        <f t="shared" si="393"/>
        <v>Off</v>
      </c>
      <c r="U1823" s="27" t="str">
        <f>INDEX(Inputs!$1:$1048576,MATCH('2021 Hourly Data'!$M1823,Inputs!$C:$C,0),MATCH(E1823,Inputs!$5:$5,0))</f>
        <v>Off</v>
      </c>
      <c r="V1823" s="34">
        <f>INDEX('2021 Res. Load (scaled)'!$1:$1048576,MATCH('2021 Hourly Data'!$A1823,'2021 Res. Load (scaled)'!$C:$C,0),MATCH('2021 Hourly Data'!$M1823,'2021 Res. Load (scaled)'!$1:$1,0))/$V$1</f>
        <v>1181.6827497593522</v>
      </c>
      <c r="W1823" s="41">
        <f t="shared" si="403"/>
        <v>1181.6827497593522</v>
      </c>
      <c r="X1823" s="34">
        <f>INDEX('2021 SCom Load (scaled)'!$1:$1048576,MATCH($A1823,'2021 SCom Load (scaled)'!$C:$C,0),MATCH($M1823,'2021 SCom Load (scaled)'!$1:$1,0))/$X$1</f>
        <v>319.12802418770917</v>
      </c>
      <c r="Y1823" s="41">
        <f t="shared" si="394"/>
        <v>319.12802418770917</v>
      </c>
      <c r="Z1823" s="34">
        <f>INDEX('2021 System Load'!$1:$1048576,MATCH($A1823,'2021 System Load'!$C:$C,0),MATCH($M1823,'2021 System Load'!$1:$1,0))/$X$1</f>
        <v>2624.6199363185701</v>
      </c>
    </row>
    <row r="1824" spans="1:26" ht="15" customHeight="1" x14ac:dyDescent="0.3">
      <c r="A1824" s="31" t="str">
        <f t="shared" si="392"/>
        <v>3_17</v>
      </c>
      <c r="B1824" s="31">
        <f t="shared" si="404"/>
        <v>1817</v>
      </c>
      <c r="C1824" s="31">
        <f t="shared" si="395"/>
        <v>76</v>
      </c>
      <c r="D1824" s="197" t="str">
        <f>IF(OR($R1824="Winter_weekend",$R1824="Non-Winter_weekend"),"Weekend",IF($R1824="Winter_weekday","Winter Weekday",IF($R1824="Non-Winter_weekday","Non-Winter Weekday",ERROR)))</f>
        <v>Winter Weekday</v>
      </c>
      <c r="E1824" s="197" t="str">
        <f>IF(OR($R1824="Winter_weekend",$R1824="Non-Winter_weekend"),Inputs!$H$5,IF(OR($R1824="Winter_weekday",$R1824="Non-Winter_weekday"),Inputs!$G$5,ERROR))</f>
        <v>3P TOU Weekday</v>
      </c>
      <c r="F1824" s="211" t="b">
        <f>IFERROR(INDEX('2021 Event Days'!$1:$1048576,MATCH('2021 Hourly Data'!$I1824,'2021 Event Days'!$D:$D,0),MATCH('2021 Hourly Data'!F$6,'2021 Event Days'!$6:$6,0)),FALSE)</f>
        <v>0</v>
      </c>
      <c r="G1824" s="211" t="str">
        <f t="shared" si="396"/>
        <v>44272_16</v>
      </c>
      <c r="H1824" s="12"/>
      <c r="I1824" s="12">
        <v>44272</v>
      </c>
      <c r="J1824" s="10">
        <f t="shared" si="397"/>
        <v>3</v>
      </c>
      <c r="K1824" s="10">
        <f t="shared" si="398"/>
        <v>17</v>
      </c>
      <c r="L1824" s="10" t="str">
        <f t="shared" si="399"/>
        <v>hour17</v>
      </c>
      <c r="M1824" s="10">
        <f t="shared" si="405"/>
        <v>17</v>
      </c>
      <c r="N1824" s="10">
        <f t="shared" si="400"/>
        <v>16</v>
      </c>
      <c r="O1824" s="27" t="str">
        <f>INDEX('Season and Day Definitions'!$1:$1048576,MATCH('2021 Hourly Data'!$J1824,'Season and Day Definitions'!$B:$B,0),MATCH('2021 Hourly Data'!$O$6,'Season and Day Definitions'!$5:$5,0))</f>
        <v>Winter</v>
      </c>
      <c r="P1824" s="10">
        <f t="shared" si="401"/>
        <v>4</v>
      </c>
      <c r="Q1824" s="27" t="str">
        <f>IFERROR(INDEX('Season and Day Definitions'!$1:$1048576,MATCH('2021 Hourly Data'!$I1824,'Season and Day Definitions'!$E:$E,0),MATCH('2021 Hourly Data'!$Q$6,'Season and Day Definitions'!$5:$5,0)),IF(OR($P1824=1,$P1824=7),"weekend","weekday"))</f>
        <v>weekday</v>
      </c>
      <c r="R1824" s="10" t="str">
        <f t="shared" si="402"/>
        <v>Winter_weekday</v>
      </c>
      <c r="S1824" s="27" t="str">
        <f>INDEX(Inputs!$1:$1048576,MATCH('2021 Hourly Data'!$M1824,Inputs!$C:$C,0),MATCH(D1824,Inputs!$5:$5,0))</f>
        <v>Off</v>
      </c>
      <c r="T1824" s="282" t="str">
        <f t="shared" si="393"/>
        <v>Off</v>
      </c>
      <c r="U1824" s="27" t="str">
        <f>INDEX(Inputs!$1:$1048576,MATCH('2021 Hourly Data'!$M1824,Inputs!$C:$C,0),MATCH(E1824,Inputs!$5:$5,0))</f>
        <v>Off</v>
      </c>
      <c r="V1824" s="34">
        <f>INDEX('2021 Res. Load (scaled)'!$1:$1048576,MATCH('2021 Hourly Data'!$A1824,'2021 Res. Load (scaled)'!$C:$C,0),MATCH('2021 Hourly Data'!$M1824,'2021 Res. Load (scaled)'!$1:$1,0))/$V$1</f>
        <v>1172.9915077211665</v>
      </c>
      <c r="W1824" s="41">
        <f t="shared" si="403"/>
        <v>1172.9915077211665</v>
      </c>
      <c r="X1824" s="34">
        <f>INDEX('2021 SCom Load (scaled)'!$1:$1048576,MATCH($A1824,'2021 SCom Load (scaled)'!$C:$C,0),MATCH($M1824,'2021 SCom Load (scaled)'!$1:$1,0))/$X$1</f>
        <v>299.09902467749907</v>
      </c>
      <c r="Y1824" s="41">
        <f t="shared" si="394"/>
        <v>299.09902467749907</v>
      </c>
      <c r="Z1824" s="34">
        <f>INDEX('2021 System Load'!$1:$1048576,MATCH($A1824,'2021 System Load'!$C:$C,0),MATCH($M1824,'2021 System Load'!$1:$1,0))/$X$1</f>
        <v>2532.7852612474476</v>
      </c>
    </row>
    <row r="1825" spans="1:26" ht="15" customHeight="1" x14ac:dyDescent="0.3">
      <c r="A1825" s="31" t="str">
        <f t="shared" si="392"/>
        <v>3_17</v>
      </c>
      <c r="B1825" s="31">
        <f t="shared" si="404"/>
        <v>1818</v>
      </c>
      <c r="C1825" s="31">
        <f t="shared" si="395"/>
        <v>76</v>
      </c>
      <c r="D1825" s="197" t="str">
        <f>IF(OR($R1825="Winter_weekend",$R1825="Non-Winter_weekend"),"Weekend",IF($R1825="Winter_weekday","Winter Weekday",IF($R1825="Non-Winter_weekday","Non-Winter Weekday",ERROR)))</f>
        <v>Winter Weekday</v>
      </c>
      <c r="E1825" s="197" t="str">
        <f>IF(OR($R1825="Winter_weekend",$R1825="Non-Winter_weekend"),Inputs!$H$5,IF(OR($R1825="Winter_weekday",$R1825="Non-Winter_weekday"),Inputs!$G$5,ERROR))</f>
        <v>3P TOU Weekday</v>
      </c>
      <c r="F1825" s="211" t="b">
        <f>IFERROR(INDEX('2021 Event Days'!$1:$1048576,MATCH('2021 Hourly Data'!$I1825,'2021 Event Days'!$D:$D,0),MATCH('2021 Hourly Data'!F$6,'2021 Event Days'!$6:$6,0)),FALSE)</f>
        <v>0</v>
      </c>
      <c r="G1825" s="211" t="str">
        <f t="shared" si="396"/>
        <v>44272_17</v>
      </c>
      <c r="H1825" s="12"/>
      <c r="I1825" s="12">
        <v>44272</v>
      </c>
      <c r="J1825" s="10">
        <f t="shared" si="397"/>
        <v>3</v>
      </c>
      <c r="K1825" s="10">
        <f t="shared" si="398"/>
        <v>17</v>
      </c>
      <c r="L1825" s="10" t="str">
        <f t="shared" si="399"/>
        <v>hour18</v>
      </c>
      <c r="M1825" s="10">
        <f t="shared" si="405"/>
        <v>18</v>
      </c>
      <c r="N1825" s="10">
        <f t="shared" si="400"/>
        <v>17</v>
      </c>
      <c r="O1825" s="27" t="str">
        <f>INDEX('Season and Day Definitions'!$1:$1048576,MATCH('2021 Hourly Data'!$J1825,'Season and Day Definitions'!$B:$B,0),MATCH('2021 Hourly Data'!$O$6,'Season and Day Definitions'!$5:$5,0))</f>
        <v>Winter</v>
      </c>
      <c r="P1825" s="10">
        <f t="shared" si="401"/>
        <v>4</v>
      </c>
      <c r="Q1825" s="27" t="str">
        <f>IFERROR(INDEX('Season and Day Definitions'!$1:$1048576,MATCH('2021 Hourly Data'!$I1825,'Season and Day Definitions'!$E:$E,0),MATCH('2021 Hourly Data'!$Q$6,'Season and Day Definitions'!$5:$5,0)),IF(OR($P1825=1,$P1825=7),"weekend","weekday"))</f>
        <v>weekday</v>
      </c>
      <c r="R1825" s="10" t="str">
        <f t="shared" si="402"/>
        <v>Winter_weekday</v>
      </c>
      <c r="S1825" s="27" t="str">
        <f>INDEX(Inputs!$1:$1048576,MATCH('2021 Hourly Data'!$M1825,Inputs!$C:$C,0),MATCH(D1825,Inputs!$5:$5,0))</f>
        <v>Peak</v>
      </c>
      <c r="T1825" s="282" t="str">
        <f t="shared" si="393"/>
        <v>Peak</v>
      </c>
      <c r="U1825" s="27" t="str">
        <f>INDEX(Inputs!$1:$1048576,MATCH('2021 Hourly Data'!$M1825,Inputs!$C:$C,0),MATCH(E1825,Inputs!$5:$5,0))</f>
        <v>Peak</v>
      </c>
      <c r="V1825" s="34">
        <f>INDEX('2021 Res. Load (scaled)'!$1:$1048576,MATCH('2021 Hourly Data'!$A1825,'2021 Res. Load (scaled)'!$C:$C,0),MATCH('2021 Hourly Data'!$M1825,'2021 Res. Load (scaled)'!$1:$1,0))/$V$1</f>
        <v>1345.5994405135543</v>
      </c>
      <c r="W1825" s="41">
        <f t="shared" si="403"/>
        <v>1345.5994405135543</v>
      </c>
      <c r="X1825" s="34">
        <f>INDEX('2021 SCom Load (scaled)'!$1:$1048576,MATCH($A1825,'2021 SCom Load (scaled)'!$C:$C,0),MATCH($M1825,'2021 SCom Load (scaled)'!$1:$1,0))/$X$1</f>
        <v>287.41127272539171</v>
      </c>
      <c r="Y1825" s="41">
        <f t="shared" si="394"/>
        <v>287.41127272539171</v>
      </c>
      <c r="Z1825" s="34">
        <f>INDEX('2021 System Load'!$1:$1048576,MATCH($A1825,'2021 System Load'!$C:$C,0),MATCH($M1825,'2021 System Load'!$1:$1,0))/$X$1</f>
        <v>2671.4557041455287</v>
      </c>
    </row>
    <row r="1826" spans="1:26" ht="15" customHeight="1" x14ac:dyDescent="0.3">
      <c r="A1826" s="31" t="str">
        <f t="shared" si="392"/>
        <v>3_17</v>
      </c>
      <c r="B1826" s="31">
        <f t="shared" si="404"/>
        <v>1819</v>
      </c>
      <c r="C1826" s="31">
        <f t="shared" si="395"/>
        <v>76</v>
      </c>
      <c r="D1826" s="197" t="str">
        <f>IF(OR($R1826="Winter_weekend",$R1826="Non-Winter_weekend"),"Weekend",IF($R1826="Winter_weekday","Winter Weekday",IF($R1826="Non-Winter_weekday","Non-Winter Weekday",ERROR)))</f>
        <v>Winter Weekday</v>
      </c>
      <c r="E1826" s="197" t="str">
        <f>IF(OR($R1826="Winter_weekend",$R1826="Non-Winter_weekend"),Inputs!$H$5,IF(OR($R1826="Winter_weekday",$R1826="Non-Winter_weekday"),Inputs!$G$5,ERROR))</f>
        <v>3P TOU Weekday</v>
      </c>
      <c r="F1826" s="211" t="b">
        <f>IFERROR(INDEX('2021 Event Days'!$1:$1048576,MATCH('2021 Hourly Data'!$I1826,'2021 Event Days'!$D:$D,0),MATCH('2021 Hourly Data'!F$6,'2021 Event Days'!$6:$6,0)),FALSE)</f>
        <v>0</v>
      </c>
      <c r="G1826" s="211" t="str">
        <f t="shared" si="396"/>
        <v>44272_18</v>
      </c>
      <c r="H1826" s="12"/>
      <c r="I1826" s="12">
        <v>44272</v>
      </c>
      <c r="J1826" s="10">
        <f t="shared" si="397"/>
        <v>3</v>
      </c>
      <c r="K1826" s="10">
        <f t="shared" si="398"/>
        <v>17</v>
      </c>
      <c r="L1826" s="10" t="str">
        <f t="shared" si="399"/>
        <v>hour19</v>
      </c>
      <c r="M1826" s="10">
        <f t="shared" si="405"/>
        <v>19</v>
      </c>
      <c r="N1826" s="10">
        <f t="shared" si="400"/>
        <v>18</v>
      </c>
      <c r="O1826" s="27" t="str">
        <f>INDEX('Season and Day Definitions'!$1:$1048576,MATCH('2021 Hourly Data'!$J1826,'Season and Day Definitions'!$B:$B,0),MATCH('2021 Hourly Data'!$O$6,'Season and Day Definitions'!$5:$5,0))</f>
        <v>Winter</v>
      </c>
      <c r="P1826" s="10">
        <f t="shared" si="401"/>
        <v>4</v>
      </c>
      <c r="Q1826" s="27" t="str">
        <f>IFERROR(INDEX('Season and Day Definitions'!$1:$1048576,MATCH('2021 Hourly Data'!$I1826,'Season and Day Definitions'!$E:$E,0),MATCH('2021 Hourly Data'!$Q$6,'Season and Day Definitions'!$5:$5,0)),IF(OR($P1826=1,$P1826=7),"weekend","weekday"))</f>
        <v>weekday</v>
      </c>
      <c r="R1826" s="10" t="str">
        <f t="shared" si="402"/>
        <v>Winter_weekday</v>
      </c>
      <c r="S1826" s="27" t="str">
        <f>INDEX(Inputs!$1:$1048576,MATCH('2021 Hourly Data'!$M1826,Inputs!$C:$C,0),MATCH(D1826,Inputs!$5:$5,0))</f>
        <v>Peak</v>
      </c>
      <c r="T1826" s="282" t="str">
        <f t="shared" si="393"/>
        <v>Peak</v>
      </c>
      <c r="U1826" s="27" t="str">
        <f>INDEX(Inputs!$1:$1048576,MATCH('2021 Hourly Data'!$M1826,Inputs!$C:$C,0),MATCH(E1826,Inputs!$5:$5,0))</f>
        <v>Peak</v>
      </c>
      <c r="V1826" s="34">
        <f>INDEX('2021 Res. Load (scaled)'!$1:$1048576,MATCH('2021 Hourly Data'!$A1826,'2021 Res. Load (scaled)'!$C:$C,0),MATCH('2021 Hourly Data'!$M1826,'2021 Res. Load (scaled)'!$1:$1,0))/$V$1</f>
        <v>1339.2486741360124</v>
      </c>
      <c r="W1826" s="41">
        <f t="shared" si="403"/>
        <v>1339.2486741360124</v>
      </c>
      <c r="X1826" s="34">
        <f>INDEX('2021 SCom Load (scaled)'!$1:$1048576,MATCH($A1826,'2021 SCom Load (scaled)'!$C:$C,0),MATCH($M1826,'2021 SCom Load (scaled)'!$1:$1,0))/$X$1</f>
        <v>272.50333486592643</v>
      </c>
      <c r="Y1826" s="41">
        <f t="shared" si="394"/>
        <v>272.50333486592643</v>
      </c>
      <c r="Z1826" s="34">
        <f>INDEX('2021 System Load'!$1:$1048576,MATCH($A1826,'2021 System Load'!$C:$C,0),MATCH($M1826,'2021 System Load'!$1:$1,0))/$X$1</f>
        <v>2614.1209197419389</v>
      </c>
    </row>
    <row r="1827" spans="1:26" ht="15" customHeight="1" x14ac:dyDescent="0.3">
      <c r="A1827" s="31" t="str">
        <f t="shared" si="392"/>
        <v>3_17</v>
      </c>
      <c r="B1827" s="31">
        <f t="shared" si="404"/>
        <v>1820</v>
      </c>
      <c r="C1827" s="31">
        <f t="shared" si="395"/>
        <v>76</v>
      </c>
      <c r="D1827" s="197" t="str">
        <f>IF(OR($R1827="Winter_weekend",$R1827="Non-Winter_weekend"),"Weekend",IF($R1827="Winter_weekday","Winter Weekday",IF($R1827="Non-Winter_weekday","Non-Winter Weekday",ERROR)))</f>
        <v>Winter Weekday</v>
      </c>
      <c r="E1827" s="197" t="str">
        <f>IF(OR($R1827="Winter_weekend",$R1827="Non-Winter_weekend"),Inputs!$H$5,IF(OR($R1827="Winter_weekday",$R1827="Non-Winter_weekday"),Inputs!$G$5,ERROR))</f>
        <v>3P TOU Weekday</v>
      </c>
      <c r="F1827" s="211" t="b">
        <f>IFERROR(INDEX('2021 Event Days'!$1:$1048576,MATCH('2021 Hourly Data'!$I1827,'2021 Event Days'!$D:$D,0),MATCH('2021 Hourly Data'!F$6,'2021 Event Days'!$6:$6,0)),FALSE)</f>
        <v>0</v>
      </c>
      <c r="G1827" s="211" t="str">
        <f t="shared" si="396"/>
        <v>44272_19</v>
      </c>
      <c r="H1827" s="12"/>
      <c r="I1827" s="12">
        <v>44272</v>
      </c>
      <c r="J1827" s="10">
        <f t="shared" si="397"/>
        <v>3</v>
      </c>
      <c r="K1827" s="10">
        <f t="shared" si="398"/>
        <v>17</v>
      </c>
      <c r="L1827" s="10" t="str">
        <f t="shared" si="399"/>
        <v>hour20</v>
      </c>
      <c r="M1827" s="10">
        <f t="shared" si="405"/>
        <v>20</v>
      </c>
      <c r="N1827" s="10">
        <f t="shared" si="400"/>
        <v>19</v>
      </c>
      <c r="O1827" s="27" t="str">
        <f>INDEX('Season and Day Definitions'!$1:$1048576,MATCH('2021 Hourly Data'!$J1827,'Season and Day Definitions'!$B:$B,0),MATCH('2021 Hourly Data'!$O$6,'Season and Day Definitions'!$5:$5,0))</f>
        <v>Winter</v>
      </c>
      <c r="P1827" s="10">
        <f t="shared" si="401"/>
        <v>4</v>
      </c>
      <c r="Q1827" s="27" t="str">
        <f>IFERROR(INDEX('Season and Day Definitions'!$1:$1048576,MATCH('2021 Hourly Data'!$I1827,'Season and Day Definitions'!$E:$E,0),MATCH('2021 Hourly Data'!$Q$6,'Season and Day Definitions'!$5:$5,0)),IF(OR($P1827=1,$P1827=7),"weekend","weekday"))</f>
        <v>weekday</v>
      </c>
      <c r="R1827" s="10" t="str">
        <f t="shared" si="402"/>
        <v>Winter_weekday</v>
      </c>
      <c r="S1827" s="27" t="str">
        <f>INDEX(Inputs!$1:$1048576,MATCH('2021 Hourly Data'!$M1827,Inputs!$C:$C,0),MATCH(D1827,Inputs!$5:$5,0))</f>
        <v>Peak</v>
      </c>
      <c r="T1827" s="282" t="str">
        <f t="shared" si="393"/>
        <v>Peak</v>
      </c>
      <c r="U1827" s="27" t="str">
        <f>INDEX(Inputs!$1:$1048576,MATCH('2021 Hourly Data'!$M1827,Inputs!$C:$C,0),MATCH(E1827,Inputs!$5:$5,0))</f>
        <v>Peak</v>
      </c>
      <c r="V1827" s="34">
        <f>INDEX('2021 Res. Load (scaled)'!$1:$1048576,MATCH('2021 Hourly Data'!$A1827,'2021 Res. Load (scaled)'!$C:$C,0),MATCH('2021 Hourly Data'!$M1827,'2021 Res. Load (scaled)'!$1:$1,0))/$V$1</f>
        <v>1451.6895417404132</v>
      </c>
      <c r="W1827" s="41">
        <f t="shared" si="403"/>
        <v>1451.6895417404132</v>
      </c>
      <c r="X1827" s="34">
        <f>INDEX('2021 SCom Load (scaled)'!$1:$1048576,MATCH($A1827,'2021 SCom Load (scaled)'!$C:$C,0),MATCH($M1827,'2021 SCom Load (scaled)'!$1:$1,0))/$X$1</f>
        <v>293.00405870513481</v>
      </c>
      <c r="Y1827" s="41">
        <f t="shared" si="394"/>
        <v>293.00405870513481</v>
      </c>
      <c r="Z1827" s="34">
        <f>INDEX('2021 System Load'!$1:$1048576,MATCH($A1827,'2021 System Load'!$C:$C,0),MATCH($M1827,'2021 System Load'!$1:$1,0))/$X$1</f>
        <v>2758.7711943205777</v>
      </c>
    </row>
    <row r="1828" spans="1:26" ht="15" customHeight="1" x14ac:dyDescent="0.3">
      <c r="A1828" s="31" t="str">
        <f t="shared" si="392"/>
        <v>3_17</v>
      </c>
      <c r="B1828" s="31">
        <f t="shared" si="404"/>
        <v>1821</v>
      </c>
      <c r="C1828" s="31">
        <f t="shared" si="395"/>
        <v>76</v>
      </c>
      <c r="D1828" s="197" t="str">
        <f>IF(OR($R1828="Winter_weekend",$R1828="Non-Winter_weekend"),"Weekend",IF($R1828="Winter_weekday","Winter Weekday",IF($R1828="Non-Winter_weekday","Non-Winter Weekday",ERROR)))</f>
        <v>Winter Weekday</v>
      </c>
      <c r="E1828" s="197" t="str">
        <f>IF(OR($R1828="Winter_weekend",$R1828="Non-Winter_weekend"),Inputs!$H$5,IF(OR($R1828="Winter_weekday",$R1828="Non-Winter_weekday"),Inputs!$G$5,ERROR))</f>
        <v>3P TOU Weekday</v>
      </c>
      <c r="F1828" s="211" t="b">
        <f>IFERROR(INDEX('2021 Event Days'!$1:$1048576,MATCH('2021 Hourly Data'!$I1828,'2021 Event Days'!$D:$D,0),MATCH('2021 Hourly Data'!F$6,'2021 Event Days'!$6:$6,0)),FALSE)</f>
        <v>0</v>
      </c>
      <c r="G1828" s="211" t="str">
        <f t="shared" si="396"/>
        <v>44272_20</v>
      </c>
      <c r="H1828" s="12"/>
      <c r="I1828" s="12">
        <v>44272</v>
      </c>
      <c r="J1828" s="10">
        <f t="shared" si="397"/>
        <v>3</v>
      </c>
      <c r="K1828" s="10">
        <f t="shared" si="398"/>
        <v>17</v>
      </c>
      <c r="L1828" s="10" t="str">
        <f t="shared" si="399"/>
        <v>hour21</v>
      </c>
      <c r="M1828" s="10">
        <f t="shared" si="405"/>
        <v>21</v>
      </c>
      <c r="N1828" s="10">
        <f t="shared" si="400"/>
        <v>20</v>
      </c>
      <c r="O1828" s="27" t="str">
        <f>INDEX('Season and Day Definitions'!$1:$1048576,MATCH('2021 Hourly Data'!$J1828,'Season and Day Definitions'!$B:$B,0),MATCH('2021 Hourly Data'!$O$6,'Season and Day Definitions'!$5:$5,0))</f>
        <v>Winter</v>
      </c>
      <c r="P1828" s="10">
        <f t="shared" si="401"/>
        <v>4</v>
      </c>
      <c r="Q1828" s="27" t="str">
        <f>IFERROR(INDEX('Season and Day Definitions'!$1:$1048576,MATCH('2021 Hourly Data'!$I1828,'Season and Day Definitions'!$E:$E,0),MATCH('2021 Hourly Data'!$Q$6,'Season and Day Definitions'!$5:$5,0)),IF(OR($P1828=1,$P1828=7),"weekend","weekday"))</f>
        <v>weekday</v>
      </c>
      <c r="R1828" s="10" t="str">
        <f t="shared" si="402"/>
        <v>Winter_weekday</v>
      </c>
      <c r="S1828" s="27" t="str">
        <f>INDEX(Inputs!$1:$1048576,MATCH('2021 Hourly Data'!$M1828,Inputs!$C:$C,0),MATCH(D1828,Inputs!$5:$5,0))</f>
        <v>Off</v>
      </c>
      <c r="T1828" s="282" t="str">
        <f t="shared" si="393"/>
        <v>Off</v>
      </c>
      <c r="U1828" s="27" t="str">
        <f>INDEX(Inputs!$1:$1048576,MATCH('2021 Hourly Data'!$M1828,Inputs!$C:$C,0),MATCH(E1828,Inputs!$5:$5,0))</f>
        <v>Off</v>
      </c>
      <c r="V1828" s="34">
        <f>INDEX('2021 Res. Load (scaled)'!$1:$1048576,MATCH('2021 Hourly Data'!$A1828,'2021 Res. Load (scaled)'!$C:$C,0),MATCH('2021 Hourly Data'!$M1828,'2021 Res. Load (scaled)'!$1:$1,0))/$V$1</f>
        <v>1610.2917357783733</v>
      </c>
      <c r="W1828" s="41">
        <f t="shared" si="403"/>
        <v>1610.2917357783733</v>
      </c>
      <c r="X1828" s="34">
        <f>INDEX('2021 SCom Load (scaled)'!$1:$1048576,MATCH($A1828,'2021 SCom Load (scaled)'!$C:$C,0),MATCH($M1828,'2021 SCom Load (scaled)'!$1:$1,0))/$X$1</f>
        <v>289.45065837391104</v>
      </c>
      <c r="Y1828" s="41">
        <f t="shared" si="394"/>
        <v>289.45065837391104</v>
      </c>
      <c r="Z1828" s="34">
        <f>INDEX('2021 System Load'!$1:$1048576,MATCH($A1828,'2021 System Load'!$C:$C,0),MATCH($M1828,'2021 System Load'!$1:$1,0))/$X$1</f>
        <v>2907.782175173129</v>
      </c>
    </row>
    <row r="1829" spans="1:26" ht="15" customHeight="1" x14ac:dyDescent="0.3">
      <c r="A1829" s="31" t="str">
        <f t="shared" si="392"/>
        <v>3_17</v>
      </c>
      <c r="B1829" s="31">
        <f t="shared" si="404"/>
        <v>1822</v>
      </c>
      <c r="C1829" s="31">
        <f t="shared" si="395"/>
        <v>76</v>
      </c>
      <c r="D1829" s="197" t="str">
        <f>IF(OR($R1829="Winter_weekend",$R1829="Non-Winter_weekend"),"Weekend",IF($R1829="Winter_weekday","Winter Weekday",IF($R1829="Non-Winter_weekday","Non-Winter Weekday",ERROR)))</f>
        <v>Winter Weekday</v>
      </c>
      <c r="E1829" s="197" t="str">
        <f>IF(OR($R1829="Winter_weekend",$R1829="Non-Winter_weekend"),Inputs!$H$5,IF(OR($R1829="Winter_weekday",$R1829="Non-Winter_weekday"),Inputs!$G$5,ERROR))</f>
        <v>3P TOU Weekday</v>
      </c>
      <c r="F1829" s="211" t="b">
        <f>IFERROR(INDEX('2021 Event Days'!$1:$1048576,MATCH('2021 Hourly Data'!$I1829,'2021 Event Days'!$D:$D,0),MATCH('2021 Hourly Data'!F$6,'2021 Event Days'!$6:$6,0)),FALSE)</f>
        <v>0</v>
      </c>
      <c r="G1829" s="211" t="str">
        <f t="shared" si="396"/>
        <v>44272_21</v>
      </c>
      <c r="H1829" s="12"/>
      <c r="I1829" s="12">
        <v>44272</v>
      </c>
      <c r="J1829" s="10">
        <f t="shared" si="397"/>
        <v>3</v>
      </c>
      <c r="K1829" s="10">
        <f t="shared" si="398"/>
        <v>17</v>
      </c>
      <c r="L1829" s="10" t="str">
        <f t="shared" si="399"/>
        <v>hour22</v>
      </c>
      <c r="M1829" s="10">
        <f t="shared" si="405"/>
        <v>22</v>
      </c>
      <c r="N1829" s="10">
        <f t="shared" si="400"/>
        <v>21</v>
      </c>
      <c r="O1829" s="27" t="str">
        <f>INDEX('Season and Day Definitions'!$1:$1048576,MATCH('2021 Hourly Data'!$J1829,'Season and Day Definitions'!$B:$B,0),MATCH('2021 Hourly Data'!$O$6,'Season and Day Definitions'!$5:$5,0))</f>
        <v>Winter</v>
      </c>
      <c r="P1829" s="10">
        <f t="shared" si="401"/>
        <v>4</v>
      </c>
      <c r="Q1829" s="27" t="str">
        <f>IFERROR(INDEX('Season and Day Definitions'!$1:$1048576,MATCH('2021 Hourly Data'!$I1829,'Season and Day Definitions'!$E:$E,0),MATCH('2021 Hourly Data'!$Q$6,'Season and Day Definitions'!$5:$5,0)),IF(OR($P1829=1,$P1829=7),"weekend","weekday"))</f>
        <v>weekday</v>
      </c>
      <c r="R1829" s="10" t="str">
        <f t="shared" si="402"/>
        <v>Winter_weekday</v>
      </c>
      <c r="S1829" s="27" t="str">
        <f>INDEX(Inputs!$1:$1048576,MATCH('2021 Hourly Data'!$M1829,Inputs!$C:$C,0),MATCH(D1829,Inputs!$5:$5,0))</f>
        <v>Off</v>
      </c>
      <c r="T1829" s="282" t="str">
        <f t="shared" si="393"/>
        <v>Off</v>
      </c>
      <c r="U1829" s="27" t="str">
        <f>INDEX(Inputs!$1:$1048576,MATCH('2021 Hourly Data'!$M1829,Inputs!$C:$C,0),MATCH(E1829,Inputs!$5:$5,0))</f>
        <v>Off</v>
      </c>
      <c r="V1829" s="34">
        <f>INDEX('2021 Res. Load (scaled)'!$1:$1048576,MATCH('2021 Hourly Data'!$A1829,'2021 Res. Load (scaled)'!$C:$C,0),MATCH('2021 Hourly Data'!$M1829,'2021 Res. Load (scaled)'!$1:$1,0))/$V$1</f>
        <v>1596.4426106367039</v>
      </c>
      <c r="W1829" s="41">
        <f t="shared" si="403"/>
        <v>1596.4426106367039</v>
      </c>
      <c r="X1829" s="34">
        <f>INDEX('2021 SCom Load (scaled)'!$1:$1048576,MATCH($A1829,'2021 SCom Load (scaled)'!$C:$C,0),MATCH($M1829,'2021 SCom Load (scaled)'!$1:$1,0))/$X$1</f>
        <v>274.18224027858747</v>
      </c>
      <c r="Y1829" s="41">
        <f t="shared" si="394"/>
        <v>274.18224027858747</v>
      </c>
      <c r="Z1829" s="34">
        <f>INDEX('2021 System Load'!$1:$1048576,MATCH($A1829,'2021 System Load'!$C:$C,0),MATCH($M1829,'2021 System Load'!$1:$1,0))/$X$1</f>
        <v>2833.3409665874783</v>
      </c>
    </row>
    <row r="1830" spans="1:26" ht="15" customHeight="1" x14ac:dyDescent="0.3">
      <c r="A1830" s="31" t="str">
        <f t="shared" si="392"/>
        <v>3_17</v>
      </c>
      <c r="B1830" s="31">
        <f t="shared" si="404"/>
        <v>1823</v>
      </c>
      <c r="C1830" s="31">
        <f t="shared" si="395"/>
        <v>76</v>
      </c>
      <c r="D1830" s="197" t="str">
        <f>IF(OR($R1830="Winter_weekend",$R1830="Non-Winter_weekend"),"Weekend",IF($R1830="Winter_weekday","Winter Weekday",IF($R1830="Non-Winter_weekday","Non-Winter Weekday",ERROR)))</f>
        <v>Winter Weekday</v>
      </c>
      <c r="E1830" s="197" t="str">
        <f>IF(OR($R1830="Winter_weekend",$R1830="Non-Winter_weekend"),Inputs!$H$5,IF(OR($R1830="Winter_weekday",$R1830="Non-Winter_weekday"),Inputs!$G$5,ERROR))</f>
        <v>3P TOU Weekday</v>
      </c>
      <c r="F1830" s="211" t="b">
        <f>IFERROR(INDEX('2021 Event Days'!$1:$1048576,MATCH('2021 Hourly Data'!$I1830,'2021 Event Days'!$D:$D,0),MATCH('2021 Hourly Data'!F$6,'2021 Event Days'!$6:$6,0)),FALSE)</f>
        <v>0</v>
      </c>
      <c r="G1830" s="211" t="str">
        <f t="shared" si="396"/>
        <v>44272_22</v>
      </c>
      <c r="H1830" s="12"/>
      <c r="I1830" s="12">
        <v>44272</v>
      </c>
      <c r="J1830" s="10">
        <f t="shared" si="397"/>
        <v>3</v>
      </c>
      <c r="K1830" s="10">
        <f t="shared" si="398"/>
        <v>17</v>
      </c>
      <c r="L1830" s="10" t="str">
        <f t="shared" si="399"/>
        <v>hour23</v>
      </c>
      <c r="M1830" s="10">
        <f t="shared" si="405"/>
        <v>23</v>
      </c>
      <c r="N1830" s="10">
        <f t="shared" si="400"/>
        <v>22</v>
      </c>
      <c r="O1830" s="27" t="str">
        <f>INDEX('Season and Day Definitions'!$1:$1048576,MATCH('2021 Hourly Data'!$J1830,'Season and Day Definitions'!$B:$B,0),MATCH('2021 Hourly Data'!$O$6,'Season and Day Definitions'!$5:$5,0))</f>
        <v>Winter</v>
      </c>
      <c r="P1830" s="10">
        <f t="shared" si="401"/>
        <v>4</v>
      </c>
      <c r="Q1830" s="27" t="str">
        <f>IFERROR(INDEX('Season and Day Definitions'!$1:$1048576,MATCH('2021 Hourly Data'!$I1830,'Season and Day Definitions'!$E:$E,0),MATCH('2021 Hourly Data'!$Q$6,'Season and Day Definitions'!$5:$5,0)),IF(OR($P1830=1,$P1830=7),"weekend","weekday"))</f>
        <v>weekday</v>
      </c>
      <c r="R1830" s="10" t="str">
        <f t="shared" si="402"/>
        <v>Winter_weekday</v>
      </c>
      <c r="S1830" s="27" t="str">
        <f>INDEX(Inputs!$1:$1048576,MATCH('2021 Hourly Data'!$M1830,Inputs!$C:$C,0),MATCH(D1830,Inputs!$5:$5,0))</f>
        <v>Off</v>
      </c>
      <c r="T1830" s="282" t="str">
        <f t="shared" si="393"/>
        <v>Off</v>
      </c>
      <c r="U1830" s="27" t="str">
        <f>INDEX(Inputs!$1:$1048576,MATCH('2021 Hourly Data'!$M1830,Inputs!$C:$C,0),MATCH(E1830,Inputs!$5:$5,0))</f>
        <v>Off</v>
      </c>
      <c r="V1830" s="34">
        <f>INDEX('2021 Res. Load (scaled)'!$1:$1048576,MATCH('2021 Hourly Data'!$A1830,'2021 Res. Load (scaled)'!$C:$C,0),MATCH('2021 Hourly Data'!$M1830,'2021 Res. Load (scaled)'!$1:$1,0))/$V$1</f>
        <v>1378.3943596391339</v>
      </c>
      <c r="W1830" s="41">
        <f t="shared" si="403"/>
        <v>1378.3943596391339</v>
      </c>
      <c r="X1830" s="34">
        <f>INDEX('2021 SCom Load (scaled)'!$1:$1048576,MATCH($A1830,'2021 SCom Load (scaled)'!$C:$C,0),MATCH($M1830,'2021 SCom Load (scaled)'!$1:$1,0))/$X$1</f>
        <v>264.66625983006151</v>
      </c>
      <c r="Y1830" s="41">
        <f t="shared" si="394"/>
        <v>264.66625983006151</v>
      </c>
      <c r="Z1830" s="34">
        <f>INDEX('2021 System Load'!$1:$1048576,MATCH($A1830,'2021 System Load'!$C:$C,0),MATCH($M1830,'2021 System Load'!$1:$1,0))/$X$1</f>
        <v>2552.0476526892053</v>
      </c>
    </row>
    <row r="1831" spans="1:26" ht="15" customHeight="1" x14ac:dyDescent="0.3">
      <c r="A1831" s="31" t="str">
        <f t="shared" si="392"/>
        <v>3_17</v>
      </c>
      <c r="B1831" s="31">
        <f t="shared" si="404"/>
        <v>1824</v>
      </c>
      <c r="C1831" s="31">
        <f t="shared" si="395"/>
        <v>76</v>
      </c>
      <c r="D1831" s="197" t="str">
        <f>IF(OR($R1831="Winter_weekend",$R1831="Non-Winter_weekend"),"Weekend",IF($R1831="Winter_weekday","Winter Weekday",IF($R1831="Non-Winter_weekday","Non-Winter Weekday",ERROR)))</f>
        <v>Winter Weekday</v>
      </c>
      <c r="E1831" s="197" t="str">
        <f>IF(OR($R1831="Winter_weekend",$R1831="Non-Winter_weekend"),Inputs!$H$5,IF(OR($R1831="Winter_weekday",$R1831="Non-Winter_weekday"),Inputs!$G$5,ERROR))</f>
        <v>3P TOU Weekday</v>
      </c>
      <c r="F1831" s="211" t="b">
        <f>IFERROR(INDEX('2021 Event Days'!$1:$1048576,MATCH('2021 Hourly Data'!$I1831,'2021 Event Days'!$D:$D,0),MATCH('2021 Hourly Data'!F$6,'2021 Event Days'!$6:$6,0)),FALSE)</f>
        <v>0</v>
      </c>
      <c r="G1831" s="211" t="str">
        <f t="shared" si="396"/>
        <v>44272_23</v>
      </c>
      <c r="H1831" s="12"/>
      <c r="I1831" s="12">
        <v>44272</v>
      </c>
      <c r="J1831" s="10">
        <f t="shared" si="397"/>
        <v>3</v>
      </c>
      <c r="K1831" s="10">
        <f t="shared" si="398"/>
        <v>17</v>
      </c>
      <c r="L1831" s="10" t="str">
        <f t="shared" si="399"/>
        <v>hour24</v>
      </c>
      <c r="M1831" s="10">
        <f t="shared" si="405"/>
        <v>24</v>
      </c>
      <c r="N1831" s="10">
        <f t="shared" si="400"/>
        <v>23</v>
      </c>
      <c r="O1831" s="27" t="str">
        <f>INDEX('Season and Day Definitions'!$1:$1048576,MATCH('2021 Hourly Data'!$J1831,'Season and Day Definitions'!$B:$B,0),MATCH('2021 Hourly Data'!$O$6,'Season and Day Definitions'!$5:$5,0))</f>
        <v>Winter</v>
      </c>
      <c r="P1831" s="10">
        <f t="shared" si="401"/>
        <v>4</v>
      </c>
      <c r="Q1831" s="27" t="str">
        <f>IFERROR(INDEX('Season and Day Definitions'!$1:$1048576,MATCH('2021 Hourly Data'!$I1831,'Season and Day Definitions'!$E:$E,0),MATCH('2021 Hourly Data'!$Q$6,'Season and Day Definitions'!$5:$5,0)),IF(OR($P1831=1,$P1831=7),"weekend","weekday"))</f>
        <v>weekday</v>
      </c>
      <c r="R1831" s="10" t="str">
        <f t="shared" si="402"/>
        <v>Winter_weekday</v>
      </c>
      <c r="S1831" s="27" t="str">
        <f>INDEX(Inputs!$1:$1048576,MATCH('2021 Hourly Data'!$M1831,Inputs!$C:$C,0),MATCH(D1831,Inputs!$5:$5,0))</f>
        <v>Off</v>
      </c>
      <c r="T1831" s="282" t="str">
        <f t="shared" si="393"/>
        <v>Off</v>
      </c>
      <c r="U1831" s="27" t="str">
        <f>INDEX(Inputs!$1:$1048576,MATCH('2021 Hourly Data'!$M1831,Inputs!$C:$C,0),MATCH(E1831,Inputs!$5:$5,0))</f>
        <v>Super Off</v>
      </c>
      <c r="V1831" s="34">
        <f>INDEX('2021 Res. Load (scaled)'!$1:$1048576,MATCH('2021 Hourly Data'!$A1831,'2021 Res. Load (scaled)'!$C:$C,0),MATCH('2021 Hourly Data'!$M1831,'2021 Res. Load (scaled)'!$1:$1,0))/$V$1</f>
        <v>1249.6428620500033</v>
      </c>
      <c r="W1831" s="41">
        <f t="shared" si="403"/>
        <v>1249.6428620500033</v>
      </c>
      <c r="X1831" s="34">
        <f>INDEX('2021 SCom Load (scaled)'!$1:$1048576,MATCH($A1831,'2021 SCom Load (scaled)'!$C:$C,0),MATCH($M1831,'2021 SCom Load (scaled)'!$1:$1,0))/$X$1</f>
        <v>261.50566427720008</v>
      </c>
      <c r="Y1831" s="41">
        <f t="shared" si="394"/>
        <v>261.50566427720008</v>
      </c>
      <c r="Z1831" s="34">
        <f>INDEX('2021 System Load'!$1:$1048576,MATCH($A1831,'2021 System Load'!$C:$C,0),MATCH($M1831,'2021 System Load'!$1:$1,0))/$X$1</f>
        <v>2377.7609351206206</v>
      </c>
    </row>
    <row r="1832" spans="1:26" ht="15" customHeight="1" x14ac:dyDescent="0.3">
      <c r="A1832" s="31" t="str">
        <f t="shared" si="392"/>
        <v>3_18</v>
      </c>
      <c r="B1832" s="31">
        <f t="shared" si="404"/>
        <v>1825</v>
      </c>
      <c r="C1832" s="31">
        <f t="shared" si="395"/>
        <v>77</v>
      </c>
      <c r="D1832" s="197" t="str">
        <f>IF(OR($R1832="Winter_weekend",$R1832="Non-Winter_weekend"),"Weekend",IF($R1832="Winter_weekday","Winter Weekday",IF($R1832="Non-Winter_weekday","Non-Winter Weekday",ERROR)))</f>
        <v>Winter Weekday</v>
      </c>
      <c r="E1832" s="197" t="str">
        <f>IF(OR($R1832="Winter_weekend",$R1832="Non-Winter_weekend"),Inputs!$H$5,IF(OR($R1832="Winter_weekday",$R1832="Non-Winter_weekday"),Inputs!$G$5,ERROR))</f>
        <v>3P TOU Weekday</v>
      </c>
      <c r="F1832" s="211" t="b">
        <f>IFERROR(INDEX('2021 Event Days'!$1:$1048576,MATCH('2021 Hourly Data'!$I1832,'2021 Event Days'!$D:$D,0),MATCH('2021 Hourly Data'!F$6,'2021 Event Days'!$6:$6,0)),FALSE)</f>
        <v>0</v>
      </c>
      <c r="G1832" s="211" t="str">
        <f t="shared" si="396"/>
        <v>44273_0</v>
      </c>
      <c r="H1832" s="12"/>
      <c r="I1832" s="12">
        <v>44273</v>
      </c>
      <c r="J1832" s="10">
        <f t="shared" si="397"/>
        <v>3</v>
      </c>
      <c r="K1832" s="10">
        <f t="shared" si="398"/>
        <v>18</v>
      </c>
      <c r="L1832" s="10" t="str">
        <f t="shared" si="399"/>
        <v>hour1</v>
      </c>
      <c r="M1832" s="10">
        <f t="shared" si="405"/>
        <v>1</v>
      </c>
      <c r="N1832" s="10">
        <f t="shared" si="400"/>
        <v>0</v>
      </c>
      <c r="O1832" s="27" t="str">
        <f>INDEX('Season and Day Definitions'!$1:$1048576,MATCH('2021 Hourly Data'!$J1832,'Season and Day Definitions'!$B:$B,0),MATCH('2021 Hourly Data'!$O$6,'Season and Day Definitions'!$5:$5,0))</f>
        <v>Winter</v>
      </c>
      <c r="P1832" s="10">
        <f t="shared" si="401"/>
        <v>5</v>
      </c>
      <c r="Q1832" s="27" t="str">
        <f>IFERROR(INDEX('Season and Day Definitions'!$1:$1048576,MATCH('2021 Hourly Data'!$I1832,'Season and Day Definitions'!$E:$E,0),MATCH('2021 Hourly Data'!$Q$6,'Season and Day Definitions'!$5:$5,0)),IF(OR($P1832=1,$P1832=7),"weekend","weekday"))</f>
        <v>weekday</v>
      </c>
      <c r="R1832" s="10" t="str">
        <f t="shared" si="402"/>
        <v>Winter_weekday</v>
      </c>
      <c r="S1832" s="27" t="str">
        <f>INDEX(Inputs!$1:$1048576,MATCH('2021 Hourly Data'!$M1832,Inputs!$C:$C,0),MATCH(D1832,Inputs!$5:$5,0))</f>
        <v>Off</v>
      </c>
      <c r="T1832" s="282" t="str">
        <f t="shared" si="393"/>
        <v>Off</v>
      </c>
      <c r="U1832" s="27" t="str">
        <f>INDEX(Inputs!$1:$1048576,MATCH('2021 Hourly Data'!$M1832,Inputs!$C:$C,0),MATCH(E1832,Inputs!$5:$5,0))</f>
        <v>Super Off</v>
      </c>
      <c r="V1832" s="34">
        <f>INDEX('2021 Res. Load (scaled)'!$1:$1048576,MATCH('2021 Hourly Data'!$A1832,'2021 Res. Load (scaled)'!$C:$C,0),MATCH('2021 Hourly Data'!$M1832,'2021 Res. Load (scaled)'!$1:$1,0))/$V$1</f>
        <v>1079.5199769736246</v>
      </c>
      <c r="W1832" s="41">
        <f t="shared" si="403"/>
        <v>1079.5199769736246</v>
      </c>
      <c r="X1832" s="34">
        <f>INDEX('2021 SCom Load (scaled)'!$1:$1048576,MATCH($A1832,'2021 SCom Load (scaled)'!$C:$C,0),MATCH($M1832,'2021 SCom Load (scaled)'!$1:$1,0))/$X$1</f>
        <v>258.40020265289974</v>
      </c>
      <c r="Y1832" s="41">
        <f t="shared" si="394"/>
        <v>258.40020265289974</v>
      </c>
      <c r="Z1832" s="34">
        <f>INDEX('2021 System Load'!$1:$1048576,MATCH($A1832,'2021 System Load'!$C:$C,0),MATCH($M1832,'2021 System Load'!$1:$1,0))/$X$1</f>
        <v>2173.5877108446261</v>
      </c>
    </row>
    <row r="1833" spans="1:26" ht="15" customHeight="1" x14ac:dyDescent="0.3">
      <c r="A1833" s="31" t="str">
        <f t="shared" si="392"/>
        <v>3_18</v>
      </c>
      <c r="B1833" s="31">
        <f t="shared" si="404"/>
        <v>1826</v>
      </c>
      <c r="C1833" s="31">
        <f t="shared" si="395"/>
        <v>77</v>
      </c>
      <c r="D1833" s="197" t="str">
        <f>IF(OR($R1833="Winter_weekend",$R1833="Non-Winter_weekend"),"Weekend",IF($R1833="Winter_weekday","Winter Weekday",IF($R1833="Non-Winter_weekday","Non-Winter Weekday",ERROR)))</f>
        <v>Winter Weekday</v>
      </c>
      <c r="E1833" s="197" t="str">
        <f>IF(OR($R1833="Winter_weekend",$R1833="Non-Winter_weekend"),Inputs!$H$5,IF(OR($R1833="Winter_weekday",$R1833="Non-Winter_weekday"),Inputs!$G$5,ERROR))</f>
        <v>3P TOU Weekday</v>
      </c>
      <c r="F1833" s="211" t="b">
        <f>IFERROR(INDEX('2021 Event Days'!$1:$1048576,MATCH('2021 Hourly Data'!$I1833,'2021 Event Days'!$D:$D,0),MATCH('2021 Hourly Data'!F$6,'2021 Event Days'!$6:$6,0)),FALSE)</f>
        <v>0</v>
      </c>
      <c r="G1833" s="211" t="str">
        <f t="shared" si="396"/>
        <v>44273_1</v>
      </c>
      <c r="H1833" s="12"/>
      <c r="I1833" s="12">
        <v>44273</v>
      </c>
      <c r="J1833" s="10">
        <f t="shared" si="397"/>
        <v>3</v>
      </c>
      <c r="K1833" s="10">
        <f t="shared" si="398"/>
        <v>18</v>
      </c>
      <c r="L1833" s="10" t="str">
        <f t="shared" si="399"/>
        <v>hour2</v>
      </c>
      <c r="M1833" s="10">
        <f t="shared" si="405"/>
        <v>2</v>
      </c>
      <c r="N1833" s="10">
        <f t="shared" si="400"/>
        <v>1</v>
      </c>
      <c r="O1833" s="27" t="str">
        <f>INDEX('Season and Day Definitions'!$1:$1048576,MATCH('2021 Hourly Data'!$J1833,'Season and Day Definitions'!$B:$B,0),MATCH('2021 Hourly Data'!$O$6,'Season and Day Definitions'!$5:$5,0))</f>
        <v>Winter</v>
      </c>
      <c r="P1833" s="10">
        <f t="shared" si="401"/>
        <v>5</v>
      </c>
      <c r="Q1833" s="27" t="str">
        <f>IFERROR(INDEX('Season and Day Definitions'!$1:$1048576,MATCH('2021 Hourly Data'!$I1833,'Season and Day Definitions'!$E:$E,0),MATCH('2021 Hourly Data'!$Q$6,'Season and Day Definitions'!$5:$5,0)),IF(OR($P1833=1,$P1833=7),"weekend","weekday"))</f>
        <v>weekday</v>
      </c>
      <c r="R1833" s="10" t="str">
        <f t="shared" si="402"/>
        <v>Winter_weekday</v>
      </c>
      <c r="S1833" s="27" t="str">
        <f>INDEX(Inputs!$1:$1048576,MATCH('2021 Hourly Data'!$M1833,Inputs!$C:$C,0),MATCH(D1833,Inputs!$5:$5,0))</f>
        <v>Off</v>
      </c>
      <c r="T1833" s="282" t="str">
        <f t="shared" si="393"/>
        <v>Off</v>
      </c>
      <c r="U1833" s="27" t="str">
        <f>INDEX(Inputs!$1:$1048576,MATCH('2021 Hourly Data'!$M1833,Inputs!$C:$C,0),MATCH(E1833,Inputs!$5:$5,0))</f>
        <v>Super Off</v>
      </c>
      <c r="V1833" s="34">
        <f>INDEX('2021 Res. Load (scaled)'!$1:$1048576,MATCH('2021 Hourly Data'!$A1833,'2021 Res. Load (scaled)'!$C:$C,0),MATCH('2021 Hourly Data'!$M1833,'2021 Res. Load (scaled)'!$1:$1,0))/$V$1</f>
        <v>1090.671646652652</v>
      </c>
      <c r="W1833" s="41">
        <f t="shared" si="403"/>
        <v>1090.671646652652</v>
      </c>
      <c r="X1833" s="34">
        <f>INDEX('2021 SCom Load (scaled)'!$1:$1048576,MATCH($A1833,'2021 SCom Load (scaled)'!$C:$C,0),MATCH($M1833,'2021 SCom Load (scaled)'!$1:$1,0))/$X$1</f>
        <v>258.02726592254152</v>
      </c>
      <c r="Y1833" s="41">
        <f t="shared" si="394"/>
        <v>258.02726592254152</v>
      </c>
      <c r="Z1833" s="34">
        <f>INDEX('2021 System Load'!$1:$1048576,MATCH($A1833,'2021 System Load'!$C:$C,0),MATCH($M1833,'2021 System Load'!$1:$1,0))/$X$1</f>
        <v>2187.1231904266456</v>
      </c>
    </row>
    <row r="1834" spans="1:26" ht="15" customHeight="1" x14ac:dyDescent="0.3">
      <c r="A1834" s="31" t="str">
        <f t="shared" si="392"/>
        <v>3_18</v>
      </c>
      <c r="B1834" s="31">
        <f t="shared" si="404"/>
        <v>1827</v>
      </c>
      <c r="C1834" s="31">
        <f t="shared" si="395"/>
        <v>77</v>
      </c>
      <c r="D1834" s="197" t="str">
        <f>IF(OR($R1834="Winter_weekend",$R1834="Non-Winter_weekend"),"Weekend",IF($R1834="Winter_weekday","Winter Weekday",IF($R1834="Non-Winter_weekday","Non-Winter Weekday",ERROR)))</f>
        <v>Winter Weekday</v>
      </c>
      <c r="E1834" s="197" t="str">
        <f>IF(OR($R1834="Winter_weekend",$R1834="Non-Winter_weekend"),Inputs!$H$5,IF(OR($R1834="Winter_weekday",$R1834="Non-Winter_weekday"),Inputs!$G$5,ERROR))</f>
        <v>3P TOU Weekday</v>
      </c>
      <c r="F1834" s="211" t="b">
        <f>IFERROR(INDEX('2021 Event Days'!$1:$1048576,MATCH('2021 Hourly Data'!$I1834,'2021 Event Days'!$D:$D,0),MATCH('2021 Hourly Data'!F$6,'2021 Event Days'!$6:$6,0)),FALSE)</f>
        <v>0</v>
      </c>
      <c r="G1834" s="211" t="str">
        <f t="shared" si="396"/>
        <v>44273_2</v>
      </c>
      <c r="H1834" s="12"/>
      <c r="I1834" s="12">
        <v>44273</v>
      </c>
      <c r="J1834" s="10">
        <f t="shared" si="397"/>
        <v>3</v>
      </c>
      <c r="K1834" s="10">
        <f t="shared" si="398"/>
        <v>18</v>
      </c>
      <c r="L1834" s="10" t="str">
        <f t="shared" si="399"/>
        <v>hour3</v>
      </c>
      <c r="M1834" s="10">
        <f t="shared" si="405"/>
        <v>3</v>
      </c>
      <c r="N1834" s="10">
        <f t="shared" si="400"/>
        <v>2</v>
      </c>
      <c r="O1834" s="27" t="str">
        <f>INDEX('Season and Day Definitions'!$1:$1048576,MATCH('2021 Hourly Data'!$J1834,'Season and Day Definitions'!$B:$B,0),MATCH('2021 Hourly Data'!$O$6,'Season and Day Definitions'!$5:$5,0))</f>
        <v>Winter</v>
      </c>
      <c r="P1834" s="10">
        <f t="shared" si="401"/>
        <v>5</v>
      </c>
      <c r="Q1834" s="27" t="str">
        <f>IFERROR(INDEX('Season and Day Definitions'!$1:$1048576,MATCH('2021 Hourly Data'!$I1834,'Season and Day Definitions'!$E:$E,0),MATCH('2021 Hourly Data'!$Q$6,'Season and Day Definitions'!$5:$5,0)),IF(OR($P1834=1,$P1834=7),"weekend","weekday"))</f>
        <v>weekday</v>
      </c>
      <c r="R1834" s="10" t="str">
        <f t="shared" si="402"/>
        <v>Winter_weekday</v>
      </c>
      <c r="S1834" s="27" t="str">
        <f>INDEX(Inputs!$1:$1048576,MATCH('2021 Hourly Data'!$M1834,Inputs!$C:$C,0),MATCH(D1834,Inputs!$5:$5,0))</f>
        <v>Off</v>
      </c>
      <c r="T1834" s="282" t="str">
        <f t="shared" si="393"/>
        <v>Off</v>
      </c>
      <c r="U1834" s="27" t="str">
        <f>INDEX(Inputs!$1:$1048576,MATCH('2021 Hourly Data'!$M1834,Inputs!$C:$C,0),MATCH(E1834,Inputs!$5:$5,0))</f>
        <v>Super Off</v>
      </c>
      <c r="V1834" s="34">
        <f>INDEX('2021 Res. Load (scaled)'!$1:$1048576,MATCH('2021 Hourly Data'!$A1834,'2021 Res. Load (scaled)'!$C:$C,0),MATCH('2021 Hourly Data'!$M1834,'2021 Res. Load (scaled)'!$1:$1,0))/$V$1</f>
        <v>1122.184393422388</v>
      </c>
      <c r="W1834" s="41">
        <f t="shared" si="403"/>
        <v>1122.184393422388</v>
      </c>
      <c r="X1834" s="34">
        <f>INDEX('2021 SCom Load (scaled)'!$1:$1048576,MATCH($A1834,'2021 SCom Load (scaled)'!$C:$C,0),MATCH($M1834,'2021 SCom Load (scaled)'!$1:$1,0))/$X$1</f>
        <v>264.4276517413814</v>
      </c>
      <c r="Y1834" s="41">
        <f t="shared" si="394"/>
        <v>264.4276517413814</v>
      </c>
      <c r="Z1834" s="34">
        <f>INDEX('2021 System Load'!$1:$1048576,MATCH($A1834,'2021 System Load'!$C:$C,0),MATCH($M1834,'2021 System Load'!$1:$1,0))/$X$1</f>
        <v>2232.3336608433092</v>
      </c>
    </row>
    <row r="1835" spans="1:26" ht="15" customHeight="1" x14ac:dyDescent="0.3">
      <c r="A1835" s="31" t="str">
        <f t="shared" si="392"/>
        <v>3_18</v>
      </c>
      <c r="B1835" s="31">
        <f t="shared" si="404"/>
        <v>1828</v>
      </c>
      <c r="C1835" s="31">
        <f t="shared" si="395"/>
        <v>77</v>
      </c>
      <c r="D1835" s="197" t="str">
        <f>IF(OR($R1835="Winter_weekend",$R1835="Non-Winter_weekend"),"Weekend",IF($R1835="Winter_weekday","Winter Weekday",IF($R1835="Non-Winter_weekday","Non-Winter Weekday",ERROR)))</f>
        <v>Winter Weekday</v>
      </c>
      <c r="E1835" s="197" t="str">
        <f>IF(OR($R1835="Winter_weekend",$R1835="Non-Winter_weekend"),Inputs!$H$5,IF(OR($R1835="Winter_weekday",$R1835="Non-Winter_weekday"),Inputs!$G$5,ERROR))</f>
        <v>3P TOU Weekday</v>
      </c>
      <c r="F1835" s="211" t="b">
        <f>IFERROR(INDEX('2021 Event Days'!$1:$1048576,MATCH('2021 Hourly Data'!$I1835,'2021 Event Days'!$D:$D,0),MATCH('2021 Hourly Data'!F$6,'2021 Event Days'!$6:$6,0)),FALSE)</f>
        <v>0</v>
      </c>
      <c r="G1835" s="211" t="str">
        <f t="shared" si="396"/>
        <v>44273_3</v>
      </c>
      <c r="H1835" s="12"/>
      <c r="I1835" s="12">
        <v>44273</v>
      </c>
      <c r="J1835" s="10">
        <f t="shared" si="397"/>
        <v>3</v>
      </c>
      <c r="K1835" s="10">
        <f t="shared" si="398"/>
        <v>18</v>
      </c>
      <c r="L1835" s="10" t="str">
        <f t="shared" si="399"/>
        <v>hour4</v>
      </c>
      <c r="M1835" s="10">
        <f t="shared" si="405"/>
        <v>4</v>
      </c>
      <c r="N1835" s="10">
        <f t="shared" si="400"/>
        <v>3</v>
      </c>
      <c r="O1835" s="27" t="str">
        <f>INDEX('Season and Day Definitions'!$1:$1048576,MATCH('2021 Hourly Data'!$J1835,'Season and Day Definitions'!$B:$B,0),MATCH('2021 Hourly Data'!$O$6,'Season and Day Definitions'!$5:$5,0))</f>
        <v>Winter</v>
      </c>
      <c r="P1835" s="10">
        <f t="shared" si="401"/>
        <v>5</v>
      </c>
      <c r="Q1835" s="27" t="str">
        <f>IFERROR(INDEX('Season and Day Definitions'!$1:$1048576,MATCH('2021 Hourly Data'!$I1835,'Season and Day Definitions'!$E:$E,0),MATCH('2021 Hourly Data'!$Q$6,'Season and Day Definitions'!$5:$5,0)),IF(OR($P1835=1,$P1835=7),"weekend","weekday"))</f>
        <v>weekday</v>
      </c>
      <c r="R1835" s="10" t="str">
        <f t="shared" si="402"/>
        <v>Winter_weekday</v>
      </c>
      <c r="S1835" s="27" t="str">
        <f>INDEX(Inputs!$1:$1048576,MATCH('2021 Hourly Data'!$M1835,Inputs!$C:$C,0),MATCH(D1835,Inputs!$5:$5,0))</f>
        <v>Off</v>
      </c>
      <c r="T1835" s="282" t="str">
        <f t="shared" si="393"/>
        <v>Off</v>
      </c>
      <c r="U1835" s="27" t="str">
        <f>INDEX(Inputs!$1:$1048576,MATCH('2021 Hourly Data'!$M1835,Inputs!$C:$C,0),MATCH(E1835,Inputs!$5:$5,0))</f>
        <v>Super Off</v>
      </c>
      <c r="V1835" s="34">
        <f>INDEX('2021 Res. Load (scaled)'!$1:$1048576,MATCH('2021 Hourly Data'!$A1835,'2021 Res. Load (scaled)'!$C:$C,0),MATCH('2021 Hourly Data'!$M1835,'2021 Res. Load (scaled)'!$1:$1,0))/$V$1</f>
        <v>1100.7605297162759</v>
      </c>
      <c r="W1835" s="41">
        <f t="shared" si="403"/>
        <v>1100.7605297162759</v>
      </c>
      <c r="X1835" s="34">
        <f>INDEX('2021 SCom Load (scaled)'!$1:$1048576,MATCH($A1835,'2021 SCom Load (scaled)'!$C:$C,0),MATCH($M1835,'2021 SCom Load (scaled)'!$1:$1,0))/$X$1</f>
        <v>269.37687841796964</v>
      </c>
      <c r="Y1835" s="41">
        <f t="shared" si="394"/>
        <v>269.37687841796964</v>
      </c>
      <c r="Z1835" s="34">
        <f>INDEX('2021 System Load'!$1:$1048576,MATCH($A1835,'2021 System Load'!$C:$C,0),MATCH($M1835,'2021 System Load'!$1:$1,0))/$X$1</f>
        <v>2232.2732502323788</v>
      </c>
    </row>
    <row r="1836" spans="1:26" ht="15" customHeight="1" x14ac:dyDescent="0.3">
      <c r="A1836" s="31" t="str">
        <f t="shared" si="392"/>
        <v>3_18</v>
      </c>
      <c r="B1836" s="31">
        <f t="shared" si="404"/>
        <v>1829</v>
      </c>
      <c r="C1836" s="31">
        <f t="shared" si="395"/>
        <v>77</v>
      </c>
      <c r="D1836" s="197" t="str">
        <f>IF(OR($R1836="Winter_weekend",$R1836="Non-Winter_weekend"),"Weekend",IF($R1836="Winter_weekday","Winter Weekday",IF($R1836="Non-Winter_weekday","Non-Winter Weekday",ERROR)))</f>
        <v>Winter Weekday</v>
      </c>
      <c r="E1836" s="197" t="str">
        <f>IF(OR($R1836="Winter_weekend",$R1836="Non-Winter_weekend"),Inputs!$H$5,IF(OR($R1836="Winter_weekday",$R1836="Non-Winter_weekday"),Inputs!$G$5,ERROR))</f>
        <v>3P TOU Weekday</v>
      </c>
      <c r="F1836" s="211" t="b">
        <f>IFERROR(INDEX('2021 Event Days'!$1:$1048576,MATCH('2021 Hourly Data'!$I1836,'2021 Event Days'!$D:$D,0),MATCH('2021 Hourly Data'!F$6,'2021 Event Days'!$6:$6,0)),FALSE)</f>
        <v>0</v>
      </c>
      <c r="G1836" s="211" t="str">
        <f t="shared" si="396"/>
        <v>44273_4</v>
      </c>
      <c r="H1836" s="12"/>
      <c r="I1836" s="12">
        <v>44273</v>
      </c>
      <c r="J1836" s="10">
        <f t="shared" si="397"/>
        <v>3</v>
      </c>
      <c r="K1836" s="10">
        <f t="shared" si="398"/>
        <v>18</v>
      </c>
      <c r="L1836" s="10" t="str">
        <f t="shared" si="399"/>
        <v>hour5</v>
      </c>
      <c r="M1836" s="10">
        <f t="shared" si="405"/>
        <v>5</v>
      </c>
      <c r="N1836" s="10">
        <f t="shared" si="400"/>
        <v>4</v>
      </c>
      <c r="O1836" s="27" t="str">
        <f>INDEX('Season and Day Definitions'!$1:$1048576,MATCH('2021 Hourly Data'!$J1836,'Season and Day Definitions'!$B:$B,0),MATCH('2021 Hourly Data'!$O$6,'Season and Day Definitions'!$5:$5,0))</f>
        <v>Winter</v>
      </c>
      <c r="P1836" s="10">
        <f t="shared" si="401"/>
        <v>5</v>
      </c>
      <c r="Q1836" s="27" t="str">
        <f>IFERROR(INDEX('Season and Day Definitions'!$1:$1048576,MATCH('2021 Hourly Data'!$I1836,'Season and Day Definitions'!$E:$E,0),MATCH('2021 Hourly Data'!$Q$6,'Season and Day Definitions'!$5:$5,0)),IF(OR($P1836=1,$P1836=7),"weekend","weekday"))</f>
        <v>weekday</v>
      </c>
      <c r="R1836" s="10" t="str">
        <f t="shared" si="402"/>
        <v>Winter_weekday</v>
      </c>
      <c r="S1836" s="27" t="str">
        <f>INDEX(Inputs!$1:$1048576,MATCH('2021 Hourly Data'!$M1836,Inputs!$C:$C,0),MATCH(D1836,Inputs!$5:$5,0))</f>
        <v>Off</v>
      </c>
      <c r="T1836" s="282" t="str">
        <f t="shared" si="393"/>
        <v>Off</v>
      </c>
      <c r="U1836" s="27" t="str">
        <f>INDEX(Inputs!$1:$1048576,MATCH('2021 Hourly Data'!$M1836,Inputs!$C:$C,0),MATCH(E1836,Inputs!$5:$5,0))</f>
        <v>Super Off</v>
      </c>
      <c r="V1836" s="34">
        <f>INDEX('2021 Res. Load (scaled)'!$1:$1048576,MATCH('2021 Hourly Data'!$A1836,'2021 Res. Load (scaled)'!$C:$C,0),MATCH('2021 Hourly Data'!$M1836,'2021 Res. Load (scaled)'!$1:$1,0))/$V$1</f>
        <v>1196.3191569593946</v>
      </c>
      <c r="W1836" s="41">
        <f t="shared" si="403"/>
        <v>1196.3191569593946</v>
      </c>
      <c r="X1836" s="34">
        <f>INDEX('2021 SCom Load (scaled)'!$1:$1048576,MATCH($A1836,'2021 SCom Load (scaled)'!$C:$C,0),MATCH($M1836,'2021 SCom Load (scaled)'!$1:$1,0))/$X$1</f>
        <v>285.25980891196508</v>
      </c>
      <c r="Y1836" s="41">
        <f t="shared" si="394"/>
        <v>285.25980891196508</v>
      </c>
      <c r="Z1836" s="34">
        <f>INDEX('2021 System Load'!$1:$1048576,MATCH($A1836,'2021 System Load'!$C:$C,0),MATCH($M1836,'2021 System Load'!$1:$1,0))/$X$1</f>
        <v>2399.0416725392643</v>
      </c>
    </row>
    <row r="1837" spans="1:26" ht="15" customHeight="1" x14ac:dyDescent="0.3">
      <c r="A1837" s="31" t="str">
        <f t="shared" si="392"/>
        <v>3_18</v>
      </c>
      <c r="B1837" s="31">
        <f t="shared" si="404"/>
        <v>1830</v>
      </c>
      <c r="C1837" s="31">
        <f t="shared" si="395"/>
        <v>77</v>
      </c>
      <c r="D1837" s="197" t="str">
        <f>IF(OR($R1837="Winter_weekend",$R1837="Non-Winter_weekend"),"Weekend",IF($R1837="Winter_weekday","Winter Weekday",IF($R1837="Non-Winter_weekday","Non-Winter Weekday",ERROR)))</f>
        <v>Winter Weekday</v>
      </c>
      <c r="E1837" s="197" t="str">
        <f>IF(OR($R1837="Winter_weekend",$R1837="Non-Winter_weekend"),Inputs!$H$5,IF(OR($R1837="Winter_weekday",$R1837="Non-Winter_weekday"),Inputs!$G$5,ERROR))</f>
        <v>3P TOU Weekday</v>
      </c>
      <c r="F1837" s="211" t="b">
        <f>IFERROR(INDEX('2021 Event Days'!$1:$1048576,MATCH('2021 Hourly Data'!$I1837,'2021 Event Days'!$D:$D,0),MATCH('2021 Hourly Data'!F$6,'2021 Event Days'!$6:$6,0)),FALSE)</f>
        <v>0</v>
      </c>
      <c r="G1837" s="211" t="str">
        <f t="shared" si="396"/>
        <v>44273_5</v>
      </c>
      <c r="H1837" s="12"/>
      <c r="I1837" s="12">
        <v>44273</v>
      </c>
      <c r="J1837" s="10">
        <f t="shared" si="397"/>
        <v>3</v>
      </c>
      <c r="K1837" s="10">
        <f t="shared" si="398"/>
        <v>18</v>
      </c>
      <c r="L1837" s="10" t="str">
        <f t="shared" si="399"/>
        <v>hour6</v>
      </c>
      <c r="M1837" s="10">
        <f t="shared" si="405"/>
        <v>6</v>
      </c>
      <c r="N1837" s="10">
        <f t="shared" si="400"/>
        <v>5</v>
      </c>
      <c r="O1837" s="27" t="str">
        <f>INDEX('Season and Day Definitions'!$1:$1048576,MATCH('2021 Hourly Data'!$J1837,'Season and Day Definitions'!$B:$B,0),MATCH('2021 Hourly Data'!$O$6,'Season and Day Definitions'!$5:$5,0))</f>
        <v>Winter</v>
      </c>
      <c r="P1837" s="10">
        <f t="shared" si="401"/>
        <v>5</v>
      </c>
      <c r="Q1837" s="27" t="str">
        <f>IFERROR(INDEX('Season and Day Definitions'!$1:$1048576,MATCH('2021 Hourly Data'!$I1837,'Season and Day Definitions'!$E:$E,0),MATCH('2021 Hourly Data'!$Q$6,'Season and Day Definitions'!$5:$5,0)),IF(OR($P1837=1,$P1837=7),"weekend","weekday"))</f>
        <v>weekday</v>
      </c>
      <c r="R1837" s="10" t="str">
        <f t="shared" si="402"/>
        <v>Winter_weekday</v>
      </c>
      <c r="S1837" s="27" t="str">
        <f>INDEX(Inputs!$1:$1048576,MATCH('2021 Hourly Data'!$M1837,Inputs!$C:$C,0),MATCH(D1837,Inputs!$5:$5,0))</f>
        <v>Off</v>
      </c>
      <c r="T1837" s="282" t="str">
        <f t="shared" si="393"/>
        <v>Off</v>
      </c>
      <c r="U1837" s="27" t="str">
        <f>INDEX(Inputs!$1:$1048576,MATCH('2021 Hourly Data'!$M1837,Inputs!$C:$C,0),MATCH(E1837,Inputs!$5:$5,0))</f>
        <v>Super Off</v>
      </c>
      <c r="V1837" s="34">
        <f>INDEX('2021 Res. Load (scaled)'!$1:$1048576,MATCH('2021 Hourly Data'!$A1837,'2021 Res. Load (scaled)'!$C:$C,0),MATCH('2021 Hourly Data'!$M1837,'2021 Res. Load (scaled)'!$1:$1,0))/$V$1</f>
        <v>1461.691445241795</v>
      </c>
      <c r="W1837" s="41">
        <f t="shared" si="403"/>
        <v>1461.691445241795</v>
      </c>
      <c r="X1837" s="34">
        <f>INDEX('2021 SCom Load (scaled)'!$1:$1048576,MATCH($A1837,'2021 SCom Load (scaled)'!$C:$C,0),MATCH($M1837,'2021 SCom Load (scaled)'!$1:$1,0))/$X$1</f>
        <v>327.57832576284216</v>
      </c>
      <c r="Y1837" s="41">
        <f t="shared" si="394"/>
        <v>327.57832576284216</v>
      </c>
      <c r="Z1837" s="34">
        <f>INDEX('2021 System Load'!$1:$1048576,MATCH($A1837,'2021 System Load'!$C:$C,0),MATCH($M1837,'2021 System Load'!$1:$1,0))/$X$1</f>
        <v>2843.6039308126178</v>
      </c>
    </row>
    <row r="1838" spans="1:26" ht="15" customHeight="1" x14ac:dyDescent="0.3">
      <c r="A1838" s="31" t="str">
        <f t="shared" si="392"/>
        <v>3_18</v>
      </c>
      <c r="B1838" s="31">
        <f t="shared" si="404"/>
        <v>1831</v>
      </c>
      <c r="C1838" s="31">
        <f t="shared" si="395"/>
        <v>77</v>
      </c>
      <c r="D1838" s="197" t="str">
        <f>IF(OR($R1838="Winter_weekend",$R1838="Non-Winter_weekend"),"Weekend",IF($R1838="Winter_weekday","Winter Weekday",IF($R1838="Non-Winter_weekday","Non-Winter Weekday",ERROR)))</f>
        <v>Winter Weekday</v>
      </c>
      <c r="E1838" s="197" t="str">
        <f>IF(OR($R1838="Winter_weekend",$R1838="Non-Winter_weekend"),Inputs!$H$5,IF(OR($R1838="Winter_weekday",$R1838="Non-Winter_weekday"),Inputs!$G$5,ERROR))</f>
        <v>3P TOU Weekday</v>
      </c>
      <c r="F1838" s="211" t="b">
        <f>IFERROR(INDEX('2021 Event Days'!$1:$1048576,MATCH('2021 Hourly Data'!$I1838,'2021 Event Days'!$D:$D,0),MATCH('2021 Hourly Data'!F$6,'2021 Event Days'!$6:$6,0)),FALSE)</f>
        <v>0</v>
      </c>
      <c r="G1838" s="211" t="str">
        <f t="shared" si="396"/>
        <v>44273_6</v>
      </c>
      <c r="H1838" s="12"/>
      <c r="I1838" s="12">
        <v>44273</v>
      </c>
      <c r="J1838" s="10">
        <f t="shared" si="397"/>
        <v>3</v>
      </c>
      <c r="K1838" s="10">
        <f t="shared" si="398"/>
        <v>18</v>
      </c>
      <c r="L1838" s="10" t="str">
        <f t="shared" si="399"/>
        <v>hour7</v>
      </c>
      <c r="M1838" s="10">
        <f t="shared" si="405"/>
        <v>7</v>
      </c>
      <c r="N1838" s="10">
        <f t="shared" si="400"/>
        <v>6</v>
      </c>
      <c r="O1838" s="27" t="str">
        <f>INDEX('Season and Day Definitions'!$1:$1048576,MATCH('2021 Hourly Data'!$J1838,'Season and Day Definitions'!$B:$B,0),MATCH('2021 Hourly Data'!$O$6,'Season and Day Definitions'!$5:$5,0))</f>
        <v>Winter</v>
      </c>
      <c r="P1838" s="10">
        <f t="shared" si="401"/>
        <v>5</v>
      </c>
      <c r="Q1838" s="27" t="str">
        <f>IFERROR(INDEX('Season and Day Definitions'!$1:$1048576,MATCH('2021 Hourly Data'!$I1838,'Season and Day Definitions'!$E:$E,0),MATCH('2021 Hourly Data'!$Q$6,'Season and Day Definitions'!$5:$5,0)),IF(OR($P1838=1,$P1838=7),"weekend","weekday"))</f>
        <v>weekday</v>
      </c>
      <c r="R1838" s="10" t="str">
        <f t="shared" si="402"/>
        <v>Winter_weekday</v>
      </c>
      <c r="S1838" s="27" t="str">
        <f>INDEX(Inputs!$1:$1048576,MATCH('2021 Hourly Data'!$M1838,Inputs!$C:$C,0),MATCH(D1838,Inputs!$5:$5,0))</f>
        <v>Off</v>
      </c>
      <c r="T1838" s="282" t="str">
        <f t="shared" si="393"/>
        <v>Off</v>
      </c>
      <c r="U1838" s="27" t="str">
        <f>INDEX(Inputs!$1:$1048576,MATCH('2021 Hourly Data'!$M1838,Inputs!$C:$C,0),MATCH(E1838,Inputs!$5:$5,0))</f>
        <v>Super Off</v>
      </c>
      <c r="V1838" s="34">
        <f>INDEX('2021 Res. Load (scaled)'!$1:$1048576,MATCH('2021 Hourly Data'!$A1838,'2021 Res. Load (scaled)'!$C:$C,0),MATCH('2021 Hourly Data'!$M1838,'2021 Res. Load (scaled)'!$1:$1,0))/$V$1</f>
        <v>1531.8980726933723</v>
      </c>
      <c r="W1838" s="41">
        <f t="shared" si="403"/>
        <v>1531.8980726933723</v>
      </c>
      <c r="X1838" s="34">
        <f>INDEX('2021 SCom Load (scaled)'!$1:$1048576,MATCH($A1838,'2021 SCom Load (scaled)'!$C:$C,0),MATCH($M1838,'2021 SCom Load (scaled)'!$1:$1,0))/$X$1</f>
        <v>384.17265931823215</v>
      </c>
      <c r="Y1838" s="41">
        <f t="shared" si="394"/>
        <v>384.17265931823215</v>
      </c>
      <c r="Z1838" s="34">
        <f>INDEX('2021 System Load'!$1:$1048576,MATCH($A1838,'2021 System Load'!$C:$C,0),MATCH($M1838,'2021 System Load'!$1:$1,0))/$X$1</f>
        <v>3115.2343954695161</v>
      </c>
    </row>
    <row r="1839" spans="1:26" ht="15" customHeight="1" x14ac:dyDescent="0.3">
      <c r="A1839" s="31" t="str">
        <f t="shared" si="392"/>
        <v>3_18</v>
      </c>
      <c r="B1839" s="31">
        <f t="shared" si="404"/>
        <v>1832</v>
      </c>
      <c r="C1839" s="31">
        <f t="shared" si="395"/>
        <v>77</v>
      </c>
      <c r="D1839" s="197" t="str">
        <f>IF(OR($R1839="Winter_weekend",$R1839="Non-Winter_weekend"),"Weekend",IF($R1839="Winter_weekday","Winter Weekday",IF($R1839="Non-Winter_weekday","Non-Winter Weekday",ERROR)))</f>
        <v>Winter Weekday</v>
      </c>
      <c r="E1839" s="197" t="str">
        <f>IF(OR($R1839="Winter_weekend",$R1839="Non-Winter_weekend"),Inputs!$H$5,IF(OR($R1839="Winter_weekday",$R1839="Non-Winter_weekday"),Inputs!$G$5,ERROR))</f>
        <v>3P TOU Weekday</v>
      </c>
      <c r="F1839" s="211" t="b">
        <f>IFERROR(INDEX('2021 Event Days'!$1:$1048576,MATCH('2021 Hourly Data'!$I1839,'2021 Event Days'!$D:$D,0),MATCH('2021 Hourly Data'!F$6,'2021 Event Days'!$6:$6,0)),FALSE)</f>
        <v>0</v>
      </c>
      <c r="G1839" s="211" t="str">
        <f t="shared" si="396"/>
        <v>44273_7</v>
      </c>
      <c r="H1839" s="12"/>
      <c r="I1839" s="12">
        <v>44273</v>
      </c>
      <c r="J1839" s="10">
        <f t="shared" si="397"/>
        <v>3</v>
      </c>
      <c r="K1839" s="10">
        <f t="shared" si="398"/>
        <v>18</v>
      </c>
      <c r="L1839" s="10" t="str">
        <f t="shared" si="399"/>
        <v>hour8</v>
      </c>
      <c r="M1839" s="10">
        <f t="shared" si="405"/>
        <v>8</v>
      </c>
      <c r="N1839" s="10">
        <f t="shared" si="400"/>
        <v>7</v>
      </c>
      <c r="O1839" s="27" t="str">
        <f>INDEX('Season and Day Definitions'!$1:$1048576,MATCH('2021 Hourly Data'!$J1839,'Season and Day Definitions'!$B:$B,0),MATCH('2021 Hourly Data'!$O$6,'Season and Day Definitions'!$5:$5,0))</f>
        <v>Winter</v>
      </c>
      <c r="P1839" s="10">
        <f t="shared" si="401"/>
        <v>5</v>
      </c>
      <c r="Q1839" s="27" t="str">
        <f>IFERROR(INDEX('Season and Day Definitions'!$1:$1048576,MATCH('2021 Hourly Data'!$I1839,'Season and Day Definitions'!$E:$E,0),MATCH('2021 Hourly Data'!$Q$6,'Season and Day Definitions'!$5:$5,0)),IF(OR($P1839=1,$P1839=7),"weekend","weekday"))</f>
        <v>weekday</v>
      </c>
      <c r="R1839" s="10" t="str">
        <f t="shared" si="402"/>
        <v>Winter_weekday</v>
      </c>
      <c r="S1839" s="27" t="str">
        <f>INDEX(Inputs!$1:$1048576,MATCH('2021 Hourly Data'!$M1839,Inputs!$C:$C,0),MATCH(D1839,Inputs!$5:$5,0))</f>
        <v>Peak</v>
      </c>
      <c r="T1839" s="282" t="str">
        <f t="shared" si="393"/>
        <v>Peak</v>
      </c>
      <c r="U1839" s="27" t="str">
        <f>INDEX(Inputs!$1:$1048576,MATCH('2021 Hourly Data'!$M1839,Inputs!$C:$C,0),MATCH(E1839,Inputs!$5:$5,0))</f>
        <v>Peak</v>
      </c>
      <c r="V1839" s="34">
        <f>INDEX('2021 Res. Load (scaled)'!$1:$1048576,MATCH('2021 Hourly Data'!$A1839,'2021 Res. Load (scaled)'!$C:$C,0),MATCH('2021 Hourly Data'!$M1839,'2021 Res. Load (scaled)'!$1:$1,0))/$V$1</f>
        <v>1650.7663821579495</v>
      </c>
      <c r="W1839" s="41">
        <f t="shared" si="403"/>
        <v>1650.7663821579495</v>
      </c>
      <c r="X1839" s="34">
        <f>INDEX('2021 SCom Load (scaled)'!$1:$1048576,MATCH($A1839,'2021 SCom Load (scaled)'!$C:$C,0),MATCH($M1839,'2021 SCom Load (scaled)'!$1:$1,0))/$X$1</f>
        <v>422.46517593943366</v>
      </c>
      <c r="Y1839" s="41">
        <f t="shared" si="394"/>
        <v>422.46517593943366</v>
      </c>
      <c r="Z1839" s="34">
        <f>INDEX('2021 System Load'!$1:$1048576,MATCH($A1839,'2021 System Load'!$C:$C,0),MATCH($M1839,'2021 System Load'!$1:$1,0))/$X$1</f>
        <v>3360.4835502787682</v>
      </c>
    </row>
    <row r="1840" spans="1:26" ht="15" customHeight="1" x14ac:dyDescent="0.3">
      <c r="A1840" s="31" t="str">
        <f t="shared" si="392"/>
        <v>3_18</v>
      </c>
      <c r="B1840" s="31">
        <f t="shared" si="404"/>
        <v>1833</v>
      </c>
      <c r="C1840" s="31">
        <f t="shared" si="395"/>
        <v>77</v>
      </c>
      <c r="D1840" s="197" t="str">
        <f>IF(OR($R1840="Winter_weekend",$R1840="Non-Winter_weekend"),"Weekend",IF($R1840="Winter_weekday","Winter Weekday",IF($R1840="Non-Winter_weekday","Non-Winter Weekday",ERROR)))</f>
        <v>Winter Weekday</v>
      </c>
      <c r="E1840" s="197" t="str">
        <f>IF(OR($R1840="Winter_weekend",$R1840="Non-Winter_weekend"),Inputs!$H$5,IF(OR($R1840="Winter_weekday",$R1840="Non-Winter_weekday"),Inputs!$G$5,ERROR))</f>
        <v>3P TOU Weekday</v>
      </c>
      <c r="F1840" s="211" t="b">
        <f>IFERROR(INDEX('2021 Event Days'!$1:$1048576,MATCH('2021 Hourly Data'!$I1840,'2021 Event Days'!$D:$D,0),MATCH('2021 Hourly Data'!F$6,'2021 Event Days'!$6:$6,0)),FALSE)</f>
        <v>0</v>
      </c>
      <c r="G1840" s="211" t="str">
        <f t="shared" si="396"/>
        <v>44273_8</v>
      </c>
      <c r="H1840" s="12"/>
      <c r="I1840" s="12">
        <v>44273</v>
      </c>
      <c r="J1840" s="10">
        <f t="shared" si="397"/>
        <v>3</v>
      </c>
      <c r="K1840" s="10">
        <f t="shared" si="398"/>
        <v>18</v>
      </c>
      <c r="L1840" s="10" t="str">
        <f t="shared" si="399"/>
        <v>hour9</v>
      </c>
      <c r="M1840" s="10">
        <f t="shared" si="405"/>
        <v>9</v>
      </c>
      <c r="N1840" s="10">
        <f t="shared" si="400"/>
        <v>8</v>
      </c>
      <c r="O1840" s="27" t="str">
        <f>INDEX('Season and Day Definitions'!$1:$1048576,MATCH('2021 Hourly Data'!$J1840,'Season and Day Definitions'!$B:$B,0),MATCH('2021 Hourly Data'!$O$6,'Season and Day Definitions'!$5:$5,0))</f>
        <v>Winter</v>
      </c>
      <c r="P1840" s="10">
        <f t="shared" si="401"/>
        <v>5</v>
      </c>
      <c r="Q1840" s="27" t="str">
        <f>IFERROR(INDEX('Season and Day Definitions'!$1:$1048576,MATCH('2021 Hourly Data'!$I1840,'Season and Day Definitions'!$E:$E,0),MATCH('2021 Hourly Data'!$Q$6,'Season and Day Definitions'!$5:$5,0)),IF(OR($P1840=1,$P1840=7),"weekend","weekday"))</f>
        <v>weekday</v>
      </c>
      <c r="R1840" s="10" t="str">
        <f t="shared" si="402"/>
        <v>Winter_weekday</v>
      </c>
      <c r="S1840" s="27" t="str">
        <f>INDEX(Inputs!$1:$1048576,MATCH('2021 Hourly Data'!$M1840,Inputs!$C:$C,0),MATCH(D1840,Inputs!$5:$5,0))</f>
        <v>Peak</v>
      </c>
      <c r="T1840" s="282" t="str">
        <f t="shared" si="393"/>
        <v>Peak</v>
      </c>
      <c r="U1840" s="27" t="str">
        <f>INDEX(Inputs!$1:$1048576,MATCH('2021 Hourly Data'!$M1840,Inputs!$C:$C,0),MATCH(E1840,Inputs!$5:$5,0))</f>
        <v>Peak</v>
      </c>
      <c r="V1840" s="34">
        <f>INDEX('2021 Res. Load (scaled)'!$1:$1048576,MATCH('2021 Hourly Data'!$A1840,'2021 Res. Load (scaled)'!$C:$C,0),MATCH('2021 Hourly Data'!$M1840,'2021 Res. Load (scaled)'!$1:$1,0))/$V$1</f>
        <v>1769.2966754782851</v>
      </c>
      <c r="W1840" s="41">
        <f t="shared" si="403"/>
        <v>1769.2966754782851</v>
      </c>
      <c r="X1840" s="34">
        <f>INDEX('2021 SCom Load (scaled)'!$1:$1048576,MATCH($A1840,'2021 SCom Load (scaled)'!$C:$C,0),MATCH($M1840,'2021 SCom Load (scaled)'!$1:$1,0))/$X$1</f>
        <v>408.64963798165172</v>
      </c>
      <c r="Y1840" s="41">
        <f t="shared" si="394"/>
        <v>408.64963798165172</v>
      </c>
      <c r="Z1840" s="34">
        <f>INDEX('2021 System Load'!$1:$1048576,MATCH($A1840,'2021 System Load'!$C:$C,0),MATCH($M1840,'2021 System Load'!$1:$1,0))/$X$1</f>
        <v>3506.8173343963485</v>
      </c>
    </row>
    <row r="1841" spans="1:26" ht="15" customHeight="1" x14ac:dyDescent="0.3">
      <c r="A1841" s="31" t="str">
        <f t="shared" si="392"/>
        <v>3_18</v>
      </c>
      <c r="B1841" s="31">
        <f t="shared" si="404"/>
        <v>1834</v>
      </c>
      <c r="C1841" s="31">
        <f t="shared" si="395"/>
        <v>77</v>
      </c>
      <c r="D1841" s="197" t="str">
        <f>IF(OR($R1841="Winter_weekend",$R1841="Non-Winter_weekend"),"Weekend",IF($R1841="Winter_weekday","Winter Weekday",IF($R1841="Non-Winter_weekday","Non-Winter Weekday",ERROR)))</f>
        <v>Winter Weekday</v>
      </c>
      <c r="E1841" s="197" t="str">
        <f>IF(OR($R1841="Winter_weekend",$R1841="Non-Winter_weekend"),Inputs!$H$5,IF(OR($R1841="Winter_weekday",$R1841="Non-Winter_weekday"),Inputs!$G$5,ERROR))</f>
        <v>3P TOU Weekday</v>
      </c>
      <c r="F1841" s="211" t="b">
        <f>IFERROR(INDEX('2021 Event Days'!$1:$1048576,MATCH('2021 Hourly Data'!$I1841,'2021 Event Days'!$D:$D,0),MATCH('2021 Hourly Data'!F$6,'2021 Event Days'!$6:$6,0)),FALSE)</f>
        <v>0</v>
      </c>
      <c r="G1841" s="211" t="str">
        <f t="shared" si="396"/>
        <v>44273_9</v>
      </c>
      <c r="H1841" s="12"/>
      <c r="I1841" s="12">
        <v>44273</v>
      </c>
      <c r="J1841" s="10">
        <f t="shared" si="397"/>
        <v>3</v>
      </c>
      <c r="K1841" s="10">
        <f t="shared" si="398"/>
        <v>18</v>
      </c>
      <c r="L1841" s="10" t="str">
        <f t="shared" si="399"/>
        <v>hour10</v>
      </c>
      <c r="M1841" s="10">
        <f t="shared" si="405"/>
        <v>10</v>
      </c>
      <c r="N1841" s="10">
        <f t="shared" si="400"/>
        <v>9</v>
      </c>
      <c r="O1841" s="27" t="str">
        <f>INDEX('Season and Day Definitions'!$1:$1048576,MATCH('2021 Hourly Data'!$J1841,'Season and Day Definitions'!$B:$B,0),MATCH('2021 Hourly Data'!$O$6,'Season and Day Definitions'!$5:$5,0))</f>
        <v>Winter</v>
      </c>
      <c r="P1841" s="10">
        <f t="shared" si="401"/>
        <v>5</v>
      </c>
      <c r="Q1841" s="27" t="str">
        <f>IFERROR(INDEX('Season and Day Definitions'!$1:$1048576,MATCH('2021 Hourly Data'!$I1841,'Season and Day Definitions'!$E:$E,0),MATCH('2021 Hourly Data'!$Q$6,'Season and Day Definitions'!$5:$5,0)),IF(OR($P1841=1,$P1841=7),"weekend","weekday"))</f>
        <v>weekday</v>
      </c>
      <c r="R1841" s="10" t="str">
        <f t="shared" si="402"/>
        <v>Winter_weekday</v>
      </c>
      <c r="S1841" s="27" t="str">
        <f>INDEX(Inputs!$1:$1048576,MATCH('2021 Hourly Data'!$M1841,Inputs!$C:$C,0),MATCH(D1841,Inputs!$5:$5,0))</f>
        <v>Peak</v>
      </c>
      <c r="T1841" s="282" t="str">
        <f t="shared" si="393"/>
        <v>Peak</v>
      </c>
      <c r="U1841" s="27" t="str">
        <f>INDEX(Inputs!$1:$1048576,MATCH('2021 Hourly Data'!$M1841,Inputs!$C:$C,0),MATCH(E1841,Inputs!$5:$5,0))</f>
        <v>Peak</v>
      </c>
      <c r="V1841" s="34">
        <f>INDEX('2021 Res. Load (scaled)'!$1:$1048576,MATCH('2021 Hourly Data'!$A1841,'2021 Res. Load (scaled)'!$C:$C,0),MATCH('2021 Hourly Data'!$M1841,'2021 Res. Load (scaled)'!$1:$1,0))/$V$1</f>
        <v>1706.9257280239594</v>
      </c>
      <c r="W1841" s="41">
        <f t="shared" si="403"/>
        <v>1706.9257280239594</v>
      </c>
      <c r="X1841" s="34">
        <f>INDEX('2021 SCom Load (scaled)'!$1:$1048576,MATCH($A1841,'2021 SCom Load (scaled)'!$C:$C,0),MATCH($M1841,'2021 SCom Load (scaled)'!$1:$1,0))/$X$1</f>
        <v>411.09675193612588</v>
      </c>
      <c r="Y1841" s="41">
        <f t="shared" si="394"/>
        <v>411.09675193612588</v>
      </c>
      <c r="Z1841" s="34">
        <f>INDEX('2021 System Load'!$1:$1048576,MATCH($A1841,'2021 System Load'!$C:$C,0),MATCH($M1841,'2021 System Load'!$1:$1,0))/$X$1</f>
        <v>3433.5510631898483</v>
      </c>
    </row>
    <row r="1842" spans="1:26" ht="15" customHeight="1" x14ac:dyDescent="0.3">
      <c r="A1842" s="31" t="str">
        <f t="shared" si="392"/>
        <v>3_18</v>
      </c>
      <c r="B1842" s="31">
        <f t="shared" si="404"/>
        <v>1835</v>
      </c>
      <c r="C1842" s="31">
        <f t="shared" si="395"/>
        <v>77</v>
      </c>
      <c r="D1842" s="197" t="str">
        <f>IF(OR($R1842="Winter_weekend",$R1842="Non-Winter_weekend"),"Weekend",IF($R1842="Winter_weekday","Winter Weekday",IF($R1842="Non-Winter_weekday","Non-Winter Weekday",ERROR)))</f>
        <v>Winter Weekday</v>
      </c>
      <c r="E1842" s="197" t="str">
        <f>IF(OR($R1842="Winter_weekend",$R1842="Non-Winter_weekend"),Inputs!$H$5,IF(OR($R1842="Winter_weekday",$R1842="Non-Winter_weekday"),Inputs!$G$5,ERROR))</f>
        <v>3P TOU Weekday</v>
      </c>
      <c r="F1842" s="211" t="b">
        <f>IFERROR(INDEX('2021 Event Days'!$1:$1048576,MATCH('2021 Hourly Data'!$I1842,'2021 Event Days'!$D:$D,0),MATCH('2021 Hourly Data'!F$6,'2021 Event Days'!$6:$6,0)),FALSE)</f>
        <v>0</v>
      </c>
      <c r="G1842" s="211" t="str">
        <f t="shared" si="396"/>
        <v>44273_10</v>
      </c>
      <c r="H1842" s="12"/>
      <c r="I1842" s="12">
        <v>44273</v>
      </c>
      <c r="J1842" s="10">
        <f t="shared" si="397"/>
        <v>3</v>
      </c>
      <c r="K1842" s="10">
        <f t="shared" si="398"/>
        <v>18</v>
      </c>
      <c r="L1842" s="10" t="str">
        <f t="shared" si="399"/>
        <v>hour11</v>
      </c>
      <c r="M1842" s="10">
        <f t="shared" si="405"/>
        <v>11</v>
      </c>
      <c r="N1842" s="10">
        <f t="shared" si="400"/>
        <v>10</v>
      </c>
      <c r="O1842" s="27" t="str">
        <f>INDEX('Season and Day Definitions'!$1:$1048576,MATCH('2021 Hourly Data'!$J1842,'Season and Day Definitions'!$B:$B,0),MATCH('2021 Hourly Data'!$O$6,'Season and Day Definitions'!$5:$5,0))</f>
        <v>Winter</v>
      </c>
      <c r="P1842" s="10">
        <f t="shared" si="401"/>
        <v>5</v>
      </c>
      <c r="Q1842" s="27" t="str">
        <f>IFERROR(INDEX('Season and Day Definitions'!$1:$1048576,MATCH('2021 Hourly Data'!$I1842,'Season and Day Definitions'!$E:$E,0),MATCH('2021 Hourly Data'!$Q$6,'Season and Day Definitions'!$5:$5,0)),IF(OR($P1842=1,$P1842=7),"weekend","weekday"))</f>
        <v>weekday</v>
      </c>
      <c r="R1842" s="10" t="str">
        <f t="shared" si="402"/>
        <v>Winter_weekday</v>
      </c>
      <c r="S1842" s="27" t="str">
        <f>INDEX(Inputs!$1:$1048576,MATCH('2021 Hourly Data'!$M1842,Inputs!$C:$C,0),MATCH(D1842,Inputs!$5:$5,0))</f>
        <v>Off</v>
      </c>
      <c r="T1842" s="282" t="str">
        <f t="shared" si="393"/>
        <v>Off</v>
      </c>
      <c r="U1842" s="27" t="str">
        <f>INDEX(Inputs!$1:$1048576,MATCH('2021 Hourly Data'!$M1842,Inputs!$C:$C,0),MATCH(E1842,Inputs!$5:$5,0))</f>
        <v>Off</v>
      </c>
      <c r="V1842" s="34">
        <f>INDEX('2021 Res. Load (scaled)'!$1:$1048576,MATCH('2021 Hourly Data'!$A1842,'2021 Res. Load (scaled)'!$C:$C,0),MATCH('2021 Hourly Data'!$M1842,'2021 Res. Load (scaled)'!$1:$1,0))/$V$1</f>
        <v>1642.6957567686466</v>
      </c>
      <c r="W1842" s="41">
        <f t="shared" si="403"/>
        <v>1642.6957567686466</v>
      </c>
      <c r="X1842" s="34">
        <f>INDEX('2021 SCom Load (scaled)'!$1:$1048576,MATCH($A1842,'2021 SCom Load (scaled)'!$C:$C,0),MATCH($M1842,'2021 SCom Load (scaled)'!$1:$1,0))/$X$1</f>
        <v>403.42372207581343</v>
      </c>
      <c r="Y1842" s="41">
        <f t="shared" si="394"/>
        <v>403.42372207581343</v>
      </c>
      <c r="Z1842" s="34">
        <f>INDEX('2021 System Load'!$1:$1048576,MATCH($A1842,'2021 System Load'!$C:$C,0),MATCH($M1842,'2021 System Load'!$1:$1,0))/$X$1</f>
        <v>3353.4044039497776</v>
      </c>
    </row>
    <row r="1843" spans="1:26" ht="15" customHeight="1" x14ac:dyDescent="0.3">
      <c r="A1843" s="31" t="str">
        <f t="shared" si="392"/>
        <v>3_18</v>
      </c>
      <c r="B1843" s="31">
        <f t="shared" si="404"/>
        <v>1836</v>
      </c>
      <c r="C1843" s="31">
        <f t="shared" si="395"/>
        <v>77</v>
      </c>
      <c r="D1843" s="197" t="str">
        <f>IF(OR($R1843="Winter_weekend",$R1843="Non-Winter_weekend"),"Weekend",IF($R1843="Winter_weekday","Winter Weekday",IF($R1843="Non-Winter_weekday","Non-Winter Weekday",ERROR)))</f>
        <v>Winter Weekday</v>
      </c>
      <c r="E1843" s="197" t="str">
        <f>IF(OR($R1843="Winter_weekend",$R1843="Non-Winter_weekend"),Inputs!$H$5,IF(OR($R1843="Winter_weekday",$R1843="Non-Winter_weekday"),Inputs!$G$5,ERROR))</f>
        <v>3P TOU Weekday</v>
      </c>
      <c r="F1843" s="211" t="b">
        <f>IFERROR(INDEX('2021 Event Days'!$1:$1048576,MATCH('2021 Hourly Data'!$I1843,'2021 Event Days'!$D:$D,0),MATCH('2021 Hourly Data'!F$6,'2021 Event Days'!$6:$6,0)),FALSE)</f>
        <v>0</v>
      </c>
      <c r="G1843" s="211" t="str">
        <f t="shared" si="396"/>
        <v>44273_11</v>
      </c>
      <c r="H1843" s="12"/>
      <c r="I1843" s="12">
        <v>44273</v>
      </c>
      <c r="J1843" s="10">
        <f t="shared" si="397"/>
        <v>3</v>
      </c>
      <c r="K1843" s="10">
        <f t="shared" si="398"/>
        <v>18</v>
      </c>
      <c r="L1843" s="10" t="str">
        <f t="shared" si="399"/>
        <v>hour12</v>
      </c>
      <c r="M1843" s="10">
        <f t="shared" si="405"/>
        <v>12</v>
      </c>
      <c r="N1843" s="10">
        <f t="shared" si="400"/>
        <v>11</v>
      </c>
      <c r="O1843" s="27" t="str">
        <f>INDEX('Season and Day Definitions'!$1:$1048576,MATCH('2021 Hourly Data'!$J1843,'Season and Day Definitions'!$B:$B,0),MATCH('2021 Hourly Data'!$O$6,'Season and Day Definitions'!$5:$5,0))</f>
        <v>Winter</v>
      </c>
      <c r="P1843" s="10">
        <f t="shared" si="401"/>
        <v>5</v>
      </c>
      <c r="Q1843" s="27" t="str">
        <f>IFERROR(INDEX('Season and Day Definitions'!$1:$1048576,MATCH('2021 Hourly Data'!$I1843,'Season and Day Definitions'!$E:$E,0),MATCH('2021 Hourly Data'!$Q$6,'Season and Day Definitions'!$5:$5,0)),IF(OR($P1843=1,$P1843=7),"weekend","weekday"))</f>
        <v>weekday</v>
      </c>
      <c r="R1843" s="10" t="str">
        <f t="shared" si="402"/>
        <v>Winter_weekday</v>
      </c>
      <c r="S1843" s="27" t="str">
        <f>INDEX(Inputs!$1:$1048576,MATCH('2021 Hourly Data'!$M1843,Inputs!$C:$C,0),MATCH(D1843,Inputs!$5:$5,0))</f>
        <v>Off</v>
      </c>
      <c r="T1843" s="282" t="str">
        <f t="shared" si="393"/>
        <v>Off</v>
      </c>
      <c r="U1843" s="27" t="str">
        <f>INDEX(Inputs!$1:$1048576,MATCH('2021 Hourly Data'!$M1843,Inputs!$C:$C,0),MATCH(E1843,Inputs!$5:$5,0))</f>
        <v>Off</v>
      </c>
      <c r="V1843" s="34">
        <f>INDEX('2021 Res. Load (scaled)'!$1:$1048576,MATCH('2021 Hourly Data'!$A1843,'2021 Res. Load (scaled)'!$C:$C,0),MATCH('2021 Hourly Data'!$M1843,'2021 Res. Load (scaled)'!$1:$1,0))/$V$1</f>
        <v>1673.7446150635078</v>
      </c>
      <c r="W1843" s="41">
        <f t="shared" si="403"/>
        <v>1673.7446150635078</v>
      </c>
      <c r="X1843" s="34">
        <f>INDEX('2021 SCom Load (scaled)'!$1:$1048576,MATCH($A1843,'2021 SCom Load (scaled)'!$C:$C,0),MATCH($M1843,'2021 SCom Load (scaled)'!$1:$1,0))/$X$1</f>
        <v>399.67218634392628</v>
      </c>
      <c r="Y1843" s="41">
        <f t="shared" si="394"/>
        <v>399.67218634392628</v>
      </c>
      <c r="Z1843" s="34">
        <f>INDEX('2021 System Load'!$1:$1048576,MATCH($A1843,'2021 System Load'!$C:$C,0),MATCH($M1843,'2021 System Load'!$1:$1,0))/$X$1</f>
        <v>3374.6044052346342</v>
      </c>
    </row>
    <row r="1844" spans="1:26" ht="15" customHeight="1" x14ac:dyDescent="0.3">
      <c r="A1844" s="31" t="str">
        <f t="shared" si="392"/>
        <v>3_18</v>
      </c>
      <c r="B1844" s="31">
        <f t="shared" si="404"/>
        <v>1837</v>
      </c>
      <c r="C1844" s="31">
        <f t="shared" si="395"/>
        <v>77</v>
      </c>
      <c r="D1844" s="197" t="str">
        <f>IF(OR($R1844="Winter_weekend",$R1844="Non-Winter_weekend"),"Weekend",IF($R1844="Winter_weekday","Winter Weekday",IF($R1844="Non-Winter_weekday","Non-Winter Weekday",ERROR)))</f>
        <v>Winter Weekday</v>
      </c>
      <c r="E1844" s="197" t="str">
        <f>IF(OR($R1844="Winter_weekend",$R1844="Non-Winter_weekend"),Inputs!$H$5,IF(OR($R1844="Winter_weekday",$R1844="Non-Winter_weekday"),Inputs!$G$5,ERROR))</f>
        <v>3P TOU Weekday</v>
      </c>
      <c r="F1844" s="211" t="b">
        <f>IFERROR(INDEX('2021 Event Days'!$1:$1048576,MATCH('2021 Hourly Data'!$I1844,'2021 Event Days'!$D:$D,0),MATCH('2021 Hourly Data'!F$6,'2021 Event Days'!$6:$6,0)),FALSE)</f>
        <v>0</v>
      </c>
      <c r="G1844" s="211" t="str">
        <f t="shared" si="396"/>
        <v>44273_12</v>
      </c>
      <c r="H1844" s="12"/>
      <c r="I1844" s="12">
        <v>44273</v>
      </c>
      <c r="J1844" s="10">
        <f t="shared" si="397"/>
        <v>3</v>
      </c>
      <c r="K1844" s="10">
        <f t="shared" si="398"/>
        <v>18</v>
      </c>
      <c r="L1844" s="10" t="str">
        <f t="shared" si="399"/>
        <v>hour13</v>
      </c>
      <c r="M1844" s="10">
        <f t="shared" si="405"/>
        <v>13</v>
      </c>
      <c r="N1844" s="10">
        <f t="shared" si="400"/>
        <v>12</v>
      </c>
      <c r="O1844" s="27" t="str">
        <f>INDEX('Season and Day Definitions'!$1:$1048576,MATCH('2021 Hourly Data'!$J1844,'Season and Day Definitions'!$B:$B,0),MATCH('2021 Hourly Data'!$O$6,'Season and Day Definitions'!$5:$5,0))</f>
        <v>Winter</v>
      </c>
      <c r="P1844" s="10">
        <f t="shared" si="401"/>
        <v>5</v>
      </c>
      <c r="Q1844" s="27" t="str">
        <f>IFERROR(INDEX('Season and Day Definitions'!$1:$1048576,MATCH('2021 Hourly Data'!$I1844,'Season and Day Definitions'!$E:$E,0),MATCH('2021 Hourly Data'!$Q$6,'Season and Day Definitions'!$5:$5,0)),IF(OR($P1844=1,$P1844=7),"weekend","weekday"))</f>
        <v>weekday</v>
      </c>
      <c r="R1844" s="10" t="str">
        <f t="shared" si="402"/>
        <v>Winter_weekday</v>
      </c>
      <c r="S1844" s="27" t="str">
        <f>INDEX(Inputs!$1:$1048576,MATCH('2021 Hourly Data'!$M1844,Inputs!$C:$C,0),MATCH(D1844,Inputs!$5:$5,0))</f>
        <v>Off</v>
      </c>
      <c r="T1844" s="282" t="str">
        <f t="shared" si="393"/>
        <v>Off</v>
      </c>
      <c r="U1844" s="27" t="str">
        <f>INDEX(Inputs!$1:$1048576,MATCH('2021 Hourly Data'!$M1844,Inputs!$C:$C,0),MATCH(E1844,Inputs!$5:$5,0))</f>
        <v>Off</v>
      </c>
      <c r="V1844" s="34">
        <f>INDEX('2021 Res. Load (scaled)'!$1:$1048576,MATCH('2021 Hourly Data'!$A1844,'2021 Res. Load (scaled)'!$C:$C,0),MATCH('2021 Hourly Data'!$M1844,'2021 Res. Load (scaled)'!$1:$1,0))/$V$1</f>
        <v>1457.1861173238728</v>
      </c>
      <c r="W1844" s="41">
        <f t="shared" si="403"/>
        <v>1457.1861173238728</v>
      </c>
      <c r="X1844" s="34">
        <f>INDEX('2021 SCom Load (scaled)'!$1:$1048576,MATCH($A1844,'2021 SCom Load (scaled)'!$C:$C,0),MATCH($M1844,'2021 SCom Load (scaled)'!$1:$1,0))/$X$1</f>
        <v>378.45576477313114</v>
      </c>
      <c r="Y1844" s="41">
        <f t="shared" si="394"/>
        <v>378.45576477313114</v>
      </c>
      <c r="Z1844" s="34">
        <f>INDEX('2021 System Load'!$1:$1048576,MATCH($A1844,'2021 System Load'!$C:$C,0),MATCH($M1844,'2021 System Load'!$1:$1,0))/$X$1</f>
        <v>3098.950243962327</v>
      </c>
    </row>
    <row r="1845" spans="1:26" ht="15" customHeight="1" x14ac:dyDescent="0.3">
      <c r="A1845" s="31" t="str">
        <f t="shared" si="392"/>
        <v>3_18</v>
      </c>
      <c r="B1845" s="31">
        <f t="shared" si="404"/>
        <v>1838</v>
      </c>
      <c r="C1845" s="31">
        <f t="shared" si="395"/>
        <v>77</v>
      </c>
      <c r="D1845" s="197" t="str">
        <f>IF(OR($R1845="Winter_weekend",$R1845="Non-Winter_weekend"),"Weekend",IF($R1845="Winter_weekday","Winter Weekday",IF($R1845="Non-Winter_weekday","Non-Winter Weekday",ERROR)))</f>
        <v>Winter Weekday</v>
      </c>
      <c r="E1845" s="197" t="str">
        <f>IF(OR($R1845="Winter_weekend",$R1845="Non-Winter_weekend"),Inputs!$H$5,IF(OR($R1845="Winter_weekday",$R1845="Non-Winter_weekday"),Inputs!$G$5,ERROR))</f>
        <v>3P TOU Weekday</v>
      </c>
      <c r="F1845" s="211" t="b">
        <f>IFERROR(INDEX('2021 Event Days'!$1:$1048576,MATCH('2021 Hourly Data'!$I1845,'2021 Event Days'!$D:$D,0),MATCH('2021 Hourly Data'!F$6,'2021 Event Days'!$6:$6,0)),FALSE)</f>
        <v>0</v>
      </c>
      <c r="G1845" s="211" t="str">
        <f t="shared" si="396"/>
        <v>44273_13</v>
      </c>
      <c r="H1845" s="12"/>
      <c r="I1845" s="12">
        <v>44273</v>
      </c>
      <c r="J1845" s="10">
        <f t="shared" si="397"/>
        <v>3</v>
      </c>
      <c r="K1845" s="10">
        <f t="shared" si="398"/>
        <v>18</v>
      </c>
      <c r="L1845" s="10" t="str">
        <f t="shared" si="399"/>
        <v>hour14</v>
      </c>
      <c r="M1845" s="10">
        <f t="shared" si="405"/>
        <v>14</v>
      </c>
      <c r="N1845" s="10">
        <f t="shared" si="400"/>
        <v>13</v>
      </c>
      <c r="O1845" s="27" t="str">
        <f>INDEX('Season and Day Definitions'!$1:$1048576,MATCH('2021 Hourly Data'!$J1845,'Season and Day Definitions'!$B:$B,0),MATCH('2021 Hourly Data'!$O$6,'Season and Day Definitions'!$5:$5,0))</f>
        <v>Winter</v>
      </c>
      <c r="P1845" s="10">
        <f t="shared" si="401"/>
        <v>5</v>
      </c>
      <c r="Q1845" s="27" t="str">
        <f>IFERROR(INDEX('Season and Day Definitions'!$1:$1048576,MATCH('2021 Hourly Data'!$I1845,'Season and Day Definitions'!$E:$E,0),MATCH('2021 Hourly Data'!$Q$6,'Season and Day Definitions'!$5:$5,0)),IF(OR($P1845=1,$P1845=7),"weekend","weekday"))</f>
        <v>weekday</v>
      </c>
      <c r="R1845" s="10" t="str">
        <f t="shared" si="402"/>
        <v>Winter_weekday</v>
      </c>
      <c r="S1845" s="27" t="str">
        <f>INDEX(Inputs!$1:$1048576,MATCH('2021 Hourly Data'!$M1845,Inputs!$C:$C,0),MATCH(D1845,Inputs!$5:$5,0))</f>
        <v>Off</v>
      </c>
      <c r="T1845" s="282" t="str">
        <f t="shared" si="393"/>
        <v>Off</v>
      </c>
      <c r="U1845" s="27" t="str">
        <f>INDEX(Inputs!$1:$1048576,MATCH('2021 Hourly Data'!$M1845,Inputs!$C:$C,0),MATCH(E1845,Inputs!$5:$5,0))</f>
        <v>Off</v>
      </c>
      <c r="V1845" s="34">
        <f>INDEX('2021 Res. Load (scaled)'!$1:$1048576,MATCH('2021 Hourly Data'!$A1845,'2021 Res. Load (scaled)'!$C:$C,0),MATCH('2021 Hourly Data'!$M1845,'2021 Res. Load (scaled)'!$1:$1,0))/$V$1</f>
        <v>1273.5462036287006</v>
      </c>
      <c r="W1845" s="41">
        <f t="shared" si="403"/>
        <v>1273.5462036287006</v>
      </c>
      <c r="X1845" s="34">
        <f>INDEX('2021 SCom Load (scaled)'!$1:$1048576,MATCH($A1845,'2021 SCom Load (scaled)'!$C:$C,0),MATCH($M1845,'2021 SCom Load (scaled)'!$1:$1,0))/$X$1</f>
        <v>356.44273608288461</v>
      </c>
      <c r="Y1845" s="41">
        <f t="shared" si="394"/>
        <v>356.44273608288461</v>
      </c>
      <c r="Z1845" s="34">
        <f>INDEX('2021 System Load'!$1:$1048576,MATCH($A1845,'2021 System Load'!$C:$C,0),MATCH($M1845,'2021 System Load'!$1:$1,0))/$X$1</f>
        <v>2853.642991468188</v>
      </c>
    </row>
    <row r="1846" spans="1:26" ht="15" customHeight="1" x14ac:dyDescent="0.3">
      <c r="A1846" s="31" t="str">
        <f t="shared" si="392"/>
        <v>3_18</v>
      </c>
      <c r="B1846" s="31">
        <f t="shared" si="404"/>
        <v>1839</v>
      </c>
      <c r="C1846" s="31">
        <f t="shared" si="395"/>
        <v>77</v>
      </c>
      <c r="D1846" s="197" t="str">
        <f>IF(OR($R1846="Winter_weekend",$R1846="Non-Winter_weekend"),"Weekend",IF($R1846="Winter_weekday","Winter Weekday",IF($R1846="Non-Winter_weekday","Non-Winter Weekday",ERROR)))</f>
        <v>Winter Weekday</v>
      </c>
      <c r="E1846" s="197" t="str">
        <f>IF(OR($R1846="Winter_weekend",$R1846="Non-Winter_weekend"),Inputs!$H$5,IF(OR($R1846="Winter_weekday",$R1846="Non-Winter_weekday"),Inputs!$G$5,ERROR))</f>
        <v>3P TOU Weekday</v>
      </c>
      <c r="F1846" s="211" t="b">
        <f>IFERROR(INDEX('2021 Event Days'!$1:$1048576,MATCH('2021 Hourly Data'!$I1846,'2021 Event Days'!$D:$D,0),MATCH('2021 Hourly Data'!F$6,'2021 Event Days'!$6:$6,0)),FALSE)</f>
        <v>0</v>
      </c>
      <c r="G1846" s="211" t="str">
        <f t="shared" si="396"/>
        <v>44273_14</v>
      </c>
      <c r="H1846" s="12"/>
      <c r="I1846" s="12">
        <v>44273</v>
      </c>
      <c r="J1846" s="10">
        <f t="shared" si="397"/>
        <v>3</v>
      </c>
      <c r="K1846" s="10">
        <f t="shared" si="398"/>
        <v>18</v>
      </c>
      <c r="L1846" s="10" t="str">
        <f t="shared" si="399"/>
        <v>hour15</v>
      </c>
      <c r="M1846" s="10">
        <f t="shared" si="405"/>
        <v>15</v>
      </c>
      <c r="N1846" s="10">
        <f t="shared" si="400"/>
        <v>14</v>
      </c>
      <c r="O1846" s="27" t="str">
        <f>INDEX('Season and Day Definitions'!$1:$1048576,MATCH('2021 Hourly Data'!$J1846,'Season and Day Definitions'!$B:$B,0),MATCH('2021 Hourly Data'!$O$6,'Season and Day Definitions'!$5:$5,0))</f>
        <v>Winter</v>
      </c>
      <c r="P1846" s="10">
        <f t="shared" si="401"/>
        <v>5</v>
      </c>
      <c r="Q1846" s="27" t="str">
        <f>IFERROR(INDEX('Season and Day Definitions'!$1:$1048576,MATCH('2021 Hourly Data'!$I1846,'Season and Day Definitions'!$E:$E,0),MATCH('2021 Hourly Data'!$Q$6,'Season and Day Definitions'!$5:$5,0)),IF(OR($P1846=1,$P1846=7),"weekend","weekday"))</f>
        <v>weekday</v>
      </c>
      <c r="R1846" s="10" t="str">
        <f t="shared" si="402"/>
        <v>Winter_weekday</v>
      </c>
      <c r="S1846" s="27" t="str">
        <f>INDEX(Inputs!$1:$1048576,MATCH('2021 Hourly Data'!$M1846,Inputs!$C:$C,0),MATCH(D1846,Inputs!$5:$5,0))</f>
        <v>Off</v>
      </c>
      <c r="T1846" s="282" t="str">
        <f t="shared" si="393"/>
        <v>Off</v>
      </c>
      <c r="U1846" s="27" t="str">
        <f>INDEX(Inputs!$1:$1048576,MATCH('2021 Hourly Data'!$M1846,Inputs!$C:$C,0),MATCH(E1846,Inputs!$5:$5,0))</f>
        <v>Off</v>
      </c>
      <c r="V1846" s="34">
        <f>INDEX('2021 Res. Load (scaled)'!$1:$1048576,MATCH('2021 Hourly Data'!$A1846,'2021 Res. Load (scaled)'!$C:$C,0),MATCH('2021 Hourly Data'!$M1846,'2021 Res. Load (scaled)'!$1:$1,0))/$V$1</f>
        <v>1304.4865754882749</v>
      </c>
      <c r="W1846" s="41">
        <f t="shared" si="403"/>
        <v>1304.4865754882749</v>
      </c>
      <c r="X1846" s="34">
        <f>INDEX('2021 SCom Load (scaled)'!$1:$1048576,MATCH($A1846,'2021 SCom Load (scaled)'!$C:$C,0),MATCH($M1846,'2021 SCom Load (scaled)'!$1:$1,0))/$X$1</f>
        <v>361.96548916378913</v>
      </c>
      <c r="Y1846" s="41">
        <f t="shared" si="394"/>
        <v>361.96548916378913</v>
      </c>
      <c r="Z1846" s="34">
        <f>INDEX('2021 System Load'!$1:$1048576,MATCH($A1846,'2021 System Load'!$C:$C,0),MATCH($M1846,'2021 System Load'!$1:$1,0))/$X$1</f>
        <v>2857.3510052660999</v>
      </c>
    </row>
    <row r="1847" spans="1:26" ht="15" customHeight="1" x14ac:dyDescent="0.3">
      <c r="A1847" s="31" t="str">
        <f t="shared" si="392"/>
        <v>3_18</v>
      </c>
      <c r="B1847" s="31">
        <f t="shared" si="404"/>
        <v>1840</v>
      </c>
      <c r="C1847" s="31">
        <f t="shared" si="395"/>
        <v>77</v>
      </c>
      <c r="D1847" s="197" t="str">
        <f>IF(OR($R1847="Winter_weekend",$R1847="Non-Winter_weekend"),"Weekend",IF($R1847="Winter_weekday","Winter Weekday",IF($R1847="Non-Winter_weekday","Non-Winter Weekday",ERROR)))</f>
        <v>Winter Weekday</v>
      </c>
      <c r="E1847" s="197" t="str">
        <f>IF(OR($R1847="Winter_weekend",$R1847="Non-Winter_weekend"),Inputs!$H$5,IF(OR($R1847="Winter_weekday",$R1847="Non-Winter_weekday"),Inputs!$G$5,ERROR))</f>
        <v>3P TOU Weekday</v>
      </c>
      <c r="F1847" s="211" t="b">
        <f>IFERROR(INDEX('2021 Event Days'!$1:$1048576,MATCH('2021 Hourly Data'!$I1847,'2021 Event Days'!$D:$D,0),MATCH('2021 Hourly Data'!F$6,'2021 Event Days'!$6:$6,0)),FALSE)</f>
        <v>0</v>
      </c>
      <c r="G1847" s="211" t="str">
        <f t="shared" si="396"/>
        <v>44273_15</v>
      </c>
      <c r="H1847" s="12"/>
      <c r="I1847" s="12">
        <v>44273</v>
      </c>
      <c r="J1847" s="10">
        <f t="shared" si="397"/>
        <v>3</v>
      </c>
      <c r="K1847" s="10">
        <f t="shared" si="398"/>
        <v>18</v>
      </c>
      <c r="L1847" s="10" t="str">
        <f t="shared" si="399"/>
        <v>hour16</v>
      </c>
      <c r="M1847" s="10">
        <f t="shared" si="405"/>
        <v>16</v>
      </c>
      <c r="N1847" s="10">
        <f t="shared" si="400"/>
        <v>15</v>
      </c>
      <c r="O1847" s="27" t="str">
        <f>INDEX('Season and Day Definitions'!$1:$1048576,MATCH('2021 Hourly Data'!$J1847,'Season and Day Definitions'!$B:$B,0),MATCH('2021 Hourly Data'!$O$6,'Season and Day Definitions'!$5:$5,0))</f>
        <v>Winter</v>
      </c>
      <c r="P1847" s="10">
        <f t="shared" si="401"/>
        <v>5</v>
      </c>
      <c r="Q1847" s="27" t="str">
        <f>IFERROR(INDEX('Season and Day Definitions'!$1:$1048576,MATCH('2021 Hourly Data'!$I1847,'Season and Day Definitions'!$E:$E,0),MATCH('2021 Hourly Data'!$Q$6,'Season and Day Definitions'!$5:$5,0)),IF(OR($P1847=1,$P1847=7),"weekend","weekday"))</f>
        <v>weekday</v>
      </c>
      <c r="R1847" s="10" t="str">
        <f t="shared" si="402"/>
        <v>Winter_weekday</v>
      </c>
      <c r="S1847" s="27" t="str">
        <f>INDEX(Inputs!$1:$1048576,MATCH('2021 Hourly Data'!$M1847,Inputs!$C:$C,0),MATCH(D1847,Inputs!$5:$5,0))</f>
        <v>Off</v>
      </c>
      <c r="T1847" s="282" t="str">
        <f t="shared" si="393"/>
        <v>Off</v>
      </c>
      <c r="U1847" s="27" t="str">
        <f>INDEX(Inputs!$1:$1048576,MATCH('2021 Hourly Data'!$M1847,Inputs!$C:$C,0),MATCH(E1847,Inputs!$5:$5,0))</f>
        <v>Off</v>
      </c>
      <c r="V1847" s="34">
        <f>INDEX('2021 Res. Load (scaled)'!$1:$1048576,MATCH('2021 Hourly Data'!$A1847,'2021 Res. Load (scaled)'!$C:$C,0),MATCH('2021 Hourly Data'!$M1847,'2021 Res. Load (scaled)'!$1:$1,0))/$V$1</f>
        <v>1398.2618318769437</v>
      </c>
      <c r="W1847" s="41">
        <f t="shared" si="403"/>
        <v>1398.2618318769437</v>
      </c>
      <c r="X1847" s="34">
        <f>INDEX('2021 SCom Load (scaled)'!$1:$1048576,MATCH($A1847,'2021 SCom Load (scaled)'!$C:$C,0),MATCH($M1847,'2021 SCom Load (scaled)'!$1:$1,0))/$X$1</f>
        <v>344.52574104999917</v>
      </c>
      <c r="Y1847" s="41">
        <f t="shared" si="394"/>
        <v>344.52574104999917</v>
      </c>
      <c r="Z1847" s="34">
        <f>INDEX('2021 System Load'!$1:$1048576,MATCH($A1847,'2021 System Load'!$C:$C,0),MATCH($M1847,'2021 System Load'!$1:$1,0))/$X$1</f>
        <v>2905.4710676809568</v>
      </c>
    </row>
    <row r="1848" spans="1:26" ht="15" customHeight="1" x14ac:dyDescent="0.3">
      <c r="A1848" s="31" t="str">
        <f t="shared" si="392"/>
        <v>3_18</v>
      </c>
      <c r="B1848" s="31">
        <f t="shared" si="404"/>
        <v>1841</v>
      </c>
      <c r="C1848" s="31">
        <f t="shared" si="395"/>
        <v>77</v>
      </c>
      <c r="D1848" s="197" t="str">
        <f>IF(OR($R1848="Winter_weekend",$R1848="Non-Winter_weekend"),"Weekend",IF($R1848="Winter_weekday","Winter Weekday",IF($R1848="Non-Winter_weekday","Non-Winter Weekday",ERROR)))</f>
        <v>Winter Weekday</v>
      </c>
      <c r="E1848" s="197" t="str">
        <f>IF(OR($R1848="Winter_weekend",$R1848="Non-Winter_weekend"),Inputs!$H$5,IF(OR($R1848="Winter_weekday",$R1848="Non-Winter_weekday"),Inputs!$G$5,ERROR))</f>
        <v>3P TOU Weekday</v>
      </c>
      <c r="F1848" s="211" t="b">
        <f>IFERROR(INDEX('2021 Event Days'!$1:$1048576,MATCH('2021 Hourly Data'!$I1848,'2021 Event Days'!$D:$D,0),MATCH('2021 Hourly Data'!F$6,'2021 Event Days'!$6:$6,0)),FALSE)</f>
        <v>0</v>
      </c>
      <c r="G1848" s="211" t="str">
        <f t="shared" si="396"/>
        <v>44273_16</v>
      </c>
      <c r="H1848" s="12"/>
      <c r="I1848" s="12">
        <v>44273</v>
      </c>
      <c r="J1848" s="10">
        <f t="shared" si="397"/>
        <v>3</v>
      </c>
      <c r="K1848" s="10">
        <f t="shared" si="398"/>
        <v>18</v>
      </c>
      <c r="L1848" s="10" t="str">
        <f t="shared" si="399"/>
        <v>hour17</v>
      </c>
      <c r="M1848" s="10">
        <f t="shared" si="405"/>
        <v>17</v>
      </c>
      <c r="N1848" s="10">
        <f t="shared" si="400"/>
        <v>16</v>
      </c>
      <c r="O1848" s="27" t="str">
        <f>INDEX('Season and Day Definitions'!$1:$1048576,MATCH('2021 Hourly Data'!$J1848,'Season and Day Definitions'!$B:$B,0),MATCH('2021 Hourly Data'!$O$6,'Season and Day Definitions'!$5:$5,0))</f>
        <v>Winter</v>
      </c>
      <c r="P1848" s="10">
        <f t="shared" si="401"/>
        <v>5</v>
      </c>
      <c r="Q1848" s="27" t="str">
        <f>IFERROR(INDEX('Season and Day Definitions'!$1:$1048576,MATCH('2021 Hourly Data'!$I1848,'Season and Day Definitions'!$E:$E,0),MATCH('2021 Hourly Data'!$Q$6,'Season and Day Definitions'!$5:$5,0)),IF(OR($P1848=1,$P1848=7),"weekend","weekday"))</f>
        <v>weekday</v>
      </c>
      <c r="R1848" s="10" t="str">
        <f t="shared" si="402"/>
        <v>Winter_weekday</v>
      </c>
      <c r="S1848" s="27" t="str">
        <f>INDEX(Inputs!$1:$1048576,MATCH('2021 Hourly Data'!$M1848,Inputs!$C:$C,0),MATCH(D1848,Inputs!$5:$5,0))</f>
        <v>Off</v>
      </c>
      <c r="T1848" s="282" t="str">
        <f t="shared" si="393"/>
        <v>Off</v>
      </c>
      <c r="U1848" s="27" t="str">
        <f>INDEX(Inputs!$1:$1048576,MATCH('2021 Hourly Data'!$M1848,Inputs!$C:$C,0),MATCH(E1848,Inputs!$5:$5,0))</f>
        <v>Off</v>
      </c>
      <c r="V1848" s="34">
        <f>INDEX('2021 Res. Load (scaled)'!$1:$1048576,MATCH('2021 Hourly Data'!$A1848,'2021 Res. Load (scaled)'!$C:$C,0),MATCH('2021 Hourly Data'!$M1848,'2021 Res. Load (scaled)'!$1:$1,0))/$V$1</f>
        <v>1600.4156901015697</v>
      </c>
      <c r="W1848" s="41">
        <f t="shared" si="403"/>
        <v>1600.4156901015697</v>
      </c>
      <c r="X1848" s="34">
        <f>INDEX('2021 SCom Load (scaled)'!$1:$1048576,MATCH($A1848,'2021 SCom Load (scaled)'!$C:$C,0),MATCH($M1848,'2021 SCom Load (scaled)'!$1:$1,0))/$X$1</f>
        <v>329.36085920011146</v>
      </c>
      <c r="Y1848" s="41">
        <f t="shared" si="394"/>
        <v>329.36085920011146</v>
      </c>
      <c r="Z1848" s="34">
        <f>INDEX('2021 System Load'!$1:$1048576,MATCH($A1848,'2021 System Load'!$C:$C,0),MATCH($M1848,'2021 System Load'!$1:$1,0))/$X$1</f>
        <v>3054.1288664403878</v>
      </c>
    </row>
    <row r="1849" spans="1:26" ht="15" customHeight="1" x14ac:dyDescent="0.3">
      <c r="A1849" s="31" t="str">
        <f t="shared" si="392"/>
        <v>3_18</v>
      </c>
      <c r="B1849" s="31">
        <f t="shared" si="404"/>
        <v>1842</v>
      </c>
      <c r="C1849" s="31">
        <f t="shared" si="395"/>
        <v>77</v>
      </c>
      <c r="D1849" s="197" t="str">
        <f>IF(OR($R1849="Winter_weekend",$R1849="Non-Winter_weekend"),"Weekend",IF($R1849="Winter_weekday","Winter Weekday",IF($R1849="Non-Winter_weekday","Non-Winter Weekday",ERROR)))</f>
        <v>Winter Weekday</v>
      </c>
      <c r="E1849" s="197" t="str">
        <f>IF(OR($R1849="Winter_weekend",$R1849="Non-Winter_weekend"),Inputs!$H$5,IF(OR($R1849="Winter_weekday",$R1849="Non-Winter_weekday"),Inputs!$G$5,ERROR))</f>
        <v>3P TOU Weekday</v>
      </c>
      <c r="F1849" s="211" t="b">
        <f>IFERROR(INDEX('2021 Event Days'!$1:$1048576,MATCH('2021 Hourly Data'!$I1849,'2021 Event Days'!$D:$D,0),MATCH('2021 Hourly Data'!F$6,'2021 Event Days'!$6:$6,0)),FALSE)</f>
        <v>0</v>
      </c>
      <c r="G1849" s="211" t="str">
        <f t="shared" si="396"/>
        <v>44273_17</v>
      </c>
      <c r="H1849" s="12"/>
      <c r="I1849" s="12">
        <v>44273</v>
      </c>
      <c r="J1849" s="10">
        <f t="shared" si="397"/>
        <v>3</v>
      </c>
      <c r="K1849" s="10">
        <f t="shared" si="398"/>
        <v>18</v>
      </c>
      <c r="L1849" s="10" t="str">
        <f t="shared" si="399"/>
        <v>hour18</v>
      </c>
      <c r="M1849" s="10">
        <f t="shared" si="405"/>
        <v>18</v>
      </c>
      <c r="N1849" s="10">
        <f t="shared" si="400"/>
        <v>17</v>
      </c>
      <c r="O1849" s="27" t="str">
        <f>INDEX('Season and Day Definitions'!$1:$1048576,MATCH('2021 Hourly Data'!$J1849,'Season and Day Definitions'!$B:$B,0),MATCH('2021 Hourly Data'!$O$6,'Season and Day Definitions'!$5:$5,0))</f>
        <v>Winter</v>
      </c>
      <c r="P1849" s="10">
        <f t="shared" si="401"/>
        <v>5</v>
      </c>
      <c r="Q1849" s="27" t="str">
        <f>IFERROR(INDEX('Season and Day Definitions'!$1:$1048576,MATCH('2021 Hourly Data'!$I1849,'Season and Day Definitions'!$E:$E,0),MATCH('2021 Hourly Data'!$Q$6,'Season and Day Definitions'!$5:$5,0)),IF(OR($P1849=1,$P1849=7),"weekend","weekday"))</f>
        <v>weekday</v>
      </c>
      <c r="R1849" s="10" t="str">
        <f t="shared" si="402"/>
        <v>Winter_weekday</v>
      </c>
      <c r="S1849" s="27" t="str">
        <f>INDEX(Inputs!$1:$1048576,MATCH('2021 Hourly Data'!$M1849,Inputs!$C:$C,0),MATCH(D1849,Inputs!$5:$5,0))</f>
        <v>Peak</v>
      </c>
      <c r="T1849" s="282" t="str">
        <f t="shared" si="393"/>
        <v>Peak</v>
      </c>
      <c r="U1849" s="27" t="str">
        <f>INDEX(Inputs!$1:$1048576,MATCH('2021 Hourly Data'!$M1849,Inputs!$C:$C,0),MATCH(E1849,Inputs!$5:$5,0))</f>
        <v>Peak</v>
      </c>
      <c r="V1849" s="34">
        <f>INDEX('2021 Res. Load (scaled)'!$1:$1048576,MATCH('2021 Hourly Data'!$A1849,'2021 Res. Load (scaled)'!$C:$C,0),MATCH('2021 Hourly Data'!$M1849,'2021 Res. Load (scaled)'!$1:$1,0))/$V$1</f>
        <v>1580.1341222047506</v>
      </c>
      <c r="W1849" s="41">
        <f t="shared" si="403"/>
        <v>1580.1341222047506</v>
      </c>
      <c r="X1849" s="34">
        <f>INDEX('2021 SCom Load (scaled)'!$1:$1048576,MATCH($A1849,'2021 SCom Load (scaled)'!$C:$C,0),MATCH($M1849,'2021 SCom Load (scaled)'!$1:$1,0))/$X$1</f>
        <v>316.83863383123611</v>
      </c>
      <c r="Y1849" s="41">
        <f t="shared" si="394"/>
        <v>316.83863383123611</v>
      </c>
      <c r="Z1849" s="34">
        <f>INDEX('2021 System Load'!$1:$1048576,MATCH($A1849,'2021 System Load'!$C:$C,0),MATCH($M1849,'2021 System Load'!$1:$1,0))/$X$1</f>
        <v>2972.8399737487857</v>
      </c>
    </row>
    <row r="1850" spans="1:26" ht="15" customHeight="1" x14ac:dyDescent="0.3">
      <c r="A1850" s="31" t="str">
        <f t="shared" si="392"/>
        <v>3_18</v>
      </c>
      <c r="B1850" s="31">
        <f t="shared" si="404"/>
        <v>1843</v>
      </c>
      <c r="C1850" s="31">
        <f t="shared" si="395"/>
        <v>77</v>
      </c>
      <c r="D1850" s="197" t="str">
        <f>IF(OR($R1850="Winter_weekend",$R1850="Non-Winter_weekend"),"Weekend",IF($R1850="Winter_weekday","Winter Weekday",IF($R1850="Non-Winter_weekday","Non-Winter Weekday",ERROR)))</f>
        <v>Winter Weekday</v>
      </c>
      <c r="E1850" s="197" t="str">
        <f>IF(OR($R1850="Winter_weekend",$R1850="Non-Winter_weekend"),Inputs!$H$5,IF(OR($R1850="Winter_weekday",$R1850="Non-Winter_weekday"),Inputs!$G$5,ERROR))</f>
        <v>3P TOU Weekday</v>
      </c>
      <c r="F1850" s="211" t="b">
        <f>IFERROR(INDEX('2021 Event Days'!$1:$1048576,MATCH('2021 Hourly Data'!$I1850,'2021 Event Days'!$D:$D,0),MATCH('2021 Hourly Data'!F$6,'2021 Event Days'!$6:$6,0)),FALSE)</f>
        <v>0</v>
      </c>
      <c r="G1850" s="211" t="str">
        <f t="shared" si="396"/>
        <v>44273_18</v>
      </c>
      <c r="H1850" s="12"/>
      <c r="I1850" s="12">
        <v>44273</v>
      </c>
      <c r="J1850" s="10">
        <f t="shared" si="397"/>
        <v>3</v>
      </c>
      <c r="K1850" s="10">
        <f t="shared" si="398"/>
        <v>18</v>
      </c>
      <c r="L1850" s="10" t="str">
        <f t="shared" si="399"/>
        <v>hour19</v>
      </c>
      <c r="M1850" s="10">
        <f t="shared" si="405"/>
        <v>19</v>
      </c>
      <c r="N1850" s="10">
        <f t="shared" si="400"/>
        <v>18</v>
      </c>
      <c r="O1850" s="27" t="str">
        <f>INDEX('Season and Day Definitions'!$1:$1048576,MATCH('2021 Hourly Data'!$J1850,'Season and Day Definitions'!$B:$B,0),MATCH('2021 Hourly Data'!$O$6,'Season and Day Definitions'!$5:$5,0))</f>
        <v>Winter</v>
      </c>
      <c r="P1850" s="10">
        <f t="shared" si="401"/>
        <v>5</v>
      </c>
      <c r="Q1850" s="27" t="str">
        <f>IFERROR(INDEX('Season and Day Definitions'!$1:$1048576,MATCH('2021 Hourly Data'!$I1850,'Season and Day Definitions'!$E:$E,0),MATCH('2021 Hourly Data'!$Q$6,'Season and Day Definitions'!$5:$5,0)),IF(OR($P1850=1,$P1850=7),"weekend","weekday"))</f>
        <v>weekday</v>
      </c>
      <c r="R1850" s="10" t="str">
        <f t="shared" si="402"/>
        <v>Winter_weekday</v>
      </c>
      <c r="S1850" s="27" t="str">
        <f>INDEX(Inputs!$1:$1048576,MATCH('2021 Hourly Data'!$M1850,Inputs!$C:$C,0),MATCH(D1850,Inputs!$5:$5,0))</f>
        <v>Peak</v>
      </c>
      <c r="T1850" s="282" t="str">
        <f t="shared" si="393"/>
        <v>Peak</v>
      </c>
      <c r="U1850" s="27" t="str">
        <f>INDEX(Inputs!$1:$1048576,MATCH('2021 Hourly Data'!$M1850,Inputs!$C:$C,0),MATCH(E1850,Inputs!$5:$5,0))</f>
        <v>Peak</v>
      </c>
      <c r="V1850" s="34">
        <f>INDEX('2021 Res. Load (scaled)'!$1:$1048576,MATCH('2021 Hourly Data'!$A1850,'2021 Res. Load (scaled)'!$C:$C,0),MATCH('2021 Hourly Data'!$M1850,'2021 Res. Load (scaled)'!$1:$1,0))/$V$1</f>
        <v>1818.6114261555067</v>
      </c>
      <c r="W1850" s="41">
        <f t="shared" si="403"/>
        <v>1818.6114261555067</v>
      </c>
      <c r="X1850" s="34">
        <f>INDEX('2021 SCom Load (scaled)'!$1:$1048576,MATCH($A1850,'2021 SCom Load (scaled)'!$C:$C,0),MATCH($M1850,'2021 SCom Load (scaled)'!$1:$1,0))/$X$1</f>
        <v>307.1636607418568</v>
      </c>
      <c r="Y1850" s="41">
        <f t="shared" si="394"/>
        <v>307.1636607418568</v>
      </c>
      <c r="Z1850" s="34">
        <f>INDEX('2021 System Load'!$1:$1048576,MATCH($A1850,'2021 System Load'!$C:$C,0),MATCH($M1850,'2021 System Load'!$1:$1,0))/$X$1</f>
        <v>3190.9828191454017</v>
      </c>
    </row>
    <row r="1851" spans="1:26" ht="15" customHeight="1" x14ac:dyDescent="0.3">
      <c r="A1851" s="31" t="str">
        <f t="shared" si="392"/>
        <v>3_18</v>
      </c>
      <c r="B1851" s="31">
        <f t="shared" si="404"/>
        <v>1844</v>
      </c>
      <c r="C1851" s="31">
        <f t="shared" si="395"/>
        <v>77</v>
      </c>
      <c r="D1851" s="197" t="str">
        <f>IF(OR($R1851="Winter_weekend",$R1851="Non-Winter_weekend"),"Weekend",IF($R1851="Winter_weekday","Winter Weekday",IF($R1851="Non-Winter_weekday","Non-Winter Weekday",ERROR)))</f>
        <v>Winter Weekday</v>
      </c>
      <c r="E1851" s="197" t="str">
        <f>IF(OR($R1851="Winter_weekend",$R1851="Non-Winter_weekend"),Inputs!$H$5,IF(OR($R1851="Winter_weekday",$R1851="Non-Winter_weekday"),Inputs!$G$5,ERROR))</f>
        <v>3P TOU Weekday</v>
      </c>
      <c r="F1851" s="211" t="b">
        <f>IFERROR(INDEX('2021 Event Days'!$1:$1048576,MATCH('2021 Hourly Data'!$I1851,'2021 Event Days'!$D:$D,0),MATCH('2021 Hourly Data'!F$6,'2021 Event Days'!$6:$6,0)),FALSE)</f>
        <v>0</v>
      </c>
      <c r="G1851" s="211" t="str">
        <f t="shared" si="396"/>
        <v>44273_19</v>
      </c>
      <c r="H1851" s="12"/>
      <c r="I1851" s="12">
        <v>44273</v>
      </c>
      <c r="J1851" s="10">
        <f t="shared" si="397"/>
        <v>3</v>
      </c>
      <c r="K1851" s="10">
        <f t="shared" si="398"/>
        <v>18</v>
      </c>
      <c r="L1851" s="10" t="str">
        <f t="shared" si="399"/>
        <v>hour20</v>
      </c>
      <c r="M1851" s="10">
        <f t="shared" si="405"/>
        <v>20</v>
      </c>
      <c r="N1851" s="10">
        <f t="shared" si="400"/>
        <v>19</v>
      </c>
      <c r="O1851" s="27" t="str">
        <f>INDEX('Season and Day Definitions'!$1:$1048576,MATCH('2021 Hourly Data'!$J1851,'Season and Day Definitions'!$B:$B,0),MATCH('2021 Hourly Data'!$O$6,'Season and Day Definitions'!$5:$5,0))</f>
        <v>Winter</v>
      </c>
      <c r="P1851" s="10">
        <f t="shared" si="401"/>
        <v>5</v>
      </c>
      <c r="Q1851" s="27" t="str">
        <f>IFERROR(INDEX('Season and Day Definitions'!$1:$1048576,MATCH('2021 Hourly Data'!$I1851,'Season and Day Definitions'!$E:$E,0),MATCH('2021 Hourly Data'!$Q$6,'Season and Day Definitions'!$5:$5,0)),IF(OR($P1851=1,$P1851=7),"weekend","weekday"))</f>
        <v>weekday</v>
      </c>
      <c r="R1851" s="10" t="str">
        <f t="shared" si="402"/>
        <v>Winter_weekday</v>
      </c>
      <c r="S1851" s="27" t="str">
        <f>INDEX(Inputs!$1:$1048576,MATCH('2021 Hourly Data'!$M1851,Inputs!$C:$C,0),MATCH(D1851,Inputs!$5:$5,0))</f>
        <v>Peak</v>
      </c>
      <c r="T1851" s="282" t="str">
        <f t="shared" si="393"/>
        <v>Peak</v>
      </c>
      <c r="U1851" s="27" t="str">
        <f>INDEX(Inputs!$1:$1048576,MATCH('2021 Hourly Data'!$M1851,Inputs!$C:$C,0),MATCH(E1851,Inputs!$5:$5,0))</f>
        <v>Peak</v>
      </c>
      <c r="V1851" s="34">
        <f>INDEX('2021 Res. Load (scaled)'!$1:$1048576,MATCH('2021 Hourly Data'!$A1851,'2021 Res. Load (scaled)'!$C:$C,0),MATCH('2021 Hourly Data'!$M1851,'2021 Res. Load (scaled)'!$1:$1,0))/$V$1</f>
        <v>1917.0775347000683</v>
      </c>
      <c r="W1851" s="41">
        <f t="shared" si="403"/>
        <v>1917.0775347000683</v>
      </c>
      <c r="X1851" s="34">
        <f>INDEX('2021 SCom Load (scaled)'!$1:$1048576,MATCH($A1851,'2021 SCom Load (scaled)'!$C:$C,0),MATCH($M1851,'2021 SCom Load (scaled)'!$1:$1,0))/$X$1</f>
        <v>311.14620754659586</v>
      </c>
      <c r="Y1851" s="41">
        <f t="shared" si="394"/>
        <v>311.14620754659586</v>
      </c>
      <c r="Z1851" s="34">
        <f>INDEX('2021 System Load'!$1:$1048576,MATCH($A1851,'2021 System Load'!$C:$C,0),MATCH($M1851,'2021 System Load'!$1:$1,0))/$X$1</f>
        <v>3284.5777825767855</v>
      </c>
    </row>
    <row r="1852" spans="1:26" ht="15" customHeight="1" x14ac:dyDescent="0.3">
      <c r="A1852" s="31" t="str">
        <f t="shared" si="392"/>
        <v>3_18</v>
      </c>
      <c r="B1852" s="31">
        <f t="shared" si="404"/>
        <v>1845</v>
      </c>
      <c r="C1852" s="31">
        <f t="shared" si="395"/>
        <v>77</v>
      </c>
      <c r="D1852" s="197" t="str">
        <f>IF(OR($R1852="Winter_weekend",$R1852="Non-Winter_weekend"),"Weekend",IF($R1852="Winter_weekday","Winter Weekday",IF($R1852="Non-Winter_weekday","Non-Winter Weekday",ERROR)))</f>
        <v>Winter Weekday</v>
      </c>
      <c r="E1852" s="197" t="str">
        <f>IF(OR($R1852="Winter_weekend",$R1852="Non-Winter_weekend"),Inputs!$H$5,IF(OR($R1852="Winter_weekday",$R1852="Non-Winter_weekday"),Inputs!$G$5,ERROR))</f>
        <v>3P TOU Weekday</v>
      </c>
      <c r="F1852" s="211" t="b">
        <f>IFERROR(INDEX('2021 Event Days'!$1:$1048576,MATCH('2021 Hourly Data'!$I1852,'2021 Event Days'!$D:$D,0),MATCH('2021 Hourly Data'!F$6,'2021 Event Days'!$6:$6,0)),FALSE)</f>
        <v>0</v>
      </c>
      <c r="G1852" s="211" t="str">
        <f t="shared" si="396"/>
        <v>44273_20</v>
      </c>
      <c r="H1852" s="12"/>
      <c r="I1852" s="12">
        <v>44273</v>
      </c>
      <c r="J1852" s="10">
        <f t="shared" si="397"/>
        <v>3</v>
      </c>
      <c r="K1852" s="10">
        <f t="shared" si="398"/>
        <v>18</v>
      </c>
      <c r="L1852" s="10" t="str">
        <f t="shared" si="399"/>
        <v>hour21</v>
      </c>
      <c r="M1852" s="10">
        <f t="shared" si="405"/>
        <v>21</v>
      </c>
      <c r="N1852" s="10">
        <f t="shared" si="400"/>
        <v>20</v>
      </c>
      <c r="O1852" s="27" t="str">
        <f>INDEX('Season and Day Definitions'!$1:$1048576,MATCH('2021 Hourly Data'!$J1852,'Season and Day Definitions'!$B:$B,0),MATCH('2021 Hourly Data'!$O$6,'Season and Day Definitions'!$5:$5,0))</f>
        <v>Winter</v>
      </c>
      <c r="P1852" s="10">
        <f t="shared" si="401"/>
        <v>5</v>
      </c>
      <c r="Q1852" s="27" t="str">
        <f>IFERROR(INDEX('Season and Day Definitions'!$1:$1048576,MATCH('2021 Hourly Data'!$I1852,'Season and Day Definitions'!$E:$E,0),MATCH('2021 Hourly Data'!$Q$6,'Season and Day Definitions'!$5:$5,0)),IF(OR($P1852=1,$P1852=7),"weekend","weekday"))</f>
        <v>weekday</v>
      </c>
      <c r="R1852" s="10" t="str">
        <f t="shared" si="402"/>
        <v>Winter_weekday</v>
      </c>
      <c r="S1852" s="27" t="str">
        <f>INDEX(Inputs!$1:$1048576,MATCH('2021 Hourly Data'!$M1852,Inputs!$C:$C,0),MATCH(D1852,Inputs!$5:$5,0))</f>
        <v>Off</v>
      </c>
      <c r="T1852" s="282" t="str">
        <f t="shared" si="393"/>
        <v>Off</v>
      </c>
      <c r="U1852" s="27" t="str">
        <f>INDEX(Inputs!$1:$1048576,MATCH('2021 Hourly Data'!$M1852,Inputs!$C:$C,0),MATCH(E1852,Inputs!$5:$5,0))</f>
        <v>Off</v>
      </c>
      <c r="V1852" s="34">
        <f>INDEX('2021 Res. Load (scaled)'!$1:$1048576,MATCH('2021 Hourly Data'!$A1852,'2021 Res. Load (scaled)'!$C:$C,0),MATCH('2021 Hourly Data'!$M1852,'2021 Res. Load (scaled)'!$1:$1,0))/$V$1</f>
        <v>1958.9721564796293</v>
      </c>
      <c r="W1852" s="41">
        <f t="shared" si="403"/>
        <v>1958.9721564796293</v>
      </c>
      <c r="X1852" s="34">
        <f>INDEX('2021 SCom Load (scaled)'!$1:$1048576,MATCH($A1852,'2021 SCom Load (scaled)'!$C:$C,0),MATCH($M1852,'2021 SCom Load (scaled)'!$1:$1,0))/$X$1</f>
        <v>299.88958120505583</v>
      </c>
      <c r="Y1852" s="41">
        <f t="shared" si="394"/>
        <v>299.88958120505583</v>
      </c>
      <c r="Z1852" s="34">
        <f>INDEX('2021 System Load'!$1:$1048576,MATCH($A1852,'2021 System Load'!$C:$C,0),MATCH($M1852,'2021 System Load'!$1:$1,0))/$X$1</f>
        <v>3299.2993120636634</v>
      </c>
    </row>
    <row r="1853" spans="1:26" ht="15" customHeight="1" x14ac:dyDescent="0.3">
      <c r="A1853" s="31" t="str">
        <f t="shared" si="392"/>
        <v>3_18</v>
      </c>
      <c r="B1853" s="31">
        <f t="shared" si="404"/>
        <v>1846</v>
      </c>
      <c r="C1853" s="31">
        <f t="shared" si="395"/>
        <v>77</v>
      </c>
      <c r="D1853" s="197" t="str">
        <f>IF(OR($R1853="Winter_weekend",$R1853="Non-Winter_weekend"),"Weekend",IF($R1853="Winter_weekday","Winter Weekday",IF($R1853="Non-Winter_weekday","Non-Winter Weekday",ERROR)))</f>
        <v>Winter Weekday</v>
      </c>
      <c r="E1853" s="197" t="str">
        <f>IF(OR($R1853="Winter_weekend",$R1853="Non-Winter_weekend"),Inputs!$H$5,IF(OR($R1853="Winter_weekday",$R1853="Non-Winter_weekday"),Inputs!$G$5,ERROR))</f>
        <v>3P TOU Weekday</v>
      </c>
      <c r="F1853" s="211" t="b">
        <f>IFERROR(INDEX('2021 Event Days'!$1:$1048576,MATCH('2021 Hourly Data'!$I1853,'2021 Event Days'!$D:$D,0),MATCH('2021 Hourly Data'!F$6,'2021 Event Days'!$6:$6,0)),FALSE)</f>
        <v>0</v>
      </c>
      <c r="G1853" s="211" t="str">
        <f t="shared" si="396"/>
        <v>44273_21</v>
      </c>
      <c r="H1853" s="12"/>
      <c r="I1853" s="12">
        <v>44273</v>
      </c>
      <c r="J1853" s="10">
        <f t="shared" si="397"/>
        <v>3</v>
      </c>
      <c r="K1853" s="10">
        <f t="shared" si="398"/>
        <v>18</v>
      </c>
      <c r="L1853" s="10" t="str">
        <f t="shared" si="399"/>
        <v>hour22</v>
      </c>
      <c r="M1853" s="10">
        <f t="shared" si="405"/>
        <v>22</v>
      </c>
      <c r="N1853" s="10">
        <f t="shared" si="400"/>
        <v>21</v>
      </c>
      <c r="O1853" s="27" t="str">
        <f>INDEX('Season and Day Definitions'!$1:$1048576,MATCH('2021 Hourly Data'!$J1853,'Season and Day Definitions'!$B:$B,0),MATCH('2021 Hourly Data'!$O$6,'Season and Day Definitions'!$5:$5,0))</f>
        <v>Winter</v>
      </c>
      <c r="P1853" s="10">
        <f t="shared" si="401"/>
        <v>5</v>
      </c>
      <c r="Q1853" s="27" t="str">
        <f>IFERROR(INDEX('Season and Day Definitions'!$1:$1048576,MATCH('2021 Hourly Data'!$I1853,'Season and Day Definitions'!$E:$E,0),MATCH('2021 Hourly Data'!$Q$6,'Season and Day Definitions'!$5:$5,0)),IF(OR($P1853=1,$P1853=7),"weekend","weekday"))</f>
        <v>weekday</v>
      </c>
      <c r="R1853" s="10" t="str">
        <f t="shared" si="402"/>
        <v>Winter_weekday</v>
      </c>
      <c r="S1853" s="27" t="str">
        <f>INDEX(Inputs!$1:$1048576,MATCH('2021 Hourly Data'!$M1853,Inputs!$C:$C,0),MATCH(D1853,Inputs!$5:$5,0))</f>
        <v>Off</v>
      </c>
      <c r="T1853" s="282" t="str">
        <f t="shared" si="393"/>
        <v>Off</v>
      </c>
      <c r="U1853" s="27" t="str">
        <f>INDEX(Inputs!$1:$1048576,MATCH('2021 Hourly Data'!$M1853,Inputs!$C:$C,0),MATCH(E1853,Inputs!$5:$5,0))</f>
        <v>Off</v>
      </c>
      <c r="V1853" s="34">
        <f>INDEX('2021 Res. Load (scaled)'!$1:$1048576,MATCH('2021 Hourly Data'!$A1853,'2021 Res. Load (scaled)'!$C:$C,0),MATCH('2021 Hourly Data'!$M1853,'2021 Res. Load (scaled)'!$1:$1,0))/$V$1</f>
        <v>1711.8103705819192</v>
      </c>
      <c r="W1853" s="41">
        <f t="shared" si="403"/>
        <v>1711.8103705819192</v>
      </c>
      <c r="X1853" s="34">
        <f>INDEX('2021 SCom Load (scaled)'!$1:$1048576,MATCH($A1853,'2021 SCom Load (scaled)'!$C:$C,0),MATCH($M1853,'2021 SCom Load (scaled)'!$1:$1,0))/$X$1</f>
        <v>279.55569215427903</v>
      </c>
      <c r="Y1853" s="41">
        <f t="shared" si="394"/>
        <v>279.55569215427903</v>
      </c>
      <c r="Z1853" s="34">
        <f>INDEX('2021 System Load'!$1:$1048576,MATCH($A1853,'2021 System Load'!$C:$C,0),MATCH($M1853,'2021 System Load'!$1:$1,0))/$X$1</f>
        <v>2965.0932744727934</v>
      </c>
    </row>
    <row r="1854" spans="1:26" ht="15" customHeight="1" x14ac:dyDescent="0.3">
      <c r="A1854" s="31" t="str">
        <f t="shared" si="392"/>
        <v>3_18</v>
      </c>
      <c r="B1854" s="31">
        <f t="shared" si="404"/>
        <v>1847</v>
      </c>
      <c r="C1854" s="31">
        <f t="shared" si="395"/>
        <v>77</v>
      </c>
      <c r="D1854" s="197" t="str">
        <f>IF(OR($R1854="Winter_weekend",$R1854="Non-Winter_weekend"),"Weekend",IF($R1854="Winter_weekday","Winter Weekday",IF($R1854="Non-Winter_weekday","Non-Winter Weekday",ERROR)))</f>
        <v>Winter Weekday</v>
      </c>
      <c r="E1854" s="197" t="str">
        <f>IF(OR($R1854="Winter_weekend",$R1854="Non-Winter_weekend"),Inputs!$H$5,IF(OR($R1854="Winter_weekday",$R1854="Non-Winter_weekday"),Inputs!$G$5,ERROR))</f>
        <v>3P TOU Weekday</v>
      </c>
      <c r="F1854" s="211" t="b">
        <f>IFERROR(INDEX('2021 Event Days'!$1:$1048576,MATCH('2021 Hourly Data'!$I1854,'2021 Event Days'!$D:$D,0),MATCH('2021 Hourly Data'!F$6,'2021 Event Days'!$6:$6,0)),FALSE)</f>
        <v>0</v>
      </c>
      <c r="G1854" s="211" t="str">
        <f t="shared" si="396"/>
        <v>44273_22</v>
      </c>
      <c r="H1854" s="12"/>
      <c r="I1854" s="12">
        <v>44273</v>
      </c>
      <c r="J1854" s="10">
        <f t="shared" si="397"/>
        <v>3</v>
      </c>
      <c r="K1854" s="10">
        <f t="shared" si="398"/>
        <v>18</v>
      </c>
      <c r="L1854" s="10" t="str">
        <f t="shared" si="399"/>
        <v>hour23</v>
      </c>
      <c r="M1854" s="10">
        <f t="shared" si="405"/>
        <v>23</v>
      </c>
      <c r="N1854" s="10">
        <f t="shared" si="400"/>
        <v>22</v>
      </c>
      <c r="O1854" s="27" t="str">
        <f>INDEX('Season and Day Definitions'!$1:$1048576,MATCH('2021 Hourly Data'!$J1854,'Season and Day Definitions'!$B:$B,0),MATCH('2021 Hourly Data'!$O$6,'Season and Day Definitions'!$5:$5,0))</f>
        <v>Winter</v>
      </c>
      <c r="P1854" s="10">
        <f t="shared" si="401"/>
        <v>5</v>
      </c>
      <c r="Q1854" s="27" t="str">
        <f>IFERROR(INDEX('Season and Day Definitions'!$1:$1048576,MATCH('2021 Hourly Data'!$I1854,'Season and Day Definitions'!$E:$E,0),MATCH('2021 Hourly Data'!$Q$6,'Season and Day Definitions'!$5:$5,0)),IF(OR($P1854=1,$P1854=7),"weekend","weekday"))</f>
        <v>weekday</v>
      </c>
      <c r="R1854" s="10" t="str">
        <f t="shared" si="402"/>
        <v>Winter_weekday</v>
      </c>
      <c r="S1854" s="27" t="str">
        <f>INDEX(Inputs!$1:$1048576,MATCH('2021 Hourly Data'!$M1854,Inputs!$C:$C,0),MATCH(D1854,Inputs!$5:$5,0))</f>
        <v>Off</v>
      </c>
      <c r="T1854" s="282" t="str">
        <f t="shared" si="393"/>
        <v>Off</v>
      </c>
      <c r="U1854" s="27" t="str">
        <f>INDEX(Inputs!$1:$1048576,MATCH('2021 Hourly Data'!$M1854,Inputs!$C:$C,0),MATCH(E1854,Inputs!$5:$5,0))</f>
        <v>Off</v>
      </c>
      <c r="V1854" s="34">
        <f>INDEX('2021 Res. Load (scaled)'!$1:$1048576,MATCH('2021 Hourly Data'!$A1854,'2021 Res. Load (scaled)'!$C:$C,0),MATCH('2021 Hourly Data'!$M1854,'2021 Res. Load (scaled)'!$1:$1,0))/$V$1</f>
        <v>1515.7910626124667</v>
      </c>
      <c r="W1854" s="41">
        <f t="shared" si="403"/>
        <v>1515.7910626124667</v>
      </c>
      <c r="X1854" s="34">
        <f>INDEX('2021 SCom Load (scaled)'!$1:$1048576,MATCH($A1854,'2021 SCom Load (scaled)'!$C:$C,0),MATCH($M1854,'2021 SCom Load (scaled)'!$1:$1,0))/$X$1</f>
        <v>272.33536566627856</v>
      </c>
      <c r="Y1854" s="41">
        <f t="shared" si="394"/>
        <v>272.33536566627856</v>
      </c>
      <c r="Z1854" s="34">
        <f>INDEX('2021 System Load'!$1:$1048576,MATCH($A1854,'2021 System Load'!$C:$C,0),MATCH($M1854,'2021 System Load'!$1:$1,0))/$X$1</f>
        <v>2706.9110295783694</v>
      </c>
    </row>
    <row r="1855" spans="1:26" ht="15" customHeight="1" x14ac:dyDescent="0.3">
      <c r="A1855" s="31" t="str">
        <f t="shared" si="392"/>
        <v>3_18</v>
      </c>
      <c r="B1855" s="31">
        <f t="shared" si="404"/>
        <v>1848</v>
      </c>
      <c r="C1855" s="31">
        <f t="shared" si="395"/>
        <v>77</v>
      </c>
      <c r="D1855" s="197" t="str">
        <f>IF(OR($R1855="Winter_weekend",$R1855="Non-Winter_weekend"),"Weekend",IF($R1855="Winter_weekday","Winter Weekday",IF($R1855="Non-Winter_weekday","Non-Winter Weekday",ERROR)))</f>
        <v>Winter Weekday</v>
      </c>
      <c r="E1855" s="197" t="str">
        <f>IF(OR($R1855="Winter_weekend",$R1855="Non-Winter_weekend"),Inputs!$H$5,IF(OR($R1855="Winter_weekday",$R1855="Non-Winter_weekday"),Inputs!$G$5,ERROR))</f>
        <v>3P TOU Weekday</v>
      </c>
      <c r="F1855" s="211" t="b">
        <f>IFERROR(INDEX('2021 Event Days'!$1:$1048576,MATCH('2021 Hourly Data'!$I1855,'2021 Event Days'!$D:$D,0),MATCH('2021 Hourly Data'!F$6,'2021 Event Days'!$6:$6,0)),FALSE)</f>
        <v>0</v>
      </c>
      <c r="G1855" s="211" t="str">
        <f t="shared" si="396"/>
        <v>44273_23</v>
      </c>
      <c r="H1855" s="12"/>
      <c r="I1855" s="12">
        <v>44273</v>
      </c>
      <c r="J1855" s="10">
        <f t="shared" si="397"/>
        <v>3</v>
      </c>
      <c r="K1855" s="10">
        <f t="shared" si="398"/>
        <v>18</v>
      </c>
      <c r="L1855" s="10" t="str">
        <f t="shared" si="399"/>
        <v>hour24</v>
      </c>
      <c r="M1855" s="10">
        <f t="shared" si="405"/>
        <v>24</v>
      </c>
      <c r="N1855" s="10">
        <f t="shared" si="400"/>
        <v>23</v>
      </c>
      <c r="O1855" s="27" t="str">
        <f>INDEX('Season and Day Definitions'!$1:$1048576,MATCH('2021 Hourly Data'!$J1855,'Season and Day Definitions'!$B:$B,0),MATCH('2021 Hourly Data'!$O$6,'Season and Day Definitions'!$5:$5,0))</f>
        <v>Winter</v>
      </c>
      <c r="P1855" s="10">
        <f t="shared" si="401"/>
        <v>5</v>
      </c>
      <c r="Q1855" s="27" t="str">
        <f>IFERROR(INDEX('Season and Day Definitions'!$1:$1048576,MATCH('2021 Hourly Data'!$I1855,'Season and Day Definitions'!$E:$E,0),MATCH('2021 Hourly Data'!$Q$6,'Season and Day Definitions'!$5:$5,0)),IF(OR($P1855=1,$P1855=7),"weekend","weekday"))</f>
        <v>weekday</v>
      </c>
      <c r="R1855" s="10" t="str">
        <f t="shared" si="402"/>
        <v>Winter_weekday</v>
      </c>
      <c r="S1855" s="27" t="str">
        <f>INDEX(Inputs!$1:$1048576,MATCH('2021 Hourly Data'!$M1855,Inputs!$C:$C,0),MATCH(D1855,Inputs!$5:$5,0))</f>
        <v>Off</v>
      </c>
      <c r="T1855" s="282" t="str">
        <f t="shared" si="393"/>
        <v>Off</v>
      </c>
      <c r="U1855" s="27" t="str">
        <f>INDEX(Inputs!$1:$1048576,MATCH('2021 Hourly Data'!$M1855,Inputs!$C:$C,0),MATCH(E1855,Inputs!$5:$5,0))</f>
        <v>Super Off</v>
      </c>
      <c r="V1855" s="34">
        <f>INDEX('2021 Res. Load (scaled)'!$1:$1048576,MATCH('2021 Hourly Data'!$A1855,'2021 Res. Load (scaled)'!$C:$C,0),MATCH('2021 Hourly Data'!$M1855,'2021 Res. Load (scaled)'!$1:$1,0))/$V$1</f>
        <v>1299.2857183938108</v>
      </c>
      <c r="W1855" s="41">
        <f t="shared" si="403"/>
        <v>1299.2857183938108</v>
      </c>
      <c r="X1855" s="34">
        <f>INDEX('2021 SCom Load (scaled)'!$1:$1048576,MATCH($A1855,'2021 SCom Load (scaled)'!$C:$C,0),MATCH($M1855,'2021 SCom Load (scaled)'!$1:$1,0))/$X$1</f>
        <v>272.69960647544457</v>
      </c>
      <c r="Y1855" s="41">
        <f t="shared" si="394"/>
        <v>272.69960647544457</v>
      </c>
      <c r="Z1855" s="34">
        <f>INDEX('2021 System Load'!$1:$1048576,MATCH($A1855,'2021 System Load'!$C:$C,0),MATCH($M1855,'2021 System Load'!$1:$1,0))/$X$1</f>
        <v>2449.3520755621207</v>
      </c>
    </row>
    <row r="1856" spans="1:26" ht="15" customHeight="1" x14ac:dyDescent="0.3">
      <c r="A1856" s="31" t="str">
        <f t="shared" si="392"/>
        <v>3_19</v>
      </c>
      <c r="B1856" s="31">
        <f t="shared" si="404"/>
        <v>1849</v>
      </c>
      <c r="C1856" s="31">
        <f t="shared" si="395"/>
        <v>78</v>
      </c>
      <c r="D1856" s="197" t="str">
        <f>IF(OR($R1856="Winter_weekend",$R1856="Non-Winter_weekend"),"Weekend",IF($R1856="Winter_weekday","Winter Weekday",IF($R1856="Non-Winter_weekday","Non-Winter Weekday",ERROR)))</f>
        <v>Winter Weekday</v>
      </c>
      <c r="E1856" s="197" t="str">
        <f>IF(OR($R1856="Winter_weekend",$R1856="Non-Winter_weekend"),Inputs!$H$5,IF(OR($R1856="Winter_weekday",$R1856="Non-Winter_weekday"),Inputs!$G$5,ERROR))</f>
        <v>3P TOU Weekday</v>
      </c>
      <c r="F1856" s="211" t="b">
        <f>IFERROR(INDEX('2021 Event Days'!$1:$1048576,MATCH('2021 Hourly Data'!$I1856,'2021 Event Days'!$D:$D,0),MATCH('2021 Hourly Data'!F$6,'2021 Event Days'!$6:$6,0)),FALSE)</f>
        <v>0</v>
      </c>
      <c r="G1856" s="211" t="str">
        <f t="shared" si="396"/>
        <v>44274_0</v>
      </c>
      <c r="H1856" s="12"/>
      <c r="I1856" s="12">
        <v>44274</v>
      </c>
      <c r="J1856" s="10">
        <f t="shared" si="397"/>
        <v>3</v>
      </c>
      <c r="K1856" s="10">
        <f t="shared" si="398"/>
        <v>19</v>
      </c>
      <c r="L1856" s="10" t="str">
        <f t="shared" si="399"/>
        <v>hour1</v>
      </c>
      <c r="M1856" s="10">
        <f t="shared" si="405"/>
        <v>1</v>
      </c>
      <c r="N1856" s="10">
        <f t="shared" si="400"/>
        <v>0</v>
      </c>
      <c r="O1856" s="27" t="str">
        <f>INDEX('Season and Day Definitions'!$1:$1048576,MATCH('2021 Hourly Data'!$J1856,'Season and Day Definitions'!$B:$B,0),MATCH('2021 Hourly Data'!$O$6,'Season and Day Definitions'!$5:$5,0))</f>
        <v>Winter</v>
      </c>
      <c r="P1856" s="10">
        <f t="shared" si="401"/>
        <v>6</v>
      </c>
      <c r="Q1856" s="27" t="str">
        <f>IFERROR(INDEX('Season and Day Definitions'!$1:$1048576,MATCH('2021 Hourly Data'!$I1856,'Season and Day Definitions'!$E:$E,0),MATCH('2021 Hourly Data'!$Q$6,'Season and Day Definitions'!$5:$5,0)),IF(OR($P1856=1,$P1856=7),"weekend","weekday"))</f>
        <v>weekday</v>
      </c>
      <c r="R1856" s="10" t="str">
        <f t="shared" si="402"/>
        <v>Winter_weekday</v>
      </c>
      <c r="S1856" s="27" t="str">
        <f>INDEX(Inputs!$1:$1048576,MATCH('2021 Hourly Data'!$M1856,Inputs!$C:$C,0),MATCH(D1856,Inputs!$5:$5,0))</f>
        <v>Off</v>
      </c>
      <c r="T1856" s="282" t="str">
        <f t="shared" si="393"/>
        <v>Off</v>
      </c>
      <c r="U1856" s="27" t="str">
        <f>INDEX(Inputs!$1:$1048576,MATCH('2021 Hourly Data'!$M1856,Inputs!$C:$C,0),MATCH(E1856,Inputs!$5:$5,0))</f>
        <v>Super Off</v>
      </c>
      <c r="V1856" s="34">
        <f>INDEX('2021 Res. Load (scaled)'!$1:$1048576,MATCH('2021 Hourly Data'!$A1856,'2021 Res. Load (scaled)'!$C:$C,0),MATCH('2021 Hourly Data'!$M1856,'2021 Res. Load (scaled)'!$1:$1,0))/$V$1</f>
        <v>1158.634934459101</v>
      </c>
      <c r="W1856" s="41">
        <f t="shared" si="403"/>
        <v>1158.634934459101</v>
      </c>
      <c r="X1856" s="34">
        <f>INDEX('2021 SCom Load (scaled)'!$1:$1048576,MATCH($A1856,'2021 SCom Load (scaled)'!$C:$C,0),MATCH($M1856,'2021 SCom Load (scaled)'!$1:$1,0))/$X$1</f>
        <v>265.02850729625749</v>
      </c>
      <c r="Y1856" s="41">
        <f t="shared" si="394"/>
        <v>265.02850729625749</v>
      </c>
      <c r="Z1856" s="34">
        <f>INDEX('2021 System Load'!$1:$1048576,MATCH($A1856,'2021 System Load'!$C:$C,0),MATCH($M1856,'2021 System Load'!$1:$1,0))/$X$1</f>
        <v>2278.6331176737244</v>
      </c>
    </row>
    <row r="1857" spans="1:26" ht="15" customHeight="1" x14ac:dyDescent="0.3">
      <c r="A1857" s="31" t="str">
        <f t="shared" si="392"/>
        <v>3_19</v>
      </c>
      <c r="B1857" s="31">
        <f t="shared" si="404"/>
        <v>1850</v>
      </c>
      <c r="C1857" s="31">
        <f t="shared" si="395"/>
        <v>78</v>
      </c>
      <c r="D1857" s="197" t="str">
        <f>IF(OR($R1857="Winter_weekend",$R1857="Non-Winter_weekend"),"Weekend",IF($R1857="Winter_weekday","Winter Weekday",IF($R1857="Non-Winter_weekday","Non-Winter Weekday",ERROR)))</f>
        <v>Winter Weekday</v>
      </c>
      <c r="E1857" s="197" t="str">
        <f>IF(OR($R1857="Winter_weekend",$R1857="Non-Winter_weekend"),Inputs!$H$5,IF(OR($R1857="Winter_weekday",$R1857="Non-Winter_weekday"),Inputs!$G$5,ERROR))</f>
        <v>3P TOU Weekday</v>
      </c>
      <c r="F1857" s="211" t="b">
        <f>IFERROR(INDEX('2021 Event Days'!$1:$1048576,MATCH('2021 Hourly Data'!$I1857,'2021 Event Days'!$D:$D,0),MATCH('2021 Hourly Data'!F$6,'2021 Event Days'!$6:$6,0)),FALSE)</f>
        <v>0</v>
      </c>
      <c r="G1857" s="211" t="str">
        <f t="shared" si="396"/>
        <v>44274_1</v>
      </c>
      <c r="H1857" s="12"/>
      <c r="I1857" s="12">
        <v>44274</v>
      </c>
      <c r="J1857" s="10">
        <f t="shared" si="397"/>
        <v>3</v>
      </c>
      <c r="K1857" s="10">
        <f t="shared" si="398"/>
        <v>19</v>
      </c>
      <c r="L1857" s="10" t="str">
        <f t="shared" si="399"/>
        <v>hour2</v>
      </c>
      <c r="M1857" s="10">
        <f t="shared" si="405"/>
        <v>2</v>
      </c>
      <c r="N1857" s="10">
        <f t="shared" si="400"/>
        <v>1</v>
      </c>
      <c r="O1857" s="27" t="str">
        <f>INDEX('Season and Day Definitions'!$1:$1048576,MATCH('2021 Hourly Data'!$J1857,'Season and Day Definitions'!$B:$B,0),MATCH('2021 Hourly Data'!$O$6,'Season and Day Definitions'!$5:$5,0))</f>
        <v>Winter</v>
      </c>
      <c r="P1857" s="10">
        <f t="shared" si="401"/>
        <v>6</v>
      </c>
      <c r="Q1857" s="27" t="str">
        <f>IFERROR(INDEX('Season and Day Definitions'!$1:$1048576,MATCH('2021 Hourly Data'!$I1857,'Season and Day Definitions'!$E:$E,0),MATCH('2021 Hourly Data'!$Q$6,'Season and Day Definitions'!$5:$5,0)),IF(OR($P1857=1,$P1857=7),"weekend","weekday"))</f>
        <v>weekday</v>
      </c>
      <c r="R1857" s="10" t="str">
        <f t="shared" si="402"/>
        <v>Winter_weekday</v>
      </c>
      <c r="S1857" s="27" t="str">
        <f>INDEX(Inputs!$1:$1048576,MATCH('2021 Hourly Data'!$M1857,Inputs!$C:$C,0),MATCH(D1857,Inputs!$5:$5,0))</f>
        <v>Off</v>
      </c>
      <c r="T1857" s="282" t="str">
        <f t="shared" si="393"/>
        <v>Off</v>
      </c>
      <c r="U1857" s="27" t="str">
        <f>INDEX(Inputs!$1:$1048576,MATCH('2021 Hourly Data'!$M1857,Inputs!$C:$C,0),MATCH(E1857,Inputs!$5:$5,0))</f>
        <v>Super Off</v>
      </c>
      <c r="V1857" s="34">
        <f>INDEX('2021 Res. Load (scaled)'!$1:$1048576,MATCH('2021 Hourly Data'!$A1857,'2021 Res. Load (scaled)'!$C:$C,0),MATCH('2021 Hourly Data'!$M1857,'2021 Res. Load (scaled)'!$1:$1,0))/$V$1</f>
        <v>1189.3827108161258</v>
      </c>
      <c r="W1857" s="41">
        <f t="shared" si="403"/>
        <v>1189.3827108161258</v>
      </c>
      <c r="X1857" s="34">
        <f>INDEX('2021 SCom Load (scaled)'!$1:$1048576,MATCH($A1857,'2021 SCom Load (scaled)'!$C:$C,0),MATCH($M1857,'2021 SCom Load (scaled)'!$1:$1,0))/$X$1</f>
        <v>266.23053353279289</v>
      </c>
      <c r="Y1857" s="41">
        <f t="shared" si="394"/>
        <v>266.23053353279289</v>
      </c>
      <c r="Z1857" s="34">
        <f>INDEX('2021 System Load'!$1:$1048576,MATCH($A1857,'2021 System Load'!$C:$C,0),MATCH($M1857,'2021 System Load'!$1:$1,0))/$X$1</f>
        <v>2315.0797201032224</v>
      </c>
    </row>
    <row r="1858" spans="1:26" ht="15" customHeight="1" x14ac:dyDescent="0.3">
      <c r="A1858" s="31" t="str">
        <f t="shared" si="392"/>
        <v>3_19</v>
      </c>
      <c r="B1858" s="31">
        <f t="shared" si="404"/>
        <v>1851</v>
      </c>
      <c r="C1858" s="31">
        <f t="shared" si="395"/>
        <v>78</v>
      </c>
      <c r="D1858" s="197" t="str">
        <f>IF(OR($R1858="Winter_weekend",$R1858="Non-Winter_weekend"),"Weekend",IF($R1858="Winter_weekday","Winter Weekday",IF($R1858="Non-Winter_weekday","Non-Winter Weekday",ERROR)))</f>
        <v>Winter Weekday</v>
      </c>
      <c r="E1858" s="197" t="str">
        <f>IF(OR($R1858="Winter_weekend",$R1858="Non-Winter_weekend"),Inputs!$H$5,IF(OR($R1858="Winter_weekday",$R1858="Non-Winter_weekday"),Inputs!$G$5,ERROR))</f>
        <v>3P TOU Weekday</v>
      </c>
      <c r="F1858" s="211" t="b">
        <f>IFERROR(INDEX('2021 Event Days'!$1:$1048576,MATCH('2021 Hourly Data'!$I1858,'2021 Event Days'!$D:$D,0),MATCH('2021 Hourly Data'!F$6,'2021 Event Days'!$6:$6,0)),FALSE)</f>
        <v>0</v>
      </c>
      <c r="G1858" s="211" t="str">
        <f t="shared" si="396"/>
        <v>44274_2</v>
      </c>
      <c r="H1858" s="12"/>
      <c r="I1858" s="12">
        <v>44274</v>
      </c>
      <c r="J1858" s="10">
        <f t="shared" si="397"/>
        <v>3</v>
      </c>
      <c r="K1858" s="10">
        <f t="shared" si="398"/>
        <v>19</v>
      </c>
      <c r="L1858" s="10" t="str">
        <f t="shared" si="399"/>
        <v>hour3</v>
      </c>
      <c r="M1858" s="10">
        <f t="shared" si="405"/>
        <v>3</v>
      </c>
      <c r="N1858" s="10">
        <f t="shared" si="400"/>
        <v>2</v>
      </c>
      <c r="O1858" s="27" t="str">
        <f>INDEX('Season and Day Definitions'!$1:$1048576,MATCH('2021 Hourly Data'!$J1858,'Season and Day Definitions'!$B:$B,0),MATCH('2021 Hourly Data'!$O$6,'Season and Day Definitions'!$5:$5,0))</f>
        <v>Winter</v>
      </c>
      <c r="P1858" s="10">
        <f t="shared" si="401"/>
        <v>6</v>
      </c>
      <c r="Q1858" s="27" t="str">
        <f>IFERROR(INDEX('Season and Day Definitions'!$1:$1048576,MATCH('2021 Hourly Data'!$I1858,'Season and Day Definitions'!$E:$E,0),MATCH('2021 Hourly Data'!$Q$6,'Season and Day Definitions'!$5:$5,0)),IF(OR($P1858=1,$P1858=7),"weekend","weekday"))</f>
        <v>weekday</v>
      </c>
      <c r="R1858" s="10" t="str">
        <f t="shared" si="402"/>
        <v>Winter_weekday</v>
      </c>
      <c r="S1858" s="27" t="str">
        <f>INDEX(Inputs!$1:$1048576,MATCH('2021 Hourly Data'!$M1858,Inputs!$C:$C,0),MATCH(D1858,Inputs!$5:$5,0))</f>
        <v>Off</v>
      </c>
      <c r="T1858" s="282" t="str">
        <f t="shared" si="393"/>
        <v>Off</v>
      </c>
      <c r="U1858" s="27" t="str">
        <f>INDEX(Inputs!$1:$1048576,MATCH('2021 Hourly Data'!$M1858,Inputs!$C:$C,0),MATCH(E1858,Inputs!$5:$5,0))</f>
        <v>Super Off</v>
      </c>
      <c r="V1858" s="34">
        <f>INDEX('2021 Res. Load (scaled)'!$1:$1048576,MATCH('2021 Hourly Data'!$A1858,'2021 Res. Load (scaled)'!$C:$C,0),MATCH('2021 Hourly Data'!$M1858,'2021 Res. Load (scaled)'!$1:$1,0))/$V$1</f>
        <v>1083.8330468614186</v>
      </c>
      <c r="W1858" s="41">
        <f t="shared" si="403"/>
        <v>1083.8330468614186</v>
      </c>
      <c r="X1858" s="34">
        <f>INDEX('2021 SCom Load (scaled)'!$1:$1048576,MATCH($A1858,'2021 SCom Load (scaled)'!$C:$C,0),MATCH($M1858,'2021 SCom Load (scaled)'!$1:$1,0))/$X$1</f>
        <v>272.1041205510694</v>
      </c>
      <c r="Y1858" s="41">
        <f t="shared" si="394"/>
        <v>272.1041205510694</v>
      </c>
      <c r="Z1858" s="34">
        <f>INDEX('2021 System Load'!$1:$1048576,MATCH($A1858,'2021 System Load'!$C:$C,0),MATCH($M1858,'2021 System Load'!$1:$1,0))/$X$1</f>
        <v>2209.056109105728</v>
      </c>
    </row>
    <row r="1859" spans="1:26" ht="15" customHeight="1" x14ac:dyDescent="0.3">
      <c r="A1859" s="31" t="str">
        <f t="shared" si="392"/>
        <v>3_19</v>
      </c>
      <c r="B1859" s="31">
        <f t="shared" si="404"/>
        <v>1852</v>
      </c>
      <c r="C1859" s="31">
        <f t="shared" si="395"/>
        <v>78</v>
      </c>
      <c r="D1859" s="197" t="str">
        <f>IF(OR($R1859="Winter_weekend",$R1859="Non-Winter_weekend"),"Weekend",IF($R1859="Winter_weekday","Winter Weekday",IF($R1859="Non-Winter_weekday","Non-Winter Weekday",ERROR)))</f>
        <v>Winter Weekday</v>
      </c>
      <c r="E1859" s="197" t="str">
        <f>IF(OR($R1859="Winter_weekend",$R1859="Non-Winter_weekend"),Inputs!$H$5,IF(OR($R1859="Winter_weekday",$R1859="Non-Winter_weekday"),Inputs!$G$5,ERROR))</f>
        <v>3P TOU Weekday</v>
      </c>
      <c r="F1859" s="211" t="b">
        <f>IFERROR(INDEX('2021 Event Days'!$1:$1048576,MATCH('2021 Hourly Data'!$I1859,'2021 Event Days'!$D:$D,0),MATCH('2021 Hourly Data'!F$6,'2021 Event Days'!$6:$6,0)),FALSE)</f>
        <v>0</v>
      </c>
      <c r="G1859" s="211" t="str">
        <f t="shared" si="396"/>
        <v>44274_3</v>
      </c>
      <c r="H1859" s="12"/>
      <c r="I1859" s="12">
        <v>44274</v>
      </c>
      <c r="J1859" s="10">
        <f t="shared" si="397"/>
        <v>3</v>
      </c>
      <c r="K1859" s="10">
        <f t="shared" si="398"/>
        <v>19</v>
      </c>
      <c r="L1859" s="10" t="str">
        <f t="shared" si="399"/>
        <v>hour4</v>
      </c>
      <c r="M1859" s="10">
        <f t="shared" si="405"/>
        <v>4</v>
      </c>
      <c r="N1859" s="10">
        <f t="shared" si="400"/>
        <v>3</v>
      </c>
      <c r="O1859" s="27" t="str">
        <f>INDEX('Season and Day Definitions'!$1:$1048576,MATCH('2021 Hourly Data'!$J1859,'Season and Day Definitions'!$B:$B,0),MATCH('2021 Hourly Data'!$O$6,'Season and Day Definitions'!$5:$5,0))</f>
        <v>Winter</v>
      </c>
      <c r="P1859" s="10">
        <f t="shared" si="401"/>
        <v>6</v>
      </c>
      <c r="Q1859" s="27" t="str">
        <f>IFERROR(INDEX('Season and Day Definitions'!$1:$1048576,MATCH('2021 Hourly Data'!$I1859,'Season and Day Definitions'!$E:$E,0),MATCH('2021 Hourly Data'!$Q$6,'Season and Day Definitions'!$5:$5,0)),IF(OR($P1859=1,$P1859=7),"weekend","weekday"))</f>
        <v>weekday</v>
      </c>
      <c r="R1859" s="10" t="str">
        <f t="shared" si="402"/>
        <v>Winter_weekday</v>
      </c>
      <c r="S1859" s="27" t="str">
        <f>INDEX(Inputs!$1:$1048576,MATCH('2021 Hourly Data'!$M1859,Inputs!$C:$C,0),MATCH(D1859,Inputs!$5:$5,0))</f>
        <v>Off</v>
      </c>
      <c r="T1859" s="282" t="str">
        <f t="shared" si="393"/>
        <v>Off</v>
      </c>
      <c r="U1859" s="27" t="str">
        <f>INDEX(Inputs!$1:$1048576,MATCH('2021 Hourly Data'!$M1859,Inputs!$C:$C,0),MATCH(E1859,Inputs!$5:$5,0))</f>
        <v>Super Off</v>
      </c>
      <c r="V1859" s="34">
        <f>INDEX('2021 Res. Load (scaled)'!$1:$1048576,MATCH('2021 Hourly Data'!$A1859,'2021 Res. Load (scaled)'!$C:$C,0),MATCH('2021 Hourly Data'!$M1859,'2021 Res. Load (scaled)'!$1:$1,0))/$V$1</f>
        <v>1168.0332564537016</v>
      </c>
      <c r="W1859" s="41">
        <f t="shared" si="403"/>
        <v>1168.0332564537016</v>
      </c>
      <c r="X1859" s="34">
        <f>INDEX('2021 SCom Load (scaled)'!$1:$1048576,MATCH($A1859,'2021 SCom Load (scaled)'!$C:$C,0),MATCH($M1859,'2021 SCom Load (scaled)'!$1:$1,0))/$X$1</f>
        <v>275.96033891663512</v>
      </c>
      <c r="Y1859" s="41">
        <f t="shared" si="394"/>
        <v>275.96033891663512</v>
      </c>
      <c r="Z1859" s="34">
        <f>INDEX('2021 System Load'!$1:$1048576,MATCH($A1859,'2021 System Load'!$C:$C,0),MATCH($M1859,'2021 System Load'!$1:$1,0))/$X$1</f>
        <v>2324.9205486744222</v>
      </c>
    </row>
    <row r="1860" spans="1:26" ht="15" customHeight="1" x14ac:dyDescent="0.3">
      <c r="A1860" s="31" t="str">
        <f t="shared" si="392"/>
        <v>3_19</v>
      </c>
      <c r="B1860" s="31">
        <f t="shared" si="404"/>
        <v>1853</v>
      </c>
      <c r="C1860" s="31">
        <f t="shared" si="395"/>
        <v>78</v>
      </c>
      <c r="D1860" s="197" t="str">
        <f>IF(OR($R1860="Winter_weekend",$R1860="Non-Winter_weekend"),"Weekend",IF($R1860="Winter_weekday","Winter Weekday",IF($R1860="Non-Winter_weekday","Non-Winter Weekday",ERROR)))</f>
        <v>Winter Weekday</v>
      </c>
      <c r="E1860" s="197" t="str">
        <f>IF(OR($R1860="Winter_weekend",$R1860="Non-Winter_weekend"),Inputs!$H$5,IF(OR($R1860="Winter_weekday",$R1860="Non-Winter_weekday"),Inputs!$G$5,ERROR))</f>
        <v>3P TOU Weekday</v>
      </c>
      <c r="F1860" s="211" t="b">
        <f>IFERROR(INDEX('2021 Event Days'!$1:$1048576,MATCH('2021 Hourly Data'!$I1860,'2021 Event Days'!$D:$D,0),MATCH('2021 Hourly Data'!F$6,'2021 Event Days'!$6:$6,0)),FALSE)</f>
        <v>0</v>
      </c>
      <c r="G1860" s="211" t="str">
        <f t="shared" si="396"/>
        <v>44274_4</v>
      </c>
      <c r="H1860" s="12"/>
      <c r="I1860" s="12">
        <v>44274</v>
      </c>
      <c r="J1860" s="10">
        <f t="shared" si="397"/>
        <v>3</v>
      </c>
      <c r="K1860" s="10">
        <f t="shared" si="398"/>
        <v>19</v>
      </c>
      <c r="L1860" s="10" t="str">
        <f t="shared" si="399"/>
        <v>hour5</v>
      </c>
      <c r="M1860" s="10">
        <f t="shared" si="405"/>
        <v>5</v>
      </c>
      <c r="N1860" s="10">
        <f t="shared" si="400"/>
        <v>4</v>
      </c>
      <c r="O1860" s="27" t="str">
        <f>INDEX('Season and Day Definitions'!$1:$1048576,MATCH('2021 Hourly Data'!$J1860,'Season and Day Definitions'!$B:$B,0),MATCH('2021 Hourly Data'!$O$6,'Season and Day Definitions'!$5:$5,0))</f>
        <v>Winter</v>
      </c>
      <c r="P1860" s="10">
        <f t="shared" si="401"/>
        <v>6</v>
      </c>
      <c r="Q1860" s="27" t="str">
        <f>IFERROR(INDEX('Season and Day Definitions'!$1:$1048576,MATCH('2021 Hourly Data'!$I1860,'Season and Day Definitions'!$E:$E,0),MATCH('2021 Hourly Data'!$Q$6,'Season and Day Definitions'!$5:$5,0)),IF(OR($P1860=1,$P1860=7),"weekend","weekday"))</f>
        <v>weekday</v>
      </c>
      <c r="R1860" s="10" t="str">
        <f t="shared" si="402"/>
        <v>Winter_weekday</v>
      </c>
      <c r="S1860" s="27" t="str">
        <f>INDEX(Inputs!$1:$1048576,MATCH('2021 Hourly Data'!$M1860,Inputs!$C:$C,0),MATCH(D1860,Inputs!$5:$5,0))</f>
        <v>Off</v>
      </c>
      <c r="T1860" s="282" t="str">
        <f t="shared" si="393"/>
        <v>Off</v>
      </c>
      <c r="U1860" s="27" t="str">
        <f>INDEX(Inputs!$1:$1048576,MATCH('2021 Hourly Data'!$M1860,Inputs!$C:$C,0),MATCH(E1860,Inputs!$5:$5,0))</f>
        <v>Super Off</v>
      </c>
      <c r="V1860" s="34">
        <f>INDEX('2021 Res. Load (scaled)'!$1:$1048576,MATCH('2021 Hourly Data'!$A1860,'2021 Res. Load (scaled)'!$C:$C,0),MATCH('2021 Hourly Data'!$M1860,'2021 Res. Load (scaled)'!$1:$1,0))/$V$1</f>
        <v>1205.4125519821587</v>
      </c>
      <c r="W1860" s="41">
        <f t="shared" si="403"/>
        <v>1205.4125519821587</v>
      </c>
      <c r="X1860" s="34">
        <f>INDEX('2021 SCom Load (scaled)'!$1:$1048576,MATCH($A1860,'2021 SCom Load (scaled)'!$C:$C,0),MATCH($M1860,'2021 SCom Load (scaled)'!$1:$1,0))/$X$1</f>
        <v>283.34319778746851</v>
      </c>
      <c r="Y1860" s="41">
        <f t="shared" si="394"/>
        <v>283.34319778746851</v>
      </c>
      <c r="Z1860" s="34">
        <f>INDEX('2021 System Load'!$1:$1048576,MATCH($A1860,'2021 System Load'!$C:$C,0),MATCH($M1860,'2021 System Load'!$1:$1,0))/$X$1</f>
        <v>2409.830586346261</v>
      </c>
    </row>
    <row r="1861" spans="1:26" ht="15" customHeight="1" x14ac:dyDescent="0.3">
      <c r="A1861" s="31" t="str">
        <f t="shared" si="392"/>
        <v>3_19</v>
      </c>
      <c r="B1861" s="31">
        <f t="shared" si="404"/>
        <v>1854</v>
      </c>
      <c r="C1861" s="31">
        <f t="shared" si="395"/>
        <v>78</v>
      </c>
      <c r="D1861" s="197" t="str">
        <f>IF(OR($R1861="Winter_weekend",$R1861="Non-Winter_weekend"),"Weekend",IF($R1861="Winter_weekday","Winter Weekday",IF($R1861="Non-Winter_weekday","Non-Winter Weekday",ERROR)))</f>
        <v>Winter Weekday</v>
      </c>
      <c r="E1861" s="197" t="str">
        <f>IF(OR($R1861="Winter_weekend",$R1861="Non-Winter_weekend"),Inputs!$H$5,IF(OR($R1861="Winter_weekday",$R1861="Non-Winter_weekday"),Inputs!$G$5,ERROR))</f>
        <v>3P TOU Weekday</v>
      </c>
      <c r="F1861" s="211" t="b">
        <f>IFERROR(INDEX('2021 Event Days'!$1:$1048576,MATCH('2021 Hourly Data'!$I1861,'2021 Event Days'!$D:$D,0),MATCH('2021 Hourly Data'!F$6,'2021 Event Days'!$6:$6,0)),FALSE)</f>
        <v>0</v>
      </c>
      <c r="G1861" s="211" t="str">
        <f t="shared" si="396"/>
        <v>44274_5</v>
      </c>
      <c r="H1861" s="12"/>
      <c r="I1861" s="12">
        <v>44274</v>
      </c>
      <c r="J1861" s="10">
        <f t="shared" si="397"/>
        <v>3</v>
      </c>
      <c r="K1861" s="10">
        <f t="shared" si="398"/>
        <v>19</v>
      </c>
      <c r="L1861" s="10" t="str">
        <f t="shared" si="399"/>
        <v>hour6</v>
      </c>
      <c r="M1861" s="10">
        <f t="shared" si="405"/>
        <v>6</v>
      </c>
      <c r="N1861" s="10">
        <f t="shared" si="400"/>
        <v>5</v>
      </c>
      <c r="O1861" s="27" t="str">
        <f>INDEX('Season and Day Definitions'!$1:$1048576,MATCH('2021 Hourly Data'!$J1861,'Season and Day Definitions'!$B:$B,0),MATCH('2021 Hourly Data'!$O$6,'Season and Day Definitions'!$5:$5,0))</f>
        <v>Winter</v>
      </c>
      <c r="P1861" s="10">
        <f t="shared" si="401"/>
        <v>6</v>
      </c>
      <c r="Q1861" s="27" t="str">
        <f>IFERROR(INDEX('Season and Day Definitions'!$1:$1048576,MATCH('2021 Hourly Data'!$I1861,'Season and Day Definitions'!$E:$E,0),MATCH('2021 Hourly Data'!$Q$6,'Season and Day Definitions'!$5:$5,0)),IF(OR($P1861=1,$P1861=7),"weekend","weekday"))</f>
        <v>weekday</v>
      </c>
      <c r="R1861" s="10" t="str">
        <f t="shared" si="402"/>
        <v>Winter_weekday</v>
      </c>
      <c r="S1861" s="27" t="str">
        <f>INDEX(Inputs!$1:$1048576,MATCH('2021 Hourly Data'!$M1861,Inputs!$C:$C,0),MATCH(D1861,Inputs!$5:$5,0))</f>
        <v>Off</v>
      </c>
      <c r="T1861" s="282" t="str">
        <f t="shared" si="393"/>
        <v>Off</v>
      </c>
      <c r="U1861" s="27" t="str">
        <f>INDEX(Inputs!$1:$1048576,MATCH('2021 Hourly Data'!$M1861,Inputs!$C:$C,0),MATCH(E1861,Inputs!$5:$5,0))</f>
        <v>Super Off</v>
      </c>
      <c r="V1861" s="34">
        <f>INDEX('2021 Res. Load (scaled)'!$1:$1048576,MATCH('2021 Hourly Data'!$A1861,'2021 Res. Load (scaled)'!$C:$C,0),MATCH('2021 Hourly Data'!$M1861,'2021 Res. Load (scaled)'!$1:$1,0))/$V$1</f>
        <v>1354.8187023752284</v>
      </c>
      <c r="W1861" s="41">
        <f t="shared" si="403"/>
        <v>1354.8187023752284</v>
      </c>
      <c r="X1861" s="34">
        <f>INDEX('2021 SCom Load (scaled)'!$1:$1048576,MATCH($A1861,'2021 SCom Load (scaled)'!$C:$C,0),MATCH($M1861,'2021 SCom Load (scaled)'!$1:$1,0))/$X$1</f>
        <v>314.19607962067141</v>
      </c>
      <c r="Y1861" s="41">
        <f t="shared" si="394"/>
        <v>314.19607962067141</v>
      </c>
      <c r="Z1861" s="34">
        <f>INDEX('2021 System Load'!$1:$1048576,MATCH($A1861,'2021 System Load'!$C:$C,0),MATCH($M1861,'2021 System Load'!$1:$1,0))/$X$1</f>
        <v>2705.9468427718884</v>
      </c>
    </row>
    <row r="1862" spans="1:26" ht="15" customHeight="1" x14ac:dyDescent="0.3">
      <c r="A1862" s="31" t="str">
        <f t="shared" si="392"/>
        <v>3_19</v>
      </c>
      <c r="B1862" s="31">
        <f t="shared" si="404"/>
        <v>1855</v>
      </c>
      <c r="C1862" s="31">
        <f t="shared" si="395"/>
        <v>78</v>
      </c>
      <c r="D1862" s="197" t="str">
        <f>IF(OR($R1862="Winter_weekend",$R1862="Non-Winter_weekend"),"Weekend",IF($R1862="Winter_weekday","Winter Weekday",IF($R1862="Non-Winter_weekday","Non-Winter Weekday",ERROR)))</f>
        <v>Winter Weekday</v>
      </c>
      <c r="E1862" s="197" t="str">
        <f>IF(OR($R1862="Winter_weekend",$R1862="Non-Winter_weekend"),Inputs!$H$5,IF(OR($R1862="Winter_weekday",$R1862="Non-Winter_weekday"),Inputs!$G$5,ERROR))</f>
        <v>3P TOU Weekday</v>
      </c>
      <c r="F1862" s="211" t="b">
        <f>IFERROR(INDEX('2021 Event Days'!$1:$1048576,MATCH('2021 Hourly Data'!$I1862,'2021 Event Days'!$D:$D,0),MATCH('2021 Hourly Data'!F$6,'2021 Event Days'!$6:$6,0)),FALSE)</f>
        <v>0</v>
      </c>
      <c r="G1862" s="211" t="str">
        <f t="shared" si="396"/>
        <v>44274_6</v>
      </c>
      <c r="H1862" s="12"/>
      <c r="I1862" s="12">
        <v>44274</v>
      </c>
      <c r="J1862" s="10">
        <f t="shared" si="397"/>
        <v>3</v>
      </c>
      <c r="K1862" s="10">
        <f t="shared" si="398"/>
        <v>19</v>
      </c>
      <c r="L1862" s="10" t="str">
        <f t="shared" si="399"/>
        <v>hour7</v>
      </c>
      <c r="M1862" s="10">
        <f t="shared" si="405"/>
        <v>7</v>
      </c>
      <c r="N1862" s="10">
        <f t="shared" si="400"/>
        <v>6</v>
      </c>
      <c r="O1862" s="27" t="str">
        <f>INDEX('Season and Day Definitions'!$1:$1048576,MATCH('2021 Hourly Data'!$J1862,'Season and Day Definitions'!$B:$B,0),MATCH('2021 Hourly Data'!$O$6,'Season and Day Definitions'!$5:$5,0))</f>
        <v>Winter</v>
      </c>
      <c r="P1862" s="10">
        <f t="shared" si="401"/>
        <v>6</v>
      </c>
      <c r="Q1862" s="27" t="str">
        <f>IFERROR(INDEX('Season and Day Definitions'!$1:$1048576,MATCH('2021 Hourly Data'!$I1862,'Season and Day Definitions'!$E:$E,0),MATCH('2021 Hourly Data'!$Q$6,'Season and Day Definitions'!$5:$5,0)),IF(OR($P1862=1,$P1862=7),"weekend","weekday"))</f>
        <v>weekday</v>
      </c>
      <c r="R1862" s="10" t="str">
        <f t="shared" si="402"/>
        <v>Winter_weekday</v>
      </c>
      <c r="S1862" s="27" t="str">
        <f>INDEX(Inputs!$1:$1048576,MATCH('2021 Hourly Data'!$M1862,Inputs!$C:$C,0),MATCH(D1862,Inputs!$5:$5,0))</f>
        <v>Off</v>
      </c>
      <c r="T1862" s="282" t="str">
        <f t="shared" si="393"/>
        <v>Off</v>
      </c>
      <c r="U1862" s="27" t="str">
        <f>INDEX(Inputs!$1:$1048576,MATCH('2021 Hourly Data'!$M1862,Inputs!$C:$C,0),MATCH(E1862,Inputs!$5:$5,0))</f>
        <v>Super Off</v>
      </c>
      <c r="V1862" s="34">
        <f>INDEX('2021 Res. Load (scaled)'!$1:$1048576,MATCH('2021 Hourly Data'!$A1862,'2021 Res. Load (scaled)'!$C:$C,0),MATCH('2021 Hourly Data'!$M1862,'2021 Res. Load (scaled)'!$1:$1,0))/$V$1</f>
        <v>1607.5735752462965</v>
      </c>
      <c r="W1862" s="41">
        <f t="shared" si="403"/>
        <v>1607.5735752462965</v>
      </c>
      <c r="X1862" s="34">
        <f>INDEX('2021 SCom Load (scaled)'!$1:$1048576,MATCH($A1862,'2021 SCom Load (scaled)'!$C:$C,0),MATCH($M1862,'2021 SCom Load (scaled)'!$1:$1,0))/$X$1</f>
        <v>368.25855727991171</v>
      </c>
      <c r="Y1862" s="41">
        <f t="shared" si="394"/>
        <v>368.25855727991171</v>
      </c>
      <c r="Z1862" s="34">
        <f>INDEX('2021 System Load'!$1:$1048576,MATCH($A1862,'2021 System Load'!$C:$C,0),MATCH($M1862,'2021 System Load'!$1:$1,0))/$X$1</f>
        <v>3182.432187300084</v>
      </c>
    </row>
    <row r="1863" spans="1:26" ht="15" customHeight="1" x14ac:dyDescent="0.3">
      <c r="A1863" s="31" t="str">
        <f t="shared" si="392"/>
        <v>3_19</v>
      </c>
      <c r="B1863" s="31">
        <f t="shared" si="404"/>
        <v>1856</v>
      </c>
      <c r="C1863" s="31">
        <f t="shared" si="395"/>
        <v>78</v>
      </c>
      <c r="D1863" s="197" t="str">
        <f>IF(OR($R1863="Winter_weekend",$R1863="Non-Winter_weekend"),"Weekend",IF($R1863="Winter_weekday","Winter Weekday",IF($R1863="Non-Winter_weekday","Non-Winter Weekday",ERROR)))</f>
        <v>Winter Weekday</v>
      </c>
      <c r="E1863" s="197" t="str">
        <f>IF(OR($R1863="Winter_weekend",$R1863="Non-Winter_weekend"),Inputs!$H$5,IF(OR($R1863="Winter_weekday",$R1863="Non-Winter_weekday"),Inputs!$G$5,ERROR))</f>
        <v>3P TOU Weekday</v>
      </c>
      <c r="F1863" s="211" t="b">
        <f>IFERROR(INDEX('2021 Event Days'!$1:$1048576,MATCH('2021 Hourly Data'!$I1863,'2021 Event Days'!$D:$D,0),MATCH('2021 Hourly Data'!F$6,'2021 Event Days'!$6:$6,0)),FALSE)</f>
        <v>0</v>
      </c>
      <c r="G1863" s="211" t="str">
        <f t="shared" si="396"/>
        <v>44274_7</v>
      </c>
      <c r="H1863" s="12"/>
      <c r="I1863" s="12">
        <v>44274</v>
      </c>
      <c r="J1863" s="10">
        <f t="shared" si="397"/>
        <v>3</v>
      </c>
      <c r="K1863" s="10">
        <f t="shared" si="398"/>
        <v>19</v>
      </c>
      <c r="L1863" s="10" t="str">
        <f t="shared" si="399"/>
        <v>hour8</v>
      </c>
      <c r="M1863" s="10">
        <f t="shared" si="405"/>
        <v>8</v>
      </c>
      <c r="N1863" s="10">
        <f t="shared" si="400"/>
        <v>7</v>
      </c>
      <c r="O1863" s="27" t="str">
        <f>INDEX('Season and Day Definitions'!$1:$1048576,MATCH('2021 Hourly Data'!$J1863,'Season and Day Definitions'!$B:$B,0),MATCH('2021 Hourly Data'!$O$6,'Season and Day Definitions'!$5:$5,0))</f>
        <v>Winter</v>
      </c>
      <c r="P1863" s="10">
        <f t="shared" si="401"/>
        <v>6</v>
      </c>
      <c r="Q1863" s="27" t="str">
        <f>IFERROR(INDEX('Season and Day Definitions'!$1:$1048576,MATCH('2021 Hourly Data'!$I1863,'Season and Day Definitions'!$E:$E,0),MATCH('2021 Hourly Data'!$Q$6,'Season and Day Definitions'!$5:$5,0)),IF(OR($P1863=1,$P1863=7),"weekend","weekday"))</f>
        <v>weekday</v>
      </c>
      <c r="R1863" s="10" t="str">
        <f t="shared" si="402"/>
        <v>Winter_weekday</v>
      </c>
      <c r="S1863" s="27" t="str">
        <f>INDEX(Inputs!$1:$1048576,MATCH('2021 Hourly Data'!$M1863,Inputs!$C:$C,0),MATCH(D1863,Inputs!$5:$5,0))</f>
        <v>Peak</v>
      </c>
      <c r="T1863" s="282" t="str">
        <f t="shared" si="393"/>
        <v>Peak</v>
      </c>
      <c r="U1863" s="27" t="str">
        <f>INDEX(Inputs!$1:$1048576,MATCH('2021 Hourly Data'!$M1863,Inputs!$C:$C,0),MATCH(E1863,Inputs!$5:$5,0))</f>
        <v>Peak</v>
      </c>
      <c r="V1863" s="34">
        <f>INDEX('2021 Res. Load (scaled)'!$1:$1048576,MATCH('2021 Hourly Data'!$A1863,'2021 Res. Load (scaled)'!$C:$C,0),MATCH('2021 Hourly Data'!$M1863,'2021 Res. Load (scaled)'!$1:$1,0))/$V$1</f>
        <v>1504.3919846945007</v>
      </c>
      <c r="W1863" s="41">
        <f t="shared" si="403"/>
        <v>1504.3919846945007</v>
      </c>
      <c r="X1863" s="34">
        <f>INDEX('2021 SCom Load (scaled)'!$1:$1048576,MATCH($A1863,'2021 SCom Load (scaled)'!$C:$C,0),MATCH($M1863,'2021 SCom Load (scaled)'!$1:$1,0))/$X$1</f>
        <v>395.44565627164587</v>
      </c>
      <c r="Y1863" s="41">
        <f t="shared" si="394"/>
        <v>395.44565627164587</v>
      </c>
      <c r="Z1863" s="34">
        <f>INDEX('2021 System Load'!$1:$1048576,MATCH($A1863,'2021 System Load'!$C:$C,0),MATCH($M1863,'2021 System Load'!$1:$1,0))/$X$1</f>
        <v>3154.6236530578049</v>
      </c>
    </row>
    <row r="1864" spans="1:26" ht="15" customHeight="1" x14ac:dyDescent="0.3">
      <c r="A1864" s="31" t="str">
        <f t="shared" ref="A1864:A1927" si="406">J1864&amp;"_"&amp;K1864</f>
        <v>3_19</v>
      </c>
      <c r="B1864" s="31">
        <f t="shared" si="404"/>
        <v>1857</v>
      </c>
      <c r="C1864" s="31">
        <f t="shared" si="395"/>
        <v>78</v>
      </c>
      <c r="D1864" s="197" t="str">
        <f>IF(OR($R1864="Winter_weekend",$R1864="Non-Winter_weekend"),"Weekend",IF($R1864="Winter_weekday","Winter Weekday",IF($R1864="Non-Winter_weekday","Non-Winter Weekday",ERROR)))</f>
        <v>Winter Weekday</v>
      </c>
      <c r="E1864" s="197" t="str">
        <f>IF(OR($R1864="Winter_weekend",$R1864="Non-Winter_weekend"),Inputs!$H$5,IF(OR($R1864="Winter_weekday",$R1864="Non-Winter_weekday"),Inputs!$G$5,ERROR))</f>
        <v>3P TOU Weekday</v>
      </c>
      <c r="F1864" s="211" t="b">
        <f>IFERROR(INDEX('2021 Event Days'!$1:$1048576,MATCH('2021 Hourly Data'!$I1864,'2021 Event Days'!$D:$D,0),MATCH('2021 Hourly Data'!F$6,'2021 Event Days'!$6:$6,0)),FALSE)</f>
        <v>0</v>
      </c>
      <c r="G1864" s="211" t="str">
        <f t="shared" si="396"/>
        <v>44274_8</v>
      </c>
      <c r="H1864" s="12"/>
      <c r="I1864" s="12">
        <v>44274</v>
      </c>
      <c r="J1864" s="10">
        <f t="shared" si="397"/>
        <v>3</v>
      </c>
      <c r="K1864" s="10">
        <f t="shared" si="398"/>
        <v>19</v>
      </c>
      <c r="L1864" s="10" t="str">
        <f t="shared" si="399"/>
        <v>hour9</v>
      </c>
      <c r="M1864" s="10">
        <f t="shared" si="405"/>
        <v>9</v>
      </c>
      <c r="N1864" s="10">
        <f t="shared" si="400"/>
        <v>8</v>
      </c>
      <c r="O1864" s="27" t="str">
        <f>INDEX('Season and Day Definitions'!$1:$1048576,MATCH('2021 Hourly Data'!$J1864,'Season and Day Definitions'!$B:$B,0),MATCH('2021 Hourly Data'!$O$6,'Season and Day Definitions'!$5:$5,0))</f>
        <v>Winter</v>
      </c>
      <c r="P1864" s="10">
        <f t="shared" si="401"/>
        <v>6</v>
      </c>
      <c r="Q1864" s="27" t="str">
        <f>IFERROR(INDEX('Season and Day Definitions'!$1:$1048576,MATCH('2021 Hourly Data'!$I1864,'Season and Day Definitions'!$E:$E,0),MATCH('2021 Hourly Data'!$Q$6,'Season and Day Definitions'!$5:$5,0)),IF(OR($P1864=1,$P1864=7),"weekend","weekday"))</f>
        <v>weekday</v>
      </c>
      <c r="R1864" s="10" t="str">
        <f t="shared" si="402"/>
        <v>Winter_weekday</v>
      </c>
      <c r="S1864" s="27" t="str">
        <f>INDEX(Inputs!$1:$1048576,MATCH('2021 Hourly Data'!$M1864,Inputs!$C:$C,0),MATCH(D1864,Inputs!$5:$5,0))</f>
        <v>Peak</v>
      </c>
      <c r="T1864" s="282" t="str">
        <f t="shared" ref="T1864:T1927" si="407">IF(AND($F1864="Sys_Event_Day",$S1864="Peak"),"CPP",$S1864)</f>
        <v>Peak</v>
      </c>
      <c r="U1864" s="27" t="str">
        <f>INDEX(Inputs!$1:$1048576,MATCH('2021 Hourly Data'!$M1864,Inputs!$C:$C,0),MATCH(E1864,Inputs!$5:$5,0))</f>
        <v>Peak</v>
      </c>
      <c r="V1864" s="34">
        <f>INDEX('2021 Res. Load (scaled)'!$1:$1048576,MATCH('2021 Hourly Data'!$A1864,'2021 Res. Load (scaled)'!$C:$C,0),MATCH('2021 Hourly Data'!$M1864,'2021 Res. Load (scaled)'!$1:$1,0))/$V$1</f>
        <v>1711.528946887448</v>
      </c>
      <c r="W1864" s="41">
        <f t="shared" si="403"/>
        <v>1711.528946887448</v>
      </c>
      <c r="X1864" s="34">
        <f>INDEX('2021 SCom Load (scaled)'!$1:$1048576,MATCH($A1864,'2021 SCom Load (scaled)'!$C:$C,0),MATCH($M1864,'2021 SCom Load (scaled)'!$1:$1,0))/$X$1</f>
        <v>395.97316885368815</v>
      </c>
      <c r="Y1864" s="41">
        <f t="shared" ref="Y1864:Y1927" si="408">X1864</f>
        <v>395.97316885368815</v>
      </c>
      <c r="Z1864" s="34">
        <f>INDEX('2021 System Load'!$1:$1048576,MATCH($A1864,'2021 System Load'!$C:$C,0),MATCH($M1864,'2021 System Load'!$1:$1,0))/$X$1</f>
        <v>3390.0270613202706</v>
      </c>
    </row>
    <row r="1865" spans="1:26" ht="15" customHeight="1" x14ac:dyDescent="0.3">
      <c r="A1865" s="31" t="str">
        <f t="shared" si="406"/>
        <v>3_19</v>
      </c>
      <c r="B1865" s="31">
        <f t="shared" si="404"/>
        <v>1858</v>
      </c>
      <c r="C1865" s="31">
        <f t="shared" ref="C1865:C1928" si="409">IF($M1865=1,C1864+1,C1864)</f>
        <v>78</v>
      </c>
      <c r="D1865" s="197" t="str">
        <f>IF(OR($R1865="Winter_weekend",$R1865="Non-Winter_weekend"),"Weekend",IF($R1865="Winter_weekday","Winter Weekday",IF($R1865="Non-Winter_weekday","Non-Winter Weekday",ERROR)))</f>
        <v>Winter Weekday</v>
      </c>
      <c r="E1865" s="197" t="str">
        <f>IF(OR($R1865="Winter_weekend",$R1865="Non-Winter_weekend"),Inputs!$H$5,IF(OR($R1865="Winter_weekday",$R1865="Non-Winter_weekday"),Inputs!$G$5,ERROR))</f>
        <v>3P TOU Weekday</v>
      </c>
      <c r="F1865" s="211" t="b">
        <f>IFERROR(INDEX('2021 Event Days'!$1:$1048576,MATCH('2021 Hourly Data'!$I1865,'2021 Event Days'!$D:$D,0),MATCH('2021 Hourly Data'!F$6,'2021 Event Days'!$6:$6,0)),FALSE)</f>
        <v>0</v>
      </c>
      <c r="G1865" s="211" t="str">
        <f t="shared" ref="G1865:G1928" si="410">I1865&amp;"_"&amp;N1865</f>
        <v>44274_9</v>
      </c>
      <c r="H1865" s="12"/>
      <c r="I1865" s="12">
        <v>44274</v>
      </c>
      <c r="J1865" s="10">
        <f t="shared" ref="J1865:J1928" si="411">MONTH($I1865)</f>
        <v>3</v>
      </c>
      <c r="K1865" s="10">
        <f t="shared" ref="K1865:K1928" si="412">DAY($I1865)</f>
        <v>19</v>
      </c>
      <c r="L1865" s="10" t="str">
        <f t="shared" ref="L1865:L1928" si="413">"hour"&amp;M1865</f>
        <v>hour10</v>
      </c>
      <c r="M1865" s="10">
        <f t="shared" si="405"/>
        <v>10</v>
      </c>
      <c r="N1865" s="10">
        <f t="shared" ref="N1865:N1928" si="414">M1865-1</f>
        <v>9</v>
      </c>
      <c r="O1865" s="27" t="str">
        <f>INDEX('Season and Day Definitions'!$1:$1048576,MATCH('2021 Hourly Data'!$J1865,'Season and Day Definitions'!$B:$B,0),MATCH('2021 Hourly Data'!$O$6,'Season and Day Definitions'!$5:$5,0))</f>
        <v>Winter</v>
      </c>
      <c r="P1865" s="10">
        <f t="shared" ref="P1865:P1928" si="415">WEEKDAY($I1865)</f>
        <v>6</v>
      </c>
      <c r="Q1865" s="27" t="str">
        <f>IFERROR(INDEX('Season and Day Definitions'!$1:$1048576,MATCH('2021 Hourly Data'!$I1865,'Season and Day Definitions'!$E:$E,0),MATCH('2021 Hourly Data'!$Q$6,'Season and Day Definitions'!$5:$5,0)),IF(OR($P1865=1,$P1865=7),"weekend","weekday"))</f>
        <v>weekday</v>
      </c>
      <c r="R1865" s="10" t="str">
        <f t="shared" ref="R1865:R1928" si="416">$O1865&amp;"_"&amp;$Q1865</f>
        <v>Winter_weekday</v>
      </c>
      <c r="S1865" s="27" t="str">
        <f>INDEX(Inputs!$1:$1048576,MATCH('2021 Hourly Data'!$M1865,Inputs!$C:$C,0),MATCH(D1865,Inputs!$5:$5,0))</f>
        <v>Peak</v>
      </c>
      <c r="T1865" s="282" t="str">
        <f t="shared" si="407"/>
        <v>Peak</v>
      </c>
      <c r="U1865" s="27" t="str">
        <f>INDEX(Inputs!$1:$1048576,MATCH('2021 Hourly Data'!$M1865,Inputs!$C:$C,0),MATCH(E1865,Inputs!$5:$5,0))</f>
        <v>Peak</v>
      </c>
      <c r="V1865" s="34">
        <f>INDEX('2021 Res. Load (scaled)'!$1:$1048576,MATCH('2021 Hourly Data'!$A1865,'2021 Res. Load (scaled)'!$C:$C,0),MATCH('2021 Hourly Data'!$M1865,'2021 Res. Load (scaled)'!$1:$1,0))/$V$1</f>
        <v>1659.0656500941971</v>
      </c>
      <c r="W1865" s="41">
        <f t="shared" ref="W1865:W1928" si="417">V1865</f>
        <v>1659.0656500941971</v>
      </c>
      <c r="X1865" s="34">
        <f>INDEX('2021 SCom Load (scaled)'!$1:$1048576,MATCH($A1865,'2021 SCom Load (scaled)'!$C:$C,0),MATCH($M1865,'2021 SCom Load (scaled)'!$1:$1,0))/$X$1</f>
        <v>387.24004587792916</v>
      </c>
      <c r="Y1865" s="41">
        <f t="shared" si="408"/>
        <v>387.24004587792916</v>
      </c>
      <c r="Z1865" s="34">
        <f>INDEX('2021 System Load'!$1:$1048576,MATCH($A1865,'2021 System Load'!$C:$C,0),MATCH($M1865,'2021 System Load'!$1:$1,0))/$X$1</f>
        <v>3321.0969155496641</v>
      </c>
    </row>
    <row r="1866" spans="1:26" ht="15" customHeight="1" x14ac:dyDescent="0.3">
      <c r="A1866" s="31" t="str">
        <f t="shared" si="406"/>
        <v>3_19</v>
      </c>
      <c r="B1866" s="31">
        <f t="shared" ref="B1866:B1929" si="418">B1865+1</f>
        <v>1859</v>
      </c>
      <c r="C1866" s="31">
        <f t="shared" si="409"/>
        <v>78</v>
      </c>
      <c r="D1866" s="197" t="str">
        <f>IF(OR($R1866="Winter_weekend",$R1866="Non-Winter_weekend"),"Weekend",IF($R1866="Winter_weekday","Winter Weekday",IF($R1866="Non-Winter_weekday","Non-Winter Weekday",ERROR)))</f>
        <v>Winter Weekday</v>
      </c>
      <c r="E1866" s="197" t="str">
        <f>IF(OR($R1866="Winter_weekend",$R1866="Non-Winter_weekend"),Inputs!$H$5,IF(OR($R1866="Winter_weekday",$R1866="Non-Winter_weekday"),Inputs!$G$5,ERROR))</f>
        <v>3P TOU Weekday</v>
      </c>
      <c r="F1866" s="211" t="b">
        <f>IFERROR(INDEX('2021 Event Days'!$1:$1048576,MATCH('2021 Hourly Data'!$I1866,'2021 Event Days'!$D:$D,0),MATCH('2021 Hourly Data'!F$6,'2021 Event Days'!$6:$6,0)),FALSE)</f>
        <v>0</v>
      </c>
      <c r="G1866" s="211" t="str">
        <f t="shared" si="410"/>
        <v>44274_10</v>
      </c>
      <c r="H1866" s="12"/>
      <c r="I1866" s="12">
        <v>44274</v>
      </c>
      <c r="J1866" s="10">
        <f t="shared" si="411"/>
        <v>3</v>
      </c>
      <c r="K1866" s="10">
        <f t="shared" si="412"/>
        <v>19</v>
      </c>
      <c r="L1866" s="10" t="str">
        <f t="shared" si="413"/>
        <v>hour11</v>
      </c>
      <c r="M1866" s="10">
        <f t="shared" ref="M1866:M1929" si="419">IF(K1865=K1866,M1865+1,1)</f>
        <v>11</v>
      </c>
      <c r="N1866" s="10">
        <f t="shared" si="414"/>
        <v>10</v>
      </c>
      <c r="O1866" s="27" t="str">
        <f>INDEX('Season and Day Definitions'!$1:$1048576,MATCH('2021 Hourly Data'!$J1866,'Season and Day Definitions'!$B:$B,0),MATCH('2021 Hourly Data'!$O$6,'Season and Day Definitions'!$5:$5,0))</f>
        <v>Winter</v>
      </c>
      <c r="P1866" s="10">
        <f t="shared" si="415"/>
        <v>6</v>
      </c>
      <c r="Q1866" s="27" t="str">
        <f>IFERROR(INDEX('Season and Day Definitions'!$1:$1048576,MATCH('2021 Hourly Data'!$I1866,'Season and Day Definitions'!$E:$E,0),MATCH('2021 Hourly Data'!$Q$6,'Season and Day Definitions'!$5:$5,0)),IF(OR($P1866=1,$P1866=7),"weekend","weekday"))</f>
        <v>weekday</v>
      </c>
      <c r="R1866" s="10" t="str">
        <f t="shared" si="416"/>
        <v>Winter_weekday</v>
      </c>
      <c r="S1866" s="27" t="str">
        <f>INDEX(Inputs!$1:$1048576,MATCH('2021 Hourly Data'!$M1866,Inputs!$C:$C,0),MATCH(D1866,Inputs!$5:$5,0))</f>
        <v>Off</v>
      </c>
      <c r="T1866" s="282" t="str">
        <f t="shared" si="407"/>
        <v>Off</v>
      </c>
      <c r="U1866" s="27" t="str">
        <f>INDEX(Inputs!$1:$1048576,MATCH('2021 Hourly Data'!$M1866,Inputs!$C:$C,0),MATCH(E1866,Inputs!$5:$5,0))</f>
        <v>Off</v>
      </c>
      <c r="V1866" s="34">
        <f>INDEX('2021 Res. Load (scaled)'!$1:$1048576,MATCH('2021 Hourly Data'!$A1866,'2021 Res. Load (scaled)'!$C:$C,0),MATCH('2021 Hourly Data'!$M1866,'2021 Res. Load (scaled)'!$1:$1,0))/$V$1</f>
        <v>1512.6029945554458</v>
      </c>
      <c r="W1866" s="41">
        <f t="shared" si="417"/>
        <v>1512.6029945554458</v>
      </c>
      <c r="X1866" s="34">
        <f>INDEX('2021 SCom Load (scaled)'!$1:$1048576,MATCH($A1866,'2021 SCom Load (scaled)'!$C:$C,0),MATCH($M1866,'2021 SCom Load (scaled)'!$1:$1,0))/$X$1</f>
        <v>390.30758166522548</v>
      </c>
      <c r="Y1866" s="41">
        <f t="shared" si="408"/>
        <v>390.30758166522548</v>
      </c>
      <c r="Z1866" s="34">
        <f>INDEX('2021 System Load'!$1:$1048576,MATCH($A1866,'2021 System Load'!$C:$C,0),MATCH($M1866,'2021 System Load'!$1:$1,0))/$X$1</f>
        <v>3165.840090993273</v>
      </c>
    </row>
    <row r="1867" spans="1:26" ht="15" customHeight="1" x14ac:dyDescent="0.3">
      <c r="A1867" s="31" t="str">
        <f t="shared" si="406"/>
        <v>3_19</v>
      </c>
      <c r="B1867" s="31">
        <f t="shared" si="418"/>
        <v>1860</v>
      </c>
      <c r="C1867" s="31">
        <f t="shared" si="409"/>
        <v>78</v>
      </c>
      <c r="D1867" s="197" t="str">
        <f>IF(OR($R1867="Winter_weekend",$R1867="Non-Winter_weekend"),"Weekend",IF($R1867="Winter_weekday","Winter Weekday",IF($R1867="Non-Winter_weekday","Non-Winter Weekday",ERROR)))</f>
        <v>Winter Weekday</v>
      </c>
      <c r="E1867" s="197" t="str">
        <f>IF(OR($R1867="Winter_weekend",$R1867="Non-Winter_weekend"),Inputs!$H$5,IF(OR($R1867="Winter_weekday",$R1867="Non-Winter_weekday"),Inputs!$G$5,ERROR))</f>
        <v>3P TOU Weekday</v>
      </c>
      <c r="F1867" s="211" t="b">
        <f>IFERROR(INDEX('2021 Event Days'!$1:$1048576,MATCH('2021 Hourly Data'!$I1867,'2021 Event Days'!$D:$D,0),MATCH('2021 Hourly Data'!F$6,'2021 Event Days'!$6:$6,0)),FALSE)</f>
        <v>0</v>
      </c>
      <c r="G1867" s="211" t="str">
        <f t="shared" si="410"/>
        <v>44274_11</v>
      </c>
      <c r="H1867" s="12"/>
      <c r="I1867" s="12">
        <v>44274</v>
      </c>
      <c r="J1867" s="10">
        <f t="shared" si="411"/>
        <v>3</v>
      </c>
      <c r="K1867" s="10">
        <f t="shared" si="412"/>
        <v>19</v>
      </c>
      <c r="L1867" s="10" t="str">
        <f t="shared" si="413"/>
        <v>hour12</v>
      </c>
      <c r="M1867" s="10">
        <f t="shared" si="419"/>
        <v>12</v>
      </c>
      <c r="N1867" s="10">
        <f t="shared" si="414"/>
        <v>11</v>
      </c>
      <c r="O1867" s="27" t="str">
        <f>INDEX('Season and Day Definitions'!$1:$1048576,MATCH('2021 Hourly Data'!$J1867,'Season and Day Definitions'!$B:$B,0),MATCH('2021 Hourly Data'!$O$6,'Season and Day Definitions'!$5:$5,0))</f>
        <v>Winter</v>
      </c>
      <c r="P1867" s="10">
        <f t="shared" si="415"/>
        <v>6</v>
      </c>
      <c r="Q1867" s="27" t="str">
        <f>IFERROR(INDEX('Season and Day Definitions'!$1:$1048576,MATCH('2021 Hourly Data'!$I1867,'Season and Day Definitions'!$E:$E,0),MATCH('2021 Hourly Data'!$Q$6,'Season and Day Definitions'!$5:$5,0)),IF(OR($P1867=1,$P1867=7),"weekend","weekday"))</f>
        <v>weekday</v>
      </c>
      <c r="R1867" s="10" t="str">
        <f t="shared" si="416"/>
        <v>Winter_weekday</v>
      </c>
      <c r="S1867" s="27" t="str">
        <f>INDEX(Inputs!$1:$1048576,MATCH('2021 Hourly Data'!$M1867,Inputs!$C:$C,0),MATCH(D1867,Inputs!$5:$5,0))</f>
        <v>Off</v>
      </c>
      <c r="T1867" s="282" t="str">
        <f t="shared" si="407"/>
        <v>Off</v>
      </c>
      <c r="U1867" s="27" t="str">
        <f>INDEX(Inputs!$1:$1048576,MATCH('2021 Hourly Data'!$M1867,Inputs!$C:$C,0),MATCH(E1867,Inputs!$5:$5,0))</f>
        <v>Off</v>
      </c>
      <c r="V1867" s="34">
        <f>INDEX('2021 Res. Load (scaled)'!$1:$1048576,MATCH('2021 Hourly Data'!$A1867,'2021 Res. Load (scaled)'!$C:$C,0),MATCH('2021 Hourly Data'!$M1867,'2021 Res. Load (scaled)'!$1:$1,0))/$V$1</f>
        <v>1574.9763877445564</v>
      </c>
      <c r="W1867" s="41">
        <f t="shared" si="417"/>
        <v>1574.9763877445564</v>
      </c>
      <c r="X1867" s="34">
        <f>INDEX('2021 SCom Load (scaled)'!$1:$1048576,MATCH($A1867,'2021 SCom Load (scaled)'!$C:$C,0),MATCH($M1867,'2021 SCom Load (scaled)'!$1:$1,0))/$X$1</f>
        <v>367.03976280846143</v>
      </c>
      <c r="Y1867" s="41">
        <f t="shared" si="408"/>
        <v>367.03976280846143</v>
      </c>
      <c r="Z1867" s="34">
        <f>INDEX('2021 System Load'!$1:$1048576,MATCH($A1867,'2021 System Load'!$C:$C,0),MATCH($M1867,'2021 System Load'!$1:$1,0))/$X$1</f>
        <v>3181.3943295926438</v>
      </c>
    </row>
    <row r="1868" spans="1:26" ht="15" customHeight="1" x14ac:dyDescent="0.3">
      <c r="A1868" s="31" t="str">
        <f t="shared" si="406"/>
        <v>3_19</v>
      </c>
      <c r="B1868" s="31">
        <f t="shared" si="418"/>
        <v>1861</v>
      </c>
      <c r="C1868" s="31">
        <f t="shared" si="409"/>
        <v>78</v>
      </c>
      <c r="D1868" s="197" t="str">
        <f>IF(OR($R1868="Winter_weekend",$R1868="Non-Winter_weekend"),"Weekend",IF($R1868="Winter_weekday","Winter Weekday",IF($R1868="Non-Winter_weekday","Non-Winter Weekday",ERROR)))</f>
        <v>Winter Weekday</v>
      </c>
      <c r="E1868" s="197" t="str">
        <f>IF(OR($R1868="Winter_weekend",$R1868="Non-Winter_weekend"),Inputs!$H$5,IF(OR($R1868="Winter_weekday",$R1868="Non-Winter_weekday"),Inputs!$G$5,ERROR))</f>
        <v>3P TOU Weekday</v>
      </c>
      <c r="F1868" s="211" t="b">
        <f>IFERROR(INDEX('2021 Event Days'!$1:$1048576,MATCH('2021 Hourly Data'!$I1868,'2021 Event Days'!$D:$D,0),MATCH('2021 Hourly Data'!F$6,'2021 Event Days'!$6:$6,0)),FALSE)</f>
        <v>0</v>
      </c>
      <c r="G1868" s="211" t="str">
        <f t="shared" si="410"/>
        <v>44274_12</v>
      </c>
      <c r="H1868" s="12"/>
      <c r="I1868" s="12">
        <v>44274</v>
      </c>
      <c r="J1868" s="10">
        <f t="shared" si="411"/>
        <v>3</v>
      </c>
      <c r="K1868" s="10">
        <f t="shared" si="412"/>
        <v>19</v>
      </c>
      <c r="L1868" s="10" t="str">
        <f t="shared" si="413"/>
        <v>hour13</v>
      </c>
      <c r="M1868" s="10">
        <f t="shared" si="419"/>
        <v>13</v>
      </c>
      <c r="N1868" s="10">
        <f t="shared" si="414"/>
        <v>12</v>
      </c>
      <c r="O1868" s="27" t="str">
        <f>INDEX('Season and Day Definitions'!$1:$1048576,MATCH('2021 Hourly Data'!$J1868,'Season and Day Definitions'!$B:$B,0),MATCH('2021 Hourly Data'!$O$6,'Season and Day Definitions'!$5:$5,0))</f>
        <v>Winter</v>
      </c>
      <c r="P1868" s="10">
        <f t="shared" si="415"/>
        <v>6</v>
      </c>
      <c r="Q1868" s="27" t="str">
        <f>IFERROR(INDEX('Season and Day Definitions'!$1:$1048576,MATCH('2021 Hourly Data'!$I1868,'Season and Day Definitions'!$E:$E,0),MATCH('2021 Hourly Data'!$Q$6,'Season and Day Definitions'!$5:$5,0)),IF(OR($P1868=1,$P1868=7),"weekend","weekday"))</f>
        <v>weekday</v>
      </c>
      <c r="R1868" s="10" t="str">
        <f t="shared" si="416"/>
        <v>Winter_weekday</v>
      </c>
      <c r="S1868" s="27" t="str">
        <f>INDEX(Inputs!$1:$1048576,MATCH('2021 Hourly Data'!$M1868,Inputs!$C:$C,0),MATCH(D1868,Inputs!$5:$5,0))</f>
        <v>Off</v>
      </c>
      <c r="T1868" s="282" t="str">
        <f t="shared" si="407"/>
        <v>Off</v>
      </c>
      <c r="U1868" s="27" t="str">
        <f>INDEX(Inputs!$1:$1048576,MATCH('2021 Hourly Data'!$M1868,Inputs!$C:$C,0),MATCH(E1868,Inputs!$5:$5,0))</f>
        <v>Off</v>
      </c>
      <c r="V1868" s="34">
        <f>INDEX('2021 Res. Load (scaled)'!$1:$1048576,MATCH('2021 Hourly Data'!$A1868,'2021 Res. Load (scaled)'!$C:$C,0),MATCH('2021 Hourly Data'!$M1868,'2021 Res. Load (scaled)'!$1:$1,0))/$V$1</f>
        <v>1413.6686925380666</v>
      </c>
      <c r="W1868" s="41">
        <f t="shared" si="417"/>
        <v>1413.6686925380666</v>
      </c>
      <c r="X1868" s="34">
        <f>INDEX('2021 SCom Load (scaled)'!$1:$1048576,MATCH($A1868,'2021 SCom Load (scaled)'!$C:$C,0),MATCH($M1868,'2021 SCom Load (scaled)'!$1:$1,0))/$X$1</f>
        <v>364.72690615444037</v>
      </c>
      <c r="Y1868" s="41">
        <f t="shared" si="408"/>
        <v>364.72690615444037</v>
      </c>
      <c r="Z1868" s="34">
        <f>INDEX('2021 System Load'!$1:$1048576,MATCH($A1868,'2021 System Load'!$C:$C,0),MATCH($M1868,'2021 System Load'!$1:$1,0))/$X$1</f>
        <v>2984.2306724026116</v>
      </c>
    </row>
    <row r="1869" spans="1:26" ht="15" customHeight="1" x14ac:dyDescent="0.3">
      <c r="A1869" s="31" t="str">
        <f t="shared" si="406"/>
        <v>3_19</v>
      </c>
      <c r="B1869" s="31">
        <f t="shared" si="418"/>
        <v>1862</v>
      </c>
      <c r="C1869" s="31">
        <f t="shared" si="409"/>
        <v>78</v>
      </c>
      <c r="D1869" s="197" t="str">
        <f>IF(OR($R1869="Winter_weekend",$R1869="Non-Winter_weekend"),"Weekend",IF($R1869="Winter_weekday","Winter Weekday",IF($R1869="Non-Winter_weekday","Non-Winter Weekday",ERROR)))</f>
        <v>Winter Weekday</v>
      </c>
      <c r="E1869" s="197" t="str">
        <f>IF(OR($R1869="Winter_weekend",$R1869="Non-Winter_weekend"),Inputs!$H$5,IF(OR($R1869="Winter_weekday",$R1869="Non-Winter_weekday"),Inputs!$G$5,ERROR))</f>
        <v>3P TOU Weekday</v>
      </c>
      <c r="F1869" s="211" t="b">
        <f>IFERROR(INDEX('2021 Event Days'!$1:$1048576,MATCH('2021 Hourly Data'!$I1869,'2021 Event Days'!$D:$D,0),MATCH('2021 Hourly Data'!F$6,'2021 Event Days'!$6:$6,0)),FALSE)</f>
        <v>0</v>
      </c>
      <c r="G1869" s="211" t="str">
        <f t="shared" si="410"/>
        <v>44274_13</v>
      </c>
      <c r="H1869" s="12"/>
      <c r="I1869" s="12">
        <v>44274</v>
      </c>
      <c r="J1869" s="10">
        <f t="shared" si="411"/>
        <v>3</v>
      </c>
      <c r="K1869" s="10">
        <f t="shared" si="412"/>
        <v>19</v>
      </c>
      <c r="L1869" s="10" t="str">
        <f t="shared" si="413"/>
        <v>hour14</v>
      </c>
      <c r="M1869" s="10">
        <f t="shared" si="419"/>
        <v>14</v>
      </c>
      <c r="N1869" s="10">
        <f t="shared" si="414"/>
        <v>13</v>
      </c>
      <c r="O1869" s="27" t="str">
        <f>INDEX('Season and Day Definitions'!$1:$1048576,MATCH('2021 Hourly Data'!$J1869,'Season and Day Definitions'!$B:$B,0),MATCH('2021 Hourly Data'!$O$6,'Season and Day Definitions'!$5:$5,0))</f>
        <v>Winter</v>
      </c>
      <c r="P1869" s="10">
        <f t="shared" si="415"/>
        <v>6</v>
      </c>
      <c r="Q1869" s="27" t="str">
        <f>IFERROR(INDEX('Season and Day Definitions'!$1:$1048576,MATCH('2021 Hourly Data'!$I1869,'Season and Day Definitions'!$E:$E,0),MATCH('2021 Hourly Data'!$Q$6,'Season and Day Definitions'!$5:$5,0)),IF(OR($P1869=1,$P1869=7),"weekend","weekday"))</f>
        <v>weekday</v>
      </c>
      <c r="R1869" s="10" t="str">
        <f t="shared" si="416"/>
        <v>Winter_weekday</v>
      </c>
      <c r="S1869" s="27" t="str">
        <f>INDEX(Inputs!$1:$1048576,MATCH('2021 Hourly Data'!$M1869,Inputs!$C:$C,0),MATCH(D1869,Inputs!$5:$5,0))</f>
        <v>Off</v>
      </c>
      <c r="T1869" s="282" t="str">
        <f t="shared" si="407"/>
        <v>Off</v>
      </c>
      <c r="U1869" s="27" t="str">
        <f>INDEX(Inputs!$1:$1048576,MATCH('2021 Hourly Data'!$M1869,Inputs!$C:$C,0),MATCH(E1869,Inputs!$5:$5,0))</f>
        <v>Off</v>
      </c>
      <c r="V1869" s="34">
        <f>INDEX('2021 Res. Load (scaled)'!$1:$1048576,MATCH('2021 Hourly Data'!$A1869,'2021 Res. Load (scaled)'!$C:$C,0),MATCH('2021 Hourly Data'!$M1869,'2021 Res. Load (scaled)'!$1:$1,0))/$V$1</f>
        <v>1378.6239262991921</v>
      </c>
      <c r="W1869" s="41">
        <f t="shared" si="417"/>
        <v>1378.6239262991921</v>
      </c>
      <c r="X1869" s="34">
        <f>INDEX('2021 SCom Load (scaled)'!$1:$1048576,MATCH($A1869,'2021 SCom Load (scaled)'!$C:$C,0),MATCH($M1869,'2021 SCom Load (scaled)'!$1:$1,0))/$X$1</f>
        <v>354.30510238709155</v>
      </c>
      <c r="Y1869" s="41">
        <f t="shared" si="408"/>
        <v>354.30510238709155</v>
      </c>
      <c r="Z1869" s="34">
        <f>INDEX('2021 System Load'!$1:$1048576,MATCH($A1869,'2021 System Load'!$C:$C,0),MATCH($M1869,'2021 System Load'!$1:$1,0))/$X$1</f>
        <v>2918.0780277291105</v>
      </c>
    </row>
    <row r="1870" spans="1:26" ht="15" customHeight="1" x14ac:dyDescent="0.3">
      <c r="A1870" s="31" t="str">
        <f t="shared" si="406"/>
        <v>3_19</v>
      </c>
      <c r="B1870" s="31">
        <f t="shared" si="418"/>
        <v>1863</v>
      </c>
      <c r="C1870" s="31">
        <f t="shared" si="409"/>
        <v>78</v>
      </c>
      <c r="D1870" s="197" t="str">
        <f>IF(OR($R1870="Winter_weekend",$R1870="Non-Winter_weekend"),"Weekend",IF($R1870="Winter_weekday","Winter Weekday",IF($R1870="Non-Winter_weekday","Non-Winter Weekday",ERROR)))</f>
        <v>Winter Weekday</v>
      </c>
      <c r="E1870" s="197" t="str">
        <f>IF(OR($R1870="Winter_weekend",$R1870="Non-Winter_weekend"),Inputs!$H$5,IF(OR($R1870="Winter_weekday",$R1870="Non-Winter_weekday"),Inputs!$G$5,ERROR))</f>
        <v>3P TOU Weekday</v>
      </c>
      <c r="F1870" s="211" t="b">
        <f>IFERROR(INDEX('2021 Event Days'!$1:$1048576,MATCH('2021 Hourly Data'!$I1870,'2021 Event Days'!$D:$D,0),MATCH('2021 Hourly Data'!F$6,'2021 Event Days'!$6:$6,0)),FALSE)</f>
        <v>0</v>
      </c>
      <c r="G1870" s="211" t="str">
        <f t="shared" si="410"/>
        <v>44274_14</v>
      </c>
      <c r="H1870" s="12"/>
      <c r="I1870" s="12">
        <v>44274</v>
      </c>
      <c r="J1870" s="10">
        <f t="shared" si="411"/>
        <v>3</v>
      </c>
      <c r="K1870" s="10">
        <f t="shared" si="412"/>
        <v>19</v>
      </c>
      <c r="L1870" s="10" t="str">
        <f t="shared" si="413"/>
        <v>hour15</v>
      </c>
      <c r="M1870" s="10">
        <f t="shared" si="419"/>
        <v>15</v>
      </c>
      <c r="N1870" s="10">
        <f t="shared" si="414"/>
        <v>14</v>
      </c>
      <c r="O1870" s="27" t="str">
        <f>INDEX('Season and Day Definitions'!$1:$1048576,MATCH('2021 Hourly Data'!$J1870,'Season and Day Definitions'!$B:$B,0),MATCH('2021 Hourly Data'!$O$6,'Season and Day Definitions'!$5:$5,0))</f>
        <v>Winter</v>
      </c>
      <c r="P1870" s="10">
        <f t="shared" si="415"/>
        <v>6</v>
      </c>
      <c r="Q1870" s="27" t="str">
        <f>IFERROR(INDEX('Season and Day Definitions'!$1:$1048576,MATCH('2021 Hourly Data'!$I1870,'Season and Day Definitions'!$E:$E,0),MATCH('2021 Hourly Data'!$Q$6,'Season and Day Definitions'!$5:$5,0)),IF(OR($P1870=1,$P1870=7),"weekend","weekday"))</f>
        <v>weekday</v>
      </c>
      <c r="R1870" s="10" t="str">
        <f t="shared" si="416"/>
        <v>Winter_weekday</v>
      </c>
      <c r="S1870" s="27" t="str">
        <f>INDEX(Inputs!$1:$1048576,MATCH('2021 Hourly Data'!$M1870,Inputs!$C:$C,0),MATCH(D1870,Inputs!$5:$5,0))</f>
        <v>Off</v>
      </c>
      <c r="T1870" s="282" t="str">
        <f t="shared" si="407"/>
        <v>Off</v>
      </c>
      <c r="U1870" s="27" t="str">
        <f>INDEX(Inputs!$1:$1048576,MATCH('2021 Hourly Data'!$M1870,Inputs!$C:$C,0),MATCH(E1870,Inputs!$5:$5,0))</f>
        <v>Off</v>
      </c>
      <c r="V1870" s="34">
        <f>INDEX('2021 Res. Load (scaled)'!$1:$1048576,MATCH('2021 Hourly Data'!$A1870,'2021 Res. Load (scaled)'!$C:$C,0),MATCH('2021 Hourly Data'!$M1870,'2021 Res. Load (scaled)'!$1:$1,0))/$V$1</f>
        <v>1254.7049021342809</v>
      </c>
      <c r="W1870" s="41">
        <f t="shared" si="417"/>
        <v>1254.7049021342809</v>
      </c>
      <c r="X1870" s="34">
        <f>INDEX('2021 SCom Load (scaled)'!$1:$1048576,MATCH($A1870,'2021 SCom Load (scaled)'!$C:$C,0),MATCH($M1870,'2021 SCom Load (scaled)'!$1:$1,0))/$X$1</f>
        <v>341.94207846134947</v>
      </c>
      <c r="Y1870" s="41">
        <f t="shared" si="408"/>
        <v>341.94207846134947</v>
      </c>
      <c r="Z1870" s="34">
        <f>INDEX('2021 System Load'!$1:$1048576,MATCH($A1870,'2021 System Load'!$C:$C,0),MATCH($M1870,'2021 System Load'!$1:$1,0))/$X$1</f>
        <v>2734.3050197179432</v>
      </c>
    </row>
    <row r="1871" spans="1:26" ht="15" customHeight="1" x14ac:dyDescent="0.3">
      <c r="A1871" s="31" t="str">
        <f t="shared" si="406"/>
        <v>3_19</v>
      </c>
      <c r="B1871" s="31">
        <f t="shared" si="418"/>
        <v>1864</v>
      </c>
      <c r="C1871" s="31">
        <f t="shared" si="409"/>
        <v>78</v>
      </c>
      <c r="D1871" s="197" t="str">
        <f>IF(OR($R1871="Winter_weekend",$R1871="Non-Winter_weekend"),"Weekend",IF($R1871="Winter_weekday","Winter Weekday",IF($R1871="Non-Winter_weekday","Non-Winter Weekday",ERROR)))</f>
        <v>Winter Weekday</v>
      </c>
      <c r="E1871" s="197" t="str">
        <f>IF(OR($R1871="Winter_weekend",$R1871="Non-Winter_weekend"),Inputs!$H$5,IF(OR($R1871="Winter_weekday",$R1871="Non-Winter_weekday"),Inputs!$G$5,ERROR))</f>
        <v>3P TOU Weekday</v>
      </c>
      <c r="F1871" s="211" t="b">
        <f>IFERROR(INDEX('2021 Event Days'!$1:$1048576,MATCH('2021 Hourly Data'!$I1871,'2021 Event Days'!$D:$D,0),MATCH('2021 Hourly Data'!F$6,'2021 Event Days'!$6:$6,0)),FALSE)</f>
        <v>0</v>
      </c>
      <c r="G1871" s="211" t="str">
        <f t="shared" si="410"/>
        <v>44274_15</v>
      </c>
      <c r="H1871" s="12"/>
      <c r="I1871" s="12">
        <v>44274</v>
      </c>
      <c r="J1871" s="10">
        <f t="shared" si="411"/>
        <v>3</v>
      </c>
      <c r="K1871" s="10">
        <f t="shared" si="412"/>
        <v>19</v>
      </c>
      <c r="L1871" s="10" t="str">
        <f t="shared" si="413"/>
        <v>hour16</v>
      </c>
      <c r="M1871" s="10">
        <f t="shared" si="419"/>
        <v>16</v>
      </c>
      <c r="N1871" s="10">
        <f t="shared" si="414"/>
        <v>15</v>
      </c>
      <c r="O1871" s="27" t="str">
        <f>INDEX('Season and Day Definitions'!$1:$1048576,MATCH('2021 Hourly Data'!$J1871,'Season and Day Definitions'!$B:$B,0),MATCH('2021 Hourly Data'!$O$6,'Season and Day Definitions'!$5:$5,0))</f>
        <v>Winter</v>
      </c>
      <c r="P1871" s="10">
        <f t="shared" si="415"/>
        <v>6</v>
      </c>
      <c r="Q1871" s="27" t="str">
        <f>IFERROR(INDEX('Season and Day Definitions'!$1:$1048576,MATCH('2021 Hourly Data'!$I1871,'Season and Day Definitions'!$E:$E,0),MATCH('2021 Hourly Data'!$Q$6,'Season and Day Definitions'!$5:$5,0)),IF(OR($P1871=1,$P1871=7),"weekend","weekday"))</f>
        <v>weekday</v>
      </c>
      <c r="R1871" s="10" t="str">
        <f t="shared" si="416"/>
        <v>Winter_weekday</v>
      </c>
      <c r="S1871" s="27" t="str">
        <f>INDEX(Inputs!$1:$1048576,MATCH('2021 Hourly Data'!$M1871,Inputs!$C:$C,0),MATCH(D1871,Inputs!$5:$5,0))</f>
        <v>Off</v>
      </c>
      <c r="T1871" s="282" t="str">
        <f t="shared" si="407"/>
        <v>Off</v>
      </c>
      <c r="U1871" s="27" t="str">
        <f>INDEX(Inputs!$1:$1048576,MATCH('2021 Hourly Data'!$M1871,Inputs!$C:$C,0),MATCH(E1871,Inputs!$5:$5,0))</f>
        <v>Off</v>
      </c>
      <c r="V1871" s="34">
        <f>INDEX('2021 Res. Load (scaled)'!$1:$1048576,MATCH('2021 Hourly Data'!$A1871,'2021 Res. Load (scaled)'!$C:$C,0),MATCH('2021 Hourly Data'!$M1871,'2021 Res. Load (scaled)'!$1:$1,0))/$V$1</f>
        <v>1278.141088638364</v>
      </c>
      <c r="W1871" s="41">
        <f t="shared" si="417"/>
        <v>1278.141088638364</v>
      </c>
      <c r="X1871" s="34">
        <f>INDEX('2021 SCom Load (scaled)'!$1:$1048576,MATCH($A1871,'2021 SCom Load (scaled)'!$C:$C,0),MATCH($M1871,'2021 SCom Load (scaled)'!$1:$1,0))/$X$1</f>
        <v>332.41947743383741</v>
      </c>
      <c r="Y1871" s="41">
        <f t="shared" si="408"/>
        <v>332.41947743383741</v>
      </c>
      <c r="Z1871" s="34">
        <f>INDEX('2021 System Load'!$1:$1048576,MATCH($A1871,'2021 System Load'!$C:$C,0),MATCH($M1871,'2021 System Load'!$1:$1,0))/$X$1</f>
        <v>2709.0710430768263</v>
      </c>
    </row>
    <row r="1872" spans="1:26" ht="15" customHeight="1" x14ac:dyDescent="0.3">
      <c r="A1872" s="31" t="str">
        <f t="shared" si="406"/>
        <v>3_19</v>
      </c>
      <c r="B1872" s="31">
        <f t="shared" si="418"/>
        <v>1865</v>
      </c>
      <c r="C1872" s="31">
        <f t="shared" si="409"/>
        <v>78</v>
      </c>
      <c r="D1872" s="197" t="str">
        <f>IF(OR($R1872="Winter_weekend",$R1872="Non-Winter_weekend"),"Weekend",IF($R1872="Winter_weekday","Winter Weekday",IF($R1872="Non-Winter_weekday","Non-Winter Weekday",ERROR)))</f>
        <v>Winter Weekday</v>
      </c>
      <c r="E1872" s="197" t="str">
        <f>IF(OR($R1872="Winter_weekend",$R1872="Non-Winter_weekend"),Inputs!$H$5,IF(OR($R1872="Winter_weekday",$R1872="Non-Winter_weekday"),Inputs!$G$5,ERROR))</f>
        <v>3P TOU Weekday</v>
      </c>
      <c r="F1872" s="211" t="b">
        <f>IFERROR(INDEX('2021 Event Days'!$1:$1048576,MATCH('2021 Hourly Data'!$I1872,'2021 Event Days'!$D:$D,0),MATCH('2021 Hourly Data'!F$6,'2021 Event Days'!$6:$6,0)),FALSE)</f>
        <v>0</v>
      </c>
      <c r="G1872" s="211" t="str">
        <f t="shared" si="410"/>
        <v>44274_16</v>
      </c>
      <c r="H1872" s="12"/>
      <c r="I1872" s="12">
        <v>44274</v>
      </c>
      <c r="J1872" s="10">
        <f t="shared" si="411"/>
        <v>3</v>
      </c>
      <c r="K1872" s="10">
        <f t="shared" si="412"/>
        <v>19</v>
      </c>
      <c r="L1872" s="10" t="str">
        <f t="shared" si="413"/>
        <v>hour17</v>
      </c>
      <c r="M1872" s="10">
        <f t="shared" si="419"/>
        <v>17</v>
      </c>
      <c r="N1872" s="10">
        <f t="shared" si="414"/>
        <v>16</v>
      </c>
      <c r="O1872" s="27" t="str">
        <f>INDEX('Season and Day Definitions'!$1:$1048576,MATCH('2021 Hourly Data'!$J1872,'Season and Day Definitions'!$B:$B,0),MATCH('2021 Hourly Data'!$O$6,'Season and Day Definitions'!$5:$5,0))</f>
        <v>Winter</v>
      </c>
      <c r="P1872" s="10">
        <f t="shared" si="415"/>
        <v>6</v>
      </c>
      <c r="Q1872" s="27" t="str">
        <f>IFERROR(INDEX('Season and Day Definitions'!$1:$1048576,MATCH('2021 Hourly Data'!$I1872,'Season and Day Definitions'!$E:$E,0),MATCH('2021 Hourly Data'!$Q$6,'Season and Day Definitions'!$5:$5,0)),IF(OR($P1872=1,$P1872=7),"weekend","weekday"))</f>
        <v>weekday</v>
      </c>
      <c r="R1872" s="10" t="str">
        <f t="shared" si="416"/>
        <v>Winter_weekday</v>
      </c>
      <c r="S1872" s="27" t="str">
        <f>INDEX(Inputs!$1:$1048576,MATCH('2021 Hourly Data'!$M1872,Inputs!$C:$C,0),MATCH(D1872,Inputs!$5:$5,0))</f>
        <v>Off</v>
      </c>
      <c r="T1872" s="282" t="str">
        <f t="shared" si="407"/>
        <v>Off</v>
      </c>
      <c r="U1872" s="27" t="str">
        <f>INDEX(Inputs!$1:$1048576,MATCH('2021 Hourly Data'!$M1872,Inputs!$C:$C,0),MATCH(E1872,Inputs!$5:$5,0))</f>
        <v>Off</v>
      </c>
      <c r="V1872" s="34">
        <f>INDEX('2021 Res. Load (scaled)'!$1:$1048576,MATCH('2021 Hourly Data'!$A1872,'2021 Res. Load (scaled)'!$C:$C,0),MATCH('2021 Hourly Data'!$M1872,'2021 Res. Load (scaled)'!$1:$1,0))/$V$1</f>
        <v>1419.563708532879</v>
      </c>
      <c r="W1872" s="41">
        <f t="shared" si="417"/>
        <v>1419.563708532879</v>
      </c>
      <c r="X1872" s="34">
        <f>INDEX('2021 SCom Load (scaled)'!$1:$1048576,MATCH($A1872,'2021 SCom Load (scaled)'!$C:$C,0),MATCH($M1872,'2021 SCom Load (scaled)'!$1:$1,0))/$X$1</f>
        <v>319.88894104471308</v>
      </c>
      <c r="Y1872" s="41">
        <f t="shared" si="408"/>
        <v>319.88894104471308</v>
      </c>
      <c r="Z1872" s="34">
        <f>INDEX('2021 System Load'!$1:$1048576,MATCH($A1872,'2021 System Load'!$C:$C,0),MATCH($M1872,'2021 System Load'!$1:$1,0))/$X$1</f>
        <v>2800.360793606877</v>
      </c>
    </row>
    <row r="1873" spans="1:26" ht="15" customHeight="1" x14ac:dyDescent="0.3">
      <c r="A1873" s="31" t="str">
        <f t="shared" si="406"/>
        <v>3_19</v>
      </c>
      <c r="B1873" s="31">
        <f t="shared" si="418"/>
        <v>1866</v>
      </c>
      <c r="C1873" s="31">
        <f t="shared" si="409"/>
        <v>78</v>
      </c>
      <c r="D1873" s="197" t="str">
        <f>IF(OR($R1873="Winter_weekend",$R1873="Non-Winter_weekend"),"Weekend",IF($R1873="Winter_weekday","Winter Weekday",IF($R1873="Non-Winter_weekday","Non-Winter Weekday",ERROR)))</f>
        <v>Winter Weekday</v>
      </c>
      <c r="E1873" s="197" t="str">
        <f>IF(OR($R1873="Winter_weekend",$R1873="Non-Winter_weekend"),Inputs!$H$5,IF(OR($R1873="Winter_weekday",$R1873="Non-Winter_weekday"),Inputs!$G$5,ERROR))</f>
        <v>3P TOU Weekday</v>
      </c>
      <c r="F1873" s="211" t="b">
        <f>IFERROR(INDEX('2021 Event Days'!$1:$1048576,MATCH('2021 Hourly Data'!$I1873,'2021 Event Days'!$D:$D,0),MATCH('2021 Hourly Data'!F$6,'2021 Event Days'!$6:$6,0)),FALSE)</f>
        <v>0</v>
      </c>
      <c r="G1873" s="211" t="str">
        <f t="shared" si="410"/>
        <v>44274_17</v>
      </c>
      <c r="H1873" s="12"/>
      <c r="I1873" s="12">
        <v>44274</v>
      </c>
      <c r="J1873" s="10">
        <f t="shared" si="411"/>
        <v>3</v>
      </c>
      <c r="K1873" s="10">
        <f t="shared" si="412"/>
        <v>19</v>
      </c>
      <c r="L1873" s="10" t="str">
        <f t="shared" si="413"/>
        <v>hour18</v>
      </c>
      <c r="M1873" s="10">
        <f t="shared" si="419"/>
        <v>18</v>
      </c>
      <c r="N1873" s="10">
        <f t="shared" si="414"/>
        <v>17</v>
      </c>
      <c r="O1873" s="27" t="str">
        <f>INDEX('Season and Day Definitions'!$1:$1048576,MATCH('2021 Hourly Data'!$J1873,'Season and Day Definitions'!$B:$B,0),MATCH('2021 Hourly Data'!$O$6,'Season and Day Definitions'!$5:$5,0))</f>
        <v>Winter</v>
      </c>
      <c r="P1873" s="10">
        <f t="shared" si="415"/>
        <v>6</v>
      </c>
      <c r="Q1873" s="27" t="str">
        <f>IFERROR(INDEX('Season and Day Definitions'!$1:$1048576,MATCH('2021 Hourly Data'!$I1873,'Season and Day Definitions'!$E:$E,0),MATCH('2021 Hourly Data'!$Q$6,'Season and Day Definitions'!$5:$5,0)),IF(OR($P1873=1,$P1873=7),"weekend","weekday"))</f>
        <v>weekday</v>
      </c>
      <c r="R1873" s="10" t="str">
        <f t="shared" si="416"/>
        <v>Winter_weekday</v>
      </c>
      <c r="S1873" s="27" t="str">
        <f>INDEX(Inputs!$1:$1048576,MATCH('2021 Hourly Data'!$M1873,Inputs!$C:$C,0),MATCH(D1873,Inputs!$5:$5,0))</f>
        <v>Peak</v>
      </c>
      <c r="T1873" s="282" t="str">
        <f t="shared" si="407"/>
        <v>Peak</v>
      </c>
      <c r="U1873" s="27" t="str">
        <f>INDEX(Inputs!$1:$1048576,MATCH('2021 Hourly Data'!$M1873,Inputs!$C:$C,0),MATCH(E1873,Inputs!$5:$5,0))</f>
        <v>Peak</v>
      </c>
      <c r="V1873" s="34">
        <f>INDEX('2021 Res. Load (scaled)'!$1:$1048576,MATCH('2021 Hourly Data'!$A1873,'2021 Res. Load (scaled)'!$C:$C,0),MATCH('2021 Hourly Data'!$M1873,'2021 Res. Load (scaled)'!$1:$1,0))/$V$1</f>
        <v>1593.3008392681088</v>
      </c>
      <c r="W1873" s="41">
        <f t="shared" si="417"/>
        <v>1593.3008392681088</v>
      </c>
      <c r="X1873" s="34">
        <f>INDEX('2021 SCom Load (scaled)'!$1:$1048576,MATCH($A1873,'2021 SCom Load (scaled)'!$C:$C,0),MATCH($M1873,'2021 SCom Load (scaled)'!$1:$1,0))/$X$1</f>
        <v>288.32010222758004</v>
      </c>
      <c r="Y1873" s="41">
        <f t="shared" si="408"/>
        <v>288.32010222758004</v>
      </c>
      <c r="Z1873" s="34">
        <f>INDEX('2021 System Load'!$1:$1048576,MATCH($A1873,'2021 System Load'!$C:$C,0),MATCH($M1873,'2021 System Load'!$1:$1,0))/$X$1</f>
        <v>2917.3963656760566</v>
      </c>
    </row>
    <row r="1874" spans="1:26" ht="15" customHeight="1" x14ac:dyDescent="0.3">
      <c r="A1874" s="31" t="str">
        <f t="shared" si="406"/>
        <v>3_19</v>
      </c>
      <c r="B1874" s="31">
        <f t="shared" si="418"/>
        <v>1867</v>
      </c>
      <c r="C1874" s="31">
        <f t="shared" si="409"/>
        <v>78</v>
      </c>
      <c r="D1874" s="197" t="str">
        <f>IF(OR($R1874="Winter_weekend",$R1874="Non-Winter_weekend"),"Weekend",IF($R1874="Winter_weekday","Winter Weekday",IF($R1874="Non-Winter_weekday","Non-Winter Weekday",ERROR)))</f>
        <v>Winter Weekday</v>
      </c>
      <c r="E1874" s="197" t="str">
        <f>IF(OR($R1874="Winter_weekend",$R1874="Non-Winter_weekend"),Inputs!$H$5,IF(OR($R1874="Winter_weekday",$R1874="Non-Winter_weekday"),Inputs!$G$5,ERROR))</f>
        <v>3P TOU Weekday</v>
      </c>
      <c r="F1874" s="211" t="b">
        <f>IFERROR(INDEX('2021 Event Days'!$1:$1048576,MATCH('2021 Hourly Data'!$I1874,'2021 Event Days'!$D:$D,0),MATCH('2021 Hourly Data'!F$6,'2021 Event Days'!$6:$6,0)),FALSE)</f>
        <v>0</v>
      </c>
      <c r="G1874" s="211" t="str">
        <f t="shared" si="410"/>
        <v>44274_18</v>
      </c>
      <c r="H1874" s="12"/>
      <c r="I1874" s="12">
        <v>44274</v>
      </c>
      <c r="J1874" s="10">
        <f t="shared" si="411"/>
        <v>3</v>
      </c>
      <c r="K1874" s="10">
        <f t="shared" si="412"/>
        <v>19</v>
      </c>
      <c r="L1874" s="10" t="str">
        <f t="shared" si="413"/>
        <v>hour19</v>
      </c>
      <c r="M1874" s="10">
        <f t="shared" si="419"/>
        <v>19</v>
      </c>
      <c r="N1874" s="10">
        <f t="shared" si="414"/>
        <v>18</v>
      </c>
      <c r="O1874" s="27" t="str">
        <f>INDEX('Season and Day Definitions'!$1:$1048576,MATCH('2021 Hourly Data'!$J1874,'Season and Day Definitions'!$B:$B,0),MATCH('2021 Hourly Data'!$O$6,'Season and Day Definitions'!$5:$5,0))</f>
        <v>Winter</v>
      </c>
      <c r="P1874" s="10">
        <f t="shared" si="415"/>
        <v>6</v>
      </c>
      <c r="Q1874" s="27" t="str">
        <f>IFERROR(INDEX('Season and Day Definitions'!$1:$1048576,MATCH('2021 Hourly Data'!$I1874,'Season and Day Definitions'!$E:$E,0),MATCH('2021 Hourly Data'!$Q$6,'Season and Day Definitions'!$5:$5,0)),IF(OR($P1874=1,$P1874=7),"weekend","weekday"))</f>
        <v>weekday</v>
      </c>
      <c r="R1874" s="10" t="str">
        <f t="shared" si="416"/>
        <v>Winter_weekday</v>
      </c>
      <c r="S1874" s="27" t="str">
        <f>INDEX(Inputs!$1:$1048576,MATCH('2021 Hourly Data'!$M1874,Inputs!$C:$C,0),MATCH(D1874,Inputs!$5:$5,0))</f>
        <v>Peak</v>
      </c>
      <c r="T1874" s="282" t="str">
        <f t="shared" si="407"/>
        <v>Peak</v>
      </c>
      <c r="U1874" s="27" t="str">
        <f>INDEX(Inputs!$1:$1048576,MATCH('2021 Hourly Data'!$M1874,Inputs!$C:$C,0),MATCH(E1874,Inputs!$5:$5,0))</f>
        <v>Peak</v>
      </c>
      <c r="V1874" s="34">
        <f>INDEX('2021 Res. Load (scaled)'!$1:$1048576,MATCH('2021 Hourly Data'!$A1874,'2021 Res. Load (scaled)'!$C:$C,0),MATCH('2021 Hourly Data'!$M1874,'2021 Res. Load (scaled)'!$1:$1,0))/$V$1</f>
        <v>1590.366204731582</v>
      </c>
      <c r="W1874" s="41">
        <f t="shared" si="417"/>
        <v>1590.366204731582</v>
      </c>
      <c r="X1874" s="34">
        <f>INDEX('2021 SCom Load (scaled)'!$1:$1048576,MATCH($A1874,'2021 SCom Load (scaled)'!$C:$C,0),MATCH($M1874,'2021 SCom Load (scaled)'!$1:$1,0))/$X$1</f>
        <v>281.65009465441432</v>
      </c>
      <c r="Y1874" s="41">
        <f t="shared" si="408"/>
        <v>281.65009465441432</v>
      </c>
      <c r="Z1874" s="34">
        <f>INDEX('2021 System Load'!$1:$1048576,MATCH($A1874,'2021 System Load'!$C:$C,0),MATCH($M1874,'2021 System Load'!$1:$1,0))/$X$1</f>
        <v>2871.2561050199556</v>
      </c>
    </row>
    <row r="1875" spans="1:26" ht="15" customHeight="1" x14ac:dyDescent="0.3">
      <c r="A1875" s="31" t="str">
        <f t="shared" si="406"/>
        <v>3_19</v>
      </c>
      <c r="B1875" s="31">
        <f t="shared" si="418"/>
        <v>1868</v>
      </c>
      <c r="C1875" s="31">
        <f t="shared" si="409"/>
        <v>78</v>
      </c>
      <c r="D1875" s="197" t="str">
        <f>IF(OR($R1875="Winter_weekend",$R1875="Non-Winter_weekend"),"Weekend",IF($R1875="Winter_weekday","Winter Weekday",IF($R1875="Non-Winter_weekday","Non-Winter Weekday",ERROR)))</f>
        <v>Winter Weekday</v>
      </c>
      <c r="E1875" s="197" t="str">
        <f>IF(OR($R1875="Winter_weekend",$R1875="Non-Winter_weekend"),Inputs!$H$5,IF(OR($R1875="Winter_weekday",$R1875="Non-Winter_weekday"),Inputs!$G$5,ERROR))</f>
        <v>3P TOU Weekday</v>
      </c>
      <c r="F1875" s="211" t="b">
        <f>IFERROR(INDEX('2021 Event Days'!$1:$1048576,MATCH('2021 Hourly Data'!$I1875,'2021 Event Days'!$D:$D,0),MATCH('2021 Hourly Data'!F$6,'2021 Event Days'!$6:$6,0)),FALSE)</f>
        <v>0</v>
      </c>
      <c r="G1875" s="211" t="str">
        <f t="shared" si="410"/>
        <v>44274_19</v>
      </c>
      <c r="H1875" s="12"/>
      <c r="I1875" s="12">
        <v>44274</v>
      </c>
      <c r="J1875" s="10">
        <f t="shared" si="411"/>
        <v>3</v>
      </c>
      <c r="K1875" s="10">
        <f t="shared" si="412"/>
        <v>19</v>
      </c>
      <c r="L1875" s="10" t="str">
        <f t="shared" si="413"/>
        <v>hour20</v>
      </c>
      <c r="M1875" s="10">
        <f t="shared" si="419"/>
        <v>20</v>
      </c>
      <c r="N1875" s="10">
        <f t="shared" si="414"/>
        <v>19</v>
      </c>
      <c r="O1875" s="27" t="str">
        <f>INDEX('Season and Day Definitions'!$1:$1048576,MATCH('2021 Hourly Data'!$J1875,'Season and Day Definitions'!$B:$B,0),MATCH('2021 Hourly Data'!$O$6,'Season and Day Definitions'!$5:$5,0))</f>
        <v>Winter</v>
      </c>
      <c r="P1875" s="10">
        <f t="shared" si="415"/>
        <v>6</v>
      </c>
      <c r="Q1875" s="27" t="str">
        <f>IFERROR(INDEX('Season and Day Definitions'!$1:$1048576,MATCH('2021 Hourly Data'!$I1875,'Season and Day Definitions'!$E:$E,0),MATCH('2021 Hourly Data'!$Q$6,'Season and Day Definitions'!$5:$5,0)),IF(OR($P1875=1,$P1875=7),"weekend","weekday"))</f>
        <v>weekday</v>
      </c>
      <c r="R1875" s="10" t="str">
        <f t="shared" si="416"/>
        <v>Winter_weekday</v>
      </c>
      <c r="S1875" s="27" t="str">
        <f>INDEX(Inputs!$1:$1048576,MATCH('2021 Hourly Data'!$M1875,Inputs!$C:$C,0),MATCH(D1875,Inputs!$5:$5,0))</f>
        <v>Peak</v>
      </c>
      <c r="T1875" s="282" t="str">
        <f t="shared" si="407"/>
        <v>Peak</v>
      </c>
      <c r="U1875" s="27" t="str">
        <f>INDEX(Inputs!$1:$1048576,MATCH('2021 Hourly Data'!$M1875,Inputs!$C:$C,0),MATCH(E1875,Inputs!$5:$5,0))</f>
        <v>Peak</v>
      </c>
      <c r="V1875" s="34">
        <f>INDEX('2021 Res. Load (scaled)'!$1:$1048576,MATCH('2021 Hourly Data'!$A1875,'2021 Res. Load (scaled)'!$C:$C,0),MATCH('2021 Hourly Data'!$M1875,'2021 Res. Load (scaled)'!$1:$1,0))/$V$1</f>
        <v>1666.0243006333462</v>
      </c>
      <c r="W1875" s="41">
        <f t="shared" si="417"/>
        <v>1666.0243006333462</v>
      </c>
      <c r="X1875" s="34">
        <f>INDEX('2021 SCom Load (scaled)'!$1:$1048576,MATCH($A1875,'2021 SCom Load (scaled)'!$C:$C,0),MATCH($M1875,'2021 SCom Load (scaled)'!$1:$1,0))/$X$1</f>
        <v>303.74118123174179</v>
      </c>
      <c r="Y1875" s="41">
        <f t="shared" si="408"/>
        <v>303.74118123174179</v>
      </c>
      <c r="Z1875" s="34">
        <f>INDEX('2021 System Load'!$1:$1048576,MATCH($A1875,'2021 System Load'!$C:$C,0),MATCH($M1875,'2021 System Load'!$1:$1,0))/$X$1</f>
        <v>2961.9287288077685</v>
      </c>
    </row>
    <row r="1876" spans="1:26" ht="15" customHeight="1" x14ac:dyDescent="0.3">
      <c r="A1876" s="31" t="str">
        <f t="shared" si="406"/>
        <v>3_19</v>
      </c>
      <c r="B1876" s="31">
        <f t="shared" si="418"/>
        <v>1869</v>
      </c>
      <c r="C1876" s="31">
        <f t="shared" si="409"/>
        <v>78</v>
      </c>
      <c r="D1876" s="197" t="str">
        <f>IF(OR($R1876="Winter_weekend",$R1876="Non-Winter_weekend"),"Weekend",IF($R1876="Winter_weekday","Winter Weekday",IF($R1876="Non-Winter_weekday","Non-Winter Weekday",ERROR)))</f>
        <v>Winter Weekday</v>
      </c>
      <c r="E1876" s="197" t="str">
        <f>IF(OR($R1876="Winter_weekend",$R1876="Non-Winter_weekend"),Inputs!$H$5,IF(OR($R1876="Winter_weekday",$R1876="Non-Winter_weekday"),Inputs!$G$5,ERROR))</f>
        <v>3P TOU Weekday</v>
      </c>
      <c r="F1876" s="211" t="b">
        <f>IFERROR(INDEX('2021 Event Days'!$1:$1048576,MATCH('2021 Hourly Data'!$I1876,'2021 Event Days'!$D:$D,0),MATCH('2021 Hourly Data'!F$6,'2021 Event Days'!$6:$6,0)),FALSE)</f>
        <v>0</v>
      </c>
      <c r="G1876" s="211" t="str">
        <f t="shared" si="410"/>
        <v>44274_20</v>
      </c>
      <c r="H1876" s="12"/>
      <c r="I1876" s="12">
        <v>44274</v>
      </c>
      <c r="J1876" s="10">
        <f t="shared" si="411"/>
        <v>3</v>
      </c>
      <c r="K1876" s="10">
        <f t="shared" si="412"/>
        <v>19</v>
      </c>
      <c r="L1876" s="10" t="str">
        <f t="shared" si="413"/>
        <v>hour21</v>
      </c>
      <c r="M1876" s="10">
        <f t="shared" si="419"/>
        <v>21</v>
      </c>
      <c r="N1876" s="10">
        <f t="shared" si="414"/>
        <v>20</v>
      </c>
      <c r="O1876" s="27" t="str">
        <f>INDEX('Season and Day Definitions'!$1:$1048576,MATCH('2021 Hourly Data'!$J1876,'Season and Day Definitions'!$B:$B,0),MATCH('2021 Hourly Data'!$O$6,'Season and Day Definitions'!$5:$5,0))</f>
        <v>Winter</v>
      </c>
      <c r="P1876" s="10">
        <f t="shared" si="415"/>
        <v>6</v>
      </c>
      <c r="Q1876" s="27" t="str">
        <f>IFERROR(INDEX('Season and Day Definitions'!$1:$1048576,MATCH('2021 Hourly Data'!$I1876,'Season and Day Definitions'!$E:$E,0),MATCH('2021 Hourly Data'!$Q$6,'Season and Day Definitions'!$5:$5,0)),IF(OR($P1876=1,$P1876=7),"weekend","weekday"))</f>
        <v>weekday</v>
      </c>
      <c r="R1876" s="10" t="str">
        <f t="shared" si="416"/>
        <v>Winter_weekday</v>
      </c>
      <c r="S1876" s="27" t="str">
        <f>INDEX(Inputs!$1:$1048576,MATCH('2021 Hourly Data'!$M1876,Inputs!$C:$C,0),MATCH(D1876,Inputs!$5:$5,0))</f>
        <v>Off</v>
      </c>
      <c r="T1876" s="282" t="str">
        <f t="shared" si="407"/>
        <v>Off</v>
      </c>
      <c r="U1876" s="27" t="str">
        <f>INDEX(Inputs!$1:$1048576,MATCH('2021 Hourly Data'!$M1876,Inputs!$C:$C,0),MATCH(E1876,Inputs!$5:$5,0))</f>
        <v>Off</v>
      </c>
      <c r="V1876" s="34">
        <f>INDEX('2021 Res. Load (scaled)'!$1:$1048576,MATCH('2021 Hourly Data'!$A1876,'2021 Res. Load (scaled)'!$C:$C,0),MATCH('2021 Hourly Data'!$M1876,'2021 Res. Load (scaled)'!$1:$1,0))/$V$1</f>
        <v>1680.2088261600682</v>
      </c>
      <c r="W1876" s="41">
        <f t="shared" si="417"/>
        <v>1680.2088261600682</v>
      </c>
      <c r="X1876" s="34">
        <f>INDEX('2021 SCom Load (scaled)'!$1:$1048576,MATCH($A1876,'2021 SCom Load (scaled)'!$C:$C,0),MATCH($M1876,'2021 SCom Load (scaled)'!$1:$1,0))/$X$1</f>
        <v>290.93453352382289</v>
      </c>
      <c r="Y1876" s="41">
        <f t="shared" si="408"/>
        <v>290.93453352382289</v>
      </c>
      <c r="Z1876" s="34">
        <f>INDEX('2021 System Load'!$1:$1048576,MATCH($A1876,'2021 System Load'!$C:$C,0),MATCH($M1876,'2021 System Load'!$1:$1,0))/$X$1</f>
        <v>2960.6452382263697</v>
      </c>
    </row>
    <row r="1877" spans="1:26" ht="15" customHeight="1" x14ac:dyDescent="0.3">
      <c r="A1877" s="31" t="str">
        <f t="shared" si="406"/>
        <v>3_19</v>
      </c>
      <c r="B1877" s="31">
        <f t="shared" si="418"/>
        <v>1870</v>
      </c>
      <c r="C1877" s="31">
        <f t="shared" si="409"/>
        <v>78</v>
      </c>
      <c r="D1877" s="197" t="str">
        <f>IF(OR($R1877="Winter_weekend",$R1877="Non-Winter_weekend"),"Weekend",IF($R1877="Winter_weekday","Winter Weekday",IF($R1877="Non-Winter_weekday","Non-Winter Weekday",ERROR)))</f>
        <v>Winter Weekday</v>
      </c>
      <c r="E1877" s="197" t="str">
        <f>IF(OR($R1877="Winter_weekend",$R1877="Non-Winter_weekend"),Inputs!$H$5,IF(OR($R1877="Winter_weekday",$R1877="Non-Winter_weekday"),Inputs!$G$5,ERROR))</f>
        <v>3P TOU Weekday</v>
      </c>
      <c r="F1877" s="211" t="b">
        <f>IFERROR(INDEX('2021 Event Days'!$1:$1048576,MATCH('2021 Hourly Data'!$I1877,'2021 Event Days'!$D:$D,0),MATCH('2021 Hourly Data'!F$6,'2021 Event Days'!$6:$6,0)),FALSE)</f>
        <v>0</v>
      </c>
      <c r="G1877" s="211" t="str">
        <f t="shared" si="410"/>
        <v>44274_21</v>
      </c>
      <c r="H1877" s="12"/>
      <c r="I1877" s="12">
        <v>44274</v>
      </c>
      <c r="J1877" s="10">
        <f t="shared" si="411"/>
        <v>3</v>
      </c>
      <c r="K1877" s="10">
        <f t="shared" si="412"/>
        <v>19</v>
      </c>
      <c r="L1877" s="10" t="str">
        <f t="shared" si="413"/>
        <v>hour22</v>
      </c>
      <c r="M1877" s="10">
        <f t="shared" si="419"/>
        <v>22</v>
      </c>
      <c r="N1877" s="10">
        <f t="shared" si="414"/>
        <v>21</v>
      </c>
      <c r="O1877" s="27" t="str">
        <f>INDEX('Season and Day Definitions'!$1:$1048576,MATCH('2021 Hourly Data'!$J1877,'Season and Day Definitions'!$B:$B,0),MATCH('2021 Hourly Data'!$O$6,'Season and Day Definitions'!$5:$5,0))</f>
        <v>Winter</v>
      </c>
      <c r="P1877" s="10">
        <f t="shared" si="415"/>
        <v>6</v>
      </c>
      <c r="Q1877" s="27" t="str">
        <f>IFERROR(INDEX('Season and Day Definitions'!$1:$1048576,MATCH('2021 Hourly Data'!$I1877,'Season and Day Definitions'!$E:$E,0),MATCH('2021 Hourly Data'!$Q$6,'Season and Day Definitions'!$5:$5,0)),IF(OR($P1877=1,$P1877=7),"weekend","weekday"))</f>
        <v>weekday</v>
      </c>
      <c r="R1877" s="10" t="str">
        <f t="shared" si="416"/>
        <v>Winter_weekday</v>
      </c>
      <c r="S1877" s="27" t="str">
        <f>INDEX(Inputs!$1:$1048576,MATCH('2021 Hourly Data'!$M1877,Inputs!$C:$C,0),MATCH(D1877,Inputs!$5:$5,0))</f>
        <v>Off</v>
      </c>
      <c r="T1877" s="282" t="str">
        <f t="shared" si="407"/>
        <v>Off</v>
      </c>
      <c r="U1877" s="27" t="str">
        <f>INDEX(Inputs!$1:$1048576,MATCH('2021 Hourly Data'!$M1877,Inputs!$C:$C,0),MATCH(E1877,Inputs!$5:$5,0))</f>
        <v>Off</v>
      </c>
      <c r="V1877" s="34">
        <f>INDEX('2021 Res. Load (scaled)'!$1:$1048576,MATCH('2021 Hourly Data'!$A1877,'2021 Res. Load (scaled)'!$C:$C,0),MATCH('2021 Hourly Data'!$M1877,'2021 Res. Load (scaled)'!$1:$1,0))/$V$1</f>
        <v>1741.6782721388004</v>
      </c>
      <c r="W1877" s="41">
        <f t="shared" si="417"/>
        <v>1741.6782721388004</v>
      </c>
      <c r="X1877" s="34">
        <f>INDEX('2021 SCom Load (scaled)'!$1:$1048576,MATCH($A1877,'2021 SCom Load (scaled)'!$C:$C,0),MATCH($M1877,'2021 SCom Load (scaled)'!$1:$1,0))/$X$1</f>
        <v>275.76250461665228</v>
      </c>
      <c r="Y1877" s="41">
        <f t="shared" si="408"/>
        <v>275.76250461665228</v>
      </c>
      <c r="Z1877" s="34">
        <f>INDEX('2021 System Load'!$1:$1048576,MATCH($A1877,'2021 System Load'!$C:$C,0),MATCH($M1877,'2021 System Load'!$1:$1,0))/$X$1</f>
        <v>2973.9632968283586</v>
      </c>
    </row>
    <row r="1878" spans="1:26" ht="15" customHeight="1" x14ac:dyDescent="0.3">
      <c r="A1878" s="31" t="str">
        <f t="shared" si="406"/>
        <v>3_19</v>
      </c>
      <c r="B1878" s="31">
        <f t="shared" si="418"/>
        <v>1871</v>
      </c>
      <c r="C1878" s="31">
        <f t="shared" si="409"/>
        <v>78</v>
      </c>
      <c r="D1878" s="197" t="str">
        <f>IF(OR($R1878="Winter_weekend",$R1878="Non-Winter_weekend"),"Weekend",IF($R1878="Winter_weekday","Winter Weekday",IF($R1878="Non-Winter_weekday","Non-Winter Weekday",ERROR)))</f>
        <v>Winter Weekday</v>
      </c>
      <c r="E1878" s="197" t="str">
        <f>IF(OR($R1878="Winter_weekend",$R1878="Non-Winter_weekend"),Inputs!$H$5,IF(OR($R1878="Winter_weekday",$R1878="Non-Winter_weekday"),Inputs!$G$5,ERROR))</f>
        <v>3P TOU Weekday</v>
      </c>
      <c r="F1878" s="211" t="b">
        <f>IFERROR(INDEX('2021 Event Days'!$1:$1048576,MATCH('2021 Hourly Data'!$I1878,'2021 Event Days'!$D:$D,0),MATCH('2021 Hourly Data'!F$6,'2021 Event Days'!$6:$6,0)),FALSE)</f>
        <v>0</v>
      </c>
      <c r="G1878" s="211" t="str">
        <f t="shared" si="410"/>
        <v>44274_22</v>
      </c>
      <c r="H1878" s="12"/>
      <c r="I1878" s="12">
        <v>44274</v>
      </c>
      <c r="J1878" s="10">
        <f t="shared" si="411"/>
        <v>3</v>
      </c>
      <c r="K1878" s="10">
        <f t="shared" si="412"/>
        <v>19</v>
      </c>
      <c r="L1878" s="10" t="str">
        <f t="shared" si="413"/>
        <v>hour23</v>
      </c>
      <c r="M1878" s="10">
        <f t="shared" si="419"/>
        <v>23</v>
      </c>
      <c r="N1878" s="10">
        <f t="shared" si="414"/>
        <v>22</v>
      </c>
      <c r="O1878" s="27" t="str">
        <f>INDEX('Season and Day Definitions'!$1:$1048576,MATCH('2021 Hourly Data'!$J1878,'Season and Day Definitions'!$B:$B,0),MATCH('2021 Hourly Data'!$O$6,'Season and Day Definitions'!$5:$5,0))</f>
        <v>Winter</v>
      </c>
      <c r="P1878" s="10">
        <f t="shared" si="415"/>
        <v>6</v>
      </c>
      <c r="Q1878" s="27" t="str">
        <f>IFERROR(INDEX('Season and Day Definitions'!$1:$1048576,MATCH('2021 Hourly Data'!$I1878,'Season and Day Definitions'!$E:$E,0),MATCH('2021 Hourly Data'!$Q$6,'Season and Day Definitions'!$5:$5,0)),IF(OR($P1878=1,$P1878=7),"weekend","weekday"))</f>
        <v>weekday</v>
      </c>
      <c r="R1878" s="10" t="str">
        <f t="shared" si="416"/>
        <v>Winter_weekday</v>
      </c>
      <c r="S1878" s="27" t="str">
        <f>INDEX(Inputs!$1:$1048576,MATCH('2021 Hourly Data'!$M1878,Inputs!$C:$C,0),MATCH(D1878,Inputs!$5:$5,0))</f>
        <v>Off</v>
      </c>
      <c r="T1878" s="282" t="str">
        <f t="shared" si="407"/>
        <v>Off</v>
      </c>
      <c r="U1878" s="27" t="str">
        <f>INDEX(Inputs!$1:$1048576,MATCH('2021 Hourly Data'!$M1878,Inputs!$C:$C,0),MATCH(E1878,Inputs!$5:$5,0))</f>
        <v>Off</v>
      </c>
      <c r="V1878" s="34">
        <f>INDEX('2021 Res. Load (scaled)'!$1:$1048576,MATCH('2021 Hourly Data'!$A1878,'2021 Res. Load (scaled)'!$C:$C,0),MATCH('2021 Hourly Data'!$M1878,'2021 Res. Load (scaled)'!$1:$1,0))/$V$1</f>
        <v>1461.5732184161486</v>
      </c>
      <c r="W1878" s="41">
        <f t="shared" si="417"/>
        <v>1461.5732184161486</v>
      </c>
      <c r="X1878" s="34">
        <f>INDEX('2021 SCom Load (scaled)'!$1:$1048576,MATCH($A1878,'2021 SCom Load (scaled)'!$C:$C,0),MATCH($M1878,'2021 SCom Load (scaled)'!$1:$1,0))/$X$1</f>
        <v>264.75574789895819</v>
      </c>
      <c r="Y1878" s="41">
        <f t="shared" si="408"/>
        <v>264.75574789895819</v>
      </c>
      <c r="Z1878" s="34">
        <f>INDEX('2021 System Load'!$1:$1048576,MATCH($A1878,'2021 System Load'!$C:$C,0),MATCH($M1878,'2021 System Load'!$1:$1,0))/$X$1</f>
        <v>2621.8032754213782</v>
      </c>
    </row>
    <row r="1879" spans="1:26" ht="15" customHeight="1" x14ac:dyDescent="0.3">
      <c r="A1879" s="31" t="str">
        <f t="shared" si="406"/>
        <v>3_19</v>
      </c>
      <c r="B1879" s="31">
        <f t="shared" si="418"/>
        <v>1872</v>
      </c>
      <c r="C1879" s="31">
        <f t="shared" si="409"/>
        <v>78</v>
      </c>
      <c r="D1879" s="197" t="str">
        <f>IF(OR($R1879="Winter_weekend",$R1879="Non-Winter_weekend"),"Weekend",IF($R1879="Winter_weekday","Winter Weekday",IF($R1879="Non-Winter_weekday","Non-Winter Weekday",ERROR)))</f>
        <v>Winter Weekday</v>
      </c>
      <c r="E1879" s="197" t="str">
        <f>IF(OR($R1879="Winter_weekend",$R1879="Non-Winter_weekend"),Inputs!$H$5,IF(OR($R1879="Winter_weekday",$R1879="Non-Winter_weekday"),Inputs!$G$5,ERROR))</f>
        <v>3P TOU Weekday</v>
      </c>
      <c r="F1879" s="211" t="b">
        <f>IFERROR(INDEX('2021 Event Days'!$1:$1048576,MATCH('2021 Hourly Data'!$I1879,'2021 Event Days'!$D:$D,0),MATCH('2021 Hourly Data'!F$6,'2021 Event Days'!$6:$6,0)),FALSE)</f>
        <v>0</v>
      </c>
      <c r="G1879" s="211" t="str">
        <f t="shared" si="410"/>
        <v>44274_23</v>
      </c>
      <c r="H1879" s="12"/>
      <c r="I1879" s="12">
        <v>44274</v>
      </c>
      <c r="J1879" s="10">
        <f t="shared" si="411"/>
        <v>3</v>
      </c>
      <c r="K1879" s="10">
        <f t="shared" si="412"/>
        <v>19</v>
      </c>
      <c r="L1879" s="10" t="str">
        <f t="shared" si="413"/>
        <v>hour24</v>
      </c>
      <c r="M1879" s="10">
        <f t="shared" si="419"/>
        <v>24</v>
      </c>
      <c r="N1879" s="10">
        <f t="shared" si="414"/>
        <v>23</v>
      </c>
      <c r="O1879" s="27" t="str">
        <f>INDEX('Season and Day Definitions'!$1:$1048576,MATCH('2021 Hourly Data'!$J1879,'Season and Day Definitions'!$B:$B,0),MATCH('2021 Hourly Data'!$O$6,'Season and Day Definitions'!$5:$5,0))</f>
        <v>Winter</v>
      </c>
      <c r="P1879" s="10">
        <f t="shared" si="415"/>
        <v>6</v>
      </c>
      <c r="Q1879" s="27" t="str">
        <f>IFERROR(INDEX('Season and Day Definitions'!$1:$1048576,MATCH('2021 Hourly Data'!$I1879,'Season and Day Definitions'!$E:$E,0),MATCH('2021 Hourly Data'!$Q$6,'Season and Day Definitions'!$5:$5,0)),IF(OR($P1879=1,$P1879=7),"weekend","weekday"))</f>
        <v>weekday</v>
      </c>
      <c r="R1879" s="10" t="str">
        <f t="shared" si="416"/>
        <v>Winter_weekday</v>
      </c>
      <c r="S1879" s="27" t="str">
        <f>INDEX(Inputs!$1:$1048576,MATCH('2021 Hourly Data'!$M1879,Inputs!$C:$C,0),MATCH(D1879,Inputs!$5:$5,0))</f>
        <v>Off</v>
      </c>
      <c r="T1879" s="282" t="str">
        <f t="shared" si="407"/>
        <v>Off</v>
      </c>
      <c r="U1879" s="27" t="str">
        <f>INDEX(Inputs!$1:$1048576,MATCH('2021 Hourly Data'!$M1879,Inputs!$C:$C,0),MATCH(E1879,Inputs!$5:$5,0))</f>
        <v>Super Off</v>
      </c>
      <c r="V1879" s="34">
        <f>INDEX('2021 Res. Load (scaled)'!$1:$1048576,MATCH('2021 Hourly Data'!$A1879,'2021 Res. Load (scaled)'!$C:$C,0),MATCH('2021 Hourly Data'!$M1879,'2021 Res. Load (scaled)'!$1:$1,0))/$V$1</f>
        <v>1337.9145537713403</v>
      </c>
      <c r="W1879" s="41">
        <f t="shared" si="417"/>
        <v>1337.9145537713403</v>
      </c>
      <c r="X1879" s="34">
        <f>INDEX('2021 SCom Load (scaled)'!$1:$1048576,MATCH($A1879,'2021 SCom Load (scaled)'!$C:$C,0),MATCH($M1879,'2021 SCom Load (scaled)'!$1:$1,0))/$X$1</f>
        <v>260.70433807221804</v>
      </c>
      <c r="Y1879" s="41">
        <f t="shared" si="408"/>
        <v>260.70433807221804</v>
      </c>
      <c r="Z1879" s="34">
        <f>INDEX('2021 System Load'!$1:$1048576,MATCH($A1879,'2021 System Load'!$C:$C,0),MATCH($M1879,'2021 System Load'!$1:$1,0))/$X$1</f>
        <v>2449.8063511521209</v>
      </c>
    </row>
    <row r="1880" spans="1:26" ht="15" customHeight="1" x14ac:dyDescent="0.3">
      <c r="A1880" s="31" t="str">
        <f t="shared" si="406"/>
        <v>3_20</v>
      </c>
      <c r="B1880" s="31">
        <f t="shared" si="418"/>
        <v>1873</v>
      </c>
      <c r="C1880" s="31">
        <f t="shared" si="409"/>
        <v>79</v>
      </c>
      <c r="D1880" s="197" t="str">
        <f>IF(OR($R1880="Winter_weekend",$R1880="Non-Winter_weekend"),"Weekend",IF($R1880="Winter_weekday","Winter Weekday",IF($R1880="Non-Winter_weekday","Non-Winter Weekday",ERROR)))</f>
        <v>Weekend</v>
      </c>
      <c r="E1880" s="197" t="str">
        <f>IF(OR($R1880="Winter_weekend",$R1880="Non-Winter_weekend"),Inputs!$H$5,IF(OR($R1880="Winter_weekday",$R1880="Non-Winter_weekday"),Inputs!$G$5,ERROR))</f>
        <v>3P TOU Weekend</v>
      </c>
      <c r="F1880" s="211" t="b">
        <f>IFERROR(INDEX('2021 Event Days'!$1:$1048576,MATCH('2021 Hourly Data'!$I1880,'2021 Event Days'!$D:$D,0),MATCH('2021 Hourly Data'!F$6,'2021 Event Days'!$6:$6,0)),FALSE)</f>
        <v>0</v>
      </c>
      <c r="G1880" s="211" t="str">
        <f t="shared" si="410"/>
        <v>44275_0</v>
      </c>
      <c r="H1880" s="12"/>
      <c r="I1880" s="12">
        <v>44275</v>
      </c>
      <c r="J1880" s="10">
        <f t="shared" si="411"/>
        <v>3</v>
      </c>
      <c r="K1880" s="10">
        <f t="shared" si="412"/>
        <v>20</v>
      </c>
      <c r="L1880" s="10" t="str">
        <f t="shared" si="413"/>
        <v>hour1</v>
      </c>
      <c r="M1880" s="10">
        <f t="shared" si="419"/>
        <v>1</v>
      </c>
      <c r="N1880" s="10">
        <f t="shared" si="414"/>
        <v>0</v>
      </c>
      <c r="O1880" s="27" t="str">
        <f>INDEX('Season and Day Definitions'!$1:$1048576,MATCH('2021 Hourly Data'!$J1880,'Season and Day Definitions'!$B:$B,0),MATCH('2021 Hourly Data'!$O$6,'Season and Day Definitions'!$5:$5,0))</f>
        <v>Winter</v>
      </c>
      <c r="P1880" s="10">
        <f t="shared" si="415"/>
        <v>7</v>
      </c>
      <c r="Q1880" s="27" t="str">
        <f>IFERROR(INDEX('Season and Day Definitions'!$1:$1048576,MATCH('2021 Hourly Data'!$I1880,'Season and Day Definitions'!$E:$E,0),MATCH('2021 Hourly Data'!$Q$6,'Season and Day Definitions'!$5:$5,0)),IF(OR($P1880=1,$P1880=7),"weekend","weekday"))</f>
        <v>weekend</v>
      </c>
      <c r="R1880" s="10" t="str">
        <f t="shared" si="416"/>
        <v>Winter_weekend</v>
      </c>
      <c r="S1880" s="27" t="str">
        <f>INDEX(Inputs!$1:$1048576,MATCH('2021 Hourly Data'!$M1880,Inputs!$C:$C,0),MATCH(D1880,Inputs!$5:$5,0))</f>
        <v>Off</v>
      </c>
      <c r="T1880" s="282" t="str">
        <f t="shared" si="407"/>
        <v>Off</v>
      </c>
      <c r="U1880" s="27" t="str">
        <f>INDEX(Inputs!$1:$1048576,MATCH('2021 Hourly Data'!$M1880,Inputs!$C:$C,0),MATCH(E1880,Inputs!$5:$5,0))</f>
        <v>Super Off</v>
      </c>
      <c r="V1880" s="34">
        <f>INDEX('2021 Res. Load (scaled)'!$1:$1048576,MATCH('2021 Hourly Data'!$A1880,'2021 Res. Load (scaled)'!$C:$C,0),MATCH('2021 Hourly Data'!$M1880,'2021 Res. Load (scaled)'!$1:$1,0))/$V$1</f>
        <v>1202.4429471496453</v>
      </c>
      <c r="W1880" s="41">
        <f t="shared" si="417"/>
        <v>1202.4429471496453</v>
      </c>
      <c r="X1880" s="34">
        <f>INDEX('2021 SCom Load (scaled)'!$1:$1048576,MATCH($A1880,'2021 SCom Load (scaled)'!$C:$C,0),MATCH($M1880,'2021 SCom Load (scaled)'!$1:$1,0))/$X$1</f>
        <v>256.49307172648429</v>
      </c>
      <c r="Y1880" s="41">
        <f t="shared" si="408"/>
        <v>256.49307172648429</v>
      </c>
      <c r="Z1880" s="34">
        <f>INDEX('2021 System Load'!$1:$1048576,MATCH($A1880,'2021 System Load'!$C:$C,0),MATCH($M1880,'2021 System Load'!$1:$1,0))/$X$1</f>
        <v>2282.9462391283146</v>
      </c>
    </row>
    <row r="1881" spans="1:26" ht="15" customHeight="1" x14ac:dyDescent="0.3">
      <c r="A1881" s="31" t="str">
        <f t="shared" si="406"/>
        <v>3_20</v>
      </c>
      <c r="B1881" s="31">
        <f t="shared" si="418"/>
        <v>1874</v>
      </c>
      <c r="C1881" s="31">
        <f t="shared" si="409"/>
        <v>79</v>
      </c>
      <c r="D1881" s="197" t="str">
        <f>IF(OR($R1881="Winter_weekend",$R1881="Non-Winter_weekend"),"Weekend",IF($R1881="Winter_weekday","Winter Weekday",IF($R1881="Non-Winter_weekday","Non-Winter Weekday",ERROR)))</f>
        <v>Weekend</v>
      </c>
      <c r="E1881" s="197" t="str">
        <f>IF(OR($R1881="Winter_weekend",$R1881="Non-Winter_weekend"),Inputs!$H$5,IF(OR($R1881="Winter_weekday",$R1881="Non-Winter_weekday"),Inputs!$G$5,ERROR))</f>
        <v>3P TOU Weekend</v>
      </c>
      <c r="F1881" s="211" t="b">
        <f>IFERROR(INDEX('2021 Event Days'!$1:$1048576,MATCH('2021 Hourly Data'!$I1881,'2021 Event Days'!$D:$D,0),MATCH('2021 Hourly Data'!F$6,'2021 Event Days'!$6:$6,0)),FALSE)</f>
        <v>0</v>
      </c>
      <c r="G1881" s="211" t="str">
        <f t="shared" si="410"/>
        <v>44275_1</v>
      </c>
      <c r="H1881" s="12"/>
      <c r="I1881" s="12">
        <v>44275</v>
      </c>
      <c r="J1881" s="10">
        <f t="shared" si="411"/>
        <v>3</v>
      </c>
      <c r="K1881" s="10">
        <f t="shared" si="412"/>
        <v>20</v>
      </c>
      <c r="L1881" s="10" t="str">
        <f t="shared" si="413"/>
        <v>hour2</v>
      </c>
      <c r="M1881" s="10">
        <f t="shared" si="419"/>
        <v>2</v>
      </c>
      <c r="N1881" s="10">
        <f t="shared" si="414"/>
        <v>1</v>
      </c>
      <c r="O1881" s="27" t="str">
        <f>INDEX('Season and Day Definitions'!$1:$1048576,MATCH('2021 Hourly Data'!$J1881,'Season and Day Definitions'!$B:$B,0),MATCH('2021 Hourly Data'!$O$6,'Season and Day Definitions'!$5:$5,0))</f>
        <v>Winter</v>
      </c>
      <c r="P1881" s="10">
        <f t="shared" si="415"/>
        <v>7</v>
      </c>
      <c r="Q1881" s="27" t="str">
        <f>IFERROR(INDEX('Season and Day Definitions'!$1:$1048576,MATCH('2021 Hourly Data'!$I1881,'Season and Day Definitions'!$E:$E,0),MATCH('2021 Hourly Data'!$Q$6,'Season and Day Definitions'!$5:$5,0)),IF(OR($P1881=1,$P1881=7),"weekend","weekday"))</f>
        <v>weekend</v>
      </c>
      <c r="R1881" s="10" t="str">
        <f t="shared" si="416"/>
        <v>Winter_weekend</v>
      </c>
      <c r="S1881" s="27" t="str">
        <f>INDEX(Inputs!$1:$1048576,MATCH('2021 Hourly Data'!$M1881,Inputs!$C:$C,0),MATCH(D1881,Inputs!$5:$5,0))</f>
        <v>Off</v>
      </c>
      <c r="T1881" s="282" t="str">
        <f t="shared" si="407"/>
        <v>Off</v>
      </c>
      <c r="U1881" s="27" t="str">
        <f>INDEX(Inputs!$1:$1048576,MATCH('2021 Hourly Data'!$M1881,Inputs!$C:$C,0),MATCH(E1881,Inputs!$5:$5,0))</f>
        <v>Super Off</v>
      </c>
      <c r="V1881" s="34">
        <f>INDEX('2021 Res. Load (scaled)'!$1:$1048576,MATCH('2021 Hourly Data'!$A1881,'2021 Res. Load (scaled)'!$C:$C,0),MATCH('2021 Hourly Data'!$M1881,'2021 Res. Load (scaled)'!$1:$1,0))/$V$1</f>
        <v>1113.1857076329741</v>
      </c>
      <c r="W1881" s="41">
        <f t="shared" si="417"/>
        <v>1113.1857076329741</v>
      </c>
      <c r="X1881" s="34">
        <f>INDEX('2021 SCom Load (scaled)'!$1:$1048576,MATCH($A1881,'2021 SCom Load (scaled)'!$C:$C,0),MATCH($M1881,'2021 SCom Load (scaled)'!$1:$1,0))/$X$1</f>
        <v>255.53996393510437</v>
      </c>
      <c r="Y1881" s="41">
        <f t="shared" si="408"/>
        <v>255.53996393510437</v>
      </c>
      <c r="Z1881" s="34">
        <f>INDEX('2021 System Load'!$1:$1048576,MATCH($A1881,'2021 System Load'!$C:$C,0),MATCH($M1881,'2021 System Load'!$1:$1,0))/$X$1</f>
        <v>2177.617005373178</v>
      </c>
    </row>
    <row r="1882" spans="1:26" ht="15" customHeight="1" x14ac:dyDescent="0.3">
      <c r="A1882" s="31" t="str">
        <f t="shared" si="406"/>
        <v>3_20</v>
      </c>
      <c r="B1882" s="31">
        <f t="shared" si="418"/>
        <v>1875</v>
      </c>
      <c r="C1882" s="31">
        <f t="shared" si="409"/>
        <v>79</v>
      </c>
      <c r="D1882" s="197" t="str">
        <f>IF(OR($R1882="Winter_weekend",$R1882="Non-Winter_weekend"),"Weekend",IF($R1882="Winter_weekday","Winter Weekday",IF($R1882="Non-Winter_weekday","Non-Winter Weekday",ERROR)))</f>
        <v>Weekend</v>
      </c>
      <c r="E1882" s="197" t="str">
        <f>IF(OR($R1882="Winter_weekend",$R1882="Non-Winter_weekend"),Inputs!$H$5,IF(OR($R1882="Winter_weekday",$R1882="Non-Winter_weekday"),Inputs!$G$5,ERROR))</f>
        <v>3P TOU Weekend</v>
      </c>
      <c r="F1882" s="211" t="b">
        <f>IFERROR(INDEX('2021 Event Days'!$1:$1048576,MATCH('2021 Hourly Data'!$I1882,'2021 Event Days'!$D:$D,0),MATCH('2021 Hourly Data'!F$6,'2021 Event Days'!$6:$6,0)),FALSE)</f>
        <v>0</v>
      </c>
      <c r="G1882" s="211" t="str">
        <f t="shared" si="410"/>
        <v>44275_2</v>
      </c>
      <c r="H1882" s="12"/>
      <c r="I1882" s="12">
        <v>44275</v>
      </c>
      <c r="J1882" s="10">
        <f t="shared" si="411"/>
        <v>3</v>
      </c>
      <c r="K1882" s="10">
        <f t="shared" si="412"/>
        <v>20</v>
      </c>
      <c r="L1882" s="10" t="str">
        <f t="shared" si="413"/>
        <v>hour3</v>
      </c>
      <c r="M1882" s="10">
        <f t="shared" si="419"/>
        <v>3</v>
      </c>
      <c r="N1882" s="10">
        <f t="shared" si="414"/>
        <v>2</v>
      </c>
      <c r="O1882" s="27" t="str">
        <f>INDEX('Season and Day Definitions'!$1:$1048576,MATCH('2021 Hourly Data'!$J1882,'Season and Day Definitions'!$B:$B,0),MATCH('2021 Hourly Data'!$O$6,'Season and Day Definitions'!$5:$5,0))</f>
        <v>Winter</v>
      </c>
      <c r="P1882" s="10">
        <f t="shared" si="415"/>
        <v>7</v>
      </c>
      <c r="Q1882" s="27" t="str">
        <f>IFERROR(INDEX('Season and Day Definitions'!$1:$1048576,MATCH('2021 Hourly Data'!$I1882,'Season and Day Definitions'!$E:$E,0),MATCH('2021 Hourly Data'!$Q$6,'Season and Day Definitions'!$5:$5,0)),IF(OR($P1882=1,$P1882=7),"weekend","weekday"))</f>
        <v>weekend</v>
      </c>
      <c r="R1882" s="10" t="str">
        <f t="shared" si="416"/>
        <v>Winter_weekend</v>
      </c>
      <c r="S1882" s="27" t="str">
        <f>INDEX(Inputs!$1:$1048576,MATCH('2021 Hourly Data'!$M1882,Inputs!$C:$C,0),MATCH(D1882,Inputs!$5:$5,0))</f>
        <v>Off</v>
      </c>
      <c r="T1882" s="282" t="str">
        <f t="shared" si="407"/>
        <v>Off</v>
      </c>
      <c r="U1882" s="27" t="str">
        <f>INDEX(Inputs!$1:$1048576,MATCH('2021 Hourly Data'!$M1882,Inputs!$C:$C,0),MATCH(E1882,Inputs!$5:$5,0))</f>
        <v>Super Off</v>
      </c>
      <c r="V1882" s="34">
        <f>INDEX('2021 Res. Load (scaled)'!$1:$1048576,MATCH('2021 Hourly Data'!$A1882,'2021 Res. Load (scaled)'!$C:$C,0),MATCH('2021 Hourly Data'!$M1882,'2021 Res. Load (scaled)'!$1:$1,0))/$V$1</f>
        <v>1020.3637991419869</v>
      </c>
      <c r="W1882" s="41">
        <f t="shared" si="417"/>
        <v>1020.3637991419869</v>
      </c>
      <c r="X1882" s="34">
        <f>INDEX('2021 SCom Load (scaled)'!$1:$1048576,MATCH($A1882,'2021 SCom Load (scaled)'!$C:$C,0),MATCH($M1882,'2021 SCom Load (scaled)'!$1:$1,0))/$X$1</f>
        <v>257.28975288945963</v>
      </c>
      <c r="Y1882" s="41">
        <f t="shared" si="408"/>
        <v>257.28975288945963</v>
      </c>
      <c r="Z1882" s="34">
        <f>INDEX('2021 System Load'!$1:$1048576,MATCH($A1882,'2021 System Load'!$C:$C,0),MATCH($M1882,'2021 System Load'!$1:$1,0))/$X$1</f>
        <v>2074.2153647534305</v>
      </c>
    </row>
    <row r="1883" spans="1:26" ht="15" customHeight="1" x14ac:dyDescent="0.3">
      <c r="A1883" s="31" t="str">
        <f t="shared" si="406"/>
        <v>3_20</v>
      </c>
      <c r="B1883" s="31">
        <f t="shared" si="418"/>
        <v>1876</v>
      </c>
      <c r="C1883" s="31">
        <f t="shared" si="409"/>
        <v>79</v>
      </c>
      <c r="D1883" s="197" t="str">
        <f>IF(OR($R1883="Winter_weekend",$R1883="Non-Winter_weekend"),"Weekend",IF($R1883="Winter_weekday","Winter Weekday",IF($R1883="Non-Winter_weekday","Non-Winter Weekday",ERROR)))</f>
        <v>Weekend</v>
      </c>
      <c r="E1883" s="197" t="str">
        <f>IF(OR($R1883="Winter_weekend",$R1883="Non-Winter_weekend"),Inputs!$H$5,IF(OR($R1883="Winter_weekday",$R1883="Non-Winter_weekday"),Inputs!$G$5,ERROR))</f>
        <v>3P TOU Weekend</v>
      </c>
      <c r="F1883" s="211" t="b">
        <f>IFERROR(INDEX('2021 Event Days'!$1:$1048576,MATCH('2021 Hourly Data'!$I1883,'2021 Event Days'!$D:$D,0),MATCH('2021 Hourly Data'!F$6,'2021 Event Days'!$6:$6,0)),FALSE)</f>
        <v>0</v>
      </c>
      <c r="G1883" s="211" t="str">
        <f t="shared" si="410"/>
        <v>44275_3</v>
      </c>
      <c r="H1883" s="12"/>
      <c r="I1883" s="12">
        <v>44275</v>
      </c>
      <c r="J1883" s="10">
        <f t="shared" si="411"/>
        <v>3</v>
      </c>
      <c r="K1883" s="10">
        <f t="shared" si="412"/>
        <v>20</v>
      </c>
      <c r="L1883" s="10" t="str">
        <f t="shared" si="413"/>
        <v>hour4</v>
      </c>
      <c r="M1883" s="10">
        <f t="shared" si="419"/>
        <v>4</v>
      </c>
      <c r="N1883" s="10">
        <f t="shared" si="414"/>
        <v>3</v>
      </c>
      <c r="O1883" s="27" t="str">
        <f>INDEX('Season and Day Definitions'!$1:$1048576,MATCH('2021 Hourly Data'!$J1883,'Season and Day Definitions'!$B:$B,0),MATCH('2021 Hourly Data'!$O$6,'Season and Day Definitions'!$5:$5,0))</f>
        <v>Winter</v>
      </c>
      <c r="P1883" s="10">
        <f t="shared" si="415"/>
        <v>7</v>
      </c>
      <c r="Q1883" s="27" t="str">
        <f>IFERROR(INDEX('Season and Day Definitions'!$1:$1048576,MATCH('2021 Hourly Data'!$I1883,'Season and Day Definitions'!$E:$E,0),MATCH('2021 Hourly Data'!$Q$6,'Season and Day Definitions'!$5:$5,0)),IF(OR($P1883=1,$P1883=7),"weekend","weekday"))</f>
        <v>weekend</v>
      </c>
      <c r="R1883" s="10" t="str">
        <f t="shared" si="416"/>
        <v>Winter_weekend</v>
      </c>
      <c r="S1883" s="27" t="str">
        <f>INDEX(Inputs!$1:$1048576,MATCH('2021 Hourly Data'!$M1883,Inputs!$C:$C,0),MATCH(D1883,Inputs!$5:$5,0))</f>
        <v>Off</v>
      </c>
      <c r="T1883" s="282" t="str">
        <f t="shared" si="407"/>
        <v>Off</v>
      </c>
      <c r="U1883" s="27" t="str">
        <f>INDEX(Inputs!$1:$1048576,MATCH('2021 Hourly Data'!$M1883,Inputs!$C:$C,0),MATCH(E1883,Inputs!$5:$5,0))</f>
        <v>Super Off</v>
      </c>
      <c r="V1883" s="34">
        <f>INDEX('2021 Res. Load (scaled)'!$1:$1048576,MATCH('2021 Hourly Data'!$A1883,'2021 Res. Load (scaled)'!$C:$C,0),MATCH('2021 Hourly Data'!$M1883,'2021 Res. Load (scaled)'!$1:$1,0))/$V$1</f>
        <v>1030.1620026935957</v>
      </c>
      <c r="W1883" s="41">
        <f t="shared" si="417"/>
        <v>1030.1620026935957</v>
      </c>
      <c r="X1883" s="34">
        <f>INDEX('2021 SCom Load (scaled)'!$1:$1048576,MATCH($A1883,'2021 SCom Load (scaled)'!$C:$C,0),MATCH($M1883,'2021 SCom Load (scaled)'!$1:$1,0))/$X$1</f>
        <v>258.03020402000357</v>
      </c>
      <c r="Y1883" s="41">
        <f t="shared" si="408"/>
        <v>258.03020402000357</v>
      </c>
      <c r="Z1883" s="34">
        <f>INDEX('2021 System Load'!$1:$1048576,MATCH($A1883,'2021 System Load'!$C:$C,0),MATCH($M1883,'2021 System Load'!$1:$1,0))/$X$1</f>
        <v>2089.7564351776996</v>
      </c>
    </row>
    <row r="1884" spans="1:26" ht="15" customHeight="1" x14ac:dyDescent="0.3">
      <c r="A1884" s="31" t="str">
        <f t="shared" si="406"/>
        <v>3_20</v>
      </c>
      <c r="B1884" s="31">
        <f t="shared" si="418"/>
        <v>1877</v>
      </c>
      <c r="C1884" s="31">
        <f t="shared" si="409"/>
        <v>79</v>
      </c>
      <c r="D1884" s="197" t="str">
        <f>IF(OR($R1884="Winter_weekend",$R1884="Non-Winter_weekend"),"Weekend",IF($R1884="Winter_weekday","Winter Weekday",IF($R1884="Non-Winter_weekday","Non-Winter Weekday",ERROR)))</f>
        <v>Weekend</v>
      </c>
      <c r="E1884" s="197" t="str">
        <f>IF(OR($R1884="Winter_weekend",$R1884="Non-Winter_weekend"),Inputs!$H$5,IF(OR($R1884="Winter_weekday",$R1884="Non-Winter_weekday"),Inputs!$G$5,ERROR))</f>
        <v>3P TOU Weekend</v>
      </c>
      <c r="F1884" s="211" t="b">
        <f>IFERROR(INDEX('2021 Event Days'!$1:$1048576,MATCH('2021 Hourly Data'!$I1884,'2021 Event Days'!$D:$D,0),MATCH('2021 Hourly Data'!F$6,'2021 Event Days'!$6:$6,0)),FALSE)</f>
        <v>0</v>
      </c>
      <c r="G1884" s="211" t="str">
        <f t="shared" si="410"/>
        <v>44275_4</v>
      </c>
      <c r="H1884" s="12"/>
      <c r="I1884" s="12">
        <v>44275</v>
      </c>
      <c r="J1884" s="10">
        <f t="shared" si="411"/>
        <v>3</v>
      </c>
      <c r="K1884" s="10">
        <f t="shared" si="412"/>
        <v>20</v>
      </c>
      <c r="L1884" s="10" t="str">
        <f t="shared" si="413"/>
        <v>hour5</v>
      </c>
      <c r="M1884" s="10">
        <f t="shared" si="419"/>
        <v>5</v>
      </c>
      <c r="N1884" s="10">
        <f t="shared" si="414"/>
        <v>4</v>
      </c>
      <c r="O1884" s="27" t="str">
        <f>INDEX('Season and Day Definitions'!$1:$1048576,MATCH('2021 Hourly Data'!$J1884,'Season and Day Definitions'!$B:$B,0),MATCH('2021 Hourly Data'!$O$6,'Season and Day Definitions'!$5:$5,0))</f>
        <v>Winter</v>
      </c>
      <c r="P1884" s="10">
        <f t="shared" si="415"/>
        <v>7</v>
      </c>
      <c r="Q1884" s="27" t="str">
        <f>IFERROR(INDEX('Season and Day Definitions'!$1:$1048576,MATCH('2021 Hourly Data'!$I1884,'Season and Day Definitions'!$E:$E,0),MATCH('2021 Hourly Data'!$Q$6,'Season and Day Definitions'!$5:$5,0)),IF(OR($P1884=1,$P1884=7),"weekend","weekday"))</f>
        <v>weekend</v>
      </c>
      <c r="R1884" s="10" t="str">
        <f t="shared" si="416"/>
        <v>Winter_weekend</v>
      </c>
      <c r="S1884" s="27" t="str">
        <f>INDEX(Inputs!$1:$1048576,MATCH('2021 Hourly Data'!$M1884,Inputs!$C:$C,0),MATCH(D1884,Inputs!$5:$5,0))</f>
        <v>Off</v>
      </c>
      <c r="T1884" s="282" t="str">
        <f t="shared" si="407"/>
        <v>Off</v>
      </c>
      <c r="U1884" s="27" t="str">
        <f>INDEX(Inputs!$1:$1048576,MATCH('2021 Hourly Data'!$M1884,Inputs!$C:$C,0),MATCH(E1884,Inputs!$5:$5,0))</f>
        <v>Super Off</v>
      </c>
      <c r="V1884" s="34">
        <f>INDEX('2021 Res. Load (scaled)'!$1:$1048576,MATCH('2021 Hourly Data'!$A1884,'2021 Res. Load (scaled)'!$C:$C,0),MATCH('2021 Hourly Data'!$M1884,'2021 Res. Load (scaled)'!$1:$1,0))/$V$1</f>
        <v>1099.5440499720685</v>
      </c>
      <c r="W1884" s="41">
        <f t="shared" si="417"/>
        <v>1099.5440499720685</v>
      </c>
      <c r="X1884" s="34">
        <f>INDEX('2021 SCom Load (scaled)'!$1:$1048576,MATCH($A1884,'2021 SCom Load (scaled)'!$C:$C,0),MATCH($M1884,'2021 SCom Load (scaled)'!$1:$1,0))/$X$1</f>
        <v>264.14558367814504</v>
      </c>
      <c r="Y1884" s="41">
        <f t="shared" si="408"/>
        <v>264.14558367814504</v>
      </c>
      <c r="Z1884" s="34">
        <f>INDEX('2021 System Load'!$1:$1048576,MATCH($A1884,'2021 System Load'!$C:$C,0),MATCH($M1884,'2021 System Load'!$1:$1,0))/$X$1</f>
        <v>2182.6293104793967</v>
      </c>
    </row>
    <row r="1885" spans="1:26" ht="15" customHeight="1" x14ac:dyDescent="0.3">
      <c r="A1885" s="31" t="str">
        <f t="shared" si="406"/>
        <v>3_20</v>
      </c>
      <c r="B1885" s="31">
        <f t="shared" si="418"/>
        <v>1878</v>
      </c>
      <c r="C1885" s="31">
        <f t="shared" si="409"/>
        <v>79</v>
      </c>
      <c r="D1885" s="197" t="str">
        <f>IF(OR($R1885="Winter_weekend",$R1885="Non-Winter_weekend"),"Weekend",IF($R1885="Winter_weekday","Winter Weekday",IF($R1885="Non-Winter_weekday","Non-Winter Weekday",ERROR)))</f>
        <v>Weekend</v>
      </c>
      <c r="E1885" s="197" t="str">
        <f>IF(OR($R1885="Winter_weekend",$R1885="Non-Winter_weekend"),Inputs!$H$5,IF(OR($R1885="Winter_weekday",$R1885="Non-Winter_weekday"),Inputs!$G$5,ERROR))</f>
        <v>3P TOU Weekend</v>
      </c>
      <c r="F1885" s="211" t="b">
        <f>IFERROR(INDEX('2021 Event Days'!$1:$1048576,MATCH('2021 Hourly Data'!$I1885,'2021 Event Days'!$D:$D,0),MATCH('2021 Hourly Data'!F$6,'2021 Event Days'!$6:$6,0)),FALSE)</f>
        <v>0</v>
      </c>
      <c r="G1885" s="211" t="str">
        <f t="shared" si="410"/>
        <v>44275_5</v>
      </c>
      <c r="H1885" s="12"/>
      <c r="I1885" s="12">
        <v>44275</v>
      </c>
      <c r="J1885" s="10">
        <f t="shared" si="411"/>
        <v>3</v>
      </c>
      <c r="K1885" s="10">
        <f t="shared" si="412"/>
        <v>20</v>
      </c>
      <c r="L1885" s="10" t="str">
        <f t="shared" si="413"/>
        <v>hour6</v>
      </c>
      <c r="M1885" s="10">
        <f t="shared" si="419"/>
        <v>6</v>
      </c>
      <c r="N1885" s="10">
        <f t="shared" si="414"/>
        <v>5</v>
      </c>
      <c r="O1885" s="27" t="str">
        <f>INDEX('Season and Day Definitions'!$1:$1048576,MATCH('2021 Hourly Data'!$J1885,'Season and Day Definitions'!$B:$B,0),MATCH('2021 Hourly Data'!$O$6,'Season and Day Definitions'!$5:$5,0))</f>
        <v>Winter</v>
      </c>
      <c r="P1885" s="10">
        <f t="shared" si="415"/>
        <v>7</v>
      </c>
      <c r="Q1885" s="27" t="str">
        <f>IFERROR(INDEX('Season and Day Definitions'!$1:$1048576,MATCH('2021 Hourly Data'!$I1885,'Season and Day Definitions'!$E:$E,0),MATCH('2021 Hourly Data'!$Q$6,'Season and Day Definitions'!$5:$5,0)),IF(OR($P1885=1,$P1885=7),"weekend","weekday"))</f>
        <v>weekend</v>
      </c>
      <c r="R1885" s="10" t="str">
        <f t="shared" si="416"/>
        <v>Winter_weekend</v>
      </c>
      <c r="S1885" s="27" t="str">
        <f>INDEX(Inputs!$1:$1048576,MATCH('2021 Hourly Data'!$M1885,Inputs!$C:$C,0),MATCH(D1885,Inputs!$5:$5,0))</f>
        <v>Off</v>
      </c>
      <c r="T1885" s="282" t="str">
        <f t="shared" si="407"/>
        <v>Off</v>
      </c>
      <c r="U1885" s="27" t="str">
        <f>INDEX(Inputs!$1:$1048576,MATCH('2021 Hourly Data'!$M1885,Inputs!$C:$C,0),MATCH(E1885,Inputs!$5:$5,0))</f>
        <v>Super Off</v>
      </c>
      <c r="V1885" s="34">
        <f>INDEX('2021 Res. Load (scaled)'!$1:$1048576,MATCH('2021 Hourly Data'!$A1885,'2021 Res. Load (scaled)'!$C:$C,0),MATCH('2021 Hourly Data'!$M1885,'2021 Res. Load (scaled)'!$1:$1,0))/$V$1</f>
        <v>1171.8503909052652</v>
      </c>
      <c r="W1885" s="41">
        <f t="shared" si="417"/>
        <v>1171.8503909052652</v>
      </c>
      <c r="X1885" s="34">
        <f>INDEX('2021 SCom Load (scaled)'!$1:$1048576,MATCH($A1885,'2021 SCom Load (scaled)'!$C:$C,0),MATCH($M1885,'2021 SCom Load (scaled)'!$1:$1,0))/$X$1</f>
        <v>279.21842896378047</v>
      </c>
      <c r="Y1885" s="41">
        <f t="shared" si="408"/>
        <v>279.21842896378047</v>
      </c>
      <c r="Z1885" s="34">
        <f>INDEX('2021 System Load'!$1:$1048576,MATCH($A1885,'2021 System Load'!$C:$C,0),MATCH($M1885,'2021 System Load'!$1:$1,0))/$X$1</f>
        <v>2304.7783706187643</v>
      </c>
    </row>
    <row r="1886" spans="1:26" ht="15" customHeight="1" x14ac:dyDescent="0.3">
      <c r="A1886" s="31" t="str">
        <f t="shared" si="406"/>
        <v>3_20</v>
      </c>
      <c r="B1886" s="31">
        <f t="shared" si="418"/>
        <v>1879</v>
      </c>
      <c r="C1886" s="31">
        <f t="shared" si="409"/>
        <v>79</v>
      </c>
      <c r="D1886" s="197" t="str">
        <f>IF(OR($R1886="Winter_weekend",$R1886="Non-Winter_weekend"),"Weekend",IF($R1886="Winter_weekday","Winter Weekday",IF($R1886="Non-Winter_weekday","Non-Winter Weekday",ERROR)))</f>
        <v>Weekend</v>
      </c>
      <c r="E1886" s="197" t="str">
        <f>IF(OR($R1886="Winter_weekend",$R1886="Non-Winter_weekend"),Inputs!$H$5,IF(OR($R1886="Winter_weekday",$R1886="Non-Winter_weekday"),Inputs!$G$5,ERROR))</f>
        <v>3P TOU Weekend</v>
      </c>
      <c r="F1886" s="211" t="b">
        <f>IFERROR(INDEX('2021 Event Days'!$1:$1048576,MATCH('2021 Hourly Data'!$I1886,'2021 Event Days'!$D:$D,0),MATCH('2021 Hourly Data'!F$6,'2021 Event Days'!$6:$6,0)),FALSE)</f>
        <v>0</v>
      </c>
      <c r="G1886" s="211" t="str">
        <f t="shared" si="410"/>
        <v>44275_6</v>
      </c>
      <c r="H1886" s="12"/>
      <c r="I1886" s="12">
        <v>44275</v>
      </c>
      <c r="J1886" s="10">
        <f t="shared" si="411"/>
        <v>3</v>
      </c>
      <c r="K1886" s="10">
        <f t="shared" si="412"/>
        <v>20</v>
      </c>
      <c r="L1886" s="10" t="str">
        <f t="shared" si="413"/>
        <v>hour7</v>
      </c>
      <c r="M1886" s="10">
        <f t="shared" si="419"/>
        <v>7</v>
      </c>
      <c r="N1886" s="10">
        <f t="shared" si="414"/>
        <v>6</v>
      </c>
      <c r="O1886" s="27" t="str">
        <f>INDEX('Season and Day Definitions'!$1:$1048576,MATCH('2021 Hourly Data'!$J1886,'Season and Day Definitions'!$B:$B,0),MATCH('2021 Hourly Data'!$O$6,'Season and Day Definitions'!$5:$5,0))</f>
        <v>Winter</v>
      </c>
      <c r="P1886" s="10">
        <f t="shared" si="415"/>
        <v>7</v>
      </c>
      <c r="Q1886" s="27" t="str">
        <f>IFERROR(INDEX('Season and Day Definitions'!$1:$1048576,MATCH('2021 Hourly Data'!$I1886,'Season and Day Definitions'!$E:$E,0),MATCH('2021 Hourly Data'!$Q$6,'Season and Day Definitions'!$5:$5,0)),IF(OR($P1886=1,$P1886=7),"weekend","weekday"))</f>
        <v>weekend</v>
      </c>
      <c r="R1886" s="10" t="str">
        <f t="shared" si="416"/>
        <v>Winter_weekend</v>
      </c>
      <c r="S1886" s="27" t="str">
        <f>INDEX(Inputs!$1:$1048576,MATCH('2021 Hourly Data'!$M1886,Inputs!$C:$C,0),MATCH(D1886,Inputs!$5:$5,0))</f>
        <v>Off</v>
      </c>
      <c r="T1886" s="282" t="str">
        <f t="shared" si="407"/>
        <v>Off</v>
      </c>
      <c r="U1886" s="27" t="str">
        <f>INDEX(Inputs!$1:$1048576,MATCH('2021 Hourly Data'!$M1886,Inputs!$C:$C,0),MATCH(E1886,Inputs!$5:$5,0))</f>
        <v>Super Off</v>
      </c>
      <c r="V1886" s="34">
        <f>INDEX('2021 Res. Load (scaled)'!$1:$1048576,MATCH('2021 Hourly Data'!$A1886,'2021 Res. Load (scaled)'!$C:$C,0),MATCH('2021 Hourly Data'!$M1886,'2021 Res. Load (scaled)'!$1:$1,0))/$V$1</f>
        <v>1309.7889563887836</v>
      </c>
      <c r="W1886" s="41">
        <f t="shared" si="417"/>
        <v>1309.7889563887836</v>
      </c>
      <c r="X1886" s="34">
        <f>INDEX('2021 SCom Load (scaled)'!$1:$1048576,MATCH($A1886,'2021 SCom Load (scaled)'!$C:$C,0),MATCH($M1886,'2021 SCom Load (scaled)'!$1:$1,0))/$X$1</f>
        <v>287.99575807850192</v>
      </c>
      <c r="Y1886" s="41">
        <f t="shared" si="408"/>
        <v>287.99575807850192</v>
      </c>
      <c r="Z1886" s="34">
        <f>INDEX('2021 System Load'!$1:$1048576,MATCH($A1886,'2021 System Load'!$C:$C,0),MATCH($M1886,'2021 System Load'!$1:$1,0))/$X$1</f>
        <v>2506.3539449059208</v>
      </c>
    </row>
    <row r="1887" spans="1:26" ht="15" customHeight="1" x14ac:dyDescent="0.3">
      <c r="A1887" s="31" t="str">
        <f t="shared" si="406"/>
        <v>3_20</v>
      </c>
      <c r="B1887" s="31">
        <f t="shared" si="418"/>
        <v>1880</v>
      </c>
      <c r="C1887" s="31">
        <f t="shared" si="409"/>
        <v>79</v>
      </c>
      <c r="D1887" s="197" t="str">
        <f>IF(OR($R1887="Winter_weekend",$R1887="Non-Winter_weekend"),"Weekend",IF($R1887="Winter_weekday","Winter Weekday",IF($R1887="Non-Winter_weekday","Non-Winter Weekday",ERROR)))</f>
        <v>Weekend</v>
      </c>
      <c r="E1887" s="197" t="str">
        <f>IF(OR($R1887="Winter_weekend",$R1887="Non-Winter_weekend"),Inputs!$H$5,IF(OR($R1887="Winter_weekday",$R1887="Non-Winter_weekday"),Inputs!$G$5,ERROR))</f>
        <v>3P TOU Weekend</v>
      </c>
      <c r="F1887" s="211" t="b">
        <f>IFERROR(INDEX('2021 Event Days'!$1:$1048576,MATCH('2021 Hourly Data'!$I1887,'2021 Event Days'!$D:$D,0),MATCH('2021 Hourly Data'!F$6,'2021 Event Days'!$6:$6,0)),FALSE)</f>
        <v>0</v>
      </c>
      <c r="G1887" s="211" t="str">
        <f t="shared" si="410"/>
        <v>44275_7</v>
      </c>
      <c r="H1887" s="12"/>
      <c r="I1887" s="12">
        <v>44275</v>
      </c>
      <c r="J1887" s="10">
        <f t="shared" si="411"/>
        <v>3</v>
      </c>
      <c r="K1887" s="10">
        <f t="shared" si="412"/>
        <v>20</v>
      </c>
      <c r="L1887" s="10" t="str">
        <f t="shared" si="413"/>
        <v>hour8</v>
      </c>
      <c r="M1887" s="10">
        <f t="shared" si="419"/>
        <v>8</v>
      </c>
      <c r="N1887" s="10">
        <f t="shared" si="414"/>
        <v>7</v>
      </c>
      <c r="O1887" s="27" t="str">
        <f>INDEX('Season and Day Definitions'!$1:$1048576,MATCH('2021 Hourly Data'!$J1887,'Season and Day Definitions'!$B:$B,0),MATCH('2021 Hourly Data'!$O$6,'Season and Day Definitions'!$5:$5,0))</f>
        <v>Winter</v>
      </c>
      <c r="P1887" s="10">
        <f t="shared" si="415"/>
        <v>7</v>
      </c>
      <c r="Q1887" s="27" t="str">
        <f>IFERROR(INDEX('Season and Day Definitions'!$1:$1048576,MATCH('2021 Hourly Data'!$I1887,'Season and Day Definitions'!$E:$E,0),MATCH('2021 Hourly Data'!$Q$6,'Season and Day Definitions'!$5:$5,0)),IF(OR($P1887=1,$P1887=7),"weekend","weekday"))</f>
        <v>weekend</v>
      </c>
      <c r="R1887" s="10" t="str">
        <f t="shared" si="416"/>
        <v>Winter_weekend</v>
      </c>
      <c r="S1887" s="27" t="str">
        <f>INDEX(Inputs!$1:$1048576,MATCH('2021 Hourly Data'!$M1887,Inputs!$C:$C,0),MATCH(D1887,Inputs!$5:$5,0))</f>
        <v>Off</v>
      </c>
      <c r="T1887" s="282" t="str">
        <f t="shared" si="407"/>
        <v>Off</v>
      </c>
      <c r="U1887" s="27" t="str">
        <f>INDEX(Inputs!$1:$1048576,MATCH('2021 Hourly Data'!$M1887,Inputs!$C:$C,0),MATCH(E1887,Inputs!$5:$5,0))</f>
        <v>Off</v>
      </c>
      <c r="V1887" s="34">
        <f>INDEX('2021 Res. Load (scaled)'!$1:$1048576,MATCH('2021 Hourly Data'!$A1887,'2021 Res. Load (scaled)'!$C:$C,0),MATCH('2021 Hourly Data'!$M1887,'2021 Res. Load (scaled)'!$1:$1,0))/$V$1</f>
        <v>1517.3671944469861</v>
      </c>
      <c r="W1887" s="41">
        <f t="shared" si="417"/>
        <v>1517.3671944469861</v>
      </c>
      <c r="X1887" s="34">
        <f>INDEX('2021 SCom Load (scaled)'!$1:$1048576,MATCH($A1887,'2021 SCom Load (scaled)'!$C:$C,0),MATCH($M1887,'2021 SCom Load (scaled)'!$1:$1,0))/$X$1</f>
        <v>295.21399567239212</v>
      </c>
      <c r="Y1887" s="41">
        <f t="shared" si="408"/>
        <v>295.21399567239212</v>
      </c>
      <c r="Z1887" s="34">
        <f>INDEX('2021 System Load'!$1:$1048576,MATCH($A1887,'2021 System Load'!$C:$C,0),MATCH($M1887,'2021 System Load'!$1:$1,0))/$X$1</f>
        <v>2749.9395944083631</v>
      </c>
    </row>
    <row r="1888" spans="1:26" ht="15" customHeight="1" x14ac:dyDescent="0.3">
      <c r="A1888" s="31" t="str">
        <f t="shared" si="406"/>
        <v>3_20</v>
      </c>
      <c r="B1888" s="31">
        <f t="shared" si="418"/>
        <v>1881</v>
      </c>
      <c r="C1888" s="31">
        <f t="shared" si="409"/>
        <v>79</v>
      </c>
      <c r="D1888" s="197" t="str">
        <f>IF(OR($R1888="Winter_weekend",$R1888="Non-Winter_weekend"),"Weekend",IF($R1888="Winter_weekday","Winter Weekday",IF($R1888="Non-Winter_weekday","Non-Winter Weekday",ERROR)))</f>
        <v>Weekend</v>
      </c>
      <c r="E1888" s="197" t="str">
        <f>IF(OR($R1888="Winter_weekend",$R1888="Non-Winter_weekend"),Inputs!$H$5,IF(OR($R1888="Winter_weekday",$R1888="Non-Winter_weekday"),Inputs!$G$5,ERROR))</f>
        <v>3P TOU Weekend</v>
      </c>
      <c r="F1888" s="211" t="b">
        <f>IFERROR(INDEX('2021 Event Days'!$1:$1048576,MATCH('2021 Hourly Data'!$I1888,'2021 Event Days'!$D:$D,0),MATCH('2021 Hourly Data'!F$6,'2021 Event Days'!$6:$6,0)),FALSE)</f>
        <v>0</v>
      </c>
      <c r="G1888" s="211" t="str">
        <f t="shared" si="410"/>
        <v>44275_8</v>
      </c>
      <c r="H1888" s="12"/>
      <c r="I1888" s="12">
        <v>44275</v>
      </c>
      <c r="J1888" s="10">
        <f t="shared" si="411"/>
        <v>3</v>
      </c>
      <c r="K1888" s="10">
        <f t="shared" si="412"/>
        <v>20</v>
      </c>
      <c r="L1888" s="10" t="str">
        <f t="shared" si="413"/>
        <v>hour9</v>
      </c>
      <c r="M1888" s="10">
        <f t="shared" si="419"/>
        <v>9</v>
      </c>
      <c r="N1888" s="10">
        <f t="shared" si="414"/>
        <v>8</v>
      </c>
      <c r="O1888" s="27" t="str">
        <f>INDEX('Season and Day Definitions'!$1:$1048576,MATCH('2021 Hourly Data'!$J1888,'Season and Day Definitions'!$B:$B,0),MATCH('2021 Hourly Data'!$O$6,'Season and Day Definitions'!$5:$5,0))</f>
        <v>Winter</v>
      </c>
      <c r="P1888" s="10">
        <f t="shared" si="415"/>
        <v>7</v>
      </c>
      <c r="Q1888" s="27" t="str">
        <f>IFERROR(INDEX('Season and Day Definitions'!$1:$1048576,MATCH('2021 Hourly Data'!$I1888,'Season and Day Definitions'!$E:$E,0),MATCH('2021 Hourly Data'!$Q$6,'Season and Day Definitions'!$5:$5,0)),IF(OR($P1888=1,$P1888=7),"weekend","weekday"))</f>
        <v>weekend</v>
      </c>
      <c r="R1888" s="10" t="str">
        <f t="shared" si="416"/>
        <v>Winter_weekend</v>
      </c>
      <c r="S1888" s="27" t="str">
        <f>INDEX(Inputs!$1:$1048576,MATCH('2021 Hourly Data'!$M1888,Inputs!$C:$C,0),MATCH(D1888,Inputs!$5:$5,0))</f>
        <v>Off</v>
      </c>
      <c r="T1888" s="282" t="str">
        <f t="shared" si="407"/>
        <v>Off</v>
      </c>
      <c r="U1888" s="27" t="str">
        <f>INDEX(Inputs!$1:$1048576,MATCH('2021 Hourly Data'!$M1888,Inputs!$C:$C,0),MATCH(E1888,Inputs!$5:$5,0))</f>
        <v>Off</v>
      </c>
      <c r="V1888" s="34">
        <f>INDEX('2021 Res. Load (scaled)'!$1:$1048576,MATCH('2021 Hourly Data'!$A1888,'2021 Res. Load (scaled)'!$C:$C,0),MATCH('2021 Hourly Data'!$M1888,'2021 Res. Load (scaled)'!$1:$1,0))/$V$1</f>
        <v>1672.0714470011401</v>
      </c>
      <c r="W1888" s="41">
        <f t="shared" si="417"/>
        <v>1672.0714470011401</v>
      </c>
      <c r="X1888" s="34">
        <f>INDEX('2021 SCom Load (scaled)'!$1:$1048576,MATCH($A1888,'2021 SCom Load (scaled)'!$C:$C,0),MATCH($M1888,'2021 SCom Load (scaled)'!$1:$1,0))/$X$1</f>
        <v>292.50779475922553</v>
      </c>
      <c r="Y1888" s="41">
        <f t="shared" si="408"/>
        <v>292.50779475922553</v>
      </c>
      <c r="Z1888" s="34">
        <f>INDEX('2021 System Load'!$1:$1048576,MATCH($A1888,'2021 System Load'!$C:$C,0),MATCH($M1888,'2021 System Load'!$1:$1,0))/$X$1</f>
        <v>2912.1116832325952</v>
      </c>
    </row>
    <row r="1889" spans="1:26" ht="15" customHeight="1" x14ac:dyDescent="0.3">
      <c r="A1889" s="31" t="str">
        <f t="shared" si="406"/>
        <v>3_20</v>
      </c>
      <c r="B1889" s="31">
        <f t="shared" si="418"/>
        <v>1882</v>
      </c>
      <c r="C1889" s="31">
        <f t="shared" si="409"/>
        <v>79</v>
      </c>
      <c r="D1889" s="197" t="str">
        <f>IF(OR($R1889="Winter_weekend",$R1889="Non-Winter_weekend"),"Weekend",IF($R1889="Winter_weekday","Winter Weekday",IF($R1889="Non-Winter_weekday","Non-Winter Weekday",ERROR)))</f>
        <v>Weekend</v>
      </c>
      <c r="E1889" s="197" t="str">
        <f>IF(OR($R1889="Winter_weekend",$R1889="Non-Winter_weekend"),Inputs!$H$5,IF(OR($R1889="Winter_weekday",$R1889="Non-Winter_weekday"),Inputs!$G$5,ERROR))</f>
        <v>3P TOU Weekend</v>
      </c>
      <c r="F1889" s="211" t="b">
        <f>IFERROR(INDEX('2021 Event Days'!$1:$1048576,MATCH('2021 Hourly Data'!$I1889,'2021 Event Days'!$D:$D,0),MATCH('2021 Hourly Data'!F$6,'2021 Event Days'!$6:$6,0)),FALSE)</f>
        <v>0</v>
      </c>
      <c r="G1889" s="211" t="str">
        <f t="shared" si="410"/>
        <v>44275_9</v>
      </c>
      <c r="H1889" s="12"/>
      <c r="I1889" s="12">
        <v>44275</v>
      </c>
      <c r="J1889" s="10">
        <f t="shared" si="411"/>
        <v>3</v>
      </c>
      <c r="K1889" s="10">
        <f t="shared" si="412"/>
        <v>20</v>
      </c>
      <c r="L1889" s="10" t="str">
        <f t="shared" si="413"/>
        <v>hour10</v>
      </c>
      <c r="M1889" s="10">
        <f t="shared" si="419"/>
        <v>10</v>
      </c>
      <c r="N1889" s="10">
        <f t="shared" si="414"/>
        <v>9</v>
      </c>
      <c r="O1889" s="27" t="str">
        <f>INDEX('Season and Day Definitions'!$1:$1048576,MATCH('2021 Hourly Data'!$J1889,'Season and Day Definitions'!$B:$B,0),MATCH('2021 Hourly Data'!$O$6,'Season and Day Definitions'!$5:$5,0))</f>
        <v>Winter</v>
      </c>
      <c r="P1889" s="10">
        <f t="shared" si="415"/>
        <v>7</v>
      </c>
      <c r="Q1889" s="27" t="str">
        <f>IFERROR(INDEX('Season and Day Definitions'!$1:$1048576,MATCH('2021 Hourly Data'!$I1889,'Season and Day Definitions'!$E:$E,0),MATCH('2021 Hourly Data'!$Q$6,'Season and Day Definitions'!$5:$5,0)),IF(OR($P1889=1,$P1889=7),"weekend","weekday"))</f>
        <v>weekend</v>
      </c>
      <c r="R1889" s="10" t="str">
        <f t="shared" si="416"/>
        <v>Winter_weekend</v>
      </c>
      <c r="S1889" s="27" t="str">
        <f>INDEX(Inputs!$1:$1048576,MATCH('2021 Hourly Data'!$M1889,Inputs!$C:$C,0),MATCH(D1889,Inputs!$5:$5,0))</f>
        <v>Off</v>
      </c>
      <c r="T1889" s="282" t="str">
        <f t="shared" si="407"/>
        <v>Off</v>
      </c>
      <c r="U1889" s="27" t="str">
        <f>INDEX(Inputs!$1:$1048576,MATCH('2021 Hourly Data'!$M1889,Inputs!$C:$C,0),MATCH(E1889,Inputs!$5:$5,0))</f>
        <v>Off</v>
      </c>
      <c r="V1889" s="34">
        <f>INDEX('2021 Res. Load (scaled)'!$1:$1048576,MATCH('2021 Hourly Data'!$A1889,'2021 Res. Load (scaled)'!$C:$C,0),MATCH('2021 Hourly Data'!$M1889,'2021 Res. Load (scaled)'!$1:$1,0))/$V$1</f>
        <v>1711.4235384776716</v>
      </c>
      <c r="W1889" s="41">
        <f t="shared" si="417"/>
        <v>1711.4235384776716</v>
      </c>
      <c r="X1889" s="34">
        <f>INDEX('2021 SCom Load (scaled)'!$1:$1048576,MATCH($A1889,'2021 SCom Load (scaled)'!$C:$C,0),MATCH($M1889,'2021 SCom Load (scaled)'!$1:$1,0))/$X$1</f>
        <v>302.41026806953562</v>
      </c>
      <c r="Y1889" s="41">
        <f t="shared" si="408"/>
        <v>302.41026806953562</v>
      </c>
      <c r="Z1889" s="34">
        <f>INDEX('2021 System Load'!$1:$1048576,MATCH($A1889,'2021 System Load'!$C:$C,0),MATCH($M1889,'2021 System Load'!$1:$1,0))/$X$1</f>
        <v>2976.0670252405907</v>
      </c>
    </row>
    <row r="1890" spans="1:26" ht="15" customHeight="1" x14ac:dyDescent="0.3">
      <c r="A1890" s="31" t="str">
        <f t="shared" si="406"/>
        <v>3_20</v>
      </c>
      <c r="B1890" s="31">
        <f t="shared" si="418"/>
        <v>1883</v>
      </c>
      <c r="C1890" s="31">
        <f t="shared" si="409"/>
        <v>79</v>
      </c>
      <c r="D1890" s="197" t="str">
        <f>IF(OR($R1890="Winter_weekend",$R1890="Non-Winter_weekend"),"Weekend",IF($R1890="Winter_weekday","Winter Weekday",IF($R1890="Non-Winter_weekday","Non-Winter Weekday",ERROR)))</f>
        <v>Weekend</v>
      </c>
      <c r="E1890" s="197" t="str">
        <f>IF(OR($R1890="Winter_weekend",$R1890="Non-Winter_weekend"),Inputs!$H$5,IF(OR($R1890="Winter_weekday",$R1890="Non-Winter_weekday"),Inputs!$G$5,ERROR))</f>
        <v>3P TOU Weekend</v>
      </c>
      <c r="F1890" s="211" t="b">
        <f>IFERROR(INDEX('2021 Event Days'!$1:$1048576,MATCH('2021 Hourly Data'!$I1890,'2021 Event Days'!$D:$D,0),MATCH('2021 Hourly Data'!F$6,'2021 Event Days'!$6:$6,0)),FALSE)</f>
        <v>0</v>
      </c>
      <c r="G1890" s="211" t="str">
        <f t="shared" si="410"/>
        <v>44275_10</v>
      </c>
      <c r="H1890" s="12"/>
      <c r="I1890" s="12">
        <v>44275</v>
      </c>
      <c r="J1890" s="10">
        <f t="shared" si="411"/>
        <v>3</v>
      </c>
      <c r="K1890" s="10">
        <f t="shared" si="412"/>
        <v>20</v>
      </c>
      <c r="L1890" s="10" t="str">
        <f t="shared" si="413"/>
        <v>hour11</v>
      </c>
      <c r="M1890" s="10">
        <f t="shared" si="419"/>
        <v>11</v>
      </c>
      <c r="N1890" s="10">
        <f t="shared" si="414"/>
        <v>10</v>
      </c>
      <c r="O1890" s="27" t="str">
        <f>INDEX('Season and Day Definitions'!$1:$1048576,MATCH('2021 Hourly Data'!$J1890,'Season and Day Definitions'!$B:$B,0),MATCH('2021 Hourly Data'!$O$6,'Season and Day Definitions'!$5:$5,0))</f>
        <v>Winter</v>
      </c>
      <c r="P1890" s="10">
        <f t="shared" si="415"/>
        <v>7</v>
      </c>
      <c r="Q1890" s="27" t="str">
        <f>IFERROR(INDEX('Season and Day Definitions'!$1:$1048576,MATCH('2021 Hourly Data'!$I1890,'Season and Day Definitions'!$E:$E,0),MATCH('2021 Hourly Data'!$Q$6,'Season and Day Definitions'!$5:$5,0)),IF(OR($P1890=1,$P1890=7),"weekend","weekday"))</f>
        <v>weekend</v>
      </c>
      <c r="R1890" s="10" t="str">
        <f t="shared" si="416"/>
        <v>Winter_weekend</v>
      </c>
      <c r="S1890" s="27" t="str">
        <f>INDEX(Inputs!$1:$1048576,MATCH('2021 Hourly Data'!$M1890,Inputs!$C:$C,0),MATCH(D1890,Inputs!$5:$5,0))</f>
        <v>Off</v>
      </c>
      <c r="T1890" s="282" t="str">
        <f t="shared" si="407"/>
        <v>Off</v>
      </c>
      <c r="U1890" s="27" t="str">
        <f>INDEX(Inputs!$1:$1048576,MATCH('2021 Hourly Data'!$M1890,Inputs!$C:$C,0),MATCH(E1890,Inputs!$5:$5,0))</f>
        <v>Off</v>
      </c>
      <c r="V1890" s="34">
        <f>INDEX('2021 Res. Load (scaled)'!$1:$1048576,MATCH('2021 Hourly Data'!$A1890,'2021 Res. Load (scaled)'!$C:$C,0),MATCH('2021 Hourly Data'!$M1890,'2021 Res. Load (scaled)'!$1:$1,0))/$V$1</f>
        <v>1816.2243690319481</v>
      </c>
      <c r="W1890" s="41">
        <f t="shared" si="417"/>
        <v>1816.2243690319481</v>
      </c>
      <c r="X1890" s="34">
        <f>INDEX('2021 SCom Load (scaled)'!$1:$1048576,MATCH($A1890,'2021 SCom Load (scaled)'!$C:$C,0),MATCH($M1890,'2021 SCom Load (scaled)'!$1:$1,0))/$X$1</f>
        <v>308.10852409076693</v>
      </c>
      <c r="Y1890" s="41">
        <f t="shared" si="408"/>
        <v>308.10852409076693</v>
      </c>
      <c r="Z1890" s="34">
        <f>INDEX('2021 System Load'!$1:$1048576,MATCH($A1890,'2021 System Load'!$C:$C,0),MATCH($M1890,'2021 System Load'!$1:$1,0))/$X$1</f>
        <v>3109.5052547446844</v>
      </c>
    </row>
    <row r="1891" spans="1:26" ht="15" customHeight="1" x14ac:dyDescent="0.3">
      <c r="A1891" s="31" t="str">
        <f t="shared" si="406"/>
        <v>3_20</v>
      </c>
      <c r="B1891" s="31">
        <f t="shared" si="418"/>
        <v>1884</v>
      </c>
      <c r="C1891" s="31">
        <f t="shared" si="409"/>
        <v>79</v>
      </c>
      <c r="D1891" s="197" t="str">
        <f>IF(OR($R1891="Winter_weekend",$R1891="Non-Winter_weekend"),"Weekend",IF($R1891="Winter_weekday","Winter Weekday",IF($R1891="Non-Winter_weekday","Non-Winter Weekday",ERROR)))</f>
        <v>Weekend</v>
      </c>
      <c r="E1891" s="197" t="str">
        <f>IF(OR($R1891="Winter_weekend",$R1891="Non-Winter_weekend"),Inputs!$H$5,IF(OR($R1891="Winter_weekday",$R1891="Non-Winter_weekday"),Inputs!$G$5,ERROR))</f>
        <v>3P TOU Weekend</v>
      </c>
      <c r="F1891" s="211" t="b">
        <f>IFERROR(INDEX('2021 Event Days'!$1:$1048576,MATCH('2021 Hourly Data'!$I1891,'2021 Event Days'!$D:$D,0),MATCH('2021 Hourly Data'!F$6,'2021 Event Days'!$6:$6,0)),FALSE)</f>
        <v>0</v>
      </c>
      <c r="G1891" s="211" t="str">
        <f t="shared" si="410"/>
        <v>44275_11</v>
      </c>
      <c r="H1891" s="12"/>
      <c r="I1891" s="12">
        <v>44275</v>
      </c>
      <c r="J1891" s="10">
        <f t="shared" si="411"/>
        <v>3</v>
      </c>
      <c r="K1891" s="10">
        <f t="shared" si="412"/>
        <v>20</v>
      </c>
      <c r="L1891" s="10" t="str">
        <f t="shared" si="413"/>
        <v>hour12</v>
      </c>
      <c r="M1891" s="10">
        <f t="shared" si="419"/>
        <v>12</v>
      </c>
      <c r="N1891" s="10">
        <f t="shared" si="414"/>
        <v>11</v>
      </c>
      <c r="O1891" s="27" t="str">
        <f>INDEX('Season and Day Definitions'!$1:$1048576,MATCH('2021 Hourly Data'!$J1891,'Season and Day Definitions'!$B:$B,0),MATCH('2021 Hourly Data'!$O$6,'Season and Day Definitions'!$5:$5,0))</f>
        <v>Winter</v>
      </c>
      <c r="P1891" s="10">
        <f t="shared" si="415"/>
        <v>7</v>
      </c>
      <c r="Q1891" s="27" t="str">
        <f>IFERROR(INDEX('Season and Day Definitions'!$1:$1048576,MATCH('2021 Hourly Data'!$I1891,'Season and Day Definitions'!$E:$E,0),MATCH('2021 Hourly Data'!$Q$6,'Season and Day Definitions'!$5:$5,0)),IF(OR($P1891=1,$P1891=7),"weekend","weekday"))</f>
        <v>weekend</v>
      </c>
      <c r="R1891" s="10" t="str">
        <f t="shared" si="416"/>
        <v>Winter_weekend</v>
      </c>
      <c r="S1891" s="27" t="str">
        <f>INDEX(Inputs!$1:$1048576,MATCH('2021 Hourly Data'!$M1891,Inputs!$C:$C,0),MATCH(D1891,Inputs!$5:$5,0))</f>
        <v>Off</v>
      </c>
      <c r="T1891" s="282" t="str">
        <f t="shared" si="407"/>
        <v>Off</v>
      </c>
      <c r="U1891" s="27" t="str">
        <f>INDEX(Inputs!$1:$1048576,MATCH('2021 Hourly Data'!$M1891,Inputs!$C:$C,0),MATCH(E1891,Inputs!$5:$5,0))</f>
        <v>Off</v>
      </c>
      <c r="V1891" s="34">
        <f>INDEX('2021 Res. Load (scaled)'!$1:$1048576,MATCH('2021 Hourly Data'!$A1891,'2021 Res. Load (scaled)'!$C:$C,0),MATCH('2021 Hourly Data'!$M1891,'2021 Res. Load (scaled)'!$1:$1,0))/$V$1</f>
        <v>1721.6778401268857</v>
      </c>
      <c r="W1891" s="41">
        <f t="shared" si="417"/>
        <v>1721.6778401268857</v>
      </c>
      <c r="X1891" s="34">
        <f>INDEX('2021 SCom Load (scaled)'!$1:$1048576,MATCH($A1891,'2021 SCom Load (scaled)'!$C:$C,0),MATCH($M1891,'2021 SCom Load (scaled)'!$1:$1,0))/$X$1</f>
        <v>295.38692852440261</v>
      </c>
      <c r="Y1891" s="41">
        <f t="shared" si="408"/>
        <v>295.38692852440261</v>
      </c>
      <c r="Z1891" s="34">
        <f>INDEX('2021 System Load'!$1:$1048576,MATCH($A1891,'2021 System Load'!$C:$C,0),MATCH($M1891,'2021 System Load'!$1:$1,0))/$X$1</f>
        <v>2987.0712706245231</v>
      </c>
    </row>
    <row r="1892" spans="1:26" ht="15" customHeight="1" x14ac:dyDescent="0.3">
      <c r="A1892" s="31" t="str">
        <f t="shared" si="406"/>
        <v>3_20</v>
      </c>
      <c r="B1892" s="31">
        <f t="shared" si="418"/>
        <v>1885</v>
      </c>
      <c r="C1892" s="31">
        <f t="shared" si="409"/>
        <v>79</v>
      </c>
      <c r="D1892" s="197" t="str">
        <f>IF(OR($R1892="Winter_weekend",$R1892="Non-Winter_weekend"),"Weekend",IF($R1892="Winter_weekday","Winter Weekday",IF($R1892="Non-Winter_weekday","Non-Winter Weekday",ERROR)))</f>
        <v>Weekend</v>
      </c>
      <c r="E1892" s="197" t="str">
        <f>IF(OR($R1892="Winter_weekend",$R1892="Non-Winter_weekend"),Inputs!$H$5,IF(OR($R1892="Winter_weekday",$R1892="Non-Winter_weekday"),Inputs!$G$5,ERROR))</f>
        <v>3P TOU Weekend</v>
      </c>
      <c r="F1892" s="211" t="b">
        <f>IFERROR(INDEX('2021 Event Days'!$1:$1048576,MATCH('2021 Hourly Data'!$I1892,'2021 Event Days'!$D:$D,0),MATCH('2021 Hourly Data'!F$6,'2021 Event Days'!$6:$6,0)),FALSE)</f>
        <v>0</v>
      </c>
      <c r="G1892" s="211" t="str">
        <f t="shared" si="410"/>
        <v>44275_12</v>
      </c>
      <c r="H1892" s="12"/>
      <c r="I1892" s="12">
        <v>44275</v>
      </c>
      <c r="J1892" s="10">
        <f t="shared" si="411"/>
        <v>3</v>
      </c>
      <c r="K1892" s="10">
        <f t="shared" si="412"/>
        <v>20</v>
      </c>
      <c r="L1892" s="10" t="str">
        <f t="shared" si="413"/>
        <v>hour13</v>
      </c>
      <c r="M1892" s="10">
        <f t="shared" si="419"/>
        <v>13</v>
      </c>
      <c r="N1892" s="10">
        <f t="shared" si="414"/>
        <v>12</v>
      </c>
      <c r="O1892" s="27" t="str">
        <f>INDEX('Season and Day Definitions'!$1:$1048576,MATCH('2021 Hourly Data'!$J1892,'Season and Day Definitions'!$B:$B,0),MATCH('2021 Hourly Data'!$O$6,'Season and Day Definitions'!$5:$5,0))</f>
        <v>Winter</v>
      </c>
      <c r="P1892" s="10">
        <f t="shared" si="415"/>
        <v>7</v>
      </c>
      <c r="Q1892" s="27" t="str">
        <f>IFERROR(INDEX('Season and Day Definitions'!$1:$1048576,MATCH('2021 Hourly Data'!$I1892,'Season and Day Definitions'!$E:$E,0),MATCH('2021 Hourly Data'!$Q$6,'Season and Day Definitions'!$5:$5,0)),IF(OR($P1892=1,$P1892=7),"weekend","weekday"))</f>
        <v>weekend</v>
      </c>
      <c r="R1892" s="10" t="str">
        <f t="shared" si="416"/>
        <v>Winter_weekend</v>
      </c>
      <c r="S1892" s="27" t="str">
        <f>INDEX(Inputs!$1:$1048576,MATCH('2021 Hourly Data'!$M1892,Inputs!$C:$C,0),MATCH(D1892,Inputs!$5:$5,0))</f>
        <v>Off</v>
      </c>
      <c r="T1892" s="282" t="str">
        <f t="shared" si="407"/>
        <v>Off</v>
      </c>
      <c r="U1892" s="27" t="str">
        <f>INDEX(Inputs!$1:$1048576,MATCH('2021 Hourly Data'!$M1892,Inputs!$C:$C,0),MATCH(E1892,Inputs!$5:$5,0))</f>
        <v>Off</v>
      </c>
      <c r="V1892" s="34">
        <f>INDEX('2021 Res. Load (scaled)'!$1:$1048576,MATCH('2021 Hourly Data'!$A1892,'2021 Res. Load (scaled)'!$C:$C,0),MATCH('2021 Hourly Data'!$M1892,'2021 Res. Load (scaled)'!$1:$1,0))/$V$1</f>
        <v>1643.8364028659153</v>
      </c>
      <c r="W1892" s="41">
        <f t="shared" si="417"/>
        <v>1643.8364028659153</v>
      </c>
      <c r="X1892" s="34">
        <f>INDEX('2021 SCom Load (scaled)'!$1:$1048576,MATCH($A1892,'2021 SCom Load (scaled)'!$C:$C,0),MATCH($M1892,'2021 SCom Load (scaled)'!$1:$1,0))/$X$1</f>
        <v>279.08720555942011</v>
      </c>
      <c r="Y1892" s="41">
        <f t="shared" si="408"/>
        <v>279.08720555942011</v>
      </c>
      <c r="Z1892" s="34">
        <f>INDEX('2021 System Load'!$1:$1048576,MATCH($A1892,'2021 System Load'!$C:$C,0),MATCH($M1892,'2021 System Load'!$1:$1,0))/$X$1</f>
        <v>2880.3338149947899</v>
      </c>
    </row>
    <row r="1893" spans="1:26" ht="15" customHeight="1" x14ac:dyDescent="0.3">
      <c r="A1893" s="31" t="str">
        <f t="shared" si="406"/>
        <v>3_20</v>
      </c>
      <c r="B1893" s="31">
        <f t="shared" si="418"/>
        <v>1886</v>
      </c>
      <c r="C1893" s="31">
        <f t="shared" si="409"/>
        <v>79</v>
      </c>
      <c r="D1893" s="197" t="str">
        <f>IF(OR($R1893="Winter_weekend",$R1893="Non-Winter_weekend"),"Weekend",IF($R1893="Winter_weekday","Winter Weekday",IF($R1893="Non-Winter_weekday","Non-Winter Weekday",ERROR)))</f>
        <v>Weekend</v>
      </c>
      <c r="E1893" s="197" t="str">
        <f>IF(OR($R1893="Winter_weekend",$R1893="Non-Winter_weekend"),Inputs!$H$5,IF(OR($R1893="Winter_weekday",$R1893="Non-Winter_weekday"),Inputs!$G$5,ERROR))</f>
        <v>3P TOU Weekend</v>
      </c>
      <c r="F1893" s="211" t="b">
        <f>IFERROR(INDEX('2021 Event Days'!$1:$1048576,MATCH('2021 Hourly Data'!$I1893,'2021 Event Days'!$D:$D,0),MATCH('2021 Hourly Data'!F$6,'2021 Event Days'!$6:$6,0)),FALSE)</f>
        <v>0</v>
      </c>
      <c r="G1893" s="211" t="str">
        <f t="shared" si="410"/>
        <v>44275_13</v>
      </c>
      <c r="H1893" s="12"/>
      <c r="I1893" s="12">
        <v>44275</v>
      </c>
      <c r="J1893" s="10">
        <f t="shared" si="411"/>
        <v>3</v>
      </c>
      <c r="K1893" s="10">
        <f t="shared" si="412"/>
        <v>20</v>
      </c>
      <c r="L1893" s="10" t="str">
        <f t="shared" si="413"/>
        <v>hour14</v>
      </c>
      <c r="M1893" s="10">
        <f t="shared" si="419"/>
        <v>14</v>
      </c>
      <c r="N1893" s="10">
        <f t="shared" si="414"/>
        <v>13</v>
      </c>
      <c r="O1893" s="27" t="str">
        <f>INDEX('Season and Day Definitions'!$1:$1048576,MATCH('2021 Hourly Data'!$J1893,'Season and Day Definitions'!$B:$B,0),MATCH('2021 Hourly Data'!$O$6,'Season and Day Definitions'!$5:$5,0))</f>
        <v>Winter</v>
      </c>
      <c r="P1893" s="10">
        <f t="shared" si="415"/>
        <v>7</v>
      </c>
      <c r="Q1893" s="27" t="str">
        <f>IFERROR(INDEX('Season and Day Definitions'!$1:$1048576,MATCH('2021 Hourly Data'!$I1893,'Season and Day Definitions'!$E:$E,0),MATCH('2021 Hourly Data'!$Q$6,'Season and Day Definitions'!$5:$5,0)),IF(OR($P1893=1,$P1893=7),"weekend","weekday"))</f>
        <v>weekend</v>
      </c>
      <c r="R1893" s="10" t="str">
        <f t="shared" si="416"/>
        <v>Winter_weekend</v>
      </c>
      <c r="S1893" s="27" t="str">
        <f>INDEX(Inputs!$1:$1048576,MATCH('2021 Hourly Data'!$M1893,Inputs!$C:$C,0),MATCH(D1893,Inputs!$5:$5,0))</f>
        <v>Off</v>
      </c>
      <c r="T1893" s="282" t="str">
        <f t="shared" si="407"/>
        <v>Off</v>
      </c>
      <c r="U1893" s="27" t="str">
        <f>INDEX(Inputs!$1:$1048576,MATCH('2021 Hourly Data'!$M1893,Inputs!$C:$C,0),MATCH(E1893,Inputs!$5:$5,0))</f>
        <v>Off</v>
      </c>
      <c r="V1893" s="34">
        <f>INDEX('2021 Res. Load (scaled)'!$1:$1048576,MATCH('2021 Hourly Data'!$A1893,'2021 Res. Load (scaled)'!$C:$C,0),MATCH('2021 Hourly Data'!$M1893,'2021 Res. Load (scaled)'!$1:$1,0))/$V$1</f>
        <v>1510.2910593628567</v>
      </c>
      <c r="W1893" s="41">
        <f t="shared" si="417"/>
        <v>1510.2910593628567</v>
      </c>
      <c r="X1893" s="34">
        <f>INDEX('2021 SCom Load (scaled)'!$1:$1048576,MATCH($A1893,'2021 SCom Load (scaled)'!$C:$C,0),MATCH($M1893,'2021 SCom Load (scaled)'!$1:$1,0))/$X$1</f>
        <v>262.85090521968539</v>
      </c>
      <c r="Y1893" s="41">
        <f t="shared" si="408"/>
        <v>262.85090521968539</v>
      </c>
      <c r="Z1893" s="34">
        <f>INDEX('2021 System Load'!$1:$1048576,MATCH($A1893,'2021 System Load'!$C:$C,0),MATCH($M1893,'2021 System Load'!$1:$1,0))/$X$1</f>
        <v>2694.1021862592652</v>
      </c>
    </row>
    <row r="1894" spans="1:26" ht="15" customHeight="1" x14ac:dyDescent="0.3">
      <c r="A1894" s="31" t="str">
        <f t="shared" si="406"/>
        <v>3_20</v>
      </c>
      <c r="B1894" s="31">
        <f t="shared" si="418"/>
        <v>1887</v>
      </c>
      <c r="C1894" s="31">
        <f t="shared" si="409"/>
        <v>79</v>
      </c>
      <c r="D1894" s="197" t="str">
        <f>IF(OR($R1894="Winter_weekend",$R1894="Non-Winter_weekend"),"Weekend",IF($R1894="Winter_weekday","Winter Weekday",IF($R1894="Non-Winter_weekday","Non-Winter Weekday",ERROR)))</f>
        <v>Weekend</v>
      </c>
      <c r="E1894" s="197" t="str">
        <f>IF(OR($R1894="Winter_weekend",$R1894="Non-Winter_weekend"),Inputs!$H$5,IF(OR($R1894="Winter_weekday",$R1894="Non-Winter_weekday"),Inputs!$G$5,ERROR))</f>
        <v>3P TOU Weekend</v>
      </c>
      <c r="F1894" s="211" t="b">
        <f>IFERROR(INDEX('2021 Event Days'!$1:$1048576,MATCH('2021 Hourly Data'!$I1894,'2021 Event Days'!$D:$D,0),MATCH('2021 Hourly Data'!F$6,'2021 Event Days'!$6:$6,0)),FALSE)</f>
        <v>0</v>
      </c>
      <c r="G1894" s="211" t="str">
        <f t="shared" si="410"/>
        <v>44275_14</v>
      </c>
      <c r="H1894" s="12"/>
      <c r="I1894" s="12">
        <v>44275</v>
      </c>
      <c r="J1894" s="10">
        <f t="shared" si="411"/>
        <v>3</v>
      </c>
      <c r="K1894" s="10">
        <f t="shared" si="412"/>
        <v>20</v>
      </c>
      <c r="L1894" s="10" t="str">
        <f t="shared" si="413"/>
        <v>hour15</v>
      </c>
      <c r="M1894" s="10">
        <f t="shared" si="419"/>
        <v>15</v>
      </c>
      <c r="N1894" s="10">
        <f t="shared" si="414"/>
        <v>14</v>
      </c>
      <c r="O1894" s="27" t="str">
        <f>INDEX('Season and Day Definitions'!$1:$1048576,MATCH('2021 Hourly Data'!$J1894,'Season and Day Definitions'!$B:$B,0),MATCH('2021 Hourly Data'!$O$6,'Season and Day Definitions'!$5:$5,0))</f>
        <v>Winter</v>
      </c>
      <c r="P1894" s="10">
        <f t="shared" si="415"/>
        <v>7</v>
      </c>
      <c r="Q1894" s="27" t="str">
        <f>IFERROR(INDEX('Season and Day Definitions'!$1:$1048576,MATCH('2021 Hourly Data'!$I1894,'Season and Day Definitions'!$E:$E,0),MATCH('2021 Hourly Data'!$Q$6,'Season and Day Definitions'!$5:$5,0)),IF(OR($P1894=1,$P1894=7),"weekend","weekday"))</f>
        <v>weekend</v>
      </c>
      <c r="R1894" s="10" t="str">
        <f t="shared" si="416"/>
        <v>Winter_weekend</v>
      </c>
      <c r="S1894" s="27" t="str">
        <f>INDEX(Inputs!$1:$1048576,MATCH('2021 Hourly Data'!$M1894,Inputs!$C:$C,0),MATCH(D1894,Inputs!$5:$5,0))</f>
        <v>Off</v>
      </c>
      <c r="T1894" s="282" t="str">
        <f t="shared" si="407"/>
        <v>Off</v>
      </c>
      <c r="U1894" s="27" t="str">
        <f>INDEX(Inputs!$1:$1048576,MATCH('2021 Hourly Data'!$M1894,Inputs!$C:$C,0),MATCH(E1894,Inputs!$5:$5,0))</f>
        <v>Off</v>
      </c>
      <c r="V1894" s="34">
        <f>INDEX('2021 Res. Load (scaled)'!$1:$1048576,MATCH('2021 Hourly Data'!$A1894,'2021 Res. Load (scaled)'!$C:$C,0),MATCH('2021 Hourly Data'!$M1894,'2021 Res. Load (scaled)'!$1:$1,0))/$V$1</f>
        <v>1471.2635061545184</v>
      </c>
      <c r="W1894" s="41">
        <f t="shared" si="417"/>
        <v>1471.2635061545184</v>
      </c>
      <c r="X1894" s="34">
        <f>INDEX('2021 SCom Load (scaled)'!$1:$1048576,MATCH($A1894,'2021 SCom Load (scaled)'!$C:$C,0),MATCH($M1894,'2021 SCom Load (scaled)'!$1:$1,0))/$X$1</f>
        <v>265.25546203513835</v>
      </c>
      <c r="Y1894" s="41">
        <f t="shared" si="408"/>
        <v>265.25546203513835</v>
      </c>
      <c r="Z1894" s="34">
        <f>INDEX('2021 System Load'!$1:$1048576,MATCH($A1894,'2021 System Load'!$C:$C,0),MATCH($M1894,'2021 System Load'!$1:$1,0))/$X$1</f>
        <v>2636.4897132526175</v>
      </c>
    </row>
    <row r="1895" spans="1:26" ht="15" customHeight="1" x14ac:dyDescent="0.3">
      <c r="A1895" s="31" t="str">
        <f t="shared" si="406"/>
        <v>3_20</v>
      </c>
      <c r="B1895" s="31">
        <f t="shared" si="418"/>
        <v>1888</v>
      </c>
      <c r="C1895" s="31">
        <f t="shared" si="409"/>
        <v>79</v>
      </c>
      <c r="D1895" s="197" t="str">
        <f>IF(OR($R1895="Winter_weekend",$R1895="Non-Winter_weekend"),"Weekend",IF($R1895="Winter_weekday","Winter Weekday",IF($R1895="Non-Winter_weekday","Non-Winter Weekday",ERROR)))</f>
        <v>Weekend</v>
      </c>
      <c r="E1895" s="197" t="str">
        <f>IF(OR($R1895="Winter_weekend",$R1895="Non-Winter_weekend"),Inputs!$H$5,IF(OR($R1895="Winter_weekday",$R1895="Non-Winter_weekday"),Inputs!$G$5,ERROR))</f>
        <v>3P TOU Weekend</v>
      </c>
      <c r="F1895" s="211" t="b">
        <f>IFERROR(INDEX('2021 Event Days'!$1:$1048576,MATCH('2021 Hourly Data'!$I1895,'2021 Event Days'!$D:$D,0),MATCH('2021 Hourly Data'!F$6,'2021 Event Days'!$6:$6,0)),FALSE)</f>
        <v>0</v>
      </c>
      <c r="G1895" s="211" t="str">
        <f t="shared" si="410"/>
        <v>44275_15</v>
      </c>
      <c r="H1895" s="12"/>
      <c r="I1895" s="12">
        <v>44275</v>
      </c>
      <c r="J1895" s="10">
        <f t="shared" si="411"/>
        <v>3</v>
      </c>
      <c r="K1895" s="10">
        <f t="shared" si="412"/>
        <v>20</v>
      </c>
      <c r="L1895" s="10" t="str">
        <f t="shared" si="413"/>
        <v>hour16</v>
      </c>
      <c r="M1895" s="10">
        <f t="shared" si="419"/>
        <v>16</v>
      </c>
      <c r="N1895" s="10">
        <f t="shared" si="414"/>
        <v>15</v>
      </c>
      <c r="O1895" s="27" t="str">
        <f>INDEX('Season and Day Definitions'!$1:$1048576,MATCH('2021 Hourly Data'!$J1895,'Season and Day Definitions'!$B:$B,0),MATCH('2021 Hourly Data'!$O$6,'Season and Day Definitions'!$5:$5,0))</f>
        <v>Winter</v>
      </c>
      <c r="P1895" s="10">
        <f t="shared" si="415"/>
        <v>7</v>
      </c>
      <c r="Q1895" s="27" t="str">
        <f>IFERROR(INDEX('Season and Day Definitions'!$1:$1048576,MATCH('2021 Hourly Data'!$I1895,'Season and Day Definitions'!$E:$E,0),MATCH('2021 Hourly Data'!$Q$6,'Season and Day Definitions'!$5:$5,0)),IF(OR($P1895=1,$P1895=7),"weekend","weekday"))</f>
        <v>weekend</v>
      </c>
      <c r="R1895" s="10" t="str">
        <f t="shared" si="416"/>
        <v>Winter_weekend</v>
      </c>
      <c r="S1895" s="27" t="str">
        <f>INDEX(Inputs!$1:$1048576,MATCH('2021 Hourly Data'!$M1895,Inputs!$C:$C,0),MATCH(D1895,Inputs!$5:$5,0))</f>
        <v>Off</v>
      </c>
      <c r="T1895" s="282" t="str">
        <f t="shared" si="407"/>
        <v>Off</v>
      </c>
      <c r="U1895" s="27" t="str">
        <f>INDEX(Inputs!$1:$1048576,MATCH('2021 Hourly Data'!$M1895,Inputs!$C:$C,0),MATCH(E1895,Inputs!$5:$5,0))</f>
        <v>Off</v>
      </c>
      <c r="V1895" s="34">
        <f>INDEX('2021 Res. Load (scaled)'!$1:$1048576,MATCH('2021 Hourly Data'!$A1895,'2021 Res. Load (scaled)'!$C:$C,0),MATCH('2021 Hourly Data'!$M1895,'2021 Res. Load (scaled)'!$1:$1,0))/$V$1</f>
        <v>1433.2786568774952</v>
      </c>
      <c r="W1895" s="41">
        <f t="shared" si="417"/>
        <v>1433.2786568774952</v>
      </c>
      <c r="X1895" s="34">
        <f>INDEX('2021 SCom Load (scaled)'!$1:$1048576,MATCH($A1895,'2021 SCom Load (scaled)'!$C:$C,0),MATCH($M1895,'2021 SCom Load (scaled)'!$1:$1,0))/$X$1</f>
        <v>259.43251166361671</v>
      </c>
      <c r="Y1895" s="41">
        <f t="shared" si="408"/>
        <v>259.43251166361671</v>
      </c>
      <c r="Z1895" s="34">
        <f>INDEX('2021 System Load'!$1:$1048576,MATCH($A1895,'2021 System Load'!$C:$C,0),MATCH($M1895,'2021 System Load'!$1:$1,0))/$X$1</f>
        <v>2573.2020021049584</v>
      </c>
    </row>
    <row r="1896" spans="1:26" ht="15" customHeight="1" x14ac:dyDescent="0.3">
      <c r="A1896" s="31" t="str">
        <f t="shared" si="406"/>
        <v>3_20</v>
      </c>
      <c r="B1896" s="31">
        <f t="shared" si="418"/>
        <v>1889</v>
      </c>
      <c r="C1896" s="31">
        <f t="shared" si="409"/>
        <v>79</v>
      </c>
      <c r="D1896" s="197" t="str">
        <f>IF(OR($R1896="Winter_weekend",$R1896="Non-Winter_weekend"),"Weekend",IF($R1896="Winter_weekday","Winter Weekday",IF($R1896="Non-Winter_weekday","Non-Winter Weekday",ERROR)))</f>
        <v>Weekend</v>
      </c>
      <c r="E1896" s="197" t="str">
        <f>IF(OR($R1896="Winter_weekend",$R1896="Non-Winter_weekend"),Inputs!$H$5,IF(OR($R1896="Winter_weekday",$R1896="Non-Winter_weekday"),Inputs!$G$5,ERROR))</f>
        <v>3P TOU Weekend</v>
      </c>
      <c r="F1896" s="211" t="b">
        <f>IFERROR(INDEX('2021 Event Days'!$1:$1048576,MATCH('2021 Hourly Data'!$I1896,'2021 Event Days'!$D:$D,0),MATCH('2021 Hourly Data'!F$6,'2021 Event Days'!$6:$6,0)),FALSE)</f>
        <v>0</v>
      </c>
      <c r="G1896" s="211" t="str">
        <f t="shared" si="410"/>
        <v>44275_16</v>
      </c>
      <c r="H1896" s="12"/>
      <c r="I1896" s="12">
        <v>44275</v>
      </c>
      <c r="J1896" s="10">
        <f t="shared" si="411"/>
        <v>3</v>
      </c>
      <c r="K1896" s="10">
        <f t="shared" si="412"/>
        <v>20</v>
      </c>
      <c r="L1896" s="10" t="str">
        <f t="shared" si="413"/>
        <v>hour17</v>
      </c>
      <c r="M1896" s="10">
        <f t="shared" si="419"/>
        <v>17</v>
      </c>
      <c r="N1896" s="10">
        <f t="shared" si="414"/>
        <v>16</v>
      </c>
      <c r="O1896" s="27" t="str">
        <f>INDEX('Season and Day Definitions'!$1:$1048576,MATCH('2021 Hourly Data'!$J1896,'Season and Day Definitions'!$B:$B,0),MATCH('2021 Hourly Data'!$O$6,'Season and Day Definitions'!$5:$5,0))</f>
        <v>Winter</v>
      </c>
      <c r="P1896" s="10">
        <f t="shared" si="415"/>
        <v>7</v>
      </c>
      <c r="Q1896" s="27" t="str">
        <f>IFERROR(INDEX('Season and Day Definitions'!$1:$1048576,MATCH('2021 Hourly Data'!$I1896,'Season and Day Definitions'!$E:$E,0),MATCH('2021 Hourly Data'!$Q$6,'Season and Day Definitions'!$5:$5,0)),IF(OR($P1896=1,$P1896=7),"weekend","weekday"))</f>
        <v>weekend</v>
      </c>
      <c r="R1896" s="10" t="str">
        <f t="shared" si="416"/>
        <v>Winter_weekend</v>
      </c>
      <c r="S1896" s="27" t="str">
        <f>INDEX(Inputs!$1:$1048576,MATCH('2021 Hourly Data'!$M1896,Inputs!$C:$C,0),MATCH(D1896,Inputs!$5:$5,0))</f>
        <v>Off</v>
      </c>
      <c r="T1896" s="282" t="str">
        <f t="shared" si="407"/>
        <v>Off</v>
      </c>
      <c r="U1896" s="27" t="str">
        <f>INDEX(Inputs!$1:$1048576,MATCH('2021 Hourly Data'!$M1896,Inputs!$C:$C,0),MATCH(E1896,Inputs!$5:$5,0))</f>
        <v>Off</v>
      </c>
      <c r="V1896" s="34">
        <f>INDEX('2021 Res. Load (scaled)'!$1:$1048576,MATCH('2021 Hourly Data'!$A1896,'2021 Res. Load (scaled)'!$C:$C,0),MATCH('2021 Hourly Data'!$M1896,'2021 Res. Load (scaled)'!$1:$1,0))/$V$1</f>
        <v>1423.8615322415026</v>
      </c>
      <c r="W1896" s="41">
        <f t="shared" si="417"/>
        <v>1423.8615322415026</v>
      </c>
      <c r="X1896" s="34">
        <f>INDEX('2021 SCom Load (scaled)'!$1:$1048576,MATCH($A1896,'2021 SCom Load (scaled)'!$C:$C,0),MATCH($M1896,'2021 SCom Load (scaled)'!$1:$1,0))/$X$1</f>
        <v>267.99296711713674</v>
      </c>
      <c r="Y1896" s="41">
        <f t="shared" si="408"/>
        <v>267.99296711713674</v>
      </c>
      <c r="Z1896" s="34">
        <f>INDEX('2021 System Load'!$1:$1048576,MATCH($A1896,'2021 System Load'!$C:$C,0),MATCH($M1896,'2021 System Load'!$1:$1,0))/$X$1</f>
        <v>2568.4875493644399</v>
      </c>
    </row>
    <row r="1897" spans="1:26" ht="15" customHeight="1" x14ac:dyDescent="0.3">
      <c r="A1897" s="31" t="str">
        <f t="shared" si="406"/>
        <v>3_20</v>
      </c>
      <c r="B1897" s="31">
        <f t="shared" si="418"/>
        <v>1890</v>
      </c>
      <c r="C1897" s="31">
        <f t="shared" si="409"/>
        <v>79</v>
      </c>
      <c r="D1897" s="197" t="str">
        <f>IF(OR($R1897="Winter_weekend",$R1897="Non-Winter_weekend"),"Weekend",IF($R1897="Winter_weekday","Winter Weekday",IF($R1897="Non-Winter_weekday","Non-Winter Weekday",ERROR)))</f>
        <v>Weekend</v>
      </c>
      <c r="E1897" s="197" t="str">
        <f>IF(OR($R1897="Winter_weekend",$R1897="Non-Winter_weekend"),Inputs!$H$5,IF(OR($R1897="Winter_weekday",$R1897="Non-Winter_weekday"),Inputs!$G$5,ERROR))</f>
        <v>3P TOU Weekend</v>
      </c>
      <c r="F1897" s="211" t="b">
        <f>IFERROR(INDEX('2021 Event Days'!$1:$1048576,MATCH('2021 Hourly Data'!$I1897,'2021 Event Days'!$D:$D,0),MATCH('2021 Hourly Data'!F$6,'2021 Event Days'!$6:$6,0)),FALSE)</f>
        <v>0</v>
      </c>
      <c r="G1897" s="211" t="str">
        <f t="shared" si="410"/>
        <v>44275_17</v>
      </c>
      <c r="H1897" s="12"/>
      <c r="I1897" s="12">
        <v>44275</v>
      </c>
      <c r="J1897" s="10">
        <f t="shared" si="411"/>
        <v>3</v>
      </c>
      <c r="K1897" s="10">
        <f t="shared" si="412"/>
        <v>20</v>
      </c>
      <c r="L1897" s="10" t="str">
        <f t="shared" si="413"/>
        <v>hour18</v>
      </c>
      <c r="M1897" s="10">
        <f t="shared" si="419"/>
        <v>18</v>
      </c>
      <c r="N1897" s="10">
        <f t="shared" si="414"/>
        <v>17</v>
      </c>
      <c r="O1897" s="27" t="str">
        <f>INDEX('Season and Day Definitions'!$1:$1048576,MATCH('2021 Hourly Data'!$J1897,'Season and Day Definitions'!$B:$B,0),MATCH('2021 Hourly Data'!$O$6,'Season and Day Definitions'!$5:$5,0))</f>
        <v>Winter</v>
      </c>
      <c r="P1897" s="10">
        <f t="shared" si="415"/>
        <v>7</v>
      </c>
      <c r="Q1897" s="27" t="str">
        <f>IFERROR(INDEX('Season and Day Definitions'!$1:$1048576,MATCH('2021 Hourly Data'!$I1897,'Season and Day Definitions'!$E:$E,0),MATCH('2021 Hourly Data'!$Q$6,'Season and Day Definitions'!$5:$5,0)),IF(OR($P1897=1,$P1897=7),"weekend","weekday"))</f>
        <v>weekend</v>
      </c>
      <c r="R1897" s="10" t="str">
        <f t="shared" si="416"/>
        <v>Winter_weekend</v>
      </c>
      <c r="S1897" s="27" t="str">
        <f>INDEX(Inputs!$1:$1048576,MATCH('2021 Hourly Data'!$M1897,Inputs!$C:$C,0),MATCH(D1897,Inputs!$5:$5,0))</f>
        <v>Off</v>
      </c>
      <c r="T1897" s="282" t="str">
        <f t="shared" si="407"/>
        <v>Off</v>
      </c>
      <c r="U1897" s="27" t="str">
        <f>INDEX(Inputs!$1:$1048576,MATCH('2021 Hourly Data'!$M1897,Inputs!$C:$C,0),MATCH(E1897,Inputs!$5:$5,0))</f>
        <v>Off</v>
      </c>
      <c r="V1897" s="34">
        <f>INDEX('2021 Res. Load (scaled)'!$1:$1048576,MATCH('2021 Hourly Data'!$A1897,'2021 Res. Load (scaled)'!$C:$C,0),MATCH('2021 Hourly Data'!$M1897,'2021 Res. Load (scaled)'!$1:$1,0))/$V$1</f>
        <v>1624.5237308982958</v>
      </c>
      <c r="W1897" s="41">
        <f t="shared" si="417"/>
        <v>1624.5237308982958</v>
      </c>
      <c r="X1897" s="34">
        <f>INDEX('2021 SCom Load (scaled)'!$1:$1048576,MATCH($A1897,'2021 SCom Load (scaled)'!$C:$C,0),MATCH($M1897,'2021 SCom Load (scaled)'!$1:$1,0))/$X$1</f>
        <v>262.59145727019654</v>
      </c>
      <c r="Y1897" s="41">
        <f t="shared" si="408"/>
        <v>262.59145727019654</v>
      </c>
      <c r="Z1897" s="34">
        <f>INDEX('2021 System Load'!$1:$1048576,MATCH($A1897,'2021 System Load'!$C:$C,0),MATCH($M1897,'2021 System Load'!$1:$1,0))/$X$1</f>
        <v>2781.0653538808833</v>
      </c>
    </row>
    <row r="1898" spans="1:26" ht="15" customHeight="1" x14ac:dyDescent="0.3">
      <c r="A1898" s="31" t="str">
        <f t="shared" si="406"/>
        <v>3_20</v>
      </c>
      <c r="B1898" s="31">
        <f t="shared" si="418"/>
        <v>1891</v>
      </c>
      <c r="C1898" s="31">
        <f t="shared" si="409"/>
        <v>79</v>
      </c>
      <c r="D1898" s="197" t="str">
        <f>IF(OR($R1898="Winter_weekend",$R1898="Non-Winter_weekend"),"Weekend",IF($R1898="Winter_weekday","Winter Weekday",IF($R1898="Non-Winter_weekday","Non-Winter Weekday",ERROR)))</f>
        <v>Weekend</v>
      </c>
      <c r="E1898" s="197" t="str">
        <f>IF(OR($R1898="Winter_weekend",$R1898="Non-Winter_weekend"),Inputs!$H$5,IF(OR($R1898="Winter_weekday",$R1898="Non-Winter_weekday"),Inputs!$G$5,ERROR))</f>
        <v>3P TOU Weekend</v>
      </c>
      <c r="F1898" s="211" t="b">
        <f>IFERROR(INDEX('2021 Event Days'!$1:$1048576,MATCH('2021 Hourly Data'!$I1898,'2021 Event Days'!$D:$D,0),MATCH('2021 Hourly Data'!F$6,'2021 Event Days'!$6:$6,0)),FALSE)</f>
        <v>0</v>
      </c>
      <c r="G1898" s="211" t="str">
        <f t="shared" si="410"/>
        <v>44275_18</v>
      </c>
      <c r="H1898" s="12"/>
      <c r="I1898" s="12">
        <v>44275</v>
      </c>
      <c r="J1898" s="10">
        <f t="shared" si="411"/>
        <v>3</v>
      </c>
      <c r="K1898" s="10">
        <f t="shared" si="412"/>
        <v>20</v>
      </c>
      <c r="L1898" s="10" t="str">
        <f t="shared" si="413"/>
        <v>hour19</v>
      </c>
      <c r="M1898" s="10">
        <f t="shared" si="419"/>
        <v>19</v>
      </c>
      <c r="N1898" s="10">
        <f t="shared" si="414"/>
        <v>18</v>
      </c>
      <c r="O1898" s="27" t="str">
        <f>INDEX('Season and Day Definitions'!$1:$1048576,MATCH('2021 Hourly Data'!$J1898,'Season and Day Definitions'!$B:$B,0),MATCH('2021 Hourly Data'!$O$6,'Season and Day Definitions'!$5:$5,0))</f>
        <v>Winter</v>
      </c>
      <c r="P1898" s="10">
        <f t="shared" si="415"/>
        <v>7</v>
      </c>
      <c r="Q1898" s="27" t="str">
        <f>IFERROR(INDEX('Season and Day Definitions'!$1:$1048576,MATCH('2021 Hourly Data'!$I1898,'Season and Day Definitions'!$E:$E,0),MATCH('2021 Hourly Data'!$Q$6,'Season and Day Definitions'!$5:$5,0)),IF(OR($P1898=1,$P1898=7),"weekend","weekday"))</f>
        <v>weekend</v>
      </c>
      <c r="R1898" s="10" t="str">
        <f t="shared" si="416"/>
        <v>Winter_weekend</v>
      </c>
      <c r="S1898" s="27" t="str">
        <f>INDEX(Inputs!$1:$1048576,MATCH('2021 Hourly Data'!$M1898,Inputs!$C:$C,0),MATCH(D1898,Inputs!$5:$5,0))</f>
        <v>Off</v>
      </c>
      <c r="T1898" s="282" t="str">
        <f t="shared" si="407"/>
        <v>Off</v>
      </c>
      <c r="U1898" s="27" t="str">
        <f>INDEX(Inputs!$1:$1048576,MATCH('2021 Hourly Data'!$M1898,Inputs!$C:$C,0),MATCH(E1898,Inputs!$5:$5,0))</f>
        <v>Off</v>
      </c>
      <c r="V1898" s="34">
        <f>INDEX('2021 Res. Load (scaled)'!$1:$1048576,MATCH('2021 Hourly Data'!$A1898,'2021 Res. Load (scaled)'!$C:$C,0),MATCH('2021 Hourly Data'!$M1898,'2021 Res. Load (scaled)'!$1:$1,0))/$V$1</f>
        <v>1566.7881045002314</v>
      </c>
      <c r="W1898" s="41">
        <f t="shared" si="417"/>
        <v>1566.7881045002314</v>
      </c>
      <c r="X1898" s="34">
        <f>INDEX('2021 SCom Load (scaled)'!$1:$1048576,MATCH($A1898,'2021 SCom Load (scaled)'!$C:$C,0),MATCH($M1898,'2021 SCom Load (scaled)'!$1:$1,0))/$X$1</f>
        <v>271.06922173568</v>
      </c>
      <c r="Y1898" s="41">
        <f t="shared" si="408"/>
        <v>271.06922173568</v>
      </c>
      <c r="Z1898" s="34">
        <f>INDEX('2021 System Load'!$1:$1048576,MATCH($A1898,'2021 System Load'!$C:$C,0),MATCH($M1898,'2021 System Load'!$1:$1,0))/$X$1</f>
        <v>2721.4000248452435</v>
      </c>
    </row>
    <row r="1899" spans="1:26" ht="15" customHeight="1" x14ac:dyDescent="0.3">
      <c r="A1899" s="31" t="str">
        <f t="shared" si="406"/>
        <v>3_20</v>
      </c>
      <c r="B1899" s="31">
        <f t="shared" si="418"/>
        <v>1892</v>
      </c>
      <c r="C1899" s="31">
        <f t="shared" si="409"/>
        <v>79</v>
      </c>
      <c r="D1899" s="197" t="str">
        <f>IF(OR($R1899="Winter_weekend",$R1899="Non-Winter_weekend"),"Weekend",IF($R1899="Winter_weekday","Winter Weekday",IF($R1899="Non-Winter_weekday","Non-Winter Weekday",ERROR)))</f>
        <v>Weekend</v>
      </c>
      <c r="E1899" s="197" t="str">
        <f>IF(OR($R1899="Winter_weekend",$R1899="Non-Winter_weekend"),Inputs!$H$5,IF(OR($R1899="Winter_weekday",$R1899="Non-Winter_weekday"),Inputs!$G$5,ERROR))</f>
        <v>3P TOU Weekend</v>
      </c>
      <c r="F1899" s="211" t="b">
        <f>IFERROR(INDEX('2021 Event Days'!$1:$1048576,MATCH('2021 Hourly Data'!$I1899,'2021 Event Days'!$D:$D,0),MATCH('2021 Hourly Data'!F$6,'2021 Event Days'!$6:$6,0)),FALSE)</f>
        <v>0</v>
      </c>
      <c r="G1899" s="211" t="str">
        <f t="shared" si="410"/>
        <v>44275_19</v>
      </c>
      <c r="H1899" s="12"/>
      <c r="I1899" s="12">
        <v>44275</v>
      </c>
      <c r="J1899" s="10">
        <f t="shared" si="411"/>
        <v>3</v>
      </c>
      <c r="K1899" s="10">
        <f t="shared" si="412"/>
        <v>20</v>
      </c>
      <c r="L1899" s="10" t="str">
        <f t="shared" si="413"/>
        <v>hour20</v>
      </c>
      <c r="M1899" s="10">
        <f t="shared" si="419"/>
        <v>20</v>
      </c>
      <c r="N1899" s="10">
        <f t="shared" si="414"/>
        <v>19</v>
      </c>
      <c r="O1899" s="27" t="str">
        <f>INDEX('Season and Day Definitions'!$1:$1048576,MATCH('2021 Hourly Data'!$J1899,'Season and Day Definitions'!$B:$B,0),MATCH('2021 Hourly Data'!$O$6,'Season and Day Definitions'!$5:$5,0))</f>
        <v>Winter</v>
      </c>
      <c r="P1899" s="10">
        <f t="shared" si="415"/>
        <v>7</v>
      </c>
      <c r="Q1899" s="27" t="str">
        <f>IFERROR(INDEX('Season and Day Definitions'!$1:$1048576,MATCH('2021 Hourly Data'!$I1899,'Season and Day Definitions'!$E:$E,0),MATCH('2021 Hourly Data'!$Q$6,'Season and Day Definitions'!$5:$5,0)),IF(OR($P1899=1,$P1899=7),"weekend","weekday"))</f>
        <v>weekend</v>
      </c>
      <c r="R1899" s="10" t="str">
        <f t="shared" si="416"/>
        <v>Winter_weekend</v>
      </c>
      <c r="S1899" s="27" t="str">
        <f>INDEX(Inputs!$1:$1048576,MATCH('2021 Hourly Data'!$M1899,Inputs!$C:$C,0),MATCH(D1899,Inputs!$5:$5,0))</f>
        <v>Off</v>
      </c>
      <c r="T1899" s="282" t="str">
        <f t="shared" si="407"/>
        <v>Off</v>
      </c>
      <c r="U1899" s="27" t="str">
        <f>INDEX(Inputs!$1:$1048576,MATCH('2021 Hourly Data'!$M1899,Inputs!$C:$C,0),MATCH(E1899,Inputs!$5:$5,0))</f>
        <v>Off</v>
      </c>
      <c r="V1899" s="34">
        <f>INDEX('2021 Res. Load (scaled)'!$1:$1048576,MATCH('2021 Hourly Data'!$A1899,'2021 Res. Load (scaled)'!$C:$C,0),MATCH('2021 Hourly Data'!$M1899,'2021 Res. Load (scaled)'!$1:$1,0))/$V$1</f>
        <v>1741.2806931347866</v>
      </c>
      <c r="W1899" s="41">
        <f t="shared" si="417"/>
        <v>1741.2806931347866</v>
      </c>
      <c r="X1899" s="34">
        <f>INDEX('2021 SCom Load (scaled)'!$1:$1048576,MATCH($A1899,'2021 SCom Load (scaled)'!$C:$C,0),MATCH($M1899,'2021 SCom Load (scaled)'!$1:$1,0))/$X$1</f>
        <v>291.20961054284004</v>
      </c>
      <c r="Y1899" s="41">
        <f t="shared" si="408"/>
        <v>291.20961054284004</v>
      </c>
      <c r="Z1899" s="34">
        <f>INDEX('2021 System Load'!$1:$1048576,MATCH($A1899,'2021 System Load'!$C:$C,0),MATCH($M1899,'2021 System Load'!$1:$1,0))/$X$1</f>
        <v>2958.8987677500031</v>
      </c>
    </row>
    <row r="1900" spans="1:26" ht="15" customHeight="1" x14ac:dyDescent="0.3">
      <c r="A1900" s="31" t="str">
        <f t="shared" si="406"/>
        <v>3_20</v>
      </c>
      <c r="B1900" s="31">
        <f t="shared" si="418"/>
        <v>1893</v>
      </c>
      <c r="C1900" s="31">
        <f t="shared" si="409"/>
        <v>79</v>
      </c>
      <c r="D1900" s="197" t="str">
        <f>IF(OR($R1900="Winter_weekend",$R1900="Non-Winter_weekend"),"Weekend",IF($R1900="Winter_weekday","Winter Weekday",IF($R1900="Non-Winter_weekday","Non-Winter Weekday",ERROR)))</f>
        <v>Weekend</v>
      </c>
      <c r="E1900" s="197" t="str">
        <f>IF(OR($R1900="Winter_weekend",$R1900="Non-Winter_weekend"),Inputs!$H$5,IF(OR($R1900="Winter_weekday",$R1900="Non-Winter_weekday"),Inputs!$G$5,ERROR))</f>
        <v>3P TOU Weekend</v>
      </c>
      <c r="F1900" s="211" t="b">
        <f>IFERROR(INDEX('2021 Event Days'!$1:$1048576,MATCH('2021 Hourly Data'!$I1900,'2021 Event Days'!$D:$D,0),MATCH('2021 Hourly Data'!F$6,'2021 Event Days'!$6:$6,0)),FALSE)</f>
        <v>0</v>
      </c>
      <c r="G1900" s="211" t="str">
        <f t="shared" si="410"/>
        <v>44275_20</v>
      </c>
      <c r="H1900" s="12"/>
      <c r="I1900" s="12">
        <v>44275</v>
      </c>
      <c r="J1900" s="10">
        <f t="shared" si="411"/>
        <v>3</v>
      </c>
      <c r="K1900" s="10">
        <f t="shared" si="412"/>
        <v>20</v>
      </c>
      <c r="L1900" s="10" t="str">
        <f t="shared" si="413"/>
        <v>hour21</v>
      </c>
      <c r="M1900" s="10">
        <f t="shared" si="419"/>
        <v>21</v>
      </c>
      <c r="N1900" s="10">
        <f t="shared" si="414"/>
        <v>20</v>
      </c>
      <c r="O1900" s="27" t="str">
        <f>INDEX('Season and Day Definitions'!$1:$1048576,MATCH('2021 Hourly Data'!$J1900,'Season and Day Definitions'!$B:$B,0),MATCH('2021 Hourly Data'!$O$6,'Season and Day Definitions'!$5:$5,0))</f>
        <v>Winter</v>
      </c>
      <c r="P1900" s="10">
        <f t="shared" si="415"/>
        <v>7</v>
      </c>
      <c r="Q1900" s="27" t="str">
        <f>IFERROR(INDEX('Season and Day Definitions'!$1:$1048576,MATCH('2021 Hourly Data'!$I1900,'Season and Day Definitions'!$E:$E,0),MATCH('2021 Hourly Data'!$Q$6,'Season and Day Definitions'!$5:$5,0)),IF(OR($P1900=1,$P1900=7),"weekend","weekday"))</f>
        <v>weekend</v>
      </c>
      <c r="R1900" s="10" t="str">
        <f t="shared" si="416"/>
        <v>Winter_weekend</v>
      </c>
      <c r="S1900" s="27" t="str">
        <f>INDEX(Inputs!$1:$1048576,MATCH('2021 Hourly Data'!$M1900,Inputs!$C:$C,0),MATCH(D1900,Inputs!$5:$5,0))</f>
        <v>Off</v>
      </c>
      <c r="T1900" s="282" t="str">
        <f t="shared" si="407"/>
        <v>Off</v>
      </c>
      <c r="U1900" s="27" t="str">
        <f>INDEX(Inputs!$1:$1048576,MATCH('2021 Hourly Data'!$M1900,Inputs!$C:$C,0),MATCH(E1900,Inputs!$5:$5,0))</f>
        <v>Off</v>
      </c>
      <c r="V1900" s="34">
        <f>INDEX('2021 Res. Load (scaled)'!$1:$1048576,MATCH('2021 Hourly Data'!$A1900,'2021 Res. Load (scaled)'!$C:$C,0),MATCH('2021 Hourly Data'!$M1900,'2021 Res. Load (scaled)'!$1:$1,0))/$V$1</f>
        <v>1763.9599411725294</v>
      </c>
      <c r="W1900" s="41">
        <f t="shared" si="417"/>
        <v>1763.9599411725294</v>
      </c>
      <c r="X1900" s="34">
        <f>INDEX('2021 SCom Load (scaled)'!$1:$1048576,MATCH($A1900,'2021 SCom Load (scaled)'!$C:$C,0),MATCH($M1900,'2021 SCom Load (scaled)'!$1:$1,0))/$X$1</f>
        <v>294.45601826481072</v>
      </c>
      <c r="Y1900" s="41">
        <f t="shared" si="408"/>
        <v>294.45601826481072</v>
      </c>
      <c r="Z1900" s="34">
        <f>INDEX('2021 System Load'!$1:$1048576,MATCH($A1900,'2021 System Load'!$C:$C,0),MATCH($M1900,'2021 System Load'!$1:$1,0))/$X$1</f>
        <v>2982.3862059746243</v>
      </c>
    </row>
    <row r="1901" spans="1:26" ht="15" customHeight="1" x14ac:dyDescent="0.3">
      <c r="A1901" s="31" t="str">
        <f t="shared" si="406"/>
        <v>3_20</v>
      </c>
      <c r="B1901" s="31">
        <f t="shared" si="418"/>
        <v>1894</v>
      </c>
      <c r="C1901" s="31">
        <f t="shared" si="409"/>
        <v>79</v>
      </c>
      <c r="D1901" s="197" t="str">
        <f>IF(OR($R1901="Winter_weekend",$R1901="Non-Winter_weekend"),"Weekend",IF($R1901="Winter_weekday","Winter Weekday",IF($R1901="Non-Winter_weekday","Non-Winter Weekday",ERROR)))</f>
        <v>Weekend</v>
      </c>
      <c r="E1901" s="197" t="str">
        <f>IF(OR($R1901="Winter_weekend",$R1901="Non-Winter_weekend"),Inputs!$H$5,IF(OR($R1901="Winter_weekday",$R1901="Non-Winter_weekday"),Inputs!$G$5,ERROR))</f>
        <v>3P TOU Weekend</v>
      </c>
      <c r="F1901" s="211" t="b">
        <f>IFERROR(INDEX('2021 Event Days'!$1:$1048576,MATCH('2021 Hourly Data'!$I1901,'2021 Event Days'!$D:$D,0),MATCH('2021 Hourly Data'!F$6,'2021 Event Days'!$6:$6,0)),FALSE)</f>
        <v>0</v>
      </c>
      <c r="G1901" s="211" t="str">
        <f t="shared" si="410"/>
        <v>44275_21</v>
      </c>
      <c r="H1901" s="12"/>
      <c r="I1901" s="12">
        <v>44275</v>
      </c>
      <c r="J1901" s="10">
        <f t="shared" si="411"/>
        <v>3</v>
      </c>
      <c r="K1901" s="10">
        <f t="shared" si="412"/>
        <v>20</v>
      </c>
      <c r="L1901" s="10" t="str">
        <f t="shared" si="413"/>
        <v>hour22</v>
      </c>
      <c r="M1901" s="10">
        <f t="shared" si="419"/>
        <v>22</v>
      </c>
      <c r="N1901" s="10">
        <f t="shared" si="414"/>
        <v>21</v>
      </c>
      <c r="O1901" s="27" t="str">
        <f>INDEX('Season and Day Definitions'!$1:$1048576,MATCH('2021 Hourly Data'!$J1901,'Season and Day Definitions'!$B:$B,0),MATCH('2021 Hourly Data'!$O$6,'Season and Day Definitions'!$5:$5,0))</f>
        <v>Winter</v>
      </c>
      <c r="P1901" s="10">
        <f t="shared" si="415"/>
        <v>7</v>
      </c>
      <c r="Q1901" s="27" t="str">
        <f>IFERROR(INDEX('Season and Day Definitions'!$1:$1048576,MATCH('2021 Hourly Data'!$I1901,'Season and Day Definitions'!$E:$E,0),MATCH('2021 Hourly Data'!$Q$6,'Season and Day Definitions'!$5:$5,0)),IF(OR($P1901=1,$P1901=7),"weekend","weekday"))</f>
        <v>weekend</v>
      </c>
      <c r="R1901" s="10" t="str">
        <f t="shared" si="416"/>
        <v>Winter_weekend</v>
      </c>
      <c r="S1901" s="27" t="str">
        <f>INDEX(Inputs!$1:$1048576,MATCH('2021 Hourly Data'!$M1901,Inputs!$C:$C,0),MATCH(D1901,Inputs!$5:$5,0))</f>
        <v>Off</v>
      </c>
      <c r="T1901" s="282" t="str">
        <f t="shared" si="407"/>
        <v>Off</v>
      </c>
      <c r="U1901" s="27" t="str">
        <f>INDEX(Inputs!$1:$1048576,MATCH('2021 Hourly Data'!$M1901,Inputs!$C:$C,0),MATCH(E1901,Inputs!$5:$5,0))</f>
        <v>Off</v>
      </c>
      <c r="V1901" s="34">
        <f>INDEX('2021 Res. Load (scaled)'!$1:$1048576,MATCH('2021 Hourly Data'!$A1901,'2021 Res. Load (scaled)'!$C:$C,0),MATCH('2021 Hourly Data'!$M1901,'2021 Res. Load (scaled)'!$1:$1,0))/$V$1</f>
        <v>1683.165737229788</v>
      </c>
      <c r="W1901" s="41">
        <f t="shared" si="417"/>
        <v>1683.165737229788</v>
      </c>
      <c r="X1901" s="34">
        <f>INDEX('2021 SCom Load (scaled)'!$1:$1048576,MATCH($A1901,'2021 SCom Load (scaled)'!$C:$C,0),MATCH($M1901,'2021 SCom Load (scaled)'!$1:$1,0))/$X$1</f>
        <v>288.84901179200341</v>
      </c>
      <c r="Y1901" s="41">
        <f t="shared" si="408"/>
        <v>288.84901179200341</v>
      </c>
      <c r="Z1901" s="34">
        <f>INDEX('2021 System Load'!$1:$1048576,MATCH($A1901,'2021 System Load'!$C:$C,0),MATCH($M1901,'2021 System Load'!$1:$1,0))/$X$1</f>
        <v>2869.3323696183083</v>
      </c>
    </row>
    <row r="1902" spans="1:26" ht="15" customHeight="1" x14ac:dyDescent="0.3">
      <c r="A1902" s="31" t="str">
        <f t="shared" si="406"/>
        <v>3_20</v>
      </c>
      <c r="B1902" s="31">
        <f t="shared" si="418"/>
        <v>1895</v>
      </c>
      <c r="C1902" s="31">
        <f t="shared" si="409"/>
        <v>79</v>
      </c>
      <c r="D1902" s="197" t="str">
        <f>IF(OR($R1902="Winter_weekend",$R1902="Non-Winter_weekend"),"Weekend",IF($R1902="Winter_weekday","Winter Weekday",IF($R1902="Non-Winter_weekday","Non-Winter Weekday",ERROR)))</f>
        <v>Weekend</v>
      </c>
      <c r="E1902" s="197" t="str">
        <f>IF(OR($R1902="Winter_weekend",$R1902="Non-Winter_weekend"),Inputs!$H$5,IF(OR($R1902="Winter_weekday",$R1902="Non-Winter_weekday"),Inputs!$G$5,ERROR))</f>
        <v>3P TOU Weekend</v>
      </c>
      <c r="F1902" s="211" t="b">
        <f>IFERROR(INDEX('2021 Event Days'!$1:$1048576,MATCH('2021 Hourly Data'!$I1902,'2021 Event Days'!$D:$D,0),MATCH('2021 Hourly Data'!F$6,'2021 Event Days'!$6:$6,0)),FALSE)</f>
        <v>0</v>
      </c>
      <c r="G1902" s="211" t="str">
        <f t="shared" si="410"/>
        <v>44275_22</v>
      </c>
      <c r="H1902" s="12"/>
      <c r="I1902" s="12">
        <v>44275</v>
      </c>
      <c r="J1902" s="10">
        <f t="shared" si="411"/>
        <v>3</v>
      </c>
      <c r="K1902" s="10">
        <f t="shared" si="412"/>
        <v>20</v>
      </c>
      <c r="L1902" s="10" t="str">
        <f t="shared" si="413"/>
        <v>hour23</v>
      </c>
      <c r="M1902" s="10">
        <f t="shared" si="419"/>
        <v>23</v>
      </c>
      <c r="N1902" s="10">
        <f t="shared" si="414"/>
        <v>22</v>
      </c>
      <c r="O1902" s="27" t="str">
        <f>INDEX('Season and Day Definitions'!$1:$1048576,MATCH('2021 Hourly Data'!$J1902,'Season and Day Definitions'!$B:$B,0),MATCH('2021 Hourly Data'!$O$6,'Season and Day Definitions'!$5:$5,0))</f>
        <v>Winter</v>
      </c>
      <c r="P1902" s="10">
        <f t="shared" si="415"/>
        <v>7</v>
      </c>
      <c r="Q1902" s="27" t="str">
        <f>IFERROR(INDEX('Season and Day Definitions'!$1:$1048576,MATCH('2021 Hourly Data'!$I1902,'Season and Day Definitions'!$E:$E,0),MATCH('2021 Hourly Data'!$Q$6,'Season and Day Definitions'!$5:$5,0)),IF(OR($P1902=1,$P1902=7),"weekend","weekday"))</f>
        <v>weekend</v>
      </c>
      <c r="R1902" s="10" t="str">
        <f t="shared" si="416"/>
        <v>Winter_weekend</v>
      </c>
      <c r="S1902" s="27" t="str">
        <f>INDEX(Inputs!$1:$1048576,MATCH('2021 Hourly Data'!$M1902,Inputs!$C:$C,0),MATCH(D1902,Inputs!$5:$5,0))</f>
        <v>Off</v>
      </c>
      <c r="T1902" s="282" t="str">
        <f t="shared" si="407"/>
        <v>Off</v>
      </c>
      <c r="U1902" s="27" t="str">
        <f>INDEX(Inputs!$1:$1048576,MATCH('2021 Hourly Data'!$M1902,Inputs!$C:$C,0),MATCH(E1902,Inputs!$5:$5,0))</f>
        <v>Off</v>
      </c>
      <c r="V1902" s="34">
        <f>INDEX('2021 Res. Load (scaled)'!$1:$1048576,MATCH('2021 Hourly Data'!$A1902,'2021 Res. Load (scaled)'!$C:$C,0),MATCH('2021 Hourly Data'!$M1902,'2021 Res. Load (scaled)'!$1:$1,0))/$V$1</f>
        <v>1504.0843906913997</v>
      </c>
      <c r="W1902" s="41">
        <f t="shared" si="417"/>
        <v>1504.0843906913997</v>
      </c>
      <c r="X1902" s="34">
        <f>INDEX('2021 SCom Load (scaled)'!$1:$1048576,MATCH($A1902,'2021 SCom Load (scaled)'!$C:$C,0),MATCH($M1902,'2021 SCom Load (scaled)'!$1:$1,0))/$X$1</f>
        <v>277.35004814046852</v>
      </c>
      <c r="Y1902" s="41">
        <f t="shared" si="408"/>
        <v>277.35004814046852</v>
      </c>
      <c r="Z1902" s="34">
        <f>INDEX('2021 System Load'!$1:$1048576,MATCH($A1902,'2021 System Load'!$C:$C,0),MATCH($M1902,'2021 System Load'!$1:$1,0))/$X$1</f>
        <v>2639.668225059268</v>
      </c>
    </row>
    <row r="1903" spans="1:26" ht="15" customHeight="1" x14ac:dyDescent="0.3">
      <c r="A1903" s="31" t="str">
        <f t="shared" si="406"/>
        <v>3_20</v>
      </c>
      <c r="B1903" s="31">
        <f t="shared" si="418"/>
        <v>1896</v>
      </c>
      <c r="C1903" s="31">
        <f t="shared" si="409"/>
        <v>79</v>
      </c>
      <c r="D1903" s="197" t="str">
        <f>IF(OR($R1903="Winter_weekend",$R1903="Non-Winter_weekend"),"Weekend",IF($R1903="Winter_weekday","Winter Weekday",IF($R1903="Non-Winter_weekday","Non-Winter Weekday",ERROR)))</f>
        <v>Weekend</v>
      </c>
      <c r="E1903" s="197" t="str">
        <f>IF(OR($R1903="Winter_weekend",$R1903="Non-Winter_weekend"),Inputs!$H$5,IF(OR($R1903="Winter_weekday",$R1903="Non-Winter_weekday"),Inputs!$G$5,ERROR))</f>
        <v>3P TOU Weekend</v>
      </c>
      <c r="F1903" s="211" t="b">
        <f>IFERROR(INDEX('2021 Event Days'!$1:$1048576,MATCH('2021 Hourly Data'!$I1903,'2021 Event Days'!$D:$D,0),MATCH('2021 Hourly Data'!F$6,'2021 Event Days'!$6:$6,0)),FALSE)</f>
        <v>0</v>
      </c>
      <c r="G1903" s="211" t="str">
        <f t="shared" si="410"/>
        <v>44275_23</v>
      </c>
      <c r="H1903" s="12"/>
      <c r="I1903" s="12">
        <v>44275</v>
      </c>
      <c r="J1903" s="10">
        <f t="shared" si="411"/>
        <v>3</v>
      </c>
      <c r="K1903" s="10">
        <f t="shared" si="412"/>
        <v>20</v>
      </c>
      <c r="L1903" s="10" t="str">
        <f t="shared" si="413"/>
        <v>hour24</v>
      </c>
      <c r="M1903" s="10">
        <f t="shared" si="419"/>
        <v>24</v>
      </c>
      <c r="N1903" s="10">
        <f t="shared" si="414"/>
        <v>23</v>
      </c>
      <c r="O1903" s="27" t="str">
        <f>INDEX('Season and Day Definitions'!$1:$1048576,MATCH('2021 Hourly Data'!$J1903,'Season and Day Definitions'!$B:$B,0),MATCH('2021 Hourly Data'!$O$6,'Season and Day Definitions'!$5:$5,0))</f>
        <v>Winter</v>
      </c>
      <c r="P1903" s="10">
        <f t="shared" si="415"/>
        <v>7</v>
      </c>
      <c r="Q1903" s="27" t="str">
        <f>IFERROR(INDEX('Season and Day Definitions'!$1:$1048576,MATCH('2021 Hourly Data'!$I1903,'Season and Day Definitions'!$E:$E,0),MATCH('2021 Hourly Data'!$Q$6,'Season and Day Definitions'!$5:$5,0)),IF(OR($P1903=1,$P1903=7),"weekend","weekday"))</f>
        <v>weekend</v>
      </c>
      <c r="R1903" s="10" t="str">
        <f t="shared" si="416"/>
        <v>Winter_weekend</v>
      </c>
      <c r="S1903" s="27" t="str">
        <f>INDEX(Inputs!$1:$1048576,MATCH('2021 Hourly Data'!$M1903,Inputs!$C:$C,0),MATCH(D1903,Inputs!$5:$5,0))</f>
        <v>Off</v>
      </c>
      <c r="T1903" s="282" t="str">
        <f t="shared" si="407"/>
        <v>Off</v>
      </c>
      <c r="U1903" s="27" t="str">
        <f>INDEX(Inputs!$1:$1048576,MATCH('2021 Hourly Data'!$M1903,Inputs!$C:$C,0),MATCH(E1903,Inputs!$5:$5,0))</f>
        <v>Super Off</v>
      </c>
      <c r="V1903" s="34">
        <f>INDEX('2021 Res. Load (scaled)'!$1:$1048576,MATCH('2021 Hourly Data'!$A1903,'2021 Res. Load (scaled)'!$C:$C,0),MATCH('2021 Hourly Data'!$M1903,'2021 Res. Load (scaled)'!$1:$1,0))/$V$1</f>
        <v>1355.2582245408116</v>
      </c>
      <c r="W1903" s="41">
        <f t="shared" si="417"/>
        <v>1355.2582245408116</v>
      </c>
      <c r="X1903" s="34">
        <f>INDEX('2021 SCom Load (scaled)'!$1:$1048576,MATCH($A1903,'2021 SCom Load (scaled)'!$C:$C,0),MATCH($M1903,'2021 SCom Load (scaled)'!$1:$1,0))/$X$1</f>
        <v>276.66016081759614</v>
      </c>
      <c r="Y1903" s="41">
        <f t="shared" si="408"/>
        <v>276.66016081759614</v>
      </c>
      <c r="Z1903" s="34">
        <f>INDEX('2021 System Load'!$1:$1048576,MATCH($A1903,'2021 System Load'!$C:$C,0),MATCH($M1903,'2021 System Load'!$1:$1,0))/$X$1</f>
        <v>2472.6952619622216</v>
      </c>
    </row>
    <row r="1904" spans="1:26" ht="15" customHeight="1" x14ac:dyDescent="0.3">
      <c r="A1904" s="31" t="str">
        <f t="shared" si="406"/>
        <v>3_21</v>
      </c>
      <c r="B1904" s="31">
        <f t="shared" si="418"/>
        <v>1897</v>
      </c>
      <c r="C1904" s="31">
        <f t="shared" si="409"/>
        <v>80</v>
      </c>
      <c r="D1904" s="197" t="str">
        <f>IF(OR($R1904="Winter_weekend",$R1904="Non-Winter_weekend"),"Weekend",IF($R1904="Winter_weekday","Winter Weekday",IF($R1904="Non-Winter_weekday","Non-Winter Weekday",ERROR)))</f>
        <v>Weekend</v>
      </c>
      <c r="E1904" s="197" t="str">
        <f>IF(OR($R1904="Winter_weekend",$R1904="Non-Winter_weekend"),Inputs!$H$5,IF(OR($R1904="Winter_weekday",$R1904="Non-Winter_weekday"),Inputs!$G$5,ERROR))</f>
        <v>3P TOU Weekend</v>
      </c>
      <c r="F1904" s="211" t="b">
        <f>IFERROR(INDEX('2021 Event Days'!$1:$1048576,MATCH('2021 Hourly Data'!$I1904,'2021 Event Days'!$D:$D,0),MATCH('2021 Hourly Data'!F$6,'2021 Event Days'!$6:$6,0)),FALSE)</f>
        <v>0</v>
      </c>
      <c r="G1904" s="211" t="str">
        <f t="shared" si="410"/>
        <v>44276_0</v>
      </c>
      <c r="H1904" s="12"/>
      <c r="I1904" s="12">
        <v>44276</v>
      </c>
      <c r="J1904" s="10">
        <f t="shared" si="411"/>
        <v>3</v>
      </c>
      <c r="K1904" s="10">
        <f t="shared" si="412"/>
        <v>21</v>
      </c>
      <c r="L1904" s="10" t="str">
        <f t="shared" si="413"/>
        <v>hour1</v>
      </c>
      <c r="M1904" s="10">
        <f t="shared" si="419"/>
        <v>1</v>
      </c>
      <c r="N1904" s="10">
        <f t="shared" si="414"/>
        <v>0</v>
      </c>
      <c r="O1904" s="27" t="str">
        <f>INDEX('Season and Day Definitions'!$1:$1048576,MATCH('2021 Hourly Data'!$J1904,'Season and Day Definitions'!$B:$B,0),MATCH('2021 Hourly Data'!$O$6,'Season and Day Definitions'!$5:$5,0))</f>
        <v>Winter</v>
      </c>
      <c r="P1904" s="10">
        <f t="shared" si="415"/>
        <v>1</v>
      </c>
      <c r="Q1904" s="27" t="str">
        <f>IFERROR(INDEX('Season and Day Definitions'!$1:$1048576,MATCH('2021 Hourly Data'!$I1904,'Season and Day Definitions'!$E:$E,0),MATCH('2021 Hourly Data'!$Q$6,'Season and Day Definitions'!$5:$5,0)),IF(OR($P1904=1,$P1904=7),"weekend","weekday"))</f>
        <v>weekend</v>
      </c>
      <c r="R1904" s="10" t="str">
        <f t="shared" si="416"/>
        <v>Winter_weekend</v>
      </c>
      <c r="S1904" s="27" t="str">
        <f>INDEX(Inputs!$1:$1048576,MATCH('2021 Hourly Data'!$M1904,Inputs!$C:$C,0),MATCH(D1904,Inputs!$5:$5,0))</f>
        <v>Off</v>
      </c>
      <c r="T1904" s="282" t="str">
        <f t="shared" si="407"/>
        <v>Off</v>
      </c>
      <c r="U1904" s="27" t="str">
        <f>INDEX(Inputs!$1:$1048576,MATCH('2021 Hourly Data'!$M1904,Inputs!$C:$C,0),MATCH(E1904,Inputs!$5:$5,0))</f>
        <v>Super Off</v>
      </c>
      <c r="V1904" s="34">
        <f>INDEX('2021 Res. Load (scaled)'!$1:$1048576,MATCH('2021 Hourly Data'!$A1904,'2021 Res. Load (scaled)'!$C:$C,0),MATCH('2021 Hourly Data'!$M1904,'2021 Res. Load (scaled)'!$1:$1,0))/$V$1</f>
        <v>1182.3196518283489</v>
      </c>
      <c r="W1904" s="41">
        <f t="shared" si="417"/>
        <v>1182.3196518283489</v>
      </c>
      <c r="X1904" s="34">
        <f>INDEX('2021 SCom Load (scaled)'!$1:$1048576,MATCH($A1904,'2021 SCom Load (scaled)'!$C:$C,0),MATCH($M1904,'2021 SCom Load (scaled)'!$1:$1,0))/$X$1</f>
        <v>274.91503942310567</v>
      </c>
      <c r="Y1904" s="41">
        <f t="shared" si="408"/>
        <v>274.91503942310567</v>
      </c>
      <c r="Z1904" s="34">
        <f>INDEX('2021 System Load'!$1:$1048576,MATCH($A1904,'2021 System Load'!$C:$C,0),MATCH($M1904,'2021 System Load'!$1:$1,0))/$X$1</f>
        <v>2268.3128052407069</v>
      </c>
    </row>
    <row r="1905" spans="1:26" ht="15" customHeight="1" x14ac:dyDescent="0.3">
      <c r="A1905" s="31" t="str">
        <f t="shared" si="406"/>
        <v>3_21</v>
      </c>
      <c r="B1905" s="31">
        <f t="shared" si="418"/>
        <v>1898</v>
      </c>
      <c r="C1905" s="31">
        <f t="shared" si="409"/>
        <v>80</v>
      </c>
      <c r="D1905" s="197" t="str">
        <f>IF(OR($R1905="Winter_weekend",$R1905="Non-Winter_weekend"),"Weekend",IF($R1905="Winter_weekday","Winter Weekday",IF($R1905="Non-Winter_weekday","Non-Winter Weekday",ERROR)))</f>
        <v>Weekend</v>
      </c>
      <c r="E1905" s="197" t="str">
        <f>IF(OR($R1905="Winter_weekend",$R1905="Non-Winter_weekend"),Inputs!$H$5,IF(OR($R1905="Winter_weekday",$R1905="Non-Winter_weekday"),Inputs!$G$5,ERROR))</f>
        <v>3P TOU Weekend</v>
      </c>
      <c r="F1905" s="211" t="b">
        <f>IFERROR(INDEX('2021 Event Days'!$1:$1048576,MATCH('2021 Hourly Data'!$I1905,'2021 Event Days'!$D:$D,0),MATCH('2021 Hourly Data'!F$6,'2021 Event Days'!$6:$6,0)),FALSE)</f>
        <v>0</v>
      </c>
      <c r="G1905" s="211" t="str">
        <f t="shared" si="410"/>
        <v>44276_1</v>
      </c>
      <c r="H1905" s="12"/>
      <c r="I1905" s="12">
        <v>44276</v>
      </c>
      <c r="J1905" s="10">
        <f t="shared" si="411"/>
        <v>3</v>
      </c>
      <c r="K1905" s="10">
        <f t="shared" si="412"/>
        <v>21</v>
      </c>
      <c r="L1905" s="10" t="str">
        <f t="shared" si="413"/>
        <v>hour2</v>
      </c>
      <c r="M1905" s="10">
        <f t="shared" si="419"/>
        <v>2</v>
      </c>
      <c r="N1905" s="10">
        <f t="shared" si="414"/>
        <v>1</v>
      </c>
      <c r="O1905" s="27" t="str">
        <f>INDEX('Season and Day Definitions'!$1:$1048576,MATCH('2021 Hourly Data'!$J1905,'Season and Day Definitions'!$B:$B,0),MATCH('2021 Hourly Data'!$O$6,'Season and Day Definitions'!$5:$5,0))</f>
        <v>Winter</v>
      </c>
      <c r="P1905" s="10">
        <f t="shared" si="415"/>
        <v>1</v>
      </c>
      <c r="Q1905" s="27" t="str">
        <f>IFERROR(INDEX('Season and Day Definitions'!$1:$1048576,MATCH('2021 Hourly Data'!$I1905,'Season and Day Definitions'!$E:$E,0),MATCH('2021 Hourly Data'!$Q$6,'Season and Day Definitions'!$5:$5,0)),IF(OR($P1905=1,$P1905=7),"weekend","weekday"))</f>
        <v>weekend</v>
      </c>
      <c r="R1905" s="10" t="str">
        <f t="shared" si="416"/>
        <v>Winter_weekend</v>
      </c>
      <c r="S1905" s="27" t="str">
        <f>INDEX(Inputs!$1:$1048576,MATCH('2021 Hourly Data'!$M1905,Inputs!$C:$C,0),MATCH(D1905,Inputs!$5:$5,0))</f>
        <v>Off</v>
      </c>
      <c r="T1905" s="282" t="str">
        <f t="shared" si="407"/>
        <v>Off</v>
      </c>
      <c r="U1905" s="27" t="str">
        <f>INDEX(Inputs!$1:$1048576,MATCH('2021 Hourly Data'!$M1905,Inputs!$C:$C,0),MATCH(E1905,Inputs!$5:$5,0))</f>
        <v>Super Off</v>
      </c>
      <c r="V1905" s="34">
        <f>INDEX('2021 Res. Load (scaled)'!$1:$1048576,MATCH('2021 Hourly Data'!$A1905,'2021 Res. Load (scaled)'!$C:$C,0),MATCH('2021 Hourly Data'!$M1905,'2021 Res. Load (scaled)'!$1:$1,0))/$V$1</f>
        <v>1099.4785063016138</v>
      </c>
      <c r="W1905" s="41">
        <f t="shared" si="417"/>
        <v>1099.4785063016138</v>
      </c>
      <c r="X1905" s="34">
        <f>INDEX('2021 SCom Load (scaled)'!$1:$1048576,MATCH($A1905,'2021 SCom Load (scaled)'!$C:$C,0),MATCH($M1905,'2021 SCom Load (scaled)'!$1:$1,0))/$X$1</f>
        <v>272.06015645703303</v>
      </c>
      <c r="Y1905" s="41">
        <f t="shared" si="408"/>
        <v>272.06015645703303</v>
      </c>
      <c r="Z1905" s="34">
        <f>INDEX('2021 System Load'!$1:$1048576,MATCH($A1905,'2021 System Load'!$C:$C,0),MATCH($M1905,'2021 System Load'!$1:$1,0))/$X$1</f>
        <v>2169.684166820015</v>
      </c>
    </row>
    <row r="1906" spans="1:26" ht="15" customHeight="1" x14ac:dyDescent="0.3">
      <c r="A1906" s="31" t="str">
        <f t="shared" si="406"/>
        <v>3_21</v>
      </c>
      <c r="B1906" s="31">
        <f t="shared" si="418"/>
        <v>1899</v>
      </c>
      <c r="C1906" s="31">
        <f t="shared" si="409"/>
        <v>80</v>
      </c>
      <c r="D1906" s="197" t="str">
        <f>IF(OR($R1906="Winter_weekend",$R1906="Non-Winter_weekend"),"Weekend",IF($R1906="Winter_weekday","Winter Weekday",IF($R1906="Non-Winter_weekday","Non-Winter Weekday",ERROR)))</f>
        <v>Weekend</v>
      </c>
      <c r="E1906" s="197" t="str">
        <f>IF(OR($R1906="Winter_weekend",$R1906="Non-Winter_weekend"),Inputs!$H$5,IF(OR($R1906="Winter_weekday",$R1906="Non-Winter_weekday"),Inputs!$G$5,ERROR))</f>
        <v>3P TOU Weekend</v>
      </c>
      <c r="F1906" s="211" t="b">
        <f>IFERROR(INDEX('2021 Event Days'!$1:$1048576,MATCH('2021 Hourly Data'!$I1906,'2021 Event Days'!$D:$D,0),MATCH('2021 Hourly Data'!F$6,'2021 Event Days'!$6:$6,0)),FALSE)</f>
        <v>0</v>
      </c>
      <c r="G1906" s="211" t="str">
        <f t="shared" si="410"/>
        <v>44276_2</v>
      </c>
      <c r="H1906" s="12"/>
      <c r="I1906" s="12">
        <v>44276</v>
      </c>
      <c r="J1906" s="10">
        <f t="shared" si="411"/>
        <v>3</v>
      </c>
      <c r="K1906" s="10">
        <f t="shared" si="412"/>
        <v>21</v>
      </c>
      <c r="L1906" s="10" t="str">
        <f t="shared" si="413"/>
        <v>hour3</v>
      </c>
      <c r="M1906" s="10">
        <f t="shared" si="419"/>
        <v>3</v>
      </c>
      <c r="N1906" s="10">
        <f t="shared" si="414"/>
        <v>2</v>
      </c>
      <c r="O1906" s="27" t="str">
        <f>INDEX('Season and Day Definitions'!$1:$1048576,MATCH('2021 Hourly Data'!$J1906,'Season and Day Definitions'!$B:$B,0),MATCH('2021 Hourly Data'!$O$6,'Season and Day Definitions'!$5:$5,0))</f>
        <v>Winter</v>
      </c>
      <c r="P1906" s="10">
        <f t="shared" si="415"/>
        <v>1</v>
      </c>
      <c r="Q1906" s="27" t="str">
        <f>IFERROR(INDEX('Season and Day Definitions'!$1:$1048576,MATCH('2021 Hourly Data'!$I1906,'Season and Day Definitions'!$E:$E,0),MATCH('2021 Hourly Data'!$Q$6,'Season and Day Definitions'!$5:$5,0)),IF(OR($P1906=1,$P1906=7),"weekend","weekday"))</f>
        <v>weekend</v>
      </c>
      <c r="R1906" s="10" t="str">
        <f t="shared" si="416"/>
        <v>Winter_weekend</v>
      </c>
      <c r="S1906" s="27" t="str">
        <f>INDEX(Inputs!$1:$1048576,MATCH('2021 Hourly Data'!$M1906,Inputs!$C:$C,0),MATCH(D1906,Inputs!$5:$5,0))</f>
        <v>Off</v>
      </c>
      <c r="T1906" s="282" t="str">
        <f t="shared" si="407"/>
        <v>Off</v>
      </c>
      <c r="U1906" s="27" t="str">
        <f>INDEX(Inputs!$1:$1048576,MATCH('2021 Hourly Data'!$M1906,Inputs!$C:$C,0),MATCH(E1906,Inputs!$5:$5,0))</f>
        <v>Super Off</v>
      </c>
      <c r="V1906" s="34">
        <f>INDEX('2021 Res. Load (scaled)'!$1:$1048576,MATCH('2021 Hourly Data'!$A1906,'2021 Res. Load (scaled)'!$C:$C,0),MATCH('2021 Hourly Data'!$M1906,'2021 Res. Load (scaled)'!$1:$1,0))/$V$1</f>
        <v>1121.393006618553</v>
      </c>
      <c r="W1906" s="41">
        <f t="shared" si="417"/>
        <v>1121.393006618553</v>
      </c>
      <c r="X1906" s="34">
        <f>INDEX('2021 SCom Load (scaled)'!$1:$1048576,MATCH($A1906,'2021 SCom Load (scaled)'!$C:$C,0),MATCH($M1906,'2021 SCom Load (scaled)'!$1:$1,0))/$X$1</f>
        <v>269.45919450685068</v>
      </c>
      <c r="Y1906" s="41">
        <f t="shared" si="408"/>
        <v>269.45919450685068</v>
      </c>
      <c r="Z1906" s="34">
        <f>INDEX('2021 System Load'!$1:$1048576,MATCH($A1906,'2021 System Load'!$C:$C,0),MATCH($M1906,'2021 System Load'!$1:$1,0))/$X$1</f>
        <v>2193.3907675157193</v>
      </c>
    </row>
    <row r="1907" spans="1:26" ht="15" customHeight="1" x14ac:dyDescent="0.3">
      <c r="A1907" s="31" t="str">
        <f t="shared" si="406"/>
        <v>3_21</v>
      </c>
      <c r="B1907" s="31">
        <f t="shared" si="418"/>
        <v>1900</v>
      </c>
      <c r="C1907" s="31">
        <f t="shared" si="409"/>
        <v>80</v>
      </c>
      <c r="D1907" s="197" t="str">
        <f>IF(OR($R1907="Winter_weekend",$R1907="Non-Winter_weekend"),"Weekend",IF($R1907="Winter_weekday","Winter Weekday",IF($R1907="Non-Winter_weekday","Non-Winter Weekday",ERROR)))</f>
        <v>Weekend</v>
      </c>
      <c r="E1907" s="197" t="str">
        <f>IF(OR($R1907="Winter_weekend",$R1907="Non-Winter_weekend"),Inputs!$H$5,IF(OR($R1907="Winter_weekday",$R1907="Non-Winter_weekday"),Inputs!$G$5,ERROR))</f>
        <v>3P TOU Weekend</v>
      </c>
      <c r="F1907" s="211" t="b">
        <f>IFERROR(INDEX('2021 Event Days'!$1:$1048576,MATCH('2021 Hourly Data'!$I1907,'2021 Event Days'!$D:$D,0),MATCH('2021 Hourly Data'!F$6,'2021 Event Days'!$6:$6,0)),FALSE)</f>
        <v>0</v>
      </c>
      <c r="G1907" s="211" t="str">
        <f t="shared" si="410"/>
        <v>44276_3</v>
      </c>
      <c r="H1907" s="12"/>
      <c r="I1907" s="12">
        <v>44276</v>
      </c>
      <c r="J1907" s="10">
        <f t="shared" si="411"/>
        <v>3</v>
      </c>
      <c r="K1907" s="10">
        <f t="shared" si="412"/>
        <v>21</v>
      </c>
      <c r="L1907" s="10" t="str">
        <f t="shared" si="413"/>
        <v>hour4</v>
      </c>
      <c r="M1907" s="10">
        <f t="shared" si="419"/>
        <v>4</v>
      </c>
      <c r="N1907" s="10">
        <f t="shared" si="414"/>
        <v>3</v>
      </c>
      <c r="O1907" s="27" t="str">
        <f>INDEX('Season and Day Definitions'!$1:$1048576,MATCH('2021 Hourly Data'!$J1907,'Season and Day Definitions'!$B:$B,0),MATCH('2021 Hourly Data'!$O$6,'Season and Day Definitions'!$5:$5,0))</f>
        <v>Winter</v>
      </c>
      <c r="P1907" s="10">
        <f t="shared" si="415"/>
        <v>1</v>
      </c>
      <c r="Q1907" s="27" t="str">
        <f>IFERROR(INDEX('Season and Day Definitions'!$1:$1048576,MATCH('2021 Hourly Data'!$I1907,'Season and Day Definitions'!$E:$E,0),MATCH('2021 Hourly Data'!$Q$6,'Season and Day Definitions'!$5:$5,0)),IF(OR($P1907=1,$P1907=7),"weekend","weekday"))</f>
        <v>weekend</v>
      </c>
      <c r="R1907" s="10" t="str">
        <f t="shared" si="416"/>
        <v>Winter_weekend</v>
      </c>
      <c r="S1907" s="27" t="str">
        <f>INDEX(Inputs!$1:$1048576,MATCH('2021 Hourly Data'!$M1907,Inputs!$C:$C,0),MATCH(D1907,Inputs!$5:$5,0))</f>
        <v>Off</v>
      </c>
      <c r="T1907" s="282" t="str">
        <f t="shared" si="407"/>
        <v>Off</v>
      </c>
      <c r="U1907" s="27" t="str">
        <f>INDEX(Inputs!$1:$1048576,MATCH('2021 Hourly Data'!$M1907,Inputs!$C:$C,0),MATCH(E1907,Inputs!$5:$5,0))</f>
        <v>Super Off</v>
      </c>
      <c r="V1907" s="34">
        <f>INDEX('2021 Res. Load (scaled)'!$1:$1048576,MATCH('2021 Hourly Data'!$A1907,'2021 Res. Load (scaled)'!$C:$C,0),MATCH('2021 Hourly Data'!$M1907,'2021 Res. Load (scaled)'!$1:$1,0))/$V$1</f>
        <v>1104.7825185430593</v>
      </c>
      <c r="W1907" s="41">
        <f t="shared" si="417"/>
        <v>1104.7825185430593</v>
      </c>
      <c r="X1907" s="34">
        <f>INDEX('2021 SCom Load (scaled)'!$1:$1048576,MATCH($A1907,'2021 SCom Load (scaled)'!$C:$C,0),MATCH($M1907,'2021 SCom Load (scaled)'!$1:$1,0))/$X$1</f>
        <v>272.00397677509307</v>
      </c>
      <c r="Y1907" s="41">
        <f t="shared" si="408"/>
        <v>272.00397677509307</v>
      </c>
      <c r="Z1907" s="34">
        <f>INDEX('2021 System Load'!$1:$1048576,MATCH($A1907,'2021 System Load'!$C:$C,0),MATCH($M1907,'2021 System Load'!$1:$1,0))/$X$1</f>
        <v>2179.8146132296415</v>
      </c>
    </row>
    <row r="1908" spans="1:26" ht="15" customHeight="1" x14ac:dyDescent="0.3">
      <c r="A1908" s="31" t="str">
        <f t="shared" si="406"/>
        <v>3_21</v>
      </c>
      <c r="B1908" s="31">
        <f t="shared" si="418"/>
        <v>1901</v>
      </c>
      <c r="C1908" s="31">
        <f t="shared" si="409"/>
        <v>80</v>
      </c>
      <c r="D1908" s="197" t="str">
        <f>IF(OR($R1908="Winter_weekend",$R1908="Non-Winter_weekend"),"Weekend",IF($R1908="Winter_weekday","Winter Weekday",IF($R1908="Non-Winter_weekday","Non-Winter Weekday",ERROR)))</f>
        <v>Weekend</v>
      </c>
      <c r="E1908" s="197" t="str">
        <f>IF(OR($R1908="Winter_weekend",$R1908="Non-Winter_weekend"),Inputs!$H$5,IF(OR($R1908="Winter_weekday",$R1908="Non-Winter_weekday"),Inputs!$G$5,ERROR))</f>
        <v>3P TOU Weekend</v>
      </c>
      <c r="F1908" s="211" t="b">
        <f>IFERROR(INDEX('2021 Event Days'!$1:$1048576,MATCH('2021 Hourly Data'!$I1908,'2021 Event Days'!$D:$D,0),MATCH('2021 Hourly Data'!F$6,'2021 Event Days'!$6:$6,0)),FALSE)</f>
        <v>0</v>
      </c>
      <c r="G1908" s="211" t="str">
        <f t="shared" si="410"/>
        <v>44276_4</v>
      </c>
      <c r="H1908" s="12"/>
      <c r="I1908" s="12">
        <v>44276</v>
      </c>
      <c r="J1908" s="10">
        <f t="shared" si="411"/>
        <v>3</v>
      </c>
      <c r="K1908" s="10">
        <f t="shared" si="412"/>
        <v>21</v>
      </c>
      <c r="L1908" s="10" t="str">
        <f t="shared" si="413"/>
        <v>hour5</v>
      </c>
      <c r="M1908" s="10">
        <f t="shared" si="419"/>
        <v>5</v>
      </c>
      <c r="N1908" s="10">
        <f t="shared" si="414"/>
        <v>4</v>
      </c>
      <c r="O1908" s="27" t="str">
        <f>INDEX('Season and Day Definitions'!$1:$1048576,MATCH('2021 Hourly Data'!$J1908,'Season and Day Definitions'!$B:$B,0),MATCH('2021 Hourly Data'!$O$6,'Season and Day Definitions'!$5:$5,0))</f>
        <v>Winter</v>
      </c>
      <c r="P1908" s="10">
        <f t="shared" si="415"/>
        <v>1</v>
      </c>
      <c r="Q1908" s="27" t="str">
        <f>IFERROR(INDEX('Season and Day Definitions'!$1:$1048576,MATCH('2021 Hourly Data'!$I1908,'Season and Day Definitions'!$E:$E,0),MATCH('2021 Hourly Data'!$Q$6,'Season and Day Definitions'!$5:$5,0)),IF(OR($P1908=1,$P1908=7),"weekend","weekday"))</f>
        <v>weekend</v>
      </c>
      <c r="R1908" s="10" t="str">
        <f t="shared" si="416"/>
        <v>Winter_weekend</v>
      </c>
      <c r="S1908" s="27" t="str">
        <f>INDEX(Inputs!$1:$1048576,MATCH('2021 Hourly Data'!$M1908,Inputs!$C:$C,0),MATCH(D1908,Inputs!$5:$5,0))</f>
        <v>Off</v>
      </c>
      <c r="T1908" s="282" t="str">
        <f t="shared" si="407"/>
        <v>Off</v>
      </c>
      <c r="U1908" s="27" t="str">
        <f>INDEX(Inputs!$1:$1048576,MATCH('2021 Hourly Data'!$M1908,Inputs!$C:$C,0),MATCH(E1908,Inputs!$5:$5,0))</f>
        <v>Super Off</v>
      </c>
      <c r="V1908" s="34">
        <f>INDEX('2021 Res. Load (scaled)'!$1:$1048576,MATCH('2021 Hourly Data'!$A1908,'2021 Res. Load (scaled)'!$C:$C,0),MATCH('2021 Hourly Data'!$M1908,'2021 Res. Load (scaled)'!$1:$1,0))/$V$1</f>
        <v>1205.7105925830117</v>
      </c>
      <c r="W1908" s="41">
        <f t="shared" si="417"/>
        <v>1205.7105925830117</v>
      </c>
      <c r="X1908" s="34">
        <f>INDEX('2021 SCom Load (scaled)'!$1:$1048576,MATCH($A1908,'2021 SCom Load (scaled)'!$C:$C,0),MATCH($M1908,'2021 SCom Load (scaled)'!$1:$1,0))/$X$1</f>
        <v>275.13731882964498</v>
      </c>
      <c r="Y1908" s="41">
        <f t="shared" si="408"/>
        <v>275.13731882964498</v>
      </c>
      <c r="Z1908" s="34">
        <f>INDEX('2021 System Load'!$1:$1048576,MATCH($A1908,'2021 System Load'!$C:$C,0),MATCH($M1908,'2021 System Load'!$1:$1,0))/$X$1</f>
        <v>2303.7084217777142</v>
      </c>
    </row>
    <row r="1909" spans="1:26" ht="15" customHeight="1" x14ac:dyDescent="0.3">
      <c r="A1909" s="31" t="str">
        <f t="shared" si="406"/>
        <v>3_21</v>
      </c>
      <c r="B1909" s="31">
        <f t="shared" si="418"/>
        <v>1902</v>
      </c>
      <c r="C1909" s="31">
        <f t="shared" si="409"/>
        <v>80</v>
      </c>
      <c r="D1909" s="197" t="str">
        <f>IF(OR($R1909="Winter_weekend",$R1909="Non-Winter_weekend"),"Weekend",IF($R1909="Winter_weekday","Winter Weekday",IF($R1909="Non-Winter_weekday","Non-Winter Weekday",ERROR)))</f>
        <v>Weekend</v>
      </c>
      <c r="E1909" s="197" t="str">
        <f>IF(OR($R1909="Winter_weekend",$R1909="Non-Winter_weekend"),Inputs!$H$5,IF(OR($R1909="Winter_weekday",$R1909="Non-Winter_weekday"),Inputs!$G$5,ERROR))</f>
        <v>3P TOU Weekend</v>
      </c>
      <c r="F1909" s="211" t="b">
        <f>IFERROR(INDEX('2021 Event Days'!$1:$1048576,MATCH('2021 Hourly Data'!$I1909,'2021 Event Days'!$D:$D,0),MATCH('2021 Hourly Data'!F$6,'2021 Event Days'!$6:$6,0)),FALSE)</f>
        <v>0</v>
      </c>
      <c r="G1909" s="211" t="str">
        <f t="shared" si="410"/>
        <v>44276_5</v>
      </c>
      <c r="H1909" s="12"/>
      <c r="I1909" s="12">
        <v>44276</v>
      </c>
      <c r="J1909" s="10">
        <f t="shared" si="411"/>
        <v>3</v>
      </c>
      <c r="K1909" s="10">
        <f t="shared" si="412"/>
        <v>21</v>
      </c>
      <c r="L1909" s="10" t="str">
        <f t="shared" si="413"/>
        <v>hour6</v>
      </c>
      <c r="M1909" s="10">
        <f t="shared" si="419"/>
        <v>6</v>
      </c>
      <c r="N1909" s="10">
        <f t="shared" si="414"/>
        <v>5</v>
      </c>
      <c r="O1909" s="27" t="str">
        <f>INDEX('Season and Day Definitions'!$1:$1048576,MATCH('2021 Hourly Data'!$J1909,'Season and Day Definitions'!$B:$B,0),MATCH('2021 Hourly Data'!$O$6,'Season and Day Definitions'!$5:$5,0))</f>
        <v>Winter</v>
      </c>
      <c r="P1909" s="10">
        <f t="shared" si="415"/>
        <v>1</v>
      </c>
      <c r="Q1909" s="27" t="str">
        <f>IFERROR(INDEX('Season and Day Definitions'!$1:$1048576,MATCH('2021 Hourly Data'!$I1909,'Season and Day Definitions'!$E:$E,0),MATCH('2021 Hourly Data'!$Q$6,'Season and Day Definitions'!$5:$5,0)),IF(OR($P1909=1,$P1909=7),"weekend","weekday"))</f>
        <v>weekend</v>
      </c>
      <c r="R1909" s="10" t="str">
        <f t="shared" si="416"/>
        <v>Winter_weekend</v>
      </c>
      <c r="S1909" s="27" t="str">
        <f>INDEX(Inputs!$1:$1048576,MATCH('2021 Hourly Data'!$M1909,Inputs!$C:$C,0),MATCH(D1909,Inputs!$5:$5,0))</f>
        <v>Off</v>
      </c>
      <c r="T1909" s="282" t="str">
        <f t="shared" si="407"/>
        <v>Off</v>
      </c>
      <c r="U1909" s="27" t="str">
        <f>INDEX(Inputs!$1:$1048576,MATCH('2021 Hourly Data'!$M1909,Inputs!$C:$C,0),MATCH(E1909,Inputs!$5:$5,0))</f>
        <v>Super Off</v>
      </c>
      <c r="V1909" s="34">
        <f>INDEX('2021 Res. Load (scaled)'!$1:$1048576,MATCH('2021 Hourly Data'!$A1909,'2021 Res. Load (scaled)'!$C:$C,0),MATCH('2021 Hourly Data'!$M1909,'2021 Res. Load (scaled)'!$1:$1,0))/$V$1</f>
        <v>1286.4029546184022</v>
      </c>
      <c r="W1909" s="41">
        <f t="shared" si="417"/>
        <v>1286.4029546184022</v>
      </c>
      <c r="X1909" s="34">
        <f>INDEX('2021 SCom Load (scaled)'!$1:$1048576,MATCH($A1909,'2021 SCom Load (scaled)'!$C:$C,0),MATCH($M1909,'2021 SCom Load (scaled)'!$1:$1,0))/$X$1</f>
        <v>289.4040401865953</v>
      </c>
      <c r="Y1909" s="41">
        <f t="shared" si="408"/>
        <v>289.4040401865953</v>
      </c>
      <c r="Z1909" s="34">
        <f>INDEX('2021 System Load'!$1:$1048576,MATCH($A1909,'2021 System Load'!$C:$C,0),MATCH($M1909,'2021 System Load'!$1:$1,0))/$X$1</f>
        <v>2430.2114964744414</v>
      </c>
    </row>
    <row r="1910" spans="1:26" ht="15" customHeight="1" x14ac:dyDescent="0.3">
      <c r="A1910" s="31" t="str">
        <f t="shared" si="406"/>
        <v>3_21</v>
      </c>
      <c r="B1910" s="31">
        <f t="shared" si="418"/>
        <v>1903</v>
      </c>
      <c r="C1910" s="31">
        <f t="shared" si="409"/>
        <v>80</v>
      </c>
      <c r="D1910" s="197" t="str">
        <f>IF(OR($R1910="Winter_weekend",$R1910="Non-Winter_weekend"),"Weekend",IF($R1910="Winter_weekday","Winter Weekday",IF($R1910="Non-Winter_weekday","Non-Winter Weekday",ERROR)))</f>
        <v>Weekend</v>
      </c>
      <c r="E1910" s="197" t="str">
        <f>IF(OR($R1910="Winter_weekend",$R1910="Non-Winter_weekend"),Inputs!$H$5,IF(OR($R1910="Winter_weekday",$R1910="Non-Winter_weekday"),Inputs!$G$5,ERROR))</f>
        <v>3P TOU Weekend</v>
      </c>
      <c r="F1910" s="211" t="b">
        <f>IFERROR(INDEX('2021 Event Days'!$1:$1048576,MATCH('2021 Hourly Data'!$I1910,'2021 Event Days'!$D:$D,0),MATCH('2021 Hourly Data'!F$6,'2021 Event Days'!$6:$6,0)),FALSE)</f>
        <v>0</v>
      </c>
      <c r="G1910" s="211" t="str">
        <f t="shared" si="410"/>
        <v>44276_6</v>
      </c>
      <c r="H1910" s="12"/>
      <c r="I1910" s="12">
        <v>44276</v>
      </c>
      <c r="J1910" s="10">
        <f t="shared" si="411"/>
        <v>3</v>
      </c>
      <c r="K1910" s="10">
        <f t="shared" si="412"/>
        <v>21</v>
      </c>
      <c r="L1910" s="10" t="str">
        <f t="shared" si="413"/>
        <v>hour7</v>
      </c>
      <c r="M1910" s="10">
        <f t="shared" si="419"/>
        <v>7</v>
      </c>
      <c r="N1910" s="10">
        <f t="shared" si="414"/>
        <v>6</v>
      </c>
      <c r="O1910" s="27" t="str">
        <f>INDEX('Season and Day Definitions'!$1:$1048576,MATCH('2021 Hourly Data'!$J1910,'Season and Day Definitions'!$B:$B,0),MATCH('2021 Hourly Data'!$O$6,'Season and Day Definitions'!$5:$5,0))</f>
        <v>Winter</v>
      </c>
      <c r="P1910" s="10">
        <f t="shared" si="415"/>
        <v>1</v>
      </c>
      <c r="Q1910" s="27" t="str">
        <f>IFERROR(INDEX('Season and Day Definitions'!$1:$1048576,MATCH('2021 Hourly Data'!$I1910,'Season and Day Definitions'!$E:$E,0),MATCH('2021 Hourly Data'!$Q$6,'Season and Day Definitions'!$5:$5,0)),IF(OR($P1910=1,$P1910=7),"weekend","weekday"))</f>
        <v>weekend</v>
      </c>
      <c r="R1910" s="10" t="str">
        <f t="shared" si="416"/>
        <v>Winter_weekend</v>
      </c>
      <c r="S1910" s="27" t="str">
        <f>INDEX(Inputs!$1:$1048576,MATCH('2021 Hourly Data'!$M1910,Inputs!$C:$C,0),MATCH(D1910,Inputs!$5:$5,0))</f>
        <v>Off</v>
      </c>
      <c r="T1910" s="282" t="str">
        <f t="shared" si="407"/>
        <v>Off</v>
      </c>
      <c r="U1910" s="27" t="str">
        <f>INDEX(Inputs!$1:$1048576,MATCH('2021 Hourly Data'!$M1910,Inputs!$C:$C,0),MATCH(E1910,Inputs!$5:$5,0))</f>
        <v>Super Off</v>
      </c>
      <c r="V1910" s="34">
        <f>INDEX('2021 Res. Load (scaled)'!$1:$1048576,MATCH('2021 Hourly Data'!$A1910,'2021 Res. Load (scaled)'!$C:$C,0),MATCH('2021 Hourly Data'!$M1910,'2021 Res. Load (scaled)'!$1:$1,0))/$V$1</f>
        <v>1283.456106285392</v>
      </c>
      <c r="W1910" s="41">
        <f t="shared" si="417"/>
        <v>1283.456106285392</v>
      </c>
      <c r="X1910" s="34">
        <f>INDEX('2021 SCom Load (scaled)'!$1:$1048576,MATCH($A1910,'2021 SCom Load (scaled)'!$C:$C,0),MATCH($M1910,'2021 SCom Load (scaled)'!$1:$1,0))/$X$1</f>
        <v>300.81204962687082</v>
      </c>
      <c r="Y1910" s="41">
        <f t="shared" si="408"/>
        <v>300.81204962687082</v>
      </c>
      <c r="Z1910" s="34">
        <f>INDEX('2021 System Load'!$1:$1048576,MATCH($A1910,'2021 System Load'!$C:$C,0),MATCH($M1910,'2021 System Load'!$1:$1,0))/$X$1</f>
        <v>2466.7617071390428</v>
      </c>
    </row>
    <row r="1911" spans="1:26" ht="15" customHeight="1" x14ac:dyDescent="0.3">
      <c r="A1911" s="31" t="str">
        <f t="shared" si="406"/>
        <v>3_21</v>
      </c>
      <c r="B1911" s="31">
        <f t="shared" si="418"/>
        <v>1904</v>
      </c>
      <c r="C1911" s="31">
        <f t="shared" si="409"/>
        <v>80</v>
      </c>
      <c r="D1911" s="197" t="str">
        <f>IF(OR($R1911="Winter_weekend",$R1911="Non-Winter_weekend"),"Weekend",IF($R1911="Winter_weekday","Winter Weekday",IF($R1911="Non-Winter_weekday","Non-Winter Weekday",ERROR)))</f>
        <v>Weekend</v>
      </c>
      <c r="E1911" s="197" t="str">
        <f>IF(OR($R1911="Winter_weekend",$R1911="Non-Winter_weekend"),Inputs!$H$5,IF(OR($R1911="Winter_weekday",$R1911="Non-Winter_weekday"),Inputs!$G$5,ERROR))</f>
        <v>3P TOU Weekend</v>
      </c>
      <c r="F1911" s="211" t="b">
        <f>IFERROR(INDEX('2021 Event Days'!$1:$1048576,MATCH('2021 Hourly Data'!$I1911,'2021 Event Days'!$D:$D,0),MATCH('2021 Hourly Data'!F$6,'2021 Event Days'!$6:$6,0)),FALSE)</f>
        <v>0</v>
      </c>
      <c r="G1911" s="211" t="str">
        <f t="shared" si="410"/>
        <v>44276_7</v>
      </c>
      <c r="H1911" s="12"/>
      <c r="I1911" s="12">
        <v>44276</v>
      </c>
      <c r="J1911" s="10">
        <f t="shared" si="411"/>
        <v>3</v>
      </c>
      <c r="K1911" s="10">
        <f t="shared" si="412"/>
        <v>21</v>
      </c>
      <c r="L1911" s="10" t="str">
        <f t="shared" si="413"/>
        <v>hour8</v>
      </c>
      <c r="M1911" s="10">
        <f t="shared" si="419"/>
        <v>8</v>
      </c>
      <c r="N1911" s="10">
        <f t="shared" si="414"/>
        <v>7</v>
      </c>
      <c r="O1911" s="27" t="str">
        <f>INDEX('Season and Day Definitions'!$1:$1048576,MATCH('2021 Hourly Data'!$J1911,'Season and Day Definitions'!$B:$B,0),MATCH('2021 Hourly Data'!$O$6,'Season and Day Definitions'!$5:$5,0))</f>
        <v>Winter</v>
      </c>
      <c r="P1911" s="10">
        <f t="shared" si="415"/>
        <v>1</v>
      </c>
      <c r="Q1911" s="27" t="str">
        <f>IFERROR(INDEX('Season and Day Definitions'!$1:$1048576,MATCH('2021 Hourly Data'!$I1911,'Season and Day Definitions'!$E:$E,0),MATCH('2021 Hourly Data'!$Q$6,'Season and Day Definitions'!$5:$5,0)),IF(OR($P1911=1,$P1911=7),"weekend","weekday"))</f>
        <v>weekend</v>
      </c>
      <c r="R1911" s="10" t="str">
        <f t="shared" si="416"/>
        <v>Winter_weekend</v>
      </c>
      <c r="S1911" s="27" t="str">
        <f>INDEX(Inputs!$1:$1048576,MATCH('2021 Hourly Data'!$M1911,Inputs!$C:$C,0),MATCH(D1911,Inputs!$5:$5,0))</f>
        <v>Off</v>
      </c>
      <c r="T1911" s="282" t="str">
        <f t="shared" si="407"/>
        <v>Off</v>
      </c>
      <c r="U1911" s="27" t="str">
        <f>INDEX(Inputs!$1:$1048576,MATCH('2021 Hourly Data'!$M1911,Inputs!$C:$C,0),MATCH(E1911,Inputs!$5:$5,0))</f>
        <v>Off</v>
      </c>
      <c r="V1911" s="34">
        <f>INDEX('2021 Res. Load (scaled)'!$1:$1048576,MATCH('2021 Hourly Data'!$A1911,'2021 Res. Load (scaled)'!$C:$C,0),MATCH('2021 Hourly Data'!$M1911,'2021 Res. Load (scaled)'!$1:$1,0))/$V$1</f>
        <v>1496.2139179929727</v>
      </c>
      <c r="W1911" s="41">
        <f t="shared" si="417"/>
        <v>1496.2139179929727</v>
      </c>
      <c r="X1911" s="34">
        <f>INDEX('2021 SCom Load (scaled)'!$1:$1048576,MATCH($A1911,'2021 SCom Load (scaled)'!$C:$C,0),MATCH($M1911,'2021 SCom Load (scaled)'!$1:$1,0))/$X$1</f>
        <v>297.39617907407126</v>
      </c>
      <c r="Y1911" s="41">
        <f t="shared" si="408"/>
        <v>297.39617907407126</v>
      </c>
      <c r="Z1911" s="34">
        <f>INDEX('2021 System Load'!$1:$1048576,MATCH($A1911,'2021 System Load'!$C:$C,0),MATCH($M1911,'2021 System Load'!$1:$1,0))/$X$1</f>
        <v>2703.0286118986924</v>
      </c>
    </row>
    <row r="1912" spans="1:26" ht="15" customHeight="1" x14ac:dyDescent="0.3">
      <c r="A1912" s="31" t="str">
        <f t="shared" si="406"/>
        <v>3_21</v>
      </c>
      <c r="B1912" s="31">
        <f t="shared" si="418"/>
        <v>1905</v>
      </c>
      <c r="C1912" s="31">
        <f t="shared" si="409"/>
        <v>80</v>
      </c>
      <c r="D1912" s="197" t="str">
        <f>IF(OR($R1912="Winter_weekend",$R1912="Non-Winter_weekend"),"Weekend",IF($R1912="Winter_weekday","Winter Weekday",IF($R1912="Non-Winter_weekday","Non-Winter Weekday",ERROR)))</f>
        <v>Weekend</v>
      </c>
      <c r="E1912" s="197" t="str">
        <f>IF(OR($R1912="Winter_weekend",$R1912="Non-Winter_weekend"),Inputs!$H$5,IF(OR($R1912="Winter_weekday",$R1912="Non-Winter_weekday"),Inputs!$G$5,ERROR))</f>
        <v>3P TOU Weekend</v>
      </c>
      <c r="F1912" s="211" t="b">
        <f>IFERROR(INDEX('2021 Event Days'!$1:$1048576,MATCH('2021 Hourly Data'!$I1912,'2021 Event Days'!$D:$D,0),MATCH('2021 Hourly Data'!F$6,'2021 Event Days'!$6:$6,0)),FALSE)</f>
        <v>0</v>
      </c>
      <c r="G1912" s="211" t="str">
        <f t="shared" si="410"/>
        <v>44276_8</v>
      </c>
      <c r="H1912" s="12"/>
      <c r="I1912" s="12">
        <v>44276</v>
      </c>
      <c r="J1912" s="10">
        <f t="shared" si="411"/>
        <v>3</v>
      </c>
      <c r="K1912" s="10">
        <f t="shared" si="412"/>
        <v>21</v>
      </c>
      <c r="L1912" s="10" t="str">
        <f t="shared" si="413"/>
        <v>hour9</v>
      </c>
      <c r="M1912" s="10">
        <f t="shared" si="419"/>
        <v>9</v>
      </c>
      <c r="N1912" s="10">
        <f t="shared" si="414"/>
        <v>8</v>
      </c>
      <c r="O1912" s="27" t="str">
        <f>INDEX('Season and Day Definitions'!$1:$1048576,MATCH('2021 Hourly Data'!$J1912,'Season and Day Definitions'!$B:$B,0),MATCH('2021 Hourly Data'!$O$6,'Season and Day Definitions'!$5:$5,0))</f>
        <v>Winter</v>
      </c>
      <c r="P1912" s="10">
        <f t="shared" si="415"/>
        <v>1</v>
      </c>
      <c r="Q1912" s="27" t="str">
        <f>IFERROR(INDEX('Season and Day Definitions'!$1:$1048576,MATCH('2021 Hourly Data'!$I1912,'Season and Day Definitions'!$E:$E,0),MATCH('2021 Hourly Data'!$Q$6,'Season and Day Definitions'!$5:$5,0)),IF(OR($P1912=1,$P1912=7),"weekend","weekday"))</f>
        <v>weekend</v>
      </c>
      <c r="R1912" s="10" t="str">
        <f t="shared" si="416"/>
        <v>Winter_weekend</v>
      </c>
      <c r="S1912" s="27" t="str">
        <f>INDEX(Inputs!$1:$1048576,MATCH('2021 Hourly Data'!$M1912,Inputs!$C:$C,0),MATCH(D1912,Inputs!$5:$5,0))</f>
        <v>Off</v>
      </c>
      <c r="T1912" s="282" t="str">
        <f t="shared" si="407"/>
        <v>Off</v>
      </c>
      <c r="U1912" s="27" t="str">
        <f>INDEX(Inputs!$1:$1048576,MATCH('2021 Hourly Data'!$M1912,Inputs!$C:$C,0),MATCH(E1912,Inputs!$5:$5,0))</f>
        <v>Off</v>
      </c>
      <c r="V1912" s="34">
        <f>INDEX('2021 Res. Load (scaled)'!$1:$1048576,MATCH('2021 Hourly Data'!$A1912,'2021 Res. Load (scaled)'!$C:$C,0),MATCH('2021 Hourly Data'!$M1912,'2021 Res. Load (scaled)'!$1:$1,0))/$V$1</f>
        <v>1641.4652501582218</v>
      </c>
      <c r="W1912" s="41">
        <f t="shared" si="417"/>
        <v>1641.4652501582218</v>
      </c>
      <c r="X1912" s="34">
        <f>INDEX('2021 SCom Load (scaled)'!$1:$1048576,MATCH($A1912,'2021 SCom Load (scaled)'!$C:$C,0),MATCH($M1912,'2021 SCom Load (scaled)'!$1:$1,0))/$X$1</f>
        <v>300.72227837956905</v>
      </c>
      <c r="Y1912" s="41">
        <f t="shared" si="408"/>
        <v>300.72227837956905</v>
      </c>
      <c r="Z1912" s="34">
        <f>INDEX('2021 System Load'!$1:$1048576,MATCH($A1912,'2021 System Load'!$C:$C,0),MATCH($M1912,'2021 System Load'!$1:$1,0))/$X$1</f>
        <v>2856.1891990388913</v>
      </c>
    </row>
    <row r="1913" spans="1:26" ht="15" customHeight="1" x14ac:dyDescent="0.3">
      <c r="A1913" s="31" t="str">
        <f t="shared" si="406"/>
        <v>3_21</v>
      </c>
      <c r="B1913" s="31">
        <f t="shared" si="418"/>
        <v>1906</v>
      </c>
      <c r="C1913" s="31">
        <f t="shared" si="409"/>
        <v>80</v>
      </c>
      <c r="D1913" s="197" t="str">
        <f>IF(OR($R1913="Winter_weekend",$R1913="Non-Winter_weekend"),"Weekend",IF($R1913="Winter_weekday","Winter Weekday",IF($R1913="Non-Winter_weekday","Non-Winter Weekday",ERROR)))</f>
        <v>Weekend</v>
      </c>
      <c r="E1913" s="197" t="str">
        <f>IF(OR($R1913="Winter_weekend",$R1913="Non-Winter_weekend"),Inputs!$H$5,IF(OR($R1913="Winter_weekday",$R1913="Non-Winter_weekday"),Inputs!$G$5,ERROR))</f>
        <v>3P TOU Weekend</v>
      </c>
      <c r="F1913" s="211" t="b">
        <f>IFERROR(INDEX('2021 Event Days'!$1:$1048576,MATCH('2021 Hourly Data'!$I1913,'2021 Event Days'!$D:$D,0),MATCH('2021 Hourly Data'!F$6,'2021 Event Days'!$6:$6,0)),FALSE)</f>
        <v>0</v>
      </c>
      <c r="G1913" s="211" t="str">
        <f t="shared" si="410"/>
        <v>44276_9</v>
      </c>
      <c r="H1913" s="12"/>
      <c r="I1913" s="12">
        <v>44276</v>
      </c>
      <c r="J1913" s="10">
        <f t="shared" si="411"/>
        <v>3</v>
      </c>
      <c r="K1913" s="10">
        <f t="shared" si="412"/>
        <v>21</v>
      </c>
      <c r="L1913" s="10" t="str">
        <f t="shared" si="413"/>
        <v>hour10</v>
      </c>
      <c r="M1913" s="10">
        <f t="shared" si="419"/>
        <v>10</v>
      </c>
      <c r="N1913" s="10">
        <f t="shared" si="414"/>
        <v>9</v>
      </c>
      <c r="O1913" s="27" t="str">
        <f>INDEX('Season and Day Definitions'!$1:$1048576,MATCH('2021 Hourly Data'!$J1913,'Season and Day Definitions'!$B:$B,0),MATCH('2021 Hourly Data'!$O$6,'Season and Day Definitions'!$5:$5,0))</f>
        <v>Winter</v>
      </c>
      <c r="P1913" s="10">
        <f t="shared" si="415"/>
        <v>1</v>
      </c>
      <c r="Q1913" s="27" t="str">
        <f>IFERROR(INDEX('Season and Day Definitions'!$1:$1048576,MATCH('2021 Hourly Data'!$I1913,'Season and Day Definitions'!$E:$E,0),MATCH('2021 Hourly Data'!$Q$6,'Season and Day Definitions'!$5:$5,0)),IF(OR($P1913=1,$P1913=7),"weekend","weekday"))</f>
        <v>weekend</v>
      </c>
      <c r="R1913" s="10" t="str">
        <f t="shared" si="416"/>
        <v>Winter_weekend</v>
      </c>
      <c r="S1913" s="27" t="str">
        <f>INDEX(Inputs!$1:$1048576,MATCH('2021 Hourly Data'!$M1913,Inputs!$C:$C,0),MATCH(D1913,Inputs!$5:$5,0))</f>
        <v>Off</v>
      </c>
      <c r="T1913" s="282" t="str">
        <f t="shared" si="407"/>
        <v>Off</v>
      </c>
      <c r="U1913" s="27" t="str">
        <f>INDEX(Inputs!$1:$1048576,MATCH('2021 Hourly Data'!$M1913,Inputs!$C:$C,0),MATCH(E1913,Inputs!$5:$5,0))</f>
        <v>Off</v>
      </c>
      <c r="V1913" s="34">
        <f>INDEX('2021 Res. Load (scaled)'!$1:$1048576,MATCH('2021 Hourly Data'!$A1913,'2021 Res. Load (scaled)'!$C:$C,0),MATCH('2021 Hourly Data'!$M1913,'2021 Res. Load (scaled)'!$1:$1,0))/$V$1</f>
        <v>1948.6235274427281</v>
      </c>
      <c r="W1913" s="41">
        <f t="shared" si="417"/>
        <v>1948.6235274427281</v>
      </c>
      <c r="X1913" s="34">
        <f>INDEX('2021 SCom Load (scaled)'!$1:$1048576,MATCH($A1913,'2021 SCom Load (scaled)'!$C:$C,0),MATCH($M1913,'2021 SCom Load (scaled)'!$1:$1,0))/$X$1</f>
        <v>284.88595238411079</v>
      </c>
      <c r="Y1913" s="41">
        <f t="shared" si="408"/>
        <v>284.88595238411079</v>
      </c>
      <c r="Z1913" s="34">
        <f>INDEX('2021 System Load'!$1:$1048576,MATCH($A1913,'2021 System Load'!$C:$C,0),MATCH($M1913,'2021 System Load'!$1:$1,0))/$X$1</f>
        <v>3182.9247514610342</v>
      </c>
    </row>
    <row r="1914" spans="1:26" ht="15" customHeight="1" x14ac:dyDescent="0.3">
      <c r="A1914" s="31" t="str">
        <f t="shared" si="406"/>
        <v>3_21</v>
      </c>
      <c r="B1914" s="31">
        <f t="shared" si="418"/>
        <v>1907</v>
      </c>
      <c r="C1914" s="31">
        <f t="shared" si="409"/>
        <v>80</v>
      </c>
      <c r="D1914" s="197" t="str">
        <f>IF(OR($R1914="Winter_weekend",$R1914="Non-Winter_weekend"),"Weekend",IF($R1914="Winter_weekday","Winter Weekday",IF($R1914="Non-Winter_weekday","Non-Winter Weekday",ERROR)))</f>
        <v>Weekend</v>
      </c>
      <c r="E1914" s="197" t="str">
        <f>IF(OR($R1914="Winter_weekend",$R1914="Non-Winter_weekend"),Inputs!$H$5,IF(OR($R1914="Winter_weekday",$R1914="Non-Winter_weekday"),Inputs!$G$5,ERROR))</f>
        <v>3P TOU Weekend</v>
      </c>
      <c r="F1914" s="211" t="b">
        <f>IFERROR(INDEX('2021 Event Days'!$1:$1048576,MATCH('2021 Hourly Data'!$I1914,'2021 Event Days'!$D:$D,0),MATCH('2021 Hourly Data'!F$6,'2021 Event Days'!$6:$6,0)),FALSE)</f>
        <v>0</v>
      </c>
      <c r="G1914" s="211" t="str">
        <f t="shared" si="410"/>
        <v>44276_10</v>
      </c>
      <c r="H1914" s="12"/>
      <c r="I1914" s="12">
        <v>44276</v>
      </c>
      <c r="J1914" s="10">
        <f t="shared" si="411"/>
        <v>3</v>
      </c>
      <c r="K1914" s="10">
        <f t="shared" si="412"/>
        <v>21</v>
      </c>
      <c r="L1914" s="10" t="str">
        <f t="shared" si="413"/>
        <v>hour11</v>
      </c>
      <c r="M1914" s="10">
        <f t="shared" si="419"/>
        <v>11</v>
      </c>
      <c r="N1914" s="10">
        <f t="shared" si="414"/>
        <v>10</v>
      </c>
      <c r="O1914" s="27" t="str">
        <f>INDEX('Season and Day Definitions'!$1:$1048576,MATCH('2021 Hourly Data'!$J1914,'Season and Day Definitions'!$B:$B,0),MATCH('2021 Hourly Data'!$O$6,'Season and Day Definitions'!$5:$5,0))</f>
        <v>Winter</v>
      </c>
      <c r="P1914" s="10">
        <f t="shared" si="415"/>
        <v>1</v>
      </c>
      <c r="Q1914" s="27" t="str">
        <f>IFERROR(INDEX('Season and Day Definitions'!$1:$1048576,MATCH('2021 Hourly Data'!$I1914,'Season and Day Definitions'!$E:$E,0),MATCH('2021 Hourly Data'!$Q$6,'Season and Day Definitions'!$5:$5,0)),IF(OR($P1914=1,$P1914=7),"weekend","weekday"))</f>
        <v>weekend</v>
      </c>
      <c r="R1914" s="10" t="str">
        <f t="shared" si="416"/>
        <v>Winter_weekend</v>
      </c>
      <c r="S1914" s="27" t="str">
        <f>INDEX(Inputs!$1:$1048576,MATCH('2021 Hourly Data'!$M1914,Inputs!$C:$C,0),MATCH(D1914,Inputs!$5:$5,0))</f>
        <v>Off</v>
      </c>
      <c r="T1914" s="282" t="str">
        <f t="shared" si="407"/>
        <v>Off</v>
      </c>
      <c r="U1914" s="27" t="str">
        <f>INDEX(Inputs!$1:$1048576,MATCH('2021 Hourly Data'!$M1914,Inputs!$C:$C,0),MATCH(E1914,Inputs!$5:$5,0))</f>
        <v>Off</v>
      </c>
      <c r="V1914" s="34">
        <f>INDEX('2021 Res. Load (scaled)'!$1:$1048576,MATCH('2021 Hourly Data'!$A1914,'2021 Res. Load (scaled)'!$C:$C,0),MATCH('2021 Hourly Data'!$M1914,'2021 Res. Load (scaled)'!$1:$1,0))/$V$1</f>
        <v>1977.7475896820922</v>
      </c>
      <c r="W1914" s="41">
        <f t="shared" si="417"/>
        <v>1977.7475896820922</v>
      </c>
      <c r="X1914" s="34">
        <f>INDEX('2021 SCom Load (scaled)'!$1:$1048576,MATCH($A1914,'2021 SCom Load (scaled)'!$C:$C,0),MATCH($M1914,'2021 SCom Load (scaled)'!$1:$1,0))/$X$1</f>
        <v>287.91637654983327</v>
      </c>
      <c r="Y1914" s="41">
        <f t="shared" si="408"/>
        <v>287.91637654983327</v>
      </c>
      <c r="Z1914" s="34">
        <f>INDEX('2021 System Load'!$1:$1048576,MATCH($A1914,'2021 System Load'!$C:$C,0),MATCH($M1914,'2021 System Load'!$1:$1,0))/$X$1</f>
        <v>3242.3342986820567</v>
      </c>
    </row>
    <row r="1915" spans="1:26" ht="15" customHeight="1" x14ac:dyDescent="0.3">
      <c r="A1915" s="31" t="str">
        <f t="shared" si="406"/>
        <v>3_21</v>
      </c>
      <c r="B1915" s="31">
        <f t="shared" si="418"/>
        <v>1908</v>
      </c>
      <c r="C1915" s="31">
        <f t="shared" si="409"/>
        <v>80</v>
      </c>
      <c r="D1915" s="197" t="str">
        <f>IF(OR($R1915="Winter_weekend",$R1915="Non-Winter_weekend"),"Weekend",IF($R1915="Winter_weekday","Winter Weekday",IF($R1915="Non-Winter_weekday","Non-Winter Weekday",ERROR)))</f>
        <v>Weekend</v>
      </c>
      <c r="E1915" s="197" t="str">
        <f>IF(OR($R1915="Winter_weekend",$R1915="Non-Winter_weekend"),Inputs!$H$5,IF(OR($R1915="Winter_weekday",$R1915="Non-Winter_weekday"),Inputs!$G$5,ERROR))</f>
        <v>3P TOU Weekend</v>
      </c>
      <c r="F1915" s="211" t="b">
        <f>IFERROR(INDEX('2021 Event Days'!$1:$1048576,MATCH('2021 Hourly Data'!$I1915,'2021 Event Days'!$D:$D,0),MATCH('2021 Hourly Data'!F$6,'2021 Event Days'!$6:$6,0)),FALSE)</f>
        <v>0</v>
      </c>
      <c r="G1915" s="211" t="str">
        <f t="shared" si="410"/>
        <v>44276_11</v>
      </c>
      <c r="H1915" s="12"/>
      <c r="I1915" s="12">
        <v>44276</v>
      </c>
      <c r="J1915" s="10">
        <f t="shared" si="411"/>
        <v>3</v>
      </c>
      <c r="K1915" s="10">
        <f t="shared" si="412"/>
        <v>21</v>
      </c>
      <c r="L1915" s="10" t="str">
        <f t="shared" si="413"/>
        <v>hour12</v>
      </c>
      <c r="M1915" s="10">
        <f t="shared" si="419"/>
        <v>12</v>
      </c>
      <c r="N1915" s="10">
        <f t="shared" si="414"/>
        <v>11</v>
      </c>
      <c r="O1915" s="27" t="str">
        <f>INDEX('Season and Day Definitions'!$1:$1048576,MATCH('2021 Hourly Data'!$J1915,'Season and Day Definitions'!$B:$B,0),MATCH('2021 Hourly Data'!$O$6,'Season and Day Definitions'!$5:$5,0))</f>
        <v>Winter</v>
      </c>
      <c r="P1915" s="10">
        <f t="shared" si="415"/>
        <v>1</v>
      </c>
      <c r="Q1915" s="27" t="str">
        <f>IFERROR(INDEX('Season and Day Definitions'!$1:$1048576,MATCH('2021 Hourly Data'!$I1915,'Season and Day Definitions'!$E:$E,0),MATCH('2021 Hourly Data'!$Q$6,'Season and Day Definitions'!$5:$5,0)),IF(OR($P1915=1,$P1915=7),"weekend","weekday"))</f>
        <v>weekend</v>
      </c>
      <c r="R1915" s="10" t="str">
        <f t="shared" si="416"/>
        <v>Winter_weekend</v>
      </c>
      <c r="S1915" s="27" t="str">
        <f>INDEX(Inputs!$1:$1048576,MATCH('2021 Hourly Data'!$M1915,Inputs!$C:$C,0),MATCH(D1915,Inputs!$5:$5,0))</f>
        <v>Off</v>
      </c>
      <c r="T1915" s="282" t="str">
        <f t="shared" si="407"/>
        <v>Off</v>
      </c>
      <c r="U1915" s="27" t="str">
        <f>INDEX(Inputs!$1:$1048576,MATCH('2021 Hourly Data'!$M1915,Inputs!$C:$C,0),MATCH(E1915,Inputs!$5:$5,0))</f>
        <v>Off</v>
      </c>
      <c r="V1915" s="34">
        <f>INDEX('2021 Res. Load (scaled)'!$1:$1048576,MATCH('2021 Hourly Data'!$A1915,'2021 Res. Load (scaled)'!$C:$C,0),MATCH('2021 Hourly Data'!$M1915,'2021 Res. Load (scaled)'!$1:$1,0))/$V$1</f>
        <v>1801.3245567713047</v>
      </c>
      <c r="W1915" s="41">
        <f t="shared" si="417"/>
        <v>1801.3245567713047</v>
      </c>
      <c r="X1915" s="34">
        <f>INDEX('2021 SCom Load (scaled)'!$1:$1048576,MATCH($A1915,'2021 SCom Load (scaled)'!$C:$C,0),MATCH($M1915,'2021 SCom Load (scaled)'!$1:$1,0))/$X$1</f>
        <v>286.90071847380847</v>
      </c>
      <c r="Y1915" s="41">
        <f t="shared" si="408"/>
        <v>286.90071847380847</v>
      </c>
      <c r="Z1915" s="34">
        <f>INDEX('2021 System Load'!$1:$1048576,MATCH($A1915,'2021 System Load'!$C:$C,0),MATCH($M1915,'2021 System Load'!$1:$1,0))/$X$1</f>
        <v>3056.9137674563394</v>
      </c>
    </row>
    <row r="1916" spans="1:26" ht="15" customHeight="1" x14ac:dyDescent="0.3">
      <c r="A1916" s="31" t="str">
        <f t="shared" si="406"/>
        <v>3_21</v>
      </c>
      <c r="B1916" s="31">
        <f t="shared" si="418"/>
        <v>1909</v>
      </c>
      <c r="C1916" s="31">
        <f t="shared" si="409"/>
        <v>80</v>
      </c>
      <c r="D1916" s="197" t="str">
        <f>IF(OR($R1916="Winter_weekend",$R1916="Non-Winter_weekend"),"Weekend",IF($R1916="Winter_weekday","Winter Weekday",IF($R1916="Non-Winter_weekday","Non-Winter Weekday",ERROR)))</f>
        <v>Weekend</v>
      </c>
      <c r="E1916" s="197" t="str">
        <f>IF(OR($R1916="Winter_weekend",$R1916="Non-Winter_weekend"),Inputs!$H$5,IF(OR($R1916="Winter_weekday",$R1916="Non-Winter_weekday"),Inputs!$G$5,ERROR))</f>
        <v>3P TOU Weekend</v>
      </c>
      <c r="F1916" s="211" t="b">
        <f>IFERROR(INDEX('2021 Event Days'!$1:$1048576,MATCH('2021 Hourly Data'!$I1916,'2021 Event Days'!$D:$D,0),MATCH('2021 Hourly Data'!F$6,'2021 Event Days'!$6:$6,0)),FALSE)</f>
        <v>0</v>
      </c>
      <c r="G1916" s="211" t="str">
        <f t="shared" si="410"/>
        <v>44276_12</v>
      </c>
      <c r="H1916" s="12"/>
      <c r="I1916" s="12">
        <v>44276</v>
      </c>
      <c r="J1916" s="10">
        <f t="shared" si="411"/>
        <v>3</v>
      </c>
      <c r="K1916" s="10">
        <f t="shared" si="412"/>
        <v>21</v>
      </c>
      <c r="L1916" s="10" t="str">
        <f t="shared" si="413"/>
        <v>hour13</v>
      </c>
      <c r="M1916" s="10">
        <f t="shared" si="419"/>
        <v>13</v>
      </c>
      <c r="N1916" s="10">
        <f t="shared" si="414"/>
        <v>12</v>
      </c>
      <c r="O1916" s="27" t="str">
        <f>INDEX('Season and Day Definitions'!$1:$1048576,MATCH('2021 Hourly Data'!$J1916,'Season and Day Definitions'!$B:$B,0),MATCH('2021 Hourly Data'!$O$6,'Season and Day Definitions'!$5:$5,0))</f>
        <v>Winter</v>
      </c>
      <c r="P1916" s="10">
        <f t="shared" si="415"/>
        <v>1</v>
      </c>
      <c r="Q1916" s="27" t="str">
        <f>IFERROR(INDEX('Season and Day Definitions'!$1:$1048576,MATCH('2021 Hourly Data'!$I1916,'Season and Day Definitions'!$E:$E,0),MATCH('2021 Hourly Data'!$Q$6,'Season and Day Definitions'!$5:$5,0)),IF(OR($P1916=1,$P1916=7),"weekend","weekday"))</f>
        <v>weekend</v>
      </c>
      <c r="R1916" s="10" t="str">
        <f t="shared" si="416"/>
        <v>Winter_weekend</v>
      </c>
      <c r="S1916" s="27" t="str">
        <f>INDEX(Inputs!$1:$1048576,MATCH('2021 Hourly Data'!$M1916,Inputs!$C:$C,0),MATCH(D1916,Inputs!$5:$5,0))</f>
        <v>Off</v>
      </c>
      <c r="T1916" s="282" t="str">
        <f t="shared" si="407"/>
        <v>Off</v>
      </c>
      <c r="U1916" s="27" t="str">
        <f>INDEX(Inputs!$1:$1048576,MATCH('2021 Hourly Data'!$M1916,Inputs!$C:$C,0),MATCH(E1916,Inputs!$5:$5,0))</f>
        <v>Off</v>
      </c>
      <c r="V1916" s="34">
        <f>INDEX('2021 Res. Load (scaled)'!$1:$1048576,MATCH('2021 Hourly Data'!$A1916,'2021 Res. Load (scaled)'!$C:$C,0),MATCH('2021 Hourly Data'!$M1916,'2021 Res. Load (scaled)'!$1:$1,0))/$V$1</f>
        <v>1703.9808766699082</v>
      </c>
      <c r="W1916" s="41">
        <f t="shared" si="417"/>
        <v>1703.9808766699082</v>
      </c>
      <c r="X1916" s="34">
        <f>INDEX('2021 SCom Load (scaled)'!$1:$1048576,MATCH($A1916,'2021 SCom Load (scaled)'!$C:$C,0),MATCH($M1916,'2021 SCom Load (scaled)'!$1:$1,0))/$X$1</f>
        <v>282.34243676932209</v>
      </c>
      <c r="Y1916" s="41">
        <f t="shared" si="408"/>
        <v>282.34243676932209</v>
      </c>
      <c r="Z1916" s="34">
        <f>INDEX('2021 System Load'!$1:$1048576,MATCH($A1916,'2021 System Load'!$C:$C,0),MATCH($M1916,'2021 System Load'!$1:$1,0))/$X$1</f>
        <v>2941.6638819611658</v>
      </c>
    </row>
    <row r="1917" spans="1:26" ht="15" customHeight="1" x14ac:dyDescent="0.3">
      <c r="A1917" s="31" t="str">
        <f t="shared" si="406"/>
        <v>3_21</v>
      </c>
      <c r="B1917" s="31">
        <f t="shared" si="418"/>
        <v>1910</v>
      </c>
      <c r="C1917" s="31">
        <f t="shared" si="409"/>
        <v>80</v>
      </c>
      <c r="D1917" s="197" t="str">
        <f>IF(OR($R1917="Winter_weekend",$R1917="Non-Winter_weekend"),"Weekend",IF($R1917="Winter_weekday","Winter Weekday",IF($R1917="Non-Winter_weekday","Non-Winter Weekday",ERROR)))</f>
        <v>Weekend</v>
      </c>
      <c r="E1917" s="197" t="str">
        <f>IF(OR($R1917="Winter_weekend",$R1917="Non-Winter_weekend"),Inputs!$H$5,IF(OR($R1917="Winter_weekday",$R1917="Non-Winter_weekday"),Inputs!$G$5,ERROR))</f>
        <v>3P TOU Weekend</v>
      </c>
      <c r="F1917" s="211" t="b">
        <f>IFERROR(INDEX('2021 Event Days'!$1:$1048576,MATCH('2021 Hourly Data'!$I1917,'2021 Event Days'!$D:$D,0),MATCH('2021 Hourly Data'!F$6,'2021 Event Days'!$6:$6,0)),FALSE)</f>
        <v>0</v>
      </c>
      <c r="G1917" s="211" t="str">
        <f t="shared" si="410"/>
        <v>44276_13</v>
      </c>
      <c r="H1917" s="12"/>
      <c r="I1917" s="12">
        <v>44276</v>
      </c>
      <c r="J1917" s="10">
        <f t="shared" si="411"/>
        <v>3</v>
      </c>
      <c r="K1917" s="10">
        <f t="shared" si="412"/>
        <v>21</v>
      </c>
      <c r="L1917" s="10" t="str">
        <f t="shared" si="413"/>
        <v>hour14</v>
      </c>
      <c r="M1917" s="10">
        <f t="shared" si="419"/>
        <v>14</v>
      </c>
      <c r="N1917" s="10">
        <f t="shared" si="414"/>
        <v>13</v>
      </c>
      <c r="O1917" s="27" t="str">
        <f>INDEX('Season and Day Definitions'!$1:$1048576,MATCH('2021 Hourly Data'!$J1917,'Season and Day Definitions'!$B:$B,0),MATCH('2021 Hourly Data'!$O$6,'Season and Day Definitions'!$5:$5,0))</f>
        <v>Winter</v>
      </c>
      <c r="P1917" s="10">
        <f t="shared" si="415"/>
        <v>1</v>
      </c>
      <c r="Q1917" s="27" t="str">
        <f>IFERROR(INDEX('Season and Day Definitions'!$1:$1048576,MATCH('2021 Hourly Data'!$I1917,'Season and Day Definitions'!$E:$E,0),MATCH('2021 Hourly Data'!$Q$6,'Season and Day Definitions'!$5:$5,0)),IF(OR($P1917=1,$P1917=7),"weekend","weekday"))</f>
        <v>weekend</v>
      </c>
      <c r="R1917" s="10" t="str">
        <f t="shared" si="416"/>
        <v>Winter_weekend</v>
      </c>
      <c r="S1917" s="27" t="str">
        <f>INDEX(Inputs!$1:$1048576,MATCH('2021 Hourly Data'!$M1917,Inputs!$C:$C,0),MATCH(D1917,Inputs!$5:$5,0))</f>
        <v>Off</v>
      </c>
      <c r="T1917" s="282" t="str">
        <f t="shared" si="407"/>
        <v>Off</v>
      </c>
      <c r="U1917" s="27" t="str">
        <f>INDEX(Inputs!$1:$1048576,MATCH('2021 Hourly Data'!$M1917,Inputs!$C:$C,0),MATCH(E1917,Inputs!$5:$5,0))</f>
        <v>Off</v>
      </c>
      <c r="V1917" s="34">
        <f>INDEX('2021 Res. Load (scaled)'!$1:$1048576,MATCH('2021 Hourly Data'!$A1917,'2021 Res. Load (scaled)'!$C:$C,0),MATCH('2021 Hourly Data'!$M1917,'2021 Res. Load (scaled)'!$1:$1,0))/$V$1</f>
        <v>1662.2797866534804</v>
      </c>
      <c r="W1917" s="41">
        <f t="shared" si="417"/>
        <v>1662.2797866534804</v>
      </c>
      <c r="X1917" s="34">
        <f>INDEX('2021 SCom Load (scaled)'!$1:$1048576,MATCH($A1917,'2021 SCom Load (scaled)'!$C:$C,0),MATCH($M1917,'2021 SCom Load (scaled)'!$1:$1,0))/$X$1</f>
        <v>282.42028258452933</v>
      </c>
      <c r="Y1917" s="41">
        <f t="shared" si="408"/>
        <v>282.42028258452933</v>
      </c>
      <c r="Z1917" s="34">
        <f>INDEX('2021 System Load'!$1:$1048576,MATCH($A1917,'2021 System Load'!$C:$C,0),MATCH($M1917,'2021 System Load'!$1:$1,0))/$X$1</f>
        <v>2894.8110122028315</v>
      </c>
    </row>
    <row r="1918" spans="1:26" ht="15" customHeight="1" x14ac:dyDescent="0.3">
      <c r="A1918" s="31" t="str">
        <f t="shared" si="406"/>
        <v>3_21</v>
      </c>
      <c r="B1918" s="31">
        <f t="shared" si="418"/>
        <v>1911</v>
      </c>
      <c r="C1918" s="31">
        <f t="shared" si="409"/>
        <v>80</v>
      </c>
      <c r="D1918" s="197" t="str">
        <f>IF(OR($R1918="Winter_weekend",$R1918="Non-Winter_weekend"),"Weekend",IF($R1918="Winter_weekday","Winter Weekday",IF($R1918="Non-Winter_weekday","Non-Winter Weekday",ERROR)))</f>
        <v>Weekend</v>
      </c>
      <c r="E1918" s="197" t="str">
        <f>IF(OR($R1918="Winter_weekend",$R1918="Non-Winter_weekend"),Inputs!$H$5,IF(OR($R1918="Winter_weekday",$R1918="Non-Winter_weekday"),Inputs!$G$5,ERROR))</f>
        <v>3P TOU Weekend</v>
      </c>
      <c r="F1918" s="211" t="b">
        <f>IFERROR(INDEX('2021 Event Days'!$1:$1048576,MATCH('2021 Hourly Data'!$I1918,'2021 Event Days'!$D:$D,0),MATCH('2021 Hourly Data'!F$6,'2021 Event Days'!$6:$6,0)),FALSE)</f>
        <v>0</v>
      </c>
      <c r="G1918" s="211" t="str">
        <f t="shared" si="410"/>
        <v>44276_14</v>
      </c>
      <c r="H1918" s="12"/>
      <c r="I1918" s="12">
        <v>44276</v>
      </c>
      <c r="J1918" s="10">
        <f t="shared" si="411"/>
        <v>3</v>
      </c>
      <c r="K1918" s="10">
        <f t="shared" si="412"/>
        <v>21</v>
      </c>
      <c r="L1918" s="10" t="str">
        <f t="shared" si="413"/>
        <v>hour15</v>
      </c>
      <c r="M1918" s="10">
        <f t="shared" si="419"/>
        <v>15</v>
      </c>
      <c r="N1918" s="10">
        <f t="shared" si="414"/>
        <v>14</v>
      </c>
      <c r="O1918" s="27" t="str">
        <f>INDEX('Season and Day Definitions'!$1:$1048576,MATCH('2021 Hourly Data'!$J1918,'Season and Day Definitions'!$B:$B,0),MATCH('2021 Hourly Data'!$O$6,'Season and Day Definitions'!$5:$5,0))</f>
        <v>Winter</v>
      </c>
      <c r="P1918" s="10">
        <f t="shared" si="415"/>
        <v>1</v>
      </c>
      <c r="Q1918" s="27" t="str">
        <f>IFERROR(INDEX('Season and Day Definitions'!$1:$1048576,MATCH('2021 Hourly Data'!$I1918,'Season and Day Definitions'!$E:$E,0),MATCH('2021 Hourly Data'!$Q$6,'Season and Day Definitions'!$5:$5,0)),IF(OR($P1918=1,$P1918=7),"weekend","weekday"))</f>
        <v>weekend</v>
      </c>
      <c r="R1918" s="10" t="str">
        <f t="shared" si="416"/>
        <v>Winter_weekend</v>
      </c>
      <c r="S1918" s="27" t="str">
        <f>INDEX(Inputs!$1:$1048576,MATCH('2021 Hourly Data'!$M1918,Inputs!$C:$C,0),MATCH(D1918,Inputs!$5:$5,0))</f>
        <v>Off</v>
      </c>
      <c r="T1918" s="282" t="str">
        <f t="shared" si="407"/>
        <v>Off</v>
      </c>
      <c r="U1918" s="27" t="str">
        <f>INDEX(Inputs!$1:$1048576,MATCH('2021 Hourly Data'!$M1918,Inputs!$C:$C,0),MATCH(E1918,Inputs!$5:$5,0))</f>
        <v>Off</v>
      </c>
      <c r="V1918" s="34">
        <f>INDEX('2021 Res. Load (scaled)'!$1:$1048576,MATCH('2021 Hourly Data'!$A1918,'2021 Res. Load (scaled)'!$C:$C,0),MATCH('2021 Hourly Data'!$M1918,'2021 Res. Load (scaled)'!$1:$1,0))/$V$1</f>
        <v>1712.5374350984525</v>
      </c>
      <c r="W1918" s="41">
        <f t="shared" si="417"/>
        <v>1712.5374350984525</v>
      </c>
      <c r="X1918" s="34">
        <f>INDEX('2021 SCom Load (scaled)'!$1:$1048576,MATCH($A1918,'2021 SCom Load (scaled)'!$C:$C,0),MATCH($M1918,'2021 SCom Load (scaled)'!$1:$1,0))/$X$1</f>
        <v>291.32944281021759</v>
      </c>
      <c r="Y1918" s="41">
        <f t="shared" si="408"/>
        <v>291.32944281021759</v>
      </c>
      <c r="Z1918" s="34">
        <f>INDEX('2021 System Load'!$1:$1048576,MATCH($A1918,'2021 System Load'!$C:$C,0),MATCH($M1918,'2021 System Load'!$1:$1,0))/$X$1</f>
        <v>2960.0253372430175</v>
      </c>
    </row>
    <row r="1919" spans="1:26" ht="15" customHeight="1" x14ac:dyDescent="0.3">
      <c r="A1919" s="31" t="str">
        <f t="shared" si="406"/>
        <v>3_21</v>
      </c>
      <c r="B1919" s="31">
        <f t="shared" si="418"/>
        <v>1912</v>
      </c>
      <c r="C1919" s="31">
        <f t="shared" si="409"/>
        <v>80</v>
      </c>
      <c r="D1919" s="197" t="str">
        <f>IF(OR($R1919="Winter_weekend",$R1919="Non-Winter_weekend"),"Weekend",IF($R1919="Winter_weekday","Winter Weekday",IF($R1919="Non-Winter_weekday","Non-Winter Weekday",ERROR)))</f>
        <v>Weekend</v>
      </c>
      <c r="E1919" s="197" t="str">
        <f>IF(OR($R1919="Winter_weekend",$R1919="Non-Winter_weekend"),Inputs!$H$5,IF(OR($R1919="Winter_weekday",$R1919="Non-Winter_weekday"),Inputs!$G$5,ERROR))</f>
        <v>3P TOU Weekend</v>
      </c>
      <c r="F1919" s="211" t="b">
        <f>IFERROR(INDEX('2021 Event Days'!$1:$1048576,MATCH('2021 Hourly Data'!$I1919,'2021 Event Days'!$D:$D,0),MATCH('2021 Hourly Data'!F$6,'2021 Event Days'!$6:$6,0)),FALSE)</f>
        <v>0</v>
      </c>
      <c r="G1919" s="211" t="str">
        <f t="shared" si="410"/>
        <v>44276_15</v>
      </c>
      <c r="H1919" s="12"/>
      <c r="I1919" s="12">
        <v>44276</v>
      </c>
      <c r="J1919" s="10">
        <f t="shared" si="411"/>
        <v>3</v>
      </c>
      <c r="K1919" s="10">
        <f t="shared" si="412"/>
        <v>21</v>
      </c>
      <c r="L1919" s="10" t="str">
        <f t="shared" si="413"/>
        <v>hour16</v>
      </c>
      <c r="M1919" s="10">
        <f t="shared" si="419"/>
        <v>16</v>
      </c>
      <c r="N1919" s="10">
        <f t="shared" si="414"/>
        <v>15</v>
      </c>
      <c r="O1919" s="27" t="str">
        <f>INDEX('Season and Day Definitions'!$1:$1048576,MATCH('2021 Hourly Data'!$J1919,'Season and Day Definitions'!$B:$B,0),MATCH('2021 Hourly Data'!$O$6,'Season and Day Definitions'!$5:$5,0))</f>
        <v>Winter</v>
      </c>
      <c r="P1919" s="10">
        <f t="shared" si="415"/>
        <v>1</v>
      </c>
      <c r="Q1919" s="27" t="str">
        <f>IFERROR(INDEX('Season and Day Definitions'!$1:$1048576,MATCH('2021 Hourly Data'!$I1919,'Season and Day Definitions'!$E:$E,0),MATCH('2021 Hourly Data'!$Q$6,'Season and Day Definitions'!$5:$5,0)),IF(OR($P1919=1,$P1919=7),"weekend","weekday"))</f>
        <v>weekend</v>
      </c>
      <c r="R1919" s="10" t="str">
        <f t="shared" si="416"/>
        <v>Winter_weekend</v>
      </c>
      <c r="S1919" s="27" t="str">
        <f>INDEX(Inputs!$1:$1048576,MATCH('2021 Hourly Data'!$M1919,Inputs!$C:$C,0),MATCH(D1919,Inputs!$5:$5,0))</f>
        <v>Off</v>
      </c>
      <c r="T1919" s="282" t="str">
        <f t="shared" si="407"/>
        <v>Off</v>
      </c>
      <c r="U1919" s="27" t="str">
        <f>INDEX(Inputs!$1:$1048576,MATCH('2021 Hourly Data'!$M1919,Inputs!$C:$C,0),MATCH(E1919,Inputs!$5:$5,0))</f>
        <v>Off</v>
      </c>
      <c r="V1919" s="34">
        <f>INDEX('2021 Res. Load (scaled)'!$1:$1048576,MATCH('2021 Hourly Data'!$A1919,'2021 Res. Load (scaled)'!$C:$C,0),MATCH('2021 Hourly Data'!$M1919,'2021 Res. Load (scaled)'!$1:$1,0))/$V$1</f>
        <v>1745.2347686095316</v>
      </c>
      <c r="W1919" s="41">
        <f t="shared" si="417"/>
        <v>1745.2347686095316</v>
      </c>
      <c r="X1919" s="34">
        <f>INDEX('2021 SCom Load (scaled)'!$1:$1048576,MATCH($A1919,'2021 SCom Load (scaled)'!$C:$C,0),MATCH($M1919,'2021 SCom Load (scaled)'!$1:$1,0))/$X$1</f>
        <v>284.25398480945228</v>
      </c>
      <c r="Y1919" s="41">
        <f t="shared" si="408"/>
        <v>284.25398480945228</v>
      </c>
      <c r="Z1919" s="34">
        <f>INDEX('2021 System Load'!$1:$1048576,MATCH($A1919,'2021 System Load'!$C:$C,0),MATCH($M1919,'2021 System Load'!$1:$1,0))/$X$1</f>
        <v>2984.3820544013902</v>
      </c>
    </row>
    <row r="1920" spans="1:26" ht="15" customHeight="1" x14ac:dyDescent="0.3">
      <c r="A1920" s="31" t="str">
        <f t="shared" si="406"/>
        <v>3_21</v>
      </c>
      <c r="B1920" s="31">
        <f t="shared" si="418"/>
        <v>1913</v>
      </c>
      <c r="C1920" s="31">
        <f t="shared" si="409"/>
        <v>80</v>
      </c>
      <c r="D1920" s="197" t="str">
        <f>IF(OR($R1920="Winter_weekend",$R1920="Non-Winter_weekend"),"Weekend",IF($R1920="Winter_weekday","Winter Weekday",IF($R1920="Non-Winter_weekday","Non-Winter Weekday",ERROR)))</f>
        <v>Weekend</v>
      </c>
      <c r="E1920" s="197" t="str">
        <f>IF(OR($R1920="Winter_weekend",$R1920="Non-Winter_weekend"),Inputs!$H$5,IF(OR($R1920="Winter_weekday",$R1920="Non-Winter_weekday"),Inputs!$G$5,ERROR))</f>
        <v>3P TOU Weekend</v>
      </c>
      <c r="F1920" s="211" t="b">
        <f>IFERROR(INDEX('2021 Event Days'!$1:$1048576,MATCH('2021 Hourly Data'!$I1920,'2021 Event Days'!$D:$D,0),MATCH('2021 Hourly Data'!F$6,'2021 Event Days'!$6:$6,0)),FALSE)</f>
        <v>0</v>
      </c>
      <c r="G1920" s="211" t="str">
        <f t="shared" si="410"/>
        <v>44276_16</v>
      </c>
      <c r="H1920" s="12"/>
      <c r="I1920" s="12">
        <v>44276</v>
      </c>
      <c r="J1920" s="10">
        <f t="shared" si="411"/>
        <v>3</v>
      </c>
      <c r="K1920" s="10">
        <f t="shared" si="412"/>
        <v>21</v>
      </c>
      <c r="L1920" s="10" t="str">
        <f t="shared" si="413"/>
        <v>hour17</v>
      </c>
      <c r="M1920" s="10">
        <f t="shared" si="419"/>
        <v>17</v>
      </c>
      <c r="N1920" s="10">
        <f t="shared" si="414"/>
        <v>16</v>
      </c>
      <c r="O1920" s="27" t="str">
        <f>INDEX('Season and Day Definitions'!$1:$1048576,MATCH('2021 Hourly Data'!$J1920,'Season and Day Definitions'!$B:$B,0),MATCH('2021 Hourly Data'!$O$6,'Season and Day Definitions'!$5:$5,0))</f>
        <v>Winter</v>
      </c>
      <c r="P1920" s="10">
        <f t="shared" si="415"/>
        <v>1</v>
      </c>
      <c r="Q1920" s="27" t="str">
        <f>IFERROR(INDEX('Season and Day Definitions'!$1:$1048576,MATCH('2021 Hourly Data'!$I1920,'Season and Day Definitions'!$E:$E,0),MATCH('2021 Hourly Data'!$Q$6,'Season and Day Definitions'!$5:$5,0)),IF(OR($P1920=1,$P1920=7),"weekend","weekday"))</f>
        <v>weekend</v>
      </c>
      <c r="R1920" s="10" t="str">
        <f t="shared" si="416"/>
        <v>Winter_weekend</v>
      </c>
      <c r="S1920" s="27" t="str">
        <f>INDEX(Inputs!$1:$1048576,MATCH('2021 Hourly Data'!$M1920,Inputs!$C:$C,0),MATCH(D1920,Inputs!$5:$5,0))</f>
        <v>Off</v>
      </c>
      <c r="T1920" s="282" t="str">
        <f t="shared" si="407"/>
        <v>Off</v>
      </c>
      <c r="U1920" s="27" t="str">
        <f>INDEX(Inputs!$1:$1048576,MATCH('2021 Hourly Data'!$M1920,Inputs!$C:$C,0),MATCH(E1920,Inputs!$5:$5,0))</f>
        <v>Off</v>
      </c>
      <c r="V1920" s="34">
        <f>INDEX('2021 Res. Load (scaled)'!$1:$1048576,MATCH('2021 Hourly Data'!$A1920,'2021 Res. Load (scaled)'!$C:$C,0),MATCH('2021 Hourly Data'!$M1920,'2021 Res. Load (scaled)'!$1:$1,0))/$V$1</f>
        <v>1687.2753533761095</v>
      </c>
      <c r="W1920" s="41">
        <f t="shared" si="417"/>
        <v>1687.2753533761095</v>
      </c>
      <c r="X1920" s="34">
        <f>INDEX('2021 SCom Load (scaled)'!$1:$1048576,MATCH($A1920,'2021 SCom Load (scaled)'!$C:$C,0),MATCH($M1920,'2021 SCom Load (scaled)'!$1:$1,0))/$X$1</f>
        <v>289.00746329471593</v>
      </c>
      <c r="Y1920" s="41">
        <f t="shared" si="408"/>
        <v>289.00746329471593</v>
      </c>
      <c r="Z1920" s="34">
        <f>INDEX('2021 System Load'!$1:$1048576,MATCH($A1920,'2021 System Load'!$C:$C,0),MATCH($M1920,'2021 System Load'!$1:$1,0))/$X$1</f>
        <v>2924.1626225865521</v>
      </c>
    </row>
    <row r="1921" spans="1:26" ht="15" customHeight="1" x14ac:dyDescent="0.3">
      <c r="A1921" s="31" t="str">
        <f t="shared" si="406"/>
        <v>3_21</v>
      </c>
      <c r="B1921" s="31">
        <f t="shared" si="418"/>
        <v>1914</v>
      </c>
      <c r="C1921" s="31">
        <f t="shared" si="409"/>
        <v>80</v>
      </c>
      <c r="D1921" s="197" t="str">
        <f>IF(OR($R1921="Winter_weekend",$R1921="Non-Winter_weekend"),"Weekend",IF($R1921="Winter_weekday","Winter Weekday",IF($R1921="Non-Winter_weekday","Non-Winter Weekday",ERROR)))</f>
        <v>Weekend</v>
      </c>
      <c r="E1921" s="197" t="str">
        <f>IF(OR($R1921="Winter_weekend",$R1921="Non-Winter_weekend"),Inputs!$H$5,IF(OR($R1921="Winter_weekday",$R1921="Non-Winter_weekday"),Inputs!$G$5,ERROR))</f>
        <v>3P TOU Weekend</v>
      </c>
      <c r="F1921" s="211" t="b">
        <f>IFERROR(INDEX('2021 Event Days'!$1:$1048576,MATCH('2021 Hourly Data'!$I1921,'2021 Event Days'!$D:$D,0),MATCH('2021 Hourly Data'!F$6,'2021 Event Days'!$6:$6,0)),FALSE)</f>
        <v>0</v>
      </c>
      <c r="G1921" s="211" t="str">
        <f t="shared" si="410"/>
        <v>44276_17</v>
      </c>
      <c r="H1921" s="12"/>
      <c r="I1921" s="12">
        <v>44276</v>
      </c>
      <c r="J1921" s="10">
        <f t="shared" si="411"/>
        <v>3</v>
      </c>
      <c r="K1921" s="10">
        <f t="shared" si="412"/>
        <v>21</v>
      </c>
      <c r="L1921" s="10" t="str">
        <f t="shared" si="413"/>
        <v>hour18</v>
      </c>
      <c r="M1921" s="10">
        <f t="shared" si="419"/>
        <v>18</v>
      </c>
      <c r="N1921" s="10">
        <f t="shared" si="414"/>
        <v>17</v>
      </c>
      <c r="O1921" s="27" t="str">
        <f>INDEX('Season and Day Definitions'!$1:$1048576,MATCH('2021 Hourly Data'!$J1921,'Season and Day Definitions'!$B:$B,0),MATCH('2021 Hourly Data'!$O$6,'Season and Day Definitions'!$5:$5,0))</f>
        <v>Winter</v>
      </c>
      <c r="P1921" s="10">
        <f t="shared" si="415"/>
        <v>1</v>
      </c>
      <c r="Q1921" s="27" t="str">
        <f>IFERROR(INDEX('Season and Day Definitions'!$1:$1048576,MATCH('2021 Hourly Data'!$I1921,'Season and Day Definitions'!$E:$E,0),MATCH('2021 Hourly Data'!$Q$6,'Season and Day Definitions'!$5:$5,0)),IF(OR($P1921=1,$P1921=7),"weekend","weekday"))</f>
        <v>weekend</v>
      </c>
      <c r="R1921" s="10" t="str">
        <f t="shared" si="416"/>
        <v>Winter_weekend</v>
      </c>
      <c r="S1921" s="27" t="str">
        <f>INDEX(Inputs!$1:$1048576,MATCH('2021 Hourly Data'!$M1921,Inputs!$C:$C,0),MATCH(D1921,Inputs!$5:$5,0))</f>
        <v>Off</v>
      </c>
      <c r="T1921" s="282" t="str">
        <f t="shared" si="407"/>
        <v>Off</v>
      </c>
      <c r="U1921" s="27" t="str">
        <f>INDEX(Inputs!$1:$1048576,MATCH('2021 Hourly Data'!$M1921,Inputs!$C:$C,0),MATCH(E1921,Inputs!$5:$5,0))</f>
        <v>Off</v>
      </c>
      <c r="V1921" s="34">
        <f>INDEX('2021 Res. Load (scaled)'!$1:$1048576,MATCH('2021 Hourly Data'!$A1921,'2021 Res. Load (scaled)'!$C:$C,0),MATCH('2021 Hourly Data'!$M1921,'2021 Res. Load (scaled)'!$1:$1,0))/$V$1</f>
        <v>1814.5262204484884</v>
      </c>
      <c r="W1921" s="41">
        <f t="shared" si="417"/>
        <v>1814.5262204484884</v>
      </c>
      <c r="X1921" s="34">
        <f>INDEX('2021 SCom Load (scaled)'!$1:$1048576,MATCH($A1921,'2021 SCom Load (scaled)'!$C:$C,0),MATCH($M1921,'2021 SCom Load (scaled)'!$1:$1,0))/$X$1</f>
        <v>290.87801713970038</v>
      </c>
      <c r="Y1921" s="41">
        <f t="shared" si="408"/>
        <v>290.87801713970038</v>
      </c>
      <c r="Z1921" s="34">
        <f>INDEX('2021 System Load'!$1:$1048576,MATCH($A1921,'2021 System Load'!$C:$C,0),MATCH($M1921,'2021 System Load'!$1:$1,0))/$X$1</f>
        <v>3063.4451201534885</v>
      </c>
    </row>
    <row r="1922" spans="1:26" ht="15" customHeight="1" x14ac:dyDescent="0.3">
      <c r="A1922" s="31" t="str">
        <f t="shared" si="406"/>
        <v>3_21</v>
      </c>
      <c r="B1922" s="31">
        <f t="shared" si="418"/>
        <v>1915</v>
      </c>
      <c r="C1922" s="31">
        <f t="shared" si="409"/>
        <v>80</v>
      </c>
      <c r="D1922" s="197" t="str">
        <f>IF(OR($R1922="Winter_weekend",$R1922="Non-Winter_weekend"),"Weekend",IF($R1922="Winter_weekday","Winter Weekday",IF($R1922="Non-Winter_weekday","Non-Winter Weekday",ERROR)))</f>
        <v>Weekend</v>
      </c>
      <c r="E1922" s="197" t="str">
        <f>IF(OR($R1922="Winter_weekend",$R1922="Non-Winter_weekend"),Inputs!$H$5,IF(OR($R1922="Winter_weekday",$R1922="Non-Winter_weekday"),Inputs!$G$5,ERROR))</f>
        <v>3P TOU Weekend</v>
      </c>
      <c r="F1922" s="211" t="b">
        <f>IFERROR(INDEX('2021 Event Days'!$1:$1048576,MATCH('2021 Hourly Data'!$I1922,'2021 Event Days'!$D:$D,0),MATCH('2021 Hourly Data'!F$6,'2021 Event Days'!$6:$6,0)),FALSE)</f>
        <v>0</v>
      </c>
      <c r="G1922" s="211" t="str">
        <f t="shared" si="410"/>
        <v>44276_18</v>
      </c>
      <c r="H1922" s="12"/>
      <c r="I1922" s="12">
        <v>44276</v>
      </c>
      <c r="J1922" s="10">
        <f t="shared" si="411"/>
        <v>3</v>
      </c>
      <c r="K1922" s="10">
        <f t="shared" si="412"/>
        <v>21</v>
      </c>
      <c r="L1922" s="10" t="str">
        <f t="shared" si="413"/>
        <v>hour19</v>
      </c>
      <c r="M1922" s="10">
        <f t="shared" si="419"/>
        <v>19</v>
      </c>
      <c r="N1922" s="10">
        <f t="shared" si="414"/>
        <v>18</v>
      </c>
      <c r="O1922" s="27" t="str">
        <f>INDEX('Season and Day Definitions'!$1:$1048576,MATCH('2021 Hourly Data'!$J1922,'Season and Day Definitions'!$B:$B,0),MATCH('2021 Hourly Data'!$O$6,'Season and Day Definitions'!$5:$5,0))</f>
        <v>Winter</v>
      </c>
      <c r="P1922" s="10">
        <f t="shared" si="415"/>
        <v>1</v>
      </c>
      <c r="Q1922" s="27" t="str">
        <f>IFERROR(INDEX('Season and Day Definitions'!$1:$1048576,MATCH('2021 Hourly Data'!$I1922,'Season and Day Definitions'!$E:$E,0),MATCH('2021 Hourly Data'!$Q$6,'Season and Day Definitions'!$5:$5,0)),IF(OR($P1922=1,$P1922=7),"weekend","weekday"))</f>
        <v>weekend</v>
      </c>
      <c r="R1922" s="10" t="str">
        <f t="shared" si="416"/>
        <v>Winter_weekend</v>
      </c>
      <c r="S1922" s="27" t="str">
        <f>INDEX(Inputs!$1:$1048576,MATCH('2021 Hourly Data'!$M1922,Inputs!$C:$C,0),MATCH(D1922,Inputs!$5:$5,0))</f>
        <v>Off</v>
      </c>
      <c r="T1922" s="282" t="str">
        <f t="shared" si="407"/>
        <v>Off</v>
      </c>
      <c r="U1922" s="27" t="str">
        <f>INDEX(Inputs!$1:$1048576,MATCH('2021 Hourly Data'!$M1922,Inputs!$C:$C,0),MATCH(E1922,Inputs!$5:$5,0))</f>
        <v>Off</v>
      </c>
      <c r="V1922" s="34">
        <f>INDEX('2021 Res. Load (scaled)'!$1:$1048576,MATCH('2021 Hourly Data'!$A1922,'2021 Res. Load (scaled)'!$C:$C,0),MATCH('2021 Hourly Data'!$M1922,'2021 Res. Load (scaled)'!$1:$1,0))/$V$1</f>
        <v>1790.0183508193422</v>
      </c>
      <c r="W1922" s="41">
        <f t="shared" si="417"/>
        <v>1790.0183508193422</v>
      </c>
      <c r="X1922" s="34">
        <f>INDEX('2021 SCom Load (scaled)'!$1:$1048576,MATCH($A1922,'2021 SCom Load (scaled)'!$C:$C,0),MATCH($M1922,'2021 SCom Load (scaled)'!$1:$1,0))/$X$1</f>
        <v>288.59833809056073</v>
      </c>
      <c r="Y1922" s="41">
        <f t="shared" si="408"/>
        <v>288.59833809056073</v>
      </c>
      <c r="Z1922" s="34">
        <f>INDEX('2021 System Load'!$1:$1048576,MATCH($A1922,'2021 System Load'!$C:$C,0),MATCH($M1922,'2021 System Load'!$1:$1,0))/$X$1</f>
        <v>3029.6660748120062</v>
      </c>
    </row>
    <row r="1923" spans="1:26" ht="15" customHeight="1" x14ac:dyDescent="0.3">
      <c r="A1923" s="31" t="str">
        <f t="shared" si="406"/>
        <v>3_21</v>
      </c>
      <c r="B1923" s="31">
        <f t="shared" si="418"/>
        <v>1916</v>
      </c>
      <c r="C1923" s="31">
        <f t="shared" si="409"/>
        <v>80</v>
      </c>
      <c r="D1923" s="197" t="str">
        <f>IF(OR($R1923="Winter_weekend",$R1923="Non-Winter_weekend"),"Weekend",IF($R1923="Winter_weekday","Winter Weekday",IF($R1923="Non-Winter_weekday","Non-Winter Weekday",ERROR)))</f>
        <v>Weekend</v>
      </c>
      <c r="E1923" s="197" t="str">
        <f>IF(OR($R1923="Winter_weekend",$R1923="Non-Winter_weekend"),Inputs!$H$5,IF(OR($R1923="Winter_weekday",$R1923="Non-Winter_weekday"),Inputs!$G$5,ERROR))</f>
        <v>3P TOU Weekend</v>
      </c>
      <c r="F1923" s="211" t="b">
        <f>IFERROR(INDEX('2021 Event Days'!$1:$1048576,MATCH('2021 Hourly Data'!$I1923,'2021 Event Days'!$D:$D,0),MATCH('2021 Hourly Data'!F$6,'2021 Event Days'!$6:$6,0)),FALSE)</f>
        <v>0</v>
      </c>
      <c r="G1923" s="211" t="str">
        <f t="shared" si="410"/>
        <v>44276_19</v>
      </c>
      <c r="H1923" s="12"/>
      <c r="I1923" s="12">
        <v>44276</v>
      </c>
      <c r="J1923" s="10">
        <f t="shared" si="411"/>
        <v>3</v>
      </c>
      <c r="K1923" s="10">
        <f t="shared" si="412"/>
        <v>21</v>
      </c>
      <c r="L1923" s="10" t="str">
        <f t="shared" si="413"/>
        <v>hour20</v>
      </c>
      <c r="M1923" s="10">
        <f t="shared" si="419"/>
        <v>20</v>
      </c>
      <c r="N1923" s="10">
        <f t="shared" si="414"/>
        <v>19</v>
      </c>
      <c r="O1923" s="27" t="str">
        <f>INDEX('Season and Day Definitions'!$1:$1048576,MATCH('2021 Hourly Data'!$J1923,'Season and Day Definitions'!$B:$B,0),MATCH('2021 Hourly Data'!$O$6,'Season and Day Definitions'!$5:$5,0))</f>
        <v>Winter</v>
      </c>
      <c r="P1923" s="10">
        <f t="shared" si="415"/>
        <v>1</v>
      </c>
      <c r="Q1923" s="27" t="str">
        <f>IFERROR(INDEX('Season and Day Definitions'!$1:$1048576,MATCH('2021 Hourly Data'!$I1923,'Season and Day Definitions'!$E:$E,0),MATCH('2021 Hourly Data'!$Q$6,'Season and Day Definitions'!$5:$5,0)),IF(OR($P1923=1,$P1923=7),"weekend","weekday"))</f>
        <v>weekend</v>
      </c>
      <c r="R1923" s="10" t="str">
        <f t="shared" si="416"/>
        <v>Winter_weekend</v>
      </c>
      <c r="S1923" s="27" t="str">
        <f>INDEX(Inputs!$1:$1048576,MATCH('2021 Hourly Data'!$M1923,Inputs!$C:$C,0),MATCH(D1923,Inputs!$5:$5,0))</f>
        <v>Off</v>
      </c>
      <c r="T1923" s="282" t="str">
        <f t="shared" si="407"/>
        <v>Off</v>
      </c>
      <c r="U1923" s="27" t="str">
        <f>INDEX(Inputs!$1:$1048576,MATCH('2021 Hourly Data'!$M1923,Inputs!$C:$C,0),MATCH(E1923,Inputs!$5:$5,0))</f>
        <v>Off</v>
      </c>
      <c r="V1923" s="34">
        <f>INDEX('2021 Res. Load (scaled)'!$1:$1048576,MATCH('2021 Hourly Data'!$A1923,'2021 Res. Load (scaled)'!$C:$C,0),MATCH('2021 Hourly Data'!$M1923,'2021 Res. Load (scaled)'!$1:$1,0))/$V$1</f>
        <v>2027.1858520854164</v>
      </c>
      <c r="W1923" s="41">
        <f t="shared" si="417"/>
        <v>2027.1858520854164</v>
      </c>
      <c r="X1923" s="34">
        <f>INDEX('2021 SCom Load (scaled)'!$1:$1048576,MATCH($A1923,'2021 SCom Load (scaled)'!$C:$C,0),MATCH($M1923,'2021 SCom Load (scaled)'!$1:$1,0))/$X$1</f>
        <v>328.19299594620958</v>
      </c>
      <c r="Y1923" s="41">
        <f t="shared" si="408"/>
        <v>328.19299594620958</v>
      </c>
      <c r="Z1923" s="34">
        <f>INDEX('2021 System Load'!$1:$1048576,MATCH($A1923,'2021 System Load'!$C:$C,0),MATCH($M1923,'2021 System Load'!$1:$1,0))/$X$1</f>
        <v>3344.3300985172541</v>
      </c>
    </row>
    <row r="1924" spans="1:26" ht="15" customHeight="1" x14ac:dyDescent="0.3">
      <c r="A1924" s="31" t="str">
        <f t="shared" si="406"/>
        <v>3_21</v>
      </c>
      <c r="B1924" s="31">
        <f t="shared" si="418"/>
        <v>1917</v>
      </c>
      <c r="C1924" s="31">
        <f t="shared" si="409"/>
        <v>80</v>
      </c>
      <c r="D1924" s="197" t="str">
        <f>IF(OR($R1924="Winter_weekend",$R1924="Non-Winter_weekend"),"Weekend",IF($R1924="Winter_weekday","Winter Weekday",IF($R1924="Non-Winter_weekday","Non-Winter Weekday",ERROR)))</f>
        <v>Weekend</v>
      </c>
      <c r="E1924" s="197" t="str">
        <f>IF(OR($R1924="Winter_weekend",$R1924="Non-Winter_weekend"),Inputs!$H$5,IF(OR($R1924="Winter_weekday",$R1924="Non-Winter_weekday"),Inputs!$G$5,ERROR))</f>
        <v>3P TOU Weekend</v>
      </c>
      <c r="F1924" s="211" t="b">
        <f>IFERROR(INDEX('2021 Event Days'!$1:$1048576,MATCH('2021 Hourly Data'!$I1924,'2021 Event Days'!$D:$D,0),MATCH('2021 Hourly Data'!F$6,'2021 Event Days'!$6:$6,0)),FALSE)</f>
        <v>0</v>
      </c>
      <c r="G1924" s="211" t="str">
        <f t="shared" si="410"/>
        <v>44276_20</v>
      </c>
      <c r="H1924" s="12"/>
      <c r="I1924" s="12">
        <v>44276</v>
      </c>
      <c r="J1924" s="10">
        <f t="shared" si="411"/>
        <v>3</v>
      </c>
      <c r="K1924" s="10">
        <f t="shared" si="412"/>
        <v>21</v>
      </c>
      <c r="L1924" s="10" t="str">
        <f t="shared" si="413"/>
        <v>hour21</v>
      </c>
      <c r="M1924" s="10">
        <f t="shared" si="419"/>
        <v>21</v>
      </c>
      <c r="N1924" s="10">
        <f t="shared" si="414"/>
        <v>20</v>
      </c>
      <c r="O1924" s="27" t="str">
        <f>INDEX('Season and Day Definitions'!$1:$1048576,MATCH('2021 Hourly Data'!$J1924,'Season and Day Definitions'!$B:$B,0),MATCH('2021 Hourly Data'!$O$6,'Season and Day Definitions'!$5:$5,0))</f>
        <v>Winter</v>
      </c>
      <c r="P1924" s="10">
        <f t="shared" si="415"/>
        <v>1</v>
      </c>
      <c r="Q1924" s="27" t="str">
        <f>IFERROR(INDEX('Season and Day Definitions'!$1:$1048576,MATCH('2021 Hourly Data'!$I1924,'Season and Day Definitions'!$E:$E,0),MATCH('2021 Hourly Data'!$Q$6,'Season and Day Definitions'!$5:$5,0)),IF(OR($P1924=1,$P1924=7),"weekend","weekday"))</f>
        <v>weekend</v>
      </c>
      <c r="R1924" s="10" t="str">
        <f t="shared" si="416"/>
        <v>Winter_weekend</v>
      </c>
      <c r="S1924" s="27" t="str">
        <f>INDEX(Inputs!$1:$1048576,MATCH('2021 Hourly Data'!$M1924,Inputs!$C:$C,0),MATCH(D1924,Inputs!$5:$5,0))</f>
        <v>Off</v>
      </c>
      <c r="T1924" s="282" t="str">
        <f t="shared" si="407"/>
        <v>Off</v>
      </c>
      <c r="U1924" s="27" t="str">
        <f>INDEX(Inputs!$1:$1048576,MATCH('2021 Hourly Data'!$M1924,Inputs!$C:$C,0),MATCH(E1924,Inputs!$5:$5,0))</f>
        <v>Off</v>
      </c>
      <c r="V1924" s="34">
        <f>INDEX('2021 Res. Load (scaled)'!$1:$1048576,MATCH('2021 Hourly Data'!$A1924,'2021 Res. Load (scaled)'!$C:$C,0),MATCH('2021 Hourly Data'!$M1924,'2021 Res. Load (scaled)'!$1:$1,0))/$V$1</f>
        <v>1956.0592287644849</v>
      </c>
      <c r="W1924" s="41">
        <f t="shared" si="417"/>
        <v>1956.0592287644849</v>
      </c>
      <c r="X1924" s="34">
        <f>INDEX('2021 SCom Load (scaled)'!$1:$1048576,MATCH($A1924,'2021 SCom Load (scaled)'!$C:$C,0),MATCH($M1924,'2021 SCom Load (scaled)'!$1:$1,0))/$X$1</f>
        <v>310.05744930838267</v>
      </c>
      <c r="Y1924" s="41">
        <f t="shared" si="408"/>
        <v>310.05744930838267</v>
      </c>
      <c r="Z1924" s="34">
        <f>INDEX('2021 System Load'!$1:$1048576,MATCH($A1924,'2021 System Load'!$C:$C,0),MATCH($M1924,'2021 System Load'!$1:$1,0))/$X$1</f>
        <v>3242.281138421155</v>
      </c>
    </row>
    <row r="1925" spans="1:26" ht="15" customHeight="1" x14ac:dyDescent="0.3">
      <c r="A1925" s="31" t="str">
        <f t="shared" si="406"/>
        <v>3_21</v>
      </c>
      <c r="B1925" s="31">
        <f t="shared" si="418"/>
        <v>1918</v>
      </c>
      <c r="C1925" s="31">
        <f t="shared" si="409"/>
        <v>80</v>
      </c>
      <c r="D1925" s="197" t="str">
        <f>IF(OR($R1925="Winter_weekend",$R1925="Non-Winter_weekend"),"Weekend",IF($R1925="Winter_weekday","Winter Weekday",IF($R1925="Non-Winter_weekday","Non-Winter Weekday",ERROR)))</f>
        <v>Weekend</v>
      </c>
      <c r="E1925" s="197" t="str">
        <f>IF(OR($R1925="Winter_weekend",$R1925="Non-Winter_weekend"),Inputs!$H$5,IF(OR($R1925="Winter_weekday",$R1925="Non-Winter_weekday"),Inputs!$G$5,ERROR))</f>
        <v>3P TOU Weekend</v>
      </c>
      <c r="F1925" s="211" t="b">
        <f>IFERROR(INDEX('2021 Event Days'!$1:$1048576,MATCH('2021 Hourly Data'!$I1925,'2021 Event Days'!$D:$D,0),MATCH('2021 Hourly Data'!F$6,'2021 Event Days'!$6:$6,0)),FALSE)</f>
        <v>0</v>
      </c>
      <c r="G1925" s="211" t="str">
        <f t="shared" si="410"/>
        <v>44276_21</v>
      </c>
      <c r="H1925" s="12"/>
      <c r="I1925" s="12">
        <v>44276</v>
      </c>
      <c r="J1925" s="10">
        <f t="shared" si="411"/>
        <v>3</v>
      </c>
      <c r="K1925" s="10">
        <f t="shared" si="412"/>
        <v>21</v>
      </c>
      <c r="L1925" s="10" t="str">
        <f t="shared" si="413"/>
        <v>hour22</v>
      </c>
      <c r="M1925" s="10">
        <f t="shared" si="419"/>
        <v>22</v>
      </c>
      <c r="N1925" s="10">
        <f t="shared" si="414"/>
        <v>21</v>
      </c>
      <c r="O1925" s="27" t="str">
        <f>INDEX('Season and Day Definitions'!$1:$1048576,MATCH('2021 Hourly Data'!$J1925,'Season and Day Definitions'!$B:$B,0),MATCH('2021 Hourly Data'!$O$6,'Season and Day Definitions'!$5:$5,0))</f>
        <v>Winter</v>
      </c>
      <c r="P1925" s="10">
        <f t="shared" si="415"/>
        <v>1</v>
      </c>
      <c r="Q1925" s="27" t="str">
        <f>IFERROR(INDEX('Season and Day Definitions'!$1:$1048576,MATCH('2021 Hourly Data'!$I1925,'Season and Day Definitions'!$E:$E,0),MATCH('2021 Hourly Data'!$Q$6,'Season and Day Definitions'!$5:$5,0)),IF(OR($P1925=1,$P1925=7),"weekend","weekday"))</f>
        <v>weekend</v>
      </c>
      <c r="R1925" s="10" t="str">
        <f t="shared" si="416"/>
        <v>Winter_weekend</v>
      </c>
      <c r="S1925" s="27" t="str">
        <f>INDEX(Inputs!$1:$1048576,MATCH('2021 Hourly Data'!$M1925,Inputs!$C:$C,0),MATCH(D1925,Inputs!$5:$5,0))</f>
        <v>Off</v>
      </c>
      <c r="T1925" s="282" t="str">
        <f t="shared" si="407"/>
        <v>Off</v>
      </c>
      <c r="U1925" s="27" t="str">
        <f>INDEX(Inputs!$1:$1048576,MATCH('2021 Hourly Data'!$M1925,Inputs!$C:$C,0),MATCH(E1925,Inputs!$5:$5,0))</f>
        <v>Off</v>
      </c>
      <c r="V1925" s="34">
        <f>INDEX('2021 Res. Load (scaled)'!$1:$1048576,MATCH('2021 Hourly Data'!$A1925,'2021 Res. Load (scaled)'!$C:$C,0),MATCH('2021 Hourly Data'!$M1925,'2021 Res. Load (scaled)'!$1:$1,0))/$V$1</f>
        <v>1848.1793966091252</v>
      </c>
      <c r="W1925" s="41">
        <f t="shared" si="417"/>
        <v>1848.1793966091252</v>
      </c>
      <c r="X1925" s="34">
        <f>INDEX('2021 SCom Load (scaled)'!$1:$1048576,MATCH($A1925,'2021 SCom Load (scaled)'!$C:$C,0),MATCH($M1925,'2021 SCom Load (scaled)'!$1:$1,0))/$X$1</f>
        <v>291.42573607377938</v>
      </c>
      <c r="Y1925" s="41">
        <f t="shared" si="408"/>
        <v>291.42573607377938</v>
      </c>
      <c r="Z1925" s="34">
        <f>INDEX('2021 System Load'!$1:$1048576,MATCH($A1925,'2021 System Load'!$C:$C,0),MATCH($M1925,'2021 System Load'!$1:$1,0))/$X$1</f>
        <v>3092.1962072770361</v>
      </c>
    </row>
    <row r="1926" spans="1:26" ht="15" customHeight="1" x14ac:dyDescent="0.3">
      <c r="A1926" s="31" t="str">
        <f t="shared" si="406"/>
        <v>3_21</v>
      </c>
      <c r="B1926" s="31">
        <f t="shared" si="418"/>
        <v>1919</v>
      </c>
      <c r="C1926" s="31">
        <f t="shared" si="409"/>
        <v>80</v>
      </c>
      <c r="D1926" s="197" t="str">
        <f>IF(OR($R1926="Winter_weekend",$R1926="Non-Winter_weekend"),"Weekend",IF($R1926="Winter_weekday","Winter Weekday",IF($R1926="Non-Winter_weekday","Non-Winter Weekday",ERROR)))</f>
        <v>Weekend</v>
      </c>
      <c r="E1926" s="197" t="str">
        <f>IF(OR($R1926="Winter_weekend",$R1926="Non-Winter_weekend"),Inputs!$H$5,IF(OR($R1926="Winter_weekday",$R1926="Non-Winter_weekday"),Inputs!$G$5,ERROR))</f>
        <v>3P TOU Weekend</v>
      </c>
      <c r="F1926" s="211" t="b">
        <f>IFERROR(INDEX('2021 Event Days'!$1:$1048576,MATCH('2021 Hourly Data'!$I1926,'2021 Event Days'!$D:$D,0),MATCH('2021 Hourly Data'!F$6,'2021 Event Days'!$6:$6,0)),FALSE)</f>
        <v>0</v>
      </c>
      <c r="G1926" s="211" t="str">
        <f t="shared" si="410"/>
        <v>44276_22</v>
      </c>
      <c r="H1926" s="12"/>
      <c r="I1926" s="12">
        <v>44276</v>
      </c>
      <c r="J1926" s="10">
        <f t="shared" si="411"/>
        <v>3</v>
      </c>
      <c r="K1926" s="10">
        <f t="shared" si="412"/>
        <v>21</v>
      </c>
      <c r="L1926" s="10" t="str">
        <f t="shared" si="413"/>
        <v>hour23</v>
      </c>
      <c r="M1926" s="10">
        <f t="shared" si="419"/>
        <v>23</v>
      </c>
      <c r="N1926" s="10">
        <f t="shared" si="414"/>
        <v>22</v>
      </c>
      <c r="O1926" s="27" t="str">
        <f>INDEX('Season and Day Definitions'!$1:$1048576,MATCH('2021 Hourly Data'!$J1926,'Season and Day Definitions'!$B:$B,0),MATCH('2021 Hourly Data'!$O$6,'Season and Day Definitions'!$5:$5,0))</f>
        <v>Winter</v>
      </c>
      <c r="P1926" s="10">
        <f t="shared" si="415"/>
        <v>1</v>
      </c>
      <c r="Q1926" s="27" t="str">
        <f>IFERROR(INDEX('Season and Day Definitions'!$1:$1048576,MATCH('2021 Hourly Data'!$I1926,'Season and Day Definitions'!$E:$E,0),MATCH('2021 Hourly Data'!$Q$6,'Season and Day Definitions'!$5:$5,0)),IF(OR($P1926=1,$P1926=7),"weekend","weekday"))</f>
        <v>weekend</v>
      </c>
      <c r="R1926" s="10" t="str">
        <f t="shared" si="416"/>
        <v>Winter_weekend</v>
      </c>
      <c r="S1926" s="27" t="str">
        <f>INDEX(Inputs!$1:$1048576,MATCH('2021 Hourly Data'!$M1926,Inputs!$C:$C,0),MATCH(D1926,Inputs!$5:$5,0))</f>
        <v>Off</v>
      </c>
      <c r="T1926" s="282" t="str">
        <f t="shared" si="407"/>
        <v>Off</v>
      </c>
      <c r="U1926" s="27" t="str">
        <f>INDEX(Inputs!$1:$1048576,MATCH('2021 Hourly Data'!$M1926,Inputs!$C:$C,0),MATCH(E1926,Inputs!$5:$5,0))</f>
        <v>Off</v>
      </c>
      <c r="V1926" s="34">
        <f>INDEX('2021 Res. Load (scaled)'!$1:$1048576,MATCH('2021 Hourly Data'!$A1926,'2021 Res. Load (scaled)'!$C:$C,0),MATCH('2021 Hourly Data'!$M1926,'2021 Res. Load (scaled)'!$1:$1,0))/$V$1</f>
        <v>1740.1776218118607</v>
      </c>
      <c r="W1926" s="41">
        <f t="shared" si="417"/>
        <v>1740.1776218118607</v>
      </c>
      <c r="X1926" s="34">
        <f>INDEX('2021 SCom Load (scaled)'!$1:$1048576,MATCH($A1926,'2021 SCom Load (scaled)'!$C:$C,0),MATCH($M1926,'2021 SCom Load (scaled)'!$1:$1,0))/$X$1</f>
        <v>284.642902949129</v>
      </c>
      <c r="Y1926" s="41">
        <f t="shared" si="408"/>
        <v>284.642902949129</v>
      </c>
      <c r="Z1926" s="34">
        <f>INDEX('2021 System Load'!$1:$1048576,MATCH($A1926,'2021 System Load'!$C:$C,0),MATCH($M1926,'2021 System Load'!$1:$1,0))/$X$1</f>
        <v>2945.0969173807362</v>
      </c>
    </row>
    <row r="1927" spans="1:26" ht="15" customHeight="1" x14ac:dyDescent="0.3">
      <c r="A1927" s="31" t="str">
        <f t="shared" si="406"/>
        <v>3_21</v>
      </c>
      <c r="B1927" s="31">
        <f t="shared" si="418"/>
        <v>1920</v>
      </c>
      <c r="C1927" s="31">
        <f t="shared" si="409"/>
        <v>80</v>
      </c>
      <c r="D1927" s="197" t="str">
        <f>IF(OR($R1927="Winter_weekend",$R1927="Non-Winter_weekend"),"Weekend",IF($R1927="Winter_weekday","Winter Weekday",IF($R1927="Non-Winter_weekday","Non-Winter Weekday",ERROR)))</f>
        <v>Weekend</v>
      </c>
      <c r="E1927" s="197" t="str">
        <f>IF(OR($R1927="Winter_weekend",$R1927="Non-Winter_weekend"),Inputs!$H$5,IF(OR($R1927="Winter_weekday",$R1927="Non-Winter_weekday"),Inputs!$G$5,ERROR))</f>
        <v>3P TOU Weekend</v>
      </c>
      <c r="F1927" s="211" t="b">
        <f>IFERROR(INDEX('2021 Event Days'!$1:$1048576,MATCH('2021 Hourly Data'!$I1927,'2021 Event Days'!$D:$D,0),MATCH('2021 Hourly Data'!F$6,'2021 Event Days'!$6:$6,0)),FALSE)</f>
        <v>0</v>
      </c>
      <c r="G1927" s="211" t="str">
        <f t="shared" si="410"/>
        <v>44276_23</v>
      </c>
      <c r="H1927" s="12"/>
      <c r="I1927" s="12">
        <v>44276</v>
      </c>
      <c r="J1927" s="10">
        <f t="shared" si="411"/>
        <v>3</v>
      </c>
      <c r="K1927" s="10">
        <f t="shared" si="412"/>
        <v>21</v>
      </c>
      <c r="L1927" s="10" t="str">
        <f t="shared" si="413"/>
        <v>hour24</v>
      </c>
      <c r="M1927" s="10">
        <f t="shared" si="419"/>
        <v>24</v>
      </c>
      <c r="N1927" s="10">
        <f t="shared" si="414"/>
        <v>23</v>
      </c>
      <c r="O1927" s="27" t="str">
        <f>INDEX('Season and Day Definitions'!$1:$1048576,MATCH('2021 Hourly Data'!$J1927,'Season and Day Definitions'!$B:$B,0),MATCH('2021 Hourly Data'!$O$6,'Season and Day Definitions'!$5:$5,0))</f>
        <v>Winter</v>
      </c>
      <c r="P1927" s="10">
        <f t="shared" si="415"/>
        <v>1</v>
      </c>
      <c r="Q1927" s="27" t="str">
        <f>IFERROR(INDEX('Season and Day Definitions'!$1:$1048576,MATCH('2021 Hourly Data'!$I1927,'Season and Day Definitions'!$E:$E,0),MATCH('2021 Hourly Data'!$Q$6,'Season and Day Definitions'!$5:$5,0)),IF(OR($P1927=1,$P1927=7),"weekend","weekday"))</f>
        <v>weekend</v>
      </c>
      <c r="R1927" s="10" t="str">
        <f t="shared" si="416"/>
        <v>Winter_weekend</v>
      </c>
      <c r="S1927" s="27" t="str">
        <f>INDEX(Inputs!$1:$1048576,MATCH('2021 Hourly Data'!$M1927,Inputs!$C:$C,0),MATCH(D1927,Inputs!$5:$5,0))</f>
        <v>Off</v>
      </c>
      <c r="T1927" s="282" t="str">
        <f t="shared" si="407"/>
        <v>Off</v>
      </c>
      <c r="U1927" s="27" t="str">
        <f>INDEX(Inputs!$1:$1048576,MATCH('2021 Hourly Data'!$M1927,Inputs!$C:$C,0),MATCH(E1927,Inputs!$5:$5,0))</f>
        <v>Super Off</v>
      </c>
      <c r="V1927" s="34">
        <f>INDEX('2021 Res. Load (scaled)'!$1:$1048576,MATCH('2021 Hourly Data'!$A1927,'2021 Res. Load (scaled)'!$C:$C,0),MATCH('2021 Hourly Data'!$M1927,'2021 Res. Load (scaled)'!$1:$1,0))/$V$1</f>
        <v>1352.02582048102</v>
      </c>
      <c r="W1927" s="41">
        <f t="shared" si="417"/>
        <v>1352.02582048102</v>
      </c>
      <c r="X1927" s="34">
        <f>INDEX('2021 SCom Load (scaled)'!$1:$1048576,MATCH($A1927,'2021 SCom Load (scaled)'!$C:$C,0),MATCH($M1927,'2021 SCom Load (scaled)'!$1:$1,0))/$X$1</f>
        <v>282.99429797087811</v>
      </c>
      <c r="Y1927" s="41">
        <f t="shared" si="408"/>
        <v>282.99429797087811</v>
      </c>
      <c r="Z1927" s="34">
        <f>INDEX('2021 System Load'!$1:$1048576,MATCH($A1927,'2021 System Load'!$C:$C,0),MATCH($M1927,'2021 System Load'!$1:$1,0))/$X$1</f>
        <v>2507.4831905223336</v>
      </c>
    </row>
    <row r="1928" spans="1:26" ht="15" customHeight="1" x14ac:dyDescent="0.3">
      <c r="A1928" s="31" t="str">
        <f t="shared" ref="A1928:A1991" si="420">J1928&amp;"_"&amp;K1928</f>
        <v>3_22</v>
      </c>
      <c r="B1928" s="31">
        <f t="shared" si="418"/>
        <v>1921</v>
      </c>
      <c r="C1928" s="31">
        <f t="shared" si="409"/>
        <v>81</v>
      </c>
      <c r="D1928" s="197" t="str">
        <f>IF(OR($R1928="Winter_weekend",$R1928="Non-Winter_weekend"),"Weekend",IF($R1928="Winter_weekday","Winter Weekday",IF($R1928="Non-Winter_weekday","Non-Winter Weekday",ERROR)))</f>
        <v>Winter Weekday</v>
      </c>
      <c r="E1928" s="197" t="str">
        <f>IF(OR($R1928="Winter_weekend",$R1928="Non-Winter_weekend"),Inputs!$H$5,IF(OR($R1928="Winter_weekday",$R1928="Non-Winter_weekday"),Inputs!$G$5,ERROR))</f>
        <v>3P TOU Weekday</v>
      </c>
      <c r="F1928" s="211" t="b">
        <f>IFERROR(INDEX('2021 Event Days'!$1:$1048576,MATCH('2021 Hourly Data'!$I1928,'2021 Event Days'!$D:$D,0),MATCH('2021 Hourly Data'!F$6,'2021 Event Days'!$6:$6,0)),FALSE)</f>
        <v>0</v>
      </c>
      <c r="G1928" s="211" t="str">
        <f t="shared" si="410"/>
        <v>44277_0</v>
      </c>
      <c r="H1928" s="12"/>
      <c r="I1928" s="12">
        <v>44277</v>
      </c>
      <c r="J1928" s="10">
        <f t="shared" si="411"/>
        <v>3</v>
      </c>
      <c r="K1928" s="10">
        <f t="shared" si="412"/>
        <v>22</v>
      </c>
      <c r="L1928" s="10" t="str">
        <f t="shared" si="413"/>
        <v>hour1</v>
      </c>
      <c r="M1928" s="10">
        <f t="shared" si="419"/>
        <v>1</v>
      </c>
      <c r="N1928" s="10">
        <f t="shared" si="414"/>
        <v>0</v>
      </c>
      <c r="O1928" s="27" t="str">
        <f>INDEX('Season and Day Definitions'!$1:$1048576,MATCH('2021 Hourly Data'!$J1928,'Season and Day Definitions'!$B:$B,0),MATCH('2021 Hourly Data'!$O$6,'Season and Day Definitions'!$5:$5,0))</f>
        <v>Winter</v>
      </c>
      <c r="P1928" s="10">
        <f t="shared" si="415"/>
        <v>2</v>
      </c>
      <c r="Q1928" s="27" t="str">
        <f>IFERROR(INDEX('Season and Day Definitions'!$1:$1048576,MATCH('2021 Hourly Data'!$I1928,'Season and Day Definitions'!$E:$E,0),MATCH('2021 Hourly Data'!$Q$6,'Season and Day Definitions'!$5:$5,0)),IF(OR($P1928=1,$P1928=7),"weekend","weekday"))</f>
        <v>weekday</v>
      </c>
      <c r="R1928" s="10" t="str">
        <f t="shared" si="416"/>
        <v>Winter_weekday</v>
      </c>
      <c r="S1928" s="27" t="str">
        <f>INDEX(Inputs!$1:$1048576,MATCH('2021 Hourly Data'!$M1928,Inputs!$C:$C,0),MATCH(D1928,Inputs!$5:$5,0))</f>
        <v>Off</v>
      </c>
      <c r="T1928" s="282" t="str">
        <f t="shared" ref="T1928:T1991" si="421">IF(AND($F1928="Sys_Event_Day",$S1928="Peak"),"CPP",$S1928)</f>
        <v>Off</v>
      </c>
      <c r="U1928" s="27" t="str">
        <f>INDEX(Inputs!$1:$1048576,MATCH('2021 Hourly Data'!$M1928,Inputs!$C:$C,0),MATCH(E1928,Inputs!$5:$5,0))</f>
        <v>Super Off</v>
      </c>
      <c r="V1928" s="34">
        <f>INDEX('2021 Res. Load (scaled)'!$1:$1048576,MATCH('2021 Hourly Data'!$A1928,'2021 Res. Load (scaled)'!$C:$C,0),MATCH('2021 Hourly Data'!$M1928,'2021 Res. Load (scaled)'!$1:$1,0))/$V$1</f>
        <v>1280.9275852917435</v>
      </c>
      <c r="W1928" s="41">
        <f t="shared" si="417"/>
        <v>1280.9275852917435</v>
      </c>
      <c r="X1928" s="34">
        <f>INDEX('2021 SCom Load (scaled)'!$1:$1048576,MATCH($A1928,'2021 SCom Load (scaled)'!$C:$C,0),MATCH($M1928,'2021 SCom Load (scaled)'!$1:$1,0))/$X$1</f>
        <v>288.44106320214632</v>
      </c>
      <c r="Y1928" s="41">
        <f t="shared" ref="Y1928:Y1991" si="422">X1928</f>
        <v>288.44106320214632</v>
      </c>
      <c r="Z1928" s="34">
        <f>INDEX('2021 System Load'!$1:$1048576,MATCH($A1928,'2021 System Load'!$C:$C,0),MATCH($M1928,'2021 System Load'!$1:$1,0))/$X$1</f>
        <v>2426.4974851380543</v>
      </c>
    </row>
    <row r="1929" spans="1:26" ht="15" customHeight="1" x14ac:dyDescent="0.3">
      <c r="A1929" s="31" t="str">
        <f t="shared" si="420"/>
        <v>3_22</v>
      </c>
      <c r="B1929" s="31">
        <f t="shared" si="418"/>
        <v>1922</v>
      </c>
      <c r="C1929" s="31">
        <f t="shared" ref="C1929:C1992" si="423">IF($M1929=1,C1928+1,C1928)</f>
        <v>81</v>
      </c>
      <c r="D1929" s="197" t="str">
        <f>IF(OR($R1929="Winter_weekend",$R1929="Non-Winter_weekend"),"Weekend",IF($R1929="Winter_weekday","Winter Weekday",IF($R1929="Non-Winter_weekday","Non-Winter Weekday",ERROR)))</f>
        <v>Winter Weekday</v>
      </c>
      <c r="E1929" s="197" t="str">
        <f>IF(OR($R1929="Winter_weekend",$R1929="Non-Winter_weekend"),Inputs!$H$5,IF(OR($R1929="Winter_weekday",$R1929="Non-Winter_weekday"),Inputs!$G$5,ERROR))</f>
        <v>3P TOU Weekday</v>
      </c>
      <c r="F1929" s="211" t="b">
        <f>IFERROR(INDEX('2021 Event Days'!$1:$1048576,MATCH('2021 Hourly Data'!$I1929,'2021 Event Days'!$D:$D,0),MATCH('2021 Hourly Data'!F$6,'2021 Event Days'!$6:$6,0)),FALSE)</f>
        <v>0</v>
      </c>
      <c r="G1929" s="211" t="str">
        <f t="shared" ref="G1929:G1992" si="424">I1929&amp;"_"&amp;N1929</f>
        <v>44277_1</v>
      </c>
      <c r="H1929" s="12"/>
      <c r="I1929" s="12">
        <v>44277</v>
      </c>
      <c r="J1929" s="10">
        <f t="shared" ref="J1929:J1992" si="425">MONTH($I1929)</f>
        <v>3</v>
      </c>
      <c r="K1929" s="10">
        <f t="shared" ref="K1929:K1992" si="426">DAY($I1929)</f>
        <v>22</v>
      </c>
      <c r="L1929" s="10" t="str">
        <f t="shared" ref="L1929:L1992" si="427">"hour"&amp;M1929</f>
        <v>hour2</v>
      </c>
      <c r="M1929" s="10">
        <f t="shared" si="419"/>
        <v>2</v>
      </c>
      <c r="N1929" s="10">
        <f t="shared" ref="N1929:N1992" si="428">M1929-1</f>
        <v>1</v>
      </c>
      <c r="O1929" s="27" t="str">
        <f>INDEX('Season and Day Definitions'!$1:$1048576,MATCH('2021 Hourly Data'!$J1929,'Season and Day Definitions'!$B:$B,0),MATCH('2021 Hourly Data'!$O$6,'Season and Day Definitions'!$5:$5,0))</f>
        <v>Winter</v>
      </c>
      <c r="P1929" s="10">
        <f t="shared" ref="P1929:P1992" si="429">WEEKDAY($I1929)</f>
        <v>2</v>
      </c>
      <c r="Q1929" s="27" t="str">
        <f>IFERROR(INDEX('Season and Day Definitions'!$1:$1048576,MATCH('2021 Hourly Data'!$I1929,'Season and Day Definitions'!$E:$E,0),MATCH('2021 Hourly Data'!$Q$6,'Season and Day Definitions'!$5:$5,0)),IF(OR($P1929=1,$P1929=7),"weekend","weekday"))</f>
        <v>weekday</v>
      </c>
      <c r="R1929" s="10" t="str">
        <f t="shared" ref="R1929:R1992" si="430">$O1929&amp;"_"&amp;$Q1929</f>
        <v>Winter_weekday</v>
      </c>
      <c r="S1929" s="27" t="str">
        <f>INDEX(Inputs!$1:$1048576,MATCH('2021 Hourly Data'!$M1929,Inputs!$C:$C,0),MATCH(D1929,Inputs!$5:$5,0))</f>
        <v>Off</v>
      </c>
      <c r="T1929" s="282" t="str">
        <f t="shared" si="421"/>
        <v>Off</v>
      </c>
      <c r="U1929" s="27" t="str">
        <f>INDEX(Inputs!$1:$1048576,MATCH('2021 Hourly Data'!$M1929,Inputs!$C:$C,0),MATCH(E1929,Inputs!$5:$5,0))</f>
        <v>Super Off</v>
      </c>
      <c r="V1929" s="34">
        <f>INDEX('2021 Res. Load (scaled)'!$1:$1048576,MATCH('2021 Hourly Data'!$A1929,'2021 Res. Load (scaled)'!$C:$C,0),MATCH('2021 Hourly Data'!$M1929,'2021 Res. Load (scaled)'!$1:$1,0))/$V$1</f>
        <v>1146.8245915557482</v>
      </c>
      <c r="W1929" s="41">
        <f t="shared" ref="W1929:W1992" si="431">V1929</f>
        <v>1146.8245915557482</v>
      </c>
      <c r="X1929" s="34">
        <f>INDEX('2021 SCom Load (scaled)'!$1:$1048576,MATCH($A1929,'2021 SCom Load (scaled)'!$C:$C,0),MATCH($M1929,'2021 SCom Load (scaled)'!$1:$1,0))/$X$1</f>
        <v>275.79848845440029</v>
      </c>
      <c r="Y1929" s="41">
        <f t="shared" si="422"/>
        <v>275.79848845440029</v>
      </c>
      <c r="Z1929" s="34">
        <f>INDEX('2021 System Load'!$1:$1048576,MATCH($A1929,'2021 System Load'!$C:$C,0),MATCH($M1929,'2021 System Load'!$1:$1,0))/$X$1</f>
        <v>2264.3776788387481</v>
      </c>
    </row>
    <row r="1930" spans="1:26" ht="15" customHeight="1" x14ac:dyDescent="0.3">
      <c r="A1930" s="31" t="str">
        <f t="shared" si="420"/>
        <v>3_22</v>
      </c>
      <c r="B1930" s="31">
        <f t="shared" ref="B1930:B1993" si="432">B1929+1</f>
        <v>1923</v>
      </c>
      <c r="C1930" s="31">
        <f t="shared" si="423"/>
        <v>81</v>
      </c>
      <c r="D1930" s="197" t="str">
        <f>IF(OR($R1930="Winter_weekend",$R1930="Non-Winter_weekend"),"Weekend",IF($R1930="Winter_weekday","Winter Weekday",IF($R1930="Non-Winter_weekday","Non-Winter Weekday",ERROR)))</f>
        <v>Winter Weekday</v>
      </c>
      <c r="E1930" s="197" t="str">
        <f>IF(OR($R1930="Winter_weekend",$R1930="Non-Winter_weekend"),Inputs!$H$5,IF(OR($R1930="Winter_weekday",$R1930="Non-Winter_weekday"),Inputs!$G$5,ERROR))</f>
        <v>3P TOU Weekday</v>
      </c>
      <c r="F1930" s="211" t="b">
        <f>IFERROR(INDEX('2021 Event Days'!$1:$1048576,MATCH('2021 Hourly Data'!$I1930,'2021 Event Days'!$D:$D,0),MATCH('2021 Hourly Data'!F$6,'2021 Event Days'!$6:$6,0)),FALSE)</f>
        <v>0</v>
      </c>
      <c r="G1930" s="211" t="str">
        <f t="shared" si="424"/>
        <v>44277_2</v>
      </c>
      <c r="H1930" s="12"/>
      <c r="I1930" s="12">
        <v>44277</v>
      </c>
      <c r="J1930" s="10">
        <f t="shared" si="425"/>
        <v>3</v>
      </c>
      <c r="K1930" s="10">
        <f t="shared" si="426"/>
        <v>22</v>
      </c>
      <c r="L1930" s="10" t="str">
        <f t="shared" si="427"/>
        <v>hour3</v>
      </c>
      <c r="M1930" s="10">
        <f t="shared" ref="M1930:M1993" si="433">IF(K1929=K1930,M1929+1,1)</f>
        <v>3</v>
      </c>
      <c r="N1930" s="10">
        <f t="shared" si="428"/>
        <v>2</v>
      </c>
      <c r="O1930" s="27" t="str">
        <f>INDEX('Season and Day Definitions'!$1:$1048576,MATCH('2021 Hourly Data'!$J1930,'Season and Day Definitions'!$B:$B,0),MATCH('2021 Hourly Data'!$O$6,'Season and Day Definitions'!$5:$5,0))</f>
        <v>Winter</v>
      </c>
      <c r="P1930" s="10">
        <f t="shared" si="429"/>
        <v>2</v>
      </c>
      <c r="Q1930" s="27" t="str">
        <f>IFERROR(INDEX('Season and Day Definitions'!$1:$1048576,MATCH('2021 Hourly Data'!$I1930,'Season and Day Definitions'!$E:$E,0),MATCH('2021 Hourly Data'!$Q$6,'Season and Day Definitions'!$5:$5,0)),IF(OR($P1930=1,$P1930=7),"weekend","weekday"))</f>
        <v>weekday</v>
      </c>
      <c r="R1930" s="10" t="str">
        <f t="shared" si="430"/>
        <v>Winter_weekday</v>
      </c>
      <c r="S1930" s="27" t="str">
        <f>INDEX(Inputs!$1:$1048576,MATCH('2021 Hourly Data'!$M1930,Inputs!$C:$C,0),MATCH(D1930,Inputs!$5:$5,0))</f>
        <v>Off</v>
      </c>
      <c r="T1930" s="282" t="str">
        <f t="shared" si="421"/>
        <v>Off</v>
      </c>
      <c r="U1930" s="27" t="str">
        <f>INDEX(Inputs!$1:$1048576,MATCH('2021 Hourly Data'!$M1930,Inputs!$C:$C,0),MATCH(E1930,Inputs!$5:$5,0))</f>
        <v>Super Off</v>
      </c>
      <c r="V1930" s="34">
        <f>INDEX('2021 Res. Load (scaled)'!$1:$1048576,MATCH('2021 Hourly Data'!$A1930,'2021 Res. Load (scaled)'!$C:$C,0),MATCH('2021 Hourly Data'!$M1930,'2021 Res. Load (scaled)'!$1:$1,0))/$V$1</f>
        <v>1149.2069705438666</v>
      </c>
      <c r="W1930" s="41">
        <f t="shared" si="431"/>
        <v>1149.2069705438666</v>
      </c>
      <c r="X1930" s="34">
        <f>INDEX('2021 SCom Load (scaled)'!$1:$1048576,MATCH($A1930,'2021 SCom Load (scaled)'!$C:$C,0),MATCH($M1930,'2021 SCom Load (scaled)'!$1:$1,0))/$X$1</f>
        <v>289.4753105105105</v>
      </c>
      <c r="Y1930" s="41">
        <f t="shared" si="422"/>
        <v>289.4753105105105</v>
      </c>
      <c r="Z1930" s="34">
        <f>INDEX('2021 System Load'!$1:$1048576,MATCH($A1930,'2021 System Load'!$C:$C,0),MATCH($M1930,'2021 System Load'!$1:$1,0))/$X$1</f>
        <v>2286.2000054264945</v>
      </c>
    </row>
    <row r="1931" spans="1:26" ht="15" customHeight="1" x14ac:dyDescent="0.3">
      <c r="A1931" s="31" t="str">
        <f t="shared" si="420"/>
        <v>3_22</v>
      </c>
      <c r="B1931" s="31">
        <f t="shared" si="432"/>
        <v>1924</v>
      </c>
      <c r="C1931" s="31">
        <f t="shared" si="423"/>
        <v>81</v>
      </c>
      <c r="D1931" s="197" t="str">
        <f>IF(OR($R1931="Winter_weekend",$R1931="Non-Winter_weekend"),"Weekend",IF($R1931="Winter_weekday","Winter Weekday",IF($R1931="Non-Winter_weekday","Non-Winter Weekday",ERROR)))</f>
        <v>Winter Weekday</v>
      </c>
      <c r="E1931" s="197" t="str">
        <f>IF(OR($R1931="Winter_weekend",$R1931="Non-Winter_weekend"),Inputs!$H$5,IF(OR($R1931="Winter_weekday",$R1931="Non-Winter_weekday"),Inputs!$G$5,ERROR))</f>
        <v>3P TOU Weekday</v>
      </c>
      <c r="F1931" s="211" t="b">
        <f>IFERROR(INDEX('2021 Event Days'!$1:$1048576,MATCH('2021 Hourly Data'!$I1931,'2021 Event Days'!$D:$D,0),MATCH('2021 Hourly Data'!F$6,'2021 Event Days'!$6:$6,0)),FALSE)</f>
        <v>0</v>
      </c>
      <c r="G1931" s="211" t="str">
        <f t="shared" si="424"/>
        <v>44277_3</v>
      </c>
      <c r="H1931" s="12"/>
      <c r="I1931" s="12">
        <v>44277</v>
      </c>
      <c r="J1931" s="10">
        <f t="shared" si="425"/>
        <v>3</v>
      </c>
      <c r="K1931" s="10">
        <f t="shared" si="426"/>
        <v>22</v>
      </c>
      <c r="L1931" s="10" t="str">
        <f t="shared" si="427"/>
        <v>hour4</v>
      </c>
      <c r="M1931" s="10">
        <f t="shared" si="433"/>
        <v>4</v>
      </c>
      <c r="N1931" s="10">
        <f t="shared" si="428"/>
        <v>3</v>
      </c>
      <c r="O1931" s="27" t="str">
        <f>INDEX('Season and Day Definitions'!$1:$1048576,MATCH('2021 Hourly Data'!$J1931,'Season and Day Definitions'!$B:$B,0),MATCH('2021 Hourly Data'!$O$6,'Season and Day Definitions'!$5:$5,0))</f>
        <v>Winter</v>
      </c>
      <c r="P1931" s="10">
        <f t="shared" si="429"/>
        <v>2</v>
      </c>
      <c r="Q1931" s="27" t="str">
        <f>IFERROR(INDEX('Season and Day Definitions'!$1:$1048576,MATCH('2021 Hourly Data'!$I1931,'Season and Day Definitions'!$E:$E,0),MATCH('2021 Hourly Data'!$Q$6,'Season and Day Definitions'!$5:$5,0)),IF(OR($P1931=1,$P1931=7),"weekend","weekday"))</f>
        <v>weekday</v>
      </c>
      <c r="R1931" s="10" t="str">
        <f t="shared" si="430"/>
        <v>Winter_weekday</v>
      </c>
      <c r="S1931" s="27" t="str">
        <f>INDEX(Inputs!$1:$1048576,MATCH('2021 Hourly Data'!$M1931,Inputs!$C:$C,0),MATCH(D1931,Inputs!$5:$5,0))</f>
        <v>Off</v>
      </c>
      <c r="T1931" s="282" t="str">
        <f t="shared" si="421"/>
        <v>Off</v>
      </c>
      <c r="U1931" s="27" t="str">
        <f>INDEX(Inputs!$1:$1048576,MATCH('2021 Hourly Data'!$M1931,Inputs!$C:$C,0),MATCH(E1931,Inputs!$5:$5,0))</f>
        <v>Super Off</v>
      </c>
      <c r="V1931" s="34">
        <f>INDEX('2021 Res. Load (scaled)'!$1:$1048576,MATCH('2021 Hourly Data'!$A1931,'2021 Res. Load (scaled)'!$C:$C,0),MATCH('2021 Hourly Data'!$M1931,'2021 Res. Load (scaled)'!$1:$1,0))/$V$1</f>
        <v>1165.5253335895025</v>
      </c>
      <c r="W1931" s="41">
        <f t="shared" si="431"/>
        <v>1165.5253335895025</v>
      </c>
      <c r="X1931" s="34">
        <f>INDEX('2021 SCom Load (scaled)'!$1:$1048576,MATCH($A1931,'2021 SCom Load (scaled)'!$C:$C,0),MATCH($M1931,'2021 SCom Load (scaled)'!$1:$1,0))/$X$1</f>
        <v>285.35625250962124</v>
      </c>
      <c r="Y1931" s="41">
        <f t="shared" si="422"/>
        <v>285.35625250962124</v>
      </c>
      <c r="Z1931" s="34">
        <f>INDEX('2021 System Load'!$1:$1048576,MATCH($A1931,'2021 System Load'!$C:$C,0),MATCH($M1931,'2021 System Load'!$1:$1,0))/$X$1</f>
        <v>2327.5042278023384</v>
      </c>
    </row>
    <row r="1932" spans="1:26" ht="15" customHeight="1" x14ac:dyDescent="0.3">
      <c r="A1932" s="31" t="str">
        <f t="shared" si="420"/>
        <v>3_22</v>
      </c>
      <c r="B1932" s="31">
        <f t="shared" si="432"/>
        <v>1925</v>
      </c>
      <c r="C1932" s="31">
        <f t="shared" si="423"/>
        <v>81</v>
      </c>
      <c r="D1932" s="197" t="str">
        <f>IF(OR($R1932="Winter_weekend",$R1932="Non-Winter_weekend"),"Weekend",IF($R1932="Winter_weekday","Winter Weekday",IF($R1932="Non-Winter_weekday","Non-Winter Weekday",ERROR)))</f>
        <v>Winter Weekday</v>
      </c>
      <c r="E1932" s="197" t="str">
        <f>IF(OR($R1932="Winter_weekend",$R1932="Non-Winter_weekend"),Inputs!$H$5,IF(OR($R1932="Winter_weekday",$R1932="Non-Winter_weekday"),Inputs!$G$5,ERROR))</f>
        <v>3P TOU Weekday</v>
      </c>
      <c r="F1932" s="211" t="b">
        <f>IFERROR(INDEX('2021 Event Days'!$1:$1048576,MATCH('2021 Hourly Data'!$I1932,'2021 Event Days'!$D:$D,0),MATCH('2021 Hourly Data'!F$6,'2021 Event Days'!$6:$6,0)),FALSE)</f>
        <v>0</v>
      </c>
      <c r="G1932" s="211" t="str">
        <f t="shared" si="424"/>
        <v>44277_4</v>
      </c>
      <c r="H1932" s="12"/>
      <c r="I1932" s="12">
        <v>44277</v>
      </c>
      <c r="J1932" s="10">
        <f t="shared" si="425"/>
        <v>3</v>
      </c>
      <c r="K1932" s="10">
        <f t="shared" si="426"/>
        <v>22</v>
      </c>
      <c r="L1932" s="10" t="str">
        <f t="shared" si="427"/>
        <v>hour5</v>
      </c>
      <c r="M1932" s="10">
        <f t="shared" si="433"/>
        <v>5</v>
      </c>
      <c r="N1932" s="10">
        <f t="shared" si="428"/>
        <v>4</v>
      </c>
      <c r="O1932" s="27" t="str">
        <f>INDEX('Season and Day Definitions'!$1:$1048576,MATCH('2021 Hourly Data'!$J1932,'Season and Day Definitions'!$B:$B,0),MATCH('2021 Hourly Data'!$O$6,'Season and Day Definitions'!$5:$5,0))</f>
        <v>Winter</v>
      </c>
      <c r="P1932" s="10">
        <f t="shared" si="429"/>
        <v>2</v>
      </c>
      <c r="Q1932" s="27" t="str">
        <f>IFERROR(INDEX('Season and Day Definitions'!$1:$1048576,MATCH('2021 Hourly Data'!$I1932,'Season and Day Definitions'!$E:$E,0),MATCH('2021 Hourly Data'!$Q$6,'Season and Day Definitions'!$5:$5,0)),IF(OR($P1932=1,$P1932=7),"weekend","weekday"))</f>
        <v>weekday</v>
      </c>
      <c r="R1932" s="10" t="str">
        <f t="shared" si="430"/>
        <v>Winter_weekday</v>
      </c>
      <c r="S1932" s="27" t="str">
        <f>INDEX(Inputs!$1:$1048576,MATCH('2021 Hourly Data'!$M1932,Inputs!$C:$C,0),MATCH(D1932,Inputs!$5:$5,0))</f>
        <v>Off</v>
      </c>
      <c r="T1932" s="282" t="str">
        <f t="shared" si="421"/>
        <v>Off</v>
      </c>
      <c r="U1932" s="27" t="str">
        <f>INDEX(Inputs!$1:$1048576,MATCH('2021 Hourly Data'!$M1932,Inputs!$C:$C,0),MATCH(E1932,Inputs!$5:$5,0))</f>
        <v>Super Off</v>
      </c>
      <c r="V1932" s="34">
        <f>INDEX('2021 Res. Load (scaled)'!$1:$1048576,MATCH('2021 Hourly Data'!$A1932,'2021 Res. Load (scaled)'!$C:$C,0),MATCH('2021 Hourly Data'!$M1932,'2021 Res. Load (scaled)'!$1:$1,0))/$V$1</f>
        <v>1250.4082900653214</v>
      </c>
      <c r="W1932" s="41">
        <f t="shared" si="431"/>
        <v>1250.4082900653214</v>
      </c>
      <c r="X1932" s="34">
        <f>INDEX('2021 SCom Load (scaled)'!$1:$1048576,MATCH($A1932,'2021 SCom Load (scaled)'!$C:$C,0),MATCH($M1932,'2021 SCom Load (scaled)'!$1:$1,0))/$X$1</f>
        <v>299.50632683220385</v>
      </c>
      <c r="Y1932" s="41">
        <f t="shared" si="422"/>
        <v>299.50632683220385</v>
      </c>
      <c r="Z1932" s="34">
        <f>INDEX('2021 System Load'!$1:$1048576,MATCH($A1932,'2021 System Load'!$C:$C,0),MATCH($M1932,'2021 System Load'!$1:$1,0))/$X$1</f>
        <v>2487.670013455705</v>
      </c>
    </row>
    <row r="1933" spans="1:26" ht="15" customHeight="1" x14ac:dyDescent="0.3">
      <c r="A1933" s="31" t="str">
        <f t="shared" si="420"/>
        <v>3_22</v>
      </c>
      <c r="B1933" s="31">
        <f t="shared" si="432"/>
        <v>1926</v>
      </c>
      <c r="C1933" s="31">
        <f t="shared" si="423"/>
        <v>81</v>
      </c>
      <c r="D1933" s="197" t="str">
        <f>IF(OR($R1933="Winter_weekend",$R1933="Non-Winter_weekend"),"Weekend",IF($R1933="Winter_weekday","Winter Weekday",IF($R1933="Non-Winter_weekday","Non-Winter Weekday",ERROR)))</f>
        <v>Winter Weekday</v>
      </c>
      <c r="E1933" s="197" t="str">
        <f>IF(OR($R1933="Winter_weekend",$R1933="Non-Winter_weekend"),Inputs!$H$5,IF(OR($R1933="Winter_weekday",$R1933="Non-Winter_weekday"),Inputs!$G$5,ERROR))</f>
        <v>3P TOU Weekday</v>
      </c>
      <c r="F1933" s="211" t="b">
        <f>IFERROR(INDEX('2021 Event Days'!$1:$1048576,MATCH('2021 Hourly Data'!$I1933,'2021 Event Days'!$D:$D,0),MATCH('2021 Hourly Data'!F$6,'2021 Event Days'!$6:$6,0)),FALSE)</f>
        <v>0</v>
      </c>
      <c r="G1933" s="211" t="str">
        <f t="shared" si="424"/>
        <v>44277_5</v>
      </c>
      <c r="H1933" s="12"/>
      <c r="I1933" s="12">
        <v>44277</v>
      </c>
      <c r="J1933" s="10">
        <f t="shared" si="425"/>
        <v>3</v>
      </c>
      <c r="K1933" s="10">
        <f t="shared" si="426"/>
        <v>22</v>
      </c>
      <c r="L1933" s="10" t="str">
        <f t="shared" si="427"/>
        <v>hour6</v>
      </c>
      <c r="M1933" s="10">
        <f t="shared" si="433"/>
        <v>6</v>
      </c>
      <c r="N1933" s="10">
        <f t="shared" si="428"/>
        <v>5</v>
      </c>
      <c r="O1933" s="27" t="str">
        <f>INDEX('Season and Day Definitions'!$1:$1048576,MATCH('2021 Hourly Data'!$J1933,'Season and Day Definitions'!$B:$B,0),MATCH('2021 Hourly Data'!$O$6,'Season and Day Definitions'!$5:$5,0))</f>
        <v>Winter</v>
      </c>
      <c r="P1933" s="10">
        <f t="shared" si="429"/>
        <v>2</v>
      </c>
      <c r="Q1933" s="27" t="str">
        <f>IFERROR(INDEX('Season and Day Definitions'!$1:$1048576,MATCH('2021 Hourly Data'!$I1933,'Season and Day Definitions'!$E:$E,0),MATCH('2021 Hourly Data'!$Q$6,'Season and Day Definitions'!$5:$5,0)),IF(OR($P1933=1,$P1933=7),"weekend","weekday"))</f>
        <v>weekday</v>
      </c>
      <c r="R1933" s="10" t="str">
        <f t="shared" si="430"/>
        <v>Winter_weekday</v>
      </c>
      <c r="S1933" s="27" t="str">
        <f>INDEX(Inputs!$1:$1048576,MATCH('2021 Hourly Data'!$M1933,Inputs!$C:$C,0),MATCH(D1933,Inputs!$5:$5,0))</f>
        <v>Off</v>
      </c>
      <c r="T1933" s="282" t="str">
        <f t="shared" si="421"/>
        <v>Off</v>
      </c>
      <c r="U1933" s="27" t="str">
        <f>INDEX(Inputs!$1:$1048576,MATCH('2021 Hourly Data'!$M1933,Inputs!$C:$C,0),MATCH(E1933,Inputs!$5:$5,0))</f>
        <v>Super Off</v>
      </c>
      <c r="V1933" s="34">
        <f>INDEX('2021 Res. Load (scaled)'!$1:$1048576,MATCH('2021 Hourly Data'!$A1933,'2021 Res. Load (scaled)'!$C:$C,0),MATCH('2021 Hourly Data'!$M1933,'2021 Res. Load (scaled)'!$1:$1,0))/$V$1</f>
        <v>1348.8761960495103</v>
      </c>
      <c r="W1933" s="41">
        <f t="shared" si="431"/>
        <v>1348.8761960495103</v>
      </c>
      <c r="X1933" s="34">
        <f>INDEX('2021 SCom Load (scaled)'!$1:$1048576,MATCH($A1933,'2021 SCom Load (scaled)'!$C:$C,0),MATCH($M1933,'2021 SCom Load (scaled)'!$1:$1,0))/$X$1</f>
        <v>343.25945347757482</v>
      </c>
      <c r="Y1933" s="41">
        <f t="shared" si="422"/>
        <v>343.25945347757482</v>
      </c>
      <c r="Z1933" s="34">
        <f>INDEX('2021 System Load'!$1:$1048576,MATCH($A1933,'2021 System Load'!$C:$C,0),MATCH($M1933,'2021 System Load'!$1:$1,0))/$X$1</f>
        <v>2742.3619371120685</v>
      </c>
    </row>
    <row r="1934" spans="1:26" ht="15" customHeight="1" x14ac:dyDescent="0.3">
      <c r="A1934" s="31" t="str">
        <f t="shared" si="420"/>
        <v>3_22</v>
      </c>
      <c r="B1934" s="31">
        <f t="shared" si="432"/>
        <v>1927</v>
      </c>
      <c r="C1934" s="31">
        <f t="shared" si="423"/>
        <v>81</v>
      </c>
      <c r="D1934" s="197" t="str">
        <f>IF(OR($R1934="Winter_weekend",$R1934="Non-Winter_weekend"),"Weekend",IF($R1934="Winter_weekday","Winter Weekday",IF($R1934="Non-Winter_weekday","Non-Winter Weekday",ERROR)))</f>
        <v>Winter Weekday</v>
      </c>
      <c r="E1934" s="197" t="str">
        <f>IF(OR($R1934="Winter_weekend",$R1934="Non-Winter_weekend"),Inputs!$H$5,IF(OR($R1934="Winter_weekday",$R1934="Non-Winter_weekday"),Inputs!$G$5,ERROR))</f>
        <v>3P TOU Weekday</v>
      </c>
      <c r="F1934" s="211" t="b">
        <f>IFERROR(INDEX('2021 Event Days'!$1:$1048576,MATCH('2021 Hourly Data'!$I1934,'2021 Event Days'!$D:$D,0),MATCH('2021 Hourly Data'!F$6,'2021 Event Days'!$6:$6,0)),FALSE)</f>
        <v>0</v>
      </c>
      <c r="G1934" s="211" t="str">
        <f t="shared" si="424"/>
        <v>44277_6</v>
      </c>
      <c r="H1934" s="12"/>
      <c r="I1934" s="12">
        <v>44277</v>
      </c>
      <c r="J1934" s="10">
        <f t="shared" si="425"/>
        <v>3</v>
      </c>
      <c r="K1934" s="10">
        <f t="shared" si="426"/>
        <v>22</v>
      </c>
      <c r="L1934" s="10" t="str">
        <f t="shared" si="427"/>
        <v>hour7</v>
      </c>
      <c r="M1934" s="10">
        <f t="shared" si="433"/>
        <v>7</v>
      </c>
      <c r="N1934" s="10">
        <f t="shared" si="428"/>
        <v>6</v>
      </c>
      <c r="O1934" s="27" t="str">
        <f>INDEX('Season and Day Definitions'!$1:$1048576,MATCH('2021 Hourly Data'!$J1934,'Season and Day Definitions'!$B:$B,0),MATCH('2021 Hourly Data'!$O$6,'Season and Day Definitions'!$5:$5,0))</f>
        <v>Winter</v>
      </c>
      <c r="P1934" s="10">
        <f t="shared" si="429"/>
        <v>2</v>
      </c>
      <c r="Q1934" s="27" t="str">
        <f>IFERROR(INDEX('Season and Day Definitions'!$1:$1048576,MATCH('2021 Hourly Data'!$I1934,'Season and Day Definitions'!$E:$E,0),MATCH('2021 Hourly Data'!$Q$6,'Season and Day Definitions'!$5:$5,0)),IF(OR($P1934=1,$P1934=7),"weekend","weekday"))</f>
        <v>weekday</v>
      </c>
      <c r="R1934" s="10" t="str">
        <f t="shared" si="430"/>
        <v>Winter_weekday</v>
      </c>
      <c r="S1934" s="27" t="str">
        <f>INDEX(Inputs!$1:$1048576,MATCH('2021 Hourly Data'!$M1934,Inputs!$C:$C,0),MATCH(D1934,Inputs!$5:$5,0))</f>
        <v>Off</v>
      </c>
      <c r="T1934" s="282" t="str">
        <f t="shared" si="421"/>
        <v>Off</v>
      </c>
      <c r="U1934" s="27" t="str">
        <f>INDEX(Inputs!$1:$1048576,MATCH('2021 Hourly Data'!$M1934,Inputs!$C:$C,0),MATCH(E1934,Inputs!$5:$5,0))</f>
        <v>Super Off</v>
      </c>
      <c r="V1934" s="34">
        <f>INDEX('2021 Res. Load (scaled)'!$1:$1048576,MATCH('2021 Hourly Data'!$A1934,'2021 Res. Load (scaled)'!$C:$C,0),MATCH('2021 Hourly Data'!$M1934,'2021 Res. Load (scaled)'!$1:$1,0))/$V$1</f>
        <v>1634.9664167579601</v>
      </c>
      <c r="W1934" s="41">
        <f t="shared" si="431"/>
        <v>1634.9664167579601</v>
      </c>
      <c r="X1934" s="34">
        <f>INDEX('2021 SCom Load (scaled)'!$1:$1048576,MATCH($A1934,'2021 SCom Load (scaled)'!$C:$C,0),MATCH($M1934,'2021 SCom Load (scaled)'!$1:$1,0))/$X$1</f>
        <v>387.16094399342063</v>
      </c>
      <c r="Y1934" s="41">
        <f t="shared" si="422"/>
        <v>387.16094399342063</v>
      </c>
      <c r="Z1934" s="34">
        <f>INDEX('2021 System Load'!$1:$1048576,MATCH($A1934,'2021 System Load'!$C:$C,0),MATCH($M1934,'2021 System Load'!$1:$1,0))/$X$1</f>
        <v>3213.0753771794448</v>
      </c>
    </row>
    <row r="1935" spans="1:26" ht="15" customHeight="1" x14ac:dyDescent="0.3">
      <c r="A1935" s="31" t="str">
        <f t="shared" si="420"/>
        <v>3_22</v>
      </c>
      <c r="B1935" s="31">
        <f t="shared" si="432"/>
        <v>1928</v>
      </c>
      <c r="C1935" s="31">
        <f t="shared" si="423"/>
        <v>81</v>
      </c>
      <c r="D1935" s="197" t="str">
        <f>IF(OR($R1935="Winter_weekend",$R1935="Non-Winter_weekend"),"Weekend",IF($R1935="Winter_weekday","Winter Weekday",IF($R1935="Non-Winter_weekday","Non-Winter Weekday",ERROR)))</f>
        <v>Winter Weekday</v>
      </c>
      <c r="E1935" s="197" t="str">
        <f>IF(OR($R1935="Winter_weekend",$R1935="Non-Winter_weekend"),Inputs!$H$5,IF(OR($R1935="Winter_weekday",$R1935="Non-Winter_weekday"),Inputs!$G$5,ERROR))</f>
        <v>3P TOU Weekday</v>
      </c>
      <c r="F1935" s="211" t="b">
        <f>IFERROR(INDEX('2021 Event Days'!$1:$1048576,MATCH('2021 Hourly Data'!$I1935,'2021 Event Days'!$D:$D,0),MATCH('2021 Hourly Data'!F$6,'2021 Event Days'!$6:$6,0)),FALSE)</f>
        <v>0</v>
      </c>
      <c r="G1935" s="211" t="str">
        <f t="shared" si="424"/>
        <v>44277_7</v>
      </c>
      <c r="H1935" s="12"/>
      <c r="I1935" s="12">
        <v>44277</v>
      </c>
      <c r="J1935" s="10">
        <f t="shared" si="425"/>
        <v>3</v>
      </c>
      <c r="K1935" s="10">
        <f t="shared" si="426"/>
        <v>22</v>
      </c>
      <c r="L1935" s="10" t="str">
        <f t="shared" si="427"/>
        <v>hour8</v>
      </c>
      <c r="M1935" s="10">
        <f t="shared" si="433"/>
        <v>8</v>
      </c>
      <c r="N1935" s="10">
        <f t="shared" si="428"/>
        <v>7</v>
      </c>
      <c r="O1935" s="27" t="str">
        <f>INDEX('Season and Day Definitions'!$1:$1048576,MATCH('2021 Hourly Data'!$J1935,'Season and Day Definitions'!$B:$B,0),MATCH('2021 Hourly Data'!$O$6,'Season and Day Definitions'!$5:$5,0))</f>
        <v>Winter</v>
      </c>
      <c r="P1935" s="10">
        <f t="shared" si="429"/>
        <v>2</v>
      </c>
      <c r="Q1935" s="27" t="str">
        <f>IFERROR(INDEX('Season and Day Definitions'!$1:$1048576,MATCH('2021 Hourly Data'!$I1935,'Season and Day Definitions'!$E:$E,0),MATCH('2021 Hourly Data'!$Q$6,'Season and Day Definitions'!$5:$5,0)),IF(OR($P1935=1,$P1935=7),"weekend","weekday"))</f>
        <v>weekday</v>
      </c>
      <c r="R1935" s="10" t="str">
        <f t="shared" si="430"/>
        <v>Winter_weekday</v>
      </c>
      <c r="S1935" s="27" t="str">
        <f>INDEX(Inputs!$1:$1048576,MATCH('2021 Hourly Data'!$M1935,Inputs!$C:$C,0),MATCH(D1935,Inputs!$5:$5,0))</f>
        <v>Peak</v>
      </c>
      <c r="T1935" s="282" t="str">
        <f t="shared" si="421"/>
        <v>Peak</v>
      </c>
      <c r="U1935" s="27" t="str">
        <f>INDEX(Inputs!$1:$1048576,MATCH('2021 Hourly Data'!$M1935,Inputs!$C:$C,0),MATCH(E1935,Inputs!$5:$5,0))</f>
        <v>Peak</v>
      </c>
      <c r="V1935" s="34">
        <f>INDEX('2021 Res. Load (scaled)'!$1:$1048576,MATCH('2021 Hourly Data'!$A1935,'2021 Res. Load (scaled)'!$C:$C,0),MATCH('2021 Hourly Data'!$M1935,'2021 Res. Load (scaled)'!$1:$1,0))/$V$1</f>
        <v>1603.3249910852746</v>
      </c>
      <c r="W1935" s="41">
        <f t="shared" si="431"/>
        <v>1603.3249910852746</v>
      </c>
      <c r="X1935" s="34">
        <f>INDEX('2021 SCom Load (scaled)'!$1:$1048576,MATCH($A1935,'2021 SCom Load (scaled)'!$C:$C,0),MATCH($M1935,'2021 SCom Load (scaled)'!$1:$1,0))/$X$1</f>
        <v>424.61837313151466</v>
      </c>
      <c r="Y1935" s="41">
        <f t="shared" si="422"/>
        <v>424.61837313151466</v>
      </c>
      <c r="Z1935" s="34">
        <f>INDEX('2021 System Load'!$1:$1048576,MATCH($A1935,'2021 System Load'!$C:$C,0),MATCH($M1935,'2021 System Load'!$1:$1,0))/$X$1</f>
        <v>3300.4791613301081</v>
      </c>
    </row>
    <row r="1936" spans="1:26" ht="15" customHeight="1" x14ac:dyDescent="0.3">
      <c r="A1936" s="31" t="str">
        <f t="shared" si="420"/>
        <v>3_22</v>
      </c>
      <c r="B1936" s="31">
        <f t="shared" si="432"/>
        <v>1929</v>
      </c>
      <c r="C1936" s="31">
        <f t="shared" si="423"/>
        <v>81</v>
      </c>
      <c r="D1936" s="197" t="str">
        <f>IF(OR($R1936="Winter_weekend",$R1936="Non-Winter_weekend"),"Weekend",IF($R1936="Winter_weekday","Winter Weekday",IF($R1936="Non-Winter_weekday","Non-Winter Weekday",ERROR)))</f>
        <v>Winter Weekday</v>
      </c>
      <c r="E1936" s="197" t="str">
        <f>IF(OR($R1936="Winter_weekend",$R1936="Non-Winter_weekend"),Inputs!$H$5,IF(OR($R1936="Winter_weekday",$R1936="Non-Winter_weekday"),Inputs!$G$5,ERROR))</f>
        <v>3P TOU Weekday</v>
      </c>
      <c r="F1936" s="211" t="b">
        <f>IFERROR(INDEX('2021 Event Days'!$1:$1048576,MATCH('2021 Hourly Data'!$I1936,'2021 Event Days'!$D:$D,0),MATCH('2021 Hourly Data'!F$6,'2021 Event Days'!$6:$6,0)),FALSE)</f>
        <v>0</v>
      </c>
      <c r="G1936" s="211" t="str">
        <f t="shared" si="424"/>
        <v>44277_8</v>
      </c>
      <c r="H1936" s="12"/>
      <c r="I1936" s="12">
        <v>44277</v>
      </c>
      <c r="J1936" s="10">
        <f t="shared" si="425"/>
        <v>3</v>
      </c>
      <c r="K1936" s="10">
        <f t="shared" si="426"/>
        <v>22</v>
      </c>
      <c r="L1936" s="10" t="str">
        <f t="shared" si="427"/>
        <v>hour9</v>
      </c>
      <c r="M1936" s="10">
        <f t="shared" si="433"/>
        <v>9</v>
      </c>
      <c r="N1936" s="10">
        <f t="shared" si="428"/>
        <v>8</v>
      </c>
      <c r="O1936" s="27" t="str">
        <f>INDEX('Season and Day Definitions'!$1:$1048576,MATCH('2021 Hourly Data'!$J1936,'Season and Day Definitions'!$B:$B,0),MATCH('2021 Hourly Data'!$O$6,'Season and Day Definitions'!$5:$5,0))</f>
        <v>Winter</v>
      </c>
      <c r="P1936" s="10">
        <f t="shared" si="429"/>
        <v>2</v>
      </c>
      <c r="Q1936" s="27" t="str">
        <f>IFERROR(INDEX('Season and Day Definitions'!$1:$1048576,MATCH('2021 Hourly Data'!$I1936,'Season and Day Definitions'!$E:$E,0),MATCH('2021 Hourly Data'!$Q$6,'Season and Day Definitions'!$5:$5,0)),IF(OR($P1936=1,$P1936=7),"weekend","weekday"))</f>
        <v>weekday</v>
      </c>
      <c r="R1936" s="10" t="str">
        <f t="shared" si="430"/>
        <v>Winter_weekday</v>
      </c>
      <c r="S1936" s="27" t="str">
        <f>INDEX(Inputs!$1:$1048576,MATCH('2021 Hourly Data'!$M1936,Inputs!$C:$C,0),MATCH(D1936,Inputs!$5:$5,0))</f>
        <v>Peak</v>
      </c>
      <c r="T1936" s="282" t="str">
        <f t="shared" si="421"/>
        <v>Peak</v>
      </c>
      <c r="U1936" s="27" t="str">
        <f>INDEX(Inputs!$1:$1048576,MATCH('2021 Hourly Data'!$M1936,Inputs!$C:$C,0),MATCH(E1936,Inputs!$5:$5,0))</f>
        <v>Peak</v>
      </c>
      <c r="V1936" s="34">
        <f>INDEX('2021 Res. Load (scaled)'!$1:$1048576,MATCH('2021 Hourly Data'!$A1936,'2021 Res. Load (scaled)'!$C:$C,0),MATCH('2021 Hourly Data'!$M1936,'2021 Res. Load (scaled)'!$1:$1,0))/$V$1</f>
        <v>1630.6992025304528</v>
      </c>
      <c r="W1936" s="41">
        <f t="shared" si="431"/>
        <v>1630.6992025304528</v>
      </c>
      <c r="X1936" s="34">
        <f>INDEX('2021 SCom Load (scaled)'!$1:$1048576,MATCH($A1936,'2021 SCom Load (scaled)'!$C:$C,0),MATCH($M1936,'2021 SCom Load (scaled)'!$1:$1,0))/$X$1</f>
        <v>414.13704221440696</v>
      </c>
      <c r="Y1936" s="41">
        <f t="shared" si="422"/>
        <v>414.13704221440696</v>
      </c>
      <c r="Z1936" s="34">
        <f>INDEX('2021 System Load'!$1:$1048576,MATCH($A1936,'2021 System Load'!$C:$C,0),MATCH($M1936,'2021 System Load'!$1:$1,0))/$X$1</f>
        <v>3343.613775515108</v>
      </c>
    </row>
    <row r="1937" spans="1:26" ht="15" customHeight="1" x14ac:dyDescent="0.3">
      <c r="A1937" s="31" t="str">
        <f t="shared" si="420"/>
        <v>3_22</v>
      </c>
      <c r="B1937" s="31">
        <f t="shared" si="432"/>
        <v>1930</v>
      </c>
      <c r="C1937" s="31">
        <f t="shared" si="423"/>
        <v>81</v>
      </c>
      <c r="D1937" s="197" t="str">
        <f>IF(OR($R1937="Winter_weekend",$R1937="Non-Winter_weekend"),"Weekend",IF($R1937="Winter_weekday","Winter Weekday",IF($R1937="Non-Winter_weekday","Non-Winter Weekday",ERROR)))</f>
        <v>Winter Weekday</v>
      </c>
      <c r="E1937" s="197" t="str">
        <f>IF(OR($R1937="Winter_weekend",$R1937="Non-Winter_weekend"),Inputs!$H$5,IF(OR($R1937="Winter_weekday",$R1937="Non-Winter_weekday"),Inputs!$G$5,ERROR))</f>
        <v>3P TOU Weekday</v>
      </c>
      <c r="F1937" s="211" t="b">
        <f>IFERROR(INDEX('2021 Event Days'!$1:$1048576,MATCH('2021 Hourly Data'!$I1937,'2021 Event Days'!$D:$D,0),MATCH('2021 Hourly Data'!F$6,'2021 Event Days'!$6:$6,0)),FALSE)</f>
        <v>0</v>
      </c>
      <c r="G1937" s="211" t="str">
        <f t="shared" si="424"/>
        <v>44277_9</v>
      </c>
      <c r="H1937" s="12"/>
      <c r="I1937" s="12">
        <v>44277</v>
      </c>
      <c r="J1937" s="10">
        <f t="shared" si="425"/>
        <v>3</v>
      </c>
      <c r="K1937" s="10">
        <f t="shared" si="426"/>
        <v>22</v>
      </c>
      <c r="L1937" s="10" t="str">
        <f t="shared" si="427"/>
        <v>hour10</v>
      </c>
      <c r="M1937" s="10">
        <f t="shared" si="433"/>
        <v>10</v>
      </c>
      <c r="N1937" s="10">
        <f t="shared" si="428"/>
        <v>9</v>
      </c>
      <c r="O1937" s="27" t="str">
        <f>INDEX('Season and Day Definitions'!$1:$1048576,MATCH('2021 Hourly Data'!$J1937,'Season and Day Definitions'!$B:$B,0),MATCH('2021 Hourly Data'!$O$6,'Season and Day Definitions'!$5:$5,0))</f>
        <v>Winter</v>
      </c>
      <c r="P1937" s="10">
        <f t="shared" si="429"/>
        <v>2</v>
      </c>
      <c r="Q1937" s="27" t="str">
        <f>IFERROR(INDEX('Season and Day Definitions'!$1:$1048576,MATCH('2021 Hourly Data'!$I1937,'Season and Day Definitions'!$E:$E,0),MATCH('2021 Hourly Data'!$Q$6,'Season and Day Definitions'!$5:$5,0)),IF(OR($P1937=1,$P1937=7),"weekend","weekday"))</f>
        <v>weekday</v>
      </c>
      <c r="R1937" s="10" t="str">
        <f t="shared" si="430"/>
        <v>Winter_weekday</v>
      </c>
      <c r="S1937" s="27" t="str">
        <f>INDEX(Inputs!$1:$1048576,MATCH('2021 Hourly Data'!$M1937,Inputs!$C:$C,0),MATCH(D1937,Inputs!$5:$5,0))</f>
        <v>Peak</v>
      </c>
      <c r="T1937" s="282" t="str">
        <f t="shared" si="421"/>
        <v>Peak</v>
      </c>
      <c r="U1937" s="27" t="str">
        <f>INDEX(Inputs!$1:$1048576,MATCH('2021 Hourly Data'!$M1937,Inputs!$C:$C,0),MATCH(E1937,Inputs!$5:$5,0))</f>
        <v>Peak</v>
      </c>
      <c r="V1937" s="34">
        <f>INDEX('2021 Res. Load (scaled)'!$1:$1048576,MATCH('2021 Hourly Data'!$A1937,'2021 Res. Load (scaled)'!$C:$C,0),MATCH('2021 Hourly Data'!$M1937,'2021 Res. Load (scaled)'!$1:$1,0))/$V$1</f>
        <v>1600.1638978450967</v>
      </c>
      <c r="W1937" s="41">
        <f t="shared" si="431"/>
        <v>1600.1638978450967</v>
      </c>
      <c r="X1937" s="34">
        <f>INDEX('2021 SCom Load (scaled)'!$1:$1048576,MATCH($A1937,'2021 SCom Load (scaled)'!$C:$C,0),MATCH($M1937,'2021 SCom Load (scaled)'!$1:$1,0))/$X$1</f>
        <v>409.6820084163644</v>
      </c>
      <c r="Y1937" s="41">
        <f t="shared" si="422"/>
        <v>409.6820084163644</v>
      </c>
      <c r="Z1937" s="34">
        <f>INDEX('2021 System Load'!$1:$1048576,MATCH($A1937,'2021 System Load'!$C:$C,0),MATCH($M1937,'2021 System Load'!$1:$1,0))/$X$1</f>
        <v>3313.9233452205444</v>
      </c>
    </row>
    <row r="1938" spans="1:26" ht="15" customHeight="1" x14ac:dyDescent="0.3">
      <c r="A1938" s="31" t="str">
        <f t="shared" si="420"/>
        <v>3_22</v>
      </c>
      <c r="B1938" s="31">
        <f t="shared" si="432"/>
        <v>1931</v>
      </c>
      <c r="C1938" s="31">
        <f t="shared" si="423"/>
        <v>81</v>
      </c>
      <c r="D1938" s="197" t="str">
        <f>IF(OR($R1938="Winter_weekend",$R1938="Non-Winter_weekend"),"Weekend",IF($R1938="Winter_weekday","Winter Weekday",IF($R1938="Non-Winter_weekday","Non-Winter Weekday",ERROR)))</f>
        <v>Winter Weekday</v>
      </c>
      <c r="E1938" s="197" t="str">
        <f>IF(OR($R1938="Winter_weekend",$R1938="Non-Winter_weekend"),Inputs!$H$5,IF(OR($R1938="Winter_weekday",$R1938="Non-Winter_weekday"),Inputs!$G$5,ERROR))</f>
        <v>3P TOU Weekday</v>
      </c>
      <c r="F1938" s="211" t="b">
        <f>IFERROR(INDEX('2021 Event Days'!$1:$1048576,MATCH('2021 Hourly Data'!$I1938,'2021 Event Days'!$D:$D,0),MATCH('2021 Hourly Data'!F$6,'2021 Event Days'!$6:$6,0)),FALSE)</f>
        <v>0</v>
      </c>
      <c r="G1938" s="211" t="str">
        <f t="shared" si="424"/>
        <v>44277_10</v>
      </c>
      <c r="H1938" s="12"/>
      <c r="I1938" s="12">
        <v>44277</v>
      </c>
      <c r="J1938" s="10">
        <f t="shared" si="425"/>
        <v>3</v>
      </c>
      <c r="K1938" s="10">
        <f t="shared" si="426"/>
        <v>22</v>
      </c>
      <c r="L1938" s="10" t="str">
        <f t="shared" si="427"/>
        <v>hour11</v>
      </c>
      <c r="M1938" s="10">
        <f t="shared" si="433"/>
        <v>11</v>
      </c>
      <c r="N1938" s="10">
        <f t="shared" si="428"/>
        <v>10</v>
      </c>
      <c r="O1938" s="27" t="str">
        <f>INDEX('Season and Day Definitions'!$1:$1048576,MATCH('2021 Hourly Data'!$J1938,'Season and Day Definitions'!$B:$B,0),MATCH('2021 Hourly Data'!$O$6,'Season and Day Definitions'!$5:$5,0))</f>
        <v>Winter</v>
      </c>
      <c r="P1938" s="10">
        <f t="shared" si="429"/>
        <v>2</v>
      </c>
      <c r="Q1938" s="27" t="str">
        <f>IFERROR(INDEX('Season and Day Definitions'!$1:$1048576,MATCH('2021 Hourly Data'!$I1938,'Season and Day Definitions'!$E:$E,0),MATCH('2021 Hourly Data'!$Q$6,'Season and Day Definitions'!$5:$5,0)),IF(OR($P1938=1,$P1938=7),"weekend","weekday"))</f>
        <v>weekday</v>
      </c>
      <c r="R1938" s="10" t="str">
        <f t="shared" si="430"/>
        <v>Winter_weekday</v>
      </c>
      <c r="S1938" s="27" t="str">
        <f>INDEX(Inputs!$1:$1048576,MATCH('2021 Hourly Data'!$M1938,Inputs!$C:$C,0),MATCH(D1938,Inputs!$5:$5,0))</f>
        <v>Off</v>
      </c>
      <c r="T1938" s="282" t="str">
        <f t="shared" si="421"/>
        <v>Off</v>
      </c>
      <c r="U1938" s="27" t="str">
        <f>INDEX(Inputs!$1:$1048576,MATCH('2021 Hourly Data'!$M1938,Inputs!$C:$C,0),MATCH(E1938,Inputs!$5:$5,0))</f>
        <v>Off</v>
      </c>
      <c r="V1938" s="34">
        <f>INDEX('2021 Res. Load (scaled)'!$1:$1048576,MATCH('2021 Hourly Data'!$A1938,'2021 Res. Load (scaled)'!$C:$C,0),MATCH('2021 Hourly Data'!$M1938,'2021 Res. Load (scaled)'!$1:$1,0))/$V$1</f>
        <v>1576.9742684555627</v>
      </c>
      <c r="W1938" s="41">
        <f t="shared" si="431"/>
        <v>1576.9742684555627</v>
      </c>
      <c r="X1938" s="34">
        <f>INDEX('2021 SCom Load (scaled)'!$1:$1048576,MATCH($A1938,'2021 SCom Load (scaled)'!$C:$C,0),MATCH($M1938,'2021 SCom Load (scaled)'!$1:$1,0))/$X$1</f>
        <v>412.45526358433915</v>
      </c>
      <c r="Y1938" s="41">
        <f t="shared" si="422"/>
        <v>412.45526358433915</v>
      </c>
      <c r="Z1938" s="34">
        <f>INDEX('2021 System Load'!$1:$1048576,MATCH($A1938,'2021 System Load'!$C:$C,0),MATCH($M1938,'2021 System Load'!$1:$1,0))/$X$1</f>
        <v>3290.1919184586927</v>
      </c>
    </row>
    <row r="1939" spans="1:26" ht="15" customHeight="1" x14ac:dyDescent="0.3">
      <c r="A1939" s="31" t="str">
        <f t="shared" si="420"/>
        <v>3_22</v>
      </c>
      <c r="B1939" s="31">
        <f t="shared" si="432"/>
        <v>1932</v>
      </c>
      <c r="C1939" s="31">
        <f t="shared" si="423"/>
        <v>81</v>
      </c>
      <c r="D1939" s="197" t="str">
        <f>IF(OR($R1939="Winter_weekend",$R1939="Non-Winter_weekend"),"Weekend",IF($R1939="Winter_weekday","Winter Weekday",IF($R1939="Non-Winter_weekday","Non-Winter Weekday",ERROR)))</f>
        <v>Winter Weekday</v>
      </c>
      <c r="E1939" s="197" t="str">
        <f>IF(OR($R1939="Winter_weekend",$R1939="Non-Winter_weekend"),Inputs!$H$5,IF(OR($R1939="Winter_weekday",$R1939="Non-Winter_weekday"),Inputs!$G$5,ERROR))</f>
        <v>3P TOU Weekday</v>
      </c>
      <c r="F1939" s="211" t="b">
        <f>IFERROR(INDEX('2021 Event Days'!$1:$1048576,MATCH('2021 Hourly Data'!$I1939,'2021 Event Days'!$D:$D,0),MATCH('2021 Hourly Data'!F$6,'2021 Event Days'!$6:$6,0)),FALSE)</f>
        <v>0</v>
      </c>
      <c r="G1939" s="211" t="str">
        <f t="shared" si="424"/>
        <v>44277_11</v>
      </c>
      <c r="H1939" s="12"/>
      <c r="I1939" s="12">
        <v>44277</v>
      </c>
      <c r="J1939" s="10">
        <f t="shared" si="425"/>
        <v>3</v>
      </c>
      <c r="K1939" s="10">
        <f t="shared" si="426"/>
        <v>22</v>
      </c>
      <c r="L1939" s="10" t="str">
        <f t="shared" si="427"/>
        <v>hour12</v>
      </c>
      <c r="M1939" s="10">
        <f t="shared" si="433"/>
        <v>12</v>
      </c>
      <c r="N1939" s="10">
        <f t="shared" si="428"/>
        <v>11</v>
      </c>
      <c r="O1939" s="27" t="str">
        <f>INDEX('Season and Day Definitions'!$1:$1048576,MATCH('2021 Hourly Data'!$J1939,'Season and Day Definitions'!$B:$B,0),MATCH('2021 Hourly Data'!$O$6,'Season and Day Definitions'!$5:$5,0))</f>
        <v>Winter</v>
      </c>
      <c r="P1939" s="10">
        <f t="shared" si="429"/>
        <v>2</v>
      </c>
      <c r="Q1939" s="27" t="str">
        <f>IFERROR(INDEX('Season and Day Definitions'!$1:$1048576,MATCH('2021 Hourly Data'!$I1939,'Season and Day Definitions'!$E:$E,0),MATCH('2021 Hourly Data'!$Q$6,'Season and Day Definitions'!$5:$5,0)),IF(OR($P1939=1,$P1939=7),"weekend","weekday"))</f>
        <v>weekday</v>
      </c>
      <c r="R1939" s="10" t="str">
        <f t="shared" si="430"/>
        <v>Winter_weekday</v>
      </c>
      <c r="S1939" s="27" t="str">
        <f>INDEX(Inputs!$1:$1048576,MATCH('2021 Hourly Data'!$M1939,Inputs!$C:$C,0),MATCH(D1939,Inputs!$5:$5,0))</f>
        <v>Off</v>
      </c>
      <c r="T1939" s="282" t="str">
        <f t="shared" si="421"/>
        <v>Off</v>
      </c>
      <c r="U1939" s="27" t="str">
        <f>INDEX(Inputs!$1:$1048576,MATCH('2021 Hourly Data'!$M1939,Inputs!$C:$C,0),MATCH(E1939,Inputs!$5:$5,0))</f>
        <v>Off</v>
      </c>
      <c r="V1939" s="34">
        <f>INDEX('2021 Res. Load (scaled)'!$1:$1048576,MATCH('2021 Hourly Data'!$A1939,'2021 Res. Load (scaled)'!$C:$C,0),MATCH('2021 Hourly Data'!$M1939,'2021 Res. Load (scaled)'!$1:$1,0))/$V$1</f>
        <v>1517.8941170349942</v>
      </c>
      <c r="W1939" s="41">
        <f t="shared" si="431"/>
        <v>1517.8941170349942</v>
      </c>
      <c r="X1939" s="34">
        <f>INDEX('2021 SCom Load (scaled)'!$1:$1048576,MATCH($A1939,'2021 SCom Load (scaled)'!$C:$C,0),MATCH($M1939,'2021 SCom Load (scaled)'!$1:$1,0))/$X$1</f>
        <v>401.1547756459878</v>
      </c>
      <c r="Y1939" s="41">
        <f t="shared" si="422"/>
        <v>401.1547756459878</v>
      </c>
      <c r="Z1939" s="34">
        <f>INDEX('2021 System Load'!$1:$1048576,MATCH($A1939,'2021 System Load'!$C:$C,0),MATCH($M1939,'2021 System Load'!$1:$1,0))/$X$1</f>
        <v>3204.8999736909341</v>
      </c>
    </row>
    <row r="1940" spans="1:26" ht="15" customHeight="1" x14ac:dyDescent="0.3">
      <c r="A1940" s="31" t="str">
        <f t="shared" si="420"/>
        <v>3_22</v>
      </c>
      <c r="B1940" s="31">
        <f t="shared" si="432"/>
        <v>1933</v>
      </c>
      <c r="C1940" s="31">
        <f t="shared" si="423"/>
        <v>81</v>
      </c>
      <c r="D1940" s="197" t="str">
        <f>IF(OR($R1940="Winter_weekend",$R1940="Non-Winter_weekend"),"Weekend",IF($R1940="Winter_weekday","Winter Weekday",IF($R1940="Non-Winter_weekday","Non-Winter Weekday",ERROR)))</f>
        <v>Winter Weekday</v>
      </c>
      <c r="E1940" s="197" t="str">
        <f>IF(OR($R1940="Winter_weekend",$R1940="Non-Winter_weekend"),Inputs!$H$5,IF(OR($R1940="Winter_weekday",$R1940="Non-Winter_weekday"),Inputs!$G$5,ERROR))</f>
        <v>3P TOU Weekday</v>
      </c>
      <c r="F1940" s="211" t="b">
        <f>IFERROR(INDEX('2021 Event Days'!$1:$1048576,MATCH('2021 Hourly Data'!$I1940,'2021 Event Days'!$D:$D,0),MATCH('2021 Hourly Data'!F$6,'2021 Event Days'!$6:$6,0)),FALSE)</f>
        <v>0</v>
      </c>
      <c r="G1940" s="211" t="str">
        <f t="shared" si="424"/>
        <v>44277_12</v>
      </c>
      <c r="H1940" s="12"/>
      <c r="I1940" s="12">
        <v>44277</v>
      </c>
      <c r="J1940" s="10">
        <f t="shared" si="425"/>
        <v>3</v>
      </c>
      <c r="K1940" s="10">
        <f t="shared" si="426"/>
        <v>22</v>
      </c>
      <c r="L1940" s="10" t="str">
        <f t="shared" si="427"/>
        <v>hour13</v>
      </c>
      <c r="M1940" s="10">
        <f t="shared" si="433"/>
        <v>13</v>
      </c>
      <c r="N1940" s="10">
        <f t="shared" si="428"/>
        <v>12</v>
      </c>
      <c r="O1940" s="27" t="str">
        <f>INDEX('Season and Day Definitions'!$1:$1048576,MATCH('2021 Hourly Data'!$J1940,'Season and Day Definitions'!$B:$B,0),MATCH('2021 Hourly Data'!$O$6,'Season and Day Definitions'!$5:$5,0))</f>
        <v>Winter</v>
      </c>
      <c r="P1940" s="10">
        <f t="shared" si="429"/>
        <v>2</v>
      </c>
      <c r="Q1940" s="27" t="str">
        <f>IFERROR(INDEX('Season and Day Definitions'!$1:$1048576,MATCH('2021 Hourly Data'!$I1940,'Season and Day Definitions'!$E:$E,0),MATCH('2021 Hourly Data'!$Q$6,'Season and Day Definitions'!$5:$5,0)),IF(OR($P1940=1,$P1940=7),"weekend","weekday"))</f>
        <v>weekday</v>
      </c>
      <c r="R1940" s="10" t="str">
        <f t="shared" si="430"/>
        <v>Winter_weekday</v>
      </c>
      <c r="S1940" s="27" t="str">
        <f>INDEX(Inputs!$1:$1048576,MATCH('2021 Hourly Data'!$M1940,Inputs!$C:$C,0),MATCH(D1940,Inputs!$5:$5,0))</f>
        <v>Off</v>
      </c>
      <c r="T1940" s="282" t="str">
        <f t="shared" si="421"/>
        <v>Off</v>
      </c>
      <c r="U1940" s="27" t="str">
        <f>INDEX(Inputs!$1:$1048576,MATCH('2021 Hourly Data'!$M1940,Inputs!$C:$C,0),MATCH(E1940,Inputs!$5:$5,0))</f>
        <v>Off</v>
      </c>
      <c r="V1940" s="34">
        <f>INDEX('2021 Res. Load (scaled)'!$1:$1048576,MATCH('2021 Hourly Data'!$A1940,'2021 Res. Load (scaled)'!$C:$C,0),MATCH('2021 Hourly Data'!$M1940,'2021 Res. Load (scaled)'!$1:$1,0))/$V$1</f>
        <v>1376.1187306800816</v>
      </c>
      <c r="W1940" s="41">
        <f t="shared" si="431"/>
        <v>1376.1187306800816</v>
      </c>
      <c r="X1940" s="34">
        <f>INDEX('2021 SCom Load (scaled)'!$1:$1048576,MATCH($A1940,'2021 SCom Load (scaled)'!$C:$C,0),MATCH($M1940,'2021 SCom Load (scaled)'!$1:$1,0))/$X$1</f>
        <v>391.62583972980462</v>
      </c>
      <c r="Y1940" s="41">
        <f t="shared" si="422"/>
        <v>391.62583972980462</v>
      </c>
      <c r="Z1940" s="34">
        <f>INDEX('2021 System Load'!$1:$1048576,MATCH($A1940,'2021 System Load'!$C:$C,0),MATCH($M1940,'2021 System Load'!$1:$1,0))/$X$1</f>
        <v>3019.8591653901158</v>
      </c>
    </row>
    <row r="1941" spans="1:26" ht="15" customHeight="1" x14ac:dyDescent="0.3">
      <c r="A1941" s="31" t="str">
        <f t="shared" si="420"/>
        <v>3_22</v>
      </c>
      <c r="B1941" s="31">
        <f t="shared" si="432"/>
        <v>1934</v>
      </c>
      <c r="C1941" s="31">
        <f t="shared" si="423"/>
        <v>81</v>
      </c>
      <c r="D1941" s="197" t="str">
        <f>IF(OR($R1941="Winter_weekend",$R1941="Non-Winter_weekend"),"Weekend",IF($R1941="Winter_weekday","Winter Weekday",IF($R1941="Non-Winter_weekday","Non-Winter Weekday",ERROR)))</f>
        <v>Winter Weekday</v>
      </c>
      <c r="E1941" s="197" t="str">
        <f>IF(OR($R1941="Winter_weekend",$R1941="Non-Winter_weekend"),Inputs!$H$5,IF(OR($R1941="Winter_weekday",$R1941="Non-Winter_weekday"),Inputs!$G$5,ERROR))</f>
        <v>3P TOU Weekday</v>
      </c>
      <c r="F1941" s="211" t="b">
        <f>IFERROR(INDEX('2021 Event Days'!$1:$1048576,MATCH('2021 Hourly Data'!$I1941,'2021 Event Days'!$D:$D,0),MATCH('2021 Hourly Data'!F$6,'2021 Event Days'!$6:$6,0)),FALSE)</f>
        <v>0</v>
      </c>
      <c r="G1941" s="211" t="str">
        <f t="shared" si="424"/>
        <v>44277_13</v>
      </c>
      <c r="H1941" s="12"/>
      <c r="I1941" s="12">
        <v>44277</v>
      </c>
      <c r="J1941" s="10">
        <f t="shared" si="425"/>
        <v>3</v>
      </c>
      <c r="K1941" s="10">
        <f t="shared" si="426"/>
        <v>22</v>
      </c>
      <c r="L1941" s="10" t="str">
        <f t="shared" si="427"/>
        <v>hour14</v>
      </c>
      <c r="M1941" s="10">
        <f t="shared" si="433"/>
        <v>14</v>
      </c>
      <c r="N1941" s="10">
        <f t="shared" si="428"/>
        <v>13</v>
      </c>
      <c r="O1941" s="27" t="str">
        <f>INDEX('Season and Day Definitions'!$1:$1048576,MATCH('2021 Hourly Data'!$J1941,'Season and Day Definitions'!$B:$B,0),MATCH('2021 Hourly Data'!$O$6,'Season and Day Definitions'!$5:$5,0))</f>
        <v>Winter</v>
      </c>
      <c r="P1941" s="10">
        <f t="shared" si="429"/>
        <v>2</v>
      </c>
      <c r="Q1941" s="27" t="str">
        <f>IFERROR(INDEX('Season and Day Definitions'!$1:$1048576,MATCH('2021 Hourly Data'!$I1941,'Season and Day Definitions'!$E:$E,0),MATCH('2021 Hourly Data'!$Q$6,'Season and Day Definitions'!$5:$5,0)),IF(OR($P1941=1,$P1941=7),"weekend","weekday"))</f>
        <v>weekday</v>
      </c>
      <c r="R1941" s="10" t="str">
        <f t="shared" si="430"/>
        <v>Winter_weekday</v>
      </c>
      <c r="S1941" s="27" t="str">
        <f>INDEX(Inputs!$1:$1048576,MATCH('2021 Hourly Data'!$M1941,Inputs!$C:$C,0),MATCH(D1941,Inputs!$5:$5,0))</f>
        <v>Off</v>
      </c>
      <c r="T1941" s="282" t="str">
        <f t="shared" si="421"/>
        <v>Off</v>
      </c>
      <c r="U1941" s="27" t="str">
        <f>INDEX(Inputs!$1:$1048576,MATCH('2021 Hourly Data'!$M1941,Inputs!$C:$C,0),MATCH(E1941,Inputs!$5:$5,0))</f>
        <v>Off</v>
      </c>
      <c r="V1941" s="34">
        <f>INDEX('2021 Res. Load (scaled)'!$1:$1048576,MATCH('2021 Hourly Data'!$A1941,'2021 Res. Load (scaled)'!$C:$C,0),MATCH('2021 Hourly Data'!$M1941,'2021 Res. Load (scaled)'!$1:$1,0))/$V$1</f>
        <v>1372.2953598347171</v>
      </c>
      <c r="W1941" s="41">
        <f t="shared" si="431"/>
        <v>1372.2953598347171</v>
      </c>
      <c r="X1941" s="34">
        <f>INDEX('2021 SCom Load (scaled)'!$1:$1048576,MATCH($A1941,'2021 SCom Load (scaled)'!$C:$C,0),MATCH($M1941,'2021 SCom Load (scaled)'!$1:$1,0))/$X$1</f>
        <v>349.92194212081756</v>
      </c>
      <c r="Y1941" s="41">
        <f t="shared" si="422"/>
        <v>349.92194212081756</v>
      </c>
      <c r="Z1941" s="34">
        <f>INDEX('2021 System Load'!$1:$1048576,MATCH($A1941,'2021 System Load'!$C:$C,0),MATCH($M1941,'2021 System Load'!$1:$1,0))/$X$1</f>
        <v>2943.9763423073637</v>
      </c>
    </row>
    <row r="1942" spans="1:26" ht="15" customHeight="1" x14ac:dyDescent="0.3">
      <c r="A1942" s="31" t="str">
        <f t="shared" si="420"/>
        <v>3_22</v>
      </c>
      <c r="B1942" s="31">
        <f t="shared" si="432"/>
        <v>1935</v>
      </c>
      <c r="C1942" s="31">
        <f t="shared" si="423"/>
        <v>81</v>
      </c>
      <c r="D1942" s="197" t="str">
        <f>IF(OR($R1942="Winter_weekend",$R1942="Non-Winter_weekend"),"Weekend",IF($R1942="Winter_weekday","Winter Weekday",IF($R1942="Non-Winter_weekday","Non-Winter Weekday",ERROR)))</f>
        <v>Winter Weekday</v>
      </c>
      <c r="E1942" s="197" t="str">
        <f>IF(OR($R1942="Winter_weekend",$R1942="Non-Winter_weekend"),Inputs!$H$5,IF(OR($R1942="Winter_weekday",$R1942="Non-Winter_weekday"),Inputs!$G$5,ERROR))</f>
        <v>3P TOU Weekday</v>
      </c>
      <c r="F1942" s="211" t="b">
        <f>IFERROR(INDEX('2021 Event Days'!$1:$1048576,MATCH('2021 Hourly Data'!$I1942,'2021 Event Days'!$D:$D,0),MATCH('2021 Hourly Data'!F$6,'2021 Event Days'!$6:$6,0)),FALSE)</f>
        <v>0</v>
      </c>
      <c r="G1942" s="211" t="str">
        <f t="shared" si="424"/>
        <v>44277_14</v>
      </c>
      <c r="H1942" s="12"/>
      <c r="I1942" s="12">
        <v>44277</v>
      </c>
      <c r="J1942" s="10">
        <f t="shared" si="425"/>
        <v>3</v>
      </c>
      <c r="K1942" s="10">
        <f t="shared" si="426"/>
        <v>22</v>
      </c>
      <c r="L1942" s="10" t="str">
        <f t="shared" si="427"/>
        <v>hour15</v>
      </c>
      <c r="M1942" s="10">
        <f t="shared" si="433"/>
        <v>15</v>
      </c>
      <c r="N1942" s="10">
        <f t="shared" si="428"/>
        <v>14</v>
      </c>
      <c r="O1942" s="27" t="str">
        <f>INDEX('Season and Day Definitions'!$1:$1048576,MATCH('2021 Hourly Data'!$J1942,'Season and Day Definitions'!$B:$B,0),MATCH('2021 Hourly Data'!$O$6,'Season and Day Definitions'!$5:$5,0))</f>
        <v>Winter</v>
      </c>
      <c r="P1942" s="10">
        <f t="shared" si="429"/>
        <v>2</v>
      </c>
      <c r="Q1942" s="27" t="str">
        <f>IFERROR(INDEX('Season and Day Definitions'!$1:$1048576,MATCH('2021 Hourly Data'!$I1942,'Season and Day Definitions'!$E:$E,0),MATCH('2021 Hourly Data'!$Q$6,'Season and Day Definitions'!$5:$5,0)),IF(OR($P1942=1,$P1942=7),"weekend","weekday"))</f>
        <v>weekday</v>
      </c>
      <c r="R1942" s="10" t="str">
        <f t="shared" si="430"/>
        <v>Winter_weekday</v>
      </c>
      <c r="S1942" s="27" t="str">
        <f>INDEX(Inputs!$1:$1048576,MATCH('2021 Hourly Data'!$M1942,Inputs!$C:$C,0),MATCH(D1942,Inputs!$5:$5,0))</f>
        <v>Off</v>
      </c>
      <c r="T1942" s="282" t="str">
        <f t="shared" si="421"/>
        <v>Off</v>
      </c>
      <c r="U1942" s="27" t="str">
        <f>INDEX(Inputs!$1:$1048576,MATCH('2021 Hourly Data'!$M1942,Inputs!$C:$C,0),MATCH(E1942,Inputs!$5:$5,0))</f>
        <v>Off</v>
      </c>
      <c r="V1942" s="34">
        <f>INDEX('2021 Res. Load (scaled)'!$1:$1048576,MATCH('2021 Hourly Data'!$A1942,'2021 Res. Load (scaled)'!$C:$C,0),MATCH('2021 Hourly Data'!$M1942,'2021 Res. Load (scaled)'!$1:$1,0))/$V$1</f>
        <v>1271.4203109953205</v>
      </c>
      <c r="W1942" s="41">
        <f t="shared" si="431"/>
        <v>1271.4203109953205</v>
      </c>
      <c r="X1942" s="34">
        <f>INDEX('2021 SCom Load (scaled)'!$1:$1048576,MATCH($A1942,'2021 SCom Load (scaled)'!$C:$C,0),MATCH($M1942,'2021 SCom Load (scaled)'!$1:$1,0))/$X$1</f>
        <v>340.86549955050521</v>
      </c>
      <c r="Y1942" s="41">
        <f t="shared" si="422"/>
        <v>340.86549955050521</v>
      </c>
      <c r="Z1942" s="34">
        <f>INDEX('2021 System Load'!$1:$1048576,MATCH($A1942,'2021 System Load'!$C:$C,0),MATCH($M1942,'2021 System Load'!$1:$1,0))/$X$1</f>
        <v>2793.3627802194706</v>
      </c>
    </row>
    <row r="1943" spans="1:26" ht="15" customHeight="1" x14ac:dyDescent="0.3">
      <c r="A1943" s="31" t="str">
        <f t="shared" si="420"/>
        <v>3_22</v>
      </c>
      <c r="B1943" s="31">
        <f t="shared" si="432"/>
        <v>1936</v>
      </c>
      <c r="C1943" s="31">
        <f t="shared" si="423"/>
        <v>81</v>
      </c>
      <c r="D1943" s="197" t="str">
        <f>IF(OR($R1943="Winter_weekend",$R1943="Non-Winter_weekend"),"Weekend",IF($R1943="Winter_weekday","Winter Weekday",IF($R1943="Non-Winter_weekday","Non-Winter Weekday",ERROR)))</f>
        <v>Winter Weekday</v>
      </c>
      <c r="E1943" s="197" t="str">
        <f>IF(OR($R1943="Winter_weekend",$R1943="Non-Winter_weekend"),Inputs!$H$5,IF(OR($R1943="Winter_weekday",$R1943="Non-Winter_weekday"),Inputs!$G$5,ERROR))</f>
        <v>3P TOU Weekday</v>
      </c>
      <c r="F1943" s="211" t="b">
        <f>IFERROR(INDEX('2021 Event Days'!$1:$1048576,MATCH('2021 Hourly Data'!$I1943,'2021 Event Days'!$D:$D,0),MATCH('2021 Hourly Data'!F$6,'2021 Event Days'!$6:$6,0)),FALSE)</f>
        <v>0</v>
      </c>
      <c r="G1943" s="211" t="str">
        <f t="shared" si="424"/>
        <v>44277_15</v>
      </c>
      <c r="H1943" s="12"/>
      <c r="I1943" s="12">
        <v>44277</v>
      </c>
      <c r="J1943" s="10">
        <f t="shared" si="425"/>
        <v>3</v>
      </c>
      <c r="K1943" s="10">
        <f t="shared" si="426"/>
        <v>22</v>
      </c>
      <c r="L1943" s="10" t="str">
        <f t="shared" si="427"/>
        <v>hour16</v>
      </c>
      <c r="M1943" s="10">
        <f t="shared" si="433"/>
        <v>16</v>
      </c>
      <c r="N1943" s="10">
        <f t="shared" si="428"/>
        <v>15</v>
      </c>
      <c r="O1943" s="27" t="str">
        <f>INDEX('Season and Day Definitions'!$1:$1048576,MATCH('2021 Hourly Data'!$J1943,'Season and Day Definitions'!$B:$B,0),MATCH('2021 Hourly Data'!$O$6,'Season and Day Definitions'!$5:$5,0))</f>
        <v>Winter</v>
      </c>
      <c r="P1943" s="10">
        <f t="shared" si="429"/>
        <v>2</v>
      </c>
      <c r="Q1943" s="27" t="str">
        <f>IFERROR(INDEX('Season and Day Definitions'!$1:$1048576,MATCH('2021 Hourly Data'!$I1943,'Season and Day Definitions'!$E:$E,0),MATCH('2021 Hourly Data'!$Q$6,'Season and Day Definitions'!$5:$5,0)),IF(OR($P1943=1,$P1943=7),"weekend","weekday"))</f>
        <v>weekday</v>
      </c>
      <c r="R1943" s="10" t="str">
        <f t="shared" si="430"/>
        <v>Winter_weekday</v>
      </c>
      <c r="S1943" s="27" t="str">
        <f>INDEX(Inputs!$1:$1048576,MATCH('2021 Hourly Data'!$M1943,Inputs!$C:$C,0),MATCH(D1943,Inputs!$5:$5,0))</f>
        <v>Off</v>
      </c>
      <c r="T1943" s="282" t="str">
        <f t="shared" si="421"/>
        <v>Off</v>
      </c>
      <c r="U1943" s="27" t="str">
        <f>INDEX(Inputs!$1:$1048576,MATCH('2021 Hourly Data'!$M1943,Inputs!$C:$C,0),MATCH(E1943,Inputs!$5:$5,0))</f>
        <v>Off</v>
      </c>
      <c r="V1943" s="34">
        <f>INDEX('2021 Res. Load (scaled)'!$1:$1048576,MATCH('2021 Hourly Data'!$A1943,'2021 Res. Load (scaled)'!$C:$C,0),MATCH('2021 Hourly Data'!$M1943,'2021 Res. Load (scaled)'!$1:$1,0))/$V$1</f>
        <v>1240.6937299061069</v>
      </c>
      <c r="W1943" s="41">
        <f t="shared" si="431"/>
        <v>1240.6937299061069</v>
      </c>
      <c r="X1943" s="34">
        <f>INDEX('2021 SCom Load (scaled)'!$1:$1048576,MATCH($A1943,'2021 SCom Load (scaled)'!$C:$C,0),MATCH($M1943,'2021 SCom Load (scaled)'!$1:$1,0))/$X$1</f>
        <v>337.44189520079544</v>
      </c>
      <c r="Y1943" s="41">
        <f t="shared" si="422"/>
        <v>337.44189520079544</v>
      </c>
      <c r="Z1943" s="34">
        <f>INDEX('2021 System Load'!$1:$1048576,MATCH($A1943,'2021 System Load'!$C:$C,0),MATCH($M1943,'2021 System Load'!$1:$1,0))/$X$1</f>
        <v>2710.0380875450396</v>
      </c>
    </row>
    <row r="1944" spans="1:26" ht="15" customHeight="1" x14ac:dyDescent="0.3">
      <c r="A1944" s="31" t="str">
        <f t="shared" si="420"/>
        <v>3_22</v>
      </c>
      <c r="B1944" s="31">
        <f t="shared" si="432"/>
        <v>1937</v>
      </c>
      <c r="C1944" s="31">
        <f t="shared" si="423"/>
        <v>81</v>
      </c>
      <c r="D1944" s="197" t="str">
        <f>IF(OR($R1944="Winter_weekend",$R1944="Non-Winter_weekend"),"Weekend",IF($R1944="Winter_weekday","Winter Weekday",IF($R1944="Non-Winter_weekday","Non-Winter Weekday",ERROR)))</f>
        <v>Winter Weekday</v>
      </c>
      <c r="E1944" s="197" t="str">
        <f>IF(OR($R1944="Winter_weekend",$R1944="Non-Winter_weekend"),Inputs!$H$5,IF(OR($R1944="Winter_weekday",$R1944="Non-Winter_weekday"),Inputs!$G$5,ERROR))</f>
        <v>3P TOU Weekday</v>
      </c>
      <c r="F1944" s="211" t="b">
        <f>IFERROR(INDEX('2021 Event Days'!$1:$1048576,MATCH('2021 Hourly Data'!$I1944,'2021 Event Days'!$D:$D,0),MATCH('2021 Hourly Data'!F$6,'2021 Event Days'!$6:$6,0)),FALSE)</f>
        <v>0</v>
      </c>
      <c r="G1944" s="211" t="str">
        <f t="shared" si="424"/>
        <v>44277_16</v>
      </c>
      <c r="H1944" s="12"/>
      <c r="I1944" s="12">
        <v>44277</v>
      </c>
      <c r="J1944" s="10">
        <f t="shared" si="425"/>
        <v>3</v>
      </c>
      <c r="K1944" s="10">
        <f t="shared" si="426"/>
        <v>22</v>
      </c>
      <c r="L1944" s="10" t="str">
        <f t="shared" si="427"/>
        <v>hour17</v>
      </c>
      <c r="M1944" s="10">
        <f t="shared" si="433"/>
        <v>17</v>
      </c>
      <c r="N1944" s="10">
        <f t="shared" si="428"/>
        <v>16</v>
      </c>
      <c r="O1944" s="27" t="str">
        <f>INDEX('Season and Day Definitions'!$1:$1048576,MATCH('2021 Hourly Data'!$J1944,'Season and Day Definitions'!$B:$B,0),MATCH('2021 Hourly Data'!$O$6,'Season and Day Definitions'!$5:$5,0))</f>
        <v>Winter</v>
      </c>
      <c r="P1944" s="10">
        <f t="shared" si="429"/>
        <v>2</v>
      </c>
      <c r="Q1944" s="27" t="str">
        <f>IFERROR(INDEX('Season and Day Definitions'!$1:$1048576,MATCH('2021 Hourly Data'!$I1944,'Season and Day Definitions'!$E:$E,0),MATCH('2021 Hourly Data'!$Q$6,'Season and Day Definitions'!$5:$5,0)),IF(OR($P1944=1,$P1944=7),"weekend","weekday"))</f>
        <v>weekday</v>
      </c>
      <c r="R1944" s="10" t="str">
        <f t="shared" si="430"/>
        <v>Winter_weekday</v>
      </c>
      <c r="S1944" s="27" t="str">
        <f>INDEX(Inputs!$1:$1048576,MATCH('2021 Hourly Data'!$M1944,Inputs!$C:$C,0),MATCH(D1944,Inputs!$5:$5,0))</f>
        <v>Off</v>
      </c>
      <c r="T1944" s="282" t="str">
        <f t="shared" si="421"/>
        <v>Off</v>
      </c>
      <c r="U1944" s="27" t="str">
        <f>INDEX(Inputs!$1:$1048576,MATCH('2021 Hourly Data'!$M1944,Inputs!$C:$C,0),MATCH(E1944,Inputs!$5:$5,0))</f>
        <v>Off</v>
      </c>
      <c r="V1944" s="34">
        <f>INDEX('2021 Res. Load (scaled)'!$1:$1048576,MATCH('2021 Hourly Data'!$A1944,'2021 Res. Load (scaled)'!$C:$C,0),MATCH('2021 Hourly Data'!$M1944,'2021 Res. Load (scaled)'!$1:$1,0))/$V$1</f>
        <v>1370.2501933147671</v>
      </c>
      <c r="W1944" s="41">
        <f t="shared" si="431"/>
        <v>1370.2501933147671</v>
      </c>
      <c r="X1944" s="34">
        <f>INDEX('2021 SCom Load (scaled)'!$1:$1048576,MATCH($A1944,'2021 SCom Load (scaled)'!$C:$C,0),MATCH($M1944,'2021 SCom Load (scaled)'!$1:$1,0))/$X$1</f>
        <v>311.31416226601715</v>
      </c>
      <c r="Y1944" s="41">
        <f t="shared" si="422"/>
        <v>311.31416226601715</v>
      </c>
      <c r="Z1944" s="34">
        <f>INDEX('2021 System Load'!$1:$1048576,MATCH($A1944,'2021 System Load'!$C:$C,0),MATCH($M1944,'2021 System Load'!$1:$1,0))/$X$1</f>
        <v>2763.0151711652697</v>
      </c>
    </row>
    <row r="1945" spans="1:26" ht="15" customHeight="1" x14ac:dyDescent="0.3">
      <c r="A1945" s="31" t="str">
        <f t="shared" si="420"/>
        <v>3_22</v>
      </c>
      <c r="B1945" s="31">
        <f t="shared" si="432"/>
        <v>1938</v>
      </c>
      <c r="C1945" s="31">
        <f t="shared" si="423"/>
        <v>81</v>
      </c>
      <c r="D1945" s="197" t="str">
        <f>IF(OR($R1945="Winter_weekend",$R1945="Non-Winter_weekend"),"Weekend",IF($R1945="Winter_weekday","Winter Weekday",IF($R1945="Non-Winter_weekday","Non-Winter Weekday",ERROR)))</f>
        <v>Winter Weekday</v>
      </c>
      <c r="E1945" s="197" t="str">
        <f>IF(OR($R1945="Winter_weekend",$R1945="Non-Winter_weekend"),Inputs!$H$5,IF(OR($R1945="Winter_weekday",$R1945="Non-Winter_weekday"),Inputs!$G$5,ERROR))</f>
        <v>3P TOU Weekday</v>
      </c>
      <c r="F1945" s="211" t="b">
        <f>IFERROR(INDEX('2021 Event Days'!$1:$1048576,MATCH('2021 Hourly Data'!$I1945,'2021 Event Days'!$D:$D,0),MATCH('2021 Hourly Data'!F$6,'2021 Event Days'!$6:$6,0)),FALSE)</f>
        <v>0</v>
      </c>
      <c r="G1945" s="211" t="str">
        <f t="shared" si="424"/>
        <v>44277_17</v>
      </c>
      <c r="H1945" s="12"/>
      <c r="I1945" s="12">
        <v>44277</v>
      </c>
      <c r="J1945" s="10">
        <f t="shared" si="425"/>
        <v>3</v>
      </c>
      <c r="K1945" s="10">
        <f t="shared" si="426"/>
        <v>22</v>
      </c>
      <c r="L1945" s="10" t="str">
        <f t="shared" si="427"/>
        <v>hour18</v>
      </c>
      <c r="M1945" s="10">
        <f t="shared" si="433"/>
        <v>18</v>
      </c>
      <c r="N1945" s="10">
        <f t="shared" si="428"/>
        <v>17</v>
      </c>
      <c r="O1945" s="27" t="str">
        <f>INDEX('Season and Day Definitions'!$1:$1048576,MATCH('2021 Hourly Data'!$J1945,'Season and Day Definitions'!$B:$B,0),MATCH('2021 Hourly Data'!$O$6,'Season and Day Definitions'!$5:$5,0))</f>
        <v>Winter</v>
      </c>
      <c r="P1945" s="10">
        <f t="shared" si="429"/>
        <v>2</v>
      </c>
      <c r="Q1945" s="27" t="str">
        <f>IFERROR(INDEX('Season and Day Definitions'!$1:$1048576,MATCH('2021 Hourly Data'!$I1945,'Season and Day Definitions'!$E:$E,0),MATCH('2021 Hourly Data'!$Q$6,'Season and Day Definitions'!$5:$5,0)),IF(OR($P1945=1,$P1945=7),"weekend","weekday"))</f>
        <v>weekday</v>
      </c>
      <c r="R1945" s="10" t="str">
        <f t="shared" si="430"/>
        <v>Winter_weekday</v>
      </c>
      <c r="S1945" s="27" t="str">
        <f>INDEX(Inputs!$1:$1048576,MATCH('2021 Hourly Data'!$M1945,Inputs!$C:$C,0),MATCH(D1945,Inputs!$5:$5,0))</f>
        <v>Peak</v>
      </c>
      <c r="T1945" s="282" t="str">
        <f t="shared" si="421"/>
        <v>Peak</v>
      </c>
      <c r="U1945" s="27" t="str">
        <f>INDEX(Inputs!$1:$1048576,MATCH('2021 Hourly Data'!$M1945,Inputs!$C:$C,0),MATCH(E1945,Inputs!$5:$5,0))</f>
        <v>Peak</v>
      </c>
      <c r="V1945" s="34">
        <f>INDEX('2021 Res. Load (scaled)'!$1:$1048576,MATCH('2021 Hourly Data'!$A1945,'2021 Res. Load (scaled)'!$C:$C,0),MATCH('2021 Hourly Data'!$M1945,'2021 Res. Load (scaled)'!$1:$1,0))/$V$1</f>
        <v>1416.0186864781522</v>
      </c>
      <c r="W1945" s="41">
        <f t="shared" si="431"/>
        <v>1416.0186864781522</v>
      </c>
      <c r="X1945" s="34">
        <f>INDEX('2021 SCom Load (scaled)'!$1:$1048576,MATCH($A1945,'2021 SCom Load (scaled)'!$C:$C,0),MATCH($M1945,'2021 SCom Load (scaled)'!$1:$1,0))/$X$1</f>
        <v>290.2663400401517</v>
      </c>
      <c r="Y1945" s="41">
        <f t="shared" si="422"/>
        <v>290.2663400401517</v>
      </c>
      <c r="Z1945" s="34">
        <f>INDEX('2021 System Load'!$1:$1048576,MATCH($A1945,'2021 System Load'!$C:$C,0),MATCH($M1945,'2021 System Load'!$1:$1,0))/$X$1</f>
        <v>2746.9020402705733</v>
      </c>
    </row>
    <row r="1946" spans="1:26" ht="15" customHeight="1" x14ac:dyDescent="0.3">
      <c r="A1946" s="31" t="str">
        <f t="shared" si="420"/>
        <v>3_22</v>
      </c>
      <c r="B1946" s="31">
        <f t="shared" si="432"/>
        <v>1939</v>
      </c>
      <c r="C1946" s="31">
        <f t="shared" si="423"/>
        <v>81</v>
      </c>
      <c r="D1946" s="197" t="str">
        <f>IF(OR($R1946="Winter_weekend",$R1946="Non-Winter_weekend"),"Weekend",IF($R1946="Winter_weekday","Winter Weekday",IF($R1946="Non-Winter_weekday","Non-Winter Weekday",ERROR)))</f>
        <v>Winter Weekday</v>
      </c>
      <c r="E1946" s="197" t="str">
        <f>IF(OR($R1946="Winter_weekend",$R1946="Non-Winter_weekend"),Inputs!$H$5,IF(OR($R1946="Winter_weekday",$R1946="Non-Winter_weekday"),Inputs!$G$5,ERROR))</f>
        <v>3P TOU Weekday</v>
      </c>
      <c r="F1946" s="211" t="b">
        <f>IFERROR(INDEX('2021 Event Days'!$1:$1048576,MATCH('2021 Hourly Data'!$I1946,'2021 Event Days'!$D:$D,0),MATCH('2021 Hourly Data'!F$6,'2021 Event Days'!$6:$6,0)),FALSE)</f>
        <v>0</v>
      </c>
      <c r="G1946" s="211" t="str">
        <f t="shared" si="424"/>
        <v>44277_18</v>
      </c>
      <c r="H1946" s="12"/>
      <c r="I1946" s="12">
        <v>44277</v>
      </c>
      <c r="J1946" s="10">
        <f t="shared" si="425"/>
        <v>3</v>
      </c>
      <c r="K1946" s="10">
        <f t="shared" si="426"/>
        <v>22</v>
      </c>
      <c r="L1946" s="10" t="str">
        <f t="shared" si="427"/>
        <v>hour19</v>
      </c>
      <c r="M1946" s="10">
        <f t="shared" si="433"/>
        <v>19</v>
      </c>
      <c r="N1946" s="10">
        <f t="shared" si="428"/>
        <v>18</v>
      </c>
      <c r="O1946" s="27" t="str">
        <f>INDEX('Season and Day Definitions'!$1:$1048576,MATCH('2021 Hourly Data'!$J1946,'Season and Day Definitions'!$B:$B,0),MATCH('2021 Hourly Data'!$O$6,'Season and Day Definitions'!$5:$5,0))</f>
        <v>Winter</v>
      </c>
      <c r="P1946" s="10">
        <f t="shared" si="429"/>
        <v>2</v>
      </c>
      <c r="Q1946" s="27" t="str">
        <f>IFERROR(INDEX('Season and Day Definitions'!$1:$1048576,MATCH('2021 Hourly Data'!$I1946,'Season and Day Definitions'!$E:$E,0),MATCH('2021 Hourly Data'!$Q$6,'Season and Day Definitions'!$5:$5,0)),IF(OR($P1946=1,$P1946=7),"weekend","weekday"))</f>
        <v>weekday</v>
      </c>
      <c r="R1946" s="10" t="str">
        <f t="shared" si="430"/>
        <v>Winter_weekday</v>
      </c>
      <c r="S1946" s="27" t="str">
        <f>INDEX(Inputs!$1:$1048576,MATCH('2021 Hourly Data'!$M1946,Inputs!$C:$C,0),MATCH(D1946,Inputs!$5:$5,0))</f>
        <v>Peak</v>
      </c>
      <c r="T1946" s="282" t="str">
        <f t="shared" si="421"/>
        <v>Peak</v>
      </c>
      <c r="U1946" s="27" t="str">
        <f>INDEX(Inputs!$1:$1048576,MATCH('2021 Hourly Data'!$M1946,Inputs!$C:$C,0),MATCH(E1946,Inputs!$5:$5,0))</f>
        <v>Peak</v>
      </c>
      <c r="V1946" s="34">
        <f>INDEX('2021 Res. Load (scaled)'!$1:$1048576,MATCH('2021 Hourly Data'!$A1946,'2021 Res. Load (scaled)'!$C:$C,0),MATCH('2021 Hourly Data'!$M1946,'2021 Res. Load (scaled)'!$1:$1,0))/$V$1</f>
        <v>1610.1696205135122</v>
      </c>
      <c r="W1946" s="41">
        <f t="shared" si="431"/>
        <v>1610.1696205135122</v>
      </c>
      <c r="X1946" s="34">
        <f>INDEX('2021 SCom Load (scaled)'!$1:$1048576,MATCH($A1946,'2021 SCom Load (scaled)'!$C:$C,0),MATCH($M1946,'2021 SCom Load (scaled)'!$1:$1,0))/$X$1</f>
        <v>279.82321420244227</v>
      </c>
      <c r="Y1946" s="41">
        <f t="shared" si="422"/>
        <v>279.82321420244227</v>
      </c>
      <c r="Z1946" s="34">
        <f>INDEX('2021 System Load'!$1:$1048576,MATCH($A1946,'2021 System Load'!$C:$C,0),MATCH($M1946,'2021 System Load'!$1:$1,0))/$X$1</f>
        <v>2914.8735347126849</v>
      </c>
    </row>
    <row r="1947" spans="1:26" ht="15" customHeight="1" x14ac:dyDescent="0.3">
      <c r="A1947" s="31" t="str">
        <f t="shared" si="420"/>
        <v>3_22</v>
      </c>
      <c r="B1947" s="31">
        <f t="shared" si="432"/>
        <v>1940</v>
      </c>
      <c r="C1947" s="31">
        <f t="shared" si="423"/>
        <v>81</v>
      </c>
      <c r="D1947" s="197" t="str">
        <f>IF(OR($R1947="Winter_weekend",$R1947="Non-Winter_weekend"),"Weekend",IF($R1947="Winter_weekday","Winter Weekday",IF($R1947="Non-Winter_weekday","Non-Winter Weekday",ERROR)))</f>
        <v>Winter Weekday</v>
      </c>
      <c r="E1947" s="197" t="str">
        <f>IF(OR($R1947="Winter_weekend",$R1947="Non-Winter_weekend"),Inputs!$H$5,IF(OR($R1947="Winter_weekday",$R1947="Non-Winter_weekday"),Inputs!$G$5,ERROR))</f>
        <v>3P TOU Weekday</v>
      </c>
      <c r="F1947" s="211" t="b">
        <f>IFERROR(INDEX('2021 Event Days'!$1:$1048576,MATCH('2021 Hourly Data'!$I1947,'2021 Event Days'!$D:$D,0),MATCH('2021 Hourly Data'!F$6,'2021 Event Days'!$6:$6,0)),FALSE)</f>
        <v>0</v>
      </c>
      <c r="G1947" s="211" t="str">
        <f t="shared" si="424"/>
        <v>44277_19</v>
      </c>
      <c r="H1947" s="12"/>
      <c r="I1947" s="12">
        <v>44277</v>
      </c>
      <c r="J1947" s="10">
        <f t="shared" si="425"/>
        <v>3</v>
      </c>
      <c r="K1947" s="10">
        <f t="shared" si="426"/>
        <v>22</v>
      </c>
      <c r="L1947" s="10" t="str">
        <f t="shared" si="427"/>
        <v>hour20</v>
      </c>
      <c r="M1947" s="10">
        <f t="shared" si="433"/>
        <v>20</v>
      </c>
      <c r="N1947" s="10">
        <f t="shared" si="428"/>
        <v>19</v>
      </c>
      <c r="O1947" s="27" t="str">
        <f>INDEX('Season and Day Definitions'!$1:$1048576,MATCH('2021 Hourly Data'!$J1947,'Season and Day Definitions'!$B:$B,0),MATCH('2021 Hourly Data'!$O$6,'Season and Day Definitions'!$5:$5,0))</f>
        <v>Winter</v>
      </c>
      <c r="P1947" s="10">
        <f t="shared" si="429"/>
        <v>2</v>
      </c>
      <c r="Q1947" s="27" t="str">
        <f>IFERROR(INDEX('Season and Day Definitions'!$1:$1048576,MATCH('2021 Hourly Data'!$I1947,'Season and Day Definitions'!$E:$E,0),MATCH('2021 Hourly Data'!$Q$6,'Season and Day Definitions'!$5:$5,0)),IF(OR($P1947=1,$P1947=7),"weekend","weekday"))</f>
        <v>weekday</v>
      </c>
      <c r="R1947" s="10" t="str">
        <f t="shared" si="430"/>
        <v>Winter_weekday</v>
      </c>
      <c r="S1947" s="27" t="str">
        <f>INDEX(Inputs!$1:$1048576,MATCH('2021 Hourly Data'!$M1947,Inputs!$C:$C,0),MATCH(D1947,Inputs!$5:$5,0))</f>
        <v>Peak</v>
      </c>
      <c r="T1947" s="282" t="str">
        <f t="shared" si="421"/>
        <v>Peak</v>
      </c>
      <c r="U1947" s="27" t="str">
        <f>INDEX(Inputs!$1:$1048576,MATCH('2021 Hourly Data'!$M1947,Inputs!$C:$C,0),MATCH(E1947,Inputs!$5:$5,0))</f>
        <v>Peak</v>
      </c>
      <c r="V1947" s="34">
        <f>INDEX('2021 Res. Load (scaled)'!$1:$1048576,MATCH('2021 Hourly Data'!$A1947,'2021 Res. Load (scaled)'!$C:$C,0),MATCH('2021 Hourly Data'!$M1947,'2021 Res. Load (scaled)'!$1:$1,0))/$V$1</f>
        <v>1680.646784523426</v>
      </c>
      <c r="W1947" s="41">
        <f t="shared" si="431"/>
        <v>1680.646784523426</v>
      </c>
      <c r="X1947" s="34">
        <f>INDEX('2021 SCom Load (scaled)'!$1:$1048576,MATCH($A1947,'2021 SCom Load (scaled)'!$C:$C,0),MATCH($M1947,'2021 SCom Load (scaled)'!$1:$1,0))/$X$1</f>
        <v>286.93286576435816</v>
      </c>
      <c r="Y1947" s="41">
        <f t="shared" si="422"/>
        <v>286.93286576435816</v>
      </c>
      <c r="Z1947" s="34">
        <f>INDEX('2021 System Load'!$1:$1048576,MATCH($A1947,'2021 System Load'!$C:$C,0),MATCH($M1947,'2021 System Load'!$1:$1,0))/$X$1</f>
        <v>2984.6885671808477</v>
      </c>
    </row>
    <row r="1948" spans="1:26" ht="15" customHeight="1" x14ac:dyDescent="0.3">
      <c r="A1948" s="31" t="str">
        <f t="shared" si="420"/>
        <v>3_22</v>
      </c>
      <c r="B1948" s="31">
        <f t="shared" si="432"/>
        <v>1941</v>
      </c>
      <c r="C1948" s="31">
        <f t="shared" si="423"/>
        <v>81</v>
      </c>
      <c r="D1948" s="197" t="str">
        <f>IF(OR($R1948="Winter_weekend",$R1948="Non-Winter_weekend"),"Weekend",IF($R1948="Winter_weekday","Winter Weekday",IF($R1948="Non-Winter_weekday","Non-Winter Weekday",ERROR)))</f>
        <v>Winter Weekday</v>
      </c>
      <c r="E1948" s="197" t="str">
        <f>IF(OR($R1948="Winter_weekend",$R1948="Non-Winter_weekend"),Inputs!$H$5,IF(OR($R1948="Winter_weekday",$R1948="Non-Winter_weekday"),Inputs!$G$5,ERROR))</f>
        <v>3P TOU Weekday</v>
      </c>
      <c r="F1948" s="211" t="b">
        <f>IFERROR(INDEX('2021 Event Days'!$1:$1048576,MATCH('2021 Hourly Data'!$I1948,'2021 Event Days'!$D:$D,0),MATCH('2021 Hourly Data'!F$6,'2021 Event Days'!$6:$6,0)),FALSE)</f>
        <v>0</v>
      </c>
      <c r="G1948" s="211" t="str">
        <f t="shared" si="424"/>
        <v>44277_20</v>
      </c>
      <c r="H1948" s="12"/>
      <c r="I1948" s="12">
        <v>44277</v>
      </c>
      <c r="J1948" s="10">
        <f t="shared" si="425"/>
        <v>3</v>
      </c>
      <c r="K1948" s="10">
        <f t="shared" si="426"/>
        <v>22</v>
      </c>
      <c r="L1948" s="10" t="str">
        <f t="shared" si="427"/>
        <v>hour21</v>
      </c>
      <c r="M1948" s="10">
        <f t="shared" si="433"/>
        <v>21</v>
      </c>
      <c r="N1948" s="10">
        <f t="shared" si="428"/>
        <v>20</v>
      </c>
      <c r="O1948" s="27" t="str">
        <f>INDEX('Season and Day Definitions'!$1:$1048576,MATCH('2021 Hourly Data'!$J1948,'Season and Day Definitions'!$B:$B,0),MATCH('2021 Hourly Data'!$O$6,'Season and Day Definitions'!$5:$5,0))</f>
        <v>Winter</v>
      </c>
      <c r="P1948" s="10">
        <f t="shared" si="429"/>
        <v>2</v>
      </c>
      <c r="Q1948" s="27" t="str">
        <f>IFERROR(INDEX('Season and Day Definitions'!$1:$1048576,MATCH('2021 Hourly Data'!$I1948,'Season and Day Definitions'!$E:$E,0),MATCH('2021 Hourly Data'!$Q$6,'Season and Day Definitions'!$5:$5,0)),IF(OR($P1948=1,$P1948=7),"weekend","weekday"))</f>
        <v>weekday</v>
      </c>
      <c r="R1948" s="10" t="str">
        <f t="shared" si="430"/>
        <v>Winter_weekday</v>
      </c>
      <c r="S1948" s="27" t="str">
        <f>INDEX(Inputs!$1:$1048576,MATCH('2021 Hourly Data'!$M1948,Inputs!$C:$C,0),MATCH(D1948,Inputs!$5:$5,0))</f>
        <v>Off</v>
      </c>
      <c r="T1948" s="282" t="str">
        <f t="shared" si="421"/>
        <v>Off</v>
      </c>
      <c r="U1948" s="27" t="str">
        <f>INDEX(Inputs!$1:$1048576,MATCH('2021 Hourly Data'!$M1948,Inputs!$C:$C,0),MATCH(E1948,Inputs!$5:$5,0))</f>
        <v>Off</v>
      </c>
      <c r="V1948" s="34">
        <f>INDEX('2021 Res. Load (scaled)'!$1:$1048576,MATCH('2021 Hourly Data'!$A1948,'2021 Res. Load (scaled)'!$C:$C,0),MATCH('2021 Hourly Data'!$M1948,'2021 Res. Load (scaled)'!$1:$1,0))/$V$1</f>
        <v>1854.2189102605737</v>
      </c>
      <c r="W1948" s="41">
        <f t="shared" si="431"/>
        <v>1854.2189102605737</v>
      </c>
      <c r="X1948" s="34">
        <f>INDEX('2021 SCom Load (scaled)'!$1:$1048576,MATCH($A1948,'2021 SCom Load (scaled)'!$C:$C,0),MATCH($M1948,'2021 SCom Load (scaled)'!$1:$1,0))/$X$1</f>
        <v>295.13261737958948</v>
      </c>
      <c r="Y1948" s="41">
        <f t="shared" si="422"/>
        <v>295.13261737958948</v>
      </c>
      <c r="Z1948" s="34">
        <f>INDEX('2021 System Load'!$1:$1048576,MATCH($A1948,'2021 System Load'!$C:$C,0),MATCH($M1948,'2021 System Load'!$1:$1,0))/$X$1</f>
        <v>3175.344033478304</v>
      </c>
    </row>
    <row r="1949" spans="1:26" ht="15" customHeight="1" x14ac:dyDescent="0.3">
      <c r="A1949" s="31" t="str">
        <f t="shared" si="420"/>
        <v>3_22</v>
      </c>
      <c r="B1949" s="31">
        <f t="shared" si="432"/>
        <v>1942</v>
      </c>
      <c r="C1949" s="31">
        <f t="shared" si="423"/>
        <v>81</v>
      </c>
      <c r="D1949" s="197" t="str">
        <f>IF(OR($R1949="Winter_weekend",$R1949="Non-Winter_weekend"),"Weekend",IF($R1949="Winter_weekday","Winter Weekday",IF($R1949="Non-Winter_weekday","Non-Winter Weekday",ERROR)))</f>
        <v>Winter Weekday</v>
      </c>
      <c r="E1949" s="197" t="str">
        <f>IF(OR($R1949="Winter_weekend",$R1949="Non-Winter_weekend"),Inputs!$H$5,IF(OR($R1949="Winter_weekday",$R1949="Non-Winter_weekday"),Inputs!$G$5,ERROR))</f>
        <v>3P TOU Weekday</v>
      </c>
      <c r="F1949" s="211" t="b">
        <f>IFERROR(INDEX('2021 Event Days'!$1:$1048576,MATCH('2021 Hourly Data'!$I1949,'2021 Event Days'!$D:$D,0),MATCH('2021 Hourly Data'!F$6,'2021 Event Days'!$6:$6,0)),FALSE)</f>
        <v>0</v>
      </c>
      <c r="G1949" s="211" t="str">
        <f t="shared" si="424"/>
        <v>44277_21</v>
      </c>
      <c r="H1949" s="12"/>
      <c r="I1949" s="12">
        <v>44277</v>
      </c>
      <c r="J1949" s="10">
        <f t="shared" si="425"/>
        <v>3</v>
      </c>
      <c r="K1949" s="10">
        <f t="shared" si="426"/>
        <v>22</v>
      </c>
      <c r="L1949" s="10" t="str">
        <f t="shared" si="427"/>
        <v>hour22</v>
      </c>
      <c r="M1949" s="10">
        <f t="shared" si="433"/>
        <v>22</v>
      </c>
      <c r="N1949" s="10">
        <f t="shared" si="428"/>
        <v>21</v>
      </c>
      <c r="O1949" s="27" t="str">
        <f>INDEX('Season and Day Definitions'!$1:$1048576,MATCH('2021 Hourly Data'!$J1949,'Season and Day Definitions'!$B:$B,0),MATCH('2021 Hourly Data'!$O$6,'Season and Day Definitions'!$5:$5,0))</f>
        <v>Winter</v>
      </c>
      <c r="P1949" s="10">
        <f t="shared" si="429"/>
        <v>2</v>
      </c>
      <c r="Q1949" s="27" t="str">
        <f>IFERROR(INDEX('Season and Day Definitions'!$1:$1048576,MATCH('2021 Hourly Data'!$I1949,'Season and Day Definitions'!$E:$E,0),MATCH('2021 Hourly Data'!$Q$6,'Season and Day Definitions'!$5:$5,0)),IF(OR($P1949=1,$P1949=7),"weekend","weekday"))</f>
        <v>weekday</v>
      </c>
      <c r="R1949" s="10" t="str">
        <f t="shared" si="430"/>
        <v>Winter_weekday</v>
      </c>
      <c r="S1949" s="27" t="str">
        <f>INDEX(Inputs!$1:$1048576,MATCH('2021 Hourly Data'!$M1949,Inputs!$C:$C,0),MATCH(D1949,Inputs!$5:$5,0))</f>
        <v>Off</v>
      </c>
      <c r="T1949" s="282" t="str">
        <f t="shared" si="421"/>
        <v>Off</v>
      </c>
      <c r="U1949" s="27" t="str">
        <f>INDEX(Inputs!$1:$1048576,MATCH('2021 Hourly Data'!$M1949,Inputs!$C:$C,0),MATCH(E1949,Inputs!$5:$5,0))</f>
        <v>Off</v>
      </c>
      <c r="V1949" s="34">
        <f>INDEX('2021 Res. Load (scaled)'!$1:$1048576,MATCH('2021 Hourly Data'!$A1949,'2021 Res. Load (scaled)'!$C:$C,0),MATCH('2021 Hourly Data'!$M1949,'2021 Res. Load (scaled)'!$1:$1,0))/$V$1</f>
        <v>1790.893350347302</v>
      </c>
      <c r="W1949" s="41">
        <f t="shared" si="431"/>
        <v>1790.893350347302</v>
      </c>
      <c r="X1949" s="34">
        <f>INDEX('2021 SCom Load (scaled)'!$1:$1048576,MATCH($A1949,'2021 SCom Load (scaled)'!$C:$C,0),MATCH($M1949,'2021 SCom Load (scaled)'!$1:$1,0))/$X$1</f>
        <v>285.87175200130753</v>
      </c>
      <c r="Y1949" s="41">
        <f t="shared" si="422"/>
        <v>285.87175200130753</v>
      </c>
      <c r="Z1949" s="34">
        <f>INDEX('2021 System Load'!$1:$1048576,MATCH($A1949,'2021 System Load'!$C:$C,0),MATCH($M1949,'2021 System Load'!$1:$1,0))/$X$1</f>
        <v>3065.0478105585926</v>
      </c>
    </row>
    <row r="1950" spans="1:26" ht="15" customHeight="1" x14ac:dyDescent="0.3">
      <c r="A1950" s="31" t="str">
        <f t="shared" si="420"/>
        <v>3_22</v>
      </c>
      <c r="B1950" s="31">
        <f t="shared" si="432"/>
        <v>1943</v>
      </c>
      <c r="C1950" s="31">
        <f t="shared" si="423"/>
        <v>81</v>
      </c>
      <c r="D1950" s="197" t="str">
        <f>IF(OR($R1950="Winter_weekend",$R1950="Non-Winter_weekend"),"Weekend",IF($R1950="Winter_weekday","Winter Weekday",IF($R1950="Non-Winter_weekday","Non-Winter Weekday",ERROR)))</f>
        <v>Winter Weekday</v>
      </c>
      <c r="E1950" s="197" t="str">
        <f>IF(OR($R1950="Winter_weekend",$R1950="Non-Winter_weekend"),Inputs!$H$5,IF(OR($R1950="Winter_weekday",$R1950="Non-Winter_weekday"),Inputs!$G$5,ERROR))</f>
        <v>3P TOU Weekday</v>
      </c>
      <c r="F1950" s="211" t="b">
        <f>IFERROR(INDEX('2021 Event Days'!$1:$1048576,MATCH('2021 Hourly Data'!$I1950,'2021 Event Days'!$D:$D,0),MATCH('2021 Hourly Data'!F$6,'2021 Event Days'!$6:$6,0)),FALSE)</f>
        <v>0</v>
      </c>
      <c r="G1950" s="211" t="str">
        <f t="shared" si="424"/>
        <v>44277_22</v>
      </c>
      <c r="H1950" s="12"/>
      <c r="I1950" s="12">
        <v>44277</v>
      </c>
      <c r="J1950" s="10">
        <f t="shared" si="425"/>
        <v>3</v>
      </c>
      <c r="K1950" s="10">
        <f t="shared" si="426"/>
        <v>22</v>
      </c>
      <c r="L1950" s="10" t="str">
        <f t="shared" si="427"/>
        <v>hour23</v>
      </c>
      <c r="M1950" s="10">
        <f t="shared" si="433"/>
        <v>23</v>
      </c>
      <c r="N1950" s="10">
        <f t="shared" si="428"/>
        <v>22</v>
      </c>
      <c r="O1950" s="27" t="str">
        <f>INDEX('Season and Day Definitions'!$1:$1048576,MATCH('2021 Hourly Data'!$J1950,'Season and Day Definitions'!$B:$B,0),MATCH('2021 Hourly Data'!$O$6,'Season and Day Definitions'!$5:$5,0))</f>
        <v>Winter</v>
      </c>
      <c r="P1950" s="10">
        <f t="shared" si="429"/>
        <v>2</v>
      </c>
      <c r="Q1950" s="27" t="str">
        <f>IFERROR(INDEX('Season and Day Definitions'!$1:$1048576,MATCH('2021 Hourly Data'!$I1950,'Season and Day Definitions'!$E:$E,0),MATCH('2021 Hourly Data'!$Q$6,'Season and Day Definitions'!$5:$5,0)),IF(OR($P1950=1,$P1950=7),"weekend","weekday"))</f>
        <v>weekday</v>
      </c>
      <c r="R1950" s="10" t="str">
        <f t="shared" si="430"/>
        <v>Winter_weekday</v>
      </c>
      <c r="S1950" s="27" t="str">
        <f>INDEX(Inputs!$1:$1048576,MATCH('2021 Hourly Data'!$M1950,Inputs!$C:$C,0),MATCH(D1950,Inputs!$5:$5,0))</f>
        <v>Off</v>
      </c>
      <c r="T1950" s="282" t="str">
        <f t="shared" si="421"/>
        <v>Off</v>
      </c>
      <c r="U1950" s="27" t="str">
        <f>INDEX(Inputs!$1:$1048576,MATCH('2021 Hourly Data'!$M1950,Inputs!$C:$C,0),MATCH(E1950,Inputs!$5:$5,0))</f>
        <v>Off</v>
      </c>
      <c r="V1950" s="34">
        <f>INDEX('2021 Res. Load (scaled)'!$1:$1048576,MATCH('2021 Hourly Data'!$A1950,'2021 Res. Load (scaled)'!$C:$C,0),MATCH('2021 Hourly Data'!$M1950,'2021 Res. Load (scaled)'!$1:$1,0))/$V$1</f>
        <v>1563.9465445207195</v>
      </c>
      <c r="W1950" s="41">
        <f t="shared" si="431"/>
        <v>1563.9465445207195</v>
      </c>
      <c r="X1950" s="34">
        <f>INDEX('2021 SCom Load (scaled)'!$1:$1048576,MATCH($A1950,'2021 SCom Load (scaled)'!$C:$C,0),MATCH($M1950,'2021 SCom Load (scaled)'!$1:$1,0))/$X$1</f>
        <v>280.43352220764569</v>
      </c>
      <c r="Y1950" s="41">
        <f t="shared" si="422"/>
        <v>280.43352220764569</v>
      </c>
      <c r="Z1950" s="34">
        <f>INDEX('2021 System Load'!$1:$1048576,MATCH($A1950,'2021 System Load'!$C:$C,0),MATCH($M1950,'2021 System Load'!$1:$1,0))/$X$1</f>
        <v>2775.8202736816493</v>
      </c>
    </row>
    <row r="1951" spans="1:26" ht="15" customHeight="1" x14ac:dyDescent="0.3">
      <c r="A1951" s="31" t="str">
        <f t="shared" si="420"/>
        <v>3_22</v>
      </c>
      <c r="B1951" s="31">
        <f t="shared" si="432"/>
        <v>1944</v>
      </c>
      <c r="C1951" s="31">
        <f t="shared" si="423"/>
        <v>81</v>
      </c>
      <c r="D1951" s="197" t="str">
        <f>IF(OR($R1951="Winter_weekend",$R1951="Non-Winter_weekend"),"Weekend",IF($R1951="Winter_weekday","Winter Weekday",IF($R1951="Non-Winter_weekday","Non-Winter Weekday",ERROR)))</f>
        <v>Winter Weekday</v>
      </c>
      <c r="E1951" s="197" t="str">
        <f>IF(OR($R1951="Winter_weekend",$R1951="Non-Winter_weekend"),Inputs!$H$5,IF(OR($R1951="Winter_weekday",$R1951="Non-Winter_weekday"),Inputs!$G$5,ERROR))</f>
        <v>3P TOU Weekday</v>
      </c>
      <c r="F1951" s="211" t="b">
        <f>IFERROR(INDEX('2021 Event Days'!$1:$1048576,MATCH('2021 Hourly Data'!$I1951,'2021 Event Days'!$D:$D,0),MATCH('2021 Hourly Data'!F$6,'2021 Event Days'!$6:$6,0)),FALSE)</f>
        <v>0</v>
      </c>
      <c r="G1951" s="211" t="str">
        <f t="shared" si="424"/>
        <v>44277_23</v>
      </c>
      <c r="H1951" s="12"/>
      <c r="I1951" s="12">
        <v>44277</v>
      </c>
      <c r="J1951" s="10">
        <f t="shared" si="425"/>
        <v>3</v>
      </c>
      <c r="K1951" s="10">
        <f t="shared" si="426"/>
        <v>22</v>
      </c>
      <c r="L1951" s="10" t="str">
        <f t="shared" si="427"/>
        <v>hour24</v>
      </c>
      <c r="M1951" s="10">
        <f t="shared" si="433"/>
        <v>24</v>
      </c>
      <c r="N1951" s="10">
        <f t="shared" si="428"/>
        <v>23</v>
      </c>
      <c r="O1951" s="27" t="str">
        <f>INDEX('Season and Day Definitions'!$1:$1048576,MATCH('2021 Hourly Data'!$J1951,'Season and Day Definitions'!$B:$B,0),MATCH('2021 Hourly Data'!$O$6,'Season and Day Definitions'!$5:$5,0))</f>
        <v>Winter</v>
      </c>
      <c r="P1951" s="10">
        <f t="shared" si="429"/>
        <v>2</v>
      </c>
      <c r="Q1951" s="27" t="str">
        <f>IFERROR(INDEX('Season and Day Definitions'!$1:$1048576,MATCH('2021 Hourly Data'!$I1951,'Season and Day Definitions'!$E:$E,0),MATCH('2021 Hourly Data'!$Q$6,'Season and Day Definitions'!$5:$5,0)),IF(OR($P1951=1,$P1951=7),"weekend","weekday"))</f>
        <v>weekday</v>
      </c>
      <c r="R1951" s="10" t="str">
        <f t="shared" si="430"/>
        <v>Winter_weekday</v>
      </c>
      <c r="S1951" s="27" t="str">
        <f>INDEX(Inputs!$1:$1048576,MATCH('2021 Hourly Data'!$M1951,Inputs!$C:$C,0),MATCH(D1951,Inputs!$5:$5,0))</f>
        <v>Off</v>
      </c>
      <c r="T1951" s="282" t="str">
        <f t="shared" si="421"/>
        <v>Off</v>
      </c>
      <c r="U1951" s="27" t="str">
        <f>INDEX(Inputs!$1:$1048576,MATCH('2021 Hourly Data'!$M1951,Inputs!$C:$C,0),MATCH(E1951,Inputs!$5:$5,0))</f>
        <v>Super Off</v>
      </c>
      <c r="V1951" s="34">
        <f>INDEX('2021 Res. Load (scaled)'!$1:$1048576,MATCH('2021 Hourly Data'!$A1951,'2021 Res. Load (scaled)'!$C:$C,0),MATCH('2021 Hourly Data'!$M1951,'2021 Res. Load (scaled)'!$1:$1,0))/$V$1</f>
        <v>1328.8328687923333</v>
      </c>
      <c r="W1951" s="41">
        <f t="shared" si="431"/>
        <v>1328.8328687923333</v>
      </c>
      <c r="X1951" s="34">
        <f>INDEX('2021 SCom Load (scaled)'!$1:$1048576,MATCH($A1951,'2021 SCom Load (scaled)'!$C:$C,0),MATCH($M1951,'2021 SCom Load (scaled)'!$1:$1,0))/$X$1</f>
        <v>273.41257430075495</v>
      </c>
      <c r="Y1951" s="41">
        <f t="shared" si="422"/>
        <v>273.41257430075495</v>
      </c>
      <c r="Z1951" s="34">
        <f>INDEX('2021 System Load'!$1:$1048576,MATCH($A1951,'2021 System Load'!$C:$C,0),MATCH($M1951,'2021 System Load'!$1:$1,0))/$X$1</f>
        <v>2485.3275664159992</v>
      </c>
    </row>
    <row r="1952" spans="1:26" ht="15" customHeight="1" x14ac:dyDescent="0.3">
      <c r="A1952" s="31" t="str">
        <f t="shared" si="420"/>
        <v>3_23</v>
      </c>
      <c r="B1952" s="31">
        <f t="shared" si="432"/>
        <v>1945</v>
      </c>
      <c r="C1952" s="31">
        <f t="shared" si="423"/>
        <v>82</v>
      </c>
      <c r="D1952" s="197" t="str">
        <f>IF(OR($R1952="Winter_weekend",$R1952="Non-Winter_weekend"),"Weekend",IF($R1952="Winter_weekday","Winter Weekday",IF($R1952="Non-Winter_weekday","Non-Winter Weekday",ERROR)))</f>
        <v>Winter Weekday</v>
      </c>
      <c r="E1952" s="197" t="str">
        <f>IF(OR($R1952="Winter_weekend",$R1952="Non-Winter_weekend"),Inputs!$H$5,IF(OR($R1952="Winter_weekday",$R1952="Non-Winter_weekday"),Inputs!$G$5,ERROR))</f>
        <v>3P TOU Weekday</v>
      </c>
      <c r="F1952" s="211" t="b">
        <f>IFERROR(INDEX('2021 Event Days'!$1:$1048576,MATCH('2021 Hourly Data'!$I1952,'2021 Event Days'!$D:$D,0),MATCH('2021 Hourly Data'!F$6,'2021 Event Days'!$6:$6,0)),FALSE)</f>
        <v>0</v>
      </c>
      <c r="G1952" s="211" t="str">
        <f t="shared" si="424"/>
        <v>44278_0</v>
      </c>
      <c r="H1952" s="12"/>
      <c r="I1952" s="12">
        <v>44278</v>
      </c>
      <c r="J1952" s="10">
        <f t="shared" si="425"/>
        <v>3</v>
      </c>
      <c r="K1952" s="10">
        <f t="shared" si="426"/>
        <v>23</v>
      </c>
      <c r="L1952" s="10" t="str">
        <f t="shared" si="427"/>
        <v>hour1</v>
      </c>
      <c r="M1952" s="10">
        <f t="shared" si="433"/>
        <v>1</v>
      </c>
      <c r="N1952" s="10">
        <f t="shared" si="428"/>
        <v>0</v>
      </c>
      <c r="O1952" s="27" t="str">
        <f>INDEX('Season and Day Definitions'!$1:$1048576,MATCH('2021 Hourly Data'!$J1952,'Season and Day Definitions'!$B:$B,0),MATCH('2021 Hourly Data'!$O$6,'Season and Day Definitions'!$5:$5,0))</f>
        <v>Winter</v>
      </c>
      <c r="P1952" s="10">
        <f t="shared" si="429"/>
        <v>3</v>
      </c>
      <c r="Q1952" s="27" t="str">
        <f>IFERROR(INDEX('Season and Day Definitions'!$1:$1048576,MATCH('2021 Hourly Data'!$I1952,'Season and Day Definitions'!$E:$E,0),MATCH('2021 Hourly Data'!$Q$6,'Season and Day Definitions'!$5:$5,0)),IF(OR($P1952=1,$P1952=7),"weekend","weekday"))</f>
        <v>weekday</v>
      </c>
      <c r="R1952" s="10" t="str">
        <f t="shared" si="430"/>
        <v>Winter_weekday</v>
      </c>
      <c r="S1952" s="27" t="str">
        <f>INDEX(Inputs!$1:$1048576,MATCH('2021 Hourly Data'!$M1952,Inputs!$C:$C,0),MATCH(D1952,Inputs!$5:$5,0))</f>
        <v>Off</v>
      </c>
      <c r="T1952" s="282" t="str">
        <f t="shared" si="421"/>
        <v>Off</v>
      </c>
      <c r="U1952" s="27" t="str">
        <f>INDEX(Inputs!$1:$1048576,MATCH('2021 Hourly Data'!$M1952,Inputs!$C:$C,0),MATCH(E1952,Inputs!$5:$5,0))</f>
        <v>Super Off</v>
      </c>
      <c r="V1952" s="34">
        <f>INDEX('2021 Res. Load (scaled)'!$1:$1048576,MATCH('2021 Hourly Data'!$A1952,'2021 Res. Load (scaled)'!$C:$C,0),MATCH('2021 Hourly Data'!$M1952,'2021 Res. Load (scaled)'!$1:$1,0))/$V$1</f>
        <v>1188.3800169400222</v>
      </c>
      <c r="W1952" s="41">
        <f t="shared" si="431"/>
        <v>1188.3800169400222</v>
      </c>
      <c r="X1952" s="34">
        <f>INDEX('2021 SCom Load (scaled)'!$1:$1048576,MATCH($A1952,'2021 SCom Load (scaled)'!$C:$C,0),MATCH($M1952,'2021 SCom Load (scaled)'!$1:$1,0))/$X$1</f>
        <v>268.28544849012826</v>
      </c>
      <c r="Y1952" s="41">
        <f t="shared" si="422"/>
        <v>268.28544849012826</v>
      </c>
      <c r="Z1952" s="34">
        <f>INDEX('2021 System Load'!$1:$1048576,MATCH($A1952,'2021 System Load'!$C:$C,0),MATCH($M1952,'2021 System Load'!$1:$1,0))/$X$1</f>
        <v>2313.304966240426</v>
      </c>
    </row>
    <row r="1953" spans="1:26" ht="15" customHeight="1" x14ac:dyDescent="0.3">
      <c r="A1953" s="31" t="str">
        <f t="shared" si="420"/>
        <v>3_23</v>
      </c>
      <c r="B1953" s="31">
        <f t="shared" si="432"/>
        <v>1946</v>
      </c>
      <c r="C1953" s="31">
        <f t="shared" si="423"/>
        <v>82</v>
      </c>
      <c r="D1953" s="197" t="str">
        <f>IF(OR($R1953="Winter_weekend",$R1953="Non-Winter_weekend"),"Weekend",IF($R1953="Winter_weekday","Winter Weekday",IF($R1953="Non-Winter_weekday","Non-Winter Weekday",ERROR)))</f>
        <v>Winter Weekday</v>
      </c>
      <c r="E1953" s="197" t="str">
        <f>IF(OR($R1953="Winter_weekend",$R1953="Non-Winter_weekend"),Inputs!$H$5,IF(OR($R1953="Winter_weekday",$R1953="Non-Winter_weekday"),Inputs!$G$5,ERROR))</f>
        <v>3P TOU Weekday</v>
      </c>
      <c r="F1953" s="211" t="b">
        <f>IFERROR(INDEX('2021 Event Days'!$1:$1048576,MATCH('2021 Hourly Data'!$I1953,'2021 Event Days'!$D:$D,0),MATCH('2021 Hourly Data'!F$6,'2021 Event Days'!$6:$6,0)),FALSE)</f>
        <v>0</v>
      </c>
      <c r="G1953" s="211" t="str">
        <f t="shared" si="424"/>
        <v>44278_1</v>
      </c>
      <c r="H1953" s="12"/>
      <c r="I1953" s="12">
        <v>44278</v>
      </c>
      <c r="J1953" s="10">
        <f t="shared" si="425"/>
        <v>3</v>
      </c>
      <c r="K1953" s="10">
        <f t="shared" si="426"/>
        <v>23</v>
      </c>
      <c r="L1953" s="10" t="str">
        <f t="shared" si="427"/>
        <v>hour2</v>
      </c>
      <c r="M1953" s="10">
        <f t="shared" si="433"/>
        <v>2</v>
      </c>
      <c r="N1953" s="10">
        <f t="shared" si="428"/>
        <v>1</v>
      </c>
      <c r="O1953" s="27" t="str">
        <f>INDEX('Season and Day Definitions'!$1:$1048576,MATCH('2021 Hourly Data'!$J1953,'Season and Day Definitions'!$B:$B,0),MATCH('2021 Hourly Data'!$O$6,'Season and Day Definitions'!$5:$5,0))</f>
        <v>Winter</v>
      </c>
      <c r="P1953" s="10">
        <f t="shared" si="429"/>
        <v>3</v>
      </c>
      <c r="Q1953" s="27" t="str">
        <f>IFERROR(INDEX('Season and Day Definitions'!$1:$1048576,MATCH('2021 Hourly Data'!$I1953,'Season and Day Definitions'!$E:$E,0),MATCH('2021 Hourly Data'!$Q$6,'Season and Day Definitions'!$5:$5,0)),IF(OR($P1953=1,$P1953=7),"weekend","weekday"))</f>
        <v>weekday</v>
      </c>
      <c r="R1953" s="10" t="str">
        <f t="shared" si="430"/>
        <v>Winter_weekday</v>
      </c>
      <c r="S1953" s="27" t="str">
        <f>INDEX(Inputs!$1:$1048576,MATCH('2021 Hourly Data'!$M1953,Inputs!$C:$C,0),MATCH(D1953,Inputs!$5:$5,0))</f>
        <v>Off</v>
      </c>
      <c r="T1953" s="282" t="str">
        <f t="shared" si="421"/>
        <v>Off</v>
      </c>
      <c r="U1953" s="27" t="str">
        <f>INDEX(Inputs!$1:$1048576,MATCH('2021 Hourly Data'!$M1953,Inputs!$C:$C,0),MATCH(E1953,Inputs!$5:$5,0))</f>
        <v>Super Off</v>
      </c>
      <c r="V1953" s="34">
        <f>INDEX('2021 Res. Load (scaled)'!$1:$1048576,MATCH('2021 Hourly Data'!$A1953,'2021 Res. Load (scaled)'!$C:$C,0),MATCH('2021 Hourly Data'!$M1953,'2021 Res. Load (scaled)'!$1:$1,0))/$V$1</f>
        <v>1169.8699654921365</v>
      </c>
      <c r="W1953" s="41">
        <f t="shared" si="431"/>
        <v>1169.8699654921365</v>
      </c>
      <c r="X1953" s="34">
        <f>INDEX('2021 SCom Load (scaled)'!$1:$1048576,MATCH($A1953,'2021 SCom Load (scaled)'!$C:$C,0),MATCH($M1953,'2021 SCom Load (scaled)'!$1:$1,0))/$X$1</f>
        <v>275.7470742834214</v>
      </c>
      <c r="Y1953" s="41">
        <f t="shared" si="422"/>
        <v>275.7470742834214</v>
      </c>
      <c r="Z1953" s="34">
        <f>INDEX('2021 System Load'!$1:$1048576,MATCH($A1953,'2021 System Load'!$C:$C,0),MATCH($M1953,'2021 System Load'!$1:$1,0))/$X$1</f>
        <v>2305.4829688547366</v>
      </c>
    </row>
    <row r="1954" spans="1:26" ht="15" customHeight="1" x14ac:dyDescent="0.3">
      <c r="A1954" s="31" t="str">
        <f t="shared" si="420"/>
        <v>3_23</v>
      </c>
      <c r="B1954" s="31">
        <f t="shared" si="432"/>
        <v>1947</v>
      </c>
      <c r="C1954" s="31">
        <f t="shared" si="423"/>
        <v>82</v>
      </c>
      <c r="D1954" s="197" t="str">
        <f>IF(OR($R1954="Winter_weekend",$R1954="Non-Winter_weekend"),"Weekend",IF($R1954="Winter_weekday","Winter Weekday",IF($R1954="Non-Winter_weekday","Non-Winter Weekday",ERROR)))</f>
        <v>Winter Weekday</v>
      </c>
      <c r="E1954" s="197" t="str">
        <f>IF(OR($R1954="Winter_weekend",$R1954="Non-Winter_weekend"),Inputs!$H$5,IF(OR($R1954="Winter_weekday",$R1954="Non-Winter_weekday"),Inputs!$G$5,ERROR))</f>
        <v>3P TOU Weekday</v>
      </c>
      <c r="F1954" s="211" t="b">
        <f>IFERROR(INDEX('2021 Event Days'!$1:$1048576,MATCH('2021 Hourly Data'!$I1954,'2021 Event Days'!$D:$D,0),MATCH('2021 Hourly Data'!F$6,'2021 Event Days'!$6:$6,0)),FALSE)</f>
        <v>0</v>
      </c>
      <c r="G1954" s="211" t="str">
        <f t="shared" si="424"/>
        <v>44278_2</v>
      </c>
      <c r="H1954" s="12"/>
      <c r="I1954" s="12">
        <v>44278</v>
      </c>
      <c r="J1954" s="10">
        <f t="shared" si="425"/>
        <v>3</v>
      </c>
      <c r="K1954" s="10">
        <f t="shared" si="426"/>
        <v>23</v>
      </c>
      <c r="L1954" s="10" t="str">
        <f t="shared" si="427"/>
        <v>hour3</v>
      </c>
      <c r="M1954" s="10">
        <f t="shared" si="433"/>
        <v>3</v>
      </c>
      <c r="N1954" s="10">
        <f t="shared" si="428"/>
        <v>2</v>
      </c>
      <c r="O1954" s="27" t="str">
        <f>INDEX('Season and Day Definitions'!$1:$1048576,MATCH('2021 Hourly Data'!$J1954,'Season and Day Definitions'!$B:$B,0),MATCH('2021 Hourly Data'!$O$6,'Season and Day Definitions'!$5:$5,0))</f>
        <v>Winter</v>
      </c>
      <c r="P1954" s="10">
        <f t="shared" si="429"/>
        <v>3</v>
      </c>
      <c r="Q1954" s="27" t="str">
        <f>IFERROR(INDEX('Season and Day Definitions'!$1:$1048576,MATCH('2021 Hourly Data'!$I1954,'Season and Day Definitions'!$E:$E,0),MATCH('2021 Hourly Data'!$Q$6,'Season and Day Definitions'!$5:$5,0)),IF(OR($P1954=1,$P1954=7),"weekend","weekday"))</f>
        <v>weekday</v>
      </c>
      <c r="R1954" s="10" t="str">
        <f t="shared" si="430"/>
        <v>Winter_weekday</v>
      </c>
      <c r="S1954" s="27" t="str">
        <f>INDEX(Inputs!$1:$1048576,MATCH('2021 Hourly Data'!$M1954,Inputs!$C:$C,0),MATCH(D1954,Inputs!$5:$5,0))</f>
        <v>Off</v>
      </c>
      <c r="T1954" s="282" t="str">
        <f t="shared" si="421"/>
        <v>Off</v>
      </c>
      <c r="U1954" s="27" t="str">
        <f>INDEX(Inputs!$1:$1048576,MATCH('2021 Hourly Data'!$M1954,Inputs!$C:$C,0),MATCH(E1954,Inputs!$5:$5,0))</f>
        <v>Super Off</v>
      </c>
      <c r="V1954" s="34">
        <f>INDEX('2021 Res. Load (scaled)'!$1:$1048576,MATCH('2021 Hourly Data'!$A1954,'2021 Res. Load (scaled)'!$C:$C,0),MATCH('2021 Hourly Data'!$M1954,'2021 Res. Load (scaled)'!$1:$1,0))/$V$1</f>
        <v>1192.2017277454993</v>
      </c>
      <c r="W1954" s="41">
        <f t="shared" si="431"/>
        <v>1192.2017277454993</v>
      </c>
      <c r="X1954" s="34">
        <f>INDEX('2021 SCom Load (scaled)'!$1:$1048576,MATCH($A1954,'2021 SCom Load (scaled)'!$C:$C,0),MATCH($M1954,'2021 SCom Load (scaled)'!$1:$1,0))/$X$1</f>
        <v>285.57258841283794</v>
      </c>
      <c r="Y1954" s="41">
        <f t="shared" si="422"/>
        <v>285.57258841283794</v>
      </c>
      <c r="Z1954" s="34">
        <f>INDEX('2021 System Load'!$1:$1048576,MATCH($A1954,'2021 System Load'!$C:$C,0),MATCH($M1954,'2021 System Load'!$1:$1,0))/$X$1</f>
        <v>2353.0888102891254</v>
      </c>
    </row>
    <row r="1955" spans="1:26" ht="15" customHeight="1" x14ac:dyDescent="0.3">
      <c r="A1955" s="31" t="str">
        <f t="shared" si="420"/>
        <v>3_23</v>
      </c>
      <c r="B1955" s="31">
        <f t="shared" si="432"/>
        <v>1948</v>
      </c>
      <c r="C1955" s="31">
        <f t="shared" si="423"/>
        <v>82</v>
      </c>
      <c r="D1955" s="197" t="str">
        <f>IF(OR($R1955="Winter_weekend",$R1955="Non-Winter_weekend"),"Weekend",IF($R1955="Winter_weekday","Winter Weekday",IF($R1955="Non-Winter_weekday","Non-Winter Weekday",ERROR)))</f>
        <v>Winter Weekday</v>
      </c>
      <c r="E1955" s="197" t="str">
        <f>IF(OR($R1955="Winter_weekend",$R1955="Non-Winter_weekend"),Inputs!$H$5,IF(OR($R1955="Winter_weekday",$R1955="Non-Winter_weekday"),Inputs!$G$5,ERROR))</f>
        <v>3P TOU Weekday</v>
      </c>
      <c r="F1955" s="211" t="b">
        <f>IFERROR(INDEX('2021 Event Days'!$1:$1048576,MATCH('2021 Hourly Data'!$I1955,'2021 Event Days'!$D:$D,0),MATCH('2021 Hourly Data'!F$6,'2021 Event Days'!$6:$6,0)),FALSE)</f>
        <v>0</v>
      </c>
      <c r="G1955" s="211" t="str">
        <f t="shared" si="424"/>
        <v>44278_3</v>
      </c>
      <c r="H1955" s="12"/>
      <c r="I1955" s="12">
        <v>44278</v>
      </c>
      <c r="J1955" s="10">
        <f t="shared" si="425"/>
        <v>3</v>
      </c>
      <c r="K1955" s="10">
        <f t="shared" si="426"/>
        <v>23</v>
      </c>
      <c r="L1955" s="10" t="str">
        <f t="shared" si="427"/>
        <v>hour4</v>
      </c>
      <c r="M1955" s="10">
        <f t="shared" si="433"/>
        <v>4</v>
      </c>
      <c r="N1955" s="10">
        <f t="shared" si="428"/>
        <v>3</v>
      </c>
      <c r="O1955" s="27" t="str">
        <f>INDEX('Season and Day Definitions'!$1:$1048576,MATCH('2021 Hourly Data'!$J1955,'Season and Day Definitions'!$B:$B,0),MATCH('2021 Hourly Data'!$O$6,'Season and Day Definitions'!$5:$5,0))</f>
        <v>Winter</v>
      </c>
      <c r="P1955" s="10">
        <f t="shared" si="429"/>
        <v>3</v>
      </c>
      <c r="Q1955" s="27" t="str">
        <f>IFERROR(INDEX('Season and Day Definitions'!$1:$1048576,MATCH('2021 Hourly Data'!$I1955,'Season and Day Definitions'!$E:$E,0),MATCH('2021 Hourly Data'!$Q$6,'Season and Day Definitions'!$5:$5,0)),IF(OR($P1955=1,$P1955=7),"weekend","weekday"))</f>
        <v>weekday</v>
      </c>
      <c r="R1955" s="10" t="str">
        <f t="shared" si="430"/>
        <v>Winter_weekday</v>
      </c>
      <c r="S1955" s="27" t="str">
        <f>INDEX(Inputs!$1:$1048576,MATCH('2021 Hourly Data'!$M1955,Inputs!$C:$C,0),MATCH(D1955,Inputs!$5:$5,0))</f>
        <v>Off</v>
      </c>
      <c r="T1955" s="282" t="str">
        <f t="shared" si="421"/>
        <v>Off</v>
      </c>
      <c r="U1955" s="27" t="str">
        <f>INDEX(Inputs!$1:$1048576,MATCH('2021 Hourly Data'!$M1955,Inputs!$C:$C,0),MATCH(E1955,Inputs!$5:$5,0))</f>
        <v>Super Off</v>
      </c>
      <c r="V1955" s="34">
        <f>INDEX('2021 Res. Load (scaled)'!$1:$1048576,MATCH('2021 Hourly Data'!$A1955,'2021 Res. Load (scaled)'!$C:$C,0),MATCH('2021 Hourly Data'!$M1955,'2021 Res. Load (scaled)'!$1:$1,0))/$V$1</f>
        <v>1288.6814429405756</v>
      </c>
      <c r="W1955" s="41">
        <f t="shared" si="431"/>
        <v>1288.6814429405756</v>
      </c>
      <c r="X1955" s="34">
        <f>INDEX('2021 SCom Load (scaled)'!$1:$1048576,MATCH($A1955,'2021 SCom Load (scaled)'!$C:$C,0),MATCH($M1955,'2021 SCom Load (scaled)'!$1:$1,0))/$X$1</f>
        <v>287.04228078103074</v>
      </c>
      <c r="Y1955" s="41">
        <f t="shared" si="422"/>
        <v>287.04228078103074</v>
      </c>
      <c r="Z1955" s="34">
        <f>INDEX('2021 System Load'!$1:$1048576,MATCH($A1955,'2021 System Load'!$C:$C,0),MATCH($M1955,'2021 System Load'!$1:$1,0))/$X$1</f>
        <v>2479.5816213739872</v>
      </c>
    </row>
    <row r="1956" spans="1:26" ht="15" customHeight="1" x14ac:dyDescent="0.3">
      <c r="A1956" s="31" t="str">
        <f t="shared" si="420"/>
        <v>3_23</v>
      </c>
      <c r="B1956" s="31">
        <f t="shared" si="432"/>
        <v>1949</v>
      </c>
      <c r="C1956" s="31">
        <f t="shared" si="423"/>
        <v>82</v>
      </c>
      <c r="D1956" s="197" t="str">
        <f>IF(OR($R1956="Winter_weekend",$R1956="Non-Winter_weekend"),"Weekend",IF($R1956="Winter_weekday","Winter Weekday",IF($R1956="Non-Winter_weekday","Non-Winter Weekday",ERROR)))</f>
        <v>Winter Weekday</v>
      </c>
      <c r="E1956" s="197" t="str">
        <f>IF(OR($R1956="Winter_weekend",$R1956="Non-Winter_weekend"),Inputs!$H$5,IF(OR($R1956="Winter_weekday",$R1956="Non-Winter_weekday"),Inputs!$G$5,ERROR))</f>
        <v>3P TOU Weekday</v>
      </c>
      <c r="F1956" s="211" t="b">
        <f>IFERROR(INDEX('2021 Event Days'!$1:$1048576,MATCH('2021 Hourly Data'!$I1956,'2021 Event Days'!$D:$D,0),MATCH('2021 Hourly Data'!F$6,'2021 Event Days'!$6:$6,0)),FALSE)</f>
        <v>0</v>
      </c>
      <c r="G1956" s="211" t="str">
        <f t="shared" si="424"/>
        <v>44278_4</v>
      </c>
      <c r="H1956" s="12"/>
      <c r="I1956" s="12">
        <v>44278</v>
      </c>
      <c r="J1956" s="10">
        <f t="shared" si="425"/>
        <v>3</v>
      </c>
      <c r="K1956" s="10">
        <f t="shared" si="426"/>
        <v>23</v>
      </c>
      <c r="L1956" s="10" t="str">
        <f t="shared" si="427"/>
        <v>hour5</v>
      </c>
      <c r="M1956" s="10">
        <f t="shared" si="433"/>
        <v>5</v>
      </c>
      <c r="N1956" s="10">
        <f t="shared" si="428"/>
        <v>4</v>
      </c>
      <c r="O1956" s="27" t="str">
        <f>INDEX('Season and Day Definitions'!$1:$1048576,MATCH('2021 Hourly Data'!$J1956,'Season and Day Definitions'!$B:$B,0),MATCH('2021 Hourly Data'!$O$6,'Season and Day Definitions'!$5:$5,0))</f>
        <v>Winter</v>
      </c>
      <c r="P1956" s="10">
        <f t="shared" si="429"/>
        <v>3</v>
      </c>
      <c r="Q1956" s="27" t="str">
        <f>IFERROR(INDEX('Season and Day Definitions'!$1:$1048576,MATCH('2021 Hourly Data'!$I1956,'Season and Day Definitions'!$E:$E,0),MATCH('2021 Hourly Data'!$Q$6,'Season and Day Definitions'!$5:$5,0)),IF(OR($P1956=1,$P1956=7),"weekend","weekday"))</f>
        <v>weekday</v>
      </c>
      <c r="R1956" s="10" t="str">
        <f t="shared" si="430"/>
        <v>Winter_weekday</v>
      </c>
      <c r="S1956" s="27" t="str">
        <f>INDEX(Inputs!$1:$1048576,MATCH('2021 Hourly Data'!$M1956,Inputs!$C:$C,0),MATCH(D1956,Inputs!$5:$5,0))</f>
        <v>Off</v>
      </c>
      <c r="T1956" s="282" t="str">
        <f t="shared" si="421"/>
        <v>Off</v>
      </c>
      <c r="U1956" s="27" t="str">
        <f>INDEX(Inputs!$1:$1048576,MATCH('2021 Hourly Data'!$M1956,Inputs!$C:$C,0),MATCH(E1956,Inputs!$5:$5,0))</f>
        <v>Super Off</v>
      </c>
      <c r="V1956" s="34">
        <f>INDEX('2021 Res. Load (scaled)'!$1:$1048576,MATCH('2021 Hourly Data'!$A1956,'2021 Res. Load (scaled)'!$C:$C,0),MATCH('2021 Hourly Data'!$M1956,'2021 Res. Load (scaled)'!$1:$1,0))/$V$1</f>
        <v>1382.4184331607612</v>
      </c>
      <c r="W1956" s="41">
        <f t="shared" si="431"/>
        <v>1382.4184331607612</v>
      </c>
      <c r="X1956" s="34">
        <f>INDEX('2021 SCom Load (scaled)'!$1:$1048576,MATCH($A1956,'2021 SCom Load (scaled)'!$C:$C,0),MATCH($M1956,'2021 SCom Load (scaled)'!$1:$1,0))/$X$1</f>
        <v>301.9127666915706</v>
      </c>
      <c r="Y1956" s="41">
        <f t="shared" si="422"/>
        <v>301.9127666915706</v>
      </c>
      <c r="Z1956" s="34">
        <f>INDEX('2021 System Load'!$1:$1048576,MATCH($A1956,'2021 System Load'!$C:$C,0),MATCH($M1956,'2021 System Load'!$1:$1,0))/$X$1</f>
        <v>2636.5180234854029</v>
      </c>
    </row>
    <row r="1957" spans="1:26" ht="15" customHeight="1" x14ac:dyDescent="0.3">
      <c r="A1957" s="31" t="str">
        <f t="shared" si="420"/>
        <v>3_23</v>
      </c>
      <c r="B1957" s="31">
        <f t="shared" si="432"/>
        <v>1950</v>
      </c>
      <c r="C1957" s="31">
        <f t="shared" si="423"/>
        <v>82</v>
      </c>
      <c r="D1957" s="197" t="str">
        <f>IF(OR($R1957="Winter_weekend",$R1957="Non-Winter_weekend"),"Weekend",IF($R1957="Winter_weekday","Winter Weekday",IF($R1957="Non-Winter_weekday","Non-Winter Weekday",ERROR)))</f>
        <v>Winter Weekday</v>
      </c>
      <c r="E1957" s="197" t="str">
        <f>IF(OR($R1957="Winter_weekend",$R1957="Non-Winter_weekend"),Inputs!$H$5,IF(OR($R1957="Winter_weekday",$R1957="Non-Winter_weekday"),Inputs!$G$5,ERROR))</f>
        <v>3P TOU Weekday</v>
      </c>
      <c r="F1957" s="211" t="b">
        <f>IFERROR(INDEX('2021 Event Days'!$1:$1048576,MATCH('2021 Hourly Data'!$I1957,'2021 Event Days'!$D:$D,0),MATCH('2021 Hourly Data'!F$6,'2021 Event Days'!$6:$6,0)),FALSE)</f>
        <v>0</v>
      </c>
      <c r="G1957" s="211" t="str">
        <f t="shared" si="424"/>
        <v>44278_5</v>
      </c>
      <c r="H1957" s="12"/>
      <c r="I1957" s="12">
        <v>44278</v>
      </c>
      <c r="J1957" s="10">
        <f t="shared" si="425"/>
        <v>3</v>
      </c>
      <c r="K1957" s="10">
        <f t="shared" si="426"/>
        <v>23</v>
      </c>
      <c r="L1957" s="10" t="str">
        <f t="shared" si="427"/>
        <v>hour6</v>
      </c>
      <c r="M1957" s="10">
        <f t="shared" si="433"/>
        <v>6</v>
      </c>
      <c r="N1957" s="10">
        <f t="shared" si="428"/>
        <v>5</v>
      </c>
      <c r="O1957" s="27" t="str">
        <f>INDEX('Season and Day Definitions'!$1:$1048576,MATCH('2021 Hourly Data'!$J1957,'Season and Day Definitions'!$B:$B,0),MATCH('2021 Hourly Data'!$O$6,'Season and Day Definitions'!$5:$5,0))</f>
        <v>Winter</v>
      </c>
      <c r="P1957" s="10">
        <f t="shared" si="429"/>
        <v>3</v>
      </c>
      <c r="Q1957" s="27" t="str">
        <f>IFERROR(INDEX('Season and Day Definitions'!$1:$1048576,MATCH('2021 Hourly Data'!$I1957,'Season and Day Definitions'!$E:$E,0),MATCH('2021 Hourly Data'!$Q$6,'Season and Day Definitions'!$5:$5,0)),IF(OR($P1957=1,$P1957=7),"weekend","weekday"))</f>
        <v>weekday</v>
      </c>
      <c r="R1957" s="10" t="str">
        <f t="shared" si="430"/>
        <v>Winter_weekday</v>
      </c>
      <c r="S1957" s="27" t="str">
        <f>INDEX(Inputs!$1:$1048576,MATCH('2021 Hourly Data'!$M1957,Inputs!$C:$C,0),MATCH(D1957,Inputs!$5:$5,0))</f>
        <v>Off</v>
      </c>
      <c r="T1957" s="282" t="str">
        <f t="shared" si="421"/>
        <v>Off</v>
      </c>
      <c r="U1957" s="27" t="str">
        <f>INDEX(Inputs!$1:$1048576,MATCH('2021 Hourly Data'!$M1957,Inputs!$C:$C,0),MATCH(E1957,Inputs!$5:$5,0))</f>
        <v>Super Off</v>
      </c>
      <c r="V1957" s="34">
        <f>INDEX('2021 Res. Load (scaled)'!$1:$1048576,MATCH('2021 Hourly Data'!$A1957,'2021 Res. Load (scaled)'!$C:$C,0),MATCH('2021 Hourly Data'!$M1957,'2021 Res. Load (scaled)'!$1:$1,0))/$V$1</f>
        <v>1526.07644840438</v>
      </c>
      <c r="W1957" s="41">
        <f t="shared" si="431"/>
        <v>1526.07644840438</v>
      </c>
      <c r="X1957" s="34">
        <f>INDEX('2021 SCom Load (scaled)'!$1:$1048576,MATCH($A1957,'2021 SCom Load (scaled)'!$C:$C,0),MATCH($M1957,'2021 SCom Load (scaled)'!$1:$1,0))/$X$1</f>
        <v>337.59926177221212</v>
      </c>
      <c r="Y1957" s="41">
        <f t="shared" si="422"/>
        <v>337.59926177221212</v>
      </c>
      <c r="Z1957" s="34">
        <f>INDEX('2021 System Load'!$1:$1048576,MATCH($A1957,'2021 System Load'!$C:$C,0),MATCH($M1957,'2021 System Load'!$1:$1,0))/$X$1</f>
        <v>2938.3952789370101</v>
      </c>
    </row>
    <row r="1958" spans="1:26" ht="15" customHeight="1" x14ac:dyDescent="0.3">
      <c r="A1958" s="31" t="str">
        <f t="shared" si="420"/>
        <v>3_23</v>
      </c>
      <c r="B1958" s="31">
        <f t="shared" si="432"/>
        <v>1951</v>
      </c>
      <c r="C1958" s="31">
        <f t="shared" si="423"/>
        <v>82</v>
      </c>
      <c r="D1958" s="197" t="str">
        <f>IF(OR($R1958="Winter_weekend",$R1958="Non-Winter_weekend"),"Weekend",IF($R1958="Winter_weekday","Winter Weekday",IF($R1958="Non-Winter_weekday","Non-Winter Weekday",ERROR)))</f>
        <v>Winter Weekday</v>
      </c>
      <c r="E1958" s="197" t="str">
        <f>IF(OR($R1958="Winter_weekend",$R1958="Non-Winter_weekend"),Inputs!$H$5,IF(OR($R1958="Winter_weekday",$R1958="Non-Winter_weekday"),Inputs!$G$5,ERROR))</f>
        <v>3P TOU Weekday</v>
      </c>
      <c r="F1958" s="211" t="b">
        <f>IFERROR(INDEX('2021 Event Days'!$1:$1048576,MATCH('2021 Hourly Data'!$I1958,'2021 Event Days'!$D:$D,0),MATCH('2021 Hourly Data'!F$6,'2021 Event Days'!$6:$6,0)),FALSE)</f>
        <v>0</v>
      </c>
      <c r="G1958" s="211" t="str">
        <f t="shared" si="424"/>
        <v>44278_6</v>
      </c>
      <c r="H1958" s="12"/>
      <c r="I1958" s="12">
        <v>44278</v>
      </c>
      <c r="J1958" s="10">
        <f t="shared" si="425"/>
        <v>3</v>
      </c>
      <c r="K1958" s="10">
        <f t="shared" si="426"/>
        <v>23</v>
      </c>
      <c r="L1958" s="10" t="str">
        <f t="shared" si="427"/>
        <v>hour7</v>
      </c>
      <c r="M1958" s="10">
        <f t="shared" si="433"/>
        <v>7</v>
      </c>
      <c r="N1958" s="10">
        <f t="shared" si="428"/>
        <v>6</v>
      </c>
      <c r="O1958" s="27" t="str">
        <f>INDEX('Season and Day Definitions'!$1:$1048576,MATCH('2021 Hourly Data'!$J1958,'Season and Day Definitions'!$B:$B,0),MATCH('2021 Hourly Data'!$O$6,'Season and Day Definitions'!$5:$5,0))</f>
        <v>Winter</v>
      </c>
      <c r="P1958" s="10">
        <f t="shared" si="429"/>
        <v>3</v>
      </c>
      <c r="Q1958" s="27" t="str">
        <f>IFERROR(INDEX('Season and Day Definitions'!$1:$1048576,MATCH('2021 Hourly Data'!$I1958,'Season and Day Definitions'!$E:$E,0),MATCH('2021 Hourly Data'!$Q$6,'Season and Day Definitions'!$5:$5,0)),IF(OR($P1958=1,$P1958=7),"weekend","weekday"))</f>
        <v>weekday</v>
      </c>
      <c r="R1958" s="10" t="str">
        <f t="shared" si="430"/>
        <v>Winter_weekday</v>
      </c>
      <c r="S1958" s="27" t="str">
        <f>INDEX(Inputs!$1:$1048576,MATCH('2021 Hourly Data'!$M1958,Inputs!$C:$C,0),MATCH(D1958,Inputs!$5:$5,0))</f>
        <v>Off</v>
      </c>
      <c r="T1958" s="282" t="str">
        <f t="shared" si="421"/>
        <v>Off</v>
      </c>
      <c r="U1958" s="27" t="str">
        <f>INDEX(Inputs!$1:$1048576,MATCH('2021 Hourly Data'!$M1958,Inputs!$C:$C,0),MATCH(E1958,Inputs!$5:$5,0))</f>
        <v>Super Off</v>
      </c>
      <c r="V1958" s="34">
        <f>INDEX('2021 Res. Load (scaled)'!$1:$1048576,MATCH('2021 Hourly Data'!$A1958,'2021 Res. Load (scaled)'!$C:$C,0),MATCH('2021 Hourly Data'!$M1958,'2021 Res. Load (scaled)'!$1:$1,0))/$V$1</f>
        <v>1687.9085646535173</v>
      </c>
      <c r="W1958" s="41">
        <f t="shared" si="431"/>
        <v>1687.9085646535173</v>
      </c>
      <c r="X1958" s="34">
        <f>INDEX('2021 SCom Load (scaled)'!$1:$1048576,MATCH($A1958,'2021 SCom Load (scaled)'!$C:$C,0),MATCH($M1958,'2021 SCom Load (scaled)'!$1:$1,0))/$X$1</f>
        <v>406.14324343863461</v>
      </c>
      <c r="Y1958" s="41">
        <f t="shared" si="422"/>
        <v>406.14324343863461</v>
      </c>
      <c r="Z1958" s="34">
        <f>INDEX('2021 System Load'!$1:$1048576,MATCH($A1958,'2021 System Load'!$C:$C,0),MATCH($M1958,'2021 System Load'!$1:$1,0))/$X$1</f>
        <v>3318.9464654145036</v>
      </c>
    </row>
    <row r="1959" spans="1:26" ht="15" customHeight="1" x14ac:dyDescent="0.3">
      <c r="A1959" s="31" t="str">
        <f t="shared" si="420"/>
        <v>3_23</v>
      </c>
      <c r="B1959" s="31">
        <f t="shared" si="432"/>
        <v>1952</v>
      </c>
      <c r="C1959" s="31">
        <f t="shared" si="423"/>
        <v>82</v>
      </c>
      <c r="D1959" s="197" t="str">
        <f>IF(OR($R1959="Winter_weekend",$R1959="Non-Winter_weekend"),"Weekend",IF($R1959="Winter_weekday","Winter Weekday",IF($R1959="Non-Winter_weekday","Non-Winter Weekday",ERROR)))</f>
        <v>Winter Weekday</v>
      </c>
      <c r="E1959" s="197" t="str">
        <f>IF(OR($R1959="Winter_weekend",$R1959="Non-Winter_weekend"),Inputs!$H$5,IF(OR($R1959="Winter_weekday",$R1959="Non-Winter_weekday"),Inputs!$G$5,ERROR))</f>
        <v>3P TOU Weekday</v>
      </c>
      <c r="F1959" s="211" t="b">
        <f>IFERROR(INDEX('2021 Event Days'!$1:$1048576,MATCH('2021 Hourly Data'!$I1959,'2021 Event Days'!$D:$D,0),MATCH('2021 Hourly Data'!F$6,'2021 Event Days'!$6:$6,0)),FALSE)</f>
        <v>0</v>
      </c>
      <c r="G1959" s="211" t="str">
        <f t="shared" si="424"/>
        <v>44278_7</v>
      </c>
      <c r="H1959" s="12"/>
      <c r="I1959" s="12">
        <v>44278</v>
      </c>
      <c r="J1959" s="10">
        <f t="shared" si="425"/>
        <v>3</v>
      </c>
      <c r="K1959" s="10">
        <f t="shared" si="426"/>
        <v>23</v>
      </c>
      <c r="L1959" s="10" t="str">
        <f t="shared" si="427"/>
        <v>hour8</v>
      </c>
      <c r="M1959" s="10">
        <f t="shared" si="433"/>
        <v>8</v>
      </c>
      <c r="N1959" s="10">
        <f t="shared" si="428"/>
        <v>7</v>
      </c>
      <c r="O1959" s="27" t="str">
        <f>INDEX('Season and Day Definitions'!$1:$1048576,MATCH('2021 Hourly Data'!$J1959,'Season and Day Definitions'!$B:$B,0),MATCH('2021 Hourly Data'!$O$6,'Season and Day Definitions'!$5:$5,0))</f>
        <v>Winter</v>
      </c>
      <c r="P1959" s="10">
        <f t="shared" si="429"/>
        <v>3</v>
      </c>
      <c r="Q1959" s="27" t="str">
        <f>IFERROR(INDEX('Season and Day Definitions'!$1:$1048576,MATCH('2021 Hourly Data'!$I1959,'Season and Day Definitions'!$E:$E,0),MATCH('2021 Hourly Data'!$Q$6,'Season and Day Definitions'!$5:$5,0)),IF(OR($P1959=1,$P1959=7),"weekend","weekday"))</f>
        <v>weekday</v>
      </c>
      <c r="R1959" s="10" t="str">
        <f t="shared" si="430"/>
        <v>Winter_weekday</v>
      </c>
      <c r="S1959" s="27" t="str">
        <f>INDEX(Inputs!$1:$1048576,MATCH('2021 Hourly Data'!$M1959,Inputs!$C:$C,0),MATCH(D1959,Inputs!$5:$5,0))</f>
        <v>Peak</v>
      </c>
      <c r="T1959" s="282" t="str">
        <f t="shared" si="421"/>
        <v>Peak</v>
      </c>
      <c r="U1959" s="27" t="str">
        <f>INDEX(Inputs!$1:$1048576,MATCH('2021 Hourly Data'!$M1959,Inputs!$C:$C,0),MATCH(E1959,Inputs!$5:$5,0))</f>
        <v>Peak</v>
      </c>
      <c r="V1959" s="34">
        <f>INDEX('2021 Res. Load (scaled)'!$1:$1048576,MATCH('2021 Hourly Data'!$A1959,'2021 Res. Load (scaled)'!$C:$C,0),MATCH('2021 Hourly Data'!$M1959,'2021 Res. Load (scaled)'!$1:$1,0))/$V$1</f>
        <v>1743.7118656986609</v>
      </c>
      <c r="W1959" s="41">
        <f t="shared" si="431"/>
        <v>1743.7118656986609</v>
      </c>
      <c r="X1959" s="34">
        <f>INDEX('2021 SCom Load (scaled)'!$1:$1048576,MATCH($A1959,'2021 SCom Load (scaled)'!$C:$C,0),MATCH($M1959,'2021 SCom Load (scaled)'!$1:$1,0))/$X$1</f>
        <v>424.35080569594385</v>
      </c>
      <c r="Y1959" s="41">
        <f t="shared" si="422"/>
        <v>424.35080569594385</v>
      </c>
      <c r="Z1959" s="34">
        <f>INDEX('2021 System Load'!$1:$1048576,MATCH($A1959,'2021 System Load'!$C:$C,0),MATCH($M1959,'2021 System Load'!$1:$1,0))/$X$1</f>
        <v>3491.5187558813695</v>
      </c>
    </row>
    <row r="1960" spans="1:26" ht="15" customHeight="1" x14ac:dyDescent="0.3">
      <c r="A1960" s="31" t="str">
        <f t="shared" si="420"/>
        <v>3_23</v>
      </c>
      <c r="B1960" s="31">
        <f t="shared" si="432"/>
        <v>1953</v>
      </c>
      <c r="C1960" s="31">
        <f t="shared" si="423"/>
        <v>82</v>
      </c>
      <c r="D1960" s="197" t="str">
        <f>IF(OR($R1960="Winter_weekend",$R1960="Non-Winter_weekend"),"Weekend",IF($R1960="Winter_weekday","Winter Weekday",IF($R1960="Non-Winter_weekday","Non-Winter Weekday",ERROR)))</f>
        <v>Winter Weekday</v>
      </c>
      <c r="E1960" s="197" t="str">
        <f>IF(OR($R1960="Winter_weekend",$R1960="Non-Winter_weekend"),Inputs!$H$5,IF(OR($R1960="Winter_weekday",$R1960="Non-Winter_weekday"),Inputs!$G$5,ERROR))</f>
        <v>3P TOU Weekday</v>
      </c>
      <c r="F1960" s="211" t="b">
        <f>IFERROR(INDEX('2021 Event Days'!$1:$1048576,MATCH('2021 Hourly Data'!$I1960,'2021 Event Days'!$D:$D,0),MATCH('2021 Hourly Data'!F$6,'2021 Event Days'!$6:$6,0)),FALSE)</f>
        <v>0</v>
      </c>
      <c r="G1960" s="211" t="str">
        <f t="shared" si="424"/>
        <v>44278_8</v>
      </c>
      <c r="H1960" s="12"/>
      <c r="I1960" s="12">
        <v>44278</v>
      </c>
      <c r="J1960" s="10">
        <f t="shared" si="425"/>
        <v>3</v>
      </c>
      <c r="K1960" s="10">
        <f t="shared" si="426"/>
        <v>23</v>
      </c>
      <c r="L1960" s="10" t="str">
        <f t="shared" si="427"/>
        <v>hour9</v>
      </c>
      <c r="M1960" s="10">
        <f t="shared" si="433"/>
        <v>9</v>
      </c>
      <c r="N1960" s="10">
        <f t="shared" si="428"/>
        <v>8</v>
      </c>
      <c r="O1960" s="27" t="str">
        <f>INDEX('Season and Day Definitions'!$1:$1048576,MATCH('2021 Hourly Data'!$J1960,'Season and Day Definitions'!$B:$B,0),MATCH('2021 Hourly Data'!$O$6,'Season and Day Definitions'!$5:$5,0))</f>
        <v>Winter</v>
      </c>
      <c r="P1960" s="10">
        <f t="shared" si="429"/>
        <v>3</v>
      </c>
      <c r="Q1960" s="27" t="str">
        <f>IFERROR(INDEX('Season and Day Definitions'!$1:$1048576,MATCH('2021 Hourly Data'!$I1960,'Season and Day Definitions'!$E:$E,0),MATCH('2021 Hourly Data'!$Q$6,'Season and Day Definitions'!$5:$5,0)),IF(OR($P1960=1,$P1960=7),"weekend","weekday"))</f>
        <v>weekday</v>
      </c>
      <c r="R1960" s="10" t="str">
        <f t="shared" si="430"/>
        <v>Winter_weekday</v>
      </c>
      <c r="S1960" s="27" t="str">
        <f>INDEX(Inputs!$1:$1048576,MATCH('2021 Hourly Data'!$M1960,Inputs!$C:$C,0),MATCH(D1960,Inputs!$5:$5,0))</f>
        <v>Peak</v>
      </c>
      <c r="T1960" s="282" t="str">
        <f t="shared" si="421"/>
        <v>Peak</v>
      </c>
      <c r="U1960" s="27" t="str">
        <f>INDEX(Inputs!$1:$1048576,MATCH('2021 Hourly Data'!$M1960,Inputs!$C:$C,0),MATCH(E1960,Inputs!$5:$5,0))</f>
        <v>Peak</v>
      </c>
      <c r="V1960" s="34">
        <f>INDEX('2021 Res. Load (scaled)'!$1:$1048576,MATCH('2021 Hourly Data'!$A1960,'2021 Res. Load (scaled)'!$C:$C,0),MATCH('2021 Hourly Data'!$M1960,'2021 Res. Load (scaled)'!$1:$1,0))/$V$1</f>
        <v>1815.1570160380752</v>
      </c>
      <c r="W1960" s="41">
        <f t="shared" si="431"/>
        <v>1815.1570160380752</v>
      </c>
      <c r="X1960" s="34">
        <f>INDEX('2021 SCom Load (scaled)'!$1:$1048576,MATCH($A1960,'2021 SCom Load (scaled)'!$C:$C,0),MATCH($M1960,'2021 SCom Load (scaled)'!$1:$1,0))/$X$1</f>
        <v>448.4880138358219</v>
      </c>
      <c r="Y1960" s="41">
        <f t="shared" si="422"/>
        <v>448.4880138358219</v>
      </c>
      <c r="Z1960" s="34">
        <f>INDEX('2021 System Load'!$1:$1048576,MATCH($A1960,'2021 System Load'!$C:$C,0),MATCH($M1960,'2021 System Load'!$1:$1,0))/$X$1</f>
        <v>3625.0047127879275</v>
      </c>
    </row>
    <row r="1961" spans="1:26" ht="15" customHeight="1" x14ac:dyDescent="0.3">
      <c r="A1961" s="31" t="str">
        <f t="shared" si="420"/>
        <v>3_23</v>
      </c>
      <c r="B1961" s="31">
        <f t="shared" si="432"/>
        <v>1954</v>
      </c>
      <c r="C1961" s="31">
        <f t="shared" si="423"/>
        <v>82</v>
      </c>
      <c r="D1961" s="197" t="str">
        <f>IF(OR($R1961="Winter_weekend",$R1961="Non-Winter_weekend"),"Weekend",IF($R1961="Winter_weekday","Winter Weekday",IF($R1961="Non-Winter_weekday","Non-Winter Weekday",ERROR)))</f>
        <v>Winter Weekday</v>
      </c>
      <c r="E1961" s="197" t="str">
        <f>IF(OR($R1961="Winter_weekend",$R1961="Non-Winter_weekend"),Inputs!$H$5,IF(OR($R1961="Winter_weekday",$R1961="Non-Winter_weekday"),Inputs!$G$5,ERROR))</f>
        <v>3P TOU Weekday</v>
      </c>
      <c r="F1961" s="211" t="b">
        <f>IFERROR(INDEX('2021 Event Days'!$1:$1048576,MATCH('2021 Hourly Data'!$I1961,'2021 Event Days'!$D:$D,0),MATCH('2021 Hourly Data'!F$6,'2021 Event Days'!$6:$6,0)),FALSE)</f>
        <v>0</v>
      </c>
      <c r="G1961" s="211" t="str">
        <f t="shared" si="424"/>
        <v>44278_9</v>
      </c>
      <c r="H1961" s="12"/>
      <c r="I1961" s="12">
        <v>44278</v>
      </c>
      <c r="J1961" s="10">
        <f t="shared" si="425"/>
        <v>3</v>
      </c>
      <c r="K1961" s="10">
        <f t="shared" si="426"/>
        <v>23</v>
      </c>
      <c r="L1961" s="10" t="str">
        <f t="shared" si="427"/>
        <v>hour10</v>
      </c>
      <c r="M1961" s="10">
        <f t="shared" si="433"/>
        <v>10</v>
      </c>
      <c r="N1961" s="10">
        <f t="shared" si="428"/>
        <v>9</v>
      </c>
      <c r="O1961" s="27" t="str">
        <f>INDEX('Season and Day Definitions'!$1:$1048576,MATCH('2021 Hourly Data'!$J1961,'Season and Day Definitions'!$B:$B,0),MATCH('2021 Hourly Data'!$O$6,'Season and Day Definitions'!$5:$5,0))</f>
        <v>Winter</v>
      </c>
      <c r="P1961" s="10">
        <f t="shared" si="429"/>
        <v>3</v>
      </c>
      <c r="Q1961" s="27" t="str">
        <f>IFERROR(INDEX('Season and Day Definitions'!$1:$1048576,MATCH('2021 Hourly Data'!$I1961,'Season and Day Definitions'!$E:$E,0),MATCH('2021 Hourly Data'!$Q$6,'Season and Day Definitions'!$5:$5,0)),IF(OR($P1961=1,$P1961=7),"weekend","weekday"))</f>
        <v>weekday</v>
      </c>
      <c r="R1961" s="10" t="str">
        <f t="shared" si="430"/>
        <v>Winter_weekday</v>
      </c>
      <c r="S1961" s="27" t="str">
        <f>INDEX(Inputs!$1:$1048576,MATCH('2021 Hourly Data'!$M1961,Inputs!$C:$C,0),MATCH(D1961,Inputs!$5:$5,0))</f>
        <v>Peak</v>
      </c>
      <c r="T1961" s="282" t="str">
        <f t="shared" si="421"/>
        <v>Peak</v>
      </c>
      <c r="U1961" s="27" t="str">
        <f>INDEX(Inputs!$1:$1048576,MATCH('2021 Hourly Data'!$M1961,Inputs!$C:$C,0),MATCH(E1961,Inputs!$5:$5,0))</f>
        <v>Peak</v>
      </c>
      <c r="V1961" s="34">
        <f>INDEX('2021 Res. Load (scaled)'!$1:$1048576,MATCH('2021 Hourly Data'!$A1961,'2021 Res. Load (scaled)'!$C:$C,0),MATCH('2021 Hourly Data'!$M1961,'2021 Res. Load (scaled)'!$1:$1,0))/$V$1</f>
        <v>1764.0279506428437</v>
      </c>
      <c r="W1961" s="41">
        <f t="shared" si="431"/>
        <v>1764.0279506428437</v>
      </c>
      <c r="X1961" s="34">
        <f>INDEX('2021 SCom Load (scaled)'!$1:$1048576,MATCH($A1961,'2021 SCom Load (scaled)'!$C:$C,0),MATCH($M1961,'2021 SCom Load (scaled)'!$1:$1,0))/$X$1</f>
        <v>425.07302659418252</v>
      </c>
      <c r="Y1961" s="41">
        <f t="shared" si="422"/>
        <v>425.07302659418252</v>
      </c>
      <c r="Z1961" s="34">
        <f>INDEX('2021 System Load'!$1:$1048576,MATCH($A1961,'2021 System Load'!$C:$C,0),MATCH($M1961,'2021 System Load'!$1:$1,0))/$X$1</f>
        <v>3542.8216427010416</v>
      </c>
    </row>
    <row r="1962" spans="1:26" ht="15" customHeight="1" x14ac:dyDescent="0.3">
      <c r="A1962" s="31" t="str">
        <f t="shared" si="420"/>
        <v>3_23</v>
      </c>
      <c r="B1962" s="31">
        <f t="shared" si="432"/>
        <v>1955</v>
      </c>
      <c r="C1962" s="31">
        <f t="shared" si="423"/>
        <v>82</v>
      </c>
      <c r="D1962" s="197" t="str">
        <f>IF(OR($R1962="Winter_weekend",$R1962="Non-Winter_weekend"),"Weekend",IF($R1962="Winter_weekday","Winter Weekday",IF($R1962="Non-Winter_weekday","Non-Winter Weekday",ERROR)))</f>
        <v>Winter Weekday</v>
      </c>
      <c r="E1962" s="197" t="str">
        <f>IF(OR($R1962="Winter_weekend",$R1962="Non-Winter_weekend"),Inputs!$H$5,IF(OR($R1962="Winter_weekday",$R1962="Non-Winter_weekday"),Inputs!$G$5,ERROR))</f>
        <v>3P TOU Weekday</v>
      </c>
      <c r="F1962" s="211" t="b">
        <f>IFERROR(INDEX('2021 Event Days'!$1:$1048576,MATCH('2021 Hourly Data'!$I1962,'2021 Event Days'!$D:$D,0),MATCH('2021 Hourly Data'!F$6,'2021 Event Days'!$6:$6,0)),FALSE)</f>
        <v>0</v>
      </c>
      <c r="G1962" s="211" t="str">
        <f t="shared" si="424"/>
        <v>44278_10</v>
      </c>
      <c r="H1962" s="12"/>
      <c r="I1962" s="12">
        <v>44278</v>
      </c>
      <c r="J1962" s="10">
        <f t="shared" si="425"/>
        <v>3</v>
      </c>
      <c r="K1962" s="10">
        <f t="shared" si="426"/>
        <v>23</v>
      </c>
      <c r="L1962" s="10" t="str">
        <f t="shared" si="427"/>
        <v>hour11</v>
      </c>
      <c r="M1962" s="10">
        <f t="shared" si="433"/>
        <v>11</v>
      </c>
      <c r="N1962" s="10">
        <f t="shared" si="428"/>
        <v>10</v>
      </c>
      <c r="O1962" s="27" t="str">
        <f>INDEX('Season and Day Definitions'!$1:$1048576,MATCH('2021 Hourly Data'!$J1962,'Season and Day Definitions'!$B:$B,0),MATCH('2021 Hourly Data'!$O$6,'Season and Day Definitions'!$5:$5,0))</f>
        <v>Winter</v>
      </c>
      <c r="P1962" s="10">
        <f t="shared" si="429"/>
        <v>3</v>
      </c>
      <c r="Q1962" s="27" t="str">
        <f>IFERROR(INDEX('Season and Day Definitions'!$1:$1048576,MATCH('2021 Hourly Data'!$I1962,'Season and Day Definitions'!$E:$E,0),MATCH('2021 Hourly Data'!$Q$6,'Season and Day Definitions'!$5:$5,0)),IF(OR($P1962=1,$P1962=7),"weekend","weekday"))</f>
        <v>weekday</v>
      </c>
      <c r="R1962" s="10" t="str">
        <f t="shared" si="430"/>
        <v>Winter_weekday</v>
      </c>
      <c r="S1962" s="27" t="str">
        <f>INDEX(Inputs!$1:$1048576,MATCH('2021 Hourly Data'!$M1962,Inputs!$C:$C,0),MATCH(D1962,Inputs!$5:$5,0))</f>
        <v>Off</v>
      </c>
      <c r="T1962" s="282" t="str">
        <f t="shared" si="421"/>
        <v>Off</v>
      </c>
      <c r="U1962" s="27" t="str">
        <f>INDEX(Inputs!$1:$1048576,MATCH('2021 Hourly Data'!$M1962,Inputs!$C:$C,0),MATCH(E1962,Inputs!$5:$5,0))</f>
        <v>Off</v>
      </c>
      <c r="V1962" s="34">
        <f>INDEX('2021 Res. Load (scaled)'!$1:$1048576,MATCH('2021 Hourly Data'!$A1962,'2021 Res. Load (scaled)'!$C:$C,0),MATCH('2021 Hourly Data'!$M1962,'2021 Res. Load (scaled)'!$1:$1,0))/$V$1</f>
        <v>1564.1104353515366</v>
      </c>
      <c r="W1962" s="41">
        <f t="shared" si="431"/>
        <v>1564.1104353515366</v>
      </c>
      <c r="X1962" s="34">
        <f>INDEX('2021 SCom Load (scaled)'!$1:$1048576,MATCH($A1962,'2021 SCom Load (scaled)'!$C:$C,0),MATCH($M1962,'2021 SCom Load (scaled)'!$1:$1,0))/$X$1</f>
        <v>397.54117626947345</v>
      </c>
      <c r="Y1962" s="41">
        <f t="shared" si="422"/>
        <v>397.54117626947345</v>
      </c>
      <c r="Z1962" s="34">
        <f>INDEX('2021 System Load'!$1:$1048576,MATCH($A1962,'2021 System Load'!$C:$C,0),MATCH($M1962,'2021 System Load'!$1:$1,0))/$X$1</f>
        <v>3280.5965616630479</v>
      </c>
    </row>
    <row r="1963" spans="1:26" ht="15" customHeight="1" x14ac:dyDescent="0.3">
      <c r="A1963" s="31" t="str">
        <f t="shared" si="420"/>
        <v>3_23</v>
      </c>
      <c r="B1963" s="31">
        <f t="shared" si="432"/>
        <v>1956</v>
      </c>
      <c r="C1963" s="31">
        <f t="shared" si="423"/>
        <v>82</v>
      </c>
      <c r="D1963" s="197" t="str">
        <f>IF(OR($R1963="Winter_weekend",$R1963="Non-Winter_weekend"),"Weekend",IF($R1963="Winter_weekday","Winter Weekday",IF($R1963="Non-Winter_weekday","Non-Winter Weekday",ERROR)))</f>
        <v>Winter Weekday</v>
      </c>
      <c r="E1963" s="197" t="str">
        <f>IF(OR($R1963="Winter_weekend",$R1963="Non-Winter_weekend"),Inputs!$H$5,IF(OR($R1963="Winter_weekday",$R1963="Non-Winter_weekday"),Inputs!$G$5,ERROR))</f>
        <v>3P TOU Weekday</v>
      </c>
      <c r="F1963" s="211" t="b">
        <f>IFERROR(INDEX('2021 Event Days'!$1:$1048576,MATCH('2021 Hourly Data'!$I1963,'2021 Event Days'!$D:$D,0),MATCH('2021 Hourly Data'!F$6,'2021 Event Days'!$6:$6,0)),FALSE)</f>
        <v>0</v>
      </c>
      <c r="G1963" s="211" t="str">
        <f t="shared" si="424"/>
        <v>44278_11</v>
      </c>
      <c r="H1963" s="12"/>
      <c r="I1963" s="12">
        <v>44278</v>
      </c>
      <c r="J1963" s="10">
        <f t="shared" si="425"/>
        <v>3</v>
      </c>
      <c r="K1963" s="10">
        <f t="shared" si="426"/>
        <v>23</v>
      </c>
      <c r="L1963" s="10" t="str">
        <f t="shared" si="427"/>
        <v>hour12</v>
      </c>
      <c r="M1963" s="10">
        <f t="shared" si="433"/>
        <v>12</v>
      </c>
      <c r="N1963" s="10">
        <f t="shared" si="428"/>
        <v>11</v>
      </c>
      <c r="O1963" s="27" t="str">
        <f>INDEX('Season and Day Definitions'!$1:$1048576,MATCH('2021 Hourly Data'!$J1963,'Season and Day Definitions'!$B:$B,0),MATCH('2021 Hourly Data'!$O$6,'Season and Day Definitions'!$5:$5,0))</f>
        <v>Winter</v>
      </c>
      <c r="P1963" s="10">
        <f t="shared" si="429"/>
        <v>3</v>
      </c>
      <c r="Q1963" s="27" t="str">
        <f>IFERROR(INDEX('Season and Day Definitions'!$1:$1048576,MATCH('2021 Hourly Data'!$I1963,'Season and Day Definitions'!$E:$E,0),MATCH('2021 Hourly Data'!$Q$6,'Season and Day Definitions'!$5:$5,0)),IF(OR($P1963=1,$P1963=7),"weekend","weekday"))</f>
        <v>weekday</v>
      </c>
      <c r="R1963" s="10" t="str">
        <f t="shared" si="430"/>
        <v>Winter_weekday</v>
      </c>
      <c r="S1963" s="27" t="str">
        <f>INDEX(Inputs!$1:$1048576,MATCH('2021 Hourly Data'!$M1963,Inputs!$C:$C,0),MATCH(D1963,Inputs!$5:$5,0))</f>
        <v>Off</v>
      </c>
      <c r="T1963" s="282" t="str">
        <f t="shared" si="421"/>
        <v>Off</v>
      </c>
      <c r="U1963" s="27" t="str">
        <f>INDEX(Inputs!$1:$1048576,MATCH('2021 Hourly Data'!$M1963,Inputs!$C:$C,0),MATCH(E1963,Inputs!$5:$5,0))</f>
        <v>Off</v>
      </c>
      <c r="V1963" s="34">
        <f>INDEX('2021 Res. Load (scaled)'!$1:$1048576,MATCH('2021 Hourly Data'!$A1963,'2021 Res. Load (scaled)'!$C:$C,0),MATCH('2021 Hourly Data'!$M1963,'2021 Res. Load (scaled)'!$1:$1,0))/$V$1</f>
        <v>1546.5766457105603</v>
      </c>
      <c r="W1963" s="41">
        <f t="shared" si="431"/>
        <v>1546.5766457105603</v>
      </c>
      <c r="X1963" s="34">
        <f>INDEX('2021 SCom Load (scaled)'!$1:$1048576,MATCH($A1963,'2021 SCom Load (scaled)'!$C:$C,0),MATCH($M1963,'2021 SCom Load (scaled)'!$1:$1,0))/$X$1</f>
        <v>380.8732489240158</v>
      </c>
      <c r="Y1963" s="41">
        <f t="shared" si="422"/>
        <v>380.8732489240158</v>
      </c>
      <c r="Z1963" s="34">
        <f>INDEX('2021 System Load'!$1:$1048576,MATCH($A1963,'2021 System Load'!$C:$C,0),MATCH($M1963,'2021 System Load'!$1:$1,0))/$X$1</f>
        <v>3224.0409897425302</v>
      </c>
    </row>
    <row r="1964" spans="1:26" ht="15" customHeight="1" x14ac:dyDescent="0.3">
      <c r="A1964" s="31" t="str">
        <f t="shared" si="420"/>
        <v>3_23</v>
      </c>
      <c r="B1964" s="31">
        <f t="shared" si="432"/>
        <v>1957</v>
      </c>
      <c r="C1964" s="31">
        <f t="shared" si="423"/>
        <v>82</v>
      </c>
      <c r="D1964" s="197" t="str">
        <f>IF(OR($R1964="Winter_weekend",$R1964="Non-Winter_weekend"),"Weekend",IF($R1964="Winter_weekday","Winter Weekday",IF($R1964="Non-Winter_weekday","Non-Winter Weekday",ERROR)))</f>
        <v>Winter Weekday</v>
      </c>
      <c r="E1964" s="197" t="str">
        <f>IF(OR($R1964="Winter_weekend",$R1964="Non-Winter_weekend"),Inputs!$H$5,IF(OR($R1964="Winter_weekday",$R1964="Non-Winter_weekday"),Inputs!$G$5,ERROR))</f>
        <v>3P TOU Weekday</v>
      </c>
      <c r="F1964" s="211" t="b">
        <f>IFERROR(INDEX('2021 Event Days'!$1:$1048576,MATCH('2021 Hourly Data'!$I1964,'2021 Event Days'!$D:$D,0),MATCH('2021 Hourly Data'!F$6,'2021 Event Days'!$6:$6,0)),FALSE)</f>
        <v>0</v>
      </c>
      <c r="G1964" s="211" t="str">
        <f t="shared" si="424"/>
        <v>44278_12</v>
      </c>
      <c r="H1964" s="12"/>
      <c r="I1964" s="12">
        <v>44278</v>
      </c>
      <c r="J1964" s="10">
        <f t="shared" si="425"/>
        <v>3</v>
      </c>
      <c r="K1964" s="10">
        <f t="shared" si="426"/>
        <v>23</v>
      </c>
      <c r="L1964" s="10" t="str">
        <f t="shared" si="427"/>
        <v>hour13</v>
      </c>
      <c r="M1964" s="10">
        <f t="shared" si="433"/>
        <v>13</v>
      </c>
      <c r="N1964" s="10">
        <f t="shared" si="428"/>
        <v>12</v>
      </c>
      <c r="O1964" s="27" t="str">
        <f>INDEX('Season and Day Definitions'!$1:$1048576,MATCH('2021 Hourly Data'!$J1964,'Season and Day Definitions'!$B:$B,0),MATCH('2021 Hourly Data'!$O$6,'Season and Day Definitions'!$5:$5,0))</f>
        <v>Winter</v>
      </c>
      <c r="P1964" s="10">
        <f t="shared" si="429"/>
        <v>3</v>
      </c>
      <c r="Q1964" s="27" t="str">
        <f>IFERROR(INDEX('Season and Day Definitions'!$1:$1048576,MATCH('2021 Hourly Data'!$I1964,'Season and Day Definitions'!$E:$E,0),MATCH('2021 Hourly Data'!$Q$6,'Season and Day Definitions'!$5:$5,0)),IF(OR($P1964=1,$P1964=7),"weekend","weekday"))</f>
        <v>weekday</v>
      </c>
      <c r="R1964" s="10" t="str">
        <f t="shared" si="430"/>
        <v>Winter_weekday</v>
      </c>
      <c r="S1964" s="27" t="str">
        <f>INDEX(Inputs!$1:$1048576,MATCH('2021 Hourly Data'!$M1964,Inputs!$C:$C,0),MATCH(D1964,Inputs!$5:$5,0))</f>
        <v>Off</v>
      </c>
      <c r="T1964" s="282" t="str">
        <f t="shared" si="421"/>
        <v>Off</v>
      </c>
      <c r="U1964" s="27" t="str">
        <f>INDEX(Inputs!$1:$1048576,MATCH('2021 Hourly Data'!$M1964,Inputs!$C:$C,0),MATCH(E1964,Inputs!$5:$5,0))</f>
        <v>Off</v>
      </c>
      <c r="V1964" s="34">
        <f>INDEX('2021 Res. Load (scaled)'!$1:$1048576,MATCH('2021 Hourly Data'!$A1964,'2021 Res. Load (scaled)'!$C:$C,0),MATCH('2021 Hourly Data'!$M1964,'2021 Res. Load (scaled)'!$1:$1,0))/$V$1</f>
        <v>1386.3439323374519</v>
      </c>
      <c r="W1964" s="41">
        <f t="shared" si="431"/>
        <v>1386.3439323374519</v>
      </c>
      <c r="X1964" s="34">
        <f>INDEX('2021 SCom Load (scaled)'!$1:$1048576,MATCH($A1964,'2021 SCom Load (scaled)'!$C:$C,0),MATCH($M1964,'2021 SCom Load (scaled)'!$1:$1,0))/$X$1</f>
        <v>370.25171142055069</v>
      </c>
      <c r="Y1964" s="41">
        <f t="shared" si="422"/>
        <v>370.25171142055069</v>
      </c>
      <c r="Z1964" s="34">
        <f>INDEX('2021 System Load'!$1:$1048576,MATCH($A1964,'2021 System Load'!$C:$C,0),MATCH($M1964,'2021 System Load'!$1:$1,0))/$X$1</f>
        <v>3027.6359547437905</v>
      </c>
    </row>
    <row r="1965" spans="1:26" ht="15" customHeight="1" x14ac:dyDescent="0.3">
      <c r="A1965" s="31" t="str">
        <f t="shared" si="420"/>
        <v>3_23</v>
      </c>
      <c r="B1965" s="31">
        <f t="shared" si="432"/>
        <v>1958</v>
      </c>
      <c r="C1965" s="31">
        <f t="shared" si="423"/>
        <v>82</v>
      </c>
      <c r="D1965" s="197" t="str">
        <f>IF(OR($R1965="Winter_weekend",$R1965="Non-Winter_weekend"),"Weekend",IF($R1965="Winter_weekday","Winter Weekday",IF($R1965="Non-Winter_weekday","Non-Winter Weekday",ERROR)))</f>
        <v>Winter Weekday</v>
      </c>
      <c r="E1965" s="197" t="str">
        <f>IF(OR($R1965="Winter_weekend",$R1965="Non-Winter_weekend"),Inputs!$H$5,IF(OR($R1965="Winter_weekday",$R1965="Non-Winter_weekday"),Inputs!$G$5,ERROR))</f>
        <v>3P TOU Weekday</v>
      </c>
      <c r="F1965" s="211" t="b">
        <f>IFERROR(INDEX('2021 Event Days'!$1:$1048576,MATCH('2021 Hourly Data'!$I1965,'2021 Event Days'!$D:$D,0),MATCH('2021 Hourly Data'!F$6,'2021 Event Days'!$6:$6,0)),FALSE)</f>
        <v>0</v>
      </c>
      <c r="G1965" s="211" t="str">
        <f t="shared" si="424"/>
        <v>44278_13</v>
      </c>
      <c r="H1965" s="12"/>
      <c r="I1965" s="12">
        <v>44278</v>
      </c>
      <c r="J1965" s="10">
        <f t="shared" si="425"/>
        <v>3</v>
      </c>
      <c r="K1965" s="10">
        <f t="shared" si="426"/>
        <v>23</v>
      </c>
      <c r="L1965" s="10" t="str">
        <f t="shared" si="427"/>
        <v>hour14</v>
      </c>
      <c r="M1965" s="10">
        <f t="shared" si="433"/>
        <v>14</v>
      </c>
      <c r="N1965" s="10">
        <f t="shared" si="428"/>
        <v>13</v>
      </c>
      <c r="O1965" s="27" t="str">
        <f>INDEX('Season and Day Definitions'!$1:$1048576,MATCH('2021 Hourly Data'!$J1965,'Season and Day Definitions'!$B:$B,0),MATCH('2021 Hourly Data'!$O$6,'Season and Day Definitions'!$5:$5,0))</f>
        <v>Winter</v>
      </c>
      <c r="P1965" s="10">
        <f t="shared" si="429"/>
        <v>3</v>
      </c>
      <c r="Q1965" s="27" t="str">
        <f>IFERROR(INDEX('Season and Day Definitions'!$1:$1048576,MATCH('2021 Hourly Data'!$I1965,'Season and Day Definitions'!$E:$E,0),MATCH('2021 Hourly Data'!$Q$6,'Season and Day Definitions'!$5:$5,0)),IF(OR($P1965=1,$P1965=7),"weekend","weekday"))</f>
        <v>weekday</v>
      </c>
      <c r="R1965" s="10" t="str">
        <f t="shared" si="430"/>
        <v>Winter_weekday</v>
      </c>
      <c r="S1965" s="27" t="str">
        <f>INDEX(Inputs!$1:$1048576,MATCH('2021 Hourly Data'!$M1965,Inputs!$C:$C,0),MATCH(D1965,Inputs!$5:$5,0))</f>
        <v>Off</v>
      </c>
      <c r="T1965" s="282" t="str">
        <f t="shared" si="421"/>
        <v>Off</v>
      </c>
      <c r="U1965" s="27" t="str">
        <f>INDEX(Inputs!$1:$1048576,MATCH('2021 Hourly Data'!$M1965,Inputs!$C:$C,0),MATCH(E1965,Inputs!$5:$5,0))</f>
        <v>Off</v>
      </c>
      <c r="V1965" s="34">
        <f>INDEX('2021 Res. Load (scaled)'!$1:$1048576,MATCH('2021 Hourly Data'!$A1965,'2021 Res. Load (scaled)'!$C:$C,0),MATCH('2021 Hourly Data'!$M1965,'2021 Res. Load (scaled)'!$1:$1,0))/$V$1</f>
        <v>1282.1499059254731</v>
      </c>
      <c r="W1965" s="41">
        <f t="shared" si="431"/>
        <v>1282.1499059254731</v>
      </c>
      <c r="X1965" s="34">
        <f>INDEX('2021 SCom Load (scaled)'!$1:$1048576,MATCH($A1965,'2021 SCom Load (scaled)'!$C:$C,0),MATCH($M1965,'2021 SCom Load (scaled)'!$1:$1,0))/$X$1</f>
        <v>359.06109006472758</v>
      </c>
      <c r="Y1965" s="41">
        <f t="shared" si="422"/>
        <v>359.06109006472758</v>
      </c>
      <c r="Z1965" s="34">
        <f>INDEX('2021 System Load'!$1:$1048576,MATCH($A1965,'2021 System Load'!$C:$C,0),MATCH($M1965,'2021 System Load'!$1:$1,0))/$X$1</f>
        <v>2875.6925573758203</v>
      </c>
    </row>
    <row r="1966" spans="1:26" ht="15" customHeight="1" x14ac:dyDescent="0.3">
      <c r="A1966" s="31" t="str">
        <f t="shared" si="420"/>
        <v>3_23</v>
      </c>
      <c r="B1966" s="31">
        <f t="shared" si="432"/>
        <v>1959</v>
      </c>
      <c r="C1966" s="31">
        <f t="shared" si="423"/>
        <v>82</v>
      </c>
      <c r="D1966" s="197" t="str">
        <f>IF(OR($R1966="Winter_weekend",$R1966="Non-Winter_weekend"),"Weekend",IF($R1966="Winter_weekday","Winter Weekday",IF($R1966="Non-Winter_weekday","Non-Winter Weekday",ERROR)))</f>
        <v>Winter Weekday</v>
      </c>
      <c r="E1966" s="197" t="str">
        <f>IF(OR($R1966="Winter_weekend",$R1966="Non-Winter_weekend"),Inputs!$H$5,IF(OR($R1966="Winter_weekday",$R1966="Non-Winter_weekday"),Inputs!$G$5,ERROR))</f>
        <v>3P TOU Weekday</v>
      </c>
      <c r="F1966" s="211" t="b">
        <f>IFERROR(INDEX('2021 Event Days'!$1:$1048576,MATCH('2021 Hourly Data'!$I1966,'2021 Event Days'!$D:$D,0),MATCH('2021 Hourly Data'!F$6,'2021 Event Days'!$6:$6,0)),FALSE)</f>
        <v>0</v>
      </c>
      <c r="G1966" s="211" t="str">
        <f t="shared" si="424"/>
        <v>44278_14</v>
      </c>
      <c r="H1966" s="12"/>
      <c r="I1966" s="12">
        <v>44278</v>
      </c>
      <c r="J1966" s="10">
        <f t="shared" si="425"/>
        <v>3</v>
      </c>
      <c r="K1966" s="10">
        <f t="shared" si="426"/>
        <v>23</v>
      </c>
      <c r="L1966" s="10" t="str">
        <f t="shared" si="427"/>
        <v>hour15</v>
      </c>
      <c r="M1966" s="10">
        <f t="shared" si="433"/>
        <v>15</v>
      </c>
      <c r="N1966" s="10">
        <f t="shared" si="428"/>
        <v>14</v>
      </c>
      <c r="O1966" s="27" t="str">
        <f>INDEX('Season and Day Definitions'!$1:$1048576,MATCH('2021 Hourly Data'!$J1966,'Season and Day Definitions'!$B:$B,0),MATCH('2021 Hourly Data'!$O$6,'Season and Day Definitions'!$5:$5,0))</f>
        <v>Winter</v>
      </c>
      <c r="P1966" s="10">
        <f t="shared" si="429"/>
        <v>3</v>
      </c>
      <c r="Q1966" s="27" t="str">
        <f>IFERROR(INDEX('Season and Day Definitions'!$1:$1048576,MATCH('2021 Hourly Data'!$I1966,'Season and Day Definitions'!$E:$E,0),MATCH('2021 Hourly Data'!$Q$6,'Season and Day Definitions'!$5:$5,0)),IF(OR($P1966=1,$P1966=7),"weekend","weekday"))</f>
        <v>weekday</v>
      </c>
      <c r="R1966" s="10" t="str">
        <f t="shared" si="430"/>
        <v>Winter_weekday</v>
      </c>
      <c r="S1966" s="27" t="str">
        <f>INDEX(Inputs!$1:$1048576,MATCH('2021 Hourly Data'!$M1966,Inputs!$C:$C,0),MATCH(D1966,Inputs!$5:$5,0))</f>
        <v>Off</v>
      </c>
      <c r="T1966" s="282" t="str">
        <f t="shared" si="421"/>
        <v>Off</v>
      </c>
      <c r="U1966" s="27" t="str">
        <f>INDEX(Inputs!$1:$1048576,MATCH('2021 Hourly Data'!$M1966,Inputs!$C:$C,0),MATCH(E1966,Inputs!$5:$5,0))</f>
        <v>Off</v>
      </c>
      <c r="V1966" s="34">
        <f>INDEX('2021 Res. Load (scaled)'!$1:$1048576,MATCH('2021 Hourly Data'!$A1966,'2021 Res. Load (scaled)'!$C:$C,0),MATCH('2021 Hourly Data'!$M1966,'2021 Res. Load (scaled)'!$1:$1,0))/$V$1</f>
        <v>1166.9255709595971</v>
      </c>
      <c r="W1966" s="41">
        <f t="shared" si="431"/>
        <v>1166.9255709595971</v>
      </c>
      <c r="X1966" s="34">
        <f>INDEX('2021 SCom Load (scaled)'!$1:$1048576,MATCH($A1966,'2021 SCom Load (scaled)'!$C:$C,0),MATCH($M1966,'2021 SCom Load (scaled)'!$1:$1,0))/$X$1</f>
        <v>338.52152789196839</v>
      </c>
      <c r="Y1966" s="41">
        <f t="shared" si="422"/>
        <v>338.52152789196839</v>
      </c>
      <c r="Z1966" s="34">
        <f>INDEX('2021 System Load'!$1:$1048576,MATCH($A1966,'2021 System Load'!$C:$C,0),MATCH($M1966,'2021 System Load'!$1:$1,0))/$X$1</f>
        <v>2682.9584892844978</v>
      </c>
    </row>
    <row r="1967" spans="1:26" ht="15" customHeight="1" x14ac:dyDescent="0.3">
      <c r="A1967" s="31" t="str">
        <f t="shared" si="420"/>
        <v>3_23</v>
      </c>
      <c r="B1967" s="31">
        <f t="shared" si="432"/>
        <v>1960</v>
      </c>
      <c r="C1967" s="31">
        <f t="shared" si="423"/>
        <v>82</v>
      </c>
      <c r="D1967" s="197" t="str">
        <f>IF(OR($R1967="Winter_weekend",$R1967="Non-Winter_weekend"),"Weekend",IF($R1967="Winter_weekday","Winter Weekday",IF($R1967="Non-Winter_weekday","Non-Winter Weekday",ERROR)))</f>
        <v>Winter Weekday</v>
      </c>
      <c r="E1967" s="197" t="str">
        <f>IF(OR($R1967="Winter_weekend",$R1967="Non-Winter_weekend"),Inputs!$H$5,IF(OR($R1967="Winter_weekday",$R1967="Non-Winter_weekday"),Inputs!$G$5,ERROR))</f>
        <v>3P TOU Weekday</v>
      </c>
      <c r="F1967" s="211" t="b">
        <f>IFERROR(INDEX('2021 Event Days'!$1:$1048576,MATCH('2021 Hourly Data'!$I1967,'2021 Event Days'!$D:$D,0),MATCH('2021 Hourly Data'!F$6,'2021 Event Days'!$6:$6,0)),FALSE)</f>
        <v>0</v>
      </c>
      <c r="G1967" s="211" t="str">
        <f t="shared" si="424"/>
        <v>44278_15</v>
      </c>
      <c r="H1967" s="12"/>
      <c r="I1967" s="12">
        <v>44278</v>
      </c>
      <c r="J1967" s="10">
        <f t="shared" si="425"/>
        <v>3</v>
      </c>
      <c r="K1967" s="10">
        <f t="shared" si="426"/>
        <v>23</v>
      </c>
      <c r="L1967" s="10" t="str">
        <f t="shared" si="427"/>
        <v>hour16</v>
      </c>
      <c r="M1967" s="10">
        <f t="shared" si="433"/>
        <v>16</v>
      </c>
      <c r="N1967" s="10">
        <f t="shared" si="428"/>
        <v>15</v>
      </c>
      <c r="O1967" s="27" t="str">
        <f>INDEX('Season and Day Definitions'!$1:$1048576,MATCH('2021 Hourly Data'!$J1967,'Season and Day Definitions'!$B:$B,0),MATCH('2021 Hourly Data'!$O$6,'Season and Day Definitions'!$5:$5,0))</f>
        <v>Winter</v>
      </c>
      <c r="P1967" s="10">
        <f t="shared" si="429"/>
        <v>3</v>
      </c>
      <c r="Q1967" s="27" t="str">
        <f>IFERROR(INDEX('Season and Day Definitions'!$1:$1048576,MATCH('2021 Hourly Data'!$I1967,'Season and Day Definitions'!$E:$E,0),MATCH('2021 Hourly Data'!$Q$6,'Season and Day Definitions'!$5:$5,0)),IF(OR($P1967=1,$P1967=7),"weekend","weekday"))</f>
        <v>weekday</v>
      </c>
      <c r="R1967" s="10" t="str">
        <f t="shared" si="430"/>
        <v>Winter_weekday</v>
      </c>
      <c r="S1967" s="27" t="str">
        <f>INDEX(Inputs!$1:$1048576,MATCH('2021 Hourly Data'!$M1967,Inputs!$C:$C,0),MATCH(D1967,Inputs!$5:$5,0))</f>
        <v>Off</v>
      </c>
      <c r="T1967" s="282" t="str">
        <f t="shared" si="421"/>
        <v>Off</v>
      </c>
      <c r="U1967" s="27" t="str">
        <f>INDEX(Inputs!$1:$1048576,MATCH('2021 Hourly Data'!$M1967,Inputs!$C:$C,0),MATCH(E1967,Inputs!$5:$5,0))</f>
        <v>Off</v>
      </c>
      <c r="V1967" s="34">
        <f>INDEX('2021 Res. Load (scaled)'!$1:$1048576,MATCH('2021 Hourly Data'!$A1967,'2021 Res. Load (scaled)'!$C:$C,0),MATCH('2021 Hourly Data'!$M1967,'2021 Res. Load (scaled)'!$1:$1,0))/$V$1</f>
        <v>1220.4501990959927</v>
      </c>
      <c r="W1967" s="41">
        <f t="shared" si="431"/>
        <v>1220.4501990959927</v>
      </c>
      <c r="X1967" s="34">
        <f>INDEX('2021 SCom Load (scaled)'!$1:$1048576,MATCH($A1967,'2021 SCom Load (scaled)'!$C:$C,0),MATCH($M1967,'2021 SCom Load (scaled)'!$1:$1,0))/$X$1</f>
        <v>327.2875016608204</v>
      </c>
      <c r="Y1967" s="41">
        <f t="shared" si="422"/>
        <v>327.2875016608204</v>
      </c>
      <c r="Z1967" s="34">
        <f>INDEX('2021 System Load'!$1:$1048576,MATCH($A1967,'2021 System Load'!$C:$C,0),MATCH($M1967,'2021 System Load'!$1:$1,0))/$X$1</f>
        <v>2676.8146369718379</v>
      </c>
    </row>
    <row r="1968" spans="1:26" ht="15" customHeight="1" x14ac:dyDescent="0.3">
      <c r="A1968" s="31" t="str">
        <f t="shared" si="420"/>
        <v>3_23</v>
      </c>
      <c r="B1968" s="31">
        <f t="shared" si="432"/>
        <v>1961</v>
      </c>
      <c r="C1968" s="31">
        <f t="shared" si="423"/>
        <v>82</v>
      </c>
      <c r="D1968" s="197" t="str">
        <f>IF(OR($R1968="Winter_weekend",$R1968="Non-Winter_weekend"),"Weekend",IF($R1968="Winter_weekday","Winter Weekday",IF($R1968="Non-Winter_weekday","Non-Winter Weekday",ERROR)))</f>
        <v>Winter Weekday</v>
      </c>
      <c r="E1968" s="197" t="str">
        <f>IF(OR($R1968="Winter_weekend",$R1968="Non-Winter_weekend"),Inputs!$H$5,IF(OR($R1968="Winter_weekday",$R1968="Non-Winter_weekday"),Inputs!$G$5,ERROR))</f>
        <v>3P TOU Weekday</v>
      </c>
      <c r="F1968" s="211" t="b">
        <f>IFERROR(INDEX('2021 Event Days'!$1:$1048576,MATCH('2021 Hourly Data'!$I1968,'2021 Event Days'!$D:$D,0),MATCH('2021 Hourly Data'!F$6,'2021 Event Days'!$6:$6,0)),FALSE)</f>
        <v>0</v>
      </c>
      <c r="G1968" s="211" t="str">
        <f t="shared" si="424"/>
        <v>44278_16</v>
      </c>
      <c r="H1968" s="12"/>
      <c r="I1968" s="12">
        <v>44278</v>
      </c>
      <c r="J1968" s="10">
        <f t="shared" si="425"/>
        <v>3</v>
      </c>
      <c r="K1968" s="10">
        <f t="shared" si="426"/>
        <v>23</v>
      </c>
      <c r="L1968" s="10" t="str">
        <f t="shared" si="427"/>
        <v>hour17</v>
      </c>
      <c r="M1968" s="10">
        <f t="shared" si="433"/>
        <v>17</v>
      </c>
      <c r="N1968" s="10">
        <f t="shared" si="428"/>
        <v>16</v>
      </c>
      <c r="O1968" s="27" t="str">
        <f>INDEX('Season and Day Definitions'!$1:$1048576,MATCH('2021 Hourly Data'!$J1968,'Season and Day Definitions'!$B:$B,0),MATCH('2021 Hourly Data'!$O$6,'Season and Day Definitions'!$5:$5,0))</f>
        <v>Winter</v>
      </c>
      <c r="P1968" s="10">
        <f t="shared" si="429"/>
        <v>3</v>
      </c>
      <c r="Q1968" s="27" t="str">
        <f>IFERROR(INDEX('Season and Day Definitions'!$1:$1048576,MATCH('2021 Hourly Data'!$I1968,'Season and Day Definitions'!$E:$E,0),MATCH('2021 Hourly Data'!$Q$6,'Season and Day Definitions'!$5:$5,0)),IF(OR($P1968=1,$P1968=7),"weekend","weekday"))</f>
        <v>weekday</v>
      </c>
      <c r="R1968" s="10" t="str">
        <f t="shared" si="430"/>
        <v>Winter_weekday</v>
      </c>
      <c r="S1968" s="27" t="str">
        <f>INDEX(Inputs!$1:$1048576,MATCH('2021 Hourly Data'!$M1968,Inputs!$C:$C,0),MATCH(D1968,Inputs!$5:$5,0))</f>
        <v>Off</v>
      </c>
      <c r="T1968" s="282" t="str">
        <f t="shared" si="421"/>
        <v>Off</v>
      </c>
      <c r="U1968" s="27" t="str">
        <f>INDEX(Inputs!$1:$1048576,MATCH('2021 Hourly Data'!$M1968,Inputs!$C:$C,0),MATCH(E1968,Inputs!$5:$5,0))</f>
        <v>Off</v>
      </c>
      <c r="V1968" s="34">
        <f>INDEX('2021 Res. Load (scaled)'!$1:$1048576,MATCH('2021 Hourly Data'!$A1968,'2021 Res. Load (scaled)'!$C:$C,0),MATCH('2021 Hourly Data'!$M1968,'2021 Res. Load (scaled)'!$1:$1,0))/$V$1</f>
        <v>1184.3768404973553</v>
      </c>
      <c r="W1968" s="41">
        <f t="shared" si="431"/>
        <v>1184.3768404973553</v>
      </c>
      <c r="X1968" s="34">
        <f>INDEX('2021 SCom Load (scaled)'!$1:$1048576,MATCH($A1968,'2021 SCom Load (scaled)'!$C:$C,0),MATCH($M1968,'2021 SCom Load (scaled)'!$1:$1,0))/$X$1</f>
        <v>307.54820862805337</v>
      </c>
      <c r="Y1968" s="41">
        <f t="shared" si="422"/>
        <v>307.54820862805337</v>
      </c>
      <c r="Z1968" s="34">
        <f>INDEX('2021 System Load'!$1:$1048576,MATCH($A1968,'2021 System Load'!$C:$C,0),MATCH($M1968,'2021 System Load'!$1:$1,0))/$X$1</f>
        <v>2547.3464296028446</v>
      </c>
    </row>
    <row r="1969" spans="1:26" ht="15" customHeight="1" x14ac:dyDescent="0.3">
      <c r="A1969" s="31" t="str">
        <f t="shared" si="420"/>
        <v>3_23</v>
      </c>
      <c r="B1969" s="31">
        <f t="shared" si="432"/>
        <v>1962</v>
      </c>
      <c r="C1969" s="31">
        <f t="shared" si="423"/>
        <v>82</v>
      </c>
      <c r="D1969" s="197" t="str">
        <f>IF(OR($R1969="Winter_weekend",$R1969="Non-Winter_weekend"),"Weekend",IF($R1969="Winter_weekday","Winter Weekday",IF($R1969="Non-Winter_weekday","Non-Winter Weekday",ERROR)))</f>
        <v>Winter Weekday</v>
      </c>
      <c r="E1969" s="197" t="str">
        <f>IF(OR($R1969="Winter_weekend",$R1969="Non-Winter_weekend"),Inputs!$H$5,IF(OR($R1969="Winter_weekday",$R1969="Non-Winter_weekday"),Inputs!$G$5,ERROR))</f>
        <v>3P TOU Weekday</v>
      </c>
      <c r="F1969" s="211" t="b">
        <f>IFERROR(INDEX('2021 Event Days'!$1:$1048576,MATCH('2021 Hourly Data'!$I1969,'2021 Event Days'!$D:$D,0),MATCH('2021 Hourly Data'!F$6,'2021 Event Days'!$6:$6,0)),FALSE)</f>
        <v>0</v>
      </c>
      <c r="G1969" s="211" t="str">
        <f t="shared" si="424"/>
        <v>44278_17</v>
      </c>
      <c r="H1969" s="12"/>
      <c r="I1969" s="12">
        <v>44278</v>
      </c>
      <c r="J1969" s="10">
        <f t="shared" si="425"/>
        <v>3</v>
      </c>
      <c r="K1969" s="10">
        <f t="shared" si="426"/>
        <v>23</v>
      </c>
      <c r="L1969" s="10" t="str">
        <f t="shared" si="427"/>
        <v>hour18</v>
      </c>
      <c r="M1969" s="10">
        <f t="shared" si="433"/>
        <v>18</v>
      </c>
      <c r="N1969" s="10">
        <f t="shared" si="428"/>
        <v>17</v>
      </c>
      <c r="O1969" s="27" t="str">
        <f>INDEX('Season and Day Definitions'!$1:$1048576,MATCH('2021 Hourly Data'!$J1969,'Season and Day Definitions'!$B:$B,0),MATCH('2021 Hourly Data'!$O$6,'Season and Day Definitions'!$5:$5,0))</f>
        <v>Winter</v>
      </c>
      <c r="P1969" s="10">
        <f t="shared" si="429"/>
        <v>3</v>
      </c>
      <c r="Q1969" s="27" t="str">
        <f>IFERROR(INDEX('Season and Day Definitions'!$1:$1048576,MATCH('2021 Hourly Data'!$I1969,'Season and Day Definitions'!$E:$E,0),MATCH('2021 Hourly Data'!$Q$6,'Season and Day Definitions'!$5:$5,0)),IF(OR($P1969=1,$P1969=7),"weekend","weekday"))</f>
        <v>weekday</v>
      </c>
      <c r="R1969" s="10" t="str">
        <f t="shared" si="430"/>
        <v>Winter_weekday</v>
      </c>
      <c r="S1969" s="27" t="str">
        <f>INDEX(Inputs!$1:$1048576,MATCH('2021 Hourly Data'!$M1969,Inputs!$C:$C,0),MATCH(D1969,Inputs!$5:$5,0))</f>
        <v>Peak</v>
      </c>
      <c r="T1969" s="282" t="str">
        <f t="shared" si="421"/>
        <v>Peak</v>
      </c>
      <c r="U1969" s="27" t="str">
        <f>INDEX(Inputs!$1:$1048576,MATCH('2021 Hourly Data'!$M1969,Inputs!$C:$C,0),MATCH(E1969,Inputs!$5:$5,0))</f>
        <v>Peak</v>
      </c>
      <c r="V1969" s="34">
        <f>INDEX('2021 Res. Load (scaled)'!$1:$1048576,MATCH('2021 Hourly Data'!$A1969,'2021 Res. Load (scaled)'!$C:$C,0),MATCH('2021 Hourly Data'!$M1969,'2021 Res. Load (scaled)'!$1:$1,0))/$V$1</f>
        <v>1304.4214123323582</v>
      </c>
      <c r="W1969" s="41">
        <f t="shared" si="431"/>
        <v>1304.4214123323582</v>
      </c>
      <c r="X1969" s="34">
        <f>INDEX('2021 SCom Load (scaled)'!$1:$1048576,MATCH($A1969,'2021 SCom Load (scaled)'!$C:$C,0),MATCH($M1969,'2021 SCom Load (scaled)'!$1:$1,0))/$X$1</f>
        <v>284.52391342228452</v>
      </c>
      <c r="Y1969" s="41">
        <f t="shared" si="422"/>
        <v>284.52391342228452</v>
      </c>
      <c r="Z1969" s="34">
        <f>INDEX('2021 System Load'!$1:$1048576,MATCH($A1969,'2021 System Load'!$C:$C,0),MATCH($M1969,'2021 System Load'!$1:$1,0))/$X$1</f>
        <v>2602.2932946406154</v>
      </c>
    </row>
    <row r="1970" spans="1:26" ht="15" customHeight="1" x14ac:dyDescent="0.3">
      <c r="A1970" s="31" t="str">
        <f t="shared" si="420"/>
        <v>3_23</v>
      </c>
      <c r="B1970" s="31">
        <f t="shared" si="432"/>
        <v>1963</v>
      </c>
      <c r="C1970" s="31">
        <f t="shared" si="423"/>
        <v>82</v>
      </c>
      <c r="D1970" s="197" t="str">
        <f>IF(OR($R1970="Winter_weekend",$R1970="Non-Winter_weekend"),"Weekend",IF($R1970="Winter_weekday","Winter Weekday",IF($R1970="Non-Winter_weekday","Non-Winter Weekday",ERROR)))</f>
        <v>Winter Weekday</v>
      </c>
      <c r="E1970" s="197" t="str">
        <f>IF(OR($R1970="Winter_weekend",$R1970="Non-Winter_weekend"),Inputs!$H$5,IF(OR($R1970="Winter_weekday",$R1970="Non-Winter_weekday"),Inputs!$G$5,ERROR))</f>
        <v>3P TOU Weekday</v>
      </c>
      <c r="F1970" s="211" t="b">
        <f>IFERROR(INDEX('2021 Event Days'!$1:$1048576,MATCH('2021 Hourly Data'!$I1970,'2021 Event Days'!$D:$D,0),MATCH('2021 Hourly Data'!F$6,'2021 Event Days'!$6:$6,0)),FALSE)</f>
        <v>0</v>
      </c>
      <c r="G1970" s="211" t="str">
        <f t="shared" si="424"/>
        <v>44278_18</v>
      </c>
      <c r="H1970" s="12"/>
      <c r="I1970" s="12">
        <v>44278</v>
      </c>
      <c r="J1970" s="10">
        <f t="shared" si="425"/>
        <v>3</v>
      </c>
      <c r="K1970" s="10">
        <f t="shared" si="426"/>
        <v>23</v>
      </c>
      <c r="L1970" s="10" t="str">
        <f t="shared" si="427"/>
        <v>hour19</v>
      </c>
      <c r="M1970" s="10">
        <f t="shared" si="433"/>
        <v>19</v>
      </c>
      <c r="N1970" s="10">
        <f t="shared" si="428"/>
        <v>18</v>
      </c>
      <c r="O1970" s="27" t="str">
        <f>INDEX('Season and Day Definitions'!$1:$1048576,MATCH('2021 Hourly Data'!$J1970,'Season and Day Definitions'!$B:$B,0),MATCH('2021 Hourly Data'!$O$6,'Season and Day Definitions'!$5:$5,0))</f>
        <v>Winter</v>
      </c>
      <c r="P1970" s="10">
        <f t="shared" si="429"/>
        <v>3</v>
      </c>
      <c r="Q1970" s="27" t="str">
        <f>IFERROR(INDEX('Season and Day Definitions'!$1:$1048576,MATCH('2021 Hourly Data'!$I1970,'Season and Day Definitions'!$E:$E,0),MATCH('2021 Hourly Data'!$Q$6,'Season and Day Definitions'!$5:$5,0)),IF(OR($P1970=1,$P1970=7),"weekend","weekday"))</f>
        <v>weekday</v>
      </c>
      <c r="R1970" s="10" t="str">
        <f t="shared" si="430"/>
        <v>Winter_weekday</v>
      </c>
      <c r="S1970" s="27" t="str">
        <f>INDEX(Inputs!$1:$1048576,MATCH('2021 Hourly Data'!$M1970,Inputs!$C:$C,0),MATCH(D1970,Inputs!$5:$5,0))</f>
        <v>Peak</v>
      </c>
      <c r="T1970" s="282" t="str">
        <f t="shared" si="421"/>
        <v>Peak</v>
      </c>
      <c r="U1970" s="27" t="str">
        <f>INDEX(Inputs!$1:$1048576,MATCH('2021 Hourly Data'!$M1970,Inputs!$C:$C,0),MATCH(E1970,Inputs!$5:$5,0))</f>
        <v>Peak</v>
      </c>
      <c r="V1970" s="34">
        <f>INDEX('2021 Res. Load (scaled)'!$1:$1048576,MATCH('2021 Hourly Data'!$A1970,'2021 Res. Load (scaled)'!$C:$C,0),MATCH('2021 Hourly Data'!$M1970,'2021 Res. Load (scaled)'!$1:$1,0))/$V$1</f>
        <v>1337.6730821334804</v>
      </c>
      <c r="W1970" s="41">
        <f t="shared" si="431"/>
        <v>1337.6730821334804</v>
      </c>
      <c r="X1970" s="34">
        <f>INDEX('2021 SCom Load (scaled)'!$1:$1048576,MATCH($A1970,'2021 SCom Load (scaled)'!$C:$C,0),MATCH($M1970,'2021 SCom Load (scaled)'!$1:$1,0))/$X$1</f>
        <v>261.58191742271964</v>
      </c>
      <c r="Y1970" s="41">
        <f t="shared" si="422"/>
        <v>261.58191742271964</v>
      </c>
      <c r="Z1970" s="34">
        <f>INDEX('2021 System Load'!$1:$1048576,MATCH($A1970,'2021 System Load'!$C:$C,0),MATCH($M1970,'2021 System Load'!$1:$1,0))/$X$1</f>
        <v>2565.5848330238055</v>
      </c>
    </row>
    <row r="1971" spans="1:26" ht="15" customHeight="1" x14ac:dyDescent="0.3">
      <c r="A1971" s="31" t="str">
        <f t="shared" si="420"/>
        <v>3_23</v>
      </c>
      <c r="B1971" s="31">
        <f t="shared" si="432"/>
        <v>1964</v>
      </c>
      <c r="C1971" s="31">
        <f t="shared" si="423"/>
        <v>82</v>
      </c>
      <c r="D1971" s="197" t="str">
        <f>IF(OR($R1971="Winter_weekend",$R1971="Non-Winter_weekend"),"Weekend",IF($R1971="Winter_weekday","Winter Weekday",IF($R1971="Non-Winter_weekday","Non-Winter Weekday",ERROR)))</f>
        <v>Winter Weekday</v>
      </c>
      <c r="E1971" s="197" t="str">
        <f>IF(OR($R1971="Winter_weekend",$R1971="Non-Winter_weekend"),Inputs!$H$5,IF(OR($R1971="Winter_weekday",$R1971="Non-Winter_weekday"),Inputs!$G$5,ERROR))</f>
        <v>3P TOU Weekday</v>
      </c>
      <c r="F1971" s="211" t="b">
        <f>IFERROR(INDEX('2021 Event Days'!$1:$1048576,MATCH('2021 Hourly Data'!$I1971,'2021 Event Days'!$D:$D,0),MATCH('2021 Hourly Data'!F$6,'2021 Event Days'!$6:$6,0)),FALSE)</f>
        <v>0</v>
      </c>
      <c r="G1971" s="211" t="str">
        <f t="shared" si="424"/>
        <v>44278_19</v>
      </c>
      <c r="H1971" s="12"/>
      <c r="I1971" s="12">
        <v>44278</v>
      </c>
      <c r="J1971" s="10">
        <f t="shared" si="425"/>
        <v>3</v>
      </c>
      <c r="K1971" s="10">
        <f t="shared" si="426"/>
        <v>23</v>
      </c>
      <c r="L1971" s="10" t="str">
        <f t="shared" si="427"/>
        <v>hour20</v>
      </c>
      <c r="M1971" s="10">
        <f t="shared" si="433"/>
        <v>20</v>
      </c>
      <c r="N1971" s="10">
        <f t="shared" si="428"/>
        <v>19</v>
      </c>
      <c r="O1971" s="27" t="str">
        <f>INDEX('Season and Day Definitions'!$1:$1048576,MATCH('2021 Hourly Data'!$J1971,'Season and Day Definitions'!$B:$B,0),MATCH('2021 Hourly Data'!$O$6,'Season and Day Definitions'!$5:$5,0))</f>
        <v>Winter</v>
      </c>
      <c r="P1971" s="10">
        <f t="shared" si="429"/>
        <v>3</v>
      </c>
      <c r="Q1971" s="27" t="str">
        <f>IFERROR(INDEX('Season and Day Definitions'!$1:$1048576,MATCH('2021 Hourly Data'!$I1971,'Season and Day Definitions'!$E:$E,0),MATCH('2021 Hourly Data'!$Q$6,'Season and Day Definitions'!$5:$5,0)),IF(OR($P1971=1,$P1971=7),"weekend","weekday"))</f>
        <v>weekday</v>
      </c>
      <c r="R1971" s="10" t="str">
        <f t="shared" si="430"/>
        <v>Winter_weekday</v>
      </c>
      <c r="S1971" s="27" t="str">
        <f>INDEX(Inputs!$1:$1048576,MATCH('2021 Hourly Data'!$M1971,Inputs!$C:$C,0),MATCH(D1971,Inputs!$5:$5,0))</f>
        <v>Peak</v>
      </c>
      <c r="T1971" s="282" t="str">
        <f t="shared" si="421"/>
        <v>Peak</v>
      </c>
      <c r="U1971" s="27" t="str">
        <f>INDEX(Inputs!$1:$1048576,MATCH('2021 Hourly Data'!$M1971,Inputs!$C:$C,0),MATCH(E1971,Inputs!$5:$5,0))</f>
        <v>Peak</v>
      </c>
      <c r="V1971" s="34">
        <f>INDEX('2021 Res. Load (scaled)'!$1:$1048576,MATCH('2021 Hourly Data'!$A1971,'2021 Res. Load (scaled)'!$C:$C,0),MATCH('2021 Hourly Data'!$M1971,'2021 Res. Load (scaled)'!$1:$1,0))/$V$1</f>
        <v>1635.707459880668</v>
      </c>
      <c r="W1971" s="41">
        <f t="shared" si="431"/>
        <v>1635.707459880668</v>
      </c>
      <c r="X1971" s="34">
        <f>INDEX('2021 SCom Load (scaled)'!$1:$1048576,MATCH($A1971,'2021 SCom Load (scaled)'!$C:$C,0),MATCH($M1971,'2021 SCom Load (scaled)'!$1:$1,0))/$X$1</f>
        <v>292.80819151911345</v>
      </c>
      <c r="Y1971" s="41">
        <f t="shared" si="422"/>
        <v>292.80819151911345</v>
      </c>
      <c r="Z1971" s="34">
        <f>INDEX('2021 System Load'!$1:$1048576,MATCH($A1971,'2021 System Load'!$C:$C,0),MATCH($M1971,'2021 System Load'!$1:$1,0))/$X$1</f>
        <v>2931.0478907364436</v>
      </c>
    </row>
    <row r="1972" spans="1:26" ht="15" customHeight="1" x14ac:dyDescent="0.3">
      <c r="A1972" s="31" t="str">
        <f t="shared" si="420"/>
        <v>3_23</v>
      </c>
      <c r="B1972" s="31">
        <f t="shared" si="432"/>
        <v>1965</v>
      </c>
      <c r="C1972" s="31">
        <f t="shared" si="423"/>
        <v>82</v>
      </c>
      <c r="D1972" s="197" t="str">
        <f>IF(OR($R1972="Winter_weekend",$R1972="Non-Winter_weekend"),"Weekend",IF($R1972="Winter_weekday","Winter Weekday",IF($R1972="Non-Winter_weekday","Non-Winter Weekday",ERROR)))</f>
        <v>Winter Weekday</v>
      </c>
      <c r="E1972" s="197" t="str">
        <f>IF(OR($R1972="Winter_weekend",$R1972="Non-Winter_weekend"),Inputs!$H$5,IF(OR($R1972="Winter_weekday",$R1972="Non-Winter_weekday"),Inputs!$G$5,ERROR))</f>
        <v>3P TOU Weekday</v>
      </c>
      <c r="F1972" s="211" t="b">
        <f>IFERROR(INDEX('2021 Event Days'!$1:$1048576,MATCH('2021 Hourly Data'!$I1972,'2021 Event Days'!$D:$D,0),MATCH('2021 Hourly Data'!F$6,'2021 Event Days'!$6:$6,0)),FALSE)</f>
        <v>0</v>
      </c>
      <c r="G1972" s="211" t="str">
        <f t="shared" si="424"/>
        <v>44278_20</v>
      </c>
      <c r="H1972" s="12"/>
      <c r="I1972" s="12">
        <v>44278</v>
      </c>
      <c r="J1972" s="10">
        <f t="shared" si="425"/>
        <v>3</v>
      </c>
      <c r="K1972" s="10">
        <f t="shared" si="426"/>
        <v>23</v>
      </c>
      <c r="L1972" s="10" t="str">
        <f t="shared" si="427"/>
        <v>hour21</v>
      </c>
      <c r="M1972" s="10">
        <f t="shared" si="433"/>
        <v>21</v>
      </c>
      <c r="N1972" s="10">
        <f t="shared" si="428"/>
        <v>20</v>
      </c>
      <c r="O1972" s="27" t="str">
        <f>INDEX('Season and Day Definitions'!$1:$1048576,MATCH('2021 Hourly Data'!$J1972,'Season and Day Definitions'!$B:$B,0),MATCH('2021 Hourly Data'!$O$6,'Season and Day Definitions'!$5:$5,0))</f>
        <v>Winter</v>
      </c>
      <c r="P1972" s="10">
        <f t="shared" si="429"/>
        <v>3</v>
      </c>
      <c r="Q1972" s="27" t="str">
        <f>IFERROR(INDEX('Season and Day Definitions'!$1:$1048576,MATCH('2021 Hourly Data'!$I1972,'Season and Day Definitions'!$E:$E,0),MATCH('2021 Hourly Data'!$Q$6,'Season and Day Definitions'!$5:$5,0)),IF(OR($P1972=1,$P1972=7),"weekend","weekday"))</f>
        <v>weekday</v>
      </c>
      <c r="R1972" s="10" t="str">
        <f t="shared" si="430"/>
        <v>Winter_weekday</v>
      </c>
      <c r="S1972" s="27" t="str">
        <f>INDEX(Inputs!$1:$1048576,MATCH('2021 Hourly Data'!$M1972,Inputs!$C:$C,0),MATCH(D1972,Inputs!$5:$5,0))</f>
        <v>Off</v>
      </c>
      <c r="T1972" s="282" t="str">
        <f t="shared" si="421"/>
        <v>Off</v>
      </c>
      <c r="U1972" s="27" t="str">
        <f>INDEX(Inputs!$1:$1048576,MATCH('2021 Hourly Data'!$M1972,Inputs!$C:$C,0),MATCH(E1972,Inputs!$5:$5,0))</f>
        <v>Off</v>
      </c>
      <c r="V1972" s="34">
        <f>INDEX('2021 Res. Load (scaled)'!$1:$1048576,MATCH('2021 Hourly Data'!$A1972,'2021 Res. Load (scaled)'!$C:$C,0),MATCH('2021 Hourly Data'!$M1972,'2021 Res. Load (scaled)'!$1:$1,0))/$V$1</f>
        <v>1609.7805377808872</v>
      </c>
      <c r="W1972" s="41">
        <f t="shared" si="431"/>
        <v>1609.7805377808872</v>
      </c>
      <c r="X1972" s="34">
        <f>INDEX('2021 SCom Load (scaled)'!$1:$1048576,MATCH($A1972,'2021 SCom Load (scaled)'!$C:$C,0),MATCH($M1972,'2021 SCom Load (scaled)'!$1:$1,0))/$X$1</f>
        <v>283.91451638258388</v>
      </c>
      <c r="Y1972" s="41">
        <f t="shared" si="422"/>
        <v>283.91451638258388</v>
      </c>
      <c r="Z1972" s="34">
        <f>INDEX('2021 System Load'!$1:$1048576,MATCH($A1972,'2021 System Load'!$C:$C,0),MATCH($M1972,'2021 System Load'!$1:$1,0))/$X$1</f>
        <v>2884.5178903614506</v>
      </c>
    </row>
    <row r="1973" spans="1:26" ht="15" customHeight="1" x14ac:dyDescent="0.3">
      <c r="A1973" s="31" t="str">
        <f t="shared" si="420"/>
        <v>3_23</v>
      </c>
      <c r="B1973" s="31">
        <f t="shared" si="432"/>
        <v>1966</v>
      </c>
      <c r="C1973" s="31">
        <f t="shared" si="423"/>
        <v>82</v>
      </c>
      <c r="D1973" s="197" t="str">
        <f>IF(OR($R1973="Winter_weekend",$R1973="Non-Winter_weekend"),"Weekend",IF($R1973="Winter_weekday","Winter Weekday",IF($R1973="Non-Winter_weekday","Non-Winter Weekday",ERROR)))</f>
        <v>Winter Weekday</v>
      </c>
      <c r="E1973" s="197" t="str">
        <f>IF(OR($R1973="Winter_weekend",$R1973="Non-Winter_weekend"),Inputs!$H$5,IF(OR($R1973="Winter_weekday",$R1973="Non-Winter_weekday"),Inputs!$G$5,ERROR))</f>
        <v>3P TOU Weekday</v>
      </c>
      <c r="F1973" s="211" t="b">
        <f>IFERROR(INDEX('2021 Event Days'!$1:$1048576,MATCH('2021 Hourly Data'!$I1973,'2021 Event Days'!$D:$D,0),MATCH('2021 Hourly Data'!F$6,'2021 Event Days'!$6:$6,0)),FALSE)</f>
        <v>0</v>
      </c>
      <c r="G1973" s="211" t="str">
        <f t="shared" si="424"/>
        <v>44278_21</v>
      </c>
      <c r="H1973" s="12"/>
      <c r="I1973" s="12">
        <v>44278</v>
      </c>
      <c r="J1973" s="10">
        <f t="shared" si="425"/>
        <v>3</v>
      </c>
      <c r="K1973" s="10">
        <f t="shared" si="426"/>
        <v>23</v>
      </c>
      <c r="L1973" s="10" t="str">
        <f t="shared" si="427"/>
        <v>hour22</v>
      </c>
      <c r="M1973" s="10">
        <f t="shared" si="433"/>
        <v>22</v>
      </c>
      <c r="N1973" s="10">
        <f t="shared" si="428"/>
        <v>21</v>
      </c>
      <c r="O1973" s="27" t="str">
        <f>INDEX('Season and Day Definitions'!$1:$1048576,MATCH('2021 Hourly Data'!$J1973,'Season and Day Definitions'!$B:$B,0),MATCH('2021 Hourly Data'!$O$6,'Season and Day Definitions'!$5:$5,0))</f>
        <v>Winter</v>
      </c>
      <c r="P1973" s="10">
        <f t="shared" si="429"/>
        <v>3</v>
      </c>
      <c r="Q1973" s="27" t="str">
        <f>IFERROR(INDEX('Season and Day Definitions'!$1:$1048576,MATCH('2021 Hourly Data'!$I1973,'Season and Day Definitions'!$E:$E,0),MATCH('2021 Hourly Data'!$Q$6,'Season and Day Definitions'!$5:$5,0)),IF(OR($P1973=1,$P1973=7),"weekend","weekday"))</f>
        <v>weekday</v>
      </c>
      <c r="R1973" s="10" t="str">
        <f t="shared" si="430"/>
        <v>Winter_weekday</v>
      </c>
      <c r="S1973" s="27" t="str">
        <f>INDEX(Inputs!$1:$1048576,MATCH('2021 Hourly Data'!$M1973,Inputs!$C:$C,0),MATCH(D1973,Inputs!$5:$5,0))</f>
        <v>Off</v>
      </c>
      <c r="T1973" s="282" t="str">
        <f t="shared" si="421"/>
        <v>Off</v>
      </c>
      <c r="U1973" s="27" t="str">
        <f>INDEX(Inputs!$1:$1048576,MATCH('2021 Hourly Data'!$M1973,Inputs!$C:$C,0),MATCH(E1973,Inputs!$5:$5,0))</f>
        <v>Off</v>
      </c>
      <c r="V1973" s="34">
        <f>INDEX('2021 Res. Load (scaled)'!$1:$1048576,MATCH('2021 Hourly Data'!$A1973,'2021 Res. Load (scaled)'!$C:$C,0),MATCH('2021 Hourly Data'!$M1973,'2021 Res. Load (scaled)'!$1:$1,0))/$V$1</f>
        <v>1623.3590325754365</v>
      </c>
      <c r="W1973" s="41">
        <f t="shared" si="431"/>
        <v>1623.3590325754365</v>
      </c>
      <c r="X1973" s="34">
        <f>INDEX('2021 SCom Load (scaled)'!$1:$1048576,MATCH($A1973,'2021 SCom Load (scaled)'!$C:$C,0),MATCH($M1973,'2021 SCom Load (scaled)'!$1:$1,0))/$X$1</f>
        <v>269.71059110442212</v>
      </c>
      <c r="Y1973" s="41">
        <f t="shared" si="422"/>
        <v>269.71059110442212</v>
      </c>
      <c r="Z1973" s="34">
        <f>INDEX('2021 System Load'!$1:$1048576,MATCH($A1973,'2021 System Load'!$C:$C,0),MATCH($M1973,'2021 System Load'!$1:$1,0))/$X$1</f>
        <v>2859.3723358464335</v>
      </c>
    </row>
    <row r="1974" spans="1:26" ht="15" customHeight="1" x14ac:dyDescent="0.3">
      <c r="A1974" s="31" t="str">
        <f t="shared" si="420"/>
        <v>3_23</v>
      </c>
      <c r="B1974" s="31">
        <f t="shared" si="432"/>
        <v>1967</v>
      </c>
      <c r="C1974" s="31">
        <f t="shared" si="423"/>
        <v>82</v>
      </c>
      <c r="D1974" s="197" t="str">
        <f>IF(OR($R1974="Winter_weekend",$R1974="Non-Winter_weekend"),"Weekend",IF($R1974="Winter_weekday","Winter Weekday",IF($R1974="Non-Winter_weekday","Non-Winter Weekday",ERROR)))</f>
        <v>Winter Weekday</v>
      </c>
      <c r="E1974" s="197" t="str">
        <f>IF(OR($R1974="Winter_weekend",$R1974="Non-Winter_weekend"),Inputs!$H$5,IF(OR($R1974="Winter_weekday",$R1974="Non-Winter_weekday"),Inputs!$G$5,ERROR))</f>
        <v>3P TOU Weekday</v>
      </c>
      <c r="F1974" s="211" t="b">
        <f>IFERROR(INDEX('2021 Event Days'!$1:$1048576,MATCH('2021 Hourly Data'!$I1974,'2021 Event Days'!$D:$D,0),MATCH('2021 Hourly Data'!F$6,'2021 Event Days'!$6:$6,0)),FALSE)</f>
        <v>0</v>
      </c>
      <c r="G1974" s="211" t="str">
        <f t="shared" si="424"/>
        <v>44278_22</v>
      </c>
      <c r="H1974" s="12"/>
      <c r="I1974" s="12">
        <v>44278</v>
      </c>
      <c r="J1974" s="10">
        <f t="shared" si="425"/>
        <v>3</v>
      </c>
      <c r="K1974" s="10">
        <f t="shared" si="426"/>
        <v>23</v>
      </c>
      <c r="L1974" s="10" t="str">
        <f t="shared" si="427"/>
        <v>hour23</v>
      </c>
      <c r="M1974" s="10">
        <f t="shared" si="433"/>
        <v>23</v>
      </c>
      <c r="N1974" s="10">
        <f t="shared" si="428"/>
        <v>22</v>
      </c>
      <c r="O1974" s="27" t="str">
        <f>INDEX('Season and Day Definitions'!$1:$1048576,MATCH('2021 Hourly Data'!$J1974,'Season and Day Definitions'!$B:$B,0),MATCH('2021 Hourly Data'!$O$6,'Season and Day Definitions'!$5:$5,0))</f>
        <v>Winter</v>
      </c>
      <c r="P1974" s="10">
        <f t="shared" si="429"/>
        <v>3</v>
      </c>
      <c r="Q1974" s="27" t="str">
        <f>IFERROR(INDEX('Season and Day Definitions'!$1:$1048576,MATCH('2021 Hourly Data'!$I1974,'Season and Day Definitions'!$E:$E,0),MATCH('2021 Hourly Data'!$Q$6,'Season and Day Definitions'!$5:$5,0)),IF(OR($P1974=1,$P1974=7),"weekend","weekday"))</f>
        <v>weekday</v>
      </c>
      <c r="R1974" s="10" t="str">
        <f t="shared" si="430"/>
        <v>Winter_weekday</v>
      </c>
      <c r="S1974" s="27" t="str">
        <f>INDEX(Inputs!$1:$1048576,MATCH('2021 Hourly Data'!$M1974,Inputs!$C:$C,0),MATCH(D1974,Inputs!$5:$5,0))</f>
        <v>Off</v>
      </c>
      <c r="T1974" s="282" t="str">
        <f t="shared" si="421"/>
        <v>Off</v>
      </c>
      <c r="U1974" s="27" t="str">
        <f>INDEX(Inputs!$1:$1048576,MATCH('2021 Hourly Data'!$M1974,Inputs!$C:$C,0),MATCH(E1974,Inputs!$5:$5,0))</f>
        <v>Off</v>
      </c>
      <c r="V1974" s="34">
        <f>INDEX('2021 Res. Load (scaled)'!$1:$1048576,MATCH('2021 Hourly Data'!$A1974,'2021 Res. Load (scaled)'!$C:$C,0),MATCH('2021 Hourly Data'!$M1974,'2021 Res. Load (scaled)'!$1:$1,0))/$V$1</f>
        <v>1476.9547666382493</v>
      </c>
      <c r="W1974" s="41">
        <f t="shared" si="431"/>
        <v>1476.9547666382493</v>
      </c>
      <c r="X1974" s="34">
        <f>INDEX('2021 SCom Load (scaled)'!$1:$1048576,MATCH($A1974,'2021 SCom Load (scaled)'!$C:$C,0),MATCH($M1974,'2021 SCom Load (scaled)'!$1:$1,0))/$X$1</f>
        <v>262.40316046201428</v>
      </c>
      <c r="Y1974" s="41">
        <f t="shared" si="422"/>
        <v>262.40316046201428</v>
      </c>
      <c r="Z1974" s="34">
        <f>INDEX('2021 System Load'!$1:$1048576,MATCH($A1974,'2021 System Load'!$C:$C,0),MATCH($M1974,'2021 System Load'!$1:$1,0))/$X$1</f>
        <v>2649.9425723053382</v>
      </c>
    </row>
    <row r="1975" spans="1:26" ht="15" customHeight="1" x14ac:dyDescent="0.3">
      <c r="A1975" s="31" t="str">
        <f t="shared" si="420"/>
        <v>3_23</v>
      </c>
      <c r="B1975" s="31">
        <f t="shared" si="432"/>
        <v>1968</v>
      </c>
      <c r="C1975" s="31">
        <f t="shared" si="423"/>
        <v>82</v>
      </c>
      <c r="D1975" s="197" t="str">
        <f>IF(OR($R1975="Winter_weekend",$R1975="Non-Winter_weekend"),"Weekend",IF($R1975="Winter_weekday","Winter Weekday",IF($R1975="Non-Winter_weekday","Non-Winter Weekday",ERROR)))</f>
        <v>Winter Weekday</v>
      </c>
      <c r="E1975" s="197" t="str">
        <f>IF(OR($R1975="Winter_weekend",$R1975="Non-Winter_weekend"),Inputs!$H$5,IF(OR($R1975="Winter_weekday",$R1975="Non-Winter_weekday"),Inputs!$G$5,ERROR))</f>
        <v>3P TOU Weekday</v>
      </c>
      <c r="F1975" s="211" t="b">
        <f>IFERROR(INDEX('2021 Event Days'!$1:$1048576,MATCH('2021 Hourly Data'!$I1975,'2021 Event Days'!$D:$D,0),MATCH('2021 Hourly Data'!F$6,'2021 Event Days'!$6:$6,0)),FALSE)</f>
        <v>0</v>
      </c>
      <c r="G1975" s="211" t="str">
        <f t="shared" si="424"/>
        <v>44278_23</v>
      </c>
      <c r="H1975" s="12"/>
      <c r="I1975" s="12">
        <v>44278</v>
      </c>
      <c r="J1975" s="10">
        <f t="shared" si="425"/>
        <v>3</v>
      </c>
      <c r="K1975" s="10">
        <f t="shared" si="426"/>
        <v>23</v>
      </c>
      <c r="L1975" s="10" t="str">
        <f t="shared" si="427"/>
        <v>hour24</v>
      </c>
      <c r="M1975" s="10">
        <f t="shared" si="433"/>
        <v>24</v>
      </c>
      <c r="N1975" s="10">
        <f t="shared" si="428"/>
        <v>23</v>
      </c>
      <c r="O1975" s="27" t="str">
        <f>INDEX('Season and Day Definitions'!$1:$1048576,MATCH('2021 Hourly Data'!$J1975,'Season and Day Definitions'!$B:$B,0),MATCH('2021 Hourly Data'!$O$6,'Season and Day Definitions'!$5:$5,0))</f>
        <v>Winter</v>
      </c>
      <c r="P1975" s="10">
        <f t="shared" si="429"/>
        <v>3</v>
      </c>
      <c r="Q1975" s="27" t="str">
        <f>IFERROR(INDEX('Season and Day Definitions'!$1:$1048576,MATCH('2021 Hourly Data'!$I1975,'Season and Day Definitions'!$E:$E,0),MATCH('2021 Hourly Data'!$Q$6,'Season and Day Definitions'!$5:$5,0)),IF(OR($P1975=1,$P1975=7),"weekend","weekday"))</f>
        <v>weekday</v>
      </c>
      <c r="R1975" s="10" t="str">
        <f t="shared" si="430"/>
        <v>Winter_weekday</v>
      </c>
      <c r="S1975" s="27" t="str">
        <f>INDEX(Inputs!$1:$1048576,MATCH('2021 Hourly Data'!$M1975,Inputs!$C:$C,0),MATCH(D1975,Inputs!$5:$5,0))</f>
        <v>Off</v>
      </c>
      <c r="T1975" s="282" t="str">
        <f t="shared" si="421"/>
        <v>Off</v>
      </c>
      <c r="U1975" s="27" t="str">
        <f>INDEX(Inputs!$1:$1048576,MATCH('2021 Hourly Data'!$M1975,Inputs!$C:$C,0),MATCH(E1975,Inputs!$5:$5,0))</f>
        <v>Super Off</v>
      </c>
      <c r="V1975" s="34">
        <f>INDEX('2021 Res. Load (scaled)'!$1:$1048576,MATCH('2021 Hourly Data'!$A1975,'2021 Res. Load (scaled)'!$C:$C,0),MATCH('2021 Hourly Data'!$M1975,'2021 Res. Load (scaled)'!$1:$1,0))/$V$1</f>
        <v>1373.433198728198</v>
      </c>
      <c r="W1975" s="41">
        <f t="shared" si="431"/>
        <v>1373.433198728198</v>
      </c>
      <c r="X1975" s="34">
        <f>INDEX('2021 SCom Load (scaled)'!$1:$1048576,MATCH($A1975,'2021 SCom Load (scaled)'!$C:$C,0),MATCH($M1975,'2021 SCom Load (scaled)'!$1:$1,0))/$X$1</f>
        <v>259.4138039172683</v>
      </c>
      <c r="Y1975" s="41">
        <f t="shared" si="422"/>
        <v>259.4138039172683</v>
      </c>
      <c r="Z1975" s="34">
        <f>INDEX('2021 System Load'!$1:$1048576,MATCH($A1975,'2021 System Load'!$C:$C,0),MATCH($M1975,'2021 System Load'!$1:$1,0))/$X$1</f>
        <v>2511.1737142870884</v>
      </c>
    </row>
    <row r="1976" spans="1:26" ht="15" customHeight="1" x14ac:dyDescent="0.3">
      <c r="A1976" s="31" t="str">
        <f t="shared" si="420"/>
        <v>3_24</v>
      </c>
      <c r="B1976" s="31">
        <f t="shared" si="432"/>
        <v>1969</v>
      </c>
      <c r="C1976" s="31">
        <f t="shared" si="423"/>
        <v>83</v>
      </c>
      <c r="D1976" s="197" t="str">
        <f>IF(OR($R1976="Winter_weekend",$R1976="Non-Winter_weekend"),"Weekend",IF($R1976="Winter_weekday","Winter Weekday",IF($R1976="Non-Winter_weekday","Non-Winter Weekday",ERROR)))</f>
        <v>Winter Weekday</v>
      </c>
      <c r="E1976" s="197" t="str">
        <f>IF(OR($R1976="Winter_weekend",$R1976="Non-Winter_weekend"),Inputs!$H$5,IF(OR($R1976="Winter_weekday",$R1976="Non-Winter_weekday"),Inputs!$G$5,ERROR))</f>
        <v>3P TOU Weekday</v>
      </c>
      <c r="F1976" s="211" t="b">
        <f>IFERROR(INDEX('2021 Event Days'!$1:$1048576,MATCH('2021 Hourly Data'!$I1976,'2021 Event Days'!$D:$D,0),MATCH('2021 Hourly Data'!F$6,'2021 Event Days'!$6:$6,0)),FALSE)</f>
        <v>0</v>
      </c>
      <c r="G1976" s="211" t="str">
        <f t="shared" si="424"/>
        <v>44279_0</v>
      </c>
      <c r="H1976" s="12"/>
      <c r="I1976" s="12">
        <v>44279</v>
      </c>
      <c r="J1976" s="10">
        <f t="shared" si="425"/>
        <v>3</v>
      </c>
      <c r="K1976" s="10">
        <f t="shared" si="426"/>
        <v>24</v>
      </c>
      <c r="L1976" s="10" t="str">
        <f t="shared" si="427"/>
        <v>hour1</v>
      </c>
      <c r="M1976" s="10">
        <f t="shared" si="433"/>
        <v>1</v>
      </c>
      <c r="N1976" s="10">
        <f t="shared" si="428"/>
        <v>0</v>
      </c>
      <c r="O1976" s="27" t="str">
        <f>INDEX('Season and Day Definitions'!$1:$1048576,MATCH('2021 Hourly Data'!$J1976,'Season and Day Definitions'!$B:$B,0),MATCH('2021 Hourly Data'!$O$6,'Season and Day Definitions'!$5:$5,0))</f>
        <v>Winter</v>
      </c>
      <c r="P1976" s="10">
        <f t="shared" si="429"/>
        <v>4</v>
      </c>
      <c r="Q1976" s="27" t="str">
        <f>IFERROR(INDEX('Season and Day Definitions'!$1:$1048576,MATCH('2021 Hourly Data'!$I1976,'Season and Day Definitions'!$E:$E,0),MATCH('2021 Hourly Data'!$Q$6,'Season and Day Definitions'!$5:$5,0)),IF(OR($P1976=1,$P1976=7),"weekend","weekday"))</f>
        <v>weekday</v>
      </c>
      <c r="R1976" s="10" t="str">
        <f t="shared" si="430"/>
        <v>Winter_weekday</v>
      </c>
      <c r="S1976" s="27" t="str">
        <f>INDEX(Inputs!$1:$1048576,MATCH('2021 Hourly Data'!$M1976,Inputs!$C:$C,0),MATCH(D1976,Inputs!$5:$5,0))</f>
        <v>Off</v>
      </c>
      <c r="T1976" s="282" t="str">
        <f t="shared" si="421"/>
        <v>Off</v>
      </c>
      <c r="U1976" s="27" t="str">
        <f>INDEX(Inputs!$1:$1048576,MATCH('2021 Hourly Data'!$M1976,Inputs!$C:$C,0),MATCH(E1976,Inputs!$5:$5,0))</f>
        <v>Super Off</v>
      </c>
      <c r="V1976" s="34">
        <f>INDEX('2021 Res. Load (scaled)'!$1:$1048576,MATCH('2021 Hourly Data'!$A1976,'2021 Res. Load (scaled)'!$C:$C,0),MATCH('2021 Hourly Data'!$M1976,'2021 Res. Load (scaled)'!$1:$1,0))/$V$1</f>
        <v>1177.1218915076881</v>
      </c>
      <c r="W1976" s="41">
        <f t="shared" si="431"/>
        <v>1177.1218915076881</v>
      </c>
      <c r="X1976" s="34">
        <f>INDEX('2021 SCom Load (scaled)'!$1:$1048576,MATCH($A1976,'2021 SCom Load (scaled)'!$C:$C,0),MATCH($M1976,'2021 SCom Load (scaled)'!$1:$1,0))/$X$1</f>
        <v>256.14605107223105</v>
      </c>
      <c r="Y1976" s="41">
        <f t="shared" si="422"/>
        <v>256.14605107223105</v>
      </c>
      <c r="Z1976" s="34">
        <f>INDEX('2021 System Load'!$1:$1048576,MATCH($A1976,'2021 System Load'!$C:$C,0),MATCH($M1976,'2021 System Load'!$1:$1,0))/$X$1</f>
        <v>2277.552236585258</v>
      </c>
    </row>
    <row r="1977" spans="1:26" ht="15" customHeight="1" x14ac:dyDescent="0.3">
      <c r="A1977" s="31" t="str">
        <f t="shared" si="420"/>
        <v>3_24</v>
      </c>
      <c r="B1977" s="31">
        <f t="shared" si="432"/>
        <v>1970</v>
      </c>
      <c r="C1977" s="31">
        <f t="shared" si="423"/>
        <v>83</v>
      </c>
      <c r="D1977" s="197" t="str">
        <f>IF(OR($R1977="Winter_weekend",$R1977="Non-Winter_weekend"),"Weekend",IF($R1977="Winter_weekday","Winter Weekday",IF($R1977="Non-Winter_weekday","Non-Winter Weekday",ERROR)))</f>
        <v>Winter Weekday</v>
      </c>
      <c r="E1977" s="197" t="str">
        <f>IF(OR($R1977="Winter_weekend",$R1977="Non-Winter_weekend"),Inputs!$H$5,IF(OR($R1977="Winter_weekday",$R1977="Non-Winter_weekday"),Inputs!$G$5,ERROR))</f>
        <v>3P TOU Weekday</v>
      </c>
      <c r="F1977" s="211" t="b">
        <f>IFERROR(INDEX('2021 Event Days'!$1:$1048576,MATCH('2021 Hourly Data'!$I1977,'2021 Event Days'!$D:$D,0),MATCH('2021 Hourly Data'!F$6,'2021 Event Days'!$6:$6,0)),FALSE)</f>
        <v>0</v>
      </c>
      <c r="G1977" s="211" t="str">
        <f t="shared" si="424"/>
        <v>44279_1</v>
      </c>
      <c r="H1977" s="12"/>
      <c r="I1977" s="12">
        <v>44279</v>
      </c>
      <c r="J1977" s="10">
        <f t="shared" si="425"/>
        <v>3</v>
      </c>
      <c r="K1977" s="10">
        <f t="shared" si="426"/>
        <v>24</v>
      </c>
      <c r="L1977" s="10" t="str">
        <f t="shared" si="427"/>
        <v>hour2</v>
      </c>
      <c r="M1977" s="10">
        <f t="shared" si="433"/>
        <v>2</v>
      </c>
      <c r="N1977" s="10">
        <f t="shared" si="428"/>
        <v>1</v>
      </c>
      <c r="O1977" s="27" t="str">
        <f>INDEX('Season and Day Definitions'!$1:$1048576,MATCH('2021 Hourly Data'!$J1977,'Season and Day Definitions'!$B:$B,0),MATCH('2021 Hourly Data'!$O$6,'Season and Day Definitions'!$5:$5,0))</f>
        <v>Winter</v>
      </c>
      <c r="P1977" s="10">
        <f t="shared" si="429"/>
        <v>4</v>
      </c>
      <c r="Q1977" s="27" t="str">
        <f>IFERROR(INDEX('Season and Day Definitions'!$1:$1048576,MATCH('2021 Hourly Data'!$I1977,'Season and Day Definitions'!$E:$E,0),MATCH('2021 Hourly Data'!$Q$6,'Season and Day Definitions'!$5:$5,0)),IF(OR($P1977=1,$P1977=7),"weekend","weekday"))</f>
        <v>weekday</v>
      </c>
      <c r="R1977" s="10" t="str">
        <f t="shared" si="430"/>
        <v>Winter_weekday</v>
      </c>
      <c r="S1977" s="27" t="str">
        <f>INDEX(Inputs!$1:$1048576,MATCH('2021 Hourly Data'!$M1977,Inputs!$C:$C,0),MATCH(D1977,Inputs!$5:$5,0))</f>
        <v>Off</v>
      </c>
      <c r="T1977" s="282" t="str">
        <f t="shared" si="421"/>
        <v>Off</v>
      </c>
      <c r="U1977" s="27" t="str">
        <f>INDEX(Inputs!$1:$1048576,MATCH('2021 Hourly Data'!$M1977,Inputs!$C:$C,0),MATCH(E1977,Inputs!$5:$5,0))</f>
        <v>Super Off</v>
      </c>
      <c r="V1977" s="34">
        <f>INDEX('2021 Res. Load (scaled)'!$1:$1048576,MATCH('2021 Hourly Data'!$A1977,'2021 Res. Load (scaled)'!$C:$C,0),MATCH('2021 Hourly Data'!$M1977,'2021 Res. Load (scaled)'!$1:$1,0))/$V$1</f>
        <v>1022.2743238119308</v>
      </c>
      <c r="W1977" s="41">
        <f t="shared" si="431"/>
        <v>1022.2743238119308</v>
      </c>
      <c r="X1977" s="34">
        <f>INDEX('2021 SCom Load (scaled)'!$1:$1048576,MATCH($A1977,'2021 SCom Load (scaled)'!$C:$C,0),MATCH($M1977,'2021 SCom Load (scaled)'!$1:$1,0))/$X$1</f>
        <v>256.56638575075465</v>
      </c>
      <c r="Y1977" s="41">
        <f t="shared" si="422"/>
        <v>256.56638575075465</v>
      </c>
      <c r="Z1977" s="34">
        <f>INDEX('2021 System Load'!$1:$1048576,MATCH($A1977,'2021 System Load'!$C:$C,0),MATCH($M1977,'2021 System Load'!$1:$1,0))/$X$1</f>
        <v>2109.6963806950084</v>
      </c>
    </row>
    <row r="1978" spans="1:26" ht="15" customHeight="1" x14ac:dyDescent="0.3">
      <c r="A1978" s="31" t="str">
        <f t="shared" si="420"/>
        <v>3_24</v>
      </c>
      <c r="B1978" s="31">
        <f t="shared" si="432"/>
        <v>1971</v>
      </c>
      <c r="C1978" s="31">
        <f t="shared" si="423"/>
        <v>83</v>
      </c>
      <c r="D1978" s="197" t="str">
        <f>IF(OR($R1978="Winter_weekend",$R1978="Non-Winter_weekend"),"Weekend",IF($R1978="Winter_weekday","Winter Weekday",IF($R1978="Non-Winter_weekday","Non-Winter Weekday",ERROR)))</f>
        <v>Winter Weekday</v>
      </c>
      <c r="E1978" s="197" t="str">
        <f>IF(OR($R1978="Winter_weekend",$R1978="Non-Winter_weekend"),Inputs!$H$5,IF(OR($R1978="Winter_weekday",$R1978="Non-Winter_weekday"),Inputs!$G$5,ERROR))</f>
        <v>3P TOU Weekday</v>
      </c>
      <c r="F1978" s="211" t="b">
        <f>IFERROR(INDEX('2021 Event Days'!$1:$1048576,MATCH('2021 Hourly Data'!$I1978,'2021 Event Days'!$D:$D,0),MATCH('2021 Hourly Data'!F$6,'2021 Event Days'!$6:$6,0)),FALSE)</f>
        <v>0</v>
      </c>
      <c r="G1978" s="211" t="str">
        <f t="shared" si="424"/>
        <v>44279_2</v>
      </c>
      <c r="H1978" s="12"/>
      <c r="I1978" s="12">
        <v>44279</v>
      </c>
      <c r="J1978" s="10">
        <f t="shared" si="425"/>
        <v>3</v>
      </c>
      <c r="K1978" s="10">
        <f t="shared" si="426"/>
        <v>24</v>
      </c>
      <c r="L1978" s="10" t="str">
        <f t="shared" si="427"/>
        <v>hour3</v>
      </c>
      <c r="M1978" s="10">
        <f t="shared" si="433"/>
        <v>3</v>
      </c>
      <c r="N1978" s="10">
        <f t="shared" si="428"/>
        <v>2</v>
      </c>
      <c r="O1978" s="27" t="str">
        <f>INDEX('Season and Day Definitions'!$1:$1048576,MATCH('2021 Hourly Data'!$J1978,'Season and Day Definitions'!$B:$B,0),MATCH('2021 Hourly Data'!$O$6,'Season and Day Definitions'!$5:$5,0))</f>
        <v>Winter</v>
      </c>
      <c r="P1978" s="10">
        <f t="shared" si="429"/>
        <v>4</v>
      </c>
      <c r="Q1978" s="27" t="str">
        <f>IFERROR(INDEX('Season and Day Definitions'!$1:$1048576,MATCH('2021 Hourly Data'!$I1978,'Season and Day Definitions'!$E:$E,0),MATCH('2021 Hourly Data'!$Q$6,'Season and Day Definitions'!$5:$5,0)),IF(OR($P1978=1,$P1978=7),"weekend","weekday"))</f>
        <v>weekday</v>
      </c>
      <c r="R1978" s="10" t="str">
        <f t="shared" si="430"/>
        <v>Winter_weekday</v>
      </c>
      <c r="S1978" s="27" t="str">
        <f>INDEX(Inputs!$1:$1048576,MATCH('2021 Hourly Data'!$M1978,Inputs!$C:$C,0),MATCH(D1978,Inputs!$5:$5,0))</f>
        <v>Off</v>
      </c>
      <c r="T1978" s="282" t="str">
        <f t="shared" si="421"/>
        <v>Off</v>
      </c>
      <c r="U1978" s="27" t="str">
        <f>INDEX(Inputs!$1:$1048576,MATCH('2021 Hourly Data'!$M1978,Inputs!$C:$C,0),MATCH(E1978,Inputs!$5:$5,0))</f>
        <v>Super Off</v>
      </c>
      <c r="V1978" s="34">
        <f>INDEX('2021 Res. Load (scaled)'!$1:$1048576,MATCH('2021 Hourly Data'!$A1978,'2021 Res. Load (scaled)'!$C:$C,0),MATCH('2021 Hourly Data'!$M1978,'2021 Res. Load (scaled)'!$1:$1,0))/$V$1</f>
        <v>1004.1910045124673</v>
      </c>
      <c r="W1978" s="41">
        <f t="shared" si="431"/>
        <v>1004.1910045124673</v>
      </c>
      <c r="X1978" s="34">
        <f>INDEX('2021 SCom Load (scaled)'!$1:$1048576,MATCH($A1978,'2021 SCom Load (scaled)'!$C:$C,0),MATCH($M1978,'2021 SCom Load (scaled)'!$1:$1,0))/$X$1</f>
        <v>263.84006335255003</v>
      </c>
      <c r="Y1978" s="41">
        <f t="shared" si="422"/>
        <v>263.84006335255003</v>
      </c>
      <c r="Z1978" s="34">
        <f>INDEX('2021 System Load'!$1:$1048576,MATCH($A1978,'2021 System Load'!$C:$C,0),MATCH($M1978,'2021 System Load'!$1:$1,0))/$X$1</f>
        <v>2101.552616841655</v>
      </c>
    </row>
    <row r="1979" spans="1:26" ht="15" customHeight="1" x14ac:dyDescent="0.3">
      <c r="A1979" s="31" t="str">
        <f t="shared" si="420"/>
        <v>3_24</v>
      </c>
      <c r="B1979" s="31">
        <f t="shared" si="432"/>
        <v>1972</v>
      </c>
      <c r="C1979" s="31">
        <f t="shared" si="423"/>
        <v>83</v>
      </c>
      <c r="D1979" s="197" t="str">
        <f>IF(OR($R1979="Winter_weekend",$R1979="Non-Winter_weekend"),"Weekend",IF($R1979="Winter_weekday","Winter Weekday",IF($R1979="Non-Winter_weekday","Non-Winter Weekday",ERROR)))</f>
        <v>Winter Weekday</v>
      </c>
      <c r="E1979" s="197" t="str">
        <f>IF(OR($R1979="Winter_weekend",$R1979="Non-Winter_weekend"),Inputs!$H$5,IF(OR($R1979="Winter_weekday",$R1979="Non-Winter_weekday"),Inputs!$G$5,ERROR))</f>
        <v>3P TOU Weekday</v>
      </c>
      <c r="F1979" s="211" t="b">
        <f>IFERROR(INDEX('2021 Event Days'!$1:$1048576,MATCH('2021 Hourly Data'!$I1979,'2021 Event Days'!$D:$D,0),MATCH('2021 Hourly Data'!F$6,'2021 Event Days'!$6:$6,0)),FALSE)</f>
        <v>0</v>
      </c>
      <c r="G1979" s="211" t="str">
        <f t="shared" si="424"/>
        <v>44279_3</v>
      </c>
      <c r="H1979" s="12"/>
      <c r="I1979" s="12">
        <v>44279</v>
      </c>
      <c r="J1979" s="10">
        <f t="shared" si="425"/>
        <v>3</v>
      </c>
      <c r="K1979" s="10">
        <f t="shared" si="426"/>
        <v>24</v>
      </c>
      <c r="L1979" s="10" t="str">
        <f t="shared" si="427"/>
        <v>hour4</v>
      </c>
      <c r="M1979" s="10">
        <f t="shared" si="433"/>
        <v>4</v>
      </c>
      <c r="N1979" s="10">
        <f t="shared" si="428"/>
        <v>3</v>
      </c>
      <c r="O1979" s="27" t="str">
        <f>INDEX('Season and Day Definitions'!$1:$1048576,MATCH('2021 Hourly Data'!$J1979,'Season and Day Definitions'!$B:$B,0),MATCH('2021 Hourly Data'!$O$6,'Season and Day Definitions'!$5:$5,0))</f>
        <v>Winter</v>
      </c>
      <c r="P1979" s="10">
        <f t="shared" si="429"/>
        <v>4</v>
      </c>
      <c r="Q1979" s="27" t="str">
        <f>IFERROR(INDEX('Season and Day Definitions'!$1:$1048576,MATCH('2021 Hourly Data'!$I1979,'Season and Day Definitions'!$E:$E,0),MATCH('2021 Hourly Data'!$Q$6,'Season and Day Definitions'!$5:$5,0)),IF(OR($P1979=1,$P1979=7),"weekend","weekday"))</f>
        <v>weekday</v>
      </c>
      <c r="R1979" s="10" t="str">
        <f t="shared" si="430"/>
        <v>Winter_weekday</v>
      </c>
      <c r="S1979" s="27" t="str">
        <f>INDEX(Inputs!$1:$1048576,MATCH('2021 Hourly Data'!$M1979,Inputs!$C:$C,0),MATCH(D1979,Inputs!$5:$5,0))</f>
        <v>Off</v>
      </c>
      <c r="T1979" s="282" t="str">
        <f t="shared" si="421"/>
        <v>Off</v>
      </c>
      <c r="U1979" s="27" t="str">
        <f>INDEX(Inputs!$1:$1048576,MATCH('2021 Hourly Data'!$M1979,Inputs!$C:$C,0),MATCH(E1979,Inputs!$5:$5,0))</f>
        <v>Super Off</v>
      </c>
      <c r="V1979" s="34">
        <f>INDEX('2021 Res. Load (scaled)'!$1:$1048576,MATCH('2021 Hourly Data'!$A1979,'2021 Res. Load (scaled)'!$C:$C,0),MATCH('2021 Hourly Data'!$M1979,'2021 Res. Load (scaled)'!$1:$1,0))/$V$1</f>
        <v>1037.601311717114</v>
      </c>
      <c r="W1979" s="41">
        <f t="shared" si="431"/>
        <v>1037.601311717114</v>
      </c>
      <c r="X1979" s="34">
        <f>INDEX('2021 SCom Load (scaled)'!$1:$1048576,MATCH($A1979,'2021 SCom Load (scaled)'!$C:$C,0),MATCH($M1979,'2021 SCom Load (scaled)'!$1:$1,0))/$X$1</f>
        <v>262.45406040572618</v>
      </c>
      <c r="Y1979" s="41">
        <f t="shared" si="422"/>
        <v>262.45406040572618</v>
      </c>
      <c r="Z1979" s="34">
        <f>INDEX('2021 System Load'!$1:$1048576,MATCH($A1979,'2021 System Load'!$C:$C,0),MATCH($M1979,'2021 System Load'!$1:$1,0))/$X$1</f>
        <v>2151.53453042704</v>
      </c>
    </row>
    <row r="1980" spans="1:26" ht="15" customHeight="1" x14ac:dyDescent="0.3">
      <c r="A1980" s="31" t="str">
        <f t="shared" si="420"/>
        <v>3_24</v>
      </c>
      <c r="B1980" s="31">
        <f t="shared" si="432"/>
        <v>1973</v>
      </c>
      <c r="C1980" s="31">
        <f t="shared" si="423"/>
        <v>83</v>
      </c>
      <c r="D1980" s="197" t="str">
        <f>IF(OR($R1980="Winter_weekend",$R1980="Non-Winter_weekend"),"Weekend",IF($R1980="Winter_weekday","Winter Weekday",IF($R1980="Non-Winter_weekday","Non-Winter Weekday",ERROR)))</f>
        <v>Winter Weekday</v>
      </c>
      <c r="E1980" s="197" t="str">
        <f>IF(OR($R1980="Winter_weekend",$R1980="Non-Winter_weekend"),Inputs!$H$5,IF(OR($R1980="Winter_weekday",$R1980="Non-Winter_weekday"),Inputs!$G$5,ERROR))</f>
        <v>3P TOU Weekday</v>
      </c>
      <c r="F1980" s="211" t="b">
        <f>IFERROR(INDEX('2021 Event Days'!$1:$1048576,MATCH('2021 Hourly Data'!$I1980,'2021 Event Days'!$D:$D,0),MATCH('2021 Hourly Data'!F$6,'2021 Event Days'!$6:$6,0)),FALSE)</f>
        <v>0</v>
      </c>
      <c r="G1980" s="211" t="str">
        <f t="shared" si="424"/>
        <v>44279_4</v>
      </c>
      <c r="H1980" s="12"/>
      <c r="I1980" s="12">
        <v>44279</v>
      </c>
      <c r="J1980" s="10">
        <f t="shared" si="425"/>
        <v>3</v>
      </c>
      <c r="K1980" s="10">
        <f t="shared" si="426"/>
        <v>24</v>
      </c>
      <c r="L1980" s="10" t="str">
        <f t="shared" si="427"/>
        <v>hour5</v>
      </c>
      <c r="M1980" s="10">
        <f t="shared" si="433"/>
        <v>5</v>
      </c>
      <c r="N1980" s="10">
        <f t="shared" si="428"/>
        <v>4</v>
      </c>
      <c r="O1980" s="27" t="str">
        <f>INDEX('Season and Day Definitions'!$1:$1048576,MATCH('2021 Hourly Data'!$J1980,'Season and Day Definitions'!$B:$B,0),MATCH('2021 Hourly Data'!$O$6,'Season and Day Definitions'!$5:$5,0))</f>
        <v>Winter</v>
      </c>
      <c r="P1980" s="10">
        <f t="shared" si="429"/>
        <v>4</v>
      </c>
      <c r="Q1980" s="27" t="str">
        <f>IFERROR(INDEX('Season and Day Definitions'!$1:$1048576,MATCH('2021 Hourly Data'!$I1980,'Season and Day Definitions'!$E:$E,0),MATCH('2021 Hourly Data'!$Q$6,'Season and Day Definitions'!$5:$5,0)),IF(OR($P1980=1,$P1980=7),"weekend","weekday"))</f>
        <v>weekday</v>
      </c>
      <c r="R1980" s="10" t="str">
        <f t="shared" si="430"/>
        <v>Winter_weekday</v>
      </c>
      <c r="S1980" s="27" t="str">
        <f>INDEX(Inputs!$1:$1048576,MATCH('2021 Hourly Data'!$M1980,Inputs!$C:$C,0),MATCH(D1980,Inputs!$5:$5,0))</f>
        <v>Off</v>
      </c>
      <c r="T1980" s="282" t="str">
        <f t="shared" si="421"/>
        <v>Off</v>
      </c>
      <c r="U1980" s="27" t="str">
        <f>INDEX(Inputs!$1:$1048576,MATCH('2021 Hourly Data'!$M1980,Inputs!$C:$C,0),MATCH(E1980,Inputs!$5:$5,0))</f>
        <v>Super Off</v>
      </c>
      <c r="V1980" s="34">
        <f>INDEX('2021 Res. Load (scaled)'!$1:$1048576,MATCH('2021 Hourly Data'!$A1980,'2021 Res. Load (scaled)'!$C:$C,0),MATCH('2021 Hourly Data'!$M1980,'2021 Res. Load (scaled)'!$1:$1,0))/$V$1</f>
        <v>1129.4347878814992</v>
      </c>
      <c r="W1980" s="41">
        <f t="shared" si="431"/>
        <v>1129.4347878814992</v>
      </c>
      <c r="X1980" s="34">
        <f>INDEX('2021 SCom Load (scaled)'!$1:$1048576,MATCH($A1980,'2021 SCom Load (scaled)'!$C:$C,0),MATCH($M1980,'2021 SCom Load (scaled)'!$1:$1,0))/$X$1</f>
        <v>271.20087781050626</v>
      </c>
      <c r="Y1980" s="41">
        <f t="shared" si="422"/>
        <v>271.20087781050626</v>
      </c>
      <c r="Z1980" s="34">
        <f>INDEX('2021 System Load'!$1:$1048576,MATCH($A1980,'2021 System Load'!$C:$C,0),MATCH($M1980,'2021 System Load'!$1:$1,0))/$X$1</f>
        <v>2304.3962512251974</v>
      </c>
    </row>
    <row r="1981" spans="1:26" ht="15" customHeight="1" x14ac:dyDescent="0.3">
      <c r="A1981" s="31" t="str">
        <f t="shared" si="420"/>
        <v>3_24</v>
      </c>
      <c r="B1981" s="31">
        <f t="shared" si="432"/>
        <v>1974</v>
      </c>
      <c r="C1981" s="31">
        <f t="shared" si="423"/>
        <v>83</v>
      </c>
      <c r="D1981" s="197" t="str">
        <f>IF(OR($R1981="Winter_weekend",$R1981="Non-Winter_weekend"),"Weekend",IF($R1981="Winter_weekday","Winter Weekday",IF($R1981="Non-Winter_weekday","Non-Winter Weekday",ERROR)))</f>
        <v>Winter Weekday</v>
      </c>
      <c r="E1981" s="197" t="str">
        <f>IF(OR($R1981="Winter_weekend",$R1981="Non-Winter_weekend"),Inputs!$H$5,IF(OR($R1981="Winter_weekday",$R1981="Non-Winter_weekday"),Inputs!$G$5,ERROR))</f>
        <v>3P TOU Weekday</v>
      </c>
      <c r="F1981" s="211" t="b">
        <f>IFERROR(INDEX('2021 Event Days'!$1:$1048576,MATCH('2021 Hourly Data'!$I1981,'2021 Event Days'!$D:$D,0),MATCH('2021 Hourly Data'!F$6,'2021 Event Days'!$6:$6,0)),FALSE)</f>
        <v>0</v>
      </c>
      <c r="G1981" s="211" t="str">
        <f t="shared" si="424"/>
        <v>44279_5</v>
      </c>
      <c r="H1981" s="12"/>
      <c r="I1981" s="12">
        <v>44279</v>
      </c>
      <c r="J1981" s="10">
        <f t="shared" si="425"/>
        <v>3</v>
      </c>
      <c r="K1981" s="10">
        <f t="shared" si="426"/>
        <v>24</v>
      </c>
      <c r="L1981" s="10" t="str">
        <f t="shared" si="427"/>
        <v>hour6</v>
      </c>
      <c r="M1981" s="10">
        <f t="shared" si="433"/>
        <v>6</v>
      </c>
      <c r="N1981" s="10">
        <f t="shared" si="428"/>
        <v>5</v>
      </c>
      <c r="O1981" s="27" t="str">
        <f>INDEX('Season and Day Definitions'!$1:$1048576,MATCH('2021 Hourly Data'!$J1981,'Season and Day Definitions'!$B:$B,0),MATCH('2021 Hourly Data'!$O$6,'Season and Day Definitions'!$5:$5,0))</f>
        <v>Winter</v>
      </c>
      <c r="P1981" s="10">
        <f t="shared" si="429"/>
        <v>4</v>
      </c>
      <c r="Q1981" s="27" t="str">
        <f>IFERROR(INDEX('Season and Day Definitions'!$1:$1048576,MATCH('2021 Hourly Data'!$I1981,'Season and Day Definitions'!$E:$E,0),MATCH('2021 Hourly Data'!$Q$6,'Season and Day Definitions'!$5:$5,0)),IF(OR($P1981=1,$P1981=7),"weekend","weekday"))</f>
        <v>weekday</v>
      </c>
      <c r="R1981" s="10" t="str">
        <f t="shared" si="430"/>
        <v>Winter_weekday</v>
      </c>
      <c r="S1981" s="27" t="str">
        <f>INDEX(Inputs!$1:$1048576,MATCH('2021 Hourly Data'!$M1981,Inputs!$C:$C,0),MATCH(D1981,Inputs!$5:$5,0))</f>
        <v>Off</v>
      </c>
      <c r="T1981" s="282" t="str">
        <f t="shared" si="421"/>
        <v>Off</v>
      </c>
      <c r="U1981" s="27" t="str">
        <f>INDEX(Inputs!$1:$1048576,MATCH('2021 Hourly Data'!$M1981,Inputs!$C:$C,0),MATCH(E1981,Inputs!$5:$5,0))</f>
        <v>Super Off</v>
      </c>
      <c r="V1981" s="34">
        <f>INDEX('2021 Res. Load (scaled)'!$1:$1048576,MATCH('2021 Hourly Data'!$A1981,'2021 Res. Load (scaled)'!$C:$C,0),MATCH('2021 Hourly Data'!$M1981,'2021 Res. Load (scaled)'!$1:$1,0))/$V$1</f>
        <v>1386.3119595559949</v>
      </c>
      <c r="W1981" s="41">
        <f t="shared" si="431"/>
        <v>1386.3119595559949</v>
      </c>
      <c r="X1981" s="34">
        <f>INDEX('2021 SCom Load (scaled)'!$1:$1048576,MATCH($A1981,'2021 SCom Load (scaled)'!$C:$C,0),MATCH($M1981,'2021 SCom Load (scaled)'!$1:$1,0))/$X$1</f>
        <v>308.0918820421536</v>
      </c>
      <c r="Y1981" s="41">
        <f t="shared" si="422"/>
        <v>308.0918820421536</v>
      </c>
      <c r="Z1981" s="34">
        <f>INDEX('2021 System Load'!$1:$1048576,MATCH($A1981,'2021 System Load'!$C:$C,0),MATCH($M1981,'2021 System Load'!$1:$1,0))/$X$1</f>
        <v>2733.7550187403922</v>
      </c>
    </row>
    <row r="1982" spans="1:26" ht="15" customHeight="1" x14ac:dyDescent="0.3">
      <c r="A1982" s="31" t="str">
        <f t="shared" si="420"/>
        <v>3_24</v>
      </c>
      <c r="B1982" s="31">
        <f t="shared" si="432"/>
        <v>1975</v>
      </c>
      <c r="C1982" s="31">
        <f t="shared" si="423"/>
        <v>83</v>
      </c>
      <c r="D1982" s="197" t="str">
        <f>IF(OR($R1982="Winter_weekend",$R1982="Non-Winter_weekend"),"Weekend",IF($R1982="Winter_weekday","Winter Weekday",IF($R1982="Non-Winter_weekday","Non-Winter Weekday",ERROR)))</f>
        <v>Winter Weekday</v>
      </c>
      <c r="E1982" s="197" t="str">
        <f>IF(OR($R1982="Winter_weekend",$R1982="Non-Winter_weekend"),Inputs!$H$5,IF(OR($R1982="Winter_weekday",$R1982="Non-Winter_weekday"),Inputs!$G$5,ERROR))</f>
        <v>3P TOU Weekday</v>
      </c>
      <c r="F1982" s="211" t="b">
        <f>IFERROR(INDEX('2021 Event Days'!$1:$1048576,MATCH('2021 Hourly Data'!$I1982,'2021 Event Days'!$D:$D,0),MATCH('2021 Hourly Data'!F$6,'2021 Event Days'!$6:$6,0)),FALSE)</f>
        <v>0</v>
      </c>
      <c r="G1982" s="211" t="str">
        <f t="shared" si="424"/>
        <v>44279_6</v>
      </c>
      <c r="H1982" s="12"/>
      <c r="I1982" s="12">
        <v>44279</v>
      </c>
      <c r="J1982" s="10">
        <f t="shared" si="425"/>
        <v>3</v>
      </c>
      <c r="K1982" s="10">
        <f t="shared" si="426"/>
        <v>24</v>
      </c>
      <c r="L1982" s="10" t="str">
        <f t="shared" si="427"/>
        <v>hour7</v>
      </c>
      <c r="M1982" s="10">
        <f t="shared" si="433"/>
        <v>7</v>
      </c>
      <c r="N1982" s="10">
        <f t="shared" si="428"/>
        <v>6</v>
      </c>
      <c r="O1982" s="27" t="str">
        <f>INDEX('Season and Day Definitions'!$1:$1048576,MATCH('2021 Hourly Data'!$J1982,'Season and Day Definitions'!$B:$B,0),MATCH('2021 Hourly Data'!$O$6,'Season and Day Definitions'!$5:$5,0))</f>
        <v>Winter</v>
      </c>
      <c r="P1982" s="10">
        <f t="shared" si="429"/>
        <v>4</v>
      </c>
      <c r="Q1982" s="27" t="str">
        <f>IFERROR(INDEX('Season and Day Definitions'!$1:$1048576,MATCH('2021 Hourly Data'!$I1982,'Season and Day Definitions'!$E:$E,0),MATCH('2021 Hourly Data'!$Q$6,'Season and Day Definitions'!$5:$5,0)),IF(OR($P1982=1,$P1982=7),"weekend","weekday"))</f>
        <v>weekday</v>
      </c>
      <c r="R1982" s="10" t="str">
        <f t="shared" si="430"/>
        <v>Winter_weekday</v>
      </c>
      <c r="S1982" s="27" t="str">
        <f>INDEX(Inputs!$1:$1048576,MATCH('2021 Hourly Data'!$M1982,Inputs!$C:$C,0),MATCH(D1982,Inputs!$5:$5,0))</f>
        <v>Off</v>
      </c>
      <c r="T1982" s="282" t="str">
        <f t="shared" si="421"/>
        <v>Off</v>
      </c>
      <c r="U1982" s="27" t="str">
        <f>INDEX(Inputs!$1:$1048576,MATCH('2021 Hourly Data'!$M1982,Inputs!$C:$C,0),MATCH(E1982,Inputs!$5:$5,0))</f>
        <v>Super Off</v>
      </c>
      <c r="V1982" s="34">
        <f>INDEX('2021 Res. Load (scaled)'!$1:$1048576,MATCH('2021 Hourly Data'!$A1982,'2021 Res. Load (scaled)'!$C:$C,0),MATCH('2021 Hourly Data'!$M1982,'2021 Res. Load (scaled)'!$1:$1,0))/$V$1</f>
        <v>1462.5194293452787</v>
      </c>
      <c r="W1982" s="41">
        <f t="shared" si="431"/>
        <v>1462.5194293452787</v>
      </c>
      <c r="X1982" s="34">
        <f>INDEX('2021 SCom Load (scaled)'!$1:$1048576,MATCH($A1982,'2021 SCom Load (scaled)'!$C:$C,0),MATCH($M1982,'2021 SCom Load (scaled)'!$1:$1,0))/$X$1</f>
        <v>367.78417372612643</v>
      </c>
      <c r="Y1982" s="41">
        <f t="shared" si="422"/>
        <v>367.78417372612643</v>
      </c>
      <c r="Z1982" s="34">
        <f>INDEX('2021 System Load'!$1:$1048576,MATCH($A1982,'2021 System Load'!$C:$C,0),MATCH($M1982,'2021 System Load'!$1:$1,0))/$X$1</f>
        <v>3007.8420828736289</v>
      </c>
    </row>
    <row r="1983" spans="1:26" ht="15" customHeight="1" x14ac:dyDescent="0.3">
      <c r="A1983" s="31" t="str">
        <f t="shared" si="420"/>
        <v>3_24</v>
      </c>
      <c r="B1983" s="31">
        <f t="shared" si="432"/>
        <v>1976</v>
      </c>
      <c r="C1983" s="31">
        <f t="shared" si="423"/>
        <v>83</v>
      </c>
      <c r="D1983" s="197" t="str">
        <f>IF(OR($R1983="Winter_weekend",$R1983="Non-Winter_weekend"),"Weekend",IF($R1983="Winter_weekday","Winter Weekday",IF($R1983="Non-Winter_weekday","Non-Winter Weekday",ERROR)))</f>
        <v>Winter Weekday</v>
      </c>
      <c r="E1983" s="197" t="str">
        <f>IF(OR($R1983="Winter_weekend",$R1983="Non-Winter_weekend"),Inputs!$H$5,IF(OR($R1983="Winter_weekday",$R1983="Non-Winter_weekday"),Inputs!$G$5,ERROR))</f>
        <v>3P TOU Weekday</v>
      </c>
      <c r="F1983" s="211" t="b">
        <f>IFERROR(INDEX('2021 Event Days'!$1:$1048576,MATCH('2021 Hourly Data'!$I1983,'2021 Event Days'!$D:$D,0),MATCH('2021 Hourly Data'!F$6,'2021 Event Days'!$6:$6,0)),FALSE)</f>
        <v>0</v>
      </c>
      <c r="G1983" s="211" t="str">
        <f t="shared" si="424"/>
        <v>44279_7</v>
      </c>
      <c r="H1983" s="12"/>
      <c r="I1983" s="12">
        <v>44279</v>
      </c>
      <c r="J1983" s="10">
        <f t="shared" si="425"/>
        <v>3</v>
      </c>
      <c r="K1983" s="10">
        <f t="shared" si="426"/>
        <v>24</v>
      </c>
      <c r="L1983" s="10" t="str">
        <f t="shared" si="427"/>
        <v>hour8</v>
      </c>
      <c r="M1983" s="10">
        <f t="shared" si="433"/>
        <v>8</v>
      </c>
      <c r="N1983" s="10">
        <f t="shared" si="428"/>
        <v>7</v>
      </c>
      <c r="O1983" s="27" t="str">
        <f>INDEX('Season and Day Definitions'!$1:$1048576,MATCH('2021 Hourly Data'!$J1983,'Season and Day Definitions'!$B:$B,0),MATCH('2021 Hourly Data'!$O$6,'Season and Day Definitions'!$5:$5,0))</f>
        <v>Winter</v>
      </c>
      <c r="P1983" s="10">
        <f t="shared" si="429"/>
        <v>4</v>
      </c>
      <c r="Q1983" s="27" t="str">
        <f>IFERROR(INDEX('Season and Day Definitions'!$1:$1048576,MATCH('2021 Hourly Data'!$I1983,'Season and Day Definitions'!$E:$E,0),MATCH('2021 Hourly Data'!$Q$6,'Season and Day Definitions'!$5:$5,0)),IF(OR($P1983=1,$P1983=7),"weekend","weekday"))</f>
        <v>weekday</v>
      </c>
      <c r="R1983" s="10" t="str">
        <f t="shared" si="430"/>
        <v>Winter_weekday</v>
      </c>
      <c r="S1983" s="27" t="str">
        <f>INDEX(Inputs!$1:$1048576,MATCH('2021 Hourly Data'!$M1983,Inputs!$C:$C,0),MATCH(D1983,Inputs!$5:$5,0))</f>
        <v>Peak</v>
      </c>
      <c r="T1983" s="282" t="str">
        <f t="shared" si="421"/>
        <v>Peak</v>
      </c>
      <c r="U1983" s="27" t="str">
        <f>INDEX(Inputs!$1:$1048576,MATCH('2021 Hourly Data'!$M1983,Inputs!$C:$C,0),MATCH(E1983,Inputs!$5:$5,0))</f>
        <v>Peak</v>
      </c>
      <c r="V1983" s="34">
        <f>INDEX('2021 Res. Load (scaled)'!$1:$1048576,MATCH('2021 Hourly Data'!$A1983,'2021 Res. Load (scaled)'!$C:$C,0),MATCH('2021 Hourly Data'!$M1983,'2021 Res. Load (scaled)'!$1:$1,0))/$V$1</f>
        <v>1532.106926589471</v>
      </c>
      <c r="W1983" s="41">
        <f t="shared" si="431"/>
        <v>1532.106926589471</v>
      </c>
      <c r="X1983" s="34">
        <f>INDEX('2021 SCom Load (scaled)'!$1:$1048576,MATCH($A1983,'2021 SCom Load (scaled)'!$C:$C,0),MATCH($M1983,'2021 SCom Load (scaled)'!$1:$1,0))/$X$1</f>
        <v>410.34769997037506</v>
      </c>
      <c r="Y1983" s="41">
        <f t="shared" si="422"/>
        <v>410.34769997037506</v>
      </c>
      <c r="Z1983" s="34">
        <f>INDEX('2021 System Load'!$1:$1048576,MATCH($A1983,'2021 System Load'!$C:$C,0),MATCH($M1983,'2021 System Load'!$1:$1,0))/$X$1</f>
        <v>3196.8284515599198</v>
      </c>
    </row>
    <row r="1984" spans="1:26" ht="15" customHeight="1" x14ac:dyDescent="0.3">
      <c r="A1984" s="31" t="str">
        <f t="shared" si="420"/>
        <v>3_24</v>
      </c>
      <c r="B1984" s="31">
        <f t="shared" si="432"/>
        <v>1977</v>
      </c>
      <c r="C1984" s="31">
        <f t="shared" si="423"/>
        <v>83</v>
      </c>
      <c r="D1984" s="197" t="str">
        <f>IF(OR($R1984="Winter_weekend",$R1984="Non-Winter_weekend"),"Weekend",IF($R1984="Winter_weekday","Winter Weekday",IF($R1984="Non-Winter_weekday","Non-Winter Weekday",ERROR)))</f>
        <v>Winter Weekday</v>
      </c>
      <c r="E1984" s="197" t="str">
        <f>IF(OR($R1984="Winter_weekend",$R1984="Non-Winter_weekend"),Inputs!$H$5,IF(OR($R1984="Winter_weekday",$R1984="Non-Winter_weekday"),Inputs!$G$5,ERROR))</f>
        <v>3P TOU Weekday</v>
      </c>
      <c r="F1984" s="211" t="b">
        <f>IFERROR(INDEX('2021 Event Days'!$1:$1048576,MATCH('2021 Hourly Data'!$I1984,'2021 Event Days'!$D:$D,0),MATCH('2021 Hourly Data'!F$6,'2021 Event Days'!$6:$6,0)),FALSE)</f>
        <v>0</v>
      </c>
      <c r="G1984" s="211" t="str">
        <f t="shared" si="424"/>
        <v>44279_8</v>
      </c>
      <c r="H1984" s="12"/>
      <c r="I1984" s="12">
        <v>44279</v>
      </c>
      <c r="J1984" s="10">
        <f t="shared" si="425"/>
        <v>3</v>
      </c>
      <c r="K1984" s="10">
        <f t="shared" si="426"/>
        <v>24</v>
      </c>
      <c r="L1984" s="10" t="str">
        <f t="shared" si="427"/>
        <v>hour9</v>
      </c>
      <c r="M1984" s="10">
        <f t="shared" si="433"/>
        <v>9</v>
      </c>
      <c r="N1984" s="10">
        <f t="shared" si="428"/>
        <v>8</v>
      </c>
      <c r="O1984" s="27" t="str">
        <f>INDEX('Season and Day Definitions'!$1:$1048576,MATCH('2021 Hourly Data'!$J1984,'Season and Day Definitions'!$B:$B,0),MATCH('2021 Hourly Data'!$O$6,'Season and Day Definitions'!$5:$5,0))</f>
        <v>Winter</v>
      </c>
      <c r="P1984" s="10">
        <f t="shared" si="429"/>
        <v>4</v>
      </c>
      <c r="Q1984" s="27" t="str">
        <f>IFERROR(INDEX('Season and Day Definitions'!$1:$1048576,MATCH('2021 Hourly Data'!$I1984,'Season and Day Definitions'!$E:$E,0),MATCH('2021 Hourly Data'!$Q$6,'Season and Day Definitions'!$5:$5,0)),IF(OR($P1984=1,$P1984=7),"weekend","weekday"))</f>
        <v>weekday</v>
      </c>
      <c r="R1984" s="10" t="str">
        <f t="shared" si="430"/>
        <v>Winter_weekday</v>
      </c>
      <c r="S1984" s="27" t="str">
        <f>INDEX(Inputs!$1:$1048576,MATCH('2021 Hourly Data'!$M1984,Inputs!$C:$C,0),MATCH(D1984,Inputs!$5:$5,0))</f>
        <v>Peak</v>
      </c>
      <c r="T1984" s="282" t="str">
        <f t="shared" si="421"/>
        <v>Peak</v>
      </c>
      <c r="U1984" s="27" t="str">
        <f>INDEX(Inputs!$1:$1048576,MATCH('2021 Hourly Data'!$M1984,Inputs!$C:$C,0),MATCH(E1984,Inputs!$5:$5,0))</f>
        <v>Peak</v>
      </c>
      <c r="V1984" s="34">
        <f>INDEX('2021 Res. Load (scaled)'!$1:$1048576,MATCH('2021 Hourly Data'!$A1984,'2021 Res. Load (scaled)'!$C:$C,0),MATCH('2021 Hourly Data'!$M1984,'2021 Res. Load (scaled)'!$1:$1,0))/$V$1</f>
        <v>1636.8117657933947</v>
      </c>
      <c r="W1984" s="41">
        <f t="shared" si="431"/>
        <v>1636.8117657933947</v>
      </c>
      <c r="X1984" s="34">
        <f>INDEX('2021 SCom Load (scaled)'!$1:$1048576,MATCH($A1984,'2021 SCom Load (scaled)'!$C:$C,0),MATCH($M1984,'2021 SCom Load (scaled)'!$1:$1,0))/$X$1</f>
        <v>412.95461059668833</v>
      </c>
      <c r="Y1984" s="41">
        <f t="shared" si="422"/>
        <v>412.95461059668833</v>
      </c>
      <c r="Z1984" s="34">
        <f>INDEX('2021 System Load'!$1:$1048576,MATCH($A1984,'2021 System Load'!$C:$C,0),MATCH($M1984,'2021 System Load'!$1:$1,0))/$X$1</f>
        <v>3346.0490427560758</v>
      </c>
    </row>
    <row r="1985" spans="1:26" ht="15" customHeight="1" x14ac:dyDescent="0.3">
      <c r="A1985" s="31" t="str">
        <f t="shared" si="420"/>
        <v>3_24</v>
      </c>
      <c r="B1985" s="31">
        <f t="shared" si="432"/>
        <v>1978</v>
      </c>
      <c r="C1985" s="31">
        <f t="shared" si="423"/>
        <v>83</v>
      </c>
      <c r="D1985" s="197" t="str">
        <f>IF(OR($R1985="Winter_weekend",$R1985="Non-Winter_weekend"),"Weekend",IF($R1985="Winter_weekday","Winter Weekday",IF($R1985="Non-Winter_weekday","Non-Winter Weekday",ERROR)))</f>
        <v>Winter Weekday</v>
      </c>
      <c r="E1985" s="197" t="str">
        <f>IF(OR($R1985="Winter_weekend",$R1985="Non-Winter_weekend"),Inputs!$H$5,IF(OR($R1985="Winter_weekday",$R1985="Non-Winter_weekday"),Inputs!$G$5,ERROR))</f>
        <v>3P TOU Weekday</v>
      </c>
      <c r="F1985" s="211" t="b">
        <f>IFERROR(INDEX('2021 Event Days'!$1:$1048576,MATCH('2021 Hourly Data'!$I1985,'2021 Event Days'!$D:$D,0),MATCH('2021 Hourly Data'!F$6,'2021 Event Days'!$6:$6,0)),FALSE)</f>
        <v>0</v>
      </c>
      <c r="G1985" s="211" t="str">
        <f t="shared" si="424"/>
        <v>44279_9</v>
      </c>
      <c r="H1985" s="12"/>
      <c r="I1985" s="12">
        <v>44279</v>
      </c>
      <c r="J1985" s="10">
        <f t="shared" si="425"/>
        <v>3</v>
      </c>
      <c r="K1985" s="10">
        <f t="shared" si="426"/>
        <v>24</v>
      </c>
      <c r="L1985" s="10" t="str">
        <f t="shared" si="427"/>
        <v>hour10</v>
      </c>
      <c r="M1985" s="10">
        <f t="shared" si="433"/>
        <v>10</v>
      </c>
      <c r="N1985" s="10">
        <f t="shared" si="428"/>
        <v>9</v>
      </c>
      <c r="O1985" s="27" t="str">
        <f>INDEX('Season and Day Definitions'!$1:$1048576,MATCH('2021 Hourly Data'!$J1985,'Season and Day Definitions'!$B:$B,0),MATCH('2021 Hourly Data'!$O$6,'Season and Day Definitions'!$5:$5,0))</f>
        <v>Winter</v>
      </c>
      <c r="P1985" s="10">
        <f t="shared" si="429"/>
        <v>4</v>
      </c>
      <c r="Q1985" s="27" t="str">
        <f>IFERROR(INDEX('Season and Day Definitions'!$1:$1048576,MATCH('2021 Hourly Data'!$I1985,'Season and Day Definitions'!$E:$E,0),MATCH('2021 Hourly Data'!$Q$6,'Season and Day Definitions'!$5:$5,0)),IF(OR($P1985=1,$P1985=7),"weekend","weekday"))</f>
        <v>weekday</v>
      </c>
      <c r="R1985" s="10" t="str">
        <f t="shared" si="430"/>
        <v>Winter_weekday</v>
      </c>
      <c r="S1985" s="27" t="str">
        <f>INDEX(Inputs!$1:$1048576,MATCH('2021 Hourly Data'!$M1985,Inputs!$C:$C,0),MATCH(D1985,Inputs!$5:$5,0))</f>
        <v>Peak</v>
      </c>
      <c r="T1985" s="282" t="str">
        <f t="shared" si="421"/>
        <v>Peak</v>
      </c>
      <c r="U1985" s="27" t="str">
        <f>INDEX(Inputs!$1:$1048576,MATCH('2021 Hourly Data'!$M1985,Inputs!$C:$C,0),MATCH(E1985,Inputs!$5:$5,0))</f>
        <v>Peak</v>
      </c>
      <c r="V1985" s="34">
        <f>INDEX('2021 Res. Load (scaled)'!$1:$1048576,MATCH('2021 Hourly Data'!$A1985,'2021 Res. Load (scaled)'!$C:$C,0),MATCH('2021 Hourly Data'!$M1985,'2021 Res. Load (scaled)'!$1:$1,0))/$V$1</f>
        <v>1791.8752433731247</v>
      </c>
      <c r="W1985" s="41">
        <f t="shared" si="431"/>
        <v>1791.8752433731247</v>
      </c>
      <c r="X1985" s="34">
        <f>INDEX('2021 SCom Load (scaled)'!$1:$1048576,MATCH($A1985,'2021 SCom Load (scaled)'!$C:$C,0),MATCH($M1985,'2021 SCom Load (scaled)'!$1:$1,0))/$X$1</f>
        <v>414.84586745163671</v>
      </c>
      <c r="Y1985" s="41">
        <f t="shared" si="422"/>
        <v>414.84586745163671</v>
      </c>
      <c r="Z1985" s="34">
        <f>INDEX('2021 System Load'!$1:$1048576,MATCH($A1985,'2021 System Load'!$C:$C,0),MATCH($M1985,'2021 System Load'!$1:$1,0))/$X$1</f>
        <v>3535.7523876919213</v>
      </c>
    </row>
    <row r="1986" spans="1:26" ht="15" customHeight="1" x14ac:dyDescent="0.3">
      <c r="A1986" s="31" t="str">
        <f t="shared" si="420"/>
        <v>3_24</v>
      </c>
      <c r="B1986" s="31">
        <f t="shared" si="432"/>
        <v>1979</v>
      </c>
      <c r="C1986" s="31">
        <f t="shared" si="423"/>
        <v>83</v>
      </c>
      <c r="D1986" s="197" t="str">
        <f>IF(OR($R1986="Winter_weekend",$R1986="Non-Winter_weekend"),"Weekend",IF($R1986="Winter_weekday","Winter Weekday",IF($R1986="Non-Winter_weekday","Non-Winter Weekday",ERROR)))</f>
        <v>Winter Weekday</v>
      </c>
      <c r="E1986" s="197" t="str">
        <f>IF(OR($R1986="Winter_weekend",$R1986="Non-Winter_weekend"),Inputs!$H$5,IF(OR($R1986="Winter_weekday",$R1986="Non-Winter_weekday"),Inputs!$G$5,ERROR))</f>
        <v>3P TOU Weekday</v>
      </c>
      <c r="F1986" s="211" t="b">
        <f>IFERROR(INDEX('2021 Event Days'!$1:$1048576,MATCH('2021 Hourly Data'!$I1986,'2021 Event Days'!$D:$D,0),MATCH('2021 Hourly Data'!F$6,'2021 Event Days'!$6:$6,0)),FALSE)</f>
        <v>0</v>
      </c>
      <c r="G1986" s="211" t="str">
        <f t="shared" si="424"/>
        <v>44279_10</v>
      </c>
      <c r="H1986" s="12"/>
      <c r="I1986" s="12">
        <v>44279</v>
      </c>
      <c r="J1986" s="10">
        <f t="shared" si="425"/>
        <v>3</v>
      </c>
      <c r="K1986" s="10">
        <f t="shared" si="426"/>
        <v>24</v>
      </c>
      <c r="L1986" s="10" t="str">
        <f t="shared" si="427"/>
        <v>hour11</v>
      </c>
      <c r="M1986" s="10">
        <f t="shared" si="433"/>
        <v>11</v>
      </c>
      <c r="N1986" s="10">
        <f t="shared" si="428"/>
        <v>10</v>
      </c>
      <c r="O1986" s="27" t="str">
        <f>INDEX('Season and Day Definitions'!$1:$1048576,MATCH('2021 Hourly Data'!$J1986,'Season and Day Definitions'!$B:$B,0),MATCH('2021 Hourly Data'!$O$6,'Season and Day Definitions'!$5:$5,0))</f>
        <v>Winter</v>
      </c>
      <c r="P1986" s="10">
        <f t="shared" si="429"/>
        <v>4</v>
      </c>
      <c r="Q1986" s="27" t="str">
        <f>IFERROR(INDEX('Season and Day Definitions'!$1:$1048576,MATCH('2021 Hourly Data'!$I1986,'Season and Day Definitions'!$E:$E,0),MATCH('2021 Hourly Data'!$Q$6,'Season and Day Definitions'!$5:$5,0)),IF(OR($P1986=1,$P1986=7),"weekend","weekday"))</f>
        <v>weekday</v>
      </c>
      <c r="R1986" s="10" t="str">
        <f t="shared" si="430"/>
        <v>Winter_weekday</v>
      </c>
      <c r="S1986" s="27" t="str">
        <f>INDEX(Inputs!$1:$1048576,MATCH('2021 Hourly Data'!$M1986,Inputs!$C:$C,0),MATCH(D1986,Inputs!$5:$5,0))</f>
        <v>Off</v>
      </c>
      <c r="T1986" s="282" t="str">
        <f t="shared" si="421"/>
        <v>Off</v>
      </c>
      <c r="U1986" s="27" t="str">
        <f>INDEX(Inputs!$1:$1048576,MATCH('2021 Hourly Data'!$M1986,Inputs!$C:$C,0),MATCH(E1986,Inputs!$5:$5,0))</f>
        <v>Off</v>
      </c>
      <c r="V1986" s="34">
        <f>INDEX('2021 Res. Load (scaled)'!$1:$1048576,MATCH('2021 Hourly Data'!$A1986,'2021 Res. Load (scaled)'!$C:$C,0),MATCH('2021 Hourly Data'!$M1986,'2021 Res. Load (scaled)'!$1:$1,0))/$V$1</f>
        <v>1759.234690652112</v>
      </c>
      <c r="W1986" s="41">
        <f t="shared" si="431"/>
        <v>1759.234690652112</v>
      </c>
      <c r="X1986" s="34">
        <f>INDEX('2021 SCom Load (scaled)'!$1:$1048576,MATCH($A1986,'2021 SCom Load (scaled)'!$C:$C,0),MATCH($M1986,'2021 SCom Load (scaled)'!$1:$1,0))/$X$1</f>
        <v>426.19356565250473</v>
      </c>
      <c r="Y1986" s="41">
        <f t="shared" si="422"/>
        <v>426.19356565250473</v>
      </c>
      <c r="Z1986" s="34">
        <f>INDEX('2021 System Load'!$1:$1048576,MATCH($A1986,'2021 System Load'!$C:$C,0),MATCH($M1986,'2021 System Load'!$1:$1,0))/$X$1</f>
        <v>3521.6304256005737</v>
      </c>
    </row>
    <row r="1987" spans="1:26" ht="15" customHeight="1" x14ac:dyDescent="0.3">
      <c r="A1987" s="31" t="str">
        <f t="shared" si="420"/>
        <v>3_24</v>
      </c>
      <c r="B1987" s="31">
        <f t="shared" si="432"/>
        <v>1980</v>
      </c>
      <c r="C1987" s="31">
        <f t="shared" si="423"/>
        <v>83</v>
      </c>
      <c r="D1987" s="197" t="str">
        <f>IF(OR($R1987="Winter_weekend",$R1987="Non-Winter_weekend"),"Weekend",IF($R1987="Winter_weekday","Winter Weekday",IF($R1987="Non-Winter_weekday","Non-Winter Weekday",ERROR)))</f>
        <v>Winter Weekday</v>
      </c>
      <c r="E1987" s="197" t="str">
        <f>IF(OR($R1987="Winter_weekend",$R1987="Non-Winter_weekend"),Inputs!$H$5,IF(OR($R1987="Winter_weekday",$R1987="Non-Winter_weekday"),Inputs!$G$5,ERROR))</f>
        <v>3P TOU Weekday</v>
      </c>
      <c r="F1987" s="211" t="b">
        <f>IFERROR(INDEX('2021 Event Days'!$1:$1048576,MATCH('2021 Hourly Data'!$I1987,'2021 Event Days'!$D:$D,0),MATCH('2021 Hourly Data'!F$6,'2021 Event Days'!$6:$6,0)),FALSE)</f>
        <v>0</v>
      </c>
      <c r="G1987" s="211" t="str">
        <f t="shared" si="424"/>
        <v>44279_11</v>
      </c>
      <c r="H1987" s="12"/>
      <c r="I1987" s="12">
        <v>44279</v>
      </c>
      <c r="J1987" s="10">
        <f t="shared" si="425"/>
        <v>3</v>
      </c>
      <c r="K1987" s="10">
        <f t="shared" si="426"/>
        <v>24</v>
      </c>
      <c r="L1987" s="10" t="str">
        <f t="shared" si="427"/>
        <v>hour12</v>
      </c>
      <c r="M1987" s="10">
        <f t="shared" si="433"/>
        <v>12</v>
      </c>
      <c r="N1987" s="10">
        <f t="shared" si="428"/>
        <v>11</v>
      </c>
      <c r="O1987" s="27" t="str">
        <f>INDEX('Season and Day Definitions'!$1:$1048576,MATCH('2021 Hourly Data'!$J1987,'Season and Day Definitions'!$B:$B,0),MATCH('2021 Hourly Data'!$O$6,'Season and Day Definitions'!$5:$5,0))</f>
        <v>Winter</v>
      </c>
      <c r="P1987" s="10">
        <f t="shared" si="429"/>
        <v>4</v>
      </c>
      <c r="Q1987" s="27" t="str">
        <f>IFERROR(INDEX('Season and Day Definitions'!$1:$1048576,MATCH('2021 Hourly Data'!$I1987,'Season and Day Definitions'!$E:$E,0),MATCH('2021 Hourly Data'!$Q$6,'Season and Day Definitions'!$5:$5,0)),IF(OR($P1987=1,$P1987=7),"weekend","weekday"))</f>
        <v>weekday</v>
      </c>
      <c r="R1987" s="10" t="str">
        <f t="shared" si="430"/>
        <v>Winter_weekday</v>
      </c>
      <c r="S1987" s="27" t="str">
        <f>INDEX(Inputs!$1:$1048576,MATCH('2021 Hourly Data'!$M1987,Inputs!$C:$C,0),MATCH(D1987,Inputs!$5:$5,0))</f>
        <v>Off</v>
      </c>
      <c r="T1987" s="282" t="str">
        <f t="shared" si="421"/>
        <v>Off</v>
      </c>
      <c r="U1987" s="27" t="str">
        <f>INDEX(Inputs!$1:$1048576,MATCH('2021 Hourly Data'!$M1987,Inputs!$C:$C,0),MATCH(E1987,Inputs!$5:$5,0))</f>
        <v>Off</v>
      </c>
      <c r="V1987" s="34">
        <f>INDEX('2021 Res. Load (scaled)'!$1:$1048576,MATCH('2021 Hourly Data'!$A1987,'2021 Res. Load (scaled)'!$C:$C,0),MATCH('2021 Hourly Data'!$M1987,'2021 Res. Load (scaled)'!$1:$1,0))/$V$1</f>
        <v>1692.2657211668727</v>
      </c>
      <c r="W1987" s="41">
        <f t="shared" si="431"/>
        <v>1692.2657211668727</v>
      </c>
      <c r="X1987" s="34">
        <f>INDEX('2021 SCom Load (scaled)'!$1:$1048576,MATCH($A1987,'2021 SCom Load (scaled)'!$C:$C,0),MATCH($M1987,'2021 SCom Load (scaled)'!$1:$1,0))/$X$1</f>
        <v>407.67563545796912</v>
      </c>
      <c r="Y1987" s="41">
        <f t="shared" si="422"/>
        <v>407.67563545796912</v>
      </c>
      <c r="Z1987" s="34">
        <f>INDEX('2021 System Load'!$1:$1048576,MATCH($A1987,'2021 System Load'!$C:$C,0),MATCH($M1987,'2021 System Load'!$1:$1,0))/$X$1</f>
        <v>3409.0724701508752</v>
      </c>
    </row>
    <row r="1988" spans="1:26" ht="15" customHeight="1" x14ac:dyDescent="0.3">
      <c r="A1988" s="31" t="str">
        <f t="shared" si="420"/>
        <v>3_24</v>
      </c>
      <c r="B1988" s="31">
        <f t="shared" si="432"/>
        <v>1981</v>
      </c>
      <c r="C1988" s="31">
        <f t="shared" si="423"/>
        <v>83</v>
      </c>
      <c r="D1988" s="197" t="str">
        <f>IF(OR($R1988="Winter_weekend",$R1988="Non-Winter_weekend"),"Weekend",IF($R1988="Winter_weekday","Winter Weekday",IF($R1988="Non-Winter_weekday","Non-Winter Weekday",ERROR)))</f>
        <v>Winter Weekday</v>
      </c>
      <c r="E1988" s="197" t="str">
        <f>IF(OR($R1988="Winter_weekend",$R1988="Non-Winter_weekend"),Inputs!$H$5,IF(OR($R1988="Winter_weekday",$R1988="Non-Winter_weekday"),Inputs!$G$5,ERROR))</f>
        <v>3P TOU Weekday</v>
      </c>
      <c r="F1988" s="211" t="b">
        <f>IFERROR(INDEX('2021 Event Days'!$1:$1048576,MATCH('2021 Hourly Data'!$I1988,'2021 Event Days'!$D:$D,0),MATCH('2021 Hourly Data'!F$6,'2021 Event Days'!$6:$6,0)),FALSE)</f>
        <v>0</v>
      </c>
      <c r="G1988" s="211" t="str">
        <f t="shared" si="424"/>
        <v>44279_12</v>
      </c>
      <c r="H1988" s="12"/>
      <c r="I1988" s="12">
        <v>44279</v>
      </c>
      <c r="J1988" s="10">
        <f t="shared" si="425"/>
        <v>3</v>
      </c>
      <c r="K1988" s="10">
        <f t="shared" si="426"/>
        <v>24</v>
      </c>
      <c r="L1988" s="10" t="str">
        <f t="shared" si="427"/>
        <v>hour13</v>
      </c>
      <c r="M1988" s="10">
        <f t="shared" si="433"/>
        <v>13</v>
      </c>
      <c r="N1988" s="10">
        <f t="shared" si="428"/>
        <v>12</v>
      </c>
      <c r="O1988" s="27" t="str">
        <f>INDEX('Season and Day Definitions'!$1:$1048576,MATCH('2021 Hourly Data'!$J1988,'Season and Day Definitions'!$B:$B,0),MATCH('2021 Hourly Data'!$O$6,'Season and Day Definitions'!$5:$5,0))</f>
        <v>Winter</v>
      </c>
      <c r="P1988" s="10">
        <f t="shared" si="429"/>
        <v>4</v>
      </c>
      <c r="Q1988" s="27" t="str">
        <f>IFERROR(INDEX('Season and Day Definitions'!$1:$1048576,MATCH('2021 Hourly Data'!$I1988,'Season and Day Definitions'!$E:$E,0),MATCH('2021 Hourly Data'!$Q$6,'Season and Day Definitions'!$5:$5,0)),IF(OR($P1988=1,$P1988=7),"weekend","weekday"))</f>
        <v>weekday</v>
      </c>
      <c r="R1988" s="10" t="str">
        <f t="shared" si="430"/>
        <v>Winter_weekday</v>
      </c>
      <c r="S1988" s="27" t="str">
        <f>INDEX(Inputs!$1:$1048576,MATCH('2021 Hourly Data'!$M1988,Inputs!$C:$C,0),MATCH(D1988,Inputs!$5:$5,0))</f>
        <v>Off</v>
      </c>
      <c r="T1988" s="282" t="str">
        <f t="shared" si="421"/>
        <v>Off</v>
      </c>
      <c r="U1988" s="27" t="str">
        <f>INDEX(Inputs!$1:$1048576,MATCH('2021 Hourly Data'!$M1988,Inputs!$C:$C,0),MATCH(E1988,Inputs!$5:$5,0))</f>
        <v>Off</v>
      </c>
      <c r="V1988" s="34">
        <f>INDEX('2021 Res. Load (scaled)'!$1:$1048576,MATCH('2021 Hourly Data'!$A1988,'2021 Res. Load (scaled)'!$C:$C,0),MATCH('2021 Hourly Data'!$M1988,'2021 Res. Load (scaled)'!$1:$1,0))/$V$1</f>
        <v>1728.7339645386833</v>
      </c>
      <c r="W1988" s="41">
        <f t="shared" si="431"/>
        <v>1728.7339645386833</v>
      </c>
      <c r="X1988" s="34">
        <f>INDEX('2021 SCom Load (scaled)'!$1:$1048576,MATCH($A1988,'2021 SCom Load (scaled)'!$C:$C,0),MATCH($M1988,'2021 SCom Load (scaled)'!$1:$1,0))/$X$1</f>
        <v>396.46777674143044</v>
      </c>
      <c r="Y1988" s="41">
        <f t="shared" si="422"/>
        <v>396.46777674143044</v>
      </c>
      <c r="Z1988" s="34">
        <f>INDEX('2021 System Load'!$1:$1048576,MATCH($A1988,'2021 System Load'!$C:$C,0),MATCH($M1988,'2021 System Load'!$1:$1,0))/$X$1</f>
        <v>3420.899706462239</v>
      </c>
    </row>
    <row r="1989" spans="1:26" ht="15" customHeight="1" x14ac:dyDescent="0.3">
      <c r="A1989" s="31" t="str">
        <f t="shared" si="420"/>
        <v>3_24</v>
      </c>
      <c r="B1989" s="31">
        <f t="shared" si="432"/>
        <v>1982</v>
      </c>
      <c r="C1989" s="31">
        <f t="shared" si="423"/>
        <v>83</v>
      </c>
      <c r="D1989" s="197" t="str">
        <f>IF(OR($R1989="Winter_weekend",$R1989="Non-Winter_weekend"),"Weekend",IF($R1989="Winter_weekday","Winter Weekday",IF($R1989="Non-Winter_weekday","Non-Winter Weekday",ERROR)))</f>
        <v>Winter Weekday</v>
      </c>
      <c r="E1989" s="197" t="str">
        <f>IF(OR($R1989="Winter_weekend",$R1989="Non-Winter_weekend"),Inputs!$H$5,IF(OR($R1989="Winter_weekday",$R1989="Non-Winter_weekday"),Inputs!$G$5,ERROR))</f>
        <v>3P TOU Weekday</v>
      </c>
      <c r="F1989" s="211" t="b">
        <f>IFERROR(INDEX('2021 Event Days'!$1:$1048576,MATCH('2021 Hourly Data'!$I1989,'2021 Event Days'!$D:$D,0),MATCH('2021 Hourly Data'!F$6,'2021 Event Days'!$6:$6,0)),FALSE)</f>
        <v>0</v>
      </c>
      <c r="G1989" s="211" t="str">
        <f t="shared" si="424"/>
        <v>44279_13</v>
      </c>
      <c r="H1989" s="12"/>
      <c r="I1989" s="12">
        <v>44279</v>
      </c>
      <c r="J1989" s="10">
        <f t="shared" si="425"/>
        <v>3</v>
      </c>
      <c r="K1989" s="10">
        <f t="shared" si="426"/>
        <v>24</v>
      </c>
      <c r="L1989" s="10" t="str">
        <f t="shared" si="427"/>
        <v>hour14</v>
      </c>
      <c r="M1989" s="10">
        <f t="shared" si="433"/>
        <v>14</v>
      </c>
      <c r="N1989" s="10">
        <f t="shared" si="428"/>
        <v>13</v>
      </c>
      <c r="O1989" s="27" t="str">
        <f>INDEX('Season and Day Definitions'!$1:$1048576,MATCH('2021 Hourly Data'!$J1989,'Season and Day Definitions'!$B:$B,0),MATCH('2021 Hourly Data'!$O$6,'Season and Day Definitions'!$5:$5,0))</f>
        <v>Winter</v>
      </c>
      <c r="P1989" s="10">
        <f t="shared" si="429"/>
        <v>4</v>
      </c>
      <c r="Q1989" s="27" t="str">
        <f>IFERROR(INDEX('Season and Day Definitions'!$1:$1048576,MATCH('2021 Hourly Data'!$I1989,'Season and Day Definitions'!$E:$E,0),MATCH('2021 Hourly Data'!$Q$6,'Season and Day Definitions'!$5:$5,0)),IF(OR($P1989=1,$P1989=7),"weekend","weekday"))</f>
        <v>weekday</v>
      </c>
      <c r="R1989" s="10" t="str">
        <f t="shared" si="430"/>
        <v>Winter_weekday</v>
      </c>
      <c r="S1989" s="27" t="str">
        <f>INDEX(Inputs!$1:$1048576,MATCH('2021 Hourly Data'!$M1989,Inputs!$C:$C,0),MATCH(D1989,Inputs!$5:$5,0))</f>
        <v>Off</v>
      </c>
      <c r="T1989" s="282" t="str">
        <f t="shared" si="421"/>
        <v>Off</v>
      </c>
      <c r="U1989" s="27" t="str">
        <f>INDEX(Inputs!$1:$1048576,MATCH('2021 Hourly Data'!$M1989,Inputs!$C:$C,0),MATCH(E1989,Inputs!$5:$5,0))</f>
        <v>Off</v>
      </c>
      <c r="V1989" s="34">
        <f>INDEX('2021 Res. Load (scaled)'!$1:$1048576,MATCH('2021 Hourly Data'!$A1989,'2021 Res. Load (scaled)'!$C:$C,0),MATCH('2021 Hourly Data'!$M1989,'2021 Res. Load (scaled)'!$1:$1,0))/$V$1</f>
        <v>1568.0851583668871</v>
      </c>
      <c r="W1989" s="41">
        <f t="shared" si="431"/>
        <v>1568.0851583668871</v>
      </c>
      <c r="X1989" s="34">
        <f>INDEX('2021 SCom Load (scaled)'!$1:$1048576,MATCH($A1989,'2021 SCom Load (scaled)'!$C:$C,0),MATCH($M1989,'2021 SCom Load (scaled)'!$1:$1,0))/$X$1</f>
        <v>378.3627026004624</v>
      </c>
      <c r="Y1989" s="41">
        <f t="shared" si="422"/>
        <v>378.3627026004624</v>
      </c>
      <c r="Z1989" s="34">
        <f>INDEX('2021 System Load'!$1:$1048576,MATCH($A1989,'2021 System Load'!$C:$C,0),MATCH($M1989,'2021 System Load'!$1:$1,0))/$X$1</f>
        <v>3215.6834900733525</v>
      </c>
    </row>
    <row r="1990" spans="1:26" ht="15" customHeight="1" x14ac:dyDescent="0.3">
      <c r="A1990" s="31" t="str">
        <f t="shared" si="420"/>
        <v>3_24</v>
      </c>
      <c r="B1990" s="31">
        <f t="shared" si="432"/>
        <v>1983</v>
      </c>
      <c r="C1990" s="31">
        <f t="shared" si="423"/>
        <v>83</v>
      </c>
      <c r="D1990" s="197" t="str">
        <f>IF(OR($R1990="Winter_weekend",$R1990="Non-Winter_weekend"),"Weekend",IF($R1990="Winter_weekday","Winter Weekday",IF($R1990="Non-Winter_weekday","Non-Winter Weekday",ERROR)))</f>
        <v>Winter Weekday</v>
      </c>
      <c r="E1990" s="197" t="str">
        <f>IF(OR($R1990="Winter_weekend",$R1990="Non-Winter_weekend"),Inputs!$H$5,IF(OR($R1990="Winter_weekday",$R1990="Non-Winter_weekday"),Inputs!$G$5,ERROR))</f>
        <v>3P TOU Weekday</v>
      </c>
      <c r="F1990" s="211" t="b">
        <f>IFERROR(INDEX('2021 Event Days'!$1:$1048576,MATCH('2021 Hourly Data'!$I1990,'2021 Event Days'!$D:$D,0),MATCH('2021 Hourly Data'!F$6,'2021 Event Days'!$6:$6,0)),FALSE)</f>
        <v>0</v>
      </c>
      <c r="G1990" s="211" t="str">
        <f t="shared" si="424"/>
        <v>44279_14</v>
      </c>
      <c r="H1990" s="12"/>
      <c r="I1990" s="12">
        <v>44279</v>
      </c>
      <c r="J1990" s="10">
        <f t="shared" si="425"/>
        <v>3</v>
      </c>
      <c r="K1990" s="10">
        <f t="shared" si="426"/>
        <v>24</v>
      </c>
      <c r="L1990" s="10" t="str">
        <f t="shared" si="427"/>
        <v>hour15</v>
      </c>
      <c r="M1990" s="10">
        <f t="shared" si="433"/>
        <v>15</v>
      </c>
      <c r="N1990" s="10">
        <f t="shared" si="428"/>
        <v>14</v>
      </c>
      <c r="O1990" s="27" t="str">
        <f>INDEX('Season and Day Definitions'!$1:$1048576,MATCH('2021 Hourly Data'!$J1990,'Season and Day Definitions'!$B:$B,0),MATCH('2021 Hourly Data'!$O$6,'Season and Day Definitions'!$5:$5,0))</f>
        <v>Winter</v>
      </c>
      <c r="P1990" s="10">
        <f t="shared" si="429"/>
        <v>4</v>
      </c>
      <c r="Q1990" s="27" t="str">
        <f>IFERROR(INDEX('Season and Day Definitions'!$1:$1048576,MATCH('2021 Hourly Data'!$I1990,'Season and Day Definitions'!$E:$E,0),MATCH('2021 Hourly Data'!$Q$6,'Season and Day Definitions'!$5:$5,0)),IF(OR($P1990=1,$P1990=7),"weekend","weekday"))</f>
        <v>weekday</v>
      </c>
      <c r="R1990" s="10" t="str">
        <f t="shared" si="430"/>
        <v>Winter_weekday</v>
      </c>
      <c r="S1990" s="27" t="str">
        <f>INDEX(Inputs!$1:$1048576,MATCH('2021 Hourly Data'!$M1990,Inputs!$C:$C,0),MATCH(D1990,Inputs!$5:$5,0))</f>
        <v>Off</v>
      </c>
      <c r="T1990" s="282" t="str">
        <f t="shared" si="421"/>
        <v>Off</v>
      </c>
      <c r="U1990" s="27" t="str">
        <f>INDEX(Inputs!$1:$1048576,MATCH('2021 Hourly Data'!$M1990,Inputs!$C:$C,0),MATCH(E1990,Inputs!$5:$5,0))</f>
        <v>Off</v>
      </c>
      <c r="V1990" s="34">
        <f>INDEX('2021 Res. Load (scaled)'!$1:$1048576,MATCH('2021 Hourly Data'!$A1990,'2021 Res. Load (scaled)'!$C:$C,0),MATCH('2021 Hourly Data'!$M1990,'2021 Res. Load (scaled)'!$1:$1,0))/$V$1</f>
        <v>1441.5220910655862</v>
      </c>
      <c r="W1990" s="41">
        <f t="shared" si="431"/>
        <v>1441.5220910655862</v>
      </c>
      <c r="X1990" s="34">
        <f>INDEX('2021 SCom Load (scaled)'!$1:$1048576,MATCH($A1990,'2021 SCom Load (scaled)'!$C:$C,0),MATCH($M1990,'2021 SCom Load (scaled)'!$1:$1,0))/$X$1</f>
        <v>359.34504093594893</v>
      </c>
      <c r="Y1990" s="41">
        <f t="shared" si="422"/>
        <v>359.34504093594893</v>
      </c>
      <c r="Z1990" s="34">
        <f>INDEX('2021 System Load'!$1:$1048576,MATCH($A1990,'2021 System Load'!$C:$C,0),MATCH($M1990,'2021 System Load'!$1:$1,0))/$X$1</f>
        <v>3004.6375496123746</v>
      </c>
    </row>
    <row r="1991" spans="1:26" ht="15" customHeight="1" x14ac:dyDescent="0.3">
      <c r="A1991" s="31" t="str">
        <f t="shared" si="420"/>
        <v>3_24</v>
      </c>
      <c r="B1991" s="31">
        <f t="shared" si="432"/>
        <v>1984</v>
      </c>
      <c r="C1991" s="31">
        <f t="shared" si="423"/>
        <v>83</v>
      </c>
      <c r="D1991" s="197" t="str">
        <f>IF(OR($R1991="Winter_weekend",$R1991="Non-Winter_weekend"),"Weekend",IF($R1991="Winter_weekday","Winter Weekday",IF($R1991="Non-Winter_weekday","Non-Winter Weekday",ERROR)))</f>
        <v>Winter Weekday</v>
      </c>
      <c r="E1991" s="197" t="str">
        <f>IF(OR($R1991="Winter_weekend",$R1991="Non-Winter_weekend"),Inputs!$H$5,IF(OR($R1991="Winter_weekday",$R1991="Non-Winter_weekday"),Inputs!$G$5,ERROR))</f>
        <v>3P TOU Weekday</v>
      </c>
      <c r="F1991" s="211" t="b">
        <f>IFERROR(INDEX('2021 Event Days'!$1:$1048576,MATCH('2021 Hourly Data'!$I1991,'2021 Event Days'!$D:$D,0),MATCH('2021 Hourly Data'!F$6,'2021 Event Days'!$6:$6,0)),FALSE)</f>
        <v>0</v>
      </c>
      <c r="G1991" s="211" t="str">
        <f t="shared" si="424"/>
        <v>44279_15</v>
      </c>
      <c r="H1991" s="12"/>
      <c r="I1991" s="12">
        <v>44279</v>
      </c>
      <c r="J1991" s="10">
        <f t="shared" si="425"/>
        <v>3</v>
      </c>
      <c r="K1991" s="10">
        <f t="shared" si="426"/>
        <v>24</v>
      </c>
      <c r="L1991" s="10" t="str">
        <f t="shared" si="427"/>
        <v>hour16</v>
      </c>
      <c r="M1991" s="10">
        <f t="shared" si="433"/>
        <v>16</v>
      </c>
      <c r="N1991" s="10">
        <f t="shared" si="428"/>
        <v>15</v>
      </c>
      <c r="O1991" s="27" t="str">
        <f>INDEX('Season and Day Definitions'!$1:$1048576,MATCH('2021 Hourly Data'!$J1991,'Season and Day Definitions'!$B:$B,0),MATCH('2021 Hourly Data'!$O$6,'Season and Day Definitions'!$5:$5,0))</f>
        <v>Winter</v>
      </c>
      <c r="P1991" s="10">
        <f t="shared" si="429"/>
        <v>4</v>
      </c>
      <c r="Q1991" s="27" t="str">
        <f>IFERROR(INDEX('Season and Day Definitions'!$1:$1048576,MATCH('2021 Hourly Data'!$I1991,'Season and Day Definitions'!$E:$E,0),MATCH('2021 Hourly Data'!$Q$6,'Season and Day Definitions'!$5:$5,0)),IF(OR($P1991=1,$P1991=7),"weekend","weekday"))</f>
        <v>weekday</v>
      </c>
      <c r="R1991" s="10" t="str">
        <f t="shared" si="430"/>
        <v>Winter_weekday</v>
      </c>
      <c r="S1991" s="27" t="str">
        <f>INDEX(Inputs!$1:$1048576,MATCH('2021 Hourly Data'!$M1991,Inputs!$C:$C,0),MATCH(D1991,Inputs!$5:$5,0))</f>
        <v>Off</v>
      </c>
      <c r="T1991" s="282" t="str">
        <f t="shared" si="421"/>
        <v>Off</v>
      </c>
      <c r="U1991" s="27" t="str">
        <f>INDEX(Inputs!$1:$1048576,MATCH('2021 Hourly Data'!$M1991,Inputs!$C:$C,0),MATCH(E1991,Inputs!$5:$5,0))</f>
        <v>Off</v>
      </c>
      <c r="V1991" s="34">
        <f>INDEX('2021 Res. Load (scaled)'!$1:$1048576,MATCH('2021 Hourly Data'!$A1991,'2021 Res. Load (scaled)'!$C:$C,0),MATCH('2021 Hourly Data'!$M1991,'2021 Res. Load (scaled)'!$1:$1,0))/$V$1</f>
        <v>1421.3885387406583</v>
      </c>
      <c r="W1991" s="41">
        <f t="shared" si="431"/>
        <v>1421.3885387406583</v>
      </c>
      <c r="X1991" s="34">
        <f>INDEX('2021 SCom Load (scaled)'!$1:$1048576,MATCH($A1991,'2021 SCom Load (scaled)'!$C:$C,0),MATCH($M1991,'2021 SCom Load (scaled)'!$1:$1,0))/$X$1</f>
        <v>341.9808498548278</v>
      </c>
      <c r="Y1991" s="41">
        <f t="shared" si="422"/>
        <v>341.9808498548278</v>
      </c>
      <c r="Z1991" s="34">
        <f>INDEX('2021 System Load'!$1:$1048576,MATCH($A1991,'2021 System Load'!$C:$C,0),MATCH($M1991,'2021 System Load'!$1:$1,0))/$X$1</f>
        <v>2905.3366558447228</v>
      </c>
    </row>
    <row r="1992" spans="1:26" ht="15" customHeight="1" x14ac:dyDescent="0.3">
      <c r="A1992" s="31" t="str">
        <f t="shared" ref="A1992:A2055" si="434">J1992&amp;"_"&amp;K1992</f>
        <v>3_24</v>
      </c>
      <c r="B1992" s="31">
        <f t="shared" si="432"/>
        <v>1985</v>
      </c>
      <c r="C1992" s="31">
        <f t="shared" si="423"/>
        <v>83</v>
      </c>
      <c r="D1992" s="197" t="str">
        <f>IF(OR($R1992="Winter_weekend",$R1992="Non-Winter_weekend"),"Weekend",IF($R1992="Winter_weekday","Winter Weekday",IF($R1992="Non-Winter_weekday","Non-Winter Weekday",ERROR)))</f>
        <v>Winter Weekday</v>
      </c>
      <c r="E1992" s="197" t="str">
        <f>IF(OR($R1992="Winter_weekend",$R1992="Non-Winter_weekend"),Inputs!$H$5,IF(OR($R1992="Winter_weekday",$R1992="Non-Winter_weekday"),Inputs!$G$5,ERROR))</f>
        <v>3P TOU Weekday</v>
      </c>
      <c r="F1992" s="211" t="b">
        <f>IFERROR(INDEX('2021 Event Days'!$1:$1048576,MATCH('2021 Hourly Data'!$I1992,'2021 Event Days'!$D:$D,0),MATCH('2021 Hourly Data'!F$6,'2021 Event Days'!$6:$6,0)),FALSE)</f>
        <v>0</v>
      </c>
      <c r="G1992" s="211" t="str">
        <f t="shared" si="424"/>
        <v>44279_16</v>
      </c>
      <c r="H1992" s="12"/>
      <c r="I1992" s="12">
        <v>44279</v>
      </c>
      <c r="J1992" s="10">
        <f t="shared" si="425"/>
        <v>3</v>
      </c>
      <c r="K1992" s="10">
        <f t="shared" si="426"/>
        <v>24</v>
      </c>
      <c r="L1992" s="10" t="str">
        <f t="shared" si="427"/>
        <v>hour17</v>
      </c>
      <c r="M1992" s="10">
        <f t="shared" si="433"/>
        <v>17</v>
      </c>
      <c r="N1992" s="10">
        <f t="shared" si="428"/>
        <v>16</v>
      </c>
      <c r="O1992" s="27" t="str">
        <f>INDEX('Season and Day Definitions'!$1:$1048576,MATCH('2021 Hourly Data'!$J1992,'Season and Day Definitions'!$B:$B,0),MATCH('2021 Hourly Data'!$O$6,'Season and Day Definitions'!$5:$5,0))</f>
        <v>Winter</v>
      </c>
      <c r="P1992" s="10">
        <f t="shared" si="429"/>
        <v>4</v>
      </c>
      <c r="Q1992" s="27" t="str">
        <f>IFERROR(INDEX('Season and Day Definitions'!$1:$1048576,MATCH('2021 Hourly Data'!$I1992,'Season and Day Definitions'!$E:$E,0),MATCH('2021 Hourly Data'!$Q$6,'Season and Day Definitions'!$5:$5,0)),IF(OR($P1992=1,$P1992=7),"weekend","weekday"))</f>
        <v>weekday</v>
      </c>
      <c r="R1992" s="10" t="str">
        <f t="shared" si="430"/>
        <v>Winter_weekday</v>
      </c>
      <c r="S1992" s="27" t="str">
        <f>INDEX(Inputs!$1:$1048576,MATCH('2021 Hourly Data'!$M1992,Inputs!$C:$C,0),MATCH(D1992,Inputs!$5:$5,0))</f>
        <v>Off</v>
      </c>
      <c r="T1992" s="282" t="str">
        <f t="shared" ref="T1992:T2055" si="435">IF(AND($F1992="Sys_Event_Day",$S1992="Peak"),"CPP",$S1992)</f>
        <v>Off</v>
      </c>
      <c r="U1992" s="27" t="str">
        <f>INDEX(Inputs!$1:$1048576,MATCH('2021 Hourly Data'!$M1992,Inputs!$C:$C,0),MATCH(E1992,Inputs!$5:$5,0))</f>
        <v>Off</v>
      </c>
      <c r="V1992" s="34">
        <f>INDEX('2021 Res. Load (scaled)'!$1:$1048576,MATCH('2021 Hourly Data'!$A1992,'2021 Res. Load (scaled)'!$C:$C,0),MATCH('2021 Hourly Data'!$M1992,'2021 Res. Load (scaled)'!$1:$1,0))/$V$1</f>
        <v>1546.5768567106531</v>
      </c>
      <c r="W1992" s="41">
        <f t="shared" si="431"/>
        <v>1546.5768567106531</v>
      </c>
      <c r="X1992" s="34">
        <f>INDEX('2021 SCom Load (scaled)'!$1:$1048576,MATCH($A1992,'2021 SCom Load (scaled)'!$C:$C,0),MATCH($M1992,'2021 SCom Load (scaled)'!$1:$1,0))/$X$1</f>
        <v>330.77482916162575</v>
      </c>
      <c r="Y1992" s="41">
        <f t="shared" ref="Y1992:Y2055" si="436">X1992</f>
        <v>330.77482916162575</v>
      </c>
      <c r="Z1992" s="34">
        <f>INDEX('2021 System Load'!$1:$1048576,MATCH($A1992,'2021 System Load'!$C:$C,0),MATCH($M1992,'2021 System Load'!$1:$1,0))/$X$1</f>
        <v>2981.1369194026638</v>
      </c>
    </row>
    <row r="1993" spans="1:26" ht="15" customHeight="1" x14ac:dyDescent="0.3">
      <c r="A1993" s="31" t="str">
        <f t="shared" si="434"/>
        <v>3_24</v>
      </c>
      <c r="B1993" s="31">
        <f t="shared" si="432"/>
        <v>1986</v>
      </c>
      <c r="C1993" s="31">
        <f t="shared" ref="C1993:C2056" si="437">IF($M1993=1,C1992+1,C1992)</f>
        <v>83</v>
      </c>
      <c r="D1993" s="197" t="str">
        <f>IF(OR($R1993="Winter_weekend",$R1993="Non-Winter_weekend"),"Weekend",IF($R1993="Winter_weekday","Winter Weekday",IF($R1993="Non-Winter_weekday","Non-Winter Weekday",ERROR)))</f>
        <v>Winter Weekday</v>
      </c>
      <c r="E1993" s="197" t="str">
        <f>IF(OR($R1993="Winter_weekend",$R1993="Non-Winter_weekend"),Inputs!$H$5,IF(OR($R1993="Winter_weekday",$R1993="Non-Winter_weekday"),Inputs!$G$5,ERROR))</f>
        <v>3P TOU Weekday</v>
      </c>
      <c r="F1993" s="211" t="b">
        <f>IFERROR(INDEX('2021 Event Days'!$1:$1048576,MATCH('2021 Hourly Data'!$I1993,'2021 Event Days'!$D:$D,0),MATCH('2021 Hourly Data'!F$6,'2021 Event Days'!$6:$6,0)),FALSE)</f>
        <v>0</v>
      </c>
      <c r="G1993" s="211" t="str">
        <f t="shared" ref="G1993:G2056" si="438">I1993&amp;"_"&amp;N1993</f>
        <v>44279_17</v>
      </c>
      <c r="H1993" s="12"/>
      <c r="I1993" s="12">
        <v>44279</v>
      </c>
      <c r="J1993" s="10">
        <f t="shared" ref="J1993:J2056" si="439">MONTH($I1993)</f>
        <v>3</v>
      </c>
      <c r="K1993" s="10">
        <f t="shared" ref="K1993:K2056" si="440">DAY($I1993)</f>
        <v>24</v>
      </c>
      <c r="L1993" s="10" t="str">
        <f t="shared" ref="L1993:L2056" si="441">"hour"&amp;M1993</f>
        <v>hour18</v>
      </c>
      <c r="M1993" s="10">
        <f t="shared" si="433"/>
        <v>18</v>
      </c>
      <c r="N1993" s="10">
        <f t="shared" ref="N1993:N2056" si="442">M1993-1</f>
        <v>17</v>
      </c>
      <c r="O1993" s="27" t="str">
        <f>INDEX('Season and Day Definitions'!$1:$1048576,MATCH('2021 Hourly Data'!$J1993,'Season and Day Definitions'!$B:$B,0),MATCH('2021 Hourly Data'!$O$6,'Season and Day Definitions'!$5:$5,0))</f>
        <v>Winter</v>
      </c>
      <c r="P1993" s="10">
        <f t="shared" ref="P1993:P2056" si="443">WEEKDAY($I1993)</f>
        <v>4</v>
      </c>
      <c r="Q1993" s="27" t="str">
        <f>IFERROR(INDEX('Season and Day Definitions'!$1:$1048576,MATCH('2021 Hourly Data'!$I1993,'Season and Day Definitions'!$E:$E,0),MATCH('2021 Hourly Data'!$Q$6,'Season and Day Definitions'!$5:$5,0)),IF(OR($P1993=1,$P1993=7),"weekend","weekday"))</f>
        <v>weekday</v>
      </c>
      <c r="R1993" s="10" t="str">
        <f t="shared" ref="R1993:R2056" si="444">$O1993&amp;"_"&amp;$Q1993</f>
        <v>Winter_weekday</v>
      </c>
      <c r="S1993" s="27" t="str">
        <f>INDEX(Inputs!$1:$1048576,MATCH('2021 Hourly Data'!$M1993,Inputs!$C:$C,0),MATCH(D1993,Inputs!$5:$5,0))</f>
        <v>Peak</v>
      </c>
      <c r="T1993" s="282" t="str">
        <f t="shared" si="435"/>
        <v>Peak</v>
      </c>
      <c r="U1993" s="27" t="str">
        <f>INDEX(Inputs!$1:$1048576,MATCH('2021 Hourly Data'!$M1993,Inputs!$C:$C,0),MATCH(E1993,Inputs!$5:$5,0))</f>
        <v>Peak</v>
      </c>
      <c r="V1993" s="34">
        <f>INDEX('2021 Res. Load (scaled)'!$1:$1048576,MATCH('2021 Hourly Data'!$A1993,'2021 Res. Load (scaled)'!$C:$C,0),MATCH('2021 Hourly Data'!$M1993,'2021 Res. Load (scaled)'!$1:$1,0))/$V$1</f>
        <v>1576.4265216663241</v>
      </c>
      <c r="W1993" s="41">
        <f t="shared" ref="W1993:W2056" si="445">V1993</f>
        <v>1576.4265216663241</v>
      </c>
      <c r="X1993" s="34">
        <f>INDEX('2021 SCom Load (scaled)'!$1:$1048576,MATCH($A1993,'2021 SCom Load (scaled)'!$C:$C,0),MATCH($M1993,'2021 SCom Load (scaled)'!$1:$1,0))/$X$1</f>
        <v>301.77843896722504</v>
      </c>
      <c r="Y1993" s="41">
        <f t="shared" si="436"/>
        <v>301.77843896722504</v>
      </c>
      <c r="Z1993" s="34">
        <f>INDEX('2021 System Load'!$1:$1048576,MATCH($A1993,'2021 System Load'!$C:$C,0),MATCH($M1993,'2021 System Load'!$1:$1,0))/$X$1</f>
        <v>2954.5595513210383</v>
      </c>
    </row>
    <row r="1994" spans="1:26" ht="15" customHeight="1" x14ac:dyDescent="0.3">
      <c r="A1994" s="31" t="str">
        <f t="shared" si="434"/>
        <v>3_24</v>
      </c>
      <c r="B1994" s="31">
        <f t="shared" ref="B1994:B2057" si="446">B1993+1</f>
        <v>1987</v>
      </c>
      <c r="C1994" s="31">
        <f t="shared" si="437"/>
        <v>83</v>
      </c>
      <c r="D1994" s="197" t="str">
        <f>IF(OR($R1994="Winter_weekend",$R1994="Non-Winter_weekend"),"Weekend",IF($R1994="Winter_weekday","Winter Weekday",IF($R1994="Non-Winter_weekday","Non-Winter Weekday",ERROR)))</f>
        <v>Winter Weekday</v>
      </c>
      <c r="E1994" s="197" t="str">
        <f>IF(OR($R1994="Winter_weekend",$R1994="Non-Winter_weekend"),Inputs!$H$5,IF(OR($R1994="Winter_weekday",$R1994="Non-Winter_weekday"),Inputs!$G$5,ERROR))</f>
        <v>3P TOU Weekday</v>
      </c>
      <c r="F1994" s="211" t="b">
        <f>IFERROR(INDEX('2021 Event Days'!$1:$1048576,MATCH('2021 Hourly Data'!$I1994,'2021 Event Days'!$D:$D,0),MATCH('2021 Hourly Data'!F$6,'2021 Event Days'!$6:$6,0)),FALSE)</f>
        <v>0</v>
      </c>
      <c r="G1994" s="211" t="str">
        <f t="shared" si="438"/>
        <v>44279_18</v>
      </c>
      <c r="H1994" s="12"/>
      <c r="I1994" s="12">
        <v>44279</v>
      </c>
      <c r="J1994" s="10">
        <f t="shared" si="439"/>
        <v>3</v>
      </c>
      <c r="K1994" s="10">
        <f t="shared" si="440"/>
        <v>24</v>
      </c>
      <c r="L1994" s="10" t="str">
        <f t="shared" si="441"/>
        <v>hour19</v>
      </c>
      <c r="M1994" s="10">
        <f t="shared" ref="M1994:M2057" si="447">IF(K1993=K1994,M1993+1,1)</f>
        <v>19</v>
      </c>
      <c r="N1994" s="10">
        <f t="shared" si="442"/>
        <v>18</v>
      </c>
      <c r="O1994" s="27" t="str">
        <f>INDEX('Season and Day Definitions'!$1:$1048576,MATCH('2021 Hourly Data'!$J1994,'Season and Day Definitions'!$B:$B,0),MATCH('2021 Hourly Data'!$O$6,'Season and Day Definitions'!$5:$5,0))</f>
        <v>Winter</v>
      </c>
      <c r="P1994" s="10">
        <f t="shared" si="443"/>
        <v>4</v>
      </c>
      <c r="Q1994" s="27" t="str">
        <f>IFERROR(INDEX('Season and Day Definitions'!$1:$1048576,MATCH('2021 Hourly Data'!$I1994,'Season and Day Definitions'!$E:$E,0),MATCH('2021 Hourly Data'!$Q$6,'Season and Day Definitions'!$5:$5,0)),IF(OR($P1994=1,$P1994=7),"weekend","weekday"))</f>
        <v>weekday</v>
      </c>
      <c r="R1994" s="10" t="str">
        <f t="shared" si="444"/>
        <v>Winter_weekday</v>
      </c>
      <c r="S1994" s="27" t="str">
        <f>INDEX(Inputs!$1:$1048576,MATCH('2021 Hourly Data'!$M1994,Inputs!$C:$C,0),MATCH(D1994,Inputs!$5:$5,0))</f>
        <v>Peak</v>
      </c>
      <c r="T1994" s="282" t="str">
        <f t="shared" si="435"/>
        <v>Peak</v>
      </c>
      <c r="U1994" s="27" t="str">
        <f>INDEX(Inputs!$1:$1048576,MATCH('2021 Hourly Data'!$M1994,Inputs!$C:$C,0),MATCH(E1994,Inputs!$5:$5,0))</f>
        <v>Peak</v>
      </c>
      <c r="V1994" s="34">
        <f>INDEX('2021 Res. Load (scaled)'!$1:$1048576,MATCH('2021 Hourly Data'!$A1994,'2021 Res. Load (scaled)'!$C:$C,0),MATCH('2021 Hourly Data'!$M1994,'2021 Res. Load (scaled)'!$1:$1,0))/$V$1</f>
        <v>1621.5325381474458</v>
      </c>
      <c r="W1994" s="41">
        <f t="shared" si="445"/>
        <v>1621.5325381474458</v>
      </c>
      <c r="X1994" s="34">
        <f>INDEX('2021 SCom Load (scaled)'!$1:$1048576,MATCH($A1994,'2021 SCom Load (scaled)'!$C:$C,0),MATCH($M1994,'2021 SCom Load (scaled)'!$1:$1,0))/$X$1</f>
        <v>287.07575862348818</v>
      </c>
      <c r="Y1994" s="41">
        <f t="shared" si="436"/>
        <v>287.07575862348818</v>
      </c>
      <c r="Z1994" s="34">
        <f>INDEX('2021 System Load'!$1:$1048576,MATCH($A1994,'2021 System Load'!$C:$C,0),MATCH($M1994,'2021 System Load'!$1:$1,0))/$X$1</f>
        <v>2935.4179051597503</v>
      </c>
    </row>
    <row r="1995" spans="1:26" ht="15" customHeight="1" x14ac:dyDescent="0.3">
      <c r="A1995" s="31" t="str">
        <f t="shared" si="434"/>
        <v>3_24</v>
      </c>
      <c r="B1995" s="31">
        <f t="shared" si="446"/>
        <v>1988</v>
      </c>
      <c r="C1995" s="31">
        <f t="shared" si="437"/>
        <v>83</v>
      </c>
      <c r="D1995" s="197" t="str">
        <f>IF(OR($R1995="Winter_weekend",$R1995="Non-Winter_weekend"),"Weekend",IF($R1995="Winter_weekday","Winter Weekday",IF($R1995="Non-Winter_weekday","Non-Winter Weekday",ERROR)))</f>
        <v>Winter Weekday</v>
      </c>
      <c r="E1995" s="197" t="str">
        <f>IF(OR($R1995="Winter_weekend",$R1995="Non-Winter_weekend"),Inputs!$H$5,IF(OR($R1995="Winter_weekday",$R1995="Non-Winter_weekday"),Inputs!$G$5,ERROR))</f>
        <v>3P TOU Weekday</v>
      </c>
      <c r="F1995" s="211" t="b">
        <f>IFERROR(INDEX('2021 Event Days'!$1:$1048576,MATCH('2021 Hourly Data'!$I1995,'2021 Event Days'!$D:$D,0),MATCH('2021 Hourly Data'!F$6,'2021 Event Days'!$6:$6,0)),FALSE)</f>
        <v>0</v>
      </c>
      <c r="G1995" s="211" t="str">
        <f t="shared" si="438"/>
        <v>44279_19</v>
      </c>
      <c r="H1995" s="12"/>
      <c r="I1995" s="12">
        <v>44279</v>
      </c>
      <c r="J1995" s="10">
        <f t="shared" si="439"/>
        <v>3</v>
      </c>
      <c r="K1995" s="10">
        <f t="shared" si="440"/>
        <v>24</v>
      </c>
      <c r="L1995" s="10" t="str">
        <f t="shared" si="441"/>
        <v>hour20</v>
      </c>
      <c r="M1995" s="10">
        <f t="shared" si="447"/>
        <v>20</v>
      </c>
      <c r="N1995" s="10">
        <f t="shared" si="442"/>
        <v>19</v>
      </c>
      <c r="O1995" s="27" t="str">
        <f>INDEX('Season and Day Definitions'!$1:$1048576,MATCH('2021 Hourly Data'!$J1995,'Season and Day Definitions'!$B:$B,0),MATCH('2021 Hourly Data'!$O$6,'Season and Day Definitions'!$5:$5,0))</f>
        <v>Winter</v>
      </c>
      <c r="P1995" s="10">
        <f t="shared" si="443"/>
        <v>4</v>
      </c>
      <c r="Q1995" s="27" t="str">
        <f>IFERROR(INDEX('Season and Day Definitions'!$1:$1048576,MATCH('2021 Hourly Data'!$I1995,'Season and Day Definitions'!$E:$E,0),MATCH('2021 Hourly Data'!$Q$6,'Season and Day Definitions'!$5:$5,0)),IF(OR($P1995=1,$P1995=7),"weekend","weekday"))</f>
        <v>weekday</v>
      </c>
      <c r="R1995" s="10" t="str">
        <f t="shared" si="444"/>
        <v>Winter_weekday</v>
      </c>
      <c r="S1995" s="27" t="str">
        <f>INDEX(Inputs!$1:$1048576,MATCH('2021 Hourly Data'!$M1995,Inputs!$C:$C,0),MATCH(D1995,Inputs!$5:$5,0))</f>
        <v>Peak</v>
      </c>
      <c r="T1995" s="282" t="str">
        <f t="shared" si="435"/>
        <v>Peak</v>
      </c>
      <c r="U1995" s="27" t="str">
        <f>INDEX(Inputs!$1:$1048576,MATCH('2021 Hourly Data'!$M1995,Inputs!$C:$C,0),MATCH(E1995,Inputs!$5:$5,0))</f>
        <v>Peak</v>
      </c>
      <c r="V1995" s="34">
        <f>INDEX('2021 Res. Load (scaled)'!$1:$1048576,MATCH('2021 Hourly Data'!$A1995,'2021 Res. Load (scaled)'!$C:$C,0),MATCH('2021 Hourly Data'!$M1995,'2021 Res. Load (scaled)'!$1:$1,0))/$V$1</f>
        <v>1712.279051607235</v>
      </c>
      <c r="W1995" s="41">
        <f t="shared" si="445"/>
        <v>1712.279051607235</v>
      </c>
      <c r="X1995" s="34">
        <f>INDEX('2021 SCom Load (scaled)'!$1:$1048576,MATCH($A1995,'2021 SCom Load (scaled)'!$C:$C,0),MATCH($M1995,'2021 SCom Load (scaled)'!$1:$1,0))/$X$1</f>
        <v>301.28283601594569</v>
      </c>
      <c r="Y1995" s="41">
        <f t="shared" si="436"/>
        <v>301.28283601594569</v>
      </c>
      <c r="Z1995" s="34">
        <f>INDEX('2021 System Load'!$1:$1048576,MATCH($A1995,'2021 System Load'!$C:$C,0),MATCH($M1995,'2021 System Load'!$1:$1,0))/$X$1</f>
        <v>3043.0932712176918</v>
      </c>
    </row>
    <row r="1996" spans="1:26" ht="15" customHeight="1" x14ac:dyDescent="0.3">
      <c r="A1996" s="31" t="str">
        <f t="shared" si="434"/>
        <v>3_24</v>
      </c>
      <c r="B1996" s="31">
        <f t="shared" si="446"/>
        <v>1989</v>
      </c>
      <c r="C1996" s="31">
        <f t="shared" si="437"/>
        <v>83</v>
      </c>
      <c r="D1996" s="197" t="str">
        <f>IF(OR($R1996="Winter_weekend",$R1996="Non-Winter_weekend"),"Weekend",IF($R1996="Winter_weekday","Winter Weekday",IF($R1996="Non-Winter_weekday","Non-Winter Weekday",ERROR)))</f>
        <v>Winter Weekday</v>
      </c>
      <c r="E1996" s="197" t="str">
        <f>IF(OR($R1996="Winter_weekend",$R1996="Non-Winter_weekend"),Inputs!$H$5,IF(OR($R1996="Winter_weekday",$R1996="Non-Winter_weekday"),Inputs!$G$5,ERROR))</f>
        <v>3P TOU Weekday</v>
      </c>
      <c r="F1996" s="211" t="b">
        <f>IFERROR(INDEX('2021 Event Days'!$1:$1048576,MATCH('2021 Hourly Data'!$I1996,'2021 Event Days'!$D:$D,0),MATCH('2021 Hourly Data'!F$6,'2021 Event Days'!$6:$6,0)),FALSE)</f>
        <v>0</v>
      </c>
      <c r="G1996" s="211" t="str">
        <f t="shared" si="438"/>
        <v>44279_20</v>
      </c>
      <c r="H1996" s="12"/>
      <c r="I1996" s="12">
        <v>44279</v>
      </c>
      <c r="J1996" s="10">
        <f t="shared" si="439"/>
        <v>3</v>
      </c>
      <c r="K1996" s="10">
        <f t="shared" si="440"/>
        <v>24</v>
      </c>
      <c r="L1996" s="10" t="str">
        <f t="shared" si="441"/>
        <v>hour21</v>
      </c>
      <c r="M1996" s="10">
        <f t="shared" si="447"/>
        <v>21</v>
      </c>
      <c r="N1996" s="10">
        <f t="shared" si="442"/>
        <v>20</v>
      </c>
      <c r="O1996" s="27" t="str">
        <f>INDEX('Season and Day Definitions'!$1:$1048576,MATCH('2021 Hourly Data'!$J1996,'Season and Day Definitions'!$B:$B,0),MATCH('2021 Hourly Data'!$O$6,'Season and Day Definitions'!$5:$5,0))</f>
        <v>Winter</v>
      </c>
      <c r="P1996" s="10">
        <f t="shared" si="443"/>
        <v>4</v>
      </c>
      <c r="Q1996" s="27" t="str">
        <f>IFERROR(INDEX('Season and Day Definitions'!$1:$1048576,MATCH('2021 Hourly Data'!$I1996,'Season and Day Definitions'!$E:$E,0),MATCH('2021 Hourly Data'!$Q$6,'Season and Day Definitions'!$5:$5,0)),IF(OR($P1996=1,$P1996=7),"weekend","weekday"))</f>
        <v>weekday</v>
      </c>
      <c r="R1996" s="10" t="str">
        <f t="shared" si="444"/>
        <v>Winter_weekday</v>
      </c>
      <c r="S1996" s="27" t="str">
        <f>INDEX(Inputs!$1:$1048576,MATCH('2021 Hourly Data'!$M1996,Inputs!$C:$C,0),MATCH(D1996,Inputs!$5:$5,0))</f>
        <v>Off</v>
      </c>
      <c r="T1996" s="282" t="str">
        <f t="shared" si="435"/>
        <v>Off</v>
      </c>
      <c r="U1996" s="27" t="str">
        <f>INDEX(Inputs!$1:$1048576,MATCH('2021 Hourly Data'!$M1996,Inputs!$C:$C,0),MATCH(E1996,Inputs!$5:$5,0))</f>
        <v>Off</v>
      </c>
      <c r="V1996" s="34">
        <f>INDEX('2021 Res. Load (scaled)'!$1:$1048576,MATCH('2021 Hourly Data'!$A1996,'2021 Res. Load (scaled)'!$C:$C,0),MATCH('2021 Hourly Data'!$M1996,'2021 Res. Load (scaled)'!$1:$1,0))/$V$1</f>
        <v>1723.965455942757</v>
      </c>
      <c r="W1996" s="41">
        <f t="shared" si="445"/>
        <v>1723.965455942757</v>
      </c>
      <c r="X1996" s="34">
        <f>INDEX('2021 SCom Load (scaled)'!$1:$1048576,MATCH($A1996,'2021 SCom Load (scaled)'!$C:$C,0),MATCH($M1996,'2021 SCom Load (scaled)'!$1:$1,0))/$X$1</f>
        <v>296.97871511723139</v>
      </c>
      <c r="Y1996" s="41">
        <f t="shared" si="436"/>
        <v>296.97871511723139</v>
      </c>
      <c r="Z1996" s="34">
        <f>INDEX('2021 System Load'!$1:$1048576,MATCH($A1996,'2021 System Load'!$C:$C,0),MATCH($M1996,'2021 System Load'!$1:$1,0))/$X$1</f>
        <v>3038.3547734477188</v>
      </c>
    </row>
    <row r="1997" spans="1:26" ht="15" customHeight="1" x14ac:dyDescent="0.3">
      <c r="A1997" s="31" t="str">
        <f t="shared" si="434"/>
        <v>3_24</v>
      </c>
      <c r="B1997" s="31">
        <f t="shared" si="446"/>
        <v>1990</v>
      </c>
      <c r="C1997" s="31">
        <f t="shared" si="437"/>
        <v>83</v>
      </c>
      <c r="D1997" s="197" t="str">
        <f>IF(OR($R1997="Winter_weekend",$R1997="Non-Winter_weekend"),"Weekend",IF($R1997="Winter_weekday","Winter Weekday",IF($R1997="Non-Winter_weekday","Non-Winter Weekday",ERROR)))</f>
        <v>Winter Weekday</v>
      </c>
      <c r="E1997" s="197" t="str">
        <f>IF(OR($R1997="Winter_weekend",$R1997="Non-Winter_weekend"),Inputs!$H$5,IF(OR($R1997="Winter_weekday",$R1997="Non-Winter_weekday"),Inputs!$G$5,ERROR))</f>
        <v>3P TOU Weekday</v>
      </c>
      <c r="F1997" s="211" t="b">
        <f>IFERROR(INDEX('2021 Event Days'!$1:$1048576,MATCH('2021 Hourly Data'!$I1997,'2021 Event Days'!$D:$D,0),MATCH('2021 Hourly Data'!F$6,'2021 Event Days'!$6:$6,0)),FALSE)</f>
        <v>0</v>
      </c>
      <c r="G1997" s="211" t="str">
        <f t="shared" si="438"/>
        <v>44279_21</v>
      </c>
      <c r="H1997" s="12"/>
      <c r="I1997" s="12">
        <v>44279</v>
      </c>
      <c r="J1997" s="10">
        <f t="shared" si="439"/>
        <v>3</v>
      </c>
      <c r="K1997" s="10">
        <f t="shared" si="440"/>
        <v>24</v>
      </c>
      <c r="L1997" s="10" t="str">
        <f t="shared" si="441"/>
        <v>hour22</v>
      </c>
      <c r="M1997" s="10">
        <f t="shared" si="447"/>
        <v>22</v>
      </c>
      <c r="N1997" s="10">
        <f t="shared" si="442"/>
        <v>21</v>
      </c>
      <c r="O1997" s="27" t="str">
        <f>INDEX('Season and Day Definitions'!$1:$1048576,MATCH('2021 Hourly Data'!$J1997,'Season and Day Definitions'!$B:$B,0),MATCH('2021 Hourly Data'!$O$6,'Season and Day Definitions'!$5:$5,0))</f>
        <v>Winter</v>
      </c>
      <c r="P1997" s="10">
        <f t="shared" si="443"/>
        <v>4</v>
      </c>
      <c r="Q1997" s="27" t="str">
        <f>IFERROR(INDEX('Season and Day Definitions'!$1:$1048576,MATCH('2021 Hourly Data'!$I1997,'Season and Day Definitions'!$E:$E,0),MATCH('2021 Hourly Data'!$Q$6,'Season and Day Definitions'!$5:$5,0)),IF(OR($P1997=1,$P1997=7),"weekend","weekday"))</f>
        <v>weekday</v>
      </c>
      <c r="R1997" s="10" t="str">
        <f t="shared" si="444"/>
        <v>Winter_weekday</v>
      </c>
      <c r="S1997" s="27" t="str">
        <f>INDEX(Inputs!$1:$1048576,MATCH('2021 Hourly Data'!$M1997,Inputs!$C:$C,0),MATCH(D1997,Inputs!$5:$5,0))</f>
        <v>Off</v>
      </c>
      <c r="T1997" s="282" t="str">
        <f t="shared" si="435"/>
        <v>Off</v>
      </c>
      <c r="U1997" s="27" t="str">
        <f>INDEX(Inputs!$1:$1048576,MATCH('2021 Hourly Data'!$M1997,Inputs!$C:$C,0),MATCH(E1997,Inputs!$5:$5,0))</f>
        <v>Off</v>
      </c>
      <c r="V1997" s="34">
        <f>INDEX('2021 Res. Load (scaled)'!$1:$1048576,MATCH('2021 Hourly Data'!$A1997,'2021 Res. Load (scaled)'!$C:$C,0),MATCH('2021 Hourly Data'!$M1997,'2021 Res. Load (scaled)'!$1:$1,0))/$V$1</f>
        <v>1644.1908319128988</v>
      </c>
      <c r="W1997" s="41">
        <f t="shared" si="445"/>
        <v>1644.1908319128988</v>
      </c>
      <c r="X1997" s="34">
        <f>INDEX('2021 SCom Load (scaled)'!$1:$1048576,MATCH($A1997,'2021 SCom Load (scaled)'!$C:$C,0),MATCH($M1997,'2021 SCom Load (scaled)'!$1:$1,0))/$X$1</f>
        <v>291.21790762839839</v>
      </c>
      <c r="Y1997" s="41">
        <f t="shared" si="436"/>
        <v>291.21790762839839</v>
      </c>
      <c r="Z1997" s="34">
        <f>INDEX('2021 System Load'!$1:$1048576,MATCH($A1997,'2021 System Load'!$C:$C,0),MATCH($M1997,'2021 System Load'!$1:$1,0))/$X$1</f>
        <v>2911.4992366701308</v>
      </c>
    </row>
    <row r="1998" spans="1:26" ht="15" customHeight="1" x14ac:dyDescent="0.3">
      <c r="A1998" s="31" t="str">
        <f t="shared" si="434"/>
        <v>3_24</v>
      </c>
      <c r="B1998" s="31">
        <f t="shared" si="446"/>
        <v>1991</v>
      </c>
      <c r="C1998" s="31">
        <f t="shared" si="437"/>
        <v>83</v>
      </c>
      <c r="D1998" s="197" t="str">
        <f>IF(OR($R1998="Winter_weekend",$R1998="Non-Winter_weekend"),"Weekend",IF($R1998="Winter_weekday","Winter Weekday",IF($R1998="Non-Winter_weekday","Non-Winter Weekday",ERROR)))</f>
        <v>Winter Weekday</v>
      </c>
      <c r="E1998" s="197" t="str">
        <f>IF(OR($R1998="Winter_weekend",$R1998="Non-Winter_weekend"),Inputs!$H$5,IF(OR($R1998="Winter_weekday",$R1998="Non-Winter_weekday"),Inputs!$G$5,ERROR))</f>
        <v>3P TOU Weekday</v>
      </c>
      <c r="F1998" s="211" t="b">
        <f>IFERROR(INDEX('2021 Event Days'!$1:$1048576,MATCH('2021 Hourly Data'!$I1998,'2021 Event Days'!$D:$D,0),MATCH('2021 Hourly Data'!F$6,'2021 Event Days'!$6:$6,0)),FALSE)</f>
        <v>0</v>
      </c>
      <c r="G1998" s="211" t="str">
        <f t="shared" si="438"/>
        <v>44279_22</v>
      </c>
      <c r="H1998" s="12"/>
      <c r="I1998" s="12">
        <v>44279</v>
      </c>
      <c r="J1998" s="10">
        <f t="shared" si="439"/>
        <v>3</v>
      </c>
      <c r="K1998" s="10">
        <f t="shared" si="440"/>
        <v>24</v>
      </c>
      <c r="L1998" s="10" t="str">
        <f t="shared" si="441"/>
        <v>hour23</v>
      </c>
      <c r="M1998" s="10">
        <f t="shared" si="447"/>
        <v>23</v>
      </c>
      <c r="N1998" s="10">
        <f t="shared" si="442"/>
        <v>22</v>
      </c>
      <c r="O1998" s="27" t="str">
        <f>INDEX('Season and Day Definitions'!$1:$1048576,MATCH('2021 Hourly Data'!$J1998,'Season and Day Definitions'!$B:$B,0),MATCH('2021 Hourly Data'!$O$6,'Season and Day Definitions'!$5:$5,0))</f>
        <v>Winter</v>
      </c>
      <c r="P1998" s="10">
        <f t="shared" si="443"/>
        <v>4</v>
      </c>
      <c r="Q1998" s="27" t="str">
        <f>IFERROR(INDEX('Season and Day Definitions'!$1:$1048576,MATCH('2021 Hourly Data'!$I1998,'Season and Day Definitions'!$E:$E,0),MATCH('2021 Hourly Data'!$Q$6,'Season and Day Definitions'!$5:$5,0)),IF(OR($P1998=1,$P1998=7),"weekend","weekday"))</f>
        <v>weekday</v>
      </c>
      <c r="R1998" s="10" t="str">
        <f t="shared" si="444"/>
        <v>Winter_weekday</v>
      </c>
      <c r="S1998" s="27" t="str">
        <f>INDEX(Inputs!$1:$1048576,MATCH('2021 Hourly Data'!$M1998,Inputs!$C:$C,0),MATCH(D1998,Inputs!$5:$5,0))</f>
        <v>Off</v>
      </c>
      <c r="T1998" s="282" t="str">
        <f t="shared" si="435"/>
        <v>Off</v>
      </c>
      <c r="U1998" s="27" t="str">
        <f>INDEX(Inputs!$1:$1048576,MATCH('2021 Hourly Data'!$M1998,Inputs!$C:$C,0),MATCH(E1998,Inputs!$5:$5,0))</f>
        <v>Off</v>
      </c>
      <c r="V1998" s="34">
        <f>INDEX('2021 Res. Load (scaled)'!$1:$1048576,MATCH('2021 Hourly Data'!$A1998,'2021 Res. Load (scaled)'!$C:$C,0),MATCH('2021 Hourly Data'!$M1998,'2021 Res. Load (scaled)'!$1:$1,0))/$V$1</f>
        <v>1383.9078197509607</v>
      </c>
      <c r="W1998" s="41">
        <f t="shared" si="445"/>
        <v>1383.9078197509607</v>
      </c>
      <c r="X1998" s="34">
        <f>INDEX('2021 SCom Load (scaled)'!$1:$1048576,MATCH($A1998,'2021 SCom Load (scaled)'!$C:$C,0),MATCH($M1998,'2021 SCom Load (scaled)'!$1:$1,0))/$X$1</f>
        <v>273.91790076005293</v>
      </c>
      <c r="Y1998" s="41">
        <f t="shared" si="436"/>
        <v>273.91790076005293</v>
      </c>
      <c r="Z1998" s="34">
        <f>INDEX('2021 System Load'!$1:$1048576,MATCH($A1998,'2021 System Load'!$C:$C,0),MATCH($M1998,'2021 System Load'!$1:$1,0))/$X$1</f>
        <v>2569.5194835219618</v>
      </c>
    </row>
    <row r="1999" spans="1:26" ht="15" customHeight="1" x14ac:dyDescent="0.3">
      <c r="A1999" s="31" t="str">
        <f t="shared" si="434"/>
        <v>3_24</v>
      </c>
      <c r="B1999" s="31">
        <f t="shared" si="446"/>
        <v>1992</v>
      </c>
      <c r="C1999" s="31">
        <f t="shared" si="437"/>
        <v>83</v>
      </c>
      <c r="D1999" s="197" t="str">
        <f>IF(OR($R1999="Winter_weekend",$R1999="Non-Winter_weekend"),"Weekend",IF($R1999="Winter_weekday","Winter Weekday",IF($R1999="Non-Winter_weekday","Non-Winter Weekday",ERROR)))</f>
        <v>Winter Weekday</v>
      </c>
      <c r="E1999" s="197" t="str">
        <f>IF(OR($R1999="Winter_weekend",$R1999="Non-Winter_weekend"),Inputs!$H$5,IF(OR($R1999="Winter_weekday",$R1999="Non-Winter_weekday"),Inputs!$G$5,ERROR))</f>
        <v>3P TOU Weekday</v>
      </c>
      <c r="F1999" s="211" t="b">
        <f>IFERROR(INDEX('2021 Event Days'!$1:$1048576,MATCH('2021 Hourly Data'!$I1999,'2021 Event Days'!$D:$D,0),MATCH('2021 Hourly Data'!F$6,'2021 Event Days'!$6:$6,0)),FALSE)</f>
        <v>0</v>
      </c>
      <c r="G1999" s="211" t="str">
        <f t="shared" si="438"/>
        <v>44279_23</v>
      </c>
      <c r="H1999" s="12"/>
      <c r="I1999" s="12">
        <v>44279</v>
      </c>
      <c r="J1999" s="10">
        <f t="shared" si="439"/>
        <v>3</v>
      </c>
      <c r="K1999" s="10">
        <f t="shared" si="440"/>
        <v>24</v>
      </c>
      <c r="L1999" s="10" t="str">
        <f t="shared" si="441"/>
        <v>hour24</v>
      </c>
      <c r="M1999" s="10">
        <f t="shared" si="447"/>
        <v>24</v>
      </c>
      <c r="N1999" s="10">
        <f t="shared" si="442"/>
        <v>23</v>
      </c>
      <c r="O1999" s="27" t="str">
        <f>INDEX('Season and Day Definitions'!$1:$1048576,MATCH('2021 Hourly Data'!$J1999,'Season and Day Definitions'!$B:$B,0),MATCH('2021 Hourly Data'!$O$6,'Season and Day Definitions'!$5:$5,0))</f>
        <v>Winter</v>
      </c>
      <c r="P1999" s="10">
        <f t="shared" si="443"/>
        <v>4</v>
      </c>
      <c r="Q1999" s="27" t="str">
        <f>IFERROR(INDEX('Season and Day Definitions'!$1:$1048576,MATCH('2021 Hourly Data'!$I1999,'Season and Day Definitions'!$E:$E,0),MATCH('2021 Hourly Data'!$Q$6,'Season and Day Definitions'!$5:$5,0)),IF(OR($P1999=1,$P1999=7),"weekend","weekday"))</f>
        <v>weekday</v>
      </c>
      <c r="R1999" s="10" t="str">
        <f t="shared" si="444"/>
        <v>Winter_weekday</v>
      </c>
      <c r="S1999" s="27" t="str">
        <f>INDEX(Inputs!$1:$1048576,MATCH('2021 Hourly Data'!$M1999,Inputs!$C:$C,0),MATCH(D1999,Inputs!$5:$5,0))</f>
        <v>Off</v>
      </c>
      <c r="T1999" s="282" t="str">
        <f t="shared" si="435"/>
        <v>Off</v>
      </c>
      <c r="U1999" s="27" t="str">
        <f>INDEX(Inputs!$1:$1048576,MATCH('2021 Hourly Data'!$M1999,Inputs!$C:$C,0),MATCH(E1999,Inputs!$5:$5,0))</f>
        <v>Super Off</v>
      </c>
      <c r="V1999" s="34">
        <f>INDEX('2021 Res. Load (scaled)'!$1:$1048576,MATCH('2021 Hourly Data'!$A1999,'2021 Res. Load (scaled)'!$C:$C,0),MATCH('2021 Hourly Data'!$M1999,'2021 Res. Load (scaled)'!$1:$1,0))/$V$1</f>
        <v>1175.4794707155202</v>
      </c>
      <c r="W1999" s="41">
        <f t="shared" si="445"/>
        <v>1175.4794707155202</v>
      </c>
      <c r="X1999" s="34">
        <f>INDEX('2021 SCom Load (scaled)'!$1:$1048576,MATCH($A1999,'2021 SCom Load (scaled)'!$C:$C,0),MATCH($M1999,'2021 SCom Load (scaled)'!$1:$1,0))/$X$1</f>
        <v>270.1945423977798</v>
      </c>
      <c r="Y1999" s="41">
        <f t="shared" si="436"/>
        <v>270.1945423977798</v>
      </c>
      <c r="Z1999" s="34">
        <f>INDEX('2021 System Load'!$1:$1048576,MATCH($A1999,'2021 System Load'!$C:$C,0),MATCH($M1999,'2021 System Load'!$1:$1,0))/$X$1</f>
        <v>2309.2700922037666</v>
      </c>
    </row>
    <row r="2000" spans="1:26" ht="15" customHeight="1" x14ac:dyDescent="0.3">
      <c r="A2000" s="31" t="str">
        <f t="shared" si="434"/>
        <v>3_25</v>
      </c>
      <c r="B2000" s="31">
        <f t="shared" si="446"/>
        <v>1993</v>
      </c>
      <c r="C2000" s="31">
        <f t="shared" si="437"/>
        <v>84</v>
      </c>
      <c r="D2000" s="197" t="str">
        <f>IF(OR($R2000="Winter_weekend",$R2000="Non-Winter_weekend"),"Weekend",IF($R2000="Winter_weekday","Winter Weekday",IF($R2000="Non-Winter_weekday","Non-Winter Weekday",ERROR)))</f>
        <v>Winter Weekday</v>
      </c>
      <c r="E2000" s="197" t="str">
        <f>IF(OR($R2000="Winter_weekend",$R2000="Non-Winter_weekend"),Inputs!$H$5,IF(OR($R2000="Winter_weekday",$R2000="Non-Winter_weekday"),Inputs!$G$5,ERROR))</f>
        <v>3P TOU Weekday</v>
      </c>
      <c r="F2000" s="211" t="b">
        <f>IFERROR(INDEX('2021 Event Days'!$1:$1048576,MATCH('2021 Hourly Data'!$I2000,'2021 Event Days'!$D:$D,0),MATCH('2021 Hourly Data'!F$6,'2021 Event Days'!$6:$6,0)),FALSE)</f>
        <v>0</v>
      </c>
      <c r="G2000" s="211" t="str">
        <f t="shared" si="438"/>
        <v>44280_0</v>
      </c>
      <c r="H2000" s="12"/>
      <c r="I2000" s="12">
        <v>44280</v>
      </c>
      <c r="J2000" s="10">
        <f t="shared" si="439"/>
        <v>3</v>
      </c>
      <c r="K2000" s="10">
        <f t="shared" si="440"/>
        <v>25</v>
      </c>
      <c r="L2000" s="10" t="str">
        <f t="shared" si="441"/>
        <v>hour1</v>
      </c>
      <c r="M2000" s="10">
        <f t="shared" si="447"/>
        <v>1</v>
      </c>
      <c r="N2000" s="10">
        <f t="shared" si="442"/>
        <v>0</v>
      </c>
      <c r="O2000" s="27" t="str">
        <f>INDEX('Season and Day Definitions'!$1:$1048576,MATCH('2021 Hourly Data'!$J2000,'Season and Day Definitions'!$B:$B,0),MATCH('2021 Hourly Data'!$O$6,'Season and Day Definitions'!$5:$5,0))</f>
        <v>Winter</v>
      </c>
      <c r="P2000" s="10">
        <f t="shared" si="443"/>
        <v>5</v>
      </c>
      <c r="Q2000" s="27" t="str">
        <f>IFERROR(INDEX('Season and Day Definitions'!$1:$1048576,MATCH('2021 Hourly Data'!$I2000,'Season and Day Definitions'!$E:$E,0),MATCH('2021 Hourly Data'!$Q$6,'Season and Day Definitions'!$5:$5,0)),IF(OR($P2000=1,$P2000=7),"weekend","weekday"))</f>
        <v>weekday</v>
      </c>
      <c r="R2000" s="10" t="str">
        <f t="shared" si="444"/>
        <v>Winter_weekday</v>
      </c>
      <c r="S2000" s="27" t="str">
        <f>INDEX(Inputs!$1:$1048576,MATCH('2021 Hourly Data'!$M2000,Inputs!$C:$C,0),MATCH(D2000,Inputs!$5:$5,0))</f>
        <v>Off</v>
      </c>
      <c r="T2000" s="282" t="str">
        <f t="shared" si="435"/>
        <v>Off</v>
      </c>
      <c r="U2000" s="27" t="str">
        <f>INDEX(Inputs!$1:$1048576,MATCH('2021 Hourly Data'!$M2000,Inputs!$C:$C,0),MATCH(E2000,Inputs!$5:$5,0))</f>
        <v>Super Off</v>
      </c>
      <c r="V2000" s="34">
        <f>INDEX('2021 Res. Load (scaled)'!$1:$1048576,MATCH('2021 Hourly Data'!$A2000,'2021 Res. Load (scaled)'!$C:$C,0),MATCH('2021 Hourly Data'!$M2000,'2021 Res. Load (scaled)'!$1:$1,0))/$V$1</f>
        <v>1136.8957993306021</v>
      </c>
      <c r="W2000" s="41">
        <f t="shared" si="445"/>
        <v>1136.8957993306021</v>
      </c>
      <c r="X2000" s="34">
        <f>INDEX('2021 SCom Load (scaled)'!$1:$1048576,MATCH($A2000,'2021 SCom Load (scaled)'!$C:$C,0),MATCH($M2000,'2021 SCom Load (scaled)'!$1:$1,0))/$X$1</f>
        <v>263.45614166486109</v>
      </c>
      <c r="Y2000" s="41">
        <f t="shared" si="436"/>
        <v>263.45614166486109</v>
      </c>
      <c r="Z2000" s="34">
        <f>INDEX('2021 System Load'!$1:$1048576,MATCH($A2000,'2021 System Load'!$C:$C,0),MATCH($M2000,'2021 System Load'!$1:$1,0))/$X$1</f>
        <v>2253.2851516099945</v>
      </c>
    </row>
    <row r="2001" spans="1:26" ht="15" customHeight="1" x14ac:dyDescent="0.3">
      <c r="A2001" s="31" t="str">
        <f t="shared" si="434"/>
        <v>3_25</v>
      </c>
      <c r="B2001" s="31">
        <f t="shared" si="446"/>
        <v>1994</v>
      </c>
      <c r="C2001" s="31">
        <f t="shared" si="437"/>
        <v>84</v>
      </c>
      <c r="D2001" s="197" t="str">
        <f>IF(OR($R2001="Winter_weekend",$R2001="Non-Winter_weekend"),"Weekend",IF($R2001="Winter_weekday","Winter Weekday",IF($R2001="Non-Winter_weekday","Non-Winter Weekday",ERROR)))</f>
        <v>Winter Weekday</v>
      </c>
      <c r="E2001" s="197" t="str">
        <f>IF(OR($R2001="Winter_weekend",$R2001="Non-Winter_weekend"),Inputs!$H$5,IF(OR($R2001="Winter_weekday",$R2001="Non-Winter_weekday"),Inputs!$G$5,ERROR))</f>
        <v>3P TOU Weekday</v>
      </c>
      <c r="F2001" s="211" t="b">
        <f>IFERROR(INDEX('2021 Event Days'!$1:$1048576,MATCH('2021 Hourly Data'!$I2001,'2021 Event Days'!$D:$D,0),MATCH('2021 Hourly Data'!F$6,'2021 Event Days'!$6:$6,0)),FALSE)</f>
        <v>0</v>
      </c>
      <c r="G2001" s="211" t="str">
        <f t="shared" si="438"/>
        <v>44280_1</v>
      </c>
      <c r="H2001" s="12"/>
      <c r="I2001" s="12">
        <v>44280</v>
      </c>
      <c r="J2001" s="10">
        <f t="shared" si="439"/>
        <v>3</v>
      </c>
      <c r="K2001" s="10">
        <f t="shared" si="440"/>
        <v>25</v>
      </c>
      <c r="L2001" s="10" t="str">
        <f t="shared" si="441"/>
        <v>hour2</v>
      </c>
      <c r="M2001" s="10">
        <f t="shared" si="447"/>
        <v>2</v>
      </c>
      <c r="N2001" s="10">
        <f t="shared" si="442"/>
        <v>1</v>
      </c>
      <c r="O2001" s="27" t="str">
        <f>INDEX('Season and Day Definitions'!$1:$1048576,MATCH('2021 Hourly Data'!$J2001,'Season and Day Definitions'!$B:$B,0),MATCH('2021 Hourly Data'!$O$6,'Season and Day Definitions'!$5:$5,0))</f>
        <v>Winter</v>
      </c>
      <c r="P2001" s="10">
        <f t="shared" si="443"/>
        <v>5</v>
      </c>
      <c r="Q2001" s="27" t="str">
        <f>IFERROR(INDEX('Season and Day Definitions'!$1:$1048576,MATCH('2021 Hourly Data'!$I2001,'Season and Day Definitions'!$E:$E,0),MATCH('2021 Hourly Data'!$Q$6,'Season and Day Definitions'!$5:$5,0)),IF(OR($P2001=1,$P2001=7),"weekend","weekday"))</f>
        <v>weekday</v>
      </c>
      <c r="R2001" s="10" t="str">
        <f t="shared" si="444"/>
        <v>Winter_weekday</v>
      </c>
      <c r="S2001" s="27" t="str">
        <f>INDEX(Inputs!$1:$1048576,MATCH('2021 Hourly Data'!$M2001,Inputs!$C:$C,0),MATCH(D2001,Inputs!$5:$5,0))</f>
        <v>Off</v>
      </c>
      <c r="T2001" s="282" t="str">
        <f t="shared" si="435"/>
        <v>Off</v>
      </c>
      <c r="U2001" s="27" t="str">
        <f>INDEX(Inputs!$1:$1048576,MATCH('2021 Hourly Data'!$M2001,Inputs!$C:$C,0),MATCH(E2001,Inputs!$5:$5,0))</f>
        <v>Super Off</v>
      </c>
      <c r="V2001" s="34">
        <f>INDEX('2021 Res. Load (scaled)'!$1:$1048576,MATCH('2021 Hourly Data'!$A2001,'2021 Res. Load (scaled)'!$C:$C,0),MATCH('2021 Hourly Data'!$M2001,'2021 Res. Load (scaled)'!$1:$1,0))/$V$1</f>
        <v>1056.6849003637979</v>
      </c>
      <c r="W2001" s="41">
        <f t="shared" si="445"/>
        <v>1056.6849003637979</v>
      </c>
      <c r="X2001" s="34">
        <f>INDEX('2021 SCom Load (scaled)'!$1:$1048576,MATCH($A2001,'2021 SCom Load (scaled)'!$C:$C,0),MATCH($M2001,'2021 SCom Load (scaled)'!$1:$1,0))/$X$1</f>
        <v>265.75753253339963</v>
      </c>
      <c r="Y2001" s="41">
        <f t="shared" si="436"/>
        <v>265.75753253339963</v>
      </c>
      <c r="Z2001" s="34">
        <f>INDEX('2021 System Load'!$1:$1048576,MATCH($A2001,'2021 System Load'!$C:$C,0),MATCH($M2001,'2021 System Load'!$1:$1,0))/$X$1</f>
        <v>2163.129911070972</v>
      </c>
    </row>
    <row r="2002" spans="1:26" ht="15" customHeight="1" x14ac:dyDescent="0.3">
      <c r="A2002" s="31" t="str">
        <f t="shared" si="434"/>
        <v>3_25</v>
      </c>
      <c r="B2002" s="31">
        <f t="shared" si="446"/>
        <v>1995</v>
      </c>
      <c r="C2002" s="31">
        <f t="shared" si="437"/>
        <v>84</v>
      </c>
      <c r="D2002" s="197" t="str">
        <f>IF(OR($R2002="Winter_weekend",$R2002="Non-Winter_weekend"),"Weekend",IF($R2002="Winter_weekday","Winter Weekday",IF($R2002="Non-Winter_weekday","Non-Winter Weekday",ERROR)))</f>
        <v>Winter Weekday</v>
      </c>
      <c r="E2002" s="197" t="str">
        <f>IF(OR($R2002="Winter_weekend",$R2002="Non-Winter_weekend"),Inputs!$H$5,IF(OR($R2002="Winter_weekday",$R2002="Non-Winter_weekday"),Inputs!$G$5,ERROR))</f>
        <v>3P TOU Weekday</v>
      </c>
      <c r="F2002" s="211" t="b">
        <f>IFERROR(INDEX('2021 Event Days'!$1:$1048576,MATCH('2021 Hourly Data'!$I2002,'2021 Event Days'!$D:$D,0),MATCH('2021 Hourly Data'!F$6,'2021 Event Days'!$6:$6,0)),FALSE)</f>
        <v>0</v>
      </c>
      <c r="G2002" s="211" t="str">
        <f t="shared" si="438"/>
        <v>44280_2</v>
      </c>
      <c r="H2002" s="12"/>
      <c r="I2002" s="12">
        <v>44280</v>
      </c>
      <c r="J2002" s="10">
        <f t="shared" si="439"/>
        <v>3</v>
      </c>
      <c r="K2002" s="10">
        <f t="shared" si="440"/>
        <v>25</v>
      </c>
      <c r="L2002" s="10" t="str">
        <f t="shared" si="441"/>
        <v>hour3</v>
      </c>
      <c r="M2002" s="10">
        <f t="shared" si="447"/>
        <v>3</v>
      </c>
      <c r="N2002" s="10">
        <f t="shared" si="442"/>
        <v>2</v>
      </c>
      <c r="O2002" s="27" t="str">
        <f>INDEX('Season and Day Definitions'!$1:$1048576,MATCH('2021 Hourly Data'!$J2002,'Season and Day Definitions'!$B:$B,0),MATCH('2021 Hourly Data'!$O$6,'Season and Day Definitions'!$5:$5,0))</f>
        <v>Winter</v>
      </c>
      <c r="P2002" s="10">
        <f t="shared" si="443"/>
        <v>5</v>
      </c>
      <c r="Q2002" s="27" t="str">
        <f>IFERROR(INDEX('Season and Day Definitions'!$1:$1048576,MATCH('2021 Hourly Data'!$I2002,'Season and Day Definitions'!$E:$E,0),MATCH('2021 Hourly Data'!$Q$6,'Season and Day Definitions'!$5:$5,0)),IF(OR($P2002=1,$P2002=7),"weekend","weekday"))</f>
        <v>weekday</v>
      </c>
      <c r="R2002" s="10" t="str">
        <f t="shared" si="444"/>
        <v>Winter_weekday</v>
      </c>
      <c r="S2002" s="27" t="str">
        <f>INDEX(Inputs!$1:$1048576,MATCH('2021 Hourly Data'!$M2002,Inputs!$C:$C,0),MATCH(D2002,Inputs!$5:$5,0))</f>
        <v>Off</v>
      </c>
      <c r="T2002" s="282" t="str">
        <f t="shared" si="435"/>
        <v>Off</v>
      </c>
      <c r="U2002" s="27" t="str">
        <f>INDEX(Inputs!$1:$1048576,MATCH('2021 Hourly Data'!$M2002,Inputs!$C:$C,0),MATCH(E2002,Inputs!$5:$5,0))</f>
        <v>Super Off</v>
      </c>
      <c r="V2002" s="34">
        <f>INDEX('2021 Res. Load (scaled)'!$1:$1048576,MATCH('2021 Hourly Data'!$A2002,'2021 Res. Load (scaled)'!$C:$C,0),MATCH('2021 Hourly Data'!$M2002,'2021 Res. Load (scaled)'!$1:$1,0))/$V$1</f>
        <v>1065.9153597927414</v>
      </c>
      <c r="W2002" s="41">
        <f t="shared" si="445"/>
        <v>1065.9153597927414</v>
      </c>
      <c r="X2002" s="34">
        <f>INDEX('2021 SCom Load (scaled)'!$1:$1048576,MATCH($A2002,'2021 SCom Load (scaled)'!$C:$C,0),MATCH($M2002,'2021 SCom Load (scaled)'!$1:$1,0))/$X$1</f>
        <v>268.78920102125363</v>
      </c>
      <c r="Y2002" s="41">
        <f t="shared" si="436"/>
        <v>268.78920102125363</v>
      </c>
      <c r="Z2002" s="34">
        <f>INDEX('2021 System Load'!$1:$1048576,MATCH($A2002,'2021 System Load'!$C:$C,0),MATCH($M2002,'2021 System Load'!$1:$1,0))/$X$1</f>
        <v>2177.8278200652853</v>
      </c>
    </row>
    <row r="2003" spans="1:26" ht="15" customHeight="1" x14ac:dyDescent="0.3">
      <c r="A2003" s="31" t="str">
        <f t="shared" si="434"/>
        <v>3_25</v>
      </c>
      <c r="B2003" s="31">
        <f t="shared" si="446"/>
        <v>1996</v>
      </c>
      <c r="C2003" s="31">
        <f t="shared" si="437"/>
        <v>84</v>
      </c>
      <c r="D2003" s="197" t="str">
        <f>IF(OR($R2003="Winter_weekend",$R2003="Non-Winter_weekend"),"Weekend",IF($R2003="Winter_weekday","Winter Weekday",IF($R2003="Non-Winter_weekday","Non-Winter Weekday",ERROR)))</f>
        <v>Winter Weekday</v>
      </c>
      <c r="E2003" s="197" t="str">
        <f>IF(OR($R2003="Winter_weekend",$R2003="Non-Winter_weekend"),Inputs!$H$5,IF(OR($R2003="Winter_weekday",$R2003="Non-Winter_weekday"),Inputs!$G$5,ERROR))</f>
        <v>3P TOU Weekday</v>
      </c>
      <c r="F2003" s="211" t="b">
        <f>IFERROR(INDEX('2021 Event Days'!$1:$1048576,MATCH('2021 Hourly Data'!$I2003,'2021 Event Days'!$D:$D,0),MATCH('2021 Hourly Data'!F$6,'2021 Event Days'!$6:$6,0)),FALSE)</f>
        <v>0</v>
      </c>
      <c r="G2003" s="211" t="str">
        <f t="shared" si="438"/>
        <v>44280_3</v>
      </c>
      <c r="H2003" s="12"/>
      <c r="I2003" s="12">
        <v>44280</v>
      </c>
      <c r="J2003" s="10">
        <f t="shared" si="439"/>
        <v>3</v>
      </c>
      <c r="K2003" s="10">
        <f t="shared" si="440"/>
        <v>25</v>
      </c>
      <c r="L2003" s="10" t="str">
        <f t="shared" si="441"/>
        <v>hour4</v>
      </c>
      <c r="M2003" s="10">
        <f t="shared" si="447"/>
        <v>4</v>
      </c>
      <c r="N2003" s="10">
        <f t="shared" si="442"/>
        <v>3</v>
      </c>
      <c r="O2003" s="27" t="str">
        <f>INDEX('Season and Day Definitions'!$1:$1048576,MATCH('2021 Hourly Data'!$J2003,'Season and Day Definitions'!$B:$B,0),MATCH('2021 Hourly Data'!$O$6,'Season and Day Definitions'!$5:$5,0))</f>
        <v>Winter</v>
      </c>
      <c r="P2003" s="10">
        <f t="shared" si="443"/>
        <v>5</v>
      </c>
      <c r="Q2003" s="27" t="str">
        <f>IFERROR(INDEX('Season and Day Definitions'!$1:$1048576,MATCH('2021 Hourly Data'!$I2003,'Season and Day Definitions'!$E:$E,0),MATCH('2021 Hourly Data'!$Q$6,'Season and Day Definitions'!$5:$5,0)),IF(OR($P2003=1,$P2003=7),"weekend","weekday"))</f>
        <v>weekday</v>
      </c>
      <c r="R2003" s="10" t="str">
        <f t="shared" si="444"/>
        <v>Winter_weekday</v>
      </c>
      <c r="S2003" s="27" t="str">
        <f>INDEX(Inputs!$1:$1048576,MATCH('2021 Hourly Data'!$M2003,Inputs!$C:$C,0),MATCH(D2003,Inputs!$5:$5,0))</f>
        <v>Off</v>
      </c>
      <c r="T2003" s="282" t="str">
        <f t="shared" si="435"/>
        <v>Off</v>
      </c>
      <c r="U2003" s="27" t="str">
        <f>INDEX(Inputs!$1:$1048576,MATCH('2021 Hourly Data'!$M2003,Inputs!$C:$C,0),MATCH(E2003,Inputs!$5:$5,0))</f>
        <v>Super Off</v>
      </c>
      <c r="V2003" s="34">
        <f>INDEX('2021 Res. Load (scaled)'!$1:$1048576,MATCH('2021 Hourly Data'!$A2003,'2021 Res. Load (scaled)'!$C:$C,0),MATCH('2021 Hourly Data'!$M2003,'2021 Res. Load (scaled)'!$1:$1,0))/$V$1</f>
        <v>1073.678391950355</v>
      </c>
      <c r="W2003" s="41">
        <f t="shared" si="445"/>
        <v>1073.678391950355</v>
      </c>
      <c r="X2003" s="34">
        <f>INDEX('2021 SCom Load (scaled)'!$1:$1048576,MATCH($A2003,'2021 SCom Load (scaled)'!$C:$C,0),MATCH($M2003,'2021 SCom Load (scaled)'!$1:$1,0))/$X$1</f>
        <v>265.59029899002775</v>
      </c>
      <c r="Y2003" s="41">
        <f t="shared" si="436"/>
        <v>265.59029899002775</v>
      </c>
      <c r="Z2003" s="34">
        <f>INDEX('2021 System Load'!$1:$1048576,MATCH($A2003,'2021 System Load'!$C:$C,0),MATCH($M2003,'2021 System Load'!$1:$1,0))/$X$1</f>
        <v>2194.7706483060956</v>
      </c>
    </row>
    <row r="2004" spans="1:26" ht="15" customHeight="1" x14ac:dyDescent="0.3">
      <c r="A2004" s="31" t="str">
        <f t="shared" si="434"/>
        <v>3_25</v>
      </c>
      <c r="B2004" s="31">
        <f t="shared" si="446"/>
        <v>1997</v>
      </c>
      <c r="C2004" s="31">
        <f t="shared" si="437"/>
        <v>84</v>
      </c>
      <c r="D2004" s="197" t="str">
        <f>IF(OR($R2004="Winter_weekend",$R2004="Non-Winter_weekend"),"Weekend",IF($R2004="Winter_weekday","Winter Weekday",IF($R2004="Non-Winter_weekday","Non-Winter Weekday",ERROR)))</f>
        <v>Winter Weekday</v>
      </c>
      <c r="E2004" s="197" t="str">
        <f>IF(OR($R2004="Winter_weekend",$R2004="Non-Winter_weekend"),Inputs!$H$5,IF(OR($R2004="Winter_weekday",$R2004="Non-Winter_weekday"),Inputs!$G$5,ERROR))</f>
        <v>3P TOU Weekday</v>
      </c>
      <c r="F2004" s="211" t="b">
        <f>IFERROR(INDEX('2021 Event Days'!$1:$1048576,MATCH('2021 Hourly Data'!$I2004,'2021 Event Days'!$D:$D,0),MATCH('2021 Hourly Data'!F$6,'2021 Event Days'!$6:$6,0)),FALSE)</f>
        <v>0</v>
      </c>
      <c r="G2004" s="211" t="str">
        <f t="shared" si="438"/>
        <v>44280_4</v>
      </c>
      <c r="H2004" s="12"/>
      <c r="I2004" s="12">
        <v>44280</v>
      </c>
      <c r="J2004" s="10">
        <f t="shared" si="439"/>
        <v>3</v>
      </c>
      <c r="K2004" s="10">
        <f t="shared" si="440"/>
        <v>25</v>
      </c>
      <c r="L2004" s="10" t="str">
        <f t="shared" si="441"/>
        <v>hour5</v>
      </c>
      <c r="M2004" s="10">
        <f t="shared" si="447"/>
        <v>5</v>
      </c>
      <c r="N2004" s="10">
        <f t="shared" si="442"/>
        <v>4</v>
      </c>
      <c r="O2004" s="27" t="str">
        <f>INDEX('Season and Day Definitions'!$1:$1048576,MATCH('2021 Hourly Data'!$J2004,'Season and Day Definitions'!$B:$B,0),MATCH('2021 Hourly Data'!$O$6,'Season and Day Definitions'!$5:$5,0))</f>
        <v>Winter</v>
      </c>
      <c r="P2004" s="10">
        <f t="shared" si="443"/>
        <v>5</v>
      </c>
      <c r="Q2004" s="27" t="str">
        <f>IFERROR(INDEX('Season and Day Definitions'!$1:$1048576,MATCH('2021 Hourly Data'!$I2004,'Season and Day Definitions'!$E:$E,0),MATCH('2021 Hourly Data'!$Q$6,'Season and Day Definitions'!$5:$5,0)),IF(OR($P2004=1,$P2004=7),"weekend","weekday"))</f>
        <v>weekday</v>
      </c>
      <c r="R2004" s="10" t="str">
        <f t="shared" si="444"/>
        <v>Winter_weekday</v>
      </c>
      <c r="S2004" s="27" t="str">
        <f>INDEX(Inputs!$1:$1048576,MATCH('2021 Hourly Data'!$M2004,Inputs!$C:$C,0),MATCH(D2004,Inputs!$5:$5,0))</f>
        <v>Off</v>
      </c>
      <c r="T2004" s="282" t="str">
        <f t="shared" si="435"/>
        <v>Off</v>
      </c>
      <c r="U2004" s="27" t="str">
        <f>INDEX(Inputs!$1:$1048576,MATCH('2021 Hourly Data'!$M2004,Inputs!$C:$C,0),MATCH(E2004,Inputs!$5:$5,0))</f>
        <v>Super Off</v>
      </c>
      <c r="V2004" s="34">
        <f>INDEX('2021 Res. Load (scaled)'!$1:$1048576,MATCH('2021 Hourly Data'!$A2004,'2021 Res. Load (scaled)'!$C:$C,0),MATCH('2021 Hourly Data'!$M2004,'2021 Res. Load (scaled)'!$1:$1,0))/$V$1</f>
        <v>1175.1838130039462</v>
      </c>
      <c r="W2004" s="41">
        <f t="shared" si="445"/>
        <v>1175.1838130039462</v>
      </c>
      <c r="X2004" s="34">
        <f>INDEX('2021 SCom Load (scaled)'!$1:$1048576,MATCH($A2004,'2021 SCom Load (scaled)'!$C:$C,0),MATCH($M2004,'2021 SCom Load (scaled)'!$1:$1,0))/$X$1</f>
        <v>282.2164046089415</v>
      </c>
      <c r="Y2004" s="41">
        <f t="shared" si="436"/>
        <v>282.2164046089415</v>
      </c>
      <c r="Z2004" s="34">
        <f>INDEX('2021 System Load'!$1:$1048576,MATCH($A2004,'2021 System Load'!$C:$C,0),MATCH($M2004,'2021 System Load'!$1:$1,0))/$X$1</f>
        <v>2365.1370958915022</v>
      </c>
    </row>
    <row r="2005" spans="1:26" ht="15" customHeight="1" x14ac:dyDescent="0.3">
      <c r="A2005" s="31" t="str">
        <f t="shared" si="434"/>
        <v>3_25</v>
      </c>
      <c r="B2005" s="31">
        <f t="shared" si="446"/>
        <v>1998</v>
      </c>
      <c r="C2005" s="31">
        <f t="shared" si="437"/>
        <v>84</v>
      </c>
      <c r="D2005" s="197" t="str">
        <f>IF(OR($R2005="Winter_weekend",$R2005="Non-Winter_weekend"),"Weekend",IF($R2005="Winter_weekday","Winter Weekday",IF($R2005="Non-Winter_weekday","Non-Winter Weekday",ERROR)))</f>
        <v>Winter Weekday</v>
      </c>
      <c r="E2005" s="197" t="str">
        <f>IF(OR($R2005="Winter_weekend",$R2005="Non-Winter_weekend"),Inputs!$H$5,IF(OR($R2005="Winter_weekday",$R2005="Non-Winter_weekday"),Inputs!$G$5,ERROR))</f>
        <v>3P TOU Weekday</v>
      </c>
      <c r="F2005" s="211" t="b">
        <f>IFERROR(INDEX('2021 Event Days'!$1:$1048576,MATCH('2021 Hourly Data'!$I2005,'2021 Event Days'!$D:$D,0),MATCH('2021 Hourly Data'!F$6,'2021 Event Days'!$6:$6,0)),FALSE)</f>
        <v>0</v>
      </c>
      <c r="G2005" s="211" t="str">
        <f t="shared" si="438"/>
        <v>44280_5</v>
      </c>
      <c r="H2005" s="12"/>
      <c r="I2005" s="12">
        <v>44280</v>
      </c>
      <c r="J2005" s="10">
        <f t="shared" si="439"/>
        <v>3</v>
      </c>
      <c r="K2005" s="10">
        <f t="shared" si="440"/>
        <v>25</v>
      </c>
      <c r="L2005" s="10" t="str">
        <f t="shared" si="441"/>
        <v>hour6</v>
      </c>
      <c r="M2005" s="10">
        <f t="shared" si="447"/>
        <v>6</v>
      </c>
      <c r="N2005" s="10">
        <f t="shared" si="442"/>
        <v>5</v>
      </c>
      <c r="O2005" s="27" t="str">
        <f>INDEX('Season and Day Definitions'!$1:$1048576,MATCH('2021 Hourly Data'!$J2005,'Season and Day Definitions'!$B:$B,0),MATCH('2021 Hourly Data'!$O$6,'Season and Day Definitions'!$5:$5,0))</f>
        <v>Winter</v>
      </c>
      <c r="P2005" s="10">
        <f t="shared" si="443"/>
        <v>5</v>
      </c>
      <c r="Q2005" s="27" t="str">
        <f>IFERROR(INDEX('Season and Day Definitions'!$1:$1048576,MATCH('2021 Hourly Data'!$I2005,'Season and Day Definitions'!$E:$E,0),MATCH('2021 Hourly Data'!$Q$6,'Season and Day Definitions'!$5:$5,0)),IF(OR($P2005=1,$P2005=7),"weekend","weekday"))</f>
        <v>weekday</v>
      </c>
      <c r="R2005" s="10" t="str">
        <f t="shared" si="444"/>
        <v>Winter_weekday</v>
      </c>
      <c r="S2005" s="27" t="str">
        <f>INDEX(Inputs!$1:$1048576,MATCH('2021 Hourly Data'!$M2005,Inputs!$C:$C,0),MATCH(D2005,Inputs!$5:$5,0))</f>
        <v>Off</v>
      </c>
      <c r="T2005" s="282" t="str">
        <f t="shared" si="435"/>
        <v>Off</v>
      </c>
      <c r="U2005" s="27" t="str">
        <f>INDEX(Inputs!$1:$1048576,MATCH('2021 Hourly Data'!$M2005,Inputs!$C:$C,0),MATCH(E2005,Inputs!$5:$5,0))</f>
        <v>Super Off</v>
      </c>
      <c r="V2005" s="34">
        <f>INDEX('2021 Res. Load (scaled)'!$1:$1048576,MATCH('2021 Hourly Data'!$A2005,'2021 Res. Load (scaled)'!$C:$C,0),MATCH('2021 Hourly Data'!$M2005,'2021 Res. Load (scaled)'!$1:$1,0))/$V$1</f>
        <v>1327.6065009801716</v>
      </c>
      <c r="W2005" s="41">
        <f t="shared" si="445"/>
        <v>1327.6065009801716</v>
      </c>
      <c r="X2005" s="34">
        <f>INDEX('2021 SCom Load (scaled)'!$1:$1048576,MATCH($A2005,'2021 SCom Load (scaled)'!$C:$C,0),MATCH($M2005,'2021 SCom Load (scaled)'!$1:$1,0))/$X$1</f>
        <v>318.46225144516126</v>
      </c>
      <c r="Y2005" s="41">
        <f t="shared" si="436"/>
        <v>318.46225144516126</v>
      </c>
      <c r="Z2005" s="34">
        <f>INDEX('2021 System Load'!$1:$1048576,MATCH($A2005,'2021 System Load'!$C:$C,0),MATCH($M2005,'2021 System Load'!$1:$1,0))/$X$1</f>
        <v>2676.1154642761326</v>
      </c>
    </row>
    <row r="2006" spans="1:26" ht="15" customHeight="1" x14ac:dyDescent="0.3">
      <c r="A2006" s="31" t="str">
        <f t="shared" si="434"/>
        <v>3_25</v>
      </c>
      <c r="B2006" s="31">
        <f t="shared" si="446"/>
        <v>1999</v>
      </c>
      <c r="C2006" s="31">
        <f t="shared" si="437"/>
        <v>84</v>
      </c>
      <c r="D2006" s="197" t="str">
        <f>IF(OR($R2006="Winter_weekend",$R2006="Non-Winter_weekend"),"Weekend",IF($R2006="Winter_weekday","Winter Weekday",IF($R2006="Non-Winter_weekday","Non-Winter Weekday",ERROR)))</f>
        <v>Winter Weekday</v>
      </c>
      <c r="E2006" s="197" t="str">
        <f>IF(OR($R2006="Winter_weekend",$R2006="Non-Winter_weekend"),Inputs!$H$5,IF(OR($R2006="Winter_weekday",$R2006="Non-Winter_weekday"),Inputs!$G$5,ERROR))</f>
        <v>3P TOU Weekday</v>
      </c>
      <c r="F2006" s="211" t="b">
        <f>IFERROR(INDEX('2021 Event Days'!$1:$1048576,MATCH('2021 Hourly Data'!$I2006,'2021 Event Days'!$D:$D,0),MATCH('2021 Hourly Data'!F$6,'2021 Event Days'!$6:$6,0)),FALSE)</f>
        <v>0</v>
      </c>
      <c r="G2006" s="211" t="str">
        <f t="shared" si="438"/>
        <v>44280_6</v>
      </c>
      <c r="H2006" s="12"/>
      <c r="I2006" s="12">
        <v>44280</v>
      </c>
      <c r="J2006" s="10">
        <f t="shared" si="439"/>
        <v>3</v>
      </c>
      <c r="K2006" s="10">
        <f t="shared" si="440"/>
        <v>25</v>
      </c>
      <c r="L2006" s="10" t="str">
        <f t="shared" si="441"/>
        <v>hour7</v>
      </c>
      <c r="M2006" s="10">
        <f t="shared" si="447"/>
        <v>7</v>
      </c>
      <c r="N2006" s="10">
        <f t="shared" si="442"/>
        <v>6</v>
      </c>
      <c r="O2006" s="27" t="str">
        <f>INDEX('Season and Day Definitions'!$1:$1048576,MATCH('2021 Hourly Data'!$J2006,'Season and Day Definitions'!$B:$B,0),MATCH('2021 Hourly Data'!$O$6,'Season and Day Definitions'!$5:$5,0))</f>
        <v>Winter</v>
      </c>
      <c r="P2006" s="10">
        <f t="shared" si="443"/>
        <v>5</v>
      </c>
      <c r="Q2006" s="27" t="str">
        <f>IFERROR(INDEX('Season and Day Definitions'!$1:$1048576,MATCH('2021 Hourly Data'!$I2006,'Season and Day Definitions'!$E:$E,0),MATCH('2021 Hourly Data'!$Q$6,'Season and Day Definitions'!$5:$5,0)),IF(OR($P2006=1,$P2006=7),"weekend","weekday"))</f>
        <v>weekday</v>
      </c>
      <c r="R2006" s="10" t="str">
        <f t="shared" si="444"/>
        <v>Winter_weekday</v>
      </c>
      <c r="S2006" s="27" t="str">
        <f>INDEX(Inputs!$1:$1048576,MATCH('2021 Hourly Data'!$M2006,Inputs!$C:$C,0),MATCH(D2006,Inputs!$5:$5,0))</f>
        <v>Off</v>
      </c>
      <c r="T2006" s="282" t="str">
        <f t="shared" si="435"/>
        <v>Off</v>
      </c>
      <c r="U2006" s="27" t="str">
        <f>INDEX(Inputs!$1:$1048576,MATCH('2021 Hourly Data'!$M2006,Inputs!$C:$C,0),MATCH(E2006,Inputs!$5:$5,0))</f>
        <v>Super Off</v>
      </c>
      <c r="V2006" s="34">
        <f>INDEX('2021 Res. Load (scaled)'!$1:$1048576,MATCH('2021 Hourly Data'!$A2006,'2021 Res. Load (scaled)'!$C:$C,0),MATCH('2021 Hourly Data'!$M2006,'2021 Res. Load (scaled)'!$1:$1,0))/$V$1</f>
        <v>1430.6045886159043</v>
      </c>
      <c r="W2006" s="41">
        <f t="shared" si="445"/>
        <v>1430.6045886159043</v>
      </c>
      <c r="X2006" s="34">
        <f>INDEX('2021 SCom Load (scaled)'!$1:$1048576,MATCH($A2006,'2021 SCom Load (scaled)'!$C:$C,0),MATCH($M2006,'2021 SCom Load (scaled)'!$1:$1,0))/$X$1</f>
        <v>372.15200637833931</v>
      </c>
      <c r="Y2006" s="41">
        <f t="shared" si="436"/>
        <v>372.15200637833931</v>
      </c>
      <c r="Z2006" s="34">
        <f>INDEX('2021 System Load'!$1:$1048576,MATCH($A2006,'2021 System Load'!$C:$C,0),MATCH($M2006,'2021 System Load'!$1:$1,0))/$X$1</f>
        <v>2972.2041086006816</v>
      </c>
    </row>
    <row r="2007" spans="1:26" ht="15" customHeight="1" x14ac:dyDescent="0.3">
      <c r="A2007" s="31" t="str">
        <f t="shared" si="434"/>
        <v>3_25</v>
      </c>
      <c r="B2007" s="31">
        <f t="shared" si="446"/>
        <v>2000</v>
      </c>
      <c r="C2007" s="31">
        <f t="shared" si="437"/>
        <v>84</v>
      </c>
      <c r="D2007" s="197" t="str">
        <f>IF(OR($R2007="Winter_weekend",$R2007="Non-Winter_weekend"),"Weekend",IF($R2007="Winter_weekday","Winter Weekday",IF($R2007="Non-Winter_weekday","Non-Winter Weekday",ERROR)))</f>
        <v>Winter Weekday</v>
      </c>
      <c r="E2007" s="197" t="str">
        <f>IF(OR($R2007="Winter_weekend",$R2007="Non-Winter_weekend"),Inputs!$H$5,IF(OR($R2007="Winter_weekday",$R2007="Non-Winter_weekday"),Inputs!$G$5,ERROR))</f>
        <v>3P TOU Weekday</v>
      </c>
      <c r="F2007" s="211" t="b">
        <f>IFERROR(INDEX('2021 Event Days'!$1:$1048576,MATCH('2021 Hourly Data'!$I2007,'2021 Event Days'!$D:$D,0),MATCH('2021 Hourly Data'!F$6,'2021 Event Days'!$6:$6,0)),FALSE)</f>
        <v>0</v>
      </c>
      <c r="G2007" s="211" t="str">
        <f t="shared" si="438"/>
        <v>44280_7</v>
      </c>
      <c r="H2007" s="12"/>
      <c r="I2007" s="12">
        <v>44280</v>
      </c>
      <c r="J2007" s="10">
        <f t="shared" si="439"/>
        <v>3</v>
      </c>
      <c r="K2007" s="10">
        <f t="shared" si="440"/>
        <v>25</v>
      </c>
      <c r="L2007" s="10" t="str">
        <f t="shared" si="441"/>
        <v>hour8</v>
      </c>
      <c r="M2007" s="10">
        <f t="shared" si="447"/>
        <v>8</v>
      </c>
      <c r="N2007" s="10">
        <f t="shared" si="442"/>
        <v>7</v>
      </c>
      <c r="O2007" s="27" t="str">
        <f>INDEX('Season and Day Definitions'!$1:$1048576,MATCH('2021 Hourly Data'!$J2007,'Season and Day Definitions'!$B:$B,0),MATCH('2021 Hourly Data'!$O$6,'Season and Day Definitions'!$5:$5,0))</f>
        <v>Winter</v>
      </c>
      <c r="P2007" s="10">
        <f t="shared" si="443"/>
        <v>5</v>
      </c>
      <c r="Q2007" s="27" t="str">
        <f>IFERROR(INDEX('Season and Day Definitions'!$1:$1048576,MATCH('2021 Hourly Data'!$I2007,'Season and Day Definitions'!$E:$E,0),MATCH('2021 Hourly Data'!$Q$6,'Season and Day Definitions'!$5:$5,0)),IF(OR($P2007=1,$P2007=7),"weekend","weekday"))</f>
        <v>weekday</v>
      </c>
      <c r="R2007" s="10" t="str">
        <f t="shared" si="444"/>
        <v>Winter_weekday</v>
      </c>
      <c r="S2007" s="27" t="str">
        <f>INDEX(Inputs!$1:$1048576,MATCH('2021 Hourly Data'!$M2007,Inputs!$C:$C,0),MATCH(D2007,Inputs!$5:$5,0))</f>
        <v>Peak</v>
      </c>
      <c r="T2007" s="282" t="str">
        <f t="shared" si="435"/>
        <v>Peak</v>
      </c>
      <c r="U2007" s="27" t="str">
        <f>INDEX(Inputs!$1:$1048576,MATCH('2021 Hourly Data'!$M2007,Inputs!$C:$C,0),MATCH(E2007,Inputs!$5:$5,0))</f>
        <v>Peak</v>
      </c>
      <c r="V2007" s="34">
        <f>INDEX('2021 Res. Load (scaled)'!$1:$1048576,MATCH('2021 Hourly Data'!$A2007,'2021 Res. Load (scaled)'!$C:$C,0),MATCH('2021 Hourly Data'!$M2007,'2021 Res. Load (scaled)'!$1:$1,0))/$V$1</f>
        <v>1532.1818228709826</v>
      </c>
      <c r="W2007" s="41">
        <f t="shared" si="445"/>
        <v>1532.1818228709826</v>
      </c>
      <c r="X2007" s="34">
        <f>INDEX('2021 SCom Load (scaled)'!$1:$1048576,MATCH($A2007,'2021 SCom Load (scaled)'!$C:$C,0),MATCH($M2007,'2021 SCom Load (scaled)'!$1:$1,0))/$X$1</f>
        <v>403.51370754700446</v>
      </c>
      <c r="Y2007" s="41">
        <f t="shared" si="436"/>
        <v>403.51370754700446</v>
      </c>
      <c r="Z2007" s="34">
        <f>INDEX('2021 System Load'!$1:$1048576,MATCH($A2007,'2021 System Load'!$C:$C,0),MATCH($M2007,'2021 System Load'!$1:$1,0))/$X$1</f>
        <v>3166.8062427027558</v>
      </c>
    </row>
    <row r="2008" spans="1:26" ht="15" customHeight="1" x14ac:dyDescent="0.3">
      <c r="A2008" s="31" t="str">
        <f t="shared" si="434"/>
        <v>3_25</v>
      </c>
      <c r="B2008" s="31">
        <f t="shared" si="446"/>
        <v>2001</v>
      </c>
      <c r="C2008" s="31">
        <f t="shared" si="437"/>
        <v>84</v>
      </c>
      <c r="D2008" s="197" t="str">
        <f>IF(OR($R2008="Winter_weekend",$R2008="Non-Winter_weekend"),"Weekend",IF($R2008="Winter_weekday","Winter Weekday",IF($R2008="Non-Winter_weekday","Non-Winter Weekday",ERROR)))</f>
        <v>Winter Weekday</v>
      </c>
      <c r="E2008" s="197" t="str">
        <f>IF(OR($R2008="Winter_weekend",$R2008="Non-Winter_weekend"),Inputs!$H$5,IF(OR($R2008="Winter_weekday",$R2008="Non-Winter_weekday"),Inputs!$G$5,ERROR))</f>
        <v>3P TOU Weekday</v>
      </c>
      <c r="F2008" s="211" t="b">
        <f>IFERROR(INDEX('2021 Event Days'!$1:$1048576,MATCH('2021 Hourly Data'!$I2008,'2021 Event Days'!$D:$D,0),MATCH('2021 Hourly Data'!F$6,'2021 Event Days'!$6:$6,0)),FALSE)</f>
        <v>0</v>
      </c>
      <c r="G2008" s="211" t="str">
        <f t="shared" si="438"/>
        <v>44280_8</v>
      </c>
      <c r="H2008" s="12"/>
      <c r="I2008" s="12">
        <v>44280</v>
      </c>
      <c r="J2008" s="10">
        <f t="shared" si="439"/>
        <v>3</v>
      </c>
      <c r="K2008" s="10">
        <f t="shared" si="440"/>
        <v>25</v>
      </c>
      <c r="L2008" s="10" t="str">
        <f t="shared" si="441"/>
        <v>hour9</v>
      </c>
      <c r="M2008" s="10">
        <f t="shared" si="447"/>
        <v>9</v>
      </c>
      <c r="N2008" s="10">
        <f t="shared" si="442"/>
        <v>8</v>
      </c>
      <c r="O2008" s="27" t="str">
        <f>INDEX('Season and Day Definitions'!$1:$1048576,MATCH('2021 Hourly Data'!$J2008,'Season and Day Definitions'!$B:$B,0),MATCH('2021 Hourly Data'!$O$6,'Season and Day Definitions'!$5:$5,0))</f>
        <v>Winter</v>
      </c>
      <c r="P2008" s="10">
        <f t="shared" si="443"/>
        <v>5</v>
      </c>
      <c r="Q2008" s="27" t="str">
        <f>IFERROR(INDEX('Season and Day Definitions'!$1:$1048576,MATCH('2021 Hourly Data'!$I2008,'Season and Day Definitions'!$E:$E,0),MATCH('2021 Hourly Data'!$Q$6,'Season and Day Definitions'!$5:$5,0)),IF(OR($P2008=1,$P2008=7),"weekend","weekday"))</f>
        <v>weekday</v>
      </c>
      <c r="R2008" s="10" t="str">
        <f t="shared" si="444"/>
        <v>Winter_weekday</v>
      </c>
      <c r="S2008" s="27" t="str">
        <f>INDEX(Inputs!$1:$1048576,MATCH('2021 Hourly Data'!$M2008,Inputs!$C:$C,0),MATCH(D2008,Inputs!$5:$5,0))</f>
        <v>Peak</v>
      </c>
      <c r="T2008" s="282" t="str">
        <f t="shared" si="435"/>
        <v>Peak</v>
      </c>
      <c r="U2008" s="27" t="str">
        <f>INDEX(Inputs!$1:$1048576,MATCH('2021 Hourly Data'!$M2008,Inputs!$C:$C,0),MATCH(E2008,Inputs!$5:$5,0))</f>
        <v>Peak</v>
      </c>
      <c r="V2008" s="34">
        <f>INDEX('2021 Res. Load (scaled)'!$1:$1048576,MATCH('2021 Hourly Data'!$A2008,'2021 Res. Load (scaled)'!$C:$C,0),MATCH('2021 Hourly Data'!$M2008,'2021 Res. Load (scaled)'!$1:$1,0))/$V$1</f>
        <v>1639.7539313703787</v>
      </c>
      <c r="W2008" s="41">
        <f t="shared" si="445"/>
        <v>1639.7539313703787</v>
      </c>
      <c r="X2008" s="34">
        <f>INDEX('2021 SCom Load (scaled)'!$1:$1048576,MATCH($A2008,'2021 SCom Load (scaled)'!$C:$C,0),MATCH($M2008,'2021 SCom Load (scaled)'!$1:$1,0))/$X$1</f>
        <v>403.96139544166942</v>
      </c>
      <c r="Y2008" s="41">
        <f t="shared" si="436"/>
        <v>403.96139544166942</v>
      </c>
      <c r="Z2008" s="34">
        <f>INDEX('2021 System Load'!$1:$1048576,MATCH($A2008,'2021 System Load'!$C:$C,0),MATCH($M2008,'2021 System Load'!$1:$1,0))/$X$1</f>
        <v>3320.3362374582266</v>
      </c>
    </row>
    <row r="2009" spans="1:26" ht="15" customHeight="1" x14ac:dyDescent="0.3">
      <c r="A2009" s="31" t="str">
        <f t="shared" si="434"/>
        <v>3_25</v>
      </c>
      <c r="B2009" s="31">
        <f t="shared" si="446"/>
        <v>2002</v>
      </c>
      <c r="C2009" s="31">
        <f t="shared" si="437"/>
        <v>84</v>
      </c>
      <c r="D2009" s="197" t="str">
        <f>IF(OR($R2009="Winter_weekend",$R2009="Non-Winter_weekend"),"Weekend",IF($R2009="Winter_weekday","Winter Weekday",IF($R2009="Non-Winter_weekday","Non-Winter Weekday",ERROR)))</f>
        <v>Winter Weekday</v>
      </c>
      <c r="E2009" s="197" t="str">
        <f>IF(OR($R2009="Winter_weekend",$R2009="Non-Winter_weekend"),Inputs!$H$5,IF(OR($R2009="Winter_weekday",$R2009="Non-Winter_weekday"),Inputs!$G$5,ERROR))</f>
        <v>3P TOU Weekday</v>
      </c>
      <c r="F2009" s="211" t="b">
        <f>IFERROR(INDEX('2021 Event Days'!$1:$1048576,MATCH('2021 Hourly Data'!$I2009,'2021 Event Days'!$D:$D,0),MATCH('2021 Hourly Data'!F$6,'2021 Event Days'!$6:$6,0)),FALSE)</f>
        <v>0</v>
      </c>
      <c r="G2009" s="211" t="str">
        <f t="shared" si="438"/>
        <v>44280_9</v>
      </c>
      <c r="H2009" s="12"/>
      <c r="I2009" s="12">
        <v>44280</v>
      </c>
      <c r="J2009" s="10">
        <f t="shared" si="439"/>
        <v>3</v>
      </c>
      <c r="K2009" s="10">
        <f t="shared" si="440"/>
        <v>25</v>
      </c>
      <c r="L2009" s="10" t="str">
        <f t="shared" si="441"/>
        <v>hour10</v>
      </c>
      <c r="M2009" s="10">
        <f t="shared" si="447"/>
        <v>10</v>
      </c>
      <c r="N2009" s="10">
        <f t="shared" si="442"/>
        <v>9</v>
      </c>
      <c r="O2009" s="27" t="str">
        <f>INDEX('Season and Day Definitions'!$1:$1048576,MATCH('2021 Hourly Data'!$J2009,'Season and Day Definitions'!$B:$B,0),MATCH('2021 Hourly Data'!$O$6,'Season and Day Definitions'!$5:$5,0))</f>
        <v>Winter</v>
      </c>
      <c r="P2009" s="10">
        <f t="shared" si="443"/>
        <v>5</v>
      </c>
      <c r="Q2009" s="27" t="str">
        <f>IFERROR(INDEX('Season and Day Definitions'!$1:$1048576,MATCH('2021 Hourly Data'!$I2009,'Season and Day Definitions'!$E:$E,0),MATCH('2021 Hourly Data'!$Q$6,'Season and Day Definitions'!$5:$5,0)),IF(OR($P2009=1,$P2009=7),"weekend","weekday"))</f>
        <v>weekday</v>
      </c>
      <c r="R2009" s="10" t="str">
        <f t="shared" si="444"/>
        <v>Winter_weekday</v>
      </c>
      <c r="S2009" s="27" t="str">
        <f>INDEX(Inputs!$1:$1048576,MATCH('2021 Hourly Data'!$M2009,Inputs!$C:$C,0),MATCH(D2009,Inputs!$5:$5,0))</f>
        <v>Peak</v>
      </c>
      <c r="T2009" s="282" t="str">
        <f t="shared" si="435"/>
        <v>Peak</v>
      </c>
      <c r="U2009" s="27" t="str">
        <f>INDEX(Inputs!$1:$1048576,MATCH('2021 Hourly Data'!$M2009,Inputs!$C:$C,0),MATCH(E2009,Inputs!$5:$5,0))</f>
        <v>Peak</v>
      </c>
      <c r="V2009" s="34">
        <f>INDEX('2021 Res. Load (scaled)'!$1:$1048576,MATCH('2021 Hourly Data'!$A2009,'2021 Res. Load (scaled)'!$C:$C,0),MATCH('2021 Hourly Data'!$M2009,'2021 Res. Load (scaled)'!$1:$1,0))/$V$1</f>
        <v>1636.0356770286653</v>
      </c>
      <c r="W2009" s="41">
        <f t="shared" si="445"/>
        <v>1636.0356770286653</v>
      </c>
      <c r="X2009" s="34">
        <f>INDEX('2021 SCom Load (scaled)'!$1:$1048576,MATCH($A2009,'2021 SCom Load (scaled)'!$C:$C,0),MATCH($M2009,'2021 SCom Load (scaled)'!$1:$1,0))/$X$1</f>
        <v>394.83723895335334</v>
      </c>
      <c r="Y2009" s="41">
        <f t="shared" si="436"/>
        <v>394.83723895335334</v>
      </c>
      <c r="Z2009" s="34">
        <f>INDEX('2021 System Load'!$1:$1048576,MATCH($A2009,'2021 System Load'!$C:$C,0),MATCH($M2009,'2021 System Load'!$1:$1,0))/$X$1</f>
        <v>3322.1899290245442</v>
      </c>
    </row>
    <row r="2010" spans="1:26" ht="15" customHeight="1" x14ac:dyDescent="0.3">
      <c r="A2010" s="31" t="str">
        <f t="shared" si="434"/>
        <v>3_25</v>
      </c>
      <c r="B2010" s="31">
        <f t="shared" si="446"/>
        <v>2003</v>
      </c>
      <c r="C2010" s="31">
        <f t="shared" si="437"/>
        <v>84</v>
      </c>
      <c r="D2010" s="197" t="str">
        <f>IF(OR($R2010="Winter_weekend",$R2010="Non-Winter_weekend"),"Weekend",IF($R2010="Winter_weekday","Winter Weekday",IF($R2010="Non-Winter_weekday","Non-Winter Weekday",ERROR)))</f>
        <v>Winter Weekday</v>
      </c>
      <c r="E2010" s="197" t="str">
        <f>IF(OR($R2010="Winter_weekend",$R2010="Non-Winter_weekend"),Inputs!$H$5,IF(OR($R2010="Winter_weekday",$R2010="Non-Winter_weekday"),Inputs!$G$5,ERROR))</f>
        <v>3P TOU Weekday</v>
      </c>
      <c r="F2010" s="211" t="b">
        <f>IFERROR(INDEX('2021 Event Days'!$1:$1048576,MATCH('2021 Hourly Data'!$I2010,'2021 Event Days'!$D:$D,0),MATCH('2021 Hourly Data'!F$6,'2021 Event Days'!$6:$6,0)),FALSE)</f>
        <v>0</v>
      </c>
      <c r="G2010" s="211" t="str">
        <f t="shared" si="438"/>
        <v>44280_10</v>
      </c>
      <c r="H2010" s="12"/>
      <c r="I2010" s="12">
        <v>44280</v>
      </c>
      <c r="J2010" s="10">
        <f t="shared" si="439"/>
        <v>3</v>
      </c>
      <c r="K2010" s="10">
        <f t="shared" si="440"/>
        <v>25</v>
      </c>
      <c r="L2010" s="10" t="str">
        <f t="shared" si="441"/>
        <v>hour11</v>
      </c>
      <c r="M2010" s="10">
        <f t="shared" si="447"/>
        <v>11</v>
      </c>
      <c r="N2010" s="10">
        <f t="shared" si="442"/>
        <v>10</v>
      </c>
      <c r="O2010" s="27" t="str">
        <f>INDEX('Season and Day Definitions'!$1:$1048576,MATCH('2021 Hourly Data'!$J2010,'Season and Day Definitions'!$B:$B,0),MATCH('2021 Hourly Data'!$O$6,'Season and Day Definitions'!$5:$5,0))</f>
        <v>Winter</v>
      </c>
      <c r="P2010" s="10">
        <f t="shared" si="443"/>
        <v>5</v>
      </c>
      <c r="Q2010" s="27" t="str">
        <f>IFERROR(INDEX('Season and Day Definitions'!$1:$1048576,MATCH('2021 Hourly Data'!$I2010,'Season and Day Definitions'!$E:$E,0),MATCH('2021 Hourly Data'!$Q$6,'Season and Day Definitions'!$5:$5,0)),IF(OR($P2010=1,$P2010=7),"weekend","weekday"))</f>
        <v>weekday</v>
      </c>
      <c r="R2010" s="10" t="str">
        <f t="shared" si="444"/>
        <v>Winter_weekday</v>
      </c>
      <c r="S2010" s="27" t="str">
        <f>INDEX(Inputs!$1:$1048576,MATCH('2021 Hourly Data'!$M2010,Inputs!$C:$C,0),MATCH(D2010,Inputs!$5:$5,0))</f>
        <v>Off</v>
      </c>
      <c r="T2010" s="282" t="str">
        <f t="shared" si="435"/>
        <v>Off</v>
      </c>
      <c r="U2010" s="27" t="str">
        <f>INDEX(Inputs!$1:$1048576,MATCH('2021 Hourly Data'!$M2010,Inputs!$C:$C,0),MATCH(E2010,Inputs!$5:$5,0))</f>
        <v>Off</v>
      </c>
      <c r="V2010" s="34">
        <f>INDEX('2021 Res. Load (scaled)'!$1:$1048576,MATCH('2021 Hourly Data'!$A2010,'2021 Res. Load (scaled)'!$C:$C,0),MATCH('2021 Hourly Data'!$M2010,'2021 Res. Load (scaled)'!$1:$1,0))/$V$1</f>
        <v>1680.6416686524103</v>
      </c>
      <c r="W2010" s="41">
        <f t="shared" si="445"/>
        <v>1680.6416686524103</v>
      </c>
      <c r="X2010" s="34">
        <f>INDEX('2021 SCom Load (scaled)'!$1:$1048576,MATCH($A2010,'2021 SCom Load (scaled)'!$C:$C,0),MATCH($M2010,'2021 SCom Load (scaled)'!$1:$1,0))/$X$1</f>
        <v>396.90999380243818</v>
      </c>
      <c r="Y2010" s="41">
        <f t="shared" si="436"/>
        <v>396.90999380243818</v>
      </c>
      <c r="Z2010" s="34">
        <f>INDEX('2021 System Load'!$1:$1048576,MATCH($A2010,'2021 System Load'!$C:$C,0),MATCH($M2010,'2021 System Load'!$1:$1,0))/$X$1</f>
        <v>3391.1469632435487</v>
      </c>
    </row>
    <row r="2011" spans="1:26" ht="15" customHeight="1" x14ac:dyDescent="0.3">
      <c r="A2011" s="31" t="str">
        <f t="shared" si="434"/>
        <v>3_25</v>
      </c>
      <c r="B2011" s="31">
        <f t="shared" si="446"/>
        <v>2004</v>
      </c>
      <c r="C2011" s="31">
        <f t="shared" si="437"/>
        <v>84</v>
      </c>
      <c r="D2011" s="197" t="str">
        <f>IF(OR($R2011="Winter_weekend",$R2011="Non-Winter_weekend"),"Weekend",IF($R2011="Winter_weekday","Winter Weekday",IF($R2011="Non-Winter_weekday","Non-Winter Weekday",ERROR)))</f>
        <v>Winter Weekday</v>
      </c>
      <c r="E2011" s="197" t="str">
        <f>IF(OR($R2011="Winter_weekend",$R2011="Non-Winter_weekend"),Inputs!$H$5,IF(OR($R2011="Winter_weekday",$R2011="Non-Winter_weekday"),Inputs!$G$5,ERROR))</f>
        <v>3P TOU Weekday</v>
      </c>
      <c r="F2011" s="211" t="b">
        <f>IFERROR(INDEX('2021 Event Days'!$1:$1048576,MATCH('2021 Hourly Data'!$I2011,'2021 Event Days'!$D:$D,0),MATCH('2021 Hourly Data'!F$6,'2021 Event Days'!$6:$6,0)),FALSE)</f>
        <v>0</v>
      </c>
      <c r="G2011" s="211" t="str">
        <f t="shared" si="438"/>
        <v>44280_11</v>
      </c>
      <c r="H2011" s="12"/>
      <c r="I2011" s="12">
        <v>44280</v>
      </c>
      <c r="J2011" s="10">
        <f t="shared" si="439"/>
        <v>3</v>
      </c>
      <c r="K2011" s="10">
        <f t="shared" si="440"/>
        <v>25</v>
      </c>
      <c r="L2011" s="10" t="str">
        <f t="shared" si="441"/>
        <v>hour12</v>
      </c>
      <c r="M2011" s="10">
        <f t="shared" si="447"/>
        <v>12</v>
      </c>
      <c r="N2011" s="10">
        <f t="shared" si="442"/>
        <v>11</v>
      </c>
      <c r="O2011" s="27" t="str">
        <f>INDEX('Season and Day Definitions'!$1:$1048576,MATCH('2021 Hourly Data'!$J2011,'Season and Day Definitions'!$B:$B,0),MATCH('2021 Hourly Data'!$O$6,'Season and Day Definitions'!$5:$5,0))</f>
        <v>Winter</v>
      </c>
      <c r="P2011" s="10">
        <f t="shared" si="443"/>
        <v>5</v>
      </c>
      <c r="Q2011" s="27" t="str">
        <f>IFERROR(INDEX('Season and Day Definitions'!$1:$1048576,MATCH('2021 Hourly Data'!$I2011,'Season and Day Definitions'!$E:$E,0),MATCH('2021 Hourly Data'!$Q$6,'Season and Day Definitions'!$5:$5,0)),IF(OR($P2011=1,$P2011=7),"weekend","weekday"))</f>
        <v>weekday</v>
      </c>
      <c r="R2011" s="10" t="str">
        <f t="shared" si="444"/>
        <v>Winter_weekday</v>
      </c>
      <c r="S2011" s="27" t="str">
        <f>INDEX(Inputs!$1:$1048576,MATCH('2021 Hourly Data'!$M2011,Inputs!$C:$C,0),MATCH(D2011,Inputs!$5:$5,0))</f>
        <v>Off</v>
      </c>
      <c r="T2011" s="282" t="str">
        <f t="shared" si="435"/>
        <v>Off</v>
      </c>
      <c r="U2011" s="27" t="str">
        <f>INDEX(Inputs!$1:$1048576,MATCH('2021 Hourly Data'!$M2011,Inputs!$C:$C,0),MATCH(E2011,Inputs!$5:$5,0))</f>
        <v>Off</v>
      </c>
      <c r="V2011" s="34">
        <f>INDEX('2021 Res. Load (scaled)'!$1:$1048576,MATCH('2021 Hourly Data'!$A2011,'2021 Res. Load (scaled)'!$C:$C,0),MATCH('2021 Hourly Data'!$M2011,'2021 Res. Load (scaled)'!$1:$1,0))/$V$1</f>
        <v>1583.9098370265162</v>
      </c>
      <c r="W2011" s="41">
        <f t="shared" si="445"/>
        <v>1583.9098370265162</v>
      </c>
      <c r="X2011" s="34">
        <f>INDEX('2021 SCom Load (scaled)'!$1:$1048576,MATCH($A2011,'2021 SCom Load (scaled)'!$C:$C,0),MATCH($M2011,'2021 SCom Load (scaled)'!$1:$1,0))/$X$1</f>
        <v>389.95845302390035</v>
      </c>
      <c r="Y2011" s="41">
        <f t="shared" si="436"/>
        <v>389.95845302390035</v>
      </c>
      <c r="Z2011" s="34">
        <f>INDEX('2021 System Load'!$1:$1048576,MATCH($A2011,'2021 System Load'!$C:$C,0),MATCH($M2011,'2021 System Load'!$1:$1,0))/$X$1</f>
        <v>3270.886437963828</v>
      </c>
    </row>
    <row r="2012" spans="1:26" ht="15" customHeight="1" x14ac:dyDescent="0.3">
      <c r="A2012" s="31" t="str">
        <f t="shared" si="434"/>
        <v>3_25</v>
      </c>
      <c r="B2012" s="31">
        <f t="shared" si="446"/>
        <v>2005</v>
      </c>
      <c r="C2012" s="31">
        <f t="shared" si="437"/>
        <v>84</v>
      </c>
      <c r="D2012" s="197" t="str">
        <f>IF(OR($R2012="Winter_weekend",$R2012="Non-Winter_weekend"),"Weekend",IF($R2012="Winter_weekday","Winter Weekday",IF($R2012="Non-Winter_weekday","Non-Winter Weekday",ERROR)))</f>
        <v>Winter Weekday</v>
      </c>
      <c r="E2012" s="197" t="str">
        <f>IF(OR($R2012="Winter_weekend",$R2012="Non-Winter_weekend"),Inputs!$H$5,IF(OR($R2012="Winter_weekday",$R2012="Non-Winter_weekday"),Inputs!$G$5,ERROR))</f>
        <v>3P TOU Weekday</v>
      </c>
      <c r="F2012" s="211" t="b">
        <f>IFERROR(INDEX('2021 Event Days'!$1:$1048576,MATCH('2021 Hourly Data'!$I2012,'2021 Event Days'!$D:$D,0),MATCH('2021 Hourly Data'!F$6,'2021 Event Days'!$6:$6,0)),FALSE)</f>
        <v>0</v>
      </c>
      <c r="G2012" s="211" t="str">
        <f t="shared" si="438"/>
        <v>44280_12</v>
      </c>
      <c r="H2012" s="12"/>
      <c r="I2012" s="12">
        <v>44280</v>
      </c>
      <c r="J2012" s="10">
        <f t="shared" si="439"/>
        <v>3</v>
      </c>
      <c r="K2012" s="10">
        <f t="shared" si="440"/>
        <v>25</v>
      </c>
      <c r="L2012" s="10" t="str">
        <f t="shared" si="441"/>
        <v>hour13</v>
      </c>
      <c r="M2012" s="10">
        <f t="shared" si="447"/>
        <v>13</v>
      </c>
      <c r="N2012" s="10">
        <f t="shared" si="442"/>
        <v>12</v>
      </c>
      <c r="O2012" s="27" t="str">
        <f>INDEX('Season and Day Definitions'!$1:$1048576,MATCH('2021 Hourly Data'!$J2012,'Season and Day Definitions'!$B:$B,0),MATCH('2021 Hourly Data'!$O$6,'Season and Day Definitions'!$5:$5,0))</f>
        <v>Winter</v>
      </c>
      <c r="P2012" s="10">
        <f t="shared" si="443"/>
        <v>5</v>
      </c>
      <c r="Q2012" s="27" t="str">
        <f>IFERROR(INDEX('Season and Day Definitions'!$1:$1048576,MATCH('2021 Hourly Data'!$I2012,'Season and Day Definitions'!$E:$E,0),MATCH('2021 Hourly Data'!$Q$6,'Season and Day Definitions'!$5:$5,0)),IF(OR($P2012=1,$P2012=7),"weekend","weekday"))</f>
        <v>weekday</v>
      </c>
      <c r="R2012" s="10" t="str">
        <f t="shared" si="444"/>
        <v>Winter_weekday</v>
      </c>
      <c r="S2012" s="27" t="str">
        <f>INDEX(Inputs!$1:$1048576,MATCH('2021 Hourly Data'!$M2012,Inputs!$C:$C,0),MATCH(D2012,Inputs!$5:$5,0))</f>
        <v>Off</v>
      </c>
      <c r="T2012" s="282" t="str">
        <f t="shared" si="435"/>
        <v>Off</v>
      </c>
      <c r="U2012" s="27" t="str">
        <f>INDEX(Inputs!$1:$1048576,MATCH('2021 Hourly Data'!$M2012,Inputs!$C:$C,0),MATCH(E2012,Inputs!$5:$5,0))</f>
        <v>Off</v>
      </c>
      <c r="V2012" s="34">
        <f>INDEX('2021 Res. Load (scaled)'!$1:$1048576,MATCH('2021 Hourly Data'!$A2012,'2021 Res. Load (scaled)'!$C:$C,0),MATCH('2021 Hourly Data'!$M2012,'2021 Res. Load (scaled)'!$1:$1,0))/$V$1</f>
        <v>1527.9533012354011</v>
      </c>
      <c r="W2012" s="41">
        <f t="shared" si="445"/>
        <v>1527.9533012354011</v>
      </c>
      <c r="X2012" s="34">
        <f>INDEX('2021 SCom Load (scaled)'!$1:$1048576,MATCH($A2012,'2021 SCom Load (scaled)'!$C:$C,0),MATCH($M2012,'2021 SCom Load (scaled)'!$1:$1,0))/$X$1</f>
        <v>380.92421658206206</v>
      </c>
      <c r="Y2012" s="41">
        <f t="shared" si="436"/>
        <v>380.92421658206206</v>
      </c>
      <c r="Z2012" s="34">
        <f>INDEX('2021 System Load'!$1:$1048576,MATCH($A2012,'2021 System Load'!$C:$C,0),MATCH($M2012,'2021 System Load'!$1:$1,0))/$X$1</f>
        <v>3183.7574549807623</v>
      </c>
    </row>
    <row r="2013" spans="1:26" ht="15" customHeight="1" x14ac:dyDescent="0.3">
      <c r="A2013" s="31" t="str">
        <f t="shared" si="434"/>
        <v>3_25</v>
      </c>
      <c r="B2013" s="31">
        <f t="shared" si="446"/>
        <v>2006</v>
      </c>
      <c r="C2013" s="31">
        <f t="shared" si="437"/>
        <v>84</v>
      </c>
      <c r="D2013" s="197" t="str">
        <f>IF(OR($R2013="Winter_weekend",$R2013="Non-Winter_weekend"),"Weekend",IF($R2013="Winter_weekday","Winter Weekday",IF($R2013="Non-Winter_weekday","Non-Winter Weekday",ERROR)))</f>
        <v>Winter Weekday</v>
      </c>
      <c r="E2013" s="197" t="str">
        <f>IF(OR($R2013="Winter_weekend",$R2013="Non-Winter_weekend"),Inputs!$H$5,IF(OR($R2013="Winter_weekday",$R2013="Non-Winter_weekday"),Inputs!$G$5,ERROR))</f>
        <v>3P TOU Weekday</v>
      </c>
      <c r="F2013" s="211" t="b">
        <f>IFERROR(INDEX('2021 Event Days'!$1:$1048576,MATCH('2021 Hourly Data'!$I2013,'2021 Event Days'!$D:$D,0),MATCH('2021 Hourly Data'!F$6,'2021 Event Days'!$6:$6,0)),FALSE)</f>
        <v>0</v>
      </c>
      <c r="G2013" s="211" t="str">
        <f t="shared" si="438"/>
        <v>44280_13</v>
      </c>
      <c r="H2013" s="12"/>
      <c r="I2013" s="12">
        <v>44280</v>
      </c>
      <c r="J2013" s="10">
        <f t="shared" si="439"/>
        <v>3</v>
      </c>
      <c r="K2013" s="10">
        <f t="shared" si="440"/>
        <v>25</v>
      </c>
      <c r="L2013" s="10" t="str">
        <f t="shared" si="441"/>
        <v>hour14</v>
      </c>
      <c r="M2013" s="10">
        <f t="shared" si="447"/>
        <v>14</v>
      </c>
      <c r="N2013" s="10">
        <f t="shared" si="442"/>
        <v>13</v>
      </c>
      <c r="O2013" s="27" t="str">
        <f>INDEX('Season and Day Definitions'!$1:$1048576,MATCH('2021 Hourly Data'!$J2013,'Season and Day Definitions'!$B:$B,0),MATCH('2021 Hourly Data'!$O$6,'Season and Day Definitions'!$5:$5,0))</f>
        <v>Winter</v>
      </c>
      <c r="P2013" s="10">
        <f t="shared" si="443"/>
        <v>5</v>
      </c>
      <c r="Q2013" s="27" t="str">
        <f>IFERROR(INDEX('Season and Day Definitions'!$1:$1048576,MATCH('2021 Hourly Data'!$I2013,'Season and Day Definitions'!$E:$E,0),MATCH('2021 Hourly Data'!$Q$6,'Season and Day Definitions'!$5:$5,0)),IF(OR($P2013=1,$P2013=7),"weekend","weekday"))</f>
        <v>weekday</v>
      </c>
      <c r="R2013" s="10" t="str">
        <f t="shared" si="444"/>
        <v>Winter_weekday</v>
      </c>
      <c r="S2013" s="27" t="str">
        <f>INDEX(Inputs!$1:$1048576,MATCH('2021 Hourly Data'!$M2013,Inputs!$C:$C,0),MATCH(D2013,Inputs!$5:$5,0))</f>
        <v>Off</v>
      </c>
      <c r="T2013" s="282" t="str">
        <f t="shared" si="435"/>
        <v>Off</v>
      </c>
      <c r="U2013" s="27" t="str">
        <f>INDEX(Inputs!$1:$1048576,MATCH('2021 Hourly Data'!$M2013,Inputs!$C:$C,0),MATCH(E2013,Inputs!$5:$5,0))</f>
        <v>Off</v>
      </c>
      <c r="V2013" s="34">
        <f>INDEX('2021 Res. Load (scaled)'!$1:$1048576,MATCH('2021 Hourly Data'!$A2013,'2021 Res. Load (scaled)'!$C:$C,0),MATCH('2021 Hourly Data'!$M2013,'2021 Res. Load (scaled)'!$1:$1,0))/$V$1</f>
        <v>1362.6607290080115</v>
      </c>
      <c r="W2013" s="41">
        <f t="shared" si="445"/>
        <v>1362.6607290080115</v>
      </c>
      <c r="X2013" s="34">
        <f>INDEX('2021 SCom Load (scaled)'!$1:$1048576,MATCH($A2013,'2021 SCom Load (scaled)'!$C:$C,0),MATCH($M2013,'2021 SCom Load (scaled)'!$1:$1,0))/$X$1</f>
        <v>359.49991129374598</v>
      </c>
      <c r="Y2013" s="41">
        <f t="shared" si="436"/>
        <v>359.49991129374598</v>
      </c>
      <c r="Z2013" s="34">
        <f>INDEX('2021 System Load'!$1:$1048576,MATCH($A2013,'2021 System Load'!$C:$C,0),MATCH($M2013,'2021 System Load'!$1:$1,0))/$X$1</f>
        <v>2962.5785680584395</v>
      </c>
    </row>
    <row r="2014" spans="1:26" ht="15" customHeight="1" x14ac:dyDescent="0.3">
      <c r="A2014" s="31" t="str">
        <f t="shared" si="434"/>
        <v>3_25</v>
      </c>
      <c r="B2014" s="31">
        <f t="shared" si="446"/>
        <v>2007</v>
      </c>
      <c r="C2014" s="31">
        <f t="shared" si="437"/>
        <v>84</v>
      </c>
      <c r="D2014" s="197" t="str">
        <f>IF(OR($R2014="Winter_weekend",$R2014="Non-Winter_weekend"),"Weekend",IF($R2014="Winter_weekday","Winter Weekday",IF($R2014="Non-Winter_weekday","Non-Winter Weekday",ERROR)))</f>
        <v>Winter Weekday</v>
      </c>
      <c r="E2014" s="197" t="str">
        <f>IF(OR($R2014="Winter_weekend",$R2014="Non-Winter_weekend"),Inputs!$H$5,IF(OR($R2014="Winter_weekday",$R2014="Non-Winter_weekday"),Inputs!$G$5,ERROR))</f>
        <v>3P TOU Weekday</v>
      </c>
      <c r="F2014" s="211" t="b">
        <f>IFERROR(INDEX('2021 Event Days'!$1:$1048576,MATCH('2021 Hourly Data'!$I2014,'2021 Event Days'!$D:$D,0),MATCH('2021 Hourly Data'!F$6,'2021 Event Days'!$6:$6,0)),FALSE)</f>
        <v>0</v>
      </c>
      <c r="G2014" s="211" t="str">
        <f t="shared" si="438"/>
        <v>44280_14</v>
      </c>
      <c r="H2014" s="12"/>
      <c r="I2014" s="12">
        <v>44280</v>
      </c>
      <c r="J2014" s="10">
        <f t="shared" si="439"/>
        <v>3</v>
      </c>
      <c r="K2014" s="10">
        <f t="shared" si="440"/>
        <v>25</v>
      </c>
      <c r="L2014" s="10" t="str">
        <f t="shared" si="441"/>
        <v>hour15</v>
      </c>
      <c r="M2014" s="10">
        <f t="shared" si="447"/>
        <v>15</v>
      </c>
      <c r="N2014" s="10">
        <f t="shared" si="442"/>
        <v>14</v>
      </c>
      <c r="O2014" s="27" t="str">
        <f>INDEX('Season and Day Definitions'!$1:$1048576,MATCH('2021 Hourly Data'!$J2014,'Season and Day Definitions'!$B:$B,0),MATCH('2021 Hourly Data'!$O$6,'Season and Day Definitions'!$5:$5,0))</f>
        <v>Winter</v>
      </c>
      <c r="P2014" s="10">
        <f t="shared" si="443"/>
        <v>5</v>
      </c>
      <c r="Q2014" s="27" t="str">
        <f>IFERROR(INDEX('Season and Day Definitions'!$1:$1048576,MATCH('2021 Hourly Data'!$I2014,'Season and Day Definitions'!$E:$E,0),MATCH('2021 Hourly Data'!$Q$6,'Season and Day Definitions'!$5:$5,0)),IF(OR($P2014=1,$P2014=7),"weekend","weekday"))</f>
        <v>weekday</v>
      </c>
      <c r="R2014" s="10" t="str">
        <f t="shared" si="444"/>
        <v>Winter_weekday</v>
      </c>
      <c r="S2014" s="27" t="str">
        <f>INDEX(Inputs!$1:$1048576,MATCH('2021 Hourly Data'!$M2014,Inputs!$C:$C,0),MATCH(D2014,Inputs!$5:$5,0))</f>
        <v>Off</v>
      </c>
      <c r="T2014" s="282" t="str">
        <f t="shared" si="435"/>
        <v>Off</v>
      </c>
      <c r="U2014" s="27" t="str">
        <f>INDEX(Inputs!$1:$1048576,MATCH('2021 Hourly Data'!$M2014,Inputs!$C:$C,0),MATCH(E2014,Inputs!$5:$5,0))</f>
        <v>Off</v>
      </c>
      <c r="V2014" s="34">
        <f>INDEX('2021 Res. Load (scaled)'!$1:$1048576,MATCH('2021 Hourly Data'!$A2014,'2021 Res. Load (scaled)'!$C:$C,0),MATCH('2021 Hourly Data'!$M2014,'2021 Res. Load (scaled)'!$1:$1,0))/$V$1</f>
        <v>1319.1887884279361</v>
      </c>
      <c r="W2014" s="41">
        <f t="shared" si="445"/>
        <v>1319.1887884279361</v>
      </c>
      <c r="X2014" s="34">
        <f>INDEX('2021 SCom Load (scaled)'!$1:$1048576,MATCH($A2014,'2021 SCom Load (scaled)'!$C:$C,0),MATCH($M2014,'2021 SCom Load (scaled)'!$1:$1,0))/$X$1</f>
        <v>352.12948121762349</v>
      </c>
      <c r="Y2014" s="41">
        <f t="shared" si="436"/>
        <v>352.12948121762349</v>
      </c>
      <c r="Z2014" s="34">
        <f>INDEX('2021 System Load'!$1:$1048576,MATCH($A2014,'2021 System Load'!$C:$C,0),MATCH($M2014,'2021 System Load'!$1:$1,0))/$X$1</f>
        <v>2864.3356481265487</v>
      </c>
    </row>
    <row r="2015" spans="1:26" ht="15" customHeight="1" x14ac:dyDescent="0.3">
      <c r="A2015" s="31" t="str">
        <f t="shared" si="434"/>
        <v>3_25</v>
      </c>
      <c r="B2015" s="31">
        <f t="shared" si="446"/>
        <v>2008</v>
      </c>
      <c r="C2015" s="31">
        <f t="shared" si="437"/>
        <v>84</v>
      </c>
      <c r="D2015" s="197" t="str">
        <f>IF(OR($R2015="Winter_weekend",$R2015="Non-Winter_weekend"),"Weekend",IF($R2015="Winter_weekday","Winter Weekday",IF($R2015="Non-Winter_weekday","Non-Winter Weekday",ERROR)))</f>
        <v>Winter Weekday</v>
      </c>
      <c r="E2015" s="197" t="str">
        <f>IF(OR($R2015="Winter_weekend",$R2015="Non-Winter_weekend"),Inputs!$H$5,IF(OR($R2015="Winter_weekday",$R2015="Non-Winter_weekday"),Inputs!$G$5,ERROR))</f>
        <v>3P TOU Weekday</v>
      </c>
      <c r="F2015" s="211" t="b">
        <f>IFERROR(INDEX('2021 Event Days'!$1:$1048576,MATCH('2021 Hourly Data'!$I2015,'2021 Event Days'!$D:$D,0),MATCH('2021 Hourly Data'!F$6,'2021 Event Days'!$6:$6,0)),FALSE)</f>
        <v>0</v>
      </c>
      <c r="G2015" s="211" t="str">
        <f t="shared" si="438"/>
        <v>44280_15</v>
      </c>
      <c r="H2015" s="12"/>
      <c r="I2015" s="12">
        <v>44280</v>
      </c>
      <c r="J2015" s="10">
        <f t="shared" si="439"/>
        <v>3</v>
      </c>
      <c r="K2015" s="10">
        <f t="shared" si="440"/>
        <v>25</v>
      </c>
      <c r="L2015" s="10" t="str">
        <f t="shared" si="441"/>
        <v>hour16</v>
      </c>
      <c r="M2015" s="10">
        <f t="shared" si="447"/>
        <v>16</v>
      </c>
      <c r="N2015" s="10">
        <f t="shared" si="442"/>
        <v>15</v>
      </c>
      <c r="O2015" s="27" t="str">
        <f>INDEX('Season and Day Definitions'!$1:$1048576,MATCH('2021 Hourly Data'!$J2015,'Season and Day Definitions'!$B:$B,0),MATCH('2021 Hourly Data'!$O$6,'Season and Day Definitions'!$5:$5,0))</f>
        <v>Winter</v>
      </c>
      <c r="P2015" s="10">
        <f t="shared" si="443"/>
        <v>5</v>
      </c>
      <c r="Q2015" s="27" t="str">
        <f>IFERROR(INDEX('Season and Day Definitions'!$1:$1048576,MATCH('2021 Hourly Data'!$I2015,'Season and Day Definitions'!$E:$E,0),MATCH('2021 Hourly Data'!$Q$6,'Season and Day Definitions'!$5:$5,0)),IF(OR($P2015=1,$P2015=7),"weekend","weekday"))</f>
        <v>weekday</v>
      </c>
      <c r="R2015" s="10" t="str">
        <f t="shared" si="444"/>
        <v>Winter_weekday</v>
      </c>
      <c r="S2015" s="27" t="str">
        <f>INDEX(Inputs!$1:$1048576,MATCH('2021 Hourly Data'!$M2015,Inputs!$C:$C,0),MATCH(D2015,Inputs!$5:$5,0))</f>
        <v>Off</v>
      </c>
      <c r="T2015" s="282" t="str">
        <f t="shared" si="435"/>
        <v>Off</v>
      </c>
      <c r="U2015" s="27" t="str">
        <f>INDEX(Inputs!$1:$1048576,MATCH('2021 Hourly Data'!$M2015,Inputs!$C:$C,0),MATCH(E2015,Inputs!$5:$5,0))</f>
        <v>Off</v>
      </c>
      <c r="V2015" s="34">
        <f>INDEX('2021 Res. Load (scaled)'!$1:$1048576,MATCH('2021 Hourly Data'!$A2015,'2021 Res. Load (scaled)'!$C:$C,0),MATCH('2021 Hourly Data'!$M2015,'2021 Res. Load (scaled)'!$1:$1,0))/$V$1</f>
        <v>1212.8622047669749</v>
      </c>
      <c r="W2015" s="41">
        <f t="shared" si="445"/>
        <v>1212.8622047669749</v>
      </c>
      <c r="X2015" s="34">
        <f>INDEX('2021 SCom Load (scaled)'!$1:$1048576,MATCH($A2015,'2021 SCom Load (scaled)'!$C:$C,0),MATCH($M2015,'2021 SCom Load (scaled)'!$1:$1,0))/$X$1</f>
        <v>330.02964424285426</v>
      </c>
      <c r="Y2015" s="41">
        <f t="shared" si="436"/>
        <v>330.02964424285426</v>
      </c>
      <c r="Z2015" s="34">
        <f>INDEX('2021 System Load'!$1:$1048576,MATCH($A2015,'2021 System Load'!$C:$C,0),MATCH($M2015,'2021 System Load'!$1:$1,0))/$X$1</f>
        <v>2662.9007220369012</v>
      </c>
    </row>
    <row r="2016" spans="1:26" ht="15" customHeight="1" x14ac:dyDescent="0.3">
      <c r="A2016" s="31" t="str">
        <f t="shared" si="434"/>
        <v>3_25</v>
      </c>
      <c r="B2016" s="31">
        <f t="shared" si="446"/>
        <v>2009</v>
      </c>
      <c r="C2016" s="31">
        <f t="shared" si="437"/>
        <v>84</v>
      </c>
      <c r="D2016" s="197" t="str">
        <f>IF(OR($R2016="Winter_weekend",$R2016="Non-Winter_weekend"),"Weekend",IF($R2016="Winter_weekday","Winter Weekday",IF($R2016="Non-Winter_weekday","Non-Winter Weekday",ERROR)))</f>
        <v>Winter Weekday</v>
      </c>
      <c r="E2016" s="197" t="str">
        <f>IF(OR($R2016="Winter_weekend",$R2016="Non-Winter_weekend"),Inputs!$H$5,IF(OR($R2016="Winter_weekday",$R2016="Non-Winter_weekday"),Inputs!$G$5,ERROR))</f>
        <v>3P TOU Weekday</v>
      </c>
      <c r="F2016" s="211" t="b">
        <f>IFERROR(INDEX('2021 Event Days'!$1:$1048576,MATCH('2021 Hourly Data'!$I2016,'2021 Event Days'!$D:$D,0),MATCH('2021 Hourly Data'!F$6,'2021 Event Days'!$6:$6,0)),FALSE)</f>
        <v>0</v>
      </c>
      <c r="G2016" s="211" t="str">
        <f t="shared" si="438"/>
        <v>44280_16</v>
      </c>
      <c r="H2016" s="12"/>
      <c r="I2016" s="12">
        <v>44280</v>
      </c>
      <c r="J2016" s="10">
        <f t="shared" si="439"/>
        <v>3</v>
      </c>
      <c r="K2016" s="10">
        <f t="shared" si="440"/>
        <v>25</v>
      </c>
      <c r="L2016" s="10" t="str">
        <f t="shared" si="441"/>
        <v>hour17</v>
      </c>
      <c r="M2016" s="10">
        <f t="shared" si="447"/>
        <v>17</v>
      </c>
      <c r="N2016" s="10">
        <f t="shared" si="442"/>
        <v>16</v>
      </c>
      <c r="O2016" s="27" t="str">
        <f>INDEX('Season and Day Definitions'!$1:$1048576,MATCH('2021 Hourly Data'!$J2016,'Season and Day Definitions'!$B:$B,0),MATCH('2021 Hourly Data'!$O$6,'Season and Day Definitions'!$5:$5,0))</f>
        <v>Winter</v>
      </c>
      <c r="P2016" s="10">
        <f t="shared" si="443"/>
        <v>5</v>
      </c>
      <c r="Q2016" s="27" t="str">
        <f>IFERROR(INDEX('Season and Day Definitions'!$1:$1048576,MATCH('2021 Hourly Data'!$I2016,'Season and Day Definitions'!$E:$E,0),MATCH('2021 Hourly Data'!$Q$6,'Season and Day Definitions'!$5:$5,0)),IF(OR($P2016=1,$P2016=7),"weekend","weekday"))</f>
        <v>weekday</v>
      </c>
      <c r="R2016" s="10" t="str">
        <f t="shared" si="444"/>
        <v>Winter_weekday</v>
      </c>
      <c r="S2016" s="27" t="str">
        <f>INDEX(Inputs!$1:$1048576,MATCH('2021 Hourly Data'!$M2016,Inputs!$C:$C,0),MATCH(D2016,Inputs!$5:$5,0))</f>
        <v>Off</v>
      </c>
      <c r="T2016" s="282" t="str">
        <f t="shared" si="435"/>
        <v>Off</v>
      </c>
      <c r="U2016" s="27" t="str">
        <f>INDEX(Inputs!$1:$1048576,MATCH('2021 Hourly Data'!$M2016,Inputs!$C:$C,0),MATCH(E2016,Inputs!$5:$5,0))</f>
        <v>Off</v>
      </c>
      <c r="V2016" s="34">
        <f>INDEX('2021 Res. Load (scaled)'!$1:$1048576,MATCH('2021 Hourly Data'!$A2016,'2021 Res. Load (scaled)'!$C:$C,0),MATCH('2021 Hourly Data'!$M2016,'2021 Res. Load (scaled)'!$1:$1,0))/$V$1</f>
        <v>1300.7282312585305</v>
      </c>
      <c r="W2016" s="41">
        <f t="shared" si="445"/>
        <v>1300.7282312585305</v>
      </c>
      <c r="X2016" s="34">
        <f>INDEX('2021 SCom Load (scaled)'!$1:$1048576,MATCH($A2016,'2021 SCom Load (scaled)'!$C:$C,0),MATCH($M2016,'2021 SCom Load (scaled)'!$1:$1,0))/$X$1</f>
        <v>317.02841996623789</v>
      </c>
      <c r="Y2016" s="41">
        <f t="shared" si="436"/>
        <v>317.02841996623789</v>
      </c>
      <c r="Z2016" s="34">
        <f>INDEX('2021 System Load'!$1:$1048576,MATCH($A2016,'2021 System Load'!$C:$C,0),MATCH($M2016,'2021 System Load'!$1:$1,0))/$X$1</f>
        <v>2682.2125203817732</v>
      </c>
    </row>
    <row r="2017" spans="1:26" ht="15" customHeight="1" x14ac:dyDescent="0.3">
      <c r="A2017" s="31" t="str">
        <f t="shared" si="434"/>
        <v>3_25</v>
      </c>
      <c r="B2017" s="31">
        <f t="shared" si="446"/>
        <v>2010</v>
      </c>
      <c r="C2017" s="31">
        <f t="shared" si="437"/>
        <v>84</v>
      </c>
      <c r="D2017" s="197" t="str">
        <f>IF(OR($R2017="Winter_weekend",$R2017="Non-Winter_weekend"),"Weekend",IF($R2017="Winter_weekday","Winter Weekday",IF($R2017="Non-Winter_weekday","Non-Winter Weekday",ERROR)))</f>
        <v>Winter Weekday</v>
      </c>
      <c r="E2017" s="197" t="str">
        <f>IF(OR($R2017="Winter_weekend",$R2017="Non-Winter_weekend"),Inputs!$H$5,IF(OR($R2017="Winter_weekday",$R2017="Non-Winter_weekday"),Inputs!$G$5,ERROR))</f>
        <v>3P TOU Weekday</v>
      </c>
      <c r="F2017" s="211" t="b">
        <f>IFERROR(INDEX('2021 Event Days'!$1:$1048576,MATCH('2021 Hourly Data'!$I2017,'2021 Event Days'!$D:$D,0),MATCH('2021 Hourly Data'!F$6,'2021 Event Days'!$6:$6,0)),FALSE)</f>
        <v>0</v>
      </c>
      <c r="G2017" s="211" t="str">
        <f t="shared" si="438"/>
        <v>44280_17</v>
      </c>
      <c r="H2017" s="12"/>
      <c r="I2017" s="12">
        <v>44280</v>
      </c>
      <c r="J2017" s="10">
        <f t="shared" si="439"/>
        <v>3</v>
      </c>
      <c r="K2017" s="10">
        <f t="shared" si="440"/>
        <v>25</v>
      </c>
      <c r="L2017" s="10" t="str">
        <f t="shared" si="441"/>
        <v>hour18</v>
      </c>
      <c r="M2017" s="10">
        <f t="shared" si="447"/>
        <v>18</v>
      </c>
      <c r="N2017" s="10">
        <f t="shared" si="442"/>
        <v>17</v>
      </c>
      <c r="O2017" s="27" t="str">
        <f>INDEX('Season and Day Definitions'!$1:$1048576,MATCH('2021 Hourly Data'!$J2017,'Season and Day Definitions'!$B:$B,0),MATCH('2021 Hourly Data'!$O$6,'Season and Day Definitions'!$5:$5,0))</f>
        <v>Winter</v>
      </c>
      <c r="P2017" s="10">
        <f t="shared" si="443"/>
        <v>5</v>
      </c>
      <c r="Q2017" s="27" t="str">
        <f>IFERROR(INDEX('Season and Day Definitions'!$1:$1048576,MATCH('2021 Hourly Data'!$I2017,'Season and Day Definitions'!$E:$E,0),MATCH('2021 Hourly Data'!$Q$6,'Season and Day Definitions'!$5:$5,0)),IF(OR($P2017=1,$P2017=7),"weekend","weekday"))</f>
        <v>weekday</v>
      </c>
      <c r="R2017" s="10" t="str">
        <f t="shared" si="444"/>
        <v>Winter_weekday</v>
      </c>
      <c r="S2017" s="27" t="str">
        <f>INDEX(Inputs!$1:$1048576,MATCH('2021 Hourly Data'!$M2017,Inputs!$C:$C,0),MATCH(D2017,Inputs!$5:$5,0))</f>
        <v>Peak</v>
      </c>
      <c r="T2017" s="282" t="str">
        <f t="shared" si="435"/>
        <v>Peak</v>
      </c>
      <c r="U2017" s="27" t="str">
        <f>INDEX(Inputs!$1:$1048576,MATCH('2021 Hourly Data'!$M2017,Inputs!$C:$C,0),MATCH(E2017,Inputs!$5:$5,0))</f>
        <v>Peak</v>
      </c>
      <c r="V2017" s="34">
        <f>INDEX('2021 Res. Load (scaled)'!$1:$1048576,MATCH('2021 Hourly Data'!$A2017,'2021 Res. Load (scaled)'!$C:$C,0),MATCH('2021 Hourly Data'!$M2017,'2021 Res. Load (scaled)'!$1:$1,0))/$V$1</f>
        <v>1305.5999768621525</v>
      </c>
      <c r="W2017" s="41">
        <f t="shared" si="445"/>
        <v>1305.5999768621525</v>
      </c>
      <c r="X2017" s="34">
        <f>INDEX('2021 SCom Load (scaled)'!$1:$1048576,MATCH($A2017,'2021 SCom Load (scaled)'!$C:$C,0),MATCH($M2017,'2021 SCom Load (scaled)'!$1:$1,0))/$X$1</f>
        <v>287.43379646678341</v>
      </c>
      <c r="Y2017" s="41">
        <f t="shared" si="436"/>
        <v>287.43379646678341</v>
      </c>
      <c r="Z2017" s="34">
        <f>INDEX('2021 System Load'!$1:$1048576,MATCH($A2017,'2021 System Load'!$C:$C,0),MATCH($M2017,'2021 System Load'!$1:$1,0))/$X$1</f>
        <v>2612.7957146847552</v>
      </c>
    </row>
    <row r="2018" spans="1:26" ht="15" customHeight="1" x14ac:dyDescent="0.3">
      <c r="A2018" s="31" t="str">
        <f t="shared" si="434"/>
        <v>3_25</v>
      </c>
      <c r="B2018" s="31">
        <f t="shared" si="446"/>
        <v>2011</v>
      </c>
      <c r="C2018" s="31">
        <f t="shared" si="437"/>
        <v>84</v>
      </c>
      <c r="D2018" s="197" t="str">
        <f>IF(OR($R2018="Winter_weekend",$R2018="Non-Winter_weekend"),"Weekend",IF($R2018="Winter_weekday","Winter Weekday",IF($R2018="Non-Winter_weekday","Non-Winter Weekday",ERROR)))</f>
        <v>Winter Weekday</v>
      </c>
      <c r="E2018" s="197" t="str">
        <f>IF(OR($R2018="Winter_weekend",$R2018="Non-Winter_weekend"),Inputs!$H$5,IF(OR($R2018="Winter_weekday",$R2018="Non-Winter_weekday"),Inputs!$G$5,ERROR))</f>
        <v>3P TOU Weekday</v>
      </c>
      <c r="F2018" s="211" t="b">
        <f>IFERROR(INDEX('2021 Event Days'!$1:$1048576,MATCH('2021 Hourly Data'!$I2018,'2021 Event Days'!$D:$D,0),MATCH('2021 Hourly Data'!F$6,'2021 Event Days'!$6:$6,0)),FALSE)</f>
        <v>0</v>
      </c>
      <c r="G2018" s="211" t="str">
        <f t="shared" si="438"/>
        <v>44280_18</v>
      </c>
      <c r="H2018" s="12"/>
      <c r="I2018" s="12">
        <v>44280</v>
      </c>
      <c r="J2018" s="10">
        <f t="shared" si="439"/>
        <v>3</v>
      </c>
      <c r="K2018" s="10">
        <f t="shared" si="440"/>
        <v>25</v>
      </c>
      <c r="L2018" s="10" t="str">
        <f t="shared" si="441"/>
        <v>hour19</v>
      </c>
      <c r="M2018" s="10">
        <f t="shared" si="447"/>
        <v>19</v>
      </c>
      <c r="N2018" s="10">
        <f t="shared" si="442"/>
        <v>18</v>
      </c>
      <c r="O2018" s="27" t="str">
        <f>INDEX('Season and Day Definitions'!$1:$1048576,MATCH('2021 Hourly Data'!$J2018,'Season and Day Definitions'!$B:$B,0),MATCH('2021 Hourly Data'!$O$6,'Season and Day Definitions'!$5:$5,0))</f>
        <v>Winter</v>
      </c>
      <c r="P2018" s="10">
        <f t="shared" si="443"/>
        <v>5</v>
      </c>
      <c r="Q2018" s="27" t="str">
        <f>IFERROR(INDEX('Season and Day Definitions'!$1:$1048576,MATCH('2021 Hourly Data'!$I2018,'Season and Day Definitions'!$E:$E,0),MATCH('2021 Hourly Data'!$Q$6,'Season and Day Definitions'!$5:$5,0)),IF(OR($P2018=1,$P2018=7),"weekend","weekday"))</f>
        <v>weekday</v>
      </c>
      <c r="R2018" s="10" t="str">
        <f t="shared" si="444"/>
        <v>Winter_weekday</v>
      </c>
      <c r="S2018" s="27" t="str">
        <f>INDEX(Inputs!$1:$1048576,MATCH('2021 Hourly Data'!$M2018,Inputs!$C:$C,0),MATCH(D2018,Inputs!$5:$5,0))</f>
        <v>Peak</v>
      </c>
      <c r="T2018" s="282" t="str">
        <f t="shared" si="435"/>
        <v>Peak</v>
      </c>
      <c r="U2018" s="27" t="str">
        <f>INDEX(Inputs!$1:$1048576,MATCH('2021 Hourly Data'!$M2018,Inputs!$C:$C,0),MATCH(E2018,Inputs!$5:$5,0))</f>
        <v>Peak</v>
      </c>
      <c r="V2018" s="34">
        <f>INDEX('2021 Res. Load (scaled)'!$1:$1048576,MATCH('2021 Hourly Data'!$A2018,'2021 Res. Load (scaled)'!$C:$C,0),MATCH('2021 Hourly Data'!$M2018,'2021 Res. Load (scaled)'!$1:$1,0))/$V$1</f>
        <v>1336.7263308535453</v>
      </c>
      <c r="W2018" s="41">
        <f t="shared" si="445"/>
        <v>1336.7263308535453</v>
      </c>
      <c r="X2018" s="34">
        <f>INDEX('2021 SCom Load (scaled)'!$1:$1048576,MATCH($A2018,'2021 SCom Load (scaled)'!$C:$C,0),MATCH($M2018,'2021 SCom Load (scaled)'!$1:$1,0))/$X$1</f>
        <v>277.51181227649994</v>
      </c>
      <c r="Y2018" s="41">
        <f t="shared" si="436"/>
        <v>277.51181227649994</v>
      </c>
      <c r="Z2018" s="34">
        <f>INDEX('2021 System Load'!$1:$1048576,MATCH($A2018,'2021 System Load'!$C:$C,0),MATCH($M2018,'2021 System Load'!$1:$1,0))/$X$1</f>
        <v>2595.5785465059007</v>
      </c>
    </row>
    <row r="2019" spans="1:26" ht="15" customHeight="1" x14ac:dyDescent="0.3">
      <c r="A2019" s="31" t="str">
        <f t="shared" si="434"/>
        <v>3_25</v>
      </c>
      <c r="B2019" s="31">
        <f t="shared" si="446"/>
        <v>2012</v>
      </c>
      <c r="C2019" s="31">
        <f t="shared" si="437"/>
        <v>84</v>
      </c>
      <c r="D2019" s="197" t="str">
        <f>IF(OR($R2019="Winter_weekend",$R2019="Non-Winter_weekend"),"Weekend",IF($R2019="Winter_weekday","Winter Weekday",IF($R2019="Non-Winter_weekday","Non-Winter Weekday",ERROR)))</f>
        <v>Winter Weekday</v>
      </c>
      <c r="E2019" s="197" t="str">
        <f>IF(OR($R2019="Winter_weekend",$R2019="Non-Winter_weekend"),Inputs!$H$5,IF(OR($R2019="Winter_weekday",$R2019="Non-Winter_weekday"),Inputs!$G$5,ERROR))</f>
        <v>3P TOU Weekday</v>
      </c>
      <c r="F2019" s="211" t="b">
        <f>IFERROR(INDEX('2021 Event Days'!$1:$1048576,MATCH('2021 Hourly Data'!$I2019,'2021 Event Days'!$D:$D,0),MATCH('2021 Hourly Data'!F$6,'2021 Event Days'!$6:$6,0)),FALSE)</f>
        <v>0</v>
      </c>
      <c r="G2019" s="211" t="str">
        <f t="shared" si="438"/>
        <v>44280_19</v>
      </c>
      <c r="H2019" s="12"/>
      <c r="I2019" s="12">
        <v>44280</v>
      </c>
      <c r="J2019" s="10">
        <f t="shared" si="439"/>
        <v>3</v>
      </c>
      <c r="K2019" s="10">
        <f t="shared" si="440"/>
        <v>25</v>
      </c>
      <c r="L2019" s="10" t="str">
        <f t="shared" si="441"/>
        <v>hour20</v>
      </c>
      <c r="M2019" s="10">
        <f t="shared" si="447"/>
        <v>20</v>
      </c>
      <c r="N2019" s="10">
        <f t="shared" si="442"/>
        <v>19</v>
      </c>
      <c r="O2019" s="27" t="str">
        <f>INDEX('Season and Day Definitions'!$1:$1048576,MATCH('2021 Hourly Data'!$J2019,'Season and Day Definitions'!$B:$B,0),MATCH('2021 Hourly Data'!$O$6,'Season and Day Definitions'!$5:$5,0))</f>
        <v>Winter</v>
      </c>
      <c r="P2019" s="10">
        <f t="shared" si="443"/>
        <v>5</v>
      </c>
      <c r="Q2019" s="27" t="str">
        <f>IFERROR(INDEX('Season and Day Definitions'!$1:$1048576,MATCH('2021 Hourly Data'!$I2019,'Season and Day Definitions'!$E:$E,0),MATCH('2021 Hourly Data'!$Q$6,'Season and Day Definitions'!$5:$5,0)),IF(OR($P2019=1,$P2019=7),"weekend","weekday"))</f>
        <v>weekday</v>
      </c>
      <c r="R2019" s="10" t="str">
        <f t="shared" si="444"/>
        <v>Winter_weekday</v>
      </c>
      <c r="S2019" s="27" t="str">
        <f>INDEX(Inputs!$1:$1048576,MATCH('2021 Hourly Data'!$M2019,Inputs!$C:$C,0),MATCH(D2019,Inputs!$5:$5,0))</f>
        <v>Peak</v>
      </c>
      <c r="T2019" s="282" t="str">
        <f t="shared" si="435"/>
        <v>Peak</v>
      </c>
      <c r="U2019" s="27" t="str">
        <f>INDEX(Inputs!$1:$1048576,MATCH('2021 Hourly Data'!$M2019,Inputs!$C:$C,0),MATCH(E2019,Inputs!$5:$5,0))</f>
        <v>Peak</v>
      </c>
      <c r="V2019" s="34">
        <f>INDEX('2021 Res. Load (scaled)'!$1:$1048576,MATCH('2021 Hourly Data'!$A2019,'2021 Res. Load (scaled)'!$C:$C,0),MATCH('2021 Hourly Data'!$M2019,'2021 Res. Load (scaled)'!$1:$1,0))/$V$1</f>
        <v>1542.2722084432835</v>
      </c>
      <c r="W2019" s="41">
        <f t="shared" si="445"/>
        <v>1542.2722084432835</v>
      </c>
      <c r="X2019" s="34">
        <f>INDEX('2021 SCom Load (scaled)'!$1:$1048576,MATCH($A2019,'2021 SCom Load (scaled)'!$C:$C,0),MATCH($M2019,'2021 SCom Load (scaled)'!$1:$1,0))/$X$1</f>
        <v>280.98868952373306</v>
      </c>
      <c r="Y2019" s="41">
        <f t="shared" si="436"/>
        <v>280.98868952373306</v>
      </c>
      <c r="Z2019" s="34">
        <f>INDEX('2021 System Load'!$1:$1048576,MATCH($A2019,'2021 System Load'!$C:$C,0),MATCH($M2019,'2021 System Load'!$1:$1,0))/$X$1</f>
        <v>2809.2427163205825</v>
      </c>
    </row>
    <row r="2020" spans="1:26" ht="15" customHeight="1" x14ac:dyDescent="0.3">
      <c r="A2020" s="31" t="str">
        <f t="shared" si="434"/>
        <v>3_25</v>
      </c>
      <c r="B2020" s="31">
        <f t="shared" si="446"/>
        <v>2013</v>
      </c>
      <c r="C2020" s="31">
        <f t="shared" si="437"/>
        <v>84</v>
      </c>
      <c r="D2020" s="197" t="str">
        <f>IF(OR($R2020="Winter_weekend",$R2020="Non-Winter_weekend"),"Weekend",IF($R2020="Winter_weekday","Winter Weekday",IF($R2020="Non-Winter_weekday","Non-Winter Weekday",ERROR)))</f>
        <v>Winter Weekday</v>
      </c>
      <c r="E2020" s="197" t="str">
        <f>IF(OR($R2020="Winter_weekend",$R2020="Non-Winter_weekend"),Inputs!$H$5,IF(OR($R2020="Winter_weekday",$R2020="Non-Winter_weekday"),Inputs!$G$5,ERROR))</f>
        <v>3P TOU Weekday</v>
      </c>
      <c r="F2020" s="211" t="b">
        <f>IFERROR(INDEX('2021 Event Days'!$1:$1048576,MATCH('2021 Hourly Data'!$I2020,'2021 Event Days'!$D:$D,0),MATCH('2021 Hourly Data'!F$6,'2021 Event Days'!$6:$6,0)),FALSE)</f>
        <v>0</v>
      </c>
      <c r="G2020" s="211" t="str">
        <f t="shared" si="438"/>
        <v>44280_20</v>
      </c>
      <c r="H2020" s="12"/>
      <c r="I2020" s="12">
        <v>44280</v>
      </c>
      <c r="J2020" s="10">
        <f t="shared" si="439"/>
        <v>3</v>
      </c>
      <c r="K2020" s="10">
        <f t="shared" si="440"/>
        <v>25</v>
      </c>
      <c r="L2020" s="10" t="str">
        <f t="shared" si="441"/>
        <v>hour21</v>
      </c>
      <c r="M2020" s="10">
        <f t="shared" si="447"/>
        <v>21</v>
      </c>
      <c r="N2020" s="10">
        <f t="shared" si="442"/>
        <v>20</v>
      </c>
      <c r="O2020" s="27" t="str">
        <f>INDEX('Season and Day Definitions'!$1:$1048576,MATCH('2021 Hourly Data'!$J2020,'Season and Day Definitions'!$B:$B,0),MATCH('2021 Hourly Data'!$O$6,'Season and Day Definitions'!$5:$5,0))</f>
        <v>Winter</v>
      </c>
      <c r="P2020" s="10">
        <f t="shared" si="443"/>
        <v>5</v>
      </c>
      <c r="Q2020" s="27" t="str">
        <f>IFERROR(INDEX('Season and Day Definitions'!$1:$1048576,MATCH('2021 Hourly Data'!$I2020,'Season and Day Definitions'!$E:$E,0),MATCH('2021 Hourly Data'!$Q$6,'Season and Day Definitions'!$5:$5,0)),IF(OR($P2020=1,$P2020=7),"weekend","weekday"))</f>
        <v>weekday</v>
      </c>
      <c r="R2020" s="10" t="str">
        <f t="shared" si="444"/>
        <v>Winter_weekday</v>
      </c>
      <c r="S2020" s="27" t="str">
        <f>INDEX(Inputs!$1:$1048576,MATCH('2021 Hourly Data'!$M2020,Inputs!$C:$C,0),MATCH(D2020,Inputs!$5:$5,0))</f>
        <v>Off</v>
      </c>
      <c r="T2020" s="282" t="str">
        <f t="shared" si="435"/>
        <v>Off</v>
      </c>
      <c r="U2020" s="27" t="str">
        <f>INDEX(Inputs!$1:$1048576,MATCH('2021 Hourly Data'!$M2020,Inputs!$C:$C,0),MATCH(E2020,Inputs!$5:$5,0))</f>
        <v>Off</v>
      </c>
      <c r="V2020" s="34">
        <f>INDEX('2021 Res. Load (scaled)'!$1:$1048576,MATCH('2021 Hourly Data'!$A2020,'2021 Res. Load (scaled)'!$C:$C,0),MATCH('2021 Hourly Data'!$M2020,'2021 Res. Load (scaled)'!$1:$1,0))/$V$1</f>
        <v>1546.7258486124481</v>
      </c>
      <c r="W2020" s="41">
        <f t="shared" si="445"/>
        <v>1546.7258486124481</v>
      </c>
      <c r="X2020" s="34">
        <f>INDEX('2021 SCom Load (scaled)'!$1:$1048576,MATCH($A2020,'2021 SCom Load (scaled)'!$C:$C,0),MATCH($M2020,'2021 SCom Load (scaled)'!$1:$1,0))/$X$1</f>
        <v>305.06926586859237</v>
      </c>
      <c r="Y2020" s="41">
        <f t="shared" si="436"/>
        <v>305.06926586859237</v>
      </c>
      <c r="Z2020" s="34">
        <f>INDEX('2021 System Load'!$1:$1048576,MATCH($A2020,'2021 System Load'!$C:$C,0),MATCH($M2020,'2021 System Load'!$1:$1,0))/$X$1</f>
        <v>2836.0912145766588</v>
      </c>
    </row>
    <row r="2021" spans="1:26" ht="15" customHeight="1" x14ac:dyDescent="0.3">
      <c r="A2021" s="31" t="str">
        <f t="shared" si="434"/>
        <v>3_25</v>
      </c>
      <c r="B2021" s="31">
        <f t="shared" si="446"/>
        <v>2014</v>
      </c>
      <c r="C2021" s="31">
        <f t="shared" si="437"/>
        <v>84</v>
      </c>
      <c r="D2021" s="197" t="str">
        <f>IF(OR($R2021="Winter_weekend",$R2021="Non-Winter_weekend"),"Weekend",IF($R2021="Winter_weekday","Winter Weekday",IF($R2021="Non-Winter_weekday","Non-Winter Weekday",ERROR)))</f>
        <v>Winter Weekday</v>
      </c>
      <c r="E2021" s="197" t="str">
        <f>IF(OR($R2021="Winter_weekend",$R2021="Non-Winter_weekend"),Inputs!$H$5,IF(OR($R2021="Winter_weekday",$R2021="Non-Winter_weekday"),Inputs!$G$5,ERROR))</f>
        <v>3P TOU Weekday</v>
      </c>
      <c r="F2021" s="211" t="b">
        <f>IFERROR(INDEX('2021 Event Days'!$1:$1048576,MATCH('2021 Hourly Data'!$I2021,'2021 Event Days'!$D:$D,0),MATCH('2021 Hourly Data'!F$6,'2021 Event Days'!$6:$6,0)),FALSE)</f>
        <v>0</v>
      </c>
      <c r="G2021" s="211" t="str">
        <f t="shared" si="438"/>
        <v>44280_21</v>
      </c>
      <c r="H2021" s="12"/>
      <c r="I2021" s="12">
        <v>44280</v>
      </c>
      <c r="J2021" s="10">
        <f t="shared" si="439"/>
        <v>3</v>
      </c>
      <c r="K2021" s="10">
        <f t="shared" si="440"/>
        <v>25</v>
      </c>
      <c r="L2021" s="10" t="str">
        <f t="shared" si="441"/>
        <v>hour22</v>
      </c>
      <c r="M2021" s="10">
        <f t="shared" si="447"/>
        <v>22</v>
      </c>
      <c r="N2021" s="10">
        <f t="shared" si="442"/>
        <v>21</v>
      </c>
      <c r="O2021" s="27" t="str">
        <f>INDEX('Season and Day Definitions'!$1:$1048576,MATCH('2021 Hourly Data'!$J2021,'Season and Day Definitions'!$B:$B,0),MATCH('2021 Hourly Data'!$O$6,'Season and Day Definitions'!$5:$5,0))</f>
        <v>Winter</v>
      </c>
      <c r="P2021" s="10">
        <f t="shared" si="443"/>
        <v>5</v>
      </c>
      <c r="Q2021" s="27" t="str">
        <f>IFERROR(INDEX('Season and Day Definitions'!$1:$1048576,MATCH('2021 Hourly Data'!$I2021,'Season and Day Definitions'!$E:$E,0),MATCH('2021 Hourly Data'!$Q$6,'Season and Day Definitions'!$5:$5,0)),IF(OR($P2021=1,$P2021=7),"weekend","weekday"))</f>
        <v>weekday</v>
      </c>
      <c r="R2021" s="10" t="str">
        <f t="shared" si="444"/>
        <v>Winter_weekday</v>
      </c>
      <c r="S2021" s="27" t="str">
        <f>INDEX(Inputs!$1:$1048576,MATCH('2021 Hourly Data'!$M2021,Inputs!$C:$C,0),MATCH(D2021,Inputs!$5:$5,0))</f>
        <v>Off</v>
      </c>
      <c r="T2021" s="282" t="str">
        <f t="shared" si="435"/>
        <v>Off</v>
      </c>
      <c r="U2021" s="27" t="str">
        <f>INDEX(Inputs!$1:$1048576,MATCH('2021 Hourly Data'!$M2021,Inputs!$C:$C,0),MATCH(E2021,Inputs!$5:$5,0))</f>
        <v>Off</v>
      </c>
      <c r="V2021" s="34">
        <f>INDEX('2021 Res. Load (scaled)'!$1:$1048576,MATCH('2021 Hourly Data'!$A2021,'2021 Res. Load (scaled)'!$C:$C,0),MATCH('2021 Hourly Data'!$M2021,'2021 Res. Load (scaled)'!$1:$1,0))/$V$1</f>
        <v>1722.2088388470161</v>
      </c>
      <c r="W2021" s="41">
        <f t="shared" si="445"/>
        <v>1722.2088388470161</v>
      </c>
      <c r="X2021" s="34">
        <f>INDEX('2021 SCom Load (scaled)'!$1:$1048576,MATCH($A2021,'2021 SCom Load (scaled)'!$C:$C,0),MATCH($M2021,'2021 SCom Load (scaled)'!$1:$1,0))/$X$1</f>
        <v>281.6323544483609</v>
      </c>
      <c r="Y2021" s="41">
        <f t="shared" si="436"/>
        <v>281.6323544483609</v>
      </c>
      <c r="Z2021" s="34">
        <f>INDEX('2021 System Load'!$1:$1048576,MATCH($A2021,'2021 System Load'!$C:$C,0),MATCH($M2021,'2021 System Load'!$1:$1,0))/$X$1</f>
        <v>2981.5550737679282</v>
      </c>
    </row>
    <row r="2022" spans="1:26" ht="15" customHeight="1" x14ac:dyDescent="0.3">
      <c r="A2022" s="31" t="str">
        <f t="shared" si="434"/>
        <v>3_25</v>
      </c>
      <c r="B2022" s="31">
        <f t="shared" si="446"/>
        <v>2015</v>
      </c>
      <c r="C2022" s="31">
        <f t="shared" si="437"/>
        <v>84</v>
      </c>
      <c r="D2022" s="197" t="str">
        <f>IF(OR($R2022="Winter_weekend",$R2022="Non-Winter_weekend"),"Weekend",IF($R2022="Winter_weekday","Winter Weekday",IF($R2022="Non-Winter_weekday","Non-Winter Weekday",ERROR)))</f>
        <v>Winter Weekday</v>
      </c>
      <c r="E2022" s="197" t="str">
        <f>IF(OR($R2022="Winter_weekend",$R2022="Non-Winter_weekend"),Inputs!$H$5,IF(OR($R2022="Winter_weekday",$R2022="Non-Winter_weekday"),Inputs!$G$5,ERROR))</f>
        <v>3P TOU Weekday</v>
      </c>
      <c r="F2022" s="211" t="b">
        <f>IFERROR(INDEX('2021 Event Days'!$1:$1048576,MATCH('2021 Hourly Data'!$I2022,'2021 Event Days'!$D:$D,0),MATCH('2021 Hourly Data'!F$6,'2021 Event Days'!$6:$6,0)),FALSE)</f>
        <v>0</v>
      </c>
      <c r="G2022" s="211" t="str">
        <f t="shared" si="438"/>
        <v>44280_22</v>
      </c>
      <c r="H2022" s="12"/>
      <c r="I2022" s="12">
        <v>44280</v>
      </c>
      <c r="J2022" s="10">
        <f t="shared" si="439"/>
        <v>3</v>
      </c>
      <c r="K2022" s="10">
        <f t="shared" si="440"/>
        <v>25</v>
      </c>
      <c r="L2022" s="10" t="str">
        <f t="shared" si="441"/>
        <v>hour23</v>
      </c>
      <c r="M2022" s="10">
        <f t="shared" si="447"/>
        <v>23</v>
      </c>
      <c r="N2022" s="10">
        <f t="shared" si="442"/>
        <v>22</v>
      </c>
      <c r="O2022" s="27" t="str">
        <f>INDEX('Season and Day Definitions'!$1:$1048576,MATCH('2021 Hourly Data'!$J2022,'Season and Day Definitions'!$B:$B,0),MATCH('2021 Hourly Data'!$O$6,'Season and Day Definitions'!$5:$5,0))</f>
        <v>Winter</v>
      </c>
      <c r="P2022" s="10">
        <f t="shared" si="443"/>
        <v>5</v>
      </c>
      <c r="Q2022" s="27" t="str">
        <f>IFERROR(INDEX('Season and Day Definitions'!$1:$1048576,MATCH('2021 Hourly Data'!$I2022,'Season and Day Definitions'!$E:$E,0),MATCH('2021 Hourly Data'!$Q$6,'Season and Day Definitions'!$5:$5,0)),IF(OR($P2022=1,$P2022=7),"weekend","weekday"))</f>
        <v>weekday</v>
      </c>
      <c r="R2022" s="10" t="str">
        <f t="shared" si="444"/>
        <v>Winter_weekday</v>
      </c>
      <c r="S2022" s="27" t="str">
        <f>INDEX(Inputs!$1:$1048576,MATCH('2021 Hourly Data'!$M2022,Inputs!$C:$C,0),MATCH(D2022,Inputs!$5:$5,0))</f>
        <v>Off</v>
      </c>
      <c r="T2022" s="282" t="str">
        <f t="shared" si="435"/>
        <v>Off</v>
      </c>
      <c r="U2022" s="27" t="str">
        <f>INDEX(Inputs!$1:$1048576,MATCH('2021 Hourly Data'!$M2022,Inputs!$C:$C,0),MATCH(E2022,Inputs!$5:$5,0))</f>
        <v>Off</v>
      </c>
      <c r="V2022" s="34">
        <f>INDEX('2021 Res. Load (scaled)'!$1:$1048576,MATCH('2021 Hourly Data'!$A2022,'2021 Res. Load (scaled)'!$C:$C,0),MATCH('2021 Hourly Data'!$M2022,'2021 Res. Load (scaled)'!$1:$1,0))/$V$1</f>
        <v>1420.0238239662237</v>
      </c>
      <c r="W2022" s="41">
        <f t="shared" si="445"/>
        <v>1420.0238239662237</v>
      </c>
      <c r="X2022" s="34">
        <f>INDEX('2021 SCom Load (scaled)'!$1:$1048576,MATCH($A2022,'2021 SCom Load (scaled)'!$C:$C,0),MATCH($M2022,'2021 SCom Load (scaled)'!$1:$1,0))/$X$1</f>
        <v>268.17128666768451</v>
      </c>
      <c r="Y2022" s="41">
        <f t="shared" si="436"/>
        <v>268.17128666768451</v>
      </c>
      <c r="Z2022" s="34">
        <f>INDEX('2021 System Load'!$1:$1048576,MATCH($A2022,'2021 System Load'!$C:$C,0),MATCH($M2022,'2021 System Load'!$1:$1,0))/$X$1</f>
        <v>2593.5071504161529</v>
      </c>
    </row>
    <row r="2023" spans="1:26" ht="15" customHeight="1" x14ac:dyDescent="0.3">
      <c r="A2023" s="31" t="str">
        <f t="shared" si="434"/>
        <v>3_25</v>
      </c>
      <c r="B2023" s="31">
        <f t="shared" si="446"/>
        <v>2016</v>
      </c>
      <c r="C2023" s="31">
        <f t="shared" si="437"/>
        <v>84</v>
      </c>
      <c r="D2023" s="197" t="str">
        <f>IF(OR($R2023="Winter_weekend",$R2023="Non-Winter_weekend"),"Weekend",IF($R2023="Winter_weekday","Winter Weekday",IF($R2023="Non-Winter_weekday","Non-Winter Weekday",ERROR)))</f>
        <v>Winter Weekday</v>
      </c>
      <c r="E2023" s="197" t="str">
        <f>IF(OR($R2023="Winter_weekend",$R2023="Non-Winter_weekend"),Inputs!$H$5,IF(OR($R2023="Winter_weekday",$R2023="Non-Winter_weekday"),Inputs!$G$5,ERROR))</f>
        <v>3P TOU Weekday</v>
      </c>
      <c r="F2023" s="211" t="b">
        <f>IFERROR(INDEX('2021 Event Days'!$1:$1048576,MATCH('2021 Hourly Data'!$I2023,'2021 Event Days'!$D:$D,0),MATCH('2021 Hourly Data'!F$6,'2021 Event Days'!$6:$6,0)),FALSE)</f>
        <v>0</v>
      </c>
      <c r="G2023" s="211" t="str">
        <f t="shared" si="438"/>
        <v>44280_23</v>
      </c>
      <c r="H2023" s="12"/>
      <c r="I2023" s="12">
        <v>44280</v>
      </c>
      <c r="J2023" s="10">
        <f t="shared" si="439"/>
        <v>3</v>
      </c>
      <c r="K2023" s="10">
        <f t="shared" si="440"/>
        <v>25</v>
      </c>
      <c r="L2023" s="10" t="str">
        <f t="shared" si="441"/>
        <v>hour24</v>
      </c>
      <c r="M2023" s="10">
        <f t="shared" si="447"/>
        <v>24</v>
      </c>
      <c r="N2023" s="10">
        <f t="shared" si="442"/>
        <v>23</v>
      </c>
      <c r="O2023" s="27" t="str">
        <f>INDEX('Season and Day Definitions'!$1:$1048576,MATCH('2021 Hourly Data'!$J2023,'Season and Day Definitions'!$B:$B,0),MATCH('2021 Hourly Data'!$O$6,'Season and Day Definitions'!$5:$5,0))</f>
        <v>Winter</v>
      </c>
      <c r="P2023" s="10">
        <f t="shared" si="443"/>
        <v>5</v>
      </c>
      <c r="Q2023" s="27" t="str">
        <f>IFERROR(INDEX('Season and Day Definitions'!$1:$1048576,MATCH('2021 Hourly Data'!$I2023,'Season and Day Definitions'!$E:$E,0),MATCH('2021 Hourly Data'!$Q$6,'Season and Day Definitions'!$5:$5,0)),IF(OR($P2023=1,$P2023=7),"weekend","weekday"))</f>
        <v>weekday</v>
      </c>
      <c r="R2023" s="10" t="str">
        <f t="shared" si="444"/>
        <v>Winter_weekday</v>
      </c>
      <c r="S2023" s="27" t="str">
        <f>INDEX(Inputs!$1:$1048576,MATCH('2021 Hourly Data'!$M2023,Inputs!$C:$C,0),MATCH(D2023,Inputs!$5:$5,0))</f>
        <v>Off</v>
      </c>
      <c r="T2023" s="282" t="str">
        <f t="shared" si="435"/>
        <v>Off</v>
      </c>
      <c r="U2023" s="27" t="str">
        <f>INDEX(Inputs!$1:$1048576,MATCH('2021 Hourly Data'!$M2023,Inputs!$C:$C,0),MATCH(E2023,Inputs!$5:$5,0))</f>
        <v>Super Off</v>
      </c>
      <c r="V2023" s="34">
        <f>INDEX('2021 Res. Load (scaled)'!$1:$1048576,MATCH('2021 Hourly Data'!$A2023,'2021 Res. Load (scaled)'!$C:$C,0),MATCH('2021 Hourly Data'!$M2023,'2021 Res. Load (scaled)'!$1:$1,0))/$V$1</f>
        <v>1265.2741240990599</v>
      </c>
      <c r="W2023" s="41">
        <f t="shared" si="445"/>
        <v>1265.2741240990599</v>
      </c>
      <c r="X2023" s="34">
        <f>INDEX('2021 SCom Load (scaled)'!$1:$1048576,MATCH($A2023,'2021 SCom Load (scaled)'!$C:$C,0),MATCH($M2023,'2021 SCom Load (scaled)'!$1:$1,0))/$X$1</f>
        <v>269.37510014492761</v>
      </c>
      <c r="Y2023" s="41">
        <f t="shared" si="436"/>
        <v>269.37510014492761</v>
      </c>
      <c r="Z2023" s="34">
        <f>INDEX('2021 System Load'!$1:$1048576,MATCH($A2023,'2021 System Load'!$C:$C,0),MATCH($M2023,'2021 System Load'!$1:$1,0))/$X$1</f>
        <v>2407.0714557633019</v>
      </c>
    </row>
    <row r="2024" spans="1:26" ht="15" customHeight="1" x14ac:dyDescent="0.3">
      <c r="A2024" s="31" t="str">
        <f t="shared" si="434"/>
        <v>3_26</v>
      </c>
      <c r="B2024" s="31">
        <f t="shared" si="446"/>
        <v>2017</v>
      </c>
      <c r="C2024" s="31">
        <f t="shared" si="437"/>
        <v>85</v>
      </c>
      <c r="D2024" s="197" t="str">
        <f>IF(OR($R2024="Winter_weekend",$R2024="Non-Winter_weekend"),"Weekend",IF($R2024="Winter_weekday","Winter Weekday",IF($R2024="Non-Winter_weekday","Non-Winter Weekday",ERROR)))</f>
        <v>Winter Weekday</v>
      </c>
      <c r="E2024" s="197" t="str">
        <f>IF(OR($R2024="Winter_weekend",$R2024="Non-Winter_weekend"),Inputs!$H$5,IF(OR($R2024="Winter_weekday",$R2024="Non-Winter_weekday"),Inputs!$G$5,ERROR))</f>
        <v>3P TOU Weekday</v>
      </c>
      <c r="F2024" s="211" t="b">
        <f>IFERROR(INDEX('2021 Event Days'!$1:$1048576,MATCH('2021 Hourly Data'!$I2024,'2021 Event Days'!$D:$D,0),MATCH('2021 Hourly Data'!F$6,'2021 Event Days'!$6:$6,0)),FALSE)</f>
        <v>0</v>
      </c>
      <c r="G2024" s="211" t="str">
        <f t="shared" si="438"/>
        <v>44281_0</v>
      </c>
      <c r="H2024" s="12"/>
      <c r="I2024" s="12">
        <v>44281</v>
      </c>
      <c r="J2024" s="10">
        <f t="shared" si="439"/>
        <v>3</v>
      </c>
      <c r="K2024" s="10">
        <f t="shared" si="440"/>
        <v>26</v>
      </c>
      <c r="L2024" s="10" t="str">
        <f t="shared" si="441"/>
        <v>hour1</v>
      </c>
      <c r="M2024" s="10">
        <f t="shared" si="447"/>
        <v>1</v>
      </c>
      <c r="N2024" s="10">
        <f t="shared" si="442"/>
        <v>0</v>
      </c>
      <c r="O2024" s="27" t="str">
        <f>INDEX('Season and Day Definitions'!$1:$1048576,MATCH('2021 Hourly Data'!$J2024,'Season and Day Definitions'!$B:$B,0),MATCH('2021 Hourly Data'!$O$6,'Season and Day Definitions'!$5:$5,0))</f>
        <v>Winter</v>
      </c>
      <c r="P2024" s="10">
        <f t="shared" si="443"/>
        <v>6</v>
      </c>
      <c r="Q2024" s="27" t="str">
        <f>IFERROR(INDEX('Season and Day Definitions'!$1:$1048576,MATCH('2021 Hourly Data'!$I2024,'Season and Day Definitions'!$E:$E,0),MATCH('2021 Hourly Data'!$Q$6,'Season and Day Definitions'!$5:$5,0)),IF(OR($P2024=1,$P2024=7),"weekend","weekday"))</f>
        <v>weekday</v>
      </c>
      <c r="R2024" s="10" t="str">
        <f t="shared" si="444"/>
        <v>Winter_weekday</v>
      </c>
      <c r="S2024" s="27" t="str">
        <f>INDEX(Inputs!$1:$1048576,MATCH('2021 Hourly Data'!$M2024,Inputs!$C:$C,0),MATCH(D2024,Inputs!$5:$5,0))</f>
        <v>Off</v>
      </c>
      <c r="T2024" s="282" t="str">
        <f t="shared" si="435"/>
        <v>Off</v>
      </c>
      <c r="U2024" s="27" t="str">
        <f>INDEX(Inputs!$1:$1048576,MATCH('2021 Hourly Data'!$M2024,Inputs!$C:$C,0),MATCH(E2024,Inputs!$5:$5,0))</f>
        <v>Super Off</v>
      </c>
      <c r="V2024" s="34">
        <f>INDEX('2021 Res. Load (scaled)'!$1:$1048576,MATCH('2021 Hourly Data'!$A2024,'2021 Res. Load (scaled)'!$C:$C,0),MATCH('2021 Hourly Data'!$M2024,'2021 Res. Load (scaled)'!$1:$1,0))/$V$1</f>
        <v>1229.3362926953328</v>
      </c>
      <c r="W2024" s="41">
        <f t="shared" si="445"/>
        <v>1229.3362926953328</v>
      </c>
      <c r="X2024" s="34">
        <f>INDEX('2021 SCom Load (scaled)'!$1:$1048576,MATCH($A2024,'2021 SCom Load (scaled)'!$C:$C,0),MATCH($M2024,'2021 SCom Load (scaled)'!$1:$1,0))/$X$1</f>
        <v>262.58586254925984</v>
      </c>
      <c r="Y2024" s="41">
        <f t="shared" si="436"/>
        <v>262.58586254925984</v>
      </c>
      <c r="Z2024" s="34">
        <f>INDEX('2021 System Load'!$1:$1048576,MATCH($A2024,'2021 System Load'!$C:$C,0),MATCH($M2024,'2021 System Load'!$1:$1,0))/$X$1</f>
        <v>2347.5437035180507</v>
      </c>
    </row>
    <row r="2025" spans="1:26" ht="15" customHeight="1" x14ac:dyDescent="0.3">
      <c r="A2025" s="31" t="str">
        <f t="shared" si="434"/>
        <v>3_26</v>
      </c>
      <c r="B2025" s="31">
        <f t="shared" si="446"/>
        <v>2018</v>
      </c>
      <c r="C2025" s="31">
        <f t="shared" si="437"/>
        <v>85</v>
      </c>
      <c r="D2025" s="197" t="str">
        <f>IF(OR($R2025="Winter_weekend",$R2025="Non-Winter_weekend"),"Weekend",IF($R2025="Winter_weekday","Winter Weekday",IF($R2025="Non-Winter_weekday","Non-Winter Weekday",ERROR)))</f>
        <v>Winter Weekday</v>
      </c>
      <c r="E2025" s="197" t="str">
        <f>IF(OR($R2025="Winter_weekend",$R2025="Non-Winter_weekend"),Inputs!$H$5,IF(OR($R2025="Winter_weekday",$R2025="Non-Winter_weekday"),Inputs!$G$5,ERROR))</f>
        <v>3P TOU Weekday</v>
      </c>
      <c r="F2025" s="211" t="b">
        <f>IFERROR(INDEX('2021 Event Days'!$1:$1048576,MATCH('2021 Hourly Data'!$I2025,'2021 Event Days'!$D:$D,0),MATCH('2021 Hourly Data'!F$6,'2021 Event Days'!$6:$6,0)),FALSE)</f>
        <v>0</v>
      </c>
      <c r="G2025" s="211" t="str">
        <f t="shared" si="438"/>
        <v>44281_1</v>
      </c>
      <c r="H2025" s="12"/>
      <c r="I2025" s="12">
        <v>44281</v>
      </c>
      <c r="J2025" s="10">
        <f t="shared" si="439"/>
        <v>3</v>
      </c>
      <c r="K2025" s="10">
        <f t="shared" si="440"/>
        <v>26</v>
      </c>
      <c r="L2025" s="10" t="str">
        <f t="shared" si="441"/>
        <v>hour2</v>
      </c>
      <c r="M2025" s="10">
        <f t="shared" si="447"/>
        <v>2</v>
      </c>
      <c r="N2025" s="10">
        <f t="shared" si="442"/>
        <v>1</v>
      </c>
      <c r="O2025" s="27" t="str">
        <f>INDEX('Season and Day Definitions'!$1:$1048576,MATCH('2021 Hourly Data'!$J2025,'Season and Day Definitions'!$B:$B,0),MATCH('2021 Hourly Data'!$O$6,'Season and Day Definitions'!$5:$5,0))</f>
        <v>Winter</v>
      </c>
      <c r="P2025" s="10">
        <f t="shared" si="443"/>
        <v>6</v>
      </c>
      <c r="Q2025" s="27" t="str">
        <f>IFERROR(INDEX('Season and Day Definitions'!$1:$1048576,MATCH('2021 Hourly Data'!$I2025,'Season and Day Definitions'!$E:$E,0),MATCH('2021 Hourly Data'!$Q$6,'Season and Day Definitions'!$5:$5,0)),IF(OR($P2025=1,$P2025=7),"weekend","weekday"))</f>
        <v>weekday</v>
      </c>
      <c r="R2025" s="10" t="str">
        <f t="shared" si="444"/>
        <v>Winter_weekday</v>
      </c>
      <c r="S2025" s="27" t="str">
        <f>INDEX(Inputs!$1:$1048576,MATCH('2021 Hourly Data'!$M2025,Inputs!$C:$C,0),MATCH(D2025,Inputs!$5:$5,0))</f>
        <v>Off</v>
      </c>
      <c r="T2025" s="282" t="str">
        <f t="shared" si="435"/>
        <v>Off</v>
      </c>
      <c r="U2025" s="27" t="str">
        <f>INDEX(Inputs!$1:$1048576,MATCH('2021 Hourly Data'!$M2025,Inputs!$C:$C,0),MATCH(E2025,Inputs!$5:$5,0))</f>
        <v>Super Off</v>
      </c>
      <c r="V2025" s="34">
        <f>INDEX('2021 Res. Load (scaled)'!$1:$1048576,MATCH('2021 Hourly Data'!$A2025,'2021 Res. Load (scaled)'!$C:$C,0),MATCH('2021 Hourly Data'!$M2025,'2021 Res. Load (scaled)'!$1:$1,0))/$V$1</f>
        <v>1068.7111303327931</v>
      </c>
      <c r="W2025" s="41">
        <f t="shared" si="445"/>
        <v>1068.7111303327931</v>
      </c>
      <c r="X2025" s="34">
        <f>INDEX('2021 SCom Load (scaled)'!$1:$1048576,MATCH($A2025,'2021 SCom Load (scaled)'!$C:$C,0),MATCH($M2025,'2021 SCom Load (scaled)'!$1:$1,0))/$X$1</f>
        <v>265.59338237389613</v>
      </c>
      <c r="Y2025" s="41">
        <f t="shared" si="436"/>
        <v>265.59338237389613</v>
      </c>
      <c r="Z2025" s="34">
        <f>INDEX('2021 System Load'!$1:$1048576,MATCH($A2025,'2021 System Load'!$C:$C,0),MATCH($M2025,'2021 System Load'!$1:$1,0))/$X$1</f>
        <v>2176.0850443189424</v>
      </c>
    </row>
    <row r="2026" spans="1:26" ht="15" customHeight="1" x14ac:dyDescent="0.3">
      <c r="A2026" s="31" t="str">
        <f t="shared" si="434"/>
        <v>3_26</v>
      </c>
      <c r="B2026" s="31">
        <f t="shared" si="446"/>
        <v>2019</v>
      </c>
      <c r="C2026" s="31">
        <f t="shared" si="437"/>
        <v>85</v>
      </c>
      <c r="D2026" s="197" t="str">
        <f>IF(OR($R2026="Winter_weekend",$R2026="Non-Winter_weekend"),"Weekend",IF($R2026="Winter_weekday","Winter Weekday",IF($R2026="Non-Winter_weekday","Non-Winter Weekday",ERROR)))</f>
        <v>Winter Weekday</v>
      </c>
      <c r="E2026" s="197" t="str">
        <f>IF(OR($R2026="Winter_weekend",$R2026="Non-Winter_weekend"),Inputs!$H$5,IF(OR($R2026="Winter_weekday",$R2026="Non-Winter_weekday"),Inputs!$G$5,ERROR))</f>
        <v>3P TOU Weekday</v>
      </c>
      <c r="F2026" s="211" t="b">
        <f>IFERROR(INDEX('2021 Event Days'!$1:$1048576,MATCH('2021 Hourly Data'!$I2026,'2021 Event Days'!$D:$D,0),MATCH('2021 Hourly Data'!F$6,'2021 Event Days'!$6:$6,0)),FALSE)</f>
        <v>0</v>
      </c>
      <c r="G2026" s="211" t="str">
        <f t="shared" si="438"/>
        <v>44281_2</v>
      </c>
      <c r="H2026" s="12"/>
      <c r="I2026" s="12">
        <v>44281</v>
      </c>
      <c r="J2026" s="10">
        <f t="shared" si="439"/>
        <v>3</v>
      </c>
      <c r="K2026" s="10">
        <f t="shared" si="440"/>
        <v>26</v>
      </c>
      <c r="L2026" s="10" t="str">
        <f t="shared" si="441"/>
        <v>hour3</v>
      </c>
      <c r="M2026" s="10">
        <f t="shared" si="447"/>
        <v>3</v>
      </c>
      <c r="N2026" s="10">
        <f t="shared" si="442"/>
        <v>2</v>
      </c>
      <c r="O2026" s="27" t="str">
        <f>INDEX('Season and Day Definitions'!$1:$1048576,MATCH('2021 Hourly Data'!$J2026,'Season and Day Definitions'!$B:$B,0),MATCH('2021 Hourly Data'!$O$6,'Season and Day Definitions'!$5:$5,0))</f>
        <v>Winter</v>
      </c>
      <c r="P2026" s="10">
        <f t="shared" si="443"/>
        <v>6</v>
      </c>
      <c r="Q2026" s="27" t="str">
        <f>IFERROR(INDEX('Season and Day Definitions'!$1:$1048576,MATCH('2021 Hourly Data'!$I2026,'Season and Day Definitions'!$E:$E,0),MATCH('2021 Hourly Data'!$Q$6,'Season and Day Definitions'!$5:$5,0)),IF(OR($P2026=1,$P2026=7),"weekend","weekday"))</f>
        <v>weekday</v>
      </c>
      <c r="R2026" s="10" t="str">
        <f t="shared" si="444"/>
        <v>Winter_weekday</v>
      </c>
      <c r="S2026" s="27" t="str">
        <f>INDEX(Inputs!$1:$1048576,MATCH('2021 Hourly Data'!$M2026,Inputs!$C:$C,0),MATCH(D2026,Inputs!$5:$5,0))</f>
        <v>Off</v>
      </c>
      <c r="T2026" s="282" t="str">
        <f t="shared" si="435"/>
        <v>Off</v>
      </c>
      <c r="U2026" s="27" t="str">
        <f>INDEX(Inputs!$1:$1048576,MATCH('2021 Hourly Data'!$M2026,Inputs!$C:$C,0),MATCH(E2026,Inputs!$5:$5,0))</f>
        <v>Super Off</v>
      </c>
      <c r="V2026" s="34">
        <f>INDEX('2021 Res. Load (scaled)'!$1:$1048576,MATCH('2021 Hourly Data'!$A2026,'2021 Res. Load (scaled)'!$C:$C,0),MATCH('2021 Hourly Data'!$M2026,'2021 Res. Load (scaled)'!$1:$1,0))/$V$1</f>
        <v>1111.4007272282802</v>
      </c>
      <c r="W2026" s="41">
        <f t="shared" si="445"/>
        <v>1111.4007272282802</v>
      </c>
      <c r="X2026" s="34">
        <f>INDEX('2021 SCom Load (scaled)'!$1:$1048576,MATCH($A2026,'2021 SCom Load (scaled)'!$C:$C,0),MATCH($M2026,'2021 SCom Load (scaled)'!$1:$1,0))/$X$1</f>
        <v>274.86686656669212</v>
      </c>
      <c r="Y2026" s="41">
        <f t="shared" si="436"/>
        <v>274.86686656669212</v>
      </c>
      <c r="Z2026" s="34">
        <f>INDEX('2021 System Load'!$1:$1048576,MATCH($A2026,'2021 System Load'!$C:$C,0),MATCH($M2026,'2021 System Load'!$1:$1,0))/$X$1</f>
        <v>2238.8006704505515</v>
      </c>
    </row>
    <row r="2027" spans="1:26" ht="15" customHeight="1" x14ac:dyDescent="0.3">
      <c r="A2027" s="31" t="str">
        <f t="shared" si="434"/>
        <v>3_26</v>
      </c>
      <c r="B2027" s="31">
        <f t="shared" si="446"/>
        <v>2020</v>
      </c>
      <c r="C2027" s="31">
        <f t="shared" si="437"/>
        <v>85</v>
      </c>
      <c r="D2027" s="197" t="str">
        <f>IF(OR($R2027="Winter_weekend",$R2027="Non-Winter_weekend"),"Weekend",IF($R2027="Winter_weekday","Winter Weekday",IF($R2027="Non-Winter_weekday","Non-Winter Weekday",ERROR)))</f>
        <v>Winter Weekday</v>
      </c>
      <c r="E2027" s="197" t="str">
        <f>IF(OR($R2027="Winter_weekend",$R2027="Non-Winter_weekend"),Inputs!$H$5,IF(OR($R2027="Winter_weekday",$R2027="Non-Winter_weekday"),Inputs!$G$5,ERROR))</f>
        <v>3P TOU Weekday</v>
      </c>
      <c r="F2027" s="211" t="b">
        <f>IFERROR(INDEX('2021 Event Days'!$1:$1048576,MATCH('2021 Hourly Data'!$I2027,'2021 Event Days'!$D:$D,0),MATCH('2021 Hourly Data'!F$6,'2021 Event Days'!$6:$6,0)),FALSE)</f>
        <v>0</v>
      </c>
      <c r="G2027" s="211" t="str">
        <f t="shared" si="438"/>
        <v>44281_3</v>
      </c>
      <c r="H2027" s="12"/>
      <c r="I2027" s="12">
        <v>44281</v>
      </c>
      <c r="J2027" s="10">
        <f t="shared" si="439"/>
        <v>3</v>
      </c>
      <c r="K2027" s="10">
        <f t="shared" si="440"/>
        <v>26</v>
      </c>
      <c r="L2027" s="10" t="str">
        <f t="shared" si="441"/>
        <v>hour4</v>
      </c>
      <c r="M2027" s="10">
        <f t="shared" si="447"/>
        <v>4</v>
      </c>
      <c r="N2027" s="10">
        <f t="shared" si="442"/>
        <v>3</v>
      </c>
      <c r="O2027" s="27" t="str">
        <f>INDEX('Season and Day Definitions'!$1:$1048576,MATCH('2021 Hourly Data'!$J2027,'Season and Day Definitions'!$B:$B,0),MATCH('2021 Hourly Data'!$O$6,'Season and Day Definitions'!$5:$5,0))</f>
        <v>Winter</v>
      </c>
      <c r="P2027" s="10">
        <f t="shared" si="443"/>
        <v>6</v>
      </c>
      <c r="Q2027" s="27" t="str">
        <f>IFERROR(INDEX('Season and Day Definitions'!$1:$1048576,MATCH('2021 Hourly Data'!$I2027,'Season and Day Definitions'!$E:$E,0),MATCH('2021 Hourly Data'!$Q$6,'Season and Day Definitions'!$5:$5,0)),IF(OR($P2027=1,$P2027=7),"weekend","weekday"))</f>
        <v>weekday</v>
      </c>
      <c r="R2027" s="10" t="str">
        <f t="shared" si="444"/>
        <v>Winter_weekday</v>
      </c>
      <c r="S2027" s="27" t="str">
        <f>INDEX(Inputs!$1:$1048576,MATCH('2021 Hourly Data'!$M2027,Inputs!$C:$C,0),MATCH(D2027,Inputs!$5:$5,0))</f>
        <v>Off</v>
      </c>
      <c r="T2027" s="282" t="str">
        <f t="shared" si="435"/>
        <v>Off</v>
      </c>
      <c r="U2027" s="27" t="str">
        <f>INDEX(Inputs!$1:$1048576,MATCH('2021 Hourly Data'!$M2027,Inputs!$C:$C,0),MATCH(E2027,Inputs!$5:$5,0))</f>
        <v>Super Off</v>
      </c>
      <c r="V2027" s="34">
        <f>INDEX('2021 Res. Load (scaled)'!$1:$1048576,MATCH('2021 Hourly Data'!$A2027,'2021 Res. Load (scaled)'!$C:$C,0),MATCH('2021 Hourly Data'!$M2027,'2021 Res. Load (scaled)'!$1:$1,0))/$V$1</f>
        <v>1157.919454160919</v>
      </c>
      <c r="W2027" s="41">
        <f t="shared" si="445"/>
        <v>1157.919454160919</v>
      </c>
      <c r="X2027" s="34">
        <f>INDEX('2021 SCom Load (scaled)'!$1:$1048576,MATCH($A2027,'2021 SCom Load (scaled)'!$C:$C,0),MATCH($M2027,'2021 SCom Load (scaled)'!$1:$1,0))/$X$1</f>
        <v>272.59768719335864</v>
      </c>
      <c r="Y2027" s="41">
        <f t="shared" si="436"/>
        <v>272.59768719335864</v>
      </c>
      <c r="Z2027" s="34">
        <f>INDEX('2021 System Load'!$1:$1048576,MATCH($A2027,'2021 System Load'!$C:$C,0),MATCH($M2027,'2021 System Load'!$1:$1,0))/$X$1</f>
        <v>2301.5677950758973</v>
      </c>
    </row>
    <row r="2028" spans="1:26" ht="15" customHeight="1" x14ac:dyDescent="0.3">
      <c r="A2028" s="31" t="str">
        <f t="shared" si="434"/>
        <v>3_26</v>
      </c>
      <c r="B2028" s="31">
        <f t="shared" si="446"/>
        <v>2021</v>
      </c>
      <c r="C2028" s="31">
        <f t="shared" si="437"/>
        <v>85</v>
      </c>
      <c r="D2028" s="197" t="str">
        <f>IF(OR($R2028="Winter_weekend",$R2028="Non-Winter_weekend"),"Weekend",IF($R2028="Winter_weekday","Winter Weekday",IF($R2028="Non-Winter_weekday","Non-Winter Weekday",ERROR)))</f>
        <v>Winter Weekday</v>
      </c>
      <c r="E2028" s="197" t="str">
        <f>IF(OR($R2028="Winter_weekend",$R2028="Non-Winter_weekend"),Inputs!$H$5,IF(OR($R2028="Winter_weekday",$R2028="Non-Winter_weekday"),Inputs!$G$5,ERROR))</f>
        <v>3P TOU Weekday</v>
      </c>
      <c r="F2028" s="211" t="b">
        <f>IFERROR(INDEX('2021 Event Days'!$1:$1048576,MATCH('2021 Hourly Data'!$I2028,'2021 Event Days'!$D:$D,0),MATCH('2021 Hourly Data'!F$6,'2021 Event Days'!$6:$6,0)),FALSE)</f>
        <v>0</v>
      </c>
      <c r="G2028" s="211" t="str">
        <f t="shared" si="438"/>
        <v>44281_4</v>
      </c>
      <c r="H2028" s="12"/>
      <c r="I2028" s="12">
        <v>44281</v>
      </c>
      <c r="J2028" s="10">
        <f t="shared" si="439"/>
        <v>3</v>
      </c>
      <c r="K2028" s="10">
        <f t="shared" si="440"/>
        <v>26</v>
      </c>
      <c r="L2028" s="10" t="str">
        <f t="shared" si="441"/>
        <v>hour5</v>
      </c>
      <c r="M2028" s="10">
        <f t="shared" si="447"/>
        <v>5</v>
      </c>
      <c r="N2028" s="10">
        <f t="shared" si="442"/>
        <v>4</v>
      </c>
      <c r="O2028" s="27" t="str">
        <f>INDEX('Season and Day Definitions'!$1:$1048576,MATCH('2021 Hourly Data'!$J2028,'Season and Day Definitions'!$B:$B,0),MATCH('2021 Hourly Data'!$O$6,'Season and Day Definitions'!$5:$5,0))</f>
        <v>Winter</v>
      </c>
      <c r="P2028" s="10">
        <f t="shared" si="443"/>
        <v>6</v>
      </c>
      <c r="Q2028" s="27" t="str">
        <f>IFERROR(INDEX('Season and Day Definitions'!$1:$1048576,MATCH('2021 Hourly Data'!$I2028,'Season and Day Definitions'!$E:$E,0),MATCH('2021 Hourly Data'!$Q$6,'Season and Day Definitions'!$5:$5,0)),IF(OR($P2028=1,$P2028=7),"weekend","weekday"))</f>
        <v>weekday</v>
      </c>
      <c r="R2028" s="10" t="str">
        <f t="shared" si="444"/>
        <v>Winter_weekday</v>
      </c>
      <c r="S2028" s="27" t="str">
        <f>INDEX(Inputs!$1:$1048576,MATCH('2021 Hourly Data'!$M2028,Inputs!$C:$C,0),MATCH(D2028,Inputs!$5:$5,0))</f>
        <v>Off</v>
      </c>
      <c r="T2028" s="282" t="str">
        <f t="shared" si="435"/>
        <v>Off</v>
      </c>
      <c r="U2028" s="27" t="str">
        <f>INDEX(Inputs!$1:$1048576,MATCH('2021 Hourly Data'!$M2028,Inputs!$C:$C,0),MATCH(E2028,Inputs!$5:$5,0))</f>
        <v>Super Off</v>
      </c>
      <c r="V2028" s="34">
        <f>INDEX('2021 Res. Load (scaled)'!$1:$1048576,MATCH('2021 Hourly Data'!$A2028,'2021 Res. Load (scaled)'!$C:$C,0),MATCH('2021 Hourly Data'!$M2028,'2021 Res. Load (scaled)'!$1:$1,0))/$V$1</f>
        <v>1206.4554042256445</v>
      </c>
      <c r="W2028" s="41">
        <f t="shared" si="445"/>
        <v>1206.4554042256445</v>
      </c>
      <c r="X2028" s="34">
        <f>INDEX('2021 SCom Load (scaled)'!$1:$1048576,MATCH($A2028,'2021 SCom Load (scaled)'!$C:$C,0),MATCH($M2028,'2021 SCom Load (scaled)'!$1:$1,0))/$X$1</f>
        <v>283.30261797219782</v>
      </c>
      <c r="Y2028" s="41">
        <f t="shared" si="436"/>
        <v>283.30261797219782</v>
      </c>
      <c r="Z2028" s="34">
        <f>INDEX('2021 System Load'!$1:$1048576,MATCH($A2028,'2021 System Load'!$C:$C,0),MATCH($M2028,'2021 System Load'!$1:$1,0))/$X$1</f>
        <v>2411.3997903300783</v>
      </c>
    </row>
    <row r="2029" spans="1:26" ht="15" customHeight="1" x14ac:dyDescent="0.3">
      <c r="A2029" s="31" t="str">
        <f t="shared" si="434"/>
        <v>3_26</v>
      </c>
      <c r="B2029" s="31">
        <f t="shared" si="446"/>
        <v>2022</v>
      </c>
      <c r="C2029" s="31">
        <f t="shared" si="437"/>
        <v>85</v>
      </c>
      <c r="D2029" s="197" t="str">
        <f>IF(OR($R2029="Winter_weekend",$R2029="Non-Winter_weekend"),"Weekend",IF($R2029="Winter_weekday","Winter Weekday",IF($R2029="Non-Winter_weekday","Non-Winter Weekday",ERROR)))</f>
        <v>Winter Weekday</v>
      </c>
      <c r="E2029" s="197" t="str">
        <f>IF(OR($R2029="Winter_weekend",$R2029="Non-Winter_weekend"),Inputs!$H$5,IF(OR($R2029="Winter_weekday",$R2029="Non-Winter_weekday"),Inputs!$G$5,ERROR))</f>
        <v>3P TOU Weekday</v>
      </c>
      <c r="F2029" s="211" t="b">
        <f>IFERROR(INDEX('2021 Event Days'!$1:$1048576,MATCH('2021 Hourly Data'!$I2029,'2021 Event Days'!$D:$D,0),MATCH('2021 Hourly Data'!F$6,'2021 Event Days'!$6:$6,0)),FALSE)</f>
        <v>0</v>
      </c>
      <c r="G2029" s="211" t="str">
        <f t="shared" si="438"/>
        <v>44281_5</v>
      </c>
      <c r="H2029" s="12"/>
      <c r="I2029" s="12">
        <v>44281</v>
      </c>
      <c r="J2029" s="10">
        <f t="shared" si="439"/>
        <v>3</v>
      </c>
      <c r="K2029" s="10">
        <f t="shared" si="440"/>
        <v>26</v>
      </c>
      <c r="L2029" s="10" t="str">
        <f t="shared" si="441"/>
        <v>hour6</v>
      </c>
      <c r="M2029" s="10">
        <f t="shared" si="447"/>
        <v>6</v>
      </c>
      <c r="N2029" s="10">
        <f t="shared" si="442"/>
        <v>5</v>
      </c>
      <c r="O2029" s="27" t="str">
        <f>INDEX('Season and Day Definitions'!$1:$1048576,MATCH('2021 Hourly Data'!$J2029,'Season and Day Definitions'!$B:$B,0),MATCH('2021 Hourly Data'!$O$6,'Season and Day Definitions'!$5:$5,0))</f>
        <v>Winter</v>
      </c>
      <c r="P2029" s="10">
        <f t="shared" si="443"/>
        <v>6</v>
      </c>
      <c r="Q2029" s="27" t="str">
        <f>IFERROR(INDEX('Season and Day Definitions'!$1:$1048576,MATCH('2021 Hourly Data'!$I2029,'Season and Day Definitions'!$E:$E,0),MATCH('2021 Hourly Data'!$Q$6,'Season and Day Definitions'!$5:$5,0)),IF(OR($P2029=1,$P2029=7),"weekend","weekday"))</f>
        <v>weekday</v>
      </c>
      <c r="R2029" s="10" t="str">
        <f t="shared" si="444"/>
        <v>Winter_weekday</v>
      </c>
      <c r="S2029" s="27" t="str">
        <f>INDEX(Inputs!$1:$1048576,MATCH('2021 Hourly Data'!$M2029,Inputs!$C:$C,0),MATCH(D2029,Inputs!$5:$5,0))</f>
        <v>Off</v>
      </c>
      <c r="T2029" s="282" t="str">
        <f t="shared" si="435"/>
        <v>Off</v>
      </c>
      <c r="U2029" s="27" t="str">
        <f>INDEX(Inputs!$1:$1048576,MATCH('2021 Hourly Data'!$M2029,Inputs!$C:$C,0),MATCH(E2029,Inputs!$5:$5,0))</f>
        <v>Super Off</v>
      </c>
      <c r="V2029" s="34">
        <f>INDEX('2021 Res. Load (scaled)'!$1:$1048576,MATCH('2021 Hourly Data'!$A2029,'2021 Res. Load (scaled)'!$C:$C,0),MATCH('2021 Hourly Data'!$M2029,'2021 Res. Load (scaled)'!$1:$1,0))/$V$1</f>
        <v>1416.0615801157678</v>
      </c>
      <c r="W2029" s="41">
        <f t="shared" si="445"/>
        <v>1416.0615801157678</v>
      </c>
      <c r="X2029" s="34">
        <f>INDEX('2021 SCom Load (scaled)'!$1:$1048576,MATCH($A2029,'2021 SCom Load (scaled)'!$C:$C,0),MATCH($M2029,'2021 SCom Load (scaled)'!$1:$1,0))/$X$1</f>
        <v>314.5538834131811</v>
      </c>
      <c r="Y2029" s="41">
        <f t="shared" si="436"/>
        <v>314.5538834131811</v>
      </c>
      <c r="Z2029" s="34">
        <f>INDEX('2021 System Load'!$1:$1048576,MATCH($A2029,'2021 System Load'!$C:$C,0),MATCH($M2029,'2021 System Load'!$1:$1,0))/$X$1</f>
        <v>2761.5571843733301</v>
      </c>
    </row>
    <row r="2030" spans="1:26" ht="15" customHeight="1" x14ac:dyDescent="0.3">
      <c r="A2030" s="31" t="str">
        <f t="shared" si="434"/>
        <v>3_26</v>
      </c>
      <c r="B2030" s="31">
        <f t="shared" si="446"/>
        <v>2023</v>
      </c>
      <c r="C2030" s="31">
        <f t="shared" si="437"/>
        <v>85</v>
      </c>
      <c r="D2030" s="197" t="str">
        <f>IF(OR($R2030="Winter_weekend",$R2030="Non-Winter_weekend"),"Weekend",IF($R2030="Winter_weekday","Winter Weekday",IF($R2030="Non-Winter_weekday","Non-Winter Weekday",ERROR)))</f>
        <v>Winter Weekday</v>
      </c>
      <c r="E2030" s="197" t="str">
        <f>IF(OR($R2030="Winter_weekend",$R2030="Non-Winter_weekend"),Inputs!$H$5,IF(OR($R2030="Winter_weekday",$R2030="Non-Winter_weekday"),Inputs!$G$5,ERROR))</f>
        <v>3P TOU Weekday</v>
      </c>
      <c r="F2030" s="211" t="b">
        <f>IFERROR(INDEX('2021 Event Days'!$1:$1048576,MATCH('2021 Hourly Data'!$I2030,'2021 Event Days'!$D:$D,0),MATCH('2021 Hourly Data'!F$6,'2021 Event Days'!$6:$6,0)),FALSE)</f>
        <v>0</v>
      </c>
      <c r="G2030" s="211" t="str">
        <f t="shared" si="438"/>
        <v>44281_6</v>
      </c>
      <c r="H2030" s="12"/>
      <c r="I2030" s="12">
        <v>44281</v>
      </c>
      <c r="J2030" s="10">
        <f t="shared" si="439"/>
        <v>3</v>
      </c>
      <c r="K2030" s="10">
        <f t="shared" si="440"/>
        <v>26</v>
      </c>
      <c r="L2030" s="10" t="str">
        <f t="shared" si="441"/>
        <v>hour7</v>
      </c>
      <c r="M2030" s="10">
        <f t="shared" si="447"/>
        <v>7</v>
      </c>
      <c r="N2030" s="10">
        <f t="shared" si="442"/>
        <v>6</v>
      </c>
      <c r="O2030" s="27" t="str">
        <f>INDEX('Season and Day Definitions'!$1:$1048576,MATCH('2021 Hourly Data'!$J2030,'Season and Day Definitions'!$B:$B,0),MATCH('2021 Hourly Data'!$O$6,'Season and Day Definitions'!$5:$5,0))</f>
        <v>Winter</v>
      </c>
      <c r="P2030" s="10">
        <f t="shared" si="443"/>
        <v>6</v>
      </c>
      <c r="Q2030" s="27" t="str">
        <f>IFERROR(INDEX('Season and Day Definitions'!$1:$1048576,MATCH('2021 Hourly Data'!$I2030,'Season and Day Definitions'!$E:$E,0),MATCH('2021 Hourly Data'!$Q$6,'Season and Day Definitions'!$5:$5,0)),IF(OR($P2030=1,$P2030=7),"weekend","weekday"))</f>
        <v>weekday</v>
      </c>
      <c r="R2030" s="10" t="str">
        <f t="shared" si="444"/>
        <v>Winter_weekday</v>
      </c>
      <c r="S2030" s="27" t="str">
        <f>INDEX(Inputs!$1:$1048576,MATCH('2021 Hourly Data'!$M2030,Inputs!$C:$C,0),MATCH(D2030,Inputs!$5:$5,0))</f>
        <v>Off</v>
      </c>
      <c r="T2030" s="282" t="str">
        <f t="shared" si="435"/>
        <v>Off</v>
      </c>
      <c r="U2030" s="27" t="str">
        <f>INDEX(Inputs!$1:$1048576,MATCH('2021 Hourly Data'!$M2030,Inputs!$C:$C,0),MATCH(E2030,Inputs!$5:$5,0))</f>
        <v>Super Off</v>
      </c>
      <c r="V2030" s="34">
        <f>INDEX('2021 Res. Load (scaled)'!$1:$1048576,MATCH('2021 Hourly Data'!$A2030,'2021 Res. Load (scaled)'!$C:$C,0),MATCH('2021 Hourly Data'!$M2030,'2021 Res. Load (scaled)'!$1:$1,0))/$V$1</f>
        <v>1452.9661294658747</v>
      </c>
      <c r="W2030" s="41">
        <f t="shared" si="445"/>
        <v>1452.9661294658747</v>
      </c>
      <c r="X2030" s="34">
        <f>INDEX('2021 SCom Load (scaled)'!$1:$1048576,MATCH($A2030,'2021 SCom Load (scaled)'!$C:$C,0),MATCH($M2030,'2021 SCom Load (scaled)'!$1:$1,0))/$X$1</f>
        <v>368.80229372190496</v>
      </c>
      <c r="Y2030" s="41">
        <f t="shared" si="436"/>
        <v>368.80229372190496</v>
      </c>
      <c r="Z2030" s="34">
        <f>INDEX('2021 System Load'!$1:$1048576,MATCH($A2030,'2021 System Load'!$C:$C,0),MATCH($M2030,'2021 System Load'!$1:$1,0))/$X$1</f>
        <v>2985.7660890271109</v>
      </c>
    </row>
    <row r="2031" spans="1:26" ht="15" customHeight="1" x14ac:dyDescent="0.3">
      <c r="A2031" s="31" t="str">
        <f t="shared" si="434"/>
        <v>3_26</v>
      </c>
      <c r="B2031" s="31">
        <f t="shared" si="446"/>
        <v>2024</v>
      </c>
      <c r="C2031" s="31">
        <f t="shared" si="437"/>
        <v>85</v>
      </c>
      <c r="D2031" s="197" t="str">
        <f>IF(OR($R2031="Winter_weekend",$R2031="Non-Winter_weekend"),"Weekend",IF($R2031="Winter_weekday","Winter Weekday",IF($R2031="Non-Winter_weekday","Non-Winter Weekday",ERROR)))</f>
        <v>Winter Weekday</v>
      </c>
      <c r="E2031" s="197" t="str">
        <f>IF(OR($R2031="Winter_weekend",$R2031="Non-Winter_weekend"),Inputs!$H$5,IF(OR($R2031="Winter_weekday",$R2031="Non-Winter_weekday"),Inputs!$G$5,ERROR))</f>
        <v>3P TOU Weekday</v>
      </c>
      <c r="F2031" s="211" t="b">
        <f>IFERROR(INDEX('2021 Event Days'!$1:$1048576,MATCH('2021 Hourly Data'!$I2031,'2021 Event Days'!$D:$D,0),MATCH('2021 Hourly Data'!F$6,'2021 Event Days'!$6:$6,0)),FALSE)</f>
        <v>0</v>
      </c>
      <c r="G2031" s="211" t="str">
        <f t="shared" si="438"/>
        <v>44281_7</v>
      </c>
      <c r="H2031" s="12"/>
      <c r="I2031" s="12">
        <v>44281</v>
      </c>
      <c r="J2031" s="10">
        <f t="shared" si="439"/>
        <v>3</v>
      </c>
      <c r="K2031" s="10">
        <f t="shared" si="440"/>
        <v>26</v>
      </c>
      <c r="L2031" s="10" t="str">
        <f t="shared" si="441"/>
        <v>hour8</v>
      </c>
      <c r="M2031" s="10">
        <f t="shared" si="447"/>
        <v>8</v>
      </c>
      <c r="N2031" s="10">
        <f t="shared" si="442"/>
        <v>7</v>
      </c>
      <c r="O2031" s="27" t="str">
        <f>INDEX('Season and Day Definitions'!$1:$1048576,MATCH('2021 Hourly Data'!$J2031,'Season and Day Definitions'!$B:$B,0),MATCH('2021 Hourly Data'!$O$6,'Season and Day Definitions'!$5:$5,0))</f>
        <v>Winter</v>
      </c>
      <c r="P2031" s="10">
        <f t="shared" si="443"/>
        <v>6</v>
      </c>
      <c r="Q2031" s="27" t="str">
        <f>IFERROR(INDEX('Season and Day Definitions'!$1:$1048576,MATCH('2021 Hourly Data'!$I2031,'Season and Day Definitions'!$E:$E,0),MATCH('2021 Hourly Data'!$Q$6,'Season and Day Definitions'!$5:$5,0)),IF(OR($P2031=1,$P2031=7),"weekend","weekday"))</f>
        <v>weekday</v>
      </c>
      <c r="R2031" s="10" t="str">
        <f t="shared" si="444"/>
        <v>Winter_weekday</v>
      </c>
      <c r="S2031" s="27" t="str">
        <f>INDEX(Inputs!$1:$1048576,MATCH('2021 Hourly Data'!$M2031,Inputs!$C:$C,0),MATCH(D2031,Inputs!$5:$5,0))</f>
        <v>Peak</v>
      </c>
      <c r="T2031" s="282" t="str">
        <f t="shared" si="435"/>
        <v>Peak</v>
      </c>
      <c r="U2031" s="27" t="str">
        <f>INDEX(Inputs!$1:$1048576,MATCH('2021 Hourly Data'!$M2031,Inputs!$C:$C,0),MATCH(E2031,Inputs!$5:$5,0))</f>
        <v>Peak</v>
      </c>
      <c r="V2031" s="34">
        <f>INDEX('2021 Res. Load (scaled)'!$1:$1048576,MATCH('2021 Hourly Data'!$A2031,'2021 Res. Load (scaled)'!$C:$C,0),MATCH('2021 Hourly Data'!$M2031,'2021 Res. Load (scaled)'!$1:$1,0))/$V$1</f>
        <v>1676.4916728693959</v>
      </c>
      <c r="W2031" s="41">
        <f t="shared" si="445"/>
        <v>1676.4916728693959</v>
      </c>
      <c r="X2031" s="34">
        <f>INDEX('2021 SCom Load (scaled)'!$1:$1048576,MATCH($A2031,'2021 SCom Load (scaled)'!$C:$C,0),MATCH($M2031,'2021 SCom Load (scaled)'!$1:$1,0))/$X$1</f>
        <v>396.55511546240461</v>
      </c>
      <c r="Y2031" s="41">
        <f t="shared" si="436"/>
        <v>396.55511546240461</v>
      </c>
      <c r="Z2031" s="34">
        <f>INDEX('2021 System Load'!$1:$1048576,MATCH($A2031,'2021 System Load'!$C:$C,0),MATCH($M2031,'2021 System Load'!$1:$1,0))/$X$1</f>
        <v>3315.7411378008037</v>
      </c>
    </row>
    <row r="2032" spans="1:26" ht="15" customHeight="1" x14ac:dyDescent="0.3">
      <c r="A2032" s="31" t="str">
        <f t="shared" si="434"/>
        <v>3_26</v>
      </c>
      <c r="B2032" s="31">
        <f t="shared" si="446"/>
        <v>2025</v>
      </c>
      <c r="C2032" s="31">
        <f t="shared" si="437"/>
        <v>85</v>
      </c>
      <c r="D2032" s="197" t="str">
        <f>IF(OR($R2032="Winter_weekend",$R2032="Non-Winter_weekend"),"Weekend",IF($R2032="Winter_weekday","Winter Weekday",IF($R2032="Non-Winter_weekday","Non-Winter Weekday",ERROR)))</f>
        <v>Winter Weekday</v>
      </c>
      <c r="E2032" s="197" t="str">
        <f>IF(OR($R2032="Winter_weekend",$R2032="Non-Winter_weekend"),Inputs!$H$5,IF(OR($R2032="Winter_weekday",$R2032="Non-Winter_weekday"),Inputs!$G$5,ERROR))</f>
        <v>3P TOU Weekday</v>
      </c>
      <c r="F2032" s="211" t="b">
        <f>IFERROR(INDEX('2021 Event Days'!$1:$1048576,MATCH('2021 Hourly Data'!$I2032,'2021 Event Days'!$D:$D,0),MATCH('2021 Hourly Data'!F$6,'2021 Event Days'!$6:$6,0)),FALSE)</f>
        <v>0</v>
      </c>
      <c r="G2032" s="211" t="str">
        <f t="shared" si="438"/>
        <v>44281_8</v>
      </c>
      <c r="H2032" s="12"/>
      <c r="I2032" s="12">
        <v>44281</v>
      </c>
      <c r="J2032" s="10">
        <f t="shared" si="439"/>
        <v>3</v>
      </c>
      <c r="K2032" s="10">
        <f t="shared" si="440"/>
        <v>26</v>
      </c>
      <c r="L2032" s="10" t="str">
        <f t="shared" si="441"/>
        <v>hour9</v>
      </c>
      <c r="M2032" s="10">
        <f t="shared" si="447"/>
        <v>9</v>
      </c>
      <c r="N2032" s="10">
        <f t="shared" si="442"/>
        <v>8</v>
      </c>
      <c r="O2032" s="27" t="str">
        <f>INDEX('Season and Day Definitions'!$1:$1048576,MATCH('2021 Hourly Data'!$J2032,'Season and Day Definitions'!$B:$B,0),MATCH('2021 Hourly Data'!$O$6,'Season and Day Definitions'!$5:$5,0))</f>
        <v>Winter</v>
      </c>
      <c r="P2032" s="10">
        <f t="shared" si="443"/>
        <v>6</v>
      </c>
      <c r="Q2032" s="27" t="str">
        <f>IFERROR(INDEX('Season and Day Definitions'!$1:$1048576,MATCH('2021 Hourly Data'!$I2032,'Season and Day Definitions'!$E:$E,0),MATCH('2021 Hourly Data'!$Q$6,'Season and Day Definitions'!$5:$5,0)),IF(OR($P2032=1,$P2032=7),"weekend","weekday"))</f>
        <v>weekday</v>
      </c>
      <c r="R2032" s="10" t="str">
        <f t="shared" si="444"/>
        <v>Winter_weekday</v>
      </c>
      <c r="S2032" s="27" t="str">
        <f>INDEX(Inputs!$1:$1048576,MATCH('2021 Hourly Data'!$M2032,Inputs!$C:$C,0),MATCH(D2032,Inputs!$5:$5,0))</f>
        <v>Peak</v>
      </c>
      <c r="T2032" s="282" t="str">
        <f t="shared" si="435"/>
        <v>Peak</v>
      </c>
      <c r="U2032" s="27" t="str">
        <f>INDEX(Inputs!$1:$1048576,MATCH('2021 Hourly Data'!$M2032,Inputs!$C:$C,0),MATCH(E2032,Inputs!$5:$5,0))</f>
        <v>Peak</v>
      </c>
      <c r="V2032" s="34">
        <f>INDEX('2021 Res. Load (scaled)'!$1:$1048576,MATCH('2021 Hourly Data'!$A2032,'2021 Res. Load (scaled)'!$C:$C,0),MATCH('2021 Hourly Data'!$M2032,'2021 Res. Load (scaled)'!$1:$1,0))/$V$1</f>
        <v>1599.6899988980379</v>
      </c>
      <c r="W2032" s="41">
        <f t="shared" si="445"/>
        <v>1599.6899988980379</v>
      </c>
      <c r="X2032" s="34">
        <f>INDEX('2021 SCom Load (scaled)'!$1:$1048576,MATCH($A2032,'2021 SCom Load (scaled)'!$C:$C,0),MATCH($M2032,'2021 SCom Load (scaled)'!$1:$1,0))/$X$1</f>
        <v>397.91371091281587</v>
      </c>
      <c r="Y2032" s="41">
        <f t="shared" si="436"/>
        <v>397.91371091281587</v>
      </c>
      <c r="Z2032" s="34">
        <f>INDEX('2021 System Load'!$1:$1048576,MATCH($A2032,'2021 System Load'!$C:$C,0),MATCH($M2032,'2021 System Load'!$1:$1,0))/$X$1</f>
        <v>3256.2886308129546</v>
      </c>
    </row>
    <row r="2033" spans="1:26" ht="15" customHeight="1" x14ac:dyDescent="0.3">
      <c r="A2033" s="31" t="str">
        <f t="shared" si="434"/>
        <v>3_26</v>
      </c>
      <c r="B2033" s="31">
        <f t="shared" si="446"/>
        <v>2026</v>
      </c>
      <c r="C2033" s="31">
        <f t="shared" si="437"/>
        <v>85</v>
      </c>
      <c r="D2033" s="197" t="str">
        <f>IF(OR($R2033="Winter_weekend",$R2033="Non-Winter_weekend"),"Weekend",IF($R2033="Winter_weekday","Winter Weekday",IF($R2033="Non-Winter_weekday","Non-Winter Weekday",ERROR)))</f>
        <v>Winter Weekday</v>
      </c>
      <c r="E2033" s="197" t="str">
        <f>IF(OR($R2033="Winter_weekend",$R2033="Non-Winter_weekend"),Inputs!$H$5,IF(OR($R2033="Winter_weekday",$R2033="Non-Winter_weekday"),Inputs!$G$5,ERROR))</f>
        <v>3P TOU Weekday</v>
      </c>
      <c r="F2033" s="211" t="b">
        <f>IFERROR(INDEX('2021 Event Days'!$1:$1048576,MATCH('2021 Hourly Data'!$I2033,'2021 Event Days'!$D:$D,0),MATCH('2021 Hourly Data'!F$6,'2021 Event Days'!$6:$6,0)),FALSE)</f>
        <v>0</v>
      </c>
      <c r="G2033" s="211" t="str">
        <f t="shared" si="438"/>
        <v>44281_9</v>
      </c>
      <c r="H2033" s="12"/>
      <c r="I2033" s="12">
        <v>44281</v>
      </c>
      <c r="J2033" s="10">
        <f t="shared" si="439"/>
        <v>3</v>
      </c>
      <c r="K2033" s="10">
        <f t="shared" si="440"/>
        <v>26</v>
      </c>
      <c r="L2033" s="10" t="str">
        <f t="shared" si="441"/>
        <v>hour10</v>
      </c>
      <c r="M2033" s="10">
        <f t="shared" si="447"/>
        <v>10</v>
      </c>
      <c r="N2033" s="10">
        <f t="shared" si="442"/>
        <v>9</v>
      </c>
      <c r="O2033" s="27" t="str">
        <f>INDEX('Season and Day Definitions'!$1:$1048576,MATCH('2021 Hourly Data'!$J2033,'Season and Day Definitions'!$B:$B,0),MATCH('2021 Hourly Data'!$O$6,'Season and Day Definitions'!$5:$5,0))</f>
        <v>Winter</v>
      </c>
      <c r="P2033" s="10">
        <f t="shared" si="443"/>
        <v>6</v>
      </c>
      <c r="Q2033" s="27" t="str">
        <f>IFERROR(INDEX('Season and Day Definitions'!$1:$1048576,MATCH('2021 Hourly Data'!$I2033,'Season and Day Definitions'!$E:$E,0),MATCH('2021 Hourly Data'!$Q$6,'Season and Day Definitions'!$5:$5,0)),IF(OR($P2033=1,$P2033=7),"weekend","weekday"))</f>
        <v>weekday</v>
      </c>
      <c r="R2033" s="10" t="str">
        <f t="shared" si="444"/>
        <v>Winter_weekday</v>
      </c>
      <c r="S2033" s="27" t="str">
        <f>INDEX(Inputs!$1:$1048576,MATCH('2021 Hourly Data'!$M2033,Inputs!$C:$C,0),MATCH(D2033,Inputs!$5:$5,0))</f>
        <v>Peak</v>
      </c>
      <c r="T2033" s="282" t="str">
        <f t="shared" si="435"/>
        <v>Peak</v>
      </c>
      <c r="U2033" s="27" t="str">
        <f>INDEX(Inputs!$1:$1048576,MATCH('2021 Hourly Data'!$M2033,Inputs!$C:$C,0),MATCH(E2033,Inputs!$5:$5,0))</f>
        <v>Peak</v>
      </c>
      <c r="V2033" s="34">
        <f>INDEX('2021 Res. Load (scaled)'!$1:$1048576,MATCH('2021 Hourly Data'!$A2033,'2021 Res. Load (scaled)'!$C:$C,0),MATCH('2021 Hourly Data'!$M2033,'2021 Res. Load (scaled)'!$1:$1,0))/$V$1</f>
        <v>1506.7345093414131</v>
      </c>
      <c r="W2033" s="41">
        <f t="shared" si="445"/>
        <v>1506.7345093414131</v>
      </c>
      <c r="X2033" s="34">
        <f>INDEX('2021 SCom Load (scaled)'!$1:$1048576,MATCH($A2033,'2021 SCom Load (scaled)'!$C:$C,0),MATCH($M2033,'2021 SCom Load (scaled)'!$1:$1,0))/$X$1</f>
        <v>389.83289829793227</v>
      </c>
      <c r="Y2033" s="41">
        <f t="shared" si="436"/>
        <v>389.83289829793227</v>
      </c>
      <c r="Z2033" s="34">
        <f>INDEX('2021 System Load'!$1:$1048576,MATCH($A2033,'2021 System Load'!$C:$C,0),MATCH($M2033,'2021 System Load'!$1:$1,0))/$X$1</f>
        <v>3154.5235589345252</v>
      </c>
    </row>
    <row r="2034" spans="1:26" ht="15" customHeight="1" x14ac:dyDescent="0.3">
      <c r="A2034" s="31" t="str">
        <f t="shared" si="434"/>
        <v>3_26</v>
      </c>
      <c r="B2034" s="31">
        <f t="shared" si="446"/>
        <v>2027</v>
      </c>
      <c r="C2034" s="31">
        <f t="shared" si="437"/>
        <v>85</v>
      </c>
      <c r="D2034" s="197" t="str">
        <f>IF(OR($R2034="Winter_weekend",$R2034="Non-Winter_weekend"),"Weekend",IF($R2034="Winter_weekday","Winter Weekday",IF($R2034="Non-Winter_weekday","Non-Winter Weekday",ERROR)))</f>
        <v>Winter Weekday</v>
      </c>
      <c r="E2034" s="197" t="str">
        <f>IF(OR($R2034="Winter_weekend",$R2034="Non-Winter_weekend"),Inputs!$H$5,IF(OR($R2034="Winter_weekday",$R2034="Non-Winter_weekday"),Inputs!$G$5,ERROR))</f>
        <v>3P TOU Weekday</v>
      </c>
      <c r="F2034" s="211" t="b">
        <f>IFERROR(INDEX('2021 Event Days'!$1:$1048576,MATCH('2021 Hourly Data'!$I2034,'2021 Event Days'!$D:$D,0),MATCH('2021 Hourly Data'!F$6,'2021 Event Days'!$6:$6,0)),FALSE)</f>
        <v>0</v>
      </c>
      <c r="G2034" s="211" t="str">
        <f t="shared" si="438"/>
        <v>44281_10</v>
      </c>
      <c r="H2034" s="12"/>
      <c r="I2034" s="12">
        <v>44281</v>
      </c>
      <c r="J2034" s="10">
        <f t="shared" si="439"/>
        <v>3</v>
      </c>
      <c r="K2034" s="10">
        <f t="shared" si="440"/>
        <v>26</v>
      </c>
      <c r="L2034" s="10" t="str">
        <f t="shared" si="441"/>
        <v>hour11</v>
      </c>
      <c r="M2034" s="10">
        <f t="shared" si="447"/>
        <v>11</v>
      </c>
      <c r="N2034" s="10">
        <f t="shared" si="442"/>
        <v>10</v>
      </c>
      <c r="O2034" s="27" t="str">
        <f>INDEX('Season and Day Definitions'!$1:$1048576,MATCH('2021 Hourly Data'!$J2034,'Season and Day Definitions'!$B:$B,0),MATCH('2021 Hourly Data'!$O$6,'Season and Day Definitions'!$5:$5,0))</f>
        <v>Winter</v>
      </c>
      <c r="P2034" s="10">
        <f t="shared" si="443"/>
        <v>6</v>
      </c>
      <c r="Q2034" s="27" t="str">
        <f>IFERROR(INDEX('Season and Day Definitions'!$1:$1048576,MATCH('2021 Hourly Data'!$I2034,'Season and Day Definitions'!$E:$E,0),MATCH('2021 Hourly Data'!$Q$6,'Season and Day Definitions'!$5:$5,0)),IF(OR($P2034=1,$P2034=7),"weekend","weekday"))</f>
        <v>weekday</v>
      </c>
      <c r="R2034" s="10" t="str">
        <f t="shared" si="444"/>
        <v>Winter_weekday</v>
      </c>
      <c r="S2034" s="27" t="str">
        <f>INDEX(Inputs!$1:$1048576,MATCH('2021 Hourly Data'!$M2034,Inputs!$C:$C,0),MATCH(D2034,Inputs!$5:$5,0))</f>
        <v>Off</v>
      </c>
      <c r="T2034" s="282" t="str">
        <f t="shared" si="435"/>
        <v>Off</v>
      </c>
      <c r="U2034" s="27" t="str">
        <f>INDEX(Inputs!$1:$1048576,MATCH('2021 Hourly Data'!$M2034,Inputs!$C:$C,0),MATCH(E2034,Inputs!$5:$5,0))</f>
        <v>Off</v>
      </c>
      <c r="V2034" s="34">
        <f>INDEX('2021 Res. Load (scaled)'!$1:$1048576,MATCH('2021 Hourly Data'!$A2034,'2021 Res. Load (scaled)'!$C:$C,0),MATCH('2021 Hourly Data'!$M2034,'2021 Res. Load (scaled)'!$1:$1,0))/$V$1</f>
        <v>1582.2180840741971</v>
      </c>
      <c r="W2034" s="41">
        <f t="shared" si="445"/>
        <v>1582.2180840741971</v>
      </c>
      <c r="X2034" s="34">
        <f>INDEX('2021 SCom Load (scaled)'!$1:$1048576,MATCH($A2034,'2021 SCom Load (scaled)'!$C:$C,0),MATCH($M2034,'2021 SCom Load (scaled)'!$1:$1,0))/$X$1</f>
        <v>393.53436374002928</v>
      </c>
      <c r="Y2034" s="41">
        <f t="shared" si="436"/>
        <v>393.53436374002928</v>
      </c>
      <c r="Z2034" s="34">
        <f>INDEX('2021 System Load'!$1:$1048576,MATCH($A2034,'2021 System Load'!$C:$C,0),MATCH($M2034,'2021 System Load'!$1:$1,0))/$X$1</f>
        <v>3247.0895906092342</v>
      </c>
    </row>
    <row r="2035" spans="1:26" ht="15" customHeight="1" x14ac:dyDescent="0.3">
      <c r="A2035" s="31" t="str">
        <f t="shared" si="434"/>
        <v>3_26</v>
      </c>
      <c r="B2035" s="31">
        <f t="shared" si="446"/>
        <v>2028</v>
      </c>
      <c r="C2035" s="31">
        <f t="shared" si="437"/>
        <v>85</v>
      </c>
      <c r="D2035" s="197" t="str">
        <f>IF(OR($R2035="Winter_weekend",$R2035="Non-Winter_weekend"),"Weekend",IF($R2035="Winter_weekday","Winter Weekday",IF($R2035="Non-Winter_weekday","Non-Winter Weekday",ERROR)))</f>
        <v>Winter Weekday</v>
      </c>
      <c r="E2035" s="197" t="str">
        <f>IF(OR($R2035="Winter_weekend",$R2035="Non-Winter_weekend"),Inputs!$H$5,IF(OR($R2035="Winter_weekday",$R2035="Non-Winter_weekday"),Inputs!$G$5,ERROR))</f>
        <v>3P TOU Weekday</v>
      </c>
      <c r="F2035" s="211" t="b">
        <f>IFERROR(INDEX('2021 Event Days'!$1:$1048576,MATCH('2021 Hourly Data'!$I2035,'2021 Event Days'!$D:$D,0),MATCH('2021 Hourly Data'!F$6,'2021 Event Days'!$6:$6,0)),FALSE)</f>
        <v>0</v>
      </c>
      <c r="G2035" s="211" t="str">
        <f t="shared" si="438"/>
        <v>44281_11</v>
      </c>
      <c r="H2035" s="12"/>
      <c r="I2035" s="12">
        <v>44281</v>
      </c>
      <c r="J2035" s="10">
        <f t="shared" si="439"/>
        <v>3</v>
      </c>
      <c r="K2035" s="10">
        <f t="shared" si="440"/>
        <v>26</v>
      </c>
      <c r="L2035" s="10" t="str">
        <f t="shared" si="441"/>
        <v>hour12</v>
      </c>
      <c r="M2035" s="10">
        <f t="shared" si="447"/>
        <v>12</v>
      </c>
      <c r="N2035" s="10">
        <f t="shared" si="442"/>
        <v>11</v>
      </c>
      <c r="O2035" s="27" t="str">
        <f>INDEX('Season and Day Definitions'!$1:$1048576,MATCH('2021 Hourly Data'!$J2035,'Season and Day Definitions'!$B:$B,0),MATCH('2021 Hourly Data'!$O$6,'Season and Day Definitions'!$5:$5,0))</f>
        <v>Winter</v>
      </c>
      <c r="P2035" s="10">
        <f t="shared" si="443"/>
        <v>6</v>
      </c>
      <c r="Q2035" s="27" t="str">
        <f>IFERROR(INDEX('Season and Day Definitions'!$1:$1048576,MATCH('2021 Hourly Data'!$I2035,'Season and Day Definitions'!$E:$E,0),MATCH('2021 Hourly Data'!$Q$6,'Season and Day Definitions'!$5:$5,0)),IF(OR($P2035=1,$P2035=7),"weekend","weekday"))</f>
        <v>weekday</v>
      </c>
      <c r="R2035" s="10" t="str">
        <f t="shared" si="444"/>
        <v>Winter_weekday</v>
      </c>
      <c r="S2035" s="27" t="str">
        <f>INDEX(Inputs!$1:$1048576,MATCH('2021 Hourly Data'!$M2035,Inputs!$C:$C,0),MATCH(D2035,Inputs!$5:$5,0))</f>
        <v>Off</v>
      </c>
      <c r="T2035" s="282" t="str">
        <f t="shared" si="435"/>
        <v>Off</v>
      </c>
      <c r="U2035" s="27" t="str">
        <f>INDEX(Inputs!$1:$1048576,MATCH('2021 Hourly Data'!$M2035,Inputs!$C:$C,0),MATCH(E2035,Inputs!$5:$5,0))</f>
        <v>Off</v>
      </c>
      <c r="V2035" s="34">
        <f>INDEX('2021 Res. Load (scaled)'!$1:$1048576,MATCH('2021 Hourly Data'!$A2035,'2021 Res. Load (scaled)'!$C:$C,0),MATCH('2021 Hourly Data'!$M2035,'2021 Res. Load (scaled)'!$1:$1,0))/$V$1</f>
        <v>1580.1567556438883</v>
      </c>
      <c r="W2035" s="41">
        <f t="shared" si="445"/>
        <v>1580.1567556438883</v>
      </c>
      <c r="X2035" s="34">
        <f>INDEX('2021 SCom Load (scaled)'!$1:$1048576,MATCH($A2035,'2021 SCom Load (scaled)'!$C:$C,0),MATCH($M2035,'2021 SCom Load (scaled)'!$1:$1,0))/$X$1</f>
        <v>385.14462429301659</v>
      </c>
      <c r="Y2035" s="41">
        <f t="shared" si="436"/>
        <v>385.14462429301659</v>
      </c>
      <c r="Z2035" s="34">
        <f>INDEX('2021 System Load'!$1:$1048576,MATCH($A2035,'2021 System Load'!$C:$C,0),MATCH($M2035,'2021 System Load'!$1:$1,0))/$X$1</f>
        <v>3222.9441425264763</v>
      </c>
    </row>
    <row r="2036" spans="1:26" ht="15" customHeight="1" x14ac:dyDescent="0.3">
      <c r="A2036" s="31" t="str">
        <f t="shared" si="434"/>
        <v>3_26</v>
      </c>
      <c r="B2036" s="31">
        <f t="shared" si="446"/>
        <v>2029</v>
      </c>
      <c r="C2036" s="31">
        <f t="shared" si="437"/>
        <v>85</v>
      </c>
      <c r="D2036" s="197" t="str">
        <f>IF(OR($R2036="Winter_weekend",$R2036="Non-Winter_weekend"),"Weekend",IF($R2036="Winter_weekday","Winter Weekday",IF($R2036="Non-Winter_weekday","Non-Winter Weekday",ERROR)))</f>
        <v>Winter Weekday</v>
      </c>
      <c r="E2036" s="197" t="str">
        <f>IF(OR($R2036="Winter_weekend",$R2036="Non-Winter_weekend"),Inputs!$H$5,IF(OR($R2036="Winter_weekday",$R2036="Non-Winter_weekday"),Inputs!$G$5,ERROR))</f>
        <v>3P TOU Weekday</v>
      </c>
      <c r="F2036" s="211" t="b">
        <f>IFERROR(INDEX('2021 Event Days'!$1:$1048576,MATCH('2021 Hourly Data'!$I2036,'2021 Event Days'!$D:$D,0),MATCH('2021 Hourly Data'!F$6,'2021 Event Days'!$6:$6,0)),FALSE)</f>
        <v>0</v>
      </c>
      <c r="G2036" s="211" t="str">
        <f t="shared" si="438"/>
        <v>44281_12</v>
      </c>
      <c r="H2036" s="12"/>
      <c r="I2036" s="12">
        <v>44281</v>
      </c>
      <c r="J2036" s="10">
        <f t="shared" si="439"/>
        <v>3</v>
      </c>
      <c r="K2036" s="10">
        <f t="shared" si="440"/>
        <v>26</v>
      </c>
      <c r="L2036" s="10" t="str">
        <f t="shared" si="441"/>
        <v>hour13</v>
      </c>
      <c r="M2036" s="10">
        <f t="shared" si="447"/>
        <v>13</v>
      </c>
      <c r="N2036" s="10">
        <f t="shared" si="442"/>
        <v>12</v>
      </c>
      <c r="O2036" s="27" t="str">
        <f>INDEX('Season and Day Definitions'!$1:$1048576,MATCH('2021 Hourly Data'!$J2036,'Season and Day Definitions'!$B:$B,0),MATCH('2021 Hourly Data'!$O$6,'Season and Day Definitions'!$5:$5,0))</f>
        <v>Winter</v>
      </c>
      <c r="P2036" s="10">
        <f t="shared" si="443"/>
        <v>6</v>
      </c>
      <c r="Q2036" s="27" t="str">
        <f>IFERROR(INDEX('Season and Day Definitions'!$1:$1048576,MATCH('2021 Hourly Data'!$I2036,'Season and Day Definitions'!$E:$E,0),MATCH('2021 Hourly Data'!$Q$6,'Season and Day Definitions'!$5:$5,0)),IF(OR($P2036=1,$P2036=7),"weekend","weekday"))</f>
        <v>weekday</v>
      </c>
      <c r="R2036" s="10" t="str">
        <f t="shared" si="444"/>
        <v>Winter_weekday</v>
      </c>
      <c r="S2036" s="27" t="str">
        <f>INDEX(Inputs!$1:$1048576,MATCH('2021 Hourly Data'!$M2036,Inputs!$C:$C,0),MATCH(D2036,Inputs!$5:$5,0))</f>
        <v>Off</v>
      </c>
      <c r="T2036" s="282" t="str">
        <f t="shared" si="435"/>
        <v>Off</v>
      </c>
      <c r="U2036" s="27" t="str">
        <f>INDEX(Inputs!$1:$1048576,MATCH('2021 Hourly Data'!$M2036,Inputs!$C:$C,0),MATCH(E2036,Inputs!$5:$5,0))</f>
        <v>Off</v>
      </c>
      <c r="V2036" s="34">
        <f>INDEX('2021 Res. Load (scaled)'!$1:$1048576,MATCH('2021 Hourly Data'!$A2036,'2021 Res. Load (scaled)'!$C:$C,0),MATCH('2021 Hourly Data'!$M2036,'2021 Res. Load (scaled)'!$1:$1,0))/$V$1</f>
        <v>1375.3223904835195</v>
      </c>
      <c r="W2036" s="41">
        <f t="shared" si="445"/>
        <v>1375.3223904835195</v>
      </c>
      <c r="X2036" s="34">
        <f>INDEX('2021 SCom Load (scaled)'!$1:$1048576,MATCH($A2036,'2021 SCom Load (scaled)'!$C:$C,0),MATCH($M2036,'2021 SCom Load (scaled)'!$1:$1,0))/$X$1</f>
        <v>382.58526346808515</v>
      </c>
      <c r="Y2036" s="41">
        <f t="shared" si="436"/>
        <v>382.58526346808515</v>
      </c>
      <c r="Z2036" s="34">
        <f>INDEX('2021 System Load'!$1:$1048576,MATCH($A2036,'2021 System Load'!$C:$C,0),MATCH($M2036,'2021 System Load'!$1:$1,0))/$X$1</f>
        <v>2978.1034682519366</v>
      </c>
    </row>
    <row r="2037" spans="1:26" ht="15" customHeight="1" x14ac:dyDescent="0.3">
      <c r="A2037" s="31" t="str">
        <f t="shared" si="434"/>
        <v>3_26</v>
      </c>
      <c r="B2037" s="31">
        <f t="shared" si="446"/>
        <v>2030</v>
      </c>
      <c r="C2037" s="31">
        <f t="shared" si="437"/>
        <v>85</v>
      </c>
      <c r="D2037" s="197" t="str">
        <f>IF(OR($R2037="Winter_weekend",$R2037="Non-Winter_weekend"),"Weekend",IF($R2037="Winter_weekday","Winter Weekday",IF($R2037="Non-Winter_weekday","Non-Winter Weekday",ERROR)))</f>
        <v>Winter Weekday</v>
      </c>
      <c r="E2037" s="197" t="str">
        <f>IF(OR($R2037="Winter_weekend",$R2037="Non-Winter_weekend"),Inputs!$H$5,IF(OR($R2037="Winter_weekday",$R2037="Non-Winter_weekday"),Inputs!$G$5,ERROR))</f>
        <v>3P TOU Weekday</v>
      </c>
      <c r="F2037" s="211" t="b">
        <f>IFERROR(INDEX('2021 Event Days'!$1:$1048576,MATCH('2021 Hourly Data'!$I2037,'2021 Event Days'!$D:$D,0),MATCH('2021 Hourly Data'!F$6,'2021 Event Days'!$6:$6,0)),FALSE)</f>
        <v>0</v>
      </c>
      <c r="G2037" s="211" t="str">
        <f t="shared" si="438"/>
        <v>44281_13</v>
      </c>
      <c r="H2037" s="12"/>
      <c r="I2037" s="12">
        <v>44281</v>
      </c>
      <c r="J2037" s="10">
        <f t="shared" si="439"/>
        <v>3</v>
      </c>
      <c r="K2037" s="10">
        <f t="shared" si="440"/>
        <v>26</v>
      </c>
      <c r="L2037" s="10" t="str">
        <f t="shared" si="441"/>
        <v>hour14</v>
      </c>
      <c r="M2037" s="10">
        <f t="shared" si="447"/>
        <v>14</v>
      </c>
      <c r="N2037" s="10">
        <f t="shared" si="442"/>
        <v>13</v>
      </c>
      <c r="O2037" s="27" t="str">
        <f>INDEX('Season and Day Definitions'!$1:$1048576,MATCH('2021 Hourly Data'!$J2037,'Season and Day Definitions'!$B:$B,0),MATCH('2021 Hourly Data'!$O$6,'Season and Day Definitions'!$5:$5,0))</f>
        <v>Winter</v>
      </c>
      <c r="P2037" s="10">
        <f t="shared" si="443"/>
        <v>6</v>
      </c>
      <c r="Q2037" s="27" t="str">
        <f>IFERROR(INDEX('Season and Day Definitions'!$1:$1048576,MATCH('2021 Hourly Data'!$I2037,'Season and Day Definitions'!$E:$E,0),MATCH('2021 Hourly Data'!$Q$6,'Season and Day Definitions'!$5:$5,0)),IF(OR($P2037=1,$P2037=7),"weekend","weekday"))</f>
        <v>weekday</v>
      </c>
      <c r="R2037" s="10" t="str">
        <f t="shared" si="444"/>
        <v>Winter_weekday</v>
      </c>
      <c r="S2037" s="27" t="str">
        <f>INDEX(Inputs!$1:$1048576,MATCH('2021 Hourly Data'!$M2037,Inputs!$C:$C,0),MATCH(D2037,Inputs!$5:$5,0))</f>
        <v>Off</v>
      </c>
      <c r="T2037" s="282" t="str">
        <f t="shared" si="435"/>
        <v>Off</v>
      </c>
      <c r="U2037" s="27" t="str">
        <f>INDEX(Inputs!$1:$1048576,MATCH('2021 Hourly Data'!$M2037,Inputs!$C:$C,0),MATCH(E2037,Inputs!$5:$5,0))</f>
        <v>Off</v>
      </c>
      <c r="V2037" s="34">
        <f>INDEX('2021 Res. Load (scaled)'!$1:$1048576,MATCH('2021 Hourly Data'!$A2037,'2021 Res. Load (scaled)'!$C:$C,0),MATCH('2021 Hourly Data'!$M2037,'2021 Res. Load (scaled)'!$1:$1,0))/$V$1</f>
        <v>1349.5352961182659</v>
      </c>
      <c r="W2037" s="41">
        <f t="shared" si="445"/>
        <v>1349.5352961182659</v>
      </c>
      <c r="X2037" s="34">
        <f>INDEX('2021 SCom Load (scaled)'!$1:$1048576,MATCH($A2037,'2021 SCom Load (scaled)'!$C:$C,0),MATCH($M2037,'2021 SCom Load (scaled)'!$1:$1,0))/$X$1</f>
        <v>358.87709297704276</v>
      </c>
      <c r="Y2037" s="41">
        <f t="shared" si="436"/>
        <v>358.87709297704276</v>
      </c>
      <c r="Z2037" s="34">
        <f>INDEX('2021 System Load'!$1:$1048576,MATCH($A2037,'2021 System Load'!$C:$C,0),MATCH($M2037,'2021 System Load'!$1:$1,0))/$X$1</f>
        <v>2905.0107883465662</v>
      </c>
    </row>
    <row r="2038" spans="1:26" ht="15" customHeight="1" x14ac:dyDescent="0.3">
      <c r="A2038" s="31" t="str">
        <f t="shared" si="434"/>
        <v>3_26</v>
      </c>
      <c r="B2038" s="31">
        <f t="shared" si="446"/>
        <v>2031</v>
      </c>
      <c r="C2038" s="31">
        <f t="shared" si="437"/>
        <v>85</v>
      </c>
      <c r="D2038" s="197" t="str">
        <f>IF(OR($R2038="Winter_weekend",$R2038="Non-Winter_weekend"),"Weekend",IF($R2038="Winter_weekday","Winter Weekday",IF($R2038="Non-Winter_weekday","Non-Winter Weekday",ERROR)))</f>
        <v>Winter Weekday</v>
      </c>
      <c r="E2038" s="197" t="str">
        <f>IF(OR($R2038="Winter_weekend",$R2038="Non-Winter_weekend"),Inputs!$H$5,IF(OR($R2038="Winter_weekday",$R2038="Non-Winter_weekday"),Inputs!$G$5,ERROR))</f>
        <v>3P TOU Weekday</v>
      </c>
      <c r="F2038" s="211" t="b">
        <f>IFERROR(INDEX('2021 Event Days'!$1:$1048576,MATCH('2021 Hourly Data'!$I2038,'2021 Event Days'!$D:$D,0),MATCH('2021 Hourly Data'!F$6,'2021 Event Days'!$6:$6,0)),FALSE)</f>
        <v>0</v>
      </c>
      <c r="G2038" s="211" t="str">
        <f t="shared" si="438"/>
        <v>44281_14</v>
      </c>
      <c r="H2038" s="12"/>
      <c r="I2038" s="12">
        <v>44281</v>
      </c>
      <c r="J2038" s="10">
        <f t="shared" si="439"/>
        <v>3</v>
      </c>
      <c r="K2038" s="10">
        <f t="shared" si="440"/>
        <v>26</v>
      </c>
      <c r="L2038" s="10" t="str">
        <f t="shared" si="441"/>
        <v>hour15</v>
      </c>
      <c r="M2038" s="10">
        <f t="shared" si="447"/>
        <v>15</v>
      </c>
      <c r="N2038" s="10">
        <f t="shared" si="442"/>
        <v>14</v>
      </c>
      <c r="O2038" s="27" t="str">
        <f>INDEX('Season and Day Definitions'!$1:$1048576,MATCH('2021 Hourly Data'!$J2038,'Season and Day Definitions'!$B:$B,0),MATCH('2021 Hourly Data'!$O$6,'Season and Day Definitions'!$5:$5,0))</f>
        <v>Winter</v>
      </c>
      <c r="P2038" s="10">
        <f t="shared" si="443"/>
        <v>6</v>
      </c>
      <c r="Q2038" s="27" t="str">
        <f>IFERROR(INDEX('Season and Day Definitions'!$1:$1048576,MATCH('2021 Hourly Data'!$I2038,'Season and Day Definitions'!$E:$E,0),MATCH('2021 Hourly Data'!$Q$6,'Season and Day Definitions'!$5:$5,0)),IF(OR($P2038=1,$P2038=7),"weekend","weekday"))</f>
        <v>weekday</v>
      </c>
      <c r="R2038" s="10" t="str">
        <f t="shared" si="444"/>
        <v>Winter_weekday</v>
      </c>
      <c r="S2038" s="27" t="str">
        <f>INDEX(Inputs!$1:$1048576,MATCH('2021 Hourly Data'!$M2038,Inputs!$C:$C,0),MATCH(D2038,Inputs!$5:$5,0))</f>
        <v>Off</v>
      </c>
      <c r="T2038" s="282" t="str">
        <f t="shared" si="435"/>
        <v>Off</v>
      </c>
      <c r="U2038" s="27" t="str">
        <f>INDEX(Inputs!$1:$1048576,MATCH('2021 Hourly Data'!$M2038,Inputs!$C:$C,0),MATCH(E2038,Inputs!$5:$5,0))</f>
        <v>Off</v>
      </c>
      <c r="V2038" s="34">
        <f>INDEX('2021 Res. Load (scaled)'!$1:$1048576,MATCH('2021 Hourly Data'!$A2038,'2021 Res. Load (scaled)'!$C:$C,0),MATCH('2021 Hourly Data'!$M2038,'2021 Res. Load (scaled)'!$1:$1,0))/$V$1</f>
        <v>1373.2984222369482</v>
      </c>
      <c r="W2038" s="41">
        <f t="shared" si="445"/>
        <v>1373.2984222369482</v>
      </c>
      <c r="X2038" s="34">
        <f>INDEX('2021 SCom Load (scaled)'!$1:$1048576,MATCH($A2038,'2021 SCom Load (scaled)'!$C:$C,0),MATCH($M2038,'2021 SCom Load (scaled)'!$1:$1,0))/$X$1</f>
        <v>345.0148225770667</v>
      </c>
      <c r="Y2038" s="41">
        <f t="shared" si="436"/>
        <v>345.0148225770667</v>
      </c>
      <c r="Z2038" s="34">
        <f>INDEX('2021 System Load'!$1:$1048576,MATCH($A2038,'2021 System Load'!$C:$C,0),MATCH($M2038,'2021 System Load'!$1:$1,0))/$X$1</f>
        <v>2879.8307094437432</v>
      </c>
    </row>
    <row r="2039" spans="1:26" ht="15" customHeight="1" x14ac:dyDescent="0.3">
      <c r="A2039" s="31" t="str">
        <f t="shared" si="434"/>
        <v>3_26</v>
      </c>
      <c r="B2039" s="31">
        <f t="shared" si="446"/>
        <v>2032</v>
      </c>
      <c r="C2039" s="31">
        <f t="shared" si="437"/>
        <v>85</v>
      </c>
      <c r="D2039" s="197" t="str">
        <f>IF(OR($R2039="Winter_weekend",$R2039="Non-Winter_weekend"),"Weekend",IF($R2039="Winter_weekday","Winter Weekday",IF($R2039="Non-Winter_weekday","Non-Winter Weekday",ERROR)))</f>
        <v>Winter Weekday</v>
      </c>
      <c r="E2039" s="197" t="str">
        <f>IF(OR($R2039="Winter_weekend",$R2039="Non-Winter_weekend"),Inputs!$H$5,IF(OR($R2039="Winter_weekday",$R2039="Non-Winter_weekday"),Inputs!$G$5,ERROR))</f>
        <v>3P TOU Weekday</v>
      </c>
      <c r="F2039" s="211" t="b">
        <f>IFERROR(INDEX('2021 Event Days'!$1:$1048576,MATCH('2021 Hourly Data'!$I2039,'2021 Event Days'!$D:$D,0),MATCH('2021 Hourly Data'!F$6,'2021 Event Days'!$6:$6,0)),FALSE)</f>
        <v>0</v>
      </c>
      <c r="G2039" s="211" t="str">
        <f t="shared" si="438"/>
        <v>44281_15</v>
      </c>
      <c r="H2039" s="12"/>
      <c r="I2039" s="12">
        <v>44281</v>
      </c>
      <c r="J2039" s="10">
        <f t="shared" si="439"/>
        <v>3</v>
      </c>
      <c r="K2039" s="10">
        <f t="shared" si="440"/>
        <v>26</v>
      </c>
      <c r="L2039" s="10" t="str">
        <f t="shared" si="441"/>
        <v>hour16</v>
      </c>
      <c r="M2039" s="10">
        <f t="shared" si="447"/>
        <v>16</v>
      </c>
      <c r="N2039" s="10">
        <f t="shared" si="442"/>
        <v>15</v>
      </c>
      <c r="O2039" s="27" t="str">
        <f>INDEX('Season and Day Definitions'!$1:$1048576,MATCH('2021 Hourly Data'!$J2039,'Season and Day Definitions'!$B:$B,0),MATCH('2021 Hourly Data'!$O$6,'Season and Day Definitions'!$5:$5,0))</f>
        <v>Winter</v>
      </c>
      <c r="P2039" s="10">
        <f t="shared" si="443"/>
        <v>6</v>
      </c>
      <c r="Q2039" s="27" t="str">
        <f>IFERROR(INDEX('Season and Day Definitions'!$1:$1048576,MATCH('2021 Hourly Data'!$I2039,'Season and Day Definitions'!$E:$E,0),MATCH('2021 Hourly Data'!$Q$6,'Season and Day Definitions'!$5:$5,0)),IF(OR($P2039=1,$P2039=7),"weekend","weekday"))</f>
        <v>weekday</v>
      </c>
      <c r="R2039" s="10" t="str">
        <f t="shared" si="444"/>
        <v>Winter_weekday</v>
      </c>
      <c r="S2039" s="27" t="str">
        <f>INDEX(Inputs!$1:$1048576,MATCH('2021 Hourly Data'!$M2039,Inputs!$C:$C,0),MATCH(D2039,Inputs!$5:$5,0))</f>
        <v>Off</v>
      </c>
      <c r="T2039" s="282" t="str">
        <f t="shared" si="435"/>
        <v>Off</v>
      </c>
      <c r="U2039" s="27" t="str">
        <f>INDEX(Inputs!$1:$1048576,MATCH('2021 Hourly Data'!$M2039,Inputs!$C:$C,0),MATCH(E2039,Inputs!$5:$5,0))</f>
        <v>Off</v>
      </c>
      <c r="V2039" s="34">
        <f>INDEX('2021 Res. Load (scaled)'!$1:$1048576,MATCH('2021 Hourly Data'!$A2039,'2021 Res. Load (scaled)'!$C:$C,0),MATCH('2021 Hourly Data'!$M2039,'2021 Res. Load (scaled)'!$1:$1,0))/$V$1</f>
        <v>1305.2963742115537</v>
      </c>
      <c r="W2039" s="41">
        <f t="shared" si="445"/>
        <v>1305.2963742115537</v>
      </c>
      <c r="X2039" s="34">
        <f>INDEX('2021 SCom Load (scaled)'!$1:$1048576,MATCH($A2039,'2021 SCom Load (scaled)'!$C:$C,0),MATCH($M2039,'2021 SCom Load (scaled)'!$1:$1,0))/$X$1</f>
        <v>325.55893625109508</v>
      </c>
      <c r="Y2039" s="41">
        <f t="shared" si="436"/>
        <v>325.55893625109508</v>
      </c>
      <c r="Z2039" s="34">
        <f>INDEX('2021 System Load'!$1:$1048576,MATCH($A2039,'2021 System Load'!$C:$C,0),MATCH($M2039,'2021 System Load'!$1:$1,0))/$X$1</f>
        <v>2731.4733310000825</v>
      </c>
    </row>
    <row r="2040" spans="1:26" ht="15" customHeight="1" x14ac:dyDescent="0.3">
      <c r="A2040" s="31" t="str">
        <f t="shared" si="434"/>
        <v>3_26</v>
      </c>
      <c r="B2040" s="31">
        <f t="shared" si="446"/>
        <v>2033</v>
      </c>
      <c r="C2040" s="31">
        <f t="shared" si="437"/>
        <v>85</v>
      </c>
      <c r="D2040" s="197" t="str">
        <f>IF(OR($R2040="Winter_weekend",$R2040="Non-Winter_weekend"),"Weekend",IF($R2040="Winter_weekday","Winter Weekday",IF($R2040="Non-Winter_weekday","Non-Winter Weekday",ERROR)))</f>
        <v>Winter Weekday</v>
      </c>
      <c r="E2040" s="197" t="str">
        <f>IF(OR($R2040="Winter_weekend",$R2040="Non-Winter_weekend"),Inputs!$H$5,IF(OR($R2040="Winter_weekday",$R2040="Non-Winter_weekday"),Inputs!$G$5,ERROR))</f>
        <v>3P TOU Weekday</v>
      </c>
      <c r="F2040" s="211" t="b">
        <f>IFERROR(INDEX('2021 Event Days'!$1:$1048576,MATCH('2021 Hourly Data'!$I2040,'2021 Event Days'!$D:$D,0),MATCH('2021 Hourly Data'!F$6,'2021 Event Days'!$6:$6,0)),FALSE)</f>
        <v>0</v>
      </c>
      <c r="G2040" s="211" t="str">
        <f t="shared" si="438"/>
        <v>44281_16</v>
      </c>
      <c r="H2040" s="12"/>
      <c r="I2040" s="12">
        <v>44281</v>
      </c>
      <c r="J2040" s="10">
        <f t="shared" si="439"/>
        <v>3</v>
      </c>
      <c r="K2040" s="10">
        <f t="shared" si="440"/>
        <v>26</v>
      </c>
      <c r="L2040" s="10" t="str">
        <f t="shared" si="441"/>
        <v>hour17</v>
      </c>
      <c r="M2040" s="10">
        <f t="shared" si="447"/>
        <v>17</v>
      </c>
      <c r="N2040" s="10">
        <f t="shared" si="442"/>
        <v>16</v>
      </c>
      <c r="O2040" s="27" t="str">
        <f>INDEX('Season and Day Definitions'!$1:$1048576,MATCH('2021 Hourly Data'!$J2040,'Season and Day Definitions'!$B:$B,0),MATCH('2021 Hourly Data'!$O$6,'Season and Day Definitions'!$5:$5,0))</f>
        <v>Winter</v>
      </c>
      <c r="P2040" s="10">
        <f t="shared" si="443"/>
        <v>6</v>
      </c>
      <c r="Q2040" s="27" t="str">
        <f>IFERROR(INDEX('Season and Day Definitions'!$1:$1048576,MATCH('2021 Hourly Data'!$I2040,'Season and Day Definitions'!$E:$E,0),MATCH('2021 Hourly Data'!$Q$6,'Season and Day Definitions'!$5:$5,0)),IF(OR($P2040=1,$P2040=7),"weekend","weekday"))</f>
        <v>weekday</v>
      </c>
      <c r="R2040" s="10" t="str">
        <f t="shared" si="444"/>
        <v>Winter_weekday</v>
      </c>
      <c r="S2040" s="27" t="str">
        <f>INDEX(Inputs!$1:$1048576,MATCH('2021 Hourly Data'!$M2040,Inputs!$C:$C,0),MATCH(D2040,Inputs!$5:$5,0))</f>
        <v>Off</v>
      </c>
      <c r="T2040" s="282" t="str">
        <f t="shared" si="435"/>
        <v>Off</v>
      </c>
      <c r="U2040" s="27" t="str">
        <f>INDEX(Inputs!$1:$1048576,MATCH('2021 Hourly Data'!$M2040,Inputs!$C:$C,0),MATCH(E2040,Inputs!$5:$5,0))</f>
        <v>Off</v>
      </c>
      <c r="V2040" s="34">
        <f>INDEX('2021 Res. Load (scaled)'!$1:$1048576,MATCH('2021 Hourly Data'!$A2040,'2021 Res. Load (scaled)'!$C:$C,0),MATCH('2021 Hourly Data'!$M2040,'2021 Res. Load (scaled)'!$1:$1,0))/$V$1</f>
        <v>1183.2844745308769</v>
      </c>
      <c r="W2040" s="41">
        <f t="shared" si="445"/>
        <v>1183.2844745308769</v>
      </c>
      <c r="X2040" s="34">
        <f>INDEX('2021 SCom Load (scaled)'!$1:$1048576,MATCH($A2040,'2021 SCom Load (scaled)'!$C:$C,0),MATCH($M2040,'2021 SCom Load (scaled)'!$1:$1,0))/$X$1</f>
        <v>306.35054401670135</v>
      </c>
      <c r="Y2040" s="41">
        <f t="shared" si="436"/>
        <v>306.35054401670135</v>
      </c>
      <c r="Z2040" s="34">
        <f>INDEX('2021 System Load'!$1:$1048576,MATCH($A2040,'2021 System Load'!$C:$C,0),MATCH($M2040,'2021 System Load'!$1:$1,0))/$X$1</f>
        <v>2524.5682616130102</v>
      </c>
    </row>
    <row r="2041" spans="1:26" ht="15" customHeight="1" x14ac:dyDescent="0.3">
      <c r="A2041" s="31" t="str">
        <f t="shared" si="434"/>
        <v>3_26</v>
      </c>
      <c r="B2041" s="31">
        <f t="shared" si="446"/>
        <v>2034</v>
      </c>
      <c r="C2041" s="31">
        <f t="shared" si="437"/>
        <v>85</v>
      </c>
      <c r="D2041" s="197" t="str">
        <f>IF(OR($R2041="Winter_weekend",$R2041="Non-Winter_weekend"),"Weekend",IF($R2041="Winter_weekday","Winter Weekday",IF($R2041="Non-Winter_weekday","Non-Winter Weekday",ERROR)))</f>
        <v>Winter Weekday</v>
      </c>
      <c r="E2041" s="197" t="str">
        <f>IF(OR($R2041="Winter_weekend",$R2041="Non-Winter_weekend"),Inputs!$H$5,IF(OR($R2041="Winter_weekday",$R2041="Non-Winter_weekday"),Inputs!$G$5,ERROR))</f>
        <v>3P TOU Weekday</v>
      </c>
      <c r="F2041" s="211" t="b">
        <f>IFERROR(INDEX('2021 Event Days'!$1:$1048576,MATCH('2021 Hourly Data'!$I2041,'2021 Event Days'!$D:$D,0),MATCH('2021 Hourly Data'!F$6,'2021 Event Days'!$6:$6,0)),FALSE)</f>
        <v>0</v>
      </c>
      <c r="G2041" s="211" t="str">
        <f t="shared" si="438"/>
        <v>44281_17</v>
      </c>
      <c r="H2041" s="12"/>
      <c r="I2041" s="12">
        <v>44281</v>
      </c>
      <c r="J2041" s="10">
        <f t="shared" si="439"/>
        <v>3</v>
      </c>
      <c r="K2041" s="10">
        <f t="shared" si="440"/>
        <v>26</v>
      </c>
      <c r="L2041" s="10" t="str">
        <f t="shared" si="441"/>
        <v>hour18</v>
      </c>
      <c r="M2041" s="10">
        <f t="shared" si="447"/>
        <v>18</v>
      </c>
      <c r="N2041" s="10">
        <f t="shared" si="442"/>
        <v>17</v>
      </c>
      <c r="O2041" s="27" t="str">
        <f>INDEX('Season and Day Definitions'!$1:$1048576,MATCH('2021 Hourly Data'!$J2041,'Season and Day Definitions'!$B:$B,0),MATCH('2021 Hourly Data'!$O$6,'Season and Day Definitions'!$5:$5,0))</f>
        <v>Winter</v>
      </c>
      <c r="P2041" s="10">
        <f t="shared" si="443"/>
        <v>6</v>
      </c>
      <c r="Q2041" s="27" t="str">
        <f>IFERROR(INDEX('Season and Day Definitions'!$1:$1048576,MATCH('2021 Hourly Data'!$I2041,'Season and Day Definitions'!$E:$E,0),MATCH('2021 Hourly Data'!$Q$6,'Season and Day Definitions'!$5:$5,0)),IF(OR($P2041=1,$P2041=7),"weekend","weekday"))</f>
        <v>weekday</v>
      </c>
      <c r="R2041" s="10" t="str">
        <f t="shared" si="444"/>
        <v>Winter_weekday</v>
      </c>
      <c r="S2041" s="27" t="str">
        <f>INDEX(Inputs!$1:$1048576,MATCH('2021 Hourly Data'!$M2041,Inputs!$C:$C,0),MATCH(D2041,Inputs!$5:$5,0))</f>
        <v>Peak</v>
      </c>
      <c r="T2041" s="282" t="str">
        <f t="shared" si="435"/>
        <v>Peak</v>
      </c>
      <c r="U2041" s="27" t="str">
        <f>INDEX(Inputs!$1:$1048576,MATCH('2021 Hourly Data'!$M2041,Inputs!$C:$C,0),MATCH(E2041,Inputs!$5:$5,0))</f>
        <v>Peak</v>
      </c>
      <c r="V2041" s="34">
        <f>INDEX('2021 Res. Load (scaled)'!$1:$1048576,MATCH('2021 Hourly Data'!$A2041,'2021 Res. Load (scaled)'!$C:$C,0),MATCH('2021 Hourly Data'!$M2041,'2021 Res. Load (scaled)'!$1:$1,0))/$V$1</f>
        <v>1415.2071293229478</v>
      </c>
      <c r="W2041" s="41">
        <f t="shared" si="445"/>
        <v>1415.2071293229478</v>
      </c>
      <c r="X2041" s="34">
        <f>INDEX('2021 SCom Load (scaled)'!$1:$1048576,MATCH($A2041,'2021 SCom Load (scaled)'!$C:$C,0),MATCH($M2041,'2021 SCom Load (scaled)'!$1:$1,0))/$X$1</f>
        <v>276.34929872999356</v>
      </c>
      <c r="Y2041" s="41">
        <f t="shared" si="436"/>
        <v>276.34929872999356</v>
      </c>
      <c r="Z2041" s="34">
        <f>INDEX('2021 System Load'!$1:$1048576,MATCH($A2041,'2021 System Load'!$C:$C,0),MATCH($M2041,'2021 System Load'!$1:$1,0))/$X$1</f>
        <v>2705.646394136068</v>
      </c>
    </row>
    <row r="2042" spans="1:26" ht="15" customHeight="1" x14ac:dyDescent="0.3">
      <c r="A2042" s="31" t="str">
        <f t="shared" si="434"/>
        <v>3_26</v>
      </c>
      <c r="B2042" s="31">
        <f t="shared" si="446"/>
        <v>2035</v>
      </c>
      <c r="C2042" s="31">
        <f t="shared" si="437"/>
        <v>85</v>
      </c>
      <c r="D2042" s="197" t="str">
        <f>IF(OR($R2042="Winter_weekend",$R2042="Non-Winter_weekend"),"Weekend",IF($R2042="Winter_weekday","Winter Weekday",IF($R2042="Non-Winter_weekday","Non-Winter Weekday",ERROR)))</f>
        <v>Winter Weekday</v>
      </c>
      <c r="E2042" s="197" t="str">
        <f>IF(OR($R2042="Winter_weekend",$R2042="Non-Winter_weekend"),Inputs!$H$5,IF(OR($R2042="Winter_weekday",$R2042="Non-Winter_weekday"),Inputs!$G$5,ERROR))</f>
        <v>3P TOU Weekday</v>
      </c>
      <c r="F2042" s="211" t="b">
        <f>IFERROR(INDEX('2021 Event Days'!$1:$1048576,MATCH('2021 Hourly Data'!$I2042,'2021 Event Days'!$D:$D,0),MATCH('2021 Hourly Data'!F$6,'2021 Event Days'!$6:$6,0)),FALSE)</f>
        <v>0</v>
      </c>
      <c r="G2042" s="211" t="str">
        <f t="shared" si="438"/>
        <v>44281_18</v>
      </c>
      <c r="H2042" s="12"/>
      <c r="I2042" s="12">
        <v>44281</v>
      </c>
      <c r="J2042" s="10">
        <f t="shared" si="439"/>
        <v>3</v>
      </c>
      <c r="K2042" s="10">
        <f t="shared" si="440"/>
        <v>26</v>
      </c>
      <c r="L2042" s="10" t="str">
        <f t="shared" si="441"/>
        <v>hour19</v>
      </c>
      <c r="M2042" s="10">
        <f t="shared" si="447"/>
        <v>19</v>
      </c>
      <c r="N2042" s="10">
        <f t="shared" si="442"/>
        <v>18</v>
      </c>
      <c r="O2042" s="27" t="str">
        <f>INDEX('Season and Day Definitions'!$1:$1048576,MATCH('2021 Hourly Data'!$J2042,'Season and Day Definitions'!$B:$B,0),MATCH('2021 Hourly Data'!$O$6,'Season and Day Definitions'!$5:$5,0))</f>
        <v>Winter</v>
      </c>
      <c r="P2042" s="10">
        <f t="shared" si="443"/>
        <v>6</v>
      </c>
      <c r="Q2042" s="27" t="str">
        <f>IFERROR(INDEX('Season and Day Definitions'!$1:$1048576,MATCH('2021 Hourly Data'!$I2042,'Season and Day Definitions'!$E:$E,0),MATCH('2021 Hourly Data'!$Q$6,'Season and Day Definitions'!$5:$5,0)),IF(OR($P2042=1,$P2042=7),"weekend","weekday"))</f>
        <v>weekday</v>
      </c>
      <c r="R2042" s="10" t="str">
        <f t="shared" si="444"/>
        <v>Winter_weekday</v>
      </c>
      <c r="S2042" s="27" t="str">
        <f>INDEX(Inputs!$1:$1048576,MATCH('2021 Hourly Data'!$M2042,Inputs!$C:$C,0),MATCH(D2042,Inputs!$5:$5,0))</f>
        <v>Peak</v>
      </c>
      <c r="T2042" s="282" t="str">
        <f t="shared" si="435"/>
        <v>Peak</v>
      </c>
      <c r="U2042" s="27" t="str">
        <f>INDEX(Inputs!$1:$1048576,MATCH('2021 Hourly Data'!$M2042,Inputs!$C:$C,0),MATCH(E2042,Inputs!$5:$5,0))</f>
        <v>Peak</v>
      </c>
      <c r="V2042" s="34">
        <f>INDEX('2021 Res. Load (scaled)'!$1:$1048576,MATCH('2021 Hourly Data'!$A2042,'2021 Res. Load (scaled)'!$C:$C,0),MATCH('2021 Hourly Data'!$M2042,'2021 Res. Load (scaled)'!$1:$1,0))/$V$1</f>
        <v>1444.5204698502093</v>
      </c>
      <c r="W2042" s="41">
        <f t="shared" si="445"/>
        <v>1444.5204698502093</v>
      </c>
      <c r="X2042" s="34">
        <f>INDEX('2021 SCom Load (scaled)'!$1:$1048576,MATCH($A2042,'2021 SCom Load (scaled)'!$C:$C,0),MATCH($M2042,'2021 SCom Load (scaled)'!$1:$1,0))/$X$1</f>
        <v>267.63671904886746</v>
      </c>
      <c r="Y2042" s="41">
        <f t="shared" si="436"/>
        <v>267.63671904886746</v>
      </c>
      <c r="Z2042" s="34">
        <f>INDEX('2021 System Load'!$1:$1048576,MATCH($A2042,'2021 System Load'!$C:$C,0),MATCH($M2042,'2021 System Load'!$1:$1,0))/$X$1</f>
        <v>2687.1102766155732</v>
      </c>
    </row>
    <row r="2043" spans="1:26" ht="15" customHeight="1" x14ac:dyDescent="0.3">
      <c r="A2043" s="31" t="str">
        <f t="shared" si="434"/>
        <v>3_26</v>
      </c>
      <c r="B2043" s="31">
        <f t="shared" si="446"/>
        <v>2036</v>
      </c>
      <c r="C2043" s="31">
        <f t="shared" si="437"/>
        <v>85</v>
      </c>
      <c r="D2043" s="197" t="str">
        <f>IF(OR($R2043="Winter_weekend",$R2043="Non-Winter_weekend"),"Weekend",IF($R2043="Winter_weekday","Winter Weekday",IF($R2043="Non-Winter_weekday","Non-Winter Weekday",ERROR)))</f>
        <v>Winter Weekday</v>
      </c>
      <c r="E2043" s="197" t="str">
        <f>IF(OR($R2043="Winter_weekend",$R2043="Non-Winter_weekend"),Inputs!$H$5,IF(OR($R2043="Winter_weekday",$R2043="Non-Winter_weekday"),Inputs!$G$5,ERROR))</f>
        <v>3P TOU Weekday</v>
      </c>
      <c r="F2043" s="211" t="b">
        <f>IFERROR(INDEX('2021 Event Days'!$1:$1048576,MATCH('2021 Hourly Data'!$I2043,'2021 Event Days'!$D:$D,0),MATCH('2021 Hourly Data'!F$6,'2021 Event Days'!$6:$6,0)),FALSE)</f>
        <v>0</v>
      </c>
      <c r="G2043" s="211" t="str">
        <f t="shared" si="438"/>
        <v>44281_19</v>
      </c>
      <c r="H2043" s="12"/>
      <c r="I2043" s="12">
        <v>44281</v>
      </c>
      <c r="J2043" s="10">
        <f t="shared" si="439"/>
        <v>3</v>
      </c>
      <c r="K2043" s="10">
        <f t="shared" si="440"/>
        <v>26</v>
      </c>
      <c r="L2043" s="10" t="str">
        <f t="shared" si="441"/>
        <v>hour20</v>
      </c>
      <c r="M2043" s="10">
        <f t="shared" si="447"/>
        <v>20</v>
      </c>
      <c r="N2043" s="10">
        <f t="shared" si="442"/>
        <v>19</v>
      </c>
      <c r="O2043" s="27" t="str">
        <f>INDEX('Season and Day Definitions'!$1:$1048576,MATCH('2021 Hourly Data'!$J2043,'Season and Day Definitions'!$B:$B,0),MATCH('2021 Hourly Data'!$O$6,'Season and Day Definitions'!$5:$5,0))</f>
        <v>Winter</v>
      </c>
      <c r="P2043" s="10">
        <f t="shared" si="443"/>
        <v>6</v>
      </c>
      <c r="Q2043" s="27" t="str">
        <f>IFERROR(INDEX('Season and Day Definitions'!$1:$1048576,MATCH('2021 Hourly Data'!$I2043,'Season and Day Definitions'!$E:$E,0),MATCH('2021 Hourly Data'!$Q$6,'Season and Day Definitions'!$5:$5,0)),IF(OR($P2043=1,$P2043=7),"weekend","weekday"))</f>
        <v>weekday</v>
      </c>
      <c r="R2043" s="10" t="str">
        <f t="shared" si="444"/>
        <v>Winter_weekday</v>
      </c>
      <c r="S2043" s="27" t="str">
        <f>INDEX(Inputs!$1:$1048576,MATCH('2021 Hourly Data'!$M2043,Inputs!$C:$C,0),MATCH(D2043,Inputs!$5:$5,0))</f>
        <v>Peak</v>
      </c>
      <c r="T2043" s="282" t="str">
        <f t="shared" si="435"/>
        <v>Peak</v>
      </c>
      <c r="U2043" s="27" t="str">
        <f>INDEX(Inputs!$1:$1048576,MATCH('2021 Hourly Data'!$M2043,Inputs!$C:$C,0),MATCH(E2043,Inputs!$5:$5,0))</f>
        <v>Peak</v>
      </c>
      <c r="V2043" s="34">
        <f>INDEX('2021 Res. Load (scaled)'!$1:$1048576,MATCH('2021 Hourly Data'!$A2043,'2021 Res. Load (scaled)'!$C:$C,0),MATCH('2021 Hourly Data'!$M2043,'2021 Res. Load (scaled)'!$1:$1,0))/$V$1</f>
        <v>1446.5094374996058</v>
      </c>
      <c r="W2043" s="41">
        <f t="shared" si="445"/>
        <v>1446.5094374996058</v>
      </c>
      <c r="X2043" s="34">
        <f>INDEX('2021 SCom Load (scaled)'!$1:$1048576,MATCH($A2043,'2021 SCom Load (scaled)'!$C:$C,0),MATCH($M2043,'2021 SCom Load (scaled)'!$1:$1,0))/$X$1</f>
        <v>297.87394709843397</v>
      </c>
      <c r="Y2043" s="41">
        <f t="shared" si="436"/>
        <v>297.87394709843397</v>
      </c>
      <c r="Z2043" s="34">
        <f>INDEX('2021 System Load'!$1:$1048576,MATCH($A2043,'2021 System Load'!$C:$C,0),MATCH($M2043,'2021 System Load'!$1:$1,0))/$X$1</f>
        <v>2717.6362206799276</v>
      </c>
    </row>
    <row r="2044" spans="1:26" ht="15" customHeight="1" x14ac:dyDescent="0.3">
      <c r="A2044" s="31" t="str">
        <f t="shared" si="434"/>
        <v>3_26</v>
      </c>
      <c r="B2044" s="31">
        <f t="shared" si="446"/>
        <v>2037</v>
      </c>
      <c r="C2044" s="31">
        <f t="shared" si="437"/>
        <v>85</v>
      </c>
      <c r="D2044" s="197" t="str">
        <f>IF(OR($R2044="Winter_weekend",$R2044="Non-Winter_weekend"),"Weekend",IF($R2044="Winter_weekday","Winter Weekday",IF($R2044="Non-Winter_weekday","Non-Winter Weekday",ERROR)))</f>
        <v>Winter Weekday</v>
      </c>
      <c r="E2044" s="197" t="str">
        <f>IF(OR($R2044="Winter_weekend",$R2044="Non-Winter_weekend"),Inputs!$H$5,IF(OR($R2044="Winter_weekday",$R2044="Non-Winter_weekday"),Inputs!$G$5,ERROR))</f>
        <v>3P TOU Weekday</v>
      </c>
      <c r="F2044" s="211" t="b">
        <f>IFERROR(INDEX('2021 Event Days'!$1:$1048576,MATCH('2021 Hourly Data'!$I2044,'2021 Event Days'!$D:$D,0),MATCH('2021 Hourly Data'!F$6,'2021 Event Days'!$6:$6,0)),FALSE)</f>
        <v>0</v>
      </c>
      <c r="G2044" s="211" t="str">
        <f t="shared" si="438"/>
        <v>44281_20</v>
      </c>
      <c r="H2044" s="12"/>
      <c r="I2044" s="12">
        <v>44281</v>
      </c>
      <c r="J2044" s="10">
        <f t="shared" si="439"/>
        <v>3</v>
      </c>
      <c r="K2044" s="10">
        <f t="shared" si="440"/>
        <v>26</v>
      </c>
      <c r="L2044" s="10" t="str">
        <f t="shared" si="441"/>
        <v>hour21</v>
      </c>
      <c r="M2044" s="10">
        <f t="shared" si="447"/>
        <v>21</v>
      </c>
      <c r="N2044" s="10">
        <f t="shared" si="442"/>
        <v>20</v>
      </c>
      <c r="O2044" s="27" t="str">
        <f>INDEX('Season and Day Definitions'!$1:$1048576,MATCH('2021 Hourly Data'!$J2044,'Season and Day Definitions'!$B:$B,0),MATCH('2021 Hourly Data'!$O$6,'Season and Day Definitions'!$5:$5,0))</f>
        <v>Winter</v>
      </c>
      <c r="P2044" s="10">
        <f t="shared" si="443"/>
        <v>6</v>
      </c>
      <c r="Q2044" s="27" t="str">
        <f>IFERROR(INDEX('Season and Day Definitions'!$1:$1048576,MATCH('2021 Hourly Data'!$I2044,'Season and Day Definitions'!$E:$E,0),MATCH('2021 Hourly Data'!$Q$6,'Season and Day Definitions'!$5:$5,0)),IF(OR($P2044=1,$P2044=7),"weekend","weekday"))</f>
        <v>weekday</v>
      </c>
      <c r="R2044" s="10" t="str">
        <f t="shared" si="444"/>
        <v>Winter_weekday</v>
      </c>
      <c r="S2044" s="27" t="str">
        <f>INDEX(Inputs!$1:$1048576,MATCH('2021 Hourly Data'!$M2044,Inputs!$C:$C,0),MATCH(D2044,Inputs!$5:$5,0))</f>
        <v>Off</v>
      </c>
      <c r="T2044" s="282" t="str">
        <f t="shared" si="435"/>
        <v>Off</v>
      </c>
      <c r="U2044" s="27" t="str">
        <f>INDEX(Inputs!$1:$1048576,MATCH('2021 Hourly Data'!$M2044,Inputs!$C:$C,0),MATCH(E2044,Inputs!$5:$5,0))</f>
        <v>Off</v>
      </c>
      <c r="V2044" s="34">
        <f>INDEX('2021 Res. Load (scaled)'!$1:$1048576,MATCH('2021 Hourly Data'!$A2044,'2021 Res. Load (scaled)'!$C:$C,0),MATCH('2021 Hourly Data'!$M2044,'2021 Res. Load (scaled)'!$1:$1,0))/$V$1</f>
        <v>1530.4467551156326</v>
      </c>
      <c r="W2044" s="41">
        <f t="shared" si="445"/>
        <v>1530.4467551156326</v>
      </c>
      <c r="X2044" s="34">
        <f>INDEX('2021 SCom Load (scaled)'!$1:$1048576,MATCH($A2044,'2021 SCom Load (scaled)'!$C:$C,0),MATCH($M2044,'2021 SCom Load (scaled)'!$1:$1,0))/$X$1</f>
        <v>287.93647973291712</v>
      </c>
      <c r="Y2044" s="41">
        <f t="shared" si="436"/>
        <v>287.93647973291712</v>
      </c>
      <c r="Z2044" s="34">
        <f>INDEX('2021 System Load'!$1:$1048576,MATCH($A2044,'2021 System Load'!$C:$C,0),MATCH($M2044,'2021 System Load'!$1:$1,0))/$X$1</f>
        <v>2784.6869351191731</v>
      </c>
    </row>
    <row r="2045" spans="1:26" ht="15" customHeight="1" x14ac:dyDescent="0.3">
      <c r="A2045" s="31" t="str">
        <f t="shared" si="434"/>
        <v>3_26</v>
      </c>
      <c r="B2045" s="31">
        <f t="shared" si="446"/>
        <v>2038</v>
      </c>
      <c r="C2045" s="31">
        <f t="shared" si="437"/>
        <v>85</v>
      </c>
      <c r="D2045" s="197" t="str">
        <f>IF(OR($R2045="Winter_weekend",$R2045="Non-Winter_weekend"),"Weekend",IF($R2045="Winter_weekday","Winter Weekday",IF($R2045="Non-Winter_weekday","Non-Winter Weekday",ERROR)))</f>
        <v>Winter Weekday</v>
      </c>
      <c r="E2045" s="197" t="str">
        <f>IF(OR($R2045="Winter_weekend",$R2045="Non-Winter_weekend"),Inputs!$H$5,IF(OR($R2045="Winter_weekday",$R2045="Non-Winter_weekday"),Inputs!$G$5,ERROR))</f>
        <v>3P TOU Weekday</v>
      </c>
      <c r="F2045" s="211" t="b">
        <f>IFERROR(INDEX('2021 Event Days'!$1:$1048576,MATCH('2021 Hourly Data'!$I2045,'2021 Event Days'!$D:$D,0),MATCH('2021 Hourly Data'!F$6,'2021 Event Days'!$6:$6,0)),FALSE)</f>
        <v>0</v>
      </c>
      <c r="G2045" s="211" t="str">
        <f t="shared" si="438"/>
        <v>44281_21</v>
      </c>
      <c r="H2045" s="12"/>
      <c r="I2045" s="12">
        <v>44281</v>
      </c>
      <c r="J2045" s="10">
        <f t="shared" si="439"/>
        <v>3</v>
      </c>
      <c r="K2045" s="10">
        <f t="shared" si="440"/>
        <v>26</v>
      </c>
      <c r="L2045" s="10" t="str">
        <f t="shared" si="441"/>
        <v>hour22</v>
      </c>
      <c r="M2045" s="10">
        <f t="shared" si="447"/>
        <v>22</v>
      </c>
      <c r="N2045" s="10">
        <f t="shared" si="442"/>
        <v>21</v>
      </c>
      <c r="O2045" s="27" t="str">
        <f>INDEX('Season and Day Definitions'!$1:$1048576,MATCH('2021 Hourly Data'!$J2045,'Season and Day Definitions'!$B:$B,0),MATCH('2021 Hourly Data'!$O$6,'Season and Day Definitions'!$5:$5,0))</f>
        <v>Winter</v>
      </c>
      <c r="P2045" s="10">
        <f t="shared" si="443"/>
        <v>6</v>
      </c>
      <c r="Q2045" s="27" t="str">
        <f>IFERROR(INDEX('Season and Day Definitions'!$1:$1048576,MATCH('2021 Hourly Data'!$I2045,'Season and Day Definitions'!$E:$E,0),MATCH('2021 Hourly Data'!$Q$6,'Season and Day Definitions'!$5:$5,0)),IF(OR($P2045=1,$P2045=7),"weekend","weekday"))</f>
        <v>weekday</v>
      </c>
      <c r="R2045" s="10" t="str">
        <f t="shared" si="444"/>
        <v>Winter_weekday</v>
      </c>
      <c r="S2045" s="27" t="str">
        <f>INDEX(Inputs!$1:$1048576,MATCH('2021 Hourly Data'!$M2045,Inputs!$C:$C,0),MATCH(D2045,Inputs!$5:$5,0))</f>
        <v>Off</v>
      </c>
      <c r="T2045" s="282" t="str">
        <f t="shared" si="435"/>
        <v>Off</v>
      </c>
      <c r="U2045" s="27" t="str">
        <f>INDEX(Inputs!$1:$1048576,MATCH('2021 Hourly Data'!$M2045,Inputs!$C:$C,0),MATCH(E2045,Inputs!$5:$5,0))</f>
        <v>Off</v>
      </c>
      <c r="V2045" s="34">
        <f>INDEX('2021 Res. Load (scaled)'!$1:$1048576,MATCH('2021 Hourly Data'!$A2045,'2021 Res. Load (scaled)'!$C:$C,0),MATCH('2021 Hourly Data'!$M2045,'2021 Res. Load (scaled)'!$1:$1,0))/$V$1</f>
        <v>1482.906103234719</v>
      </c>
      <c r="W2045" s="41">
        <f t="shared" si="445"/>
        <v>1482.906103234719</v>
      </c>
      <c r="X2045" s="34">
        <f>INDEX('2021 SCom Load (scaled)'!$1:$1048576,MATCH($A2045,'2021 SCom Load (scaled)'!$C:$C,0),MATCH($M2045,'2021 SCom Load (scaled)'!$1:$1,0))/$X$1</f>
        <v>268.62299348068672</v>
      </c>
      <c r="Y2045" s="41">
        <f t="shared" si="436"/>
        <v>268.62299348068672</v>
      </c>
      <c r="Z2045" s="34">
        <f>INDEX('2021 System Load'!$1:$1048576,MATCH($A2045,'2021 System Load'!$C:$C,0),MATCH($M2045,'2021 System Load'!$1:$1,0))/$X$1</f>
        <v>2677.9379715855675</v>
      </c>
    </row>
    <row r="2046" spans="1:26" ht="15" customHeight="1" x14ac:dyDescent="0.3">
      <c r="A2046" s="31" t="str">
        <f t="shared" si="434"/>
        <v>3_26</v>
      </c>
      <c r="B2046" s="31">
        <f t="shared" si="446"/>
        <v>2039</v>
      </c>
      <c r="C2046" s="31">
        <f t="shared" si="437"/>
        <v>85</v>
      </c>
      <c r="D2046" s="197" t="str">
        <f>IF(OR($R2046="Winter_weekend",$R2046="Non-Winter_weekend"),"Weekend",IF($R2046="Winter_weekday","Winter Weekday",IF($R2046="Non-Winter_weekday","Non-Winter Weekday",ERROR)))</f>
        <v>Winter Weekday</v>
      </c>
      <c r="E2046" s="197" t="str">
        <f>IF(OR($R2046="Winter_weekend",$R2046="Non-Winter_weekend"),Inputs!$H$5,IF(OR($R2046="Winter_weekday",$R2046="Non-Winter_weekday"),Inputs!$G$5,ERROR))</f>
        <v>3P TOU Weekday</v>
      </c>
      <c r="F2046" s="211" t="b">
        <f>IFERROR(INDEX('2021 Event Days'!$1:$1048576,MATCH('2021 Hourly Data'!$I2046,'2021 Event Days'!$D:$D,0),MATCH('2021 Hourly Data'!F$6,'2021 Event Days'!$6:$6,0)),FALSE)</f>
        <v>0</v>
      </c>
      <c r="G2046" s="211" t="str">
        <f t="shared" si="438"/>
        <v>44281_22</v>
      </c>
      <c r="H2046" s="12"/>
      <c r="I2046" s="12">
        <v>44281</v>
      </c>
      <c r="J2046" s="10">
        <f t="shared" si="439"/>
        <v>3</v>
      </c>
      <c r="K2046" s="10">
        <f t="shared" si="440"/>
        <v>26</v>
      </c>
      <c r="L2046" s="10" t="str">
        <f t="shared" si="441"/>
        <v>hour23</v>
      </c>
      <c r="M2046" s="10">
        <f t="shared" si="447"/>
        <v>23</v>
      </c>
      <c r="N2046" s="10">
        <f t="shared" si="442"/>
        <v>22</v>
      </c>
      <c r="O2046" s="27" t="str">
        <f>INDEX('Season and Day Definitions'!$1:$1048576,MATCH('2021 Hourly Data'!$J2046,'Season and Day Definitions'!$B:$B,0),MATCH('2021 Hourly Data'!$O$6,'Season and Day Definitions'!$5:$5,0))</f>
        <v>Winter</v>
      </c>
      <c r="P2046" s="10">
        <f t="shared" si="443"/>
        <v>6</v>
      </c>
      <c r="Q2046" s="27" t="str">
        <f>IFERROR(INDEX('Season and Day Definitions'!$1:$1048576,MATCH('2021 Hourly Data'!$I2046,'Season and Day Definitions'!$E:$E,0),MATCH('2021 Hourly Data'!$Q$6,'Season and Day Definitions'!$5:$5,0)),IF(OR($P2046=1,$P2046=7),"weekend","weekday"))</f>
        <v>weekday</v>
      </c>
      <c r="R2046" s="10" t="str">
        <f t="shared" si="444"/>
        <v>Winter_weekday</v>
      </c>
      <c r="S2046" s="27" t="str">
        <f>INDEX(Inputs!$1:$1048576,MATCH('2021 Hourly Data'!$M2046,Inputs!$C:$C,0),MATCH(D2046,Inputs!$5:$5,0))</f>
        <v>Off</v>
      </c>
      <c r="T2046" s="282" t="str">
        <f t="shared" si="435"/>
        <v>Off</v>
      </c>
      <c r="U2046" s="27" t="str">
        <f>INDEX(Inputs!$1:$1048576,MATCH('2021 Hourly Data'!$M2046,Inputs!$C:$C,0),MATCH(E2046,Inputs!$5:$5,0))</f>
        <v>Off</v>
      </c>
      <c r="V2046" s="34">
        <f>INDEX('2021 Res. Load (scaled)'!$1:$1048576,MATCH('2021 Hourly Data'!$A2046,'2021 Res. Load (scaled)'!$C:$C,0),MATCH('2021 Hourly Data'!$M2046,'2021 Res. Load (scaled)'!$1:$1,0))/$V$1</f>
        <v>1416.7554408217527</v>
      </c>
      <c r="W2046" s="41">
        <f t="shared" si="445"/>
        <v>1416.7554408217527</v>
      </c>
      <c r="X2046" s="34">
        <f>INDEX('2021 SCom Load (scaled)'!$1:$1048576,MATCH($A2046,'2021 SCom Load (scaled)'!$C:$C,0),MATCH($M2046,'2021 SCom Load (scaled)'!$1:$1,0))/$X$1</f>
        <v>257.71652753755649</v>
      </c>
      <c r="Y2046" s="41">
        <f t="shared" si="436"/>
        <v>257.71652753755649</v>
      </c>
      <c r="Z2046" s="34">
        <f>INDEX('2021 System Load'!$1:$1048576,MATCH($A2046,'2021 System Load'!$C:$C,0),MATCH($M2046,'2021 System Load'!$1:$1,0))/$X$1</f>
        <v>2552.79764001997</v>
      </c>
    </row>
    <row r="2047" spans="1:26" ht="15" customHeight="1" x14ac:dyDescent="0.3">
      <c r="A2047" s="31" t="str">
        <f t="shared" si="434"/>
        <v>3_26</v>
      </c>
      <c r="B2047" s="31">
        <f t="shared" si="446"/>
        <v>2040</v>
      </c>
      <c r="C2047" s="31">
        <f t="shared" si="437"/>
        <v>85</v>
      </c>
      <c r="D2047" s="197" t="str">
        <f>IF(OR($R2047="Winter_weekend",$R2047="Non-Winter_weekend"),"Weekend",IF($R2047="Winter_weekday","Winter Weekday",IF($R2047="Non-Winter_weekday","Non-Winter Weekday",ERROR)))</f>
        <v>Winter Weekday</v>
      </c>
      <c r="E2047" s="197" t="str">
        <f>IF(OR($R2047="Winter_weekend",$R2047="Non-Winter_weekend"),Inputs!$H$5,IF(OR($R2047="Winter_weekday",$R2047="Non-Winter_weekday"),Inputs!$G$5,ERROR))</f>
        <v>3P TOU Weekday</v>
      </c>
      <c r="F2047" s="211" t="b">
        <f>IFERROR(INDEX('2021 Event Days'!$1:$1048576,MATCH('2021 Hourly Data'!$I2047,'2021 Event Days'!$D:$D,0),MATCH('2021 Hourly Data'!F$6,'2021 Event Days'!$6:$6,0)),FALSE)</f>
        <v>0</v>
      </c>
      <c r="G2047" s="211" t="str">
        <f t="shared" si="438"/>
        <v>44281_23</v>
      </c>
      <c r="H2047" s="12"/>
      <c r="I2047" s="12">
        <v>44281</v>
      </c>
      <c r="J2047" s="10">
        <f t="shared" si="439"/>
        <v>3</v>
      </c>
      <c r="K2047" s="10">
        <f t="shared" si="440"/>
        <v>26</v>
      </c>
      <c r="L2047" s="10" t="str">
        <f t="shared" si="441"/>
        <v>hour24</v>
      </c>
      <c r="M2047" s="10">
        <f t="shared" si="447"/>
        <v>24</v>
      </c>
      <c r="N2047" s="10">
        <f t="shared" si="442"/>
        <v>23</v>
      </c>
      <c r="O2047" s="27" t="str">
        <f>INDEX('Season and Day Definitions'!$1:$1048576,MATCH('2021 Hourly Data'!$J2047,'Season and Day Definitions'!$B:$B,0),MATCH('2021 Hourly Data'!$O$6,'Season and Day Definitions'!$5:$5,0))</f>
        <v>Winter</v>
      </c>
      <c r="P2047" s="10">
        <f t="shared" si="443"/>
        <v>6</v>
      </c>
      <c r="Q2047" s="27" t="str">
        <f>IFERROR(INDEX('Season and Day Definitions'!$1:$1048576,MATCH('2021 Hourly Data'!$I2047,'Season and Day Definitions'!$E:$E,0),MATCH('2021 Hourly Data'!$Q$6,'Season and Day Definitions'!$5:$5,0)),IF(OR($P2047=1,$P2047=7),"weekend","weekday"))</f>
        <v>weekday</v>
      </c>
      <c r="R2047" s="10" t="str">
        <f t="shared" si="444"/>
        <v>Winter_weekday</v>
      </c>
      <c r="S2047" s="27" t="str">
        <f>INDEX(Inputs!$1:$1048576,MATCH('2021 Hourly Data'!$M2047,Inputs!$C:$C,0),MATCH(D2047,Inputs!$5:$5,0))</f>
        <v>Off</v>
      </c>
      <c r="T2047" s="282" t="str">
        <f t="shared" si="435"/>
        <v>Off</v>
      </c>
      <c r="U2047" s="27" t="str">
        <f>INDEX(Inputs!$1:$1048576,MATCH('2021 Hourly Data'!$M2047,Inputs!$C:$C,0),MATCH(E2047,Inputs!$5:$5,0))</f>
        <v>Super Off</v>
      </c>
      <c r="V2047" s="34">
        <f>INDEX('2021 Res. Load (scaled)'!$1:$1048576,MATCH('2021 Hourly Data'!$A2047,'2021 Res. Load (scaled)'!$C:$C,0),MATCH('2021 Hourly Data'!$M2047,'2021 Res. Load (scaled)'!$1:$1,0))/$V$1</f>
        <v>1367.212950089109</v>
      </c>
      <c r="W2047" s="41">
        <f t="shared" si="445"/>
        <v>1367.212950089109</v>
      </c>
      <c r="X2047" s="34">
        <f>INDEX('2021 SCom Load (scaled)'!$1:$1048576,MATCH($A2047,'2021 SCom Load (scaled)'!$C:$C,0),MATCH($M2047,'2021 SCom Load (scaled)'!$1:$1,0))/$X$1</f>
        <v>255.9063949572957</v>
      </c>
      <c r="Y2047" s="41">
        <f t="shared" si="436"/>
        <v>255.9063949572957</v>
      </c>
      <c r="Z2047" s="34">
        <f>INDEX('2021 System Load'!$1:$1048576,MATCH($A2047,'2021 System Load'!$C:$C,0),MATCH($M2047,'2021 System Load'!$1:$1,0))/$X$1</f>
        <v>2472.4272932320555</v>
      </c>
    </row>
    <row r="2048" spans="1:26" ht="15" customHeight="1" x14ac:dyDescent="0.3">
      <c r="A2048" s="31" t="str">
        <f t="shared" si="434"/>
        <v>3_27</v>
      </c>
      <c r="B2048" s="31">
        <f t="shared" si="446"/>
        <v>2041</v>
      </c>
      <c r="C2048" s="31">
        <f t="shared" si="437"/>
        <v>86</v>
      </c>
      <c r="D2048" s="197" t="str">
        <f>IF(OR($R2048="Winter_weekend",$R2048="Non-Winter_weekend"),"Weekend",IF($R2048="Winter_weekday","Winter Weekday",IF($R2048="Non-Winter_weekday","Non-Winter Weekday",ERROR)))</f>
        <v>Weekend</v>
      </c>
      <c r="E2048" s="197" t="str">
        <f>IF(OR($R2048="Winter_weekend",$R2048="Non-Winter_weekend"),Inputs!$H$5,IF(OR($R2048="Winter_weekday",$R2048="Non-Winter_weekday"),Inputs!$G$5,ERROR))</f>
        <v>3P TOU Weekend</v>
      </c>
      <c r="F2048" s="211" t="b">
        <f>IFERROR(INDEX('2021 Event Days'!$1:$1048576,MATCH('2021 Hourly Data'!$I2048,'2021 Event Days'!$D:$D,0),MATCH('2021 Hourly Data'!F$6,'2021 Event Days'!$6:$6,0)),FALSE)</f>
        <v>0</v>
      </c>
      <c r="G2048" s="211" t="str">
        <f t="shared" si="438"/>
        <v>44282_0</v>
      </c>
      <c r="H2048" s="12"/>
      <c r="I2048" s="12">
        <v>44282</v>
      </c>
      <c r="J2048" s="10">
        <f t="shared" si="439"/>
        <v>3</v>
      </c>
      <c r="K2048" s="10">
        <f t="shared" si="440"/>
        <v>27</v>
      </c>
      <c r="L2048" s="10" t="str">
        <f t="shared" si="441"/>
        <v>hour1</v>
      </c>
      <c r="M2048" s="10">
        <f t="shared" si="447"/>
        <v>1</v>
      </c>
      <c r="N2048" s="10">
        <f t="shared" si="442"/>
        <v>0</v>
      </c>
      <c r="O2048" s="27" t="str">
        <f>INDEX('Season and Day Definitions'!$1:$1048576,MATCH('2021 Hourly Data'!$J2048,'Season and Day Definitions'!$B:$B,0),MATCH('2021 Hourly Data'!$O$6,'Season and Day Definitions'!$5:$5,0))</f>
        <v>Winter</v>
      </c>
      <c r="P2048" s="10">
        <f t="shared" si="443"/>
        <v>7</v>
      </c>
      <c r="Q2048" s="27" t="str">
        <f>IFERROR(INDEX('Season and Day Definitions'!$1:$1048576,MATCH('2021 Hourly Data'!$I2048,'Season and Day Definitions'!$E:$E,0),MATCH('2021 Hourly Data'!$Q$6,'Season and Day Definitions'!$5:$5,0)),IF(OR($P2048=1,$P2048=7),"weekend","weekday"))</f>
        <v>weekend</v>
      </c>
      <c r="R2048" s="10" t="str">
        <f t="shared" si="444"/>
        <v>Winter_weekend</v>
      </c>
      <c r="S2048" s="27" t="str">
        <f>INDEX(Inputs!$1:$1048576,MATCH('2021 Hourly Data'!$M2048,Inputs!$C:$C,0),MATCH(D2048,Inputs!$5:$5,0))</f>
        <v>Off</v>
      </c>
      <c r="T2048" s="282" t="str">
        <f t="shared" si="435"/>
        <v>Off</v>
      </c>
      <c r="U2048" s="27" t="str">
        <f>INDEX(Inputs!$1:$1048576,MATCH('2021 Hourly Data'!$M2048,Inputs!$C:$C,0),MATCH(E2048,Inputs!$5:$5,0))</f>
        <v>Super Off</v>
      </c>
      <c r="V2048" s="34">
        <f>INDEX('2021 Res. Load (scaled)'!$1:$1048576,MATCH('2021 Hourly Data'!$A2048,'2021 Res. Load (scaled)'!$C:$C,0),MATCH('2021 Hourly Data'!$M2048,'2021 Res. Load (scaled)'!$1:$1,0))/$V$1</f>
        <v>1147.213622525036</v>
      </c>
      <c r="W2048" s="41">
        <f t="shared" si="445"/>
        <v>1147.213622525036</v>
      </c>
      <c r="X2048" s="34">
        <f>INDEX('2021 SCom Load (scaled)'!$1:$1048576,MATCH($A2048,'2021 SCom Load (scaled)'!$C:$C,0),MATCH($M2048,'2021 SCom Load (scaled)'!$1:$1,0))/$X$1</f>
        <v>250.84824738429634</v>
      </c>
      <c r="Y2048" s="41">
        <f t="shared" si="436"/>
        <v>250.84824738429634</v>
      </c>
      <c r="Z2048" s="34">
        <f>INDEX('2021 System Load'!$1:$1048576,MATCH($A2048,'2021 System Load'!$C:$C,0),MATCH($M2048,'2021 System Load'!$1:$1,0))/$X$1</f>
        <v>2202.3549230643785</v>
      </c>
    </row>
    <row r="2049" spans="1:26" ht="15" customHeight="1" x14ac:dyDescent="0.3">
      <c r="A2049" s="31" t="str">
        <f t="shared" si="434"/>
        <v>3_27</v>
      </c>
      <c r="B2049" s="31">
        <f t="shared" si="446"/>
        <v>2042</v>
      </c>
      <c r="C2049" s="31">
        <f t="shared" si="437"/>
        <v>86</v>
      </c>
      <c r="D2049" s="197" t="str">
        <f>IF(OR($R2049="Winter_weekend",$R2049="Non-Winter_weekend"),"Weekend",IF($R2049="Winter_weekday","Winter Weekday",IF($R2049="Non-Winter_weekday","Non-Winter Weekday",ERROR)))</f>
        <v>Weekend</v>
      </c>
      <c r="E2049" s="197" t="str">
        <f>IF(OR($R2049="Winter_weekend",$R2049="Non-Winter_weekend"),Inputs!$H$5,IF(OR($R2049="Winter_weekday",$R2049="Non-Winter_weekday"),Inputs!$G$5,ERROR))</f>
        <v>3P TOU Weekend</v>
      </c>
      <c r="F2049" s="211" t="b">
        <f>IFERROR(INDEX('2021 Event Days'!$1:$1048576,MATCH('2021 Hourly Data'!$I2049,'2021 Event Days'!$D:$D,0),MATCH('2021 Hourly Data'!F$6,'2021 Event Days'!$6:$6,0)),FALSE)</f>
        <v>0</v>
      </c>
      <c r="G2049" s="211" t="str">
        <f t="shared" si="438"/>
        <v>44282_1</v>
      </c>
      <c r="H2049" s="12"/>
      <c r="I2049" s="12">
        <v>44282</v>
      </c>
      <c r="J2049" s="10">
        <f t="shared" si="439"/>
        <v>3</v>
      </c>
      <c r="K2049" s="10">
        <f t="shared" si="440"/>
        <v>27</v>
      </c>
      <c r="L2049" s="10" t="str">
        <f t="shared" si="441"/>
        <v>hour2</v>
      </c>
      <c r="M2049" s="10">
        <f t="shared" si="447"/>
        <v>2</v>
      </c>
      <c r="N2049" s="10">
        <f t="shared" si="442"/>
        <v>1</v>
      </c>
      <c r="O2049" s="27" t="str">
        <f>INDEX('Season and Day Definitions'!$1:$1048576,MATCH('2021 Hourly Data'!$J2049,'Season and Day Definitions'!$B:$B,0),MATCH('2021 Hourly Data'!$O$6,'Season and Day Definitions'!$5:$5,0))</f>
        <v>Winter</v>
      </c>
      <c r="P2049" s="10">
        <f t="shared" si="443"/>
        <v>7</v>
      </c>
      <c r="Q2049" s="27" t="str">
        <f>IFERROR(INDEX('Season and Day Definitions'!$1:$1048576,MATCH('2021 Hourly Data'!$I2049,'Season and Day Definitions'!$E:$E,0),MATCH('2021 Hourly Data'!$Q$6,'Season and Day Definitions'!$5:$5,0)),IF(OR($P2049=1,$P2049=7),"weekend","weekday"))</f>
        <v>weekend</v>
      </c>
      <c r="R2049" s="10" t="str">
        <f t="shared" si="444"/>
        <v>Winter_weekend</v>
      </c>
      <c r="S2049" s="27" t="str">
        <f>INDEX(Inputs!$1:$1048576,MATCH('2021 Hourly Data'!$M2049,Inputs!$C:$C,0),MATCH(D2049,Inputs!$5:$5,0))</f>
        <v>Off</v>
      </c>
      <c r="T2049" s="282" t="str">
        <f t="shared" si="435"/>
        <v>Off</v>
      </c>
      <c r="U2049" s="27" t="str">
        <f>INDEX(Inputs!$1:$1048576,MATCH('2021 Hourly Data'!$M2049,Inputs!$C:$C,0),MATCH(E2049,Inputs!$5:$5,0))</f>
        <v>Super Off</v>
      </c>
      <c r="V2049" s="34">
        <f>INDEX('2021 Res. Load (scaled)'!$1:$1048576,MATCH('2021 Hourly Data'!$A2049,'2021 Res. Load (scaled)'!$C:$C,0),MATCH('2021 Hourly Data'!$M2049,'2021 Res. Load (scaled)'!$1:$1,0))/$V$1</f>
        <v>1011.7303955180379</v>
      </c>
      <c r="W2049" s="41">
        <f t="shared" si="445"/>
        <v>1011.7303955180379</v>
      </c>
      <c r="X2049" s="34">
        <f>INDEX('2021 SCom Load (scaled)'!$1:$1048576,MATCH($A2049,'2021 SCom Load (scaled)'!$C:$C,0),MATCH($M2049,'2021 SCom Load (scaled)'!$1:$1,0))/$X$1</f>
        <v>249.79322086627815</v>
      </c>
      <c r="Y2049" s="41">
        <f t="shared" si="436"/>
        <v>249.79322086627815</v>
      </c>
      <c r="Z2049" s="34">
        <f>INDEX('2021 System Load'!$1:$1048576,MATCH($A2049,'2021 System Load'!$C:$C,0),MATCH($M2049,'2021 System Load'!$1:$1,0))/$X$1</f>
        <v>2048.7098204438803</v>
      </c>
    </row>
    <row r="2050" spans="1:26" ht="15" customHeight="1" x14ac:dyDescent="0.3">
      <c r="A2050" s="31" t="str">
        <f t="shared" si="434"/>
        <v>3_27</v>
      </c>
      <c r="B2050" s="31">
        <f t="shared" si="446"/>
        <v>2043</v>
      </c>
      <c r="C2050" s="31">
        <f t="shared" si="437"/>
        <v>86</v>
      </c>
      <c r="D2050" s="197" t="str">
        <f>IF(OR($R2050="Winter_weekend",$R2050="Non-Winter_weekend"),"Weekend",IF($R2050="Winter_weekday","Winter Weekday",IF($R2050="Non-Winter_weekday","Non-Winter Weekday",ERROR)))</f>
        <v>Weekend</v>
      </c>
      <c r="E2050" s="197" t="str">
        <f>IF(OR($R2050="Winter_weekend",$R2050="Non-Winter_weekend"),Inputs!$H$5,IF(OR($R2050="Winter_weekday",$R2050="Non-Winter_weekday"),Inputs!$G$5,ERROR))</f>
        <v>3P TOU Weekend</v>
      </c>
      <c r="F2050" s="211" t="b">
        <f>IFERROR(INDEX('2021 Event Days'!$1:$1048576,MATCH('2021 Hourly Data'!$I2050,'2021 Event Days'!$D:$D,0),MATCH('2021 Hourly Data'!F$6,'2021 Event Days'!$6:$6,0)),FALSE)</f>
        <v>0</v>
      </c>
      <c r="G2050" s="211" t="str">
        <f t="shared" si="438"/>
        <v>44282_2</v>
      </c>
      <c r="H2050" s="12"/>
      <c r="I2050" s="12">
        <v>44282</v>
      </c>
      <c r="J2050" s="10">
        <f t="shared" si="439"/>
        <v>3</v>
      </c>
      <c r="K2050" s="10">
        <f t="shared" si="440"/>
        <v>27</v>
      </c>
      <c r="L2050" s="10" t="str">
        <f t="shared" si="441"/>
        <v>hour3</v>
      </c>
      <c r="M2050" s="10">
        <f t="shared" si="447"/>
        <v>3</v>
      </c>
      <c r="N2050" s="10">
        <f t="shared" si="442"/>
        <v>2</v>
      </c>
      <c r="O2050" s="27" t="str">
        <f>INDEX('Season and Day Definitions'!$1:$1048576,MATCH('2021 Hourly Data'!$J2050,'Season and Day Definitions'!$B:$B,0),MATCH('2021 Hourly Data'!$O$6,'Season and Day Definitions'!$5:$5,0))</f>
        <v>Winter</v>
      </c>
      <c r="P2050" s="10">
        <f t="shared" si="443"/>
        <v>7</v>
      </c>
      <c r="Q2050" s="27" t="str">
        <f>IFERROR(INDEX('Season and Day Definitions'!$1:$1048576,MATCH('2021 Hourly Data'!$I2050,'Season and Day Definitions'!$E:$E,0),MATCH('2021 Hourly Data'!$Q$6,'Season and Day Definitions'!$5:$5,0)),IF(OR($P2050=1,$P2050=7),"weekend","weekday"))</f>
        <v>weekend</v>
      </c>
      <c r="R2050" s="10" t="str">
        <f t="shared" si="444"/>
        <v>Winter_weekend</v>
      </c>
      <c r="S2050" s="27" t="str">
        <f>INDEX(Inputs!$1:$1048576,MATCH('2021 Hourly Data'!$M2050,Inputs!$C:$C,0),MATCH(D2050,Inputs!$5:$5,0))</f>
        <v>Off</v>
      </c>
      <c r="T2050" s="282" t="str">
        <f t="shared" si="435"/>
        <v>Off</v>
      </c>
      <c r="U2050" s="27" t="str">
        <f>INDEX(Inputs!$1:$1048576,MATCH('2021 Hourly Data'!$M2050,Inputs!$C:$C,0),MATCH(E2050,Inputs!$5:$5,0))</f>
        <v>Super Off</v>
      </c>
      <c r="V2050" s="34">
        <f>INDEX('2021 Res. Load (scaled)'!$1:$1048576,MATCH('2021 Hourly Data'!$A2050,'2021 Res. Load (scaled)'!$C:$C,0),MATCH('2021 Hourly Data'!$M2050,'2021 Res. Load (scaled)'!$1:$1,0))/$V$1</f>
        <v>1024.9230751719738</v>
      </c>
      <c r="W2050" s="41">
        <f t="shared" si="445"/>
        <v>1024.9230751719738</v>
      </c>
      <c r="X2050" s="34">
        <f>INDEX('2021 SCom Load (scaled)'!$1:$1048576,MATCH($A2050,'2021 SCom Load (scaled)'!$C:$C,0),MATCH($M2050,'2021 SCom Load (scaled)'!$1:$1,0))/$X$1</f>
        <v>252.56593061575768</v>
      </c>
      <c r="Y2050" s="41">
        <f t="shared" si="436"/>
        <v>252.56593061575768</v>
      </c>
      <c r="Z2050" s="34">
        <f>INDEX('2021 System Load'!$1:$1048576,MATCH($A2050,'2021 System Load'!$C:$C,0),MATCH($M2050,'2021 System Load'!$1:$1,0))/$X$1</f>
        <v>2063.4487760714269</v>
      </c>
    </row>
    <row r="2051" spans="1:26" ht="15" customHeight="1" x14ac:dyDescent="0.3">
      <c r="A2051" s="31" t="str">
        <f t="shared" si="434"/>
        <v>3_27</v>
      </c>
      <c r="B2051" s="31">
        <f t="shared" si="446"/>
        <v>2044</v>
      </c>
      <c r="C2051" s="31">
        <f t="shared" si="437"/>
        <v>86</v>
      </c>
      <c r="D2051" s="197" t="str">
        <f>IF(OR($R2051="Winter_weekend",$R2051="Non-Winter_weekend"),"Weekend",IF($R2051="Winter_weekday","Winter Weekday",IF($R2051="Non-Winter_weekday","Non-Winter Weekday",ERROR)))</f>
        <v>Weekend</v>
      </c>
      <c r="E2051" s="197" t="str">
        <f>IF(OR($R2051="Winter_weekend",$R2051="Non-Winter_weekend"),Inputs!$H$5,IF(OR($R2051="Winter_weekday",$R2051="Non-Winter_weekday"),Inputs!$G$5,ERROR))</f>
        <v>3P TOU Weekend</v>
      </c>
      <c r="F2051" s="211" t="b">
        <f>IFERROR(INDEX('2021 Event Days'!$1:$1048576,MATCH('2021 Hourly Data'!$I2051,'2021 Event Days'!$D:$D,0),MATCH('2021 Hourly Data'!F$6,'2021 Event Days'!$6:$6,0)),FALSE)</f>
        <v>0</v>
      </c>
      <c r="G2051" s="211" t="str">
        <f t="shared" si="438"/>
        <v>44282_3</v>
      </c>
      <c r="H2051" s="12"/>
      <c r="I2051" s="12">
        <v>44282</v>
      </c>
      <c r="J2051" s="10">
        <f t="shared" si="439"/>
        <v>3</v>
      </c>
      <c r="K2051" s="10">
        <f t="shared" si="440"/>
        <v>27</v>
      </c>
      <c r="L2051" s="10" t="str">
        <f t="shared" si="441"/>
        <v>hour4</v>
      </c>
      <c r="M2051" s="10">
        <f t="shared" si="447"/>
        <v>4</v>
      </c>
      <c r="N2051" s="10">
        <f t="shared" si="442"/>
        <v>3</v>
      </c>
      <c r="O2051" s="27" t="str">
        <f>INDEX('Season and Day Definitions'!$1:$1048576,MATCH('2021 Hourly Data'!$J2051,'Season and Day Definitions'!$B:$B,0),MATCH('2021 Hourly Data'!$O$6,'Season and Day Definitions'!$5:$5,0))</f>
        <v>Winter</v>
      </c>
      <c r="P2051" s="10">
        <f t="shared" si="443"/>
        <v>7</v>
      </c>
      <c r="Q2051" s="27" t="str">
        <f>IFERROR(INDEX('Season and Day Definitions'!$1:$1048576,MATCH('2021 Hourly Data'!$I2051,'Season and Day Definitions'!$E:$E,0),MATCH('2021 Hourly Data'!$Q$6,'Season and Day Definitions'!$5:$5,0)),IF(OR($P2051=1,$P2051=7),"weekend","weekday"))</f>
        <v>weekend</v>
      </c>
      <c r="R2051" s="10" t="str">
        <f t="shared" si="444"/>
        <v>Winter_weekend</v>
      </c>
      <c r="S2051" s="27" t="str">
        <f>INDEX(Inputs!$1:$1048576,MATCH('2021 Hourly Data'!$M2051,Inputs!$C:$C,0),MATCH(D2051,Inputs!$5:$5,0))</f>
        <v>Off</v>
      </c>
      <c r="T2051" s="282" t="str">
        <f t="shared" si="435"/>
        <v>Off</v>
      </c>
      <c r="U2051" s="27" t="str">
        <f>INDEX(Inputs!$1:$1048576,MATCH('2021 Hourly Data'!$M2051,Inputs!$C:$C,0),MATCH(E2051,Inputs!$5:$5,0))</f>
        <v>Super Off</v>
      </c>
      <c r="V2051" s="34">
        <f>INDEX('2021 Res. Load (scaled)'!$1:$1048576,MATCH('2021 Hourly Data'!$A2051,'2021 Res. Load (scaled)'!$C:$C,0),MATCH('2021 Hourly Data'!$M2051,'2021 Res. Load (scaled)'!$1:$1,0))/$V$1</f>
        <v>1013.484091603094</v>
      </c>
      <c r="W2051" s="41">
        <f t="shared" si="445"/>
        <v>1013.484091603094</v>
      </c>
      <c r="X2051" s="34">
        <f>INDEX('2021 SCom Load (scaled)'!$1:$1048576,MATCH($A2051,'2021 SCom Load (scaled)'!$C:$C,0),MATCH($M2051,'2021 SCom Load (scaled)'!$1:$1,0))/$X$1</f>
        <v>253.11227283056633</v>
      </c>
      <c r="Y2051" s="41">
        <f t="shared" si="436"/>
        <v>253.11227283056633</v>
      </c>
      <c r="Z2051" s="34">
        <f>INDEX('2021 System Load'!$1:$1048576,MATCH($A2051,'2021 System Load'!$C:$C,0),MATCH($M2051,'2021 System Load'!$1:$1,0))/$X$1</f>
        <v>2056.4653860726526</v>
      </c>
    </row>
    <row r="2052" spans="1:26" ht="15" customHeight="1" x14ac:dyDescent="0.3">
      <c r="A2052" s="31" t="str">
        <f t="shared" si="434"/>
        <v>3_27</v>
      </c>
      <c r="B2052" s="31">
        <f t="shared" si="446"/>
        <v>2045</v>
      </c>
      <c r="C2052" s="31">
        <f t="shared" si="437"/>
        <v>86</v>
      </c>
      <c r="D2052" s="197" t="str">
        <f>IF(OR($R2052="Winter_weekend",$R2052="Non-Winter_weekend"),"Weekend",IF($R2052="Winter_weekday","Winter Weekday",IF($R2052="Non-Winter_weekday","Non-Winter Weekday",ERROR)))</f>
        <v>Weekend</v>
      </c>
      <c r="E2052" s="197" t="str">
        <f>IF(OR($R2052="Winter_weekend",$R2052="Non-Winter_weekend"),Inputs!$H$5,IF(OR($R2052="Winter_weekday",$R2052="Non-Winter_weekday"),Inputs!$G$5,ERROR))</f>
        <v>3P TOU Weekend</v>
      </c>
      <c r="F2052" s="211" t="b">
        <f>IFERROR(INDEX('2021 Event Days'!$1:$1048576,MATCH('2021 Hourly Data'!$I2052,'2021 Event Days'!$D:$D,0),MATCH('2021 Hourly Data'!F$6,'2021 Event Days'!$6:$6,0)),FALSE)</f>
        <v>0</v>
      </c>
      <c r="G2052" s="211" t="str">
        <f t="shared" si="438"/>
        <v>44282_4</v>
      </c>
      <c r="H2052" s="12"/>
      <c r="I2052" s="12">
        <v>44282</v>
      </c>
      <c r="J2052" s="10">
        <f t="shared" si="439"/>
        <v>3</v>
      </c>
      <c r="K2052" s="10">
        <f t="shared" si="440"/>
        <v>27</v>
      </c>
      <c r="L2052" s="10" t="str">
        <f t="shared" si="441"/>
        <v>hour5</v>
      </c>
      <c r="M2052" s="10">
        <f t="shared" si="447"/>
        <v>5</v>
      </c>
      <c r="N2052" s="10">
        <f t="shared" si="442"/>
        <v>4</v>
      </c>
      <c r="O2052" s="27" t="str">
        <f>INDEX('Season and Day Definitions'!$1:$1048576,MATCH('2021 Hourly Data'!$J2052,'Season and Day Definitions'!$B:$B,0),MATCH('2021 Hourly Data'!$O$6,'Season and Day Definitions'!$5:$5,0))</f>
        <v>Winter</v>
      </c>
      <c r="P2052" s="10">
        <f t="shared" si="443"/>
        <v>7</v>
      </c>
      <c r="Q2052" s="27" t="str">
        <f>IFERROR(INDEX('Season and Day Definitions'!$1:$1048576,MATCH('2021 Hourly Data'!$I2052,'Season and Day Definitions'!$E:$E,0),MATCH('2021 Hourly Data'!$Q$6,'Season and Day Definitions'!$5:$5,0)),IF(OR($P2052=1,$P2052=7),"weekend","weekday"))</f>
        <v>weekend</v>
      </c>
      <c r="R2052" s="10" t="str">
        <f t="shared" si="444"/>
        <v>Winter_weekend</v>
      </c>
      <c r="S2052" s="27" t="str">
        <f>INDEX(Inputs!$1:$1048576,MATCH('2021 Hourly Data'!$M2052,Inputs!$C:$C,0),MATCH(D2052,Inputs!$5:$5,0))</f>
        <v>Off</v>
      </c>
      <c r="T2052" s="282" t="str">
        <f t="shared" si="435"/>
        <v>Off</v>
      </c>
      <c r="U2052" s="27" t="str">
        <f>INDEX(Inputs!$1:$1048576,MATCH('2021 Hourly Data'!$M2052,Inputs!$C:$C,0),MATCH(E2052,Inputs!$5:$5,0))</f>
        <v>Super Off</v>
      </c>
      <c r="V2052" s="34">
        <f>INDEX('2021 Res. Load (scaled)'!$1:$1048576,MATCH('2021 Hourly Data'!$A2052,'2021 Res. Load (scaled)'!$C:$C,0),MATCH('2021 Hourly Data'!$M2052,'2021 Res. Load (scaled)'!$1:$1,0))/$V$1</f>
        <v>1041.1568986598131</v>
      </c>
      <c r="W2052" s="41">
        <f t="shared" si="445"/>
        <v>1041.1568986598131</v>
      </c>
      <c r="X2052" s="34">
        <f>INDEX('2021 SCom Load (scaled)'!$1:$1048576,MATCH($A2052,'2021 SCom Load (scaled)'!$C:$C,0),MATCH($M2052,'2021 SCom Load (scaled)'!$1:$1,0))/$X$1</f>
        <v>256.63685967597644</v>
      </c>
      <c r="Y2052" s="41">
        <f t="shared" si="436"/>
        <v>256.63685967597644</v>
      </c>
      <c r="Z2052" s="34">
        <f>INDEX('2021 System Load'!$1:$1048576,MATCH($A2052,'2021 System Load'!$C:$C,0),MATCH($M2052,'2021 System Load'!$1:$1,0))/$X$1</f>
        <v>2102.860891301948</v>
      </c>
    </row>
    <row r="2053" spans="1:26" ht="15" customHeight="1" x14ac:dyDescent="0.3">
      <c r="A2053" s="31" t="str">
        <f t="shared" si="434"/>
        <v>3_27</v>
      </c>
      <c r="B2053" s="31">
        <f t="shared" si="446"/>
        <v>2046</v>
      </c>
      <c r="C2053" s="31">
        <f t="shared" si="437"/>
        <v>86</v>
      </c>
      <c r="D2053" s="197" t="str">
        <f>IF(OR($R2053="Winter_weekend",$R2053="Non-Winter_weekend"),"Weekend",IF($R2053="Winter_weekday","Winter Weekday",IF($R2053="Non-Winter_weekday","Non-Winter Weekday",ERROR)))</f>
        <v>Weekend</v>
      </c>
      <c r="E2053" s="197" t="str">
        <f>IF(OR($R2053="Winter_weekend",$R2053="Non-Winter_weekend"),Inputs!$H$5,IF(OR($R2053="Winter_weekday",$R2053="Non-Winter_weekday"),Inputs!$G$5,ERROR))</f>
        <v>3P TOU Weekend</v>
      </c>
      <c r="F2053" s="211" t="b">
        <f>IFERROR(INDEX('2021 Event Days'!$1:$1048576,MATCH('2021 Hourly Data'!$I2053,'2021 Event Days'!$D:$D,0),MATCH('2021 Hourly Data'!F$6,'2021 Event Days'!$6:$6,0)),FALSE)</f>
        <v>0</v>
      </c>
      <c r="G2053" s="211" t="str">
        <f t="shared" si="438"/>
        <v>44282_5</v>
      </c>
      <c r="H2053" s="12"/>
      <c r="I2053" s="12">
        <v>44282</v>
      </c>
      <c r="J2053" s="10">
        <f t="shared" si="439"/>
        <v>3</v>
      </c>
      <c r="K2053" s="10">
        <f t="shared" si="440"/>
        <v>27</v>
      </c>
      <c r="L2053" s="10" t="str">
        <f t="shared" si="441"/>
        <v>hour6</v>
      </c>
      <c r="M2053" s="10">
        <f t="shared" si="447"/>
        <v>6</v>
      </c>
      <c r="N2053" s="10">
        <f t="shared" si="442"/>
        <v>5</v>
      </c>
      <c r="O2053" s="27" t="str">
        <f>INDEX('Season and Day Definitions'!$1:$1048576,MATCH('2021 Hourly Data'!$J2053,'Season and Day Definitions'!$B:$B,0),MATCH('2021 Hourly Data'!$O$6,'Season and Day Definitions'!$5:$5,0))</f>
        <v>Winter</v>
      </c>
      <c r="P2053" s="10">
        <f t="shared" si="443"/>
        <v>7</v>
      </c>
      <c r="Q2053" s="27" t="str">
        <f>IFERROR(INDEX('Season and Day Definitions'!$1:$1048576,MATCH('2021 Hourly Data'!$I2053,'Season and Day Definitions'!$E:$E,0),MATCH('2021 Hourly Data'!$Q$6,'Season and Day Definitions'!$5:$5,0)),IF(OR($P2053=1,$P2053=7),"weekend","weekday"))</f>
        <v>weekend</v>
      </c>
      <c r="R2053" s="10" t="str">
        <f t="shared" si="444"/>
        <v>Winter_weekend</v>
      </c>
      <c r="S2053" s="27" t="str">
        <f>INDEX(Inputs!$1:$1048576,MATCH('2021 Hourly Data'!$M2053,Inputs!$C:$C,0),MATCH(D2053,Inputs!$5:$5,0))</f>
        <v>Off</v>
      </c>
      <c r="T2053" s="282" t="str">
        <f t="shared" si="435"/>
        <v>Off</v>
      </c>
      <c r="U2053" s="27" t="str">
        <f>INDEX(Inputs!$1:$1048576,MATCH('2021 Hourly Data'!$M2053,Inputs!$C:$C,0),MATCH(E2053,Inputs!$5:$5,0))</f>
        <v>Super Off</v>
      </c>
      <c r="V2053" s="34">
        <f>INDEX('2021 Res. Load (scaled)'!$1:$1048576,MATCH('2021 Hourly Data'!$A2053,'2021 Res. Load (scaled)'!$C:$C,0),MATCH('2021 Hourly Data'!$M2053,'2021 Res. Load (scaled)'!$1:$1,0))/$V$1</f>
        <v>1177.5137700411556</v>
      </c>
      <c r="W2053" s="41">
        <f t="shared" si="445"/>
        <v>1177.5137700411556</v>
      </c>
      <c r="X2053" s="34">
        <f>INDEX('2021 SCom Load (scaled)'!$1:$1048576,MATCH($A2053,'2021 SCom Load (scaled)'!$C:$C,0),MATCH($M2053,'2021 SCom Load (scaled)'!$1:$1,0))/$X$1</f>
        <v>272.03387455205137</v>
      </c>
      <c r="Y2053" s="41">
        <f t="shared" si="436"/>
        <v>272.03387455205137</v>
      </c>
      <c r="Z2053" s="34">
        <f>INDEX('2021 System Load'!$1:$1048576,MATCH($A2053,'2021 System Load'!$C:$C,0),MATCH($M2053,'2021 System Load'!$1:$1,0))/$X$1</f>
        <v>2300.0824241131991</v>
      </c>
    </row>
    <row r="2054" spans="1:26" ht="15" customHeight="1" x14ac:dyDescent="0.3">
      <c r="A2054" s="31" t="str">
        <f t="shared" si="434"/>
        <v>3_27</v>
      </c>
      <c r="B2054" s="31">
        <f t="shared" si="446"/>
        <v>2047</v>
      </c>
      <c r="C2054" s="31">
        <f t="shared" si="437"/>
        <v>86</v>
      </c>
      <c r="D2054" s="197" t="str">
        <f>IF(OR($R2054="Winter_weekend",$R2054="Non-Winter_weekend"),"Weekend",IF($R2054="Winter_weekday","Winter Weekday",IF($R2054="Non-Winter_weekday","Non-Winter Weekday",ERROR)))</f>
        <v>Weekend</v>
      </c>
      <c r="E2054" s="197" t="str">
        <f>IF(OR($R2054="Winter_weekend",$R2054="Non-Winter_weekend"),Inputs!$H$5,IF(OR($R2054="Winter_weekday",$R2054="Non-Winter_weekday"),Inputs!$G$5,ERROR))</f>
        <v>3P TOU Weekend</v>
      </c>
      <c r="F2054" s="211" t="b">
        <f>IFERROR(INDEX('2021 Event Days'!$1:$1048576,MATCH('2021 Hourly Data'!$I2054,'2021 Event Days'!$D:$D,0),MATCH('2021 Hourly Data'!F$6,'2021 Event Days'!$6:$6,0)),FALSE)</f>
        <v>0</v>
      </c>
      <c r="G2054" s="211" t="str">
        <f t="shared" si="438"/>
        <v>44282_6</v>
      </c>
      <c r="H2054" s="12"/>
      <c r="I2054" s="12">
        <v>44282</v>
      </c>
      <c r="J2054" s="10">
        <f t="shared" si="439"/>
        <v>3</v>
      </c>
      <c r="K2054" s="10">
        <f t="shared" si="440"/>
        <v>27</v>
      </c>
      <c r="L2054" s="10" t="str">
        <f t="shared" si="441"/>
        <v>hour7</v>
      </c>
      <c r="M2054" s="10">
        <f t="shared" si="447"/>
        <v>7</v>
      </c>
      <c r="N2054" s="10">
        <f t="shared" si="442"/>
        <v>6</v>
      </c>
      <c r="O2054" s="27" t="str">
        <f>INDEX('Season and Day Definitions'!$1:$1048576,MATCH('2021 Hourly Data'!$J2054,'Season and Day Definitions'!$B:$B,0),MATCH('2021 Hourly Data'!$O$6,'Season and Day Definitions'!$5:$5,0))</f>
        <v>Winter</v>
      </c>
      <c r="P2054" s="10">
        <f t="shared" si="443"/>
        <v>7</v>
      </c>
      <c r="Q2054" s="27" t="str">
        <f>IFERROR(INDEX('Season and Day Definitions'!$1:$1048576,MATCH('2021 Hourly Data'!$I2054,'Season and Day Definitions'!$E:$E,0),MATCH('2021 Hourly Data'!$Q$6,'Season and Day Definitions'!$5:$5,0)),IF(OR($P2054=1,$P2054=7),"weekend","weekday"))</f>
        <v>weekend</v>
      </c>
      <c r="R2054" s="10" t="str">
        <f t="shared" si="444"/>
        <v>Winter_weekend</v>
      </c>
      <c r="S2054" s="27" t="str">
        <f>INDEX(Inputs!$1:$1048576,MATCH('2021 Hourly Data'!$M2054,Inputs!$C:$C,0),MATCH(D2054,Inputs!$5:$5,0))</f>
        <v>Off</v>
      </c>
      <c r="T2054" s="282" t="str">
        <f t="shared" si="435"/>
        <v>Off</v>
      </c>
      <c r="U2054" s="27" t="str">
        <f>INDEX(Inputs!$1:$1048576,MATCH('2021 Hourly Data'!$M2054,Inputs!$C:$C,0),MATCH(E2054,Inputs!$5:$5,0))</f>
        <v>Super Off</v>
      </c>
      <c r="V2054" s="34">
        <f>INDEX('2021 Res. Load (scaled)'!$1:$1048576,MATCH('2021 Hourly Data'!$A2054,'2021 Res. Load (scaled)'!$C:$C,0),MATCH('2021 Hourly Data'!$M2054,'2021 Res. Load (scaled)'!$1:$1,0))/$V$1</f>
        <v>1183.216133492414</v>
      </c>
      <c r="W2054" s="41">
        <f t="shared" si="445"/>
        <v>1183.216133492414</v>
      </c>
      <c r="X2054" s="34">
        <f>INDEX('2021 SCom Load (scaled)'!$1:$1048576,MATCH($A2054,'2021 SCom Load (scaled)'!$C:$C,0),MATCH($M2054,'2021 SCom Load (scaled)'!$1:$1,0))/$X$1</f>
        <v>291.47229802868634</v>
      </c>
      <c r="Y2054" s="41">
        <f t="shared" si="436"/>
        <v>291.47229802868634</v>
      </c>
      <c r="Z2054" s="34">
        <f>INDEX('2021 System Load'!$1:$1048576,MATCH($A2054,'2021 System Load'!$C:$C,0),MATCH($M2054,'2021 System Load'!$1:$1,0))/$X$1</f>
        <v>2367.2919284495897</v>
      </c>
    </row>
    <row r="2055" spans="1:26" ht="15" customHeight="1" x14ac:dyDescent="0.3">
      <c r="A2055" s="31" t="str">
        <f t="shared" si="434"/>
        <v>3_27</v>
      </c>
      <c r="B2055" s="31">
        <f t="shared" si="446"/>
        <v>2048</v>
      </c>
      <c r="C2055" s="31">
        <f t="shared" si="437"/>
        <v>86</v>
      </c>
      <c r="D2055" s="197" t="str">
        <f>IF(OR($R2055="Winter_weekend",$R2055="Non-Winter_weekend"),"Weekend",IF($R2055="Winter_weekday","Winter Weekday",IF($R2055="Non-Winter_weekday","Non-Winter Weekday",ERROR)))</f>
        <v>Weekend</v>
      </c>
      <c r="E2055" s="197" t="str">
        <f>IF(OR($R2055="Winter_weekend",$R2055="Non-Winter_weekend"),Inputs!$H$5,IF(OR($R2055="Winter_weekday",$R2055="Non-Winter_weekday"),Inputs!$G$5,ERROR))</f>
        <v>3P TOU Weekend</v>
      </c>
      <c r="F2055" s="211" t="b">
        <f>IFERROR(INDEX('2021 Event Days'!$1:$1048576,MATCH('2021 Hourly Data'!$I2055,'2021 Event Days'!$D:$D,0),MATCH('2021 Hourly Data'!F$6,'2021 Event Days'!$6:$6,0)),FALSE)</f>
        <v>0</v>
      </c>
      <c r="G2055" s="211" t="str">
        <f t="shared" si="438"/>
        <v>44282_7</v>
      </c>
      <c r="H2055" s="12"/>
      <c r="I2055" s="12">
        <v>44282</v>
      </c>
      <c r="J2055" s="10">
        <f t="shared" si="439"/>
        <v>3</v>
      </c>
      <c r="K2055" s="10">
        <f t="shared" si="440"/>
        <v>27</v>
      </c>
      <c r="L2055" s="10" t="str">
        <f t="shared" si="441"/>
        <v>hour8</v>
      </c>
      <c r="M2055" s="10">
        <f t="shared" si="447"/>
        <v>8</v>
      </c>
      <c r="N2055" s="10">
        <f t="shared" si="442"/>
        <v>7</v>
      </c>
      <c r="O2055" s="27" t="str">
        <f>INDEX('Season and Day Definitions'!$1:$1048576,MATCH('2021 Hourly Data'!$J2055,'Season and Day Definitions'!$B:$B,0),MATCH('2021 Hourly Data'!$O$6,'Season and Day Definitions'!$5:$5,0))</f>
        <v>Winter</v>
      </c>
      <c r="P2055" s="10">
        <f t="shared" si="443"/>
        <v>7</v>
      </c>
      <c r="Q2055" s="27" t="str">
        <f>IFERROR(INDEX('Season and Day Definitions'!$1:$1048576,MATCH('2021 Hourly Data'!$I2055,'Season and Day Definitions'!$E:$E,0),MATCH('2021 Hourly Data'!$Q$6,'Season and Day Definitions'!$5:$5,0)),IF(OR($P2055=1,$P2055=7),"weekend","weekday"))</f>
        <v>weekend</v>
      </c>
      <c r="R2055" s="10" t="str">
        <f t="shared" si="444"/>
        <v>Winter_weekend</v>
      </c>
      <c r="S2055" s="27" t="str">
        <f>INDEX(Inputs!$1:$1048576,MATCH('2021 Hourly Data'!$M2055,Inputs!$C:$C,0),MATCH(D2055,Inputs!$5:$5,0))</f>
        <v>Off</v>
      </c>
      <c r="T2055" s="282" t="str">
        <f t="shared" si="435"/>
        <v>Off</v>
      </c>
      <c r="U2055" s="27" t="str">
        <f>INDEX(Inputs!$1:$1048576,MATCH('2021 Hourly Data'!$M2055,Inputs!$C:$C,0),MATCH(E2055,Inputs!$5:$5,0))</f>
        <v>Off</v>
      </c>
      <c r="V2055" s="34">
        <f>INDEX('2021 Res. Load (scaled)'!$1:$1048576,MATCH('2021 Hourly Data'!$A2055,'2021 Res. Load (scaled)'!$C:$C,0),MATCH('2021 Hourly Data'!$M2055,'2021 Res. Load (scaled)'!$1:$1,0))/$V$1</f>
        <v>1400.0957060690637</v>
      </c>
      <c r="W2055" s="41">
        <f t="shared" si="445"/>
        <v>1400.0957060690637</v>
      </c>
      <c r="X2055" s="34">
        <f>INDEX('2021 SCom Load (scaled)'!$1:$1048576,MATCH($A2055,'2021 SCom Load (scaled)'!$C:$C,0),MATCH($M2055,'2021 SCom Load (scaled)'!$1:$1,0))/$X$1</f>
        <v>281.64390961741657</v>
      </c>
      <c r="Y2055" s="41">
        <f t="shared" si="436"/>
        <v>281.64390961741657</v>
      </c>
      <c r="Z2055" s="34">
        <f>INDEX('2021 System Load'!$1:$1048576,MATCH($A2055,'2021 System Load'!$C:$C,0),MATCH($M2055,'2021 System Load'!$1:$1,0))/$X$1</f>
        <v>2598.5776925276596</v>
      </c>
    </row>
    <row r="2056" spans="1:26" ht="15" customHeight="1" x14ac:dyDescent="0.3">
      <c r="A2056" s="31" t="str">
        <f t="shared" ref="A2056:A2119" si="448">J2056&amp;"_"&amp;K2056</f>
        <v>3_27</v>
      </c>
      <c r="B2056" s="31">
        <f t="shared" si="446"/>
        <v>2049</v>
      </c>
      <c r="C2056" s="31">
        <f t="shared" si="437"/>
        <v>86</v>
      </c>
      <c r="D2056" s="197" t="str">
        <f>IF(OR($R2056="Winter_weekend",$R2056="Non-Winter_weekend"),"Weekend",IF($R2056="Winter_weekday","Winter Weekday",IF($R2056="Non-Winter_weekday","Non-Winter Weekday",ERROR)))</f>
        <v>Weekend</v>
      </c>
      <c r="E2056" s="197" t="str">
        <f>IF(OR($R2056="Winter_weekend",$R2056="Non-Winter_weekend"),Inputs!$H$5,IF(OR($R2056="Winter_weekday",$R2056="Non-Winter_weekday"),Inputs!$G$5,ERROR))</f>
        <v>3P TOU Weekend</v>
      </c>
      <c r="F2056" s="211" t="b">
        <f>IFERROR(INDEX('2021 Event Days'!$1:$1048576,MATCH('2021 Hourly Data'!$I2056,'2021 Event Days'!$D:$D,0),MATCH('2021 Hourly Data'!F$6,'2021 Event Days'!$6:$6,0)),FALSE)</f>
        <v>0</v>
      </c>
      <c r="G2056" s="211" t="str">
        <f t="shared" si="438"/>
        <v>44282_8</v>
      </c>
      <c r="H2056" s="12"/>
      <c r="I2056" s="12">
        <v>44282</v>
      </c>
      <c r="J2056" s="10">
        <f t="shared" si="439"/>
        <v>3</v>
      </c>
      <c r="K2056" s="10">
        <f t="shared" si="440"/>
        <v>27</v>
      </c>
      <c r="L2056" s="10" t="str">
        <f t="shared" si="441"/>
        <v>hour9</v>
      </c>
      <c r="M2056" s="10">
        <f t="shared" si="447"/>
        <v>9</v>
      </c>
      <c r="N2056" s="10">
        <f t="shared" si="442"/>
        <v>8</v>
      </c>
      <c r="O2056" s="27" t="str">
        <f>INDEX('Season and Day Definitions'!$1:$1048576,MATCH('2021 Hourly Data'!$J2056,'Season and Day Definitions'!$B:$B,0),MATCH('2021 Hourly Data'!$O$6,'Season and Day Definitions'!$5:$5,0))</f>
        <v>Winter</v>
      </c>
      <c r="P2056" s="10">
        <f t="shared" si="443"/>
        <v>7</v>
      </c>
      <c r="Q2056" s="27" t="str">
        <f>IFERROR(INDEX('Season and Day Definitions'!$1:$1048576,MATCH('2021 Hourly Data'!$I2056,'Season and Day Definitions'!$E:$E,0),MATCH('2021 Hourly Data'!$Q$6,'Season and Day Definitions'!$5:$5,0)),IF(OR($P2056=1,$P2056=7),"weekend","weekday"))</f>
        <v>weekend</v>
      </c>
      <c r="R2056" s="10" t="str">
        <f t="shared" si="444"/>
        <v>Winter_weekend</v>
      </c>
      <c r="S2056" s="27" t="str">
        <f>INDEX(Inputs!$1:$1048576,MATCH('2021 Hourly Data'!$M2056,Inputs!$C:$C,0),MATCH(D2056,Inputs!$5:$5,0))</f>
        <v>Off</v>
      </c>
      <c r="T2056" s="282" t="str">
        <f t="shared" ref="T2056:T2119" si="449">IF(AND($F2056="Sys_Event_Day",$S2056="Peak"),"CPP",$S2056)</f>
        <v>Off</v>
      </c>
      <c r="U2056" s="27" t="str">
        <f>INDEX(Inputs!$1:$1048576,MATCH('2021 Hourly Data'!$M2056,Inputs!$C:$C,0),MATCH(E2056,Inputs!$5:$5,0))</f>
        <v>Off</v>
      </c>
      <c r="V2056" s="34">
        <f>INDEX('2021 Res. Load (scaled)'!$1:$1048576,MATCH('2021 Hourly Data'!$A2056,'2021 Res. Load (scaled)'!$C:$C,0),MATCH('2021 Hourly Data'!$M2056,'2021 Res. Load (scaled)'!$1:$1,0))/$V$1</f>
        <v>1580.6032611326671</v>
      </c>
      <c r="W2056" s="41">
        <f t="shared" si="445"/>
        <v>1580.6032611326671</v>
      </c>
      <c r="X2056" s="34">
        <f>INDEX('2021 SCom Load (scaled)'!$1:$1048576,MATCH($A2056,'2021 SCom Load (scaled)'!$C:$C,0),MATCH($M2056,'2021 SCom Load (scaled)'!$1:$1,0))/$X$1</f>
        <v>272.53442484681824</v>
      </c>
      <c r="Y2056" s="41">
        <f t="shared" ref="Y2056:Y2119" si="450">X2056</f>
        <v>272.53442484681824</v>
      </c>
      <c r="Z2056" s="34">
        <f>INDEX('2021 System Load'!$1:$1048576,MATCH($A2056,'2021 System Load'!$C:$C,0),MATCH($M2056,'2021 System Load'!$1:$1,0))/$X$1</f>
        <v>2790.2726051795867</v>
      </c>
    </row>
    <row r="2057" spans="1:26" ht="15" customHeight="1" x14ac:dyDescent="0.3">
      <c r="A2057" s="31" t="str">
        <f t="shared" si="448"/>
        <v>3_27</v>
      </c>
      <c r="B2057" s="31">
        <f t="shared" si="446"/>
        <v>2050</v>
      </c>
      <c r="C2057" s="31">
        <f t="shared" ref="C2057:C2120" si="451">IF($M2057=1,C2056+1,C2056)</f>
        <v>86</v>
      </c>
      <c r="D2057" s="197" t="str">
        <f>IF(OR($R2057="Winter_weekend",$R2057="Non-Winter_weekend"),"Weekend",IF($R2057="Winter_weekday","Winter Weekday",IF($R2057="Non-Winter_weekday","Non-Winter Weekday",ERROR)))</f>
        <v>Weekend</v>
      </c>
      <c r="E2057" s="197" t="str">
        <f>IF(OR($R2057="Winter_weekend",$R2057="Non-Winter_weekend"),Inputs!$H$5,IF(OR($R2057="Winter_weekday",$R2057="Non-Winter_weekday"),Inputs!$G$5,ERROR))</f>
        <v>3P TOU Weekend</v>
      </c>
      <c r="F2057" s="211" t="b">
        <f>IFERROR(INDEX('2021 Event Days'!$1:$1048576,MATCH('2021 Hourly Data'!$I2057,'2021 Event Days'!$D:$D,0),MATCH('2021 Hourly Data'!F$6,'2021 Event Days'!$6:$6,0)),FALSE)</f>
        <v>0</v>
      </c>
      <c r="G2057" s="211" t="str">
        <f t="shared" ref="G2057:G2120" si="452">I2057&amp;"_"&amp;N2057</f>
        <v>44282_9</v>
      </c>
      <c r="H2057" s="12"/>
      <c r="I2057" s="12">
        <v>44282</v>
      </c>
      <c r="J2057" s="10">
        <f t="shared" ref="J2057:J2120" si="453">MONTH($I2057)</f>
        <v>3</v>
      </c>
      <c r="K2057" s="10">
        <f t="shared" ref="K2057:K2120" si="454">DAY($I2057)</f>
        <v>27</v>
      </c>
      <c r="L2057" s="10" t="str">
        <f t="shared" ref="L2057:L2120" si="455">"hour"&amp;M2057</f>
        <v>hour10</v>
      </c>
      <c r="M2057" s="10">
        <f t="shared" si="447"/>
        <v>10</v>
      </c>
      <c r="N2057" s="10">
        <f t="shared" ref="N2057:N2120" si="456">M2057-1</f>
        <v>9</v>
      </c>
      <c r="O2057" s="27" t="str">
        <f>INDEX('Season and Day Definitions'!$1:$1048576,MATCH('2021 Hourly Data'!$J2057,'Season and Day Definitions'!$B:$B,0),MATCH('2021 Hourly Data'!$O$6,'Season and Day Definitions'!$5:$5,0))</f>
        <v>Winter</v>
      </c>
      <c r="P2057" s="10">
        <f t="shared" ref="P2057:P2120" si="457">WEEKDAY($I2057)</f>
        <v>7</v>
      </c>
      <c r="Q2057" s="27" t="str">
        <f>IFERROR(INDEX('Season and Day Definitions'!$1:$1048576,MATCH('2021 Hourly Data'!$I2057,'Season and Day Definitions'!$E:$E,0),MATCH('2021 Hourly Data'!$Q$6,'Season and Day Definitions'!$5:$5,0)),IF(OR($P2057=1,$P2057=7),"weekend","weekday"))</f>
        <v>weekend</v>
      </c>
      <c r="R2057" s="10" t="str">
        <f t="shared" ref="R2057:R2120" si="458">$O2057&amp;"_"&amp;$Q2057</f>
        <v>Winter_weekend</v>
      </c>
      <c r="S2057" s="27" t="str">
        <f>INDEX(Inputs!$1:$1048576,MATCH('2021 Hourly Data'!$M2057,Inputs!$C:$C,0),MATCH(D2057,Inputs!$5:$5,0))</f>
        <v>Off</v>
      </c>
      <c r="T2057" s="282" t="str">
        <f t="shared" si="449"/>
        <v>Off</v>
      </c>
      <c r="U2057" s="27" t="str">
        <f>INDEX(Inputs!$1:$1048576,MATCH('2021 Hourly Data'!$M2057,Inputs!$C:$C,0),MATCH(E2057,Inputs!$5:$5,0))</f>
        <v>Off</v>
      </c>
      <c r="V2057" s="34">
        <f>INDEX('2021 Res. Load (scaled)'!$1:$1048576,MATCH('2021 Hourly Data'!$A2057,'2021 Res. Load (scaled)'!$C:$C,0),MATCH('2021 Hourly Data'!$M2057,'2021 Res. Load (scaled)'!$1:$1,0))/$V$1</f>
        <v>1521.2920700655004</v>
      </c>
      <c r="W2057" s="41">
        <f t="shared" ref="W2057:W2120" si="459">V2057</f>
        <v>1521.2920700655004</v>
      </c>
      <c r="X2057" s="34">
        <f>INDEX('2021 SCom Load (scaled)'!$1:$1048576,MATCH($A2057,'2021 SCom Load (scaled)'!$C:$C,0),MATCH($M2057,'2021 SCom Load (scaled)'!$1:$1,0))/$X$1</f>
        <v>268.91805958950528</v>
      </c>
      <c r="Y2057" s="41">
        <f t="shared" si="450"/>
        <v>268.91805958950528</v>
      </c>
      <c r="Z2057" s="34">
        <f>INDEX('2021 System Load'!$1:$1048576,MATCH($A2057,'2021 System Load'!$C:$C,0),MATCH($M2057,'2021 System Load'!$1:$1,0))/$X$1</f>
        <v>2721.3381754803536</v>
      </c>
    </row>
    <row r="2058" spans="1:26" ht="15" customHeight="1" x14ac:dyDescent="0.3">
      <c r="A2058" s="31" t="str">
        <f t="shared" si="448"/>
        <v>3_27</v>
      </c>
      <c r="B2058" s="31">
        <f t="shared" ref="B2058:B2121" si="460">B2057+1</f>
        <v>2051</v>
      </c>
      <c r="C2058" s="31">
        <f t="shared" si="451"/>
        <v>86</v>
      </c>
      <c r="D2058" s="197" t="str">
        <f>IF(OR($R2058="Winter_weekend",$R2058="Non-Winter_weekend"),"Weekend",IF($R2058="Winter_weekday","Winter Weekday",IF($R2058="Non-Winter_weekday","Non-Winter Weekday",ERROR)))</f>
        <v>Weekend</v>
      </c>
      <c r="E2058" s="197" t="str">
        <f>IF(OR($R2058="Winter_weekend",$R2058="Non-Winter_weekend"),Inputs!$H$5,IF(OR($R2058="Winter_weekday",$R2058="Non-Winter_weekday"),Inputs!$G$5,ERROR))</f>
        <v>3P TOU Weekend</v>
      </c>
      <c r="F2058" s="211" t="b">
        <f>IFERROR(INDEX('2021 Event Days'!$1:$1048576,MATCH('2021 Hourly Data'!$I2058,'2021 Event Days'!$D:$D,0),MATCH('2021 Hourly Data'!F$6,'2021 Event Days'!$6:$6,0)),FALSE)</f>
        <v>0</v>
      </c>
      <c r="G2058" s="211" t="str">
        <f t="shared" si="452"/>
        <v>44282_10</v>
      </c>
      <c r="H2058" s="12"/>
      <c r="I2058" s="12">
        <v>44282</v>
      </c>
      <c r="J2058" s="10">
        <f t="shared" si="453"/>
        <v>3</v>
      </c>
      <c r="K2058" s="10">
        <f t="shared" si="454"/>
        <v>27</v>
      </c>
      <c r="L2058" s="10" t="str">
        <f t="shared" si="455"/>
        <v>hour11</v>
      </c>
      <c r="M2058" s="10">
        <f t="shared" ref="M2058:M2121" si="461">IF(K2057=K2058,M2057+1,1)</f>
        <v>11</v>
      </c>
      <c r="N2058" s="10">
        <f t="shared" si="456"/>
        <v>10</v>
      </c>
      <c r="O2058" s="27" t="str">
        <f>INDEX('Season and Day Definitions'!$1:$1048576,MATCH('2021 Hourly Data'!$J2058,'Season and Day Definitions'!$B:$B,0),MATCH('2021 Hourly Data'!$O$6,'Season and Day Definitions'!$5:$5,0))</f>
        <v>Winter</v>
      </c>
      <c r="P2058" s="10">
        <f t="shared" si="457"/>
        <v>7</v>
      </c>
      <c r="Q2058" s="27" t="str">
        <f>IFERROR(INDEX('Season and Day Definitions'!$1:$1048576,MATCH('2021 Hourly Data'!$I2058,'Season and Day Definitions'!$E:$E,0),MATCH('2021 Hourly Data'!$Q$6,'Season and Day Definitions'!$5:$5,0)),IF(OR($P2058=1,$P2058=7),"weekend","weekday"))</f>
        <v>weekend</v>
      </c>
      <c r="R2058" s="10" t="str">
        <f t="shared" si="458"/>
        <v>Winter_weekend</v>
      </c>
      <c r="S2058" s="27" t="str">
        <f>INDEX(Inputs!$1:$1048576,MATCH('2021 Hourly Data'!$M2058,Inputs!$C:$C,0),MATCH(D2058,Inputs!$5:$5,0))</f>
        <v>Off</v>
      </c>
      <c r="T2058" s="282" t="str">
        <f t="shared" si="449"/>
        <v>Off</v>
      </c>
      <c r="U2058" s="27" t="str">
        <f>INDEX(Inputs!$1:$1048576,MATCH('2021 Hourly Data'!$M2058,Inputs!$C:$C,0),MATCH(E2058,Inputs!$5:$5,0))</f>
        <v>Off</v>
      </c>
      <c r="V2058" s="34">
        <f>INDEX('2021 Res. Load (scaled)'!$1:$1048576,MATCH('2021 Hourly Data'!$A2058,'2021 Res. Load (scaled)'!$C:$C,0),MATCH('2021 Hourly Data'!$M2058,'2021 Res. Load (scaled)'!$1:$1,0))/$V$1</f>
        <v>1583.7343009814392</v>
      </c>
      <c r="W2058" s="41">
        <f t="shared" si="459"/>
        <v>1583.7343009814392</v>
      </c>
      <c r="X2058" s="34">
        <f>INDEX('2021 SCom Load (scaled)'!$1:$1048576,MATCH($A2058,'2021 SCom Load (scaled)'!$C:$C,0),MATCH($M2058,'2021 SCom Load (scaled)'!$1:$1,0))/$X$1</f>
        <v>275.08642025105195</v>
      </c>
      <c r="Y2058" s="41">
        <f t="shared" si="450"/>
        <v>275.08642025105195</v>
      </c>
      <c r="Z2058" s="34">
        <f>INDEX('2021 System Load'!$1:$1048576,MATCH($A2058,'2021 System Load'!$C:$C,0),MATCH($M2058,'2021 System Load'!$1:$1,0))/$X$1</f>
        <v>2806.6292047606403</v>
      </c>
    </row>
    <row r="2059" spans="1:26" ht="15" customHeight="1" x14ac:dyDescent="0.3">
      <c r="A2059" s="31" t="str">
        <f t="shared" si="448"/>
        <v>3_27</v>
      </c>
      <c r="B2059" s="31">
        <f t="shared" si="460"/>
        <v>2052</v>
      </c>
      <c r="C2059" s="31">
        <f t="shared" si="451"/>
        <v>86</v>
      </c>
      <c r="D2059" s="197" t="str">
        <f>IF(OR($R2059="Winter_weekend",$R2059="Non-Winter_weekend"),"Weekend",IF($R2059="Winter_weekday","Winter Weekday",IF($R2059="Non-Winter_weekday","Non-Winter Weekday",ERROR)))</f>
        <v>Weekend</v>
      </c>
      <c r="E2059" s="197" t="str">
        <f>IF(OR($R2059="Winter_weekend",$R2059="Non-Winter_weekend"),Inputs!$H$5,IF(OR($R2059="Winter_weekday",$R2059="Non-Winter_weekday"),Inputs!$G$5,ERROR))</f>
        <v>3P TOU Weekend</v>
      </c>
      <c r="F2059" s="211" t="b">
        <f>IFERROR(INDEX('2021 Event Days'!$1:$1048576,MATCH('2021 Hourly Data'!$I2059,'2021 Event Days'!$D:$D,0),MATCH('2021 Hourly Data'!F$6,'2021 Event Days'!$6:$6,0)),FALSE)</f>
        <v>0</v>
      </c>
      <c r="G2059" s="211" t="str">
        <f t="shared" si="452"/>
        <v>44282_11</v>
      </c>
      <c r="H2059" s="12"/>
      <c r="I2059" s="12">
        <v>44282</v>
      </c>
      <c r="J2059" s="10">
        <f t="shared" si="453"/>
        <v>3</v>
      </c>
      <c r="K2059" s="10">
        <f t="shared" si="454"/>
        <v>27</v>
      </c>
      <c r="L2059" s="10" t="str">
        <f t="shared" si="455"/>
        <v>hour12</v>
      </c>
      <c r="M2059" s="10">
        <f t="shared" si="461"/>
        <v>12</v>
      </c>
      <c r="N2059" s="10">
        <f t="shared" si="456"/>
        <v>11</v>
      </c>
      <c r="O2059" s="27" t="str">
        <f>INDEX('Season and Day Definitions'!$1:$1048576,MATCH('2021 Hourly Data'!$J2059,'Season and Day Definitions'!$B:$B,0),MATCH('2021 Hourly Data'!$O$6,'Season and Day Definitions'!$5:$5,0))</f>
        <v>Winter</v>
      </c>
      <c r="P2059" s="10">
        <f t="shared" si="457"/>
        <v>7</v>
      </c>
      <c r="Q2059" s="27" t="str">
        <f>IFERROR(INDEX('Season and Day Definitions'!$1:$1048576,MATCH('2021 Hourly Data'!$I2059,'Season and Day Definitions'!$E:$E,0),MATCH('2021 Hourly Data'!$Q$6,'Season and Day Definitions'!$5:$5,0)),IF(OR($P2059=1,$P2059=7),"weekend","weekday"))</f>
        <v>weekend</v>
      </c>
      <c r="R2059" s="10" t="str">
        <f t="shared" si="458"/>
        <v>Winter_weekend</v>
      </c>
      <c r="S2059" s="27" t="str">
        <f>INDEX(Inputs!$1:$1048576,MATCH('2021 Hourly Data'!$M2059,Inputs!$C:$C,0),MATCH(D2059,Inputs!$5:$5,0))</f>
        <v>Off</v>
      </c>
      <c r="T2059" s="282" t="str">
        <f t="shared" si="449"/>
        <v>Off</v>
      </c>
      <c r="U2059" s="27" t="str">
        <f>INDEX(Inputs!$1:$1048576,MATCH('2021 Hourly Data'!$M2059,Inputs!$C:$C,0),MATCH(E2059,Inputs!$5:$5,0))</f>
        <v>Off</v>
      </c>
      <c r="V2059" s="34">
        <f>INDEX('2021 Res. Load (scaled)'!$1:$1048576,MATCH('2021 Hourly Data'!$A2059,'2021 Res. Load (scaled)'!$C:$C,0),MATCH('2021 Hourly Data'!$M2059,'2021 Res. Load (scaled)'!$1:$1,0))/$V$1</f>
        <v>1666.9204998611881</v>
      </c>
      <c r="W2059" s="41">
        <f t="shared" si="459"/>
        <v>1666.9204998611881</v>
      </c>
      <c r="X2059" s="34">
        <f>INDEX('2021 SCom Load (scaled)'!$1:$1048576,MATCH($A2059,'2021 SCom Load (scaled)'!$C:$C,0),MATCH($M2059,'2021 SCom Load (scaled)'!$1:$1,0))/$X$1</f>
        <v>268.92985744088116</v>
      </c>
      <c r="Y2059" s="41">
        <f t="shared" si="450"/>
        <v>268.92985744088116</v>
      </c>
      <c r="Z2059" s="34">
        <f>INDEX('2021 System Load'!$1:$1048576,MATCH($A2059,'2021 System Load'!$C:$C,0),MATCH($M2059,'2021 System Load'!$1:$1,0))/$X$1</f>
        <v>2891.1183608490419</v>
      </c>
    </row>
    <row r="2060" spans="1:26" ht="15" customHeight="1" x14ac:dyDescent="0.3">
      <c r="A2060" s="31" t="str">
        <f t="shared" si="448"/>
        <v>3_27</v>
      </c>
      <c r="B2060" s="31">
        <f t="shared" si="460"/>
        <v>2053</v>
      </c>
      <c r="C2060" s="31">
        <f t="shared" si="451"/>
        <v>86</v>
      </c>
      <c r="D2060" s="197" t="str">
        <f>IF(OR($R2060="Winter_weekend",$R2060="Non-Winter_weekend"),"Weekend",IF($R2060="Winter_weekday","Winter Weekday",IF($R2060="Non-Winter_weekday","Non-Winter Weekday",ERROR)))</f>
        <v>Weekend</v>
      </c>
      <c r="E2060" s="197" t="str">
        <f>IF(OR($R2060="Winter_weekend",$R2060="Non-Winter_weekend"),Inputs!$H$5,IF(OR($R2060="Winter_weekday",$R2060="Non-Winter_weekday"),Inputs!$G$5,ERROR))</f>
        <v>3P TOU Weekend</v>
      </c>
      <c r="F2060" s="211" t="b">
        <f>IFERROR(INDEX('2021 Event Days'!$1:$1048576,MATCH('2021 Hourly Data'!$I2060,'2021 Event Days'!$D:$D,0),MATCH('2021 Hourly Data'!F$6,'2021 Event Days'!$6:$6,0)),FALSE)</f>
        <v>0</v>
      </c>
      <c r="G2060" s="211" t="str">
        <f t="shared" si="452"/>
        <v>44282_12</v>
      </c>
      <c r="H2060" s="12"/>
      <c r="I2060" s="12">
        <v>44282</v>
      </c>
      <c r="J2060" s="10">
        <f t="shared" si="453"/>
        <v>3</v>
      </c>
      <c r="K2060" s="10">
        <f t="shared" si="454"/>
        <v>27</v>
      </c>
      <c r="L2060" s="10" t="str">
        <f t="shared" si="455"/>
        <v>hour13</v>
      </c>
      <c r="M2060" s="10">
        <f t="shared" si="461"/>
        <v>13</v>
      </c>
      <c r="N2060" s="10">
        <f t="shared" si="456"/>
        <v>12</v>
      </c>
      <c r="O2060" s="27" t="str">
        <f>INDEX('Season and Day Definitions'!$1:$1048576,MATCH('2021 Hourly Data'!$J2060,'Season and Day Definitions'!$B:$B,0),MATCH('2021 Hourly Data'!$O$6,'Season and Day Definitions'!$5:$5,0))</f>
        <v>Winter</v>
      </c>
      <c r="P2060" s="10">
        <f t="shared" si="457"/>
        <v>7</v>
      </c>
      <c r="Q2060" s="27" t="str">
        <f>IFERROR(INDEX('Season and Day Definitions'!$1:$1048576,MATCH('2021 Hourly Data'!$I2060,'Season and Day Definitions'!$E:$E,0),MATCH('2021 Hourly Data'!$Q$6,'Season and Day Definitions'!$5:$5,0)),IF(OR($P2060=1,$P2060=7),"weekend","weekday"))</f>
        <v>weekend</v>
      </c>
      <c r="R2060" s="10" t="str">
        <f t="shared" si="458"/>
        <v>Winter_weekend</v>
      </c>
      <c r="S2060" s="27" t="str">
        <f>INDEX(Inputs!$1:$1048576,MATCH('2021 Hourly Data'!$M2060,Inputs!$C:$C,0),MATCH(D2060,Inputs!$5:$5,0))</f>
        <v>Off</v>
      </c>
      <c r="T2060" s="282" t="str">
        <f t="shared" si="449"/>
        <v>Off</v>
      </c>
      <c r="U2060" s="27" t="str">
        <f>INDEX(Inputs!$1:$1048576,MATCH('2021 Hourly Data'!$M2060,Inputs!$C:$C,0),MATCH(E2060,Inputs!$5:$5,0))</f>
        <v>Off</v>
      </c>
      <c r="V2060" s="34">
        <f>INDEX('2021 Res. Load (scaled)'!$1:$1048576,MATCH('2021 Hourly Data'!$A2060,'2021 Res. Load (scaled)'!$C:$C,0),MATCH('2021 Hourly Data'!$M2060,'2021 Res. Load (scaled)'!$1:$1,0))/$V$1</f>
        <v>1520.3294086652513</v>
      </c>
      <c r="W2060" s="41">
        <f t="shared" si="459"/>
        <v>1520.3294086652513</v>
      </c>
      <c r="X2060" s="34">
        <f>INDEX('2021 SCom Load (scaled)'!$1:$1048576,MATCH($A2060,'2021 SCom Load (scaled)'!$C:$C,0),MATCH($M2060,'2021 SCom Load (scaled)'!$1:$1,0))/$X$1</f>
        <v>265.87253808608415</v>
      </c>
      <c r="Y2060" s="41">
        <f t="shared" si="450"/>
        <v>265.87253808608415</v>
      </c>
      <c r="Z2060" s="34">
        <f>INDEX('2021 System Load'!$1:$1048576,MATCH($A2060,'2021 System Load'!$C:$C,0),MATCH($M2060,'2021 System Load'!$1:$1,0))/$X$1</f>
        <v>2715.5722638832353</v>
      </c>
    </row>
    <row r="2061" spans="1:26" ht="15" customHeight="1" x14ac:dyDescent="0.3">
      <c r="A2061" s="31" t="str">
        <f t="shared" si="448"/>
        <v>3_27</v>
      </c>
      <c r="B2061" s="31">
        <f t="shared" si="460"/>
        <v>2054</v>
      </c>
      <c r="C2061" s="31">
        <f t="shared" si="451"/>
        <v>86</v>
      </c>
      <c r="D2061" s="197" t="str">
        <f>IF(OR($R2061="Winter_weekend",$R2061="Non-Winter_weekend"),"Weekend",IF($R2061="Winter_weekday","Winter Weekday",IF($R2061="Non-Winter_weekday","Non-Winter Weekday",ERROR)))</f>
        <v>Weekend</v>
      </c>
      <c r="E2061" s="197" t="str">
        <f>IF(OR($R2061="Winter_weekend",$R2061="Non-Winter_weekend"),Inputs!$H$5,IF(OR($R2061="Winter_weekday",$R2061="Non-Winter_weekday"),Inputs!$G$5,ERROR))</f>
        <v>3P TOU Weekend</v>
      </c>
      <c r="F2061" s="211" t="b">
        <f>IFERROR(INDEX('2021 Event Days'!$1:$1048576,MATCH('2021 Hourly Data'!$I2061,'2021 Event Days'!$D:$D,0),MATCH('2021 Hourly Data'!F$6,'2021 Event Days'!$6:$6,0)),FALSE)</f>
        <v>0</v>
      </c>
      <c r="G2061" s="211" t="str">
        <f t="shared" si="452"/>
        <v>44282_13</v>
      </c>
      <c r="H2061" s="12"/>
      <c r="I2061" s="12">
        <v>44282</v>
      </c>
      <c r="J2061" s="10">
        <f t="shared" si="453"/>
        <v>3</v>
      </c>
      <c r="K2061" s="10">
        <f t="shared" si="454"/>
        <v>27</v>
      </c>
      <c r="L2061" s="10" t="str">
        <f t="shared" si="455"/>
        <v>hour14</v>
      </c>
      <c r="M2061" s="10">
        <f t="shared" si="461"/>
        <v>14</v>
      </c>
      <c r="N2061" s="10">
        <f t="shared" si="456"/>
        <v>13</v>
      </c>
      <c r="O2061" s="27" t="str">
        <f>INDEX('Season and Day Definitions'!$1:$1048576,MATCH('2021 Hourly Data'!$J2061,'Season and Day Definitions'!$B:$B,0),MATCH('2021 Hourly Data'!$O$6,'Season and Day Definitions'!$5:$5,0))</f>
        <v>Winter</v>
      </c>
      <c r="P2061" s="10">
        <f t="shared" si="457"/>
        <v>7</v>
      </c>
      <c r="Q2061" s="27" t="str">
        <f>IFERROR(INDEX('Season and Day Definitions'!$1:$1048576,MATCH('2021 Hourly Data'!$I2061,'Season and Day Definitions'!$E:$E,0),MATCH('2021 Hourly Data'!$Q$6,'Season and Day Definitions'!$5:$5,0)),IF(OR($P2061=1,$P2061=7),"weekend","weekday"))</f>
        <v>weekend</v>
      </c>
      <c r="R2061" s="10" t="str">
        <f t="shared" si="458"/>
        <v>Winter_weekend</v>
      </c>
      <c r="S2061" s="27" t="str">
        <f>INDEX(Inputs!$1:$1048576,MATCH('2021 Hourly Data'!$M2061,Inputs!$C:$C,0),MATCH(D2061,Inputs!$5:$5,0))</f>
        <v>Off</v>
      </c>
      <c r="T2061" s="282" t="str">
        <f t="shared" si="449"/>
        <v>Off</v>
      </c>
      <c r="U2061" s="27" t="str">
        <f>INDEX(Inputs!$1:$1048576,MATCH('2021 Hourly Data'!$M2061,Inputs!$C:$C,0),MATCH(E2061,Inputs!$5:$5,0))</f>
        <v>Off</v>
      </c>
      <c r="V2061" s="34">
        <f>INDEX('2021 Res. Load (scaled)'!$1:$1048576,MATCH('2021 Hourly Data'!$A2061,'2021 Res. Load (scaled)'!$C:$C,0),MATCH('2021 Hourly Data'!$M2061,'2021 Res. Load (scaled)'!$1:$1,0))/$V$1</f>
        <v>1362.3027735846636</v>
      </c>
      <c r="W2061" s="41">
        <f t="shared" si="459"/>
        <v>1362.3027735846636</v>
      </c>
      <c r="X2061" s="34">
        <f>INDEX('2021 SCom Load (scaled)'!$1:$1048576,MATCH($A2061,'2021 SCom Load (scaled)'!$C:$C,0),MATCH($M2061,'2021 SCom Load (scaled)'!$1:$1,0))/$X$1</f>
        <v>251.00991505972365</v>
      </c>
      <c r="Y2061" s="41">
        <f t="shared" si="450"/>
        <v>251.00991505972365</v>
      </c>
      <c r="Z2061" s="34">
        <f>INDEX('2021 System Load'!$1:$1048576,MATCH($A2061,'2021 System Load'!$C:$C,0),MATCH($M2061,'2021 System Load'!$1:$1,0))/$X$1</f>
        <v>2510.4178227371808</v>
      </c>
    </row>
    <row r="2062" spans="1:26" ht="15" customHeight="1" x14ac:dyDescent="0.3">
      <c r="A2062" s="31" t="str">
        <f t="shared" si="448"/>
        <v>3_27</v>
      </c>
      <c r="B2062" s="31">
        <f t="shared" si="460"/>
        <v>2055</v>
      </c>
      <c r="C2062" s="31">
        <f t="shared" si="451"/>
        <v>86</v>
      </c>
      <c r="D2062" s="197" t="str">
        <f>IF(OR($R2062="Winter_weekend",$R2062="Non-Winter_weekend"),"Weekend",IF($R2062="Winter_weekday","Winter Weekday",IF($R2062="Non-Winter_weekday","Non-Winter Weekday",ERROR)))</f>
        <v>Weekend</v>
      </c>
      <c r="E2062" s="197" t="str">
        <f>IF(OR($R2062="Winter_weekend",$R2062="Non-Winter_weekend"),Inputs!$H$5,IF(OR($R2062="Winter_weekday",$R2062="Non-Winter_weekday"),Inputs!$G$5,ERROR))</f>
        <v>3P TOU Weekend</v>
      </c>
      <c r="F2062" s="211" t="b">
        <f>IFERROR(INDEX('2021 Event Days'!$1:$1048576,MATCH('2021 Hourly Data'!$I2062,'2021 Event Days'!$D:$D,0),MATCH('2021 Hourly Data'!F$6,'2021 Event Days'!$6:$6,0)),FALSE)</f>
        <v>0</v>
      </c>
      <c r="G2062" s="211" t="str">
        <f t="shared" si="452"/>
        <v>44282_14</v>
      </c>
      <c r="H2062" s="12"/>
      <c r="I2062" s="12">
        <v>44282</v>
      </c>
      <c r="J2062" s="10">
        <f t="shared" si="453"/>
        <v>3</v>
      </c>
      <c r="K2062" s="10">
        <f t="shared" si="454"/>
        <v>27</v>
      </c>
      <c r="L2062" s="10" t="str">
        <f t="shared" si="455"/>
        <v>hour15</v>
      </c>
      <c r="M2062" s="10">
        <f t="shared" si="461"/>
        <v>15</v>
      </c>
      <c r="N2062" s="10">
        <f t="shared" si="456"/>
        <v>14</v>
      </c>
      <c r="O2062" s="27" t="str">
        <f>INDEX('Season and Day Definitions'!$1:$1048576,MATCH('2021 Hourly Data'!$J2062,'Season and Day Definitions'!$B:$B,0),MATCH('2021 Hourly Data'!$O$6,'Season and Day Definitions'!$5:$5,0))</f>
        <v>Winter</v>
      </c>
      <c r="P2062" s="10">
        <f t="shared" si="457"/>
        <v>7</v>
      </c>
      <c r="Q2062" s="27" t="str">
        <f>IFERROR(INDEX('Season and Day Definitions'!$1:$1048576,MATCH('2021 Hourly Data'!$I2062,'Season and Day Definitions'!$E:$E,0),MATCH('2021 Hourly Data'!$Q$6,'Season and Day Definitions'!$5:$5,0)),IF(OR($P2062=1,$P2062=7),"weekend","weekday"))</f>
        <v>weekend</v>
      </c>
      <c r="R2062" s="10" t="str">
        <f t="shared" si="458"/>
        <v>Winter_weekend</v>
      </c>
      <c r="S2062" s="27" t="str">
        <f>INDEX(Inputs!$1:$1048576,MATCH('2021 Hourly Data'!$M2062,Inputs!$C:$C,0),MATCH(D2062,Inputs!$5:$5,0))</f>
        <v>Off</v>
      </c>
      <c r="T2062" s="282" t="str">
        <f t="shared" si="449"/>
        <v>Off</v>
      </c>
      <c r="U2062" s="27" t="str">
        <f>INDEX(Inputs!$1:$1048576,MATCH('2021 Hourly Data'!$M2062,Inputs!$C:$C,0),MATCH(E2062,Inputs!$5:$5,0))</f>
        <v>Off</v>
      </c>
      <c r="V2062" s="34">
        <f>INDEX('2021 Res. Load (scaled)'!$1:$1048576,MATCH('2021 Hourly Data'!$A2062,'2021 Res. Load (scaled)'!$C:$C,0),MATCH('2021 Hourly Data'!$M2062,'2021 Res. Load (scaled)'!$1:$1,0))/$V$1</f>
        <v>1128.8569071023212</v>
      </c>
      <c r="W2062" s="41">
        <f t="shared" si="459"/>
        <v>1128.8569071023212</v>
      </c>
      <c r="X2062" s="34">
        <f>INDEX('2021 SCom Load (scaled)'!$1:$1048576,MATCH($A2062,'2021 SCom Load (scaled)'!$C:$C,0),MATCH($M2062,'2021 SCom Load (scaled)'!$1:$1,0))/$X$1</f>
        <v>242.69306700406582</v>
      </c>
      <c r="Y2062" s="41">
        <f t="shared" si="450"/>
        <v>242.69306700406582</v>
      </c>
      <c r="Z2062" s="34">
        <f>INDEX('2021 System Load'!$1:$1048576,MATCH($A2062,'2021 System Load'!$C:$C,0),MATCH($M2062,'2021 System Load'!$1:$1,0))/$X$1</f>
        <v>2239.0067733428414</v>
      </c>
    </row>
    <row r="2063" spans="1:26" ht="15" customHeight="1" x14ac:dyDescent="0.3">
      <c r="A2063" s="31" t="str">
        <f t="shared" si="448"/>
        <v>3_27</v>
      </c>
      <c r="B2063" s="31">
        <f t="shared" si="460"/>
        <v>2056</v>
      </c>
      <c r="C2063" s="31">
        <f t="shared" si="451"/>
        <v>86</v>
      </c>
      <c r="D2063" s="197" t="str">
        <f>IF(OR($R2063="Winter_weekend",$R2063="Non-Winter_weekend"),"Weekend",IF($R2063="Winter_weekday","Winter Weekday",IF($R2063="Non-Winter_weekday","Non-Winter Weekday",ERROR)))</f>
        <v>Weekend</v>
      </c>
      <c r="E2063" s="197" t="str">
        <f>IF(OR($R2063="Winter_weekend",$R2063="Non-Winter_weekend"),Inputs!$H$5,IF(OR($R2063="Winter_weekday",$R2063="Non-Winter_weekday"),Inputs!$G$5,ERROR))</f>
        <v>3P TOU Weekend</v>
      </c>
      <c r="F2063" s="211" t="b">
        <f>IFERROR(INDEX('2021 Event Days'!$1:$1048576,MATCH('2021 Hourly Data'!$I2063,'2021 Event Days'!$D:$D,0),MATCH('2021 Hourly Data'!F$6,'2021 Event Days'!$6:$6,0)),FALSE)</f>
        <v>0</v>
      </c>
      <c r="G2063" s="211" t="str">
        <f t="shared" si="452"/>
        <v>44282_15</v>
      </c>
      <c r="H2063" s="12"/>
      <c r="I2063" s="12">
        <v>44282</v>
      </c>
      <c r="J2063" s="10">
        <f t="shared" si="453"/>
        <v>3</v>
      </c>
      <c r="K2063" s="10">
        <f t="shared" si="454"/>
        <v>27</v>
      </c>
      <c r="L2063" s="10" t="str">
        <f t="shared" si="455"/>
        <v>hour16</v>
      </c>
      <c r="M2063" s="10">
        <f t="shared" si="461"/>
        <v>16</v>
      </c>
      <c r="N2063" s="10">
        <f t="shared" si="456"/>
        <v>15</v>
      </c>
      <c r="O2063" s="27" t="str">
        <f>INDEX('Season and Day Definitions'!$1:$1048576,MATCH('2021 Hourly Data'!$J2063,'Season and Day Definitions'!$B:$B,0),MATCH('2021 Hourly Data'!$O$6,'Season and Day Definitions'!$5:$5,0))</f>
        <v>Winter</v>
      </c>
      <c r="P2063" s="10">
        <f t="shared" si="457"/>
        <v>7</v>
      </c>
      <c r="Q2063" s="27" t="str">
        <f>IFERROR(INDEX('Season and Day Definitions'!$1:$1048576,MATCH('2021 Hourly Data'!$I2063,'Season and Day Definitions'!$E:$E,0),MATCH('2021 Hourly Data'!$Q$6,'Season and Day Definitions'!$5:$5,0)),IF(OR($P2063=1,$P2063=7),"weekend","weekday"))</f>
        <v>weekend</v>
      </c>
      <c r="R2063" s="10" t="str">
        <f t="shared" si="458"/>
        <v>Winter_weekend</v>
      </c>
      <c r="S2063" s="27" t="str">
        <f>INDEX(Inputs!$1:$1048576,MATCH('2021 Hourly Data'!$M2063,Inputs!$C:$C,0),MATCH(D2063,Inputs!$5:$5,0))</f>
        <v>Off</v>
      </c>
      <c r="T2063" s="282" t="str">
        <f t="shared" si="449"/>
        <v>Off</v>
      </c>
      <c r="U2063" s="27" t="str">
        <f>INDEX(Inputs!$1:$1048576,MATCH('2021 Hourly Data'!$M2063,Inputs!$C:$C,0),MATCH(E2063,Inputs!$5:$5,0))</f>
        <v>Off</v>
      </c>
      <c r="V2063" s="34">
        <f>INDEX('2021 Res. Load (scaled)'!$1:$1048576,MATCH('2021 Hourly Data'!$A2063,'2021 Res. Load (scaled)'!$C:$C,0),MATCH('2021 Hourly Data'!$M2063,'2021 Res. Load (scaled)'!$1:$1,0))/$V$1</f>
        <v>1196.6297469077501</v>
      </c>
      <c r="W2063" s="41">
        <f t="shared" si="459"/>
        <v>1196.6297469077501</v>
      </c>
      <c r="X2063" s="34">
        <f>INDEX('2021 SCom Load (scaled)'!$1:$1048576,MATCH($A2063,'2021 SCom Load (scaled)'!$C:$C,0),MATCH($M2063,'2021 SCom Load (scaled)'!$1:$1,0))/$X$1</f>
        <v>232.68939429641094</v>
      </c>
      <c r="Y2063" s="41">
        <f t="shared" si="450"/>
        <v>232.68939429641094</v>
      </c>
      <c r="Z2063" s="34">
        <f>INDEX('2021 System Load'!$1:$1048576,MATCH($A2063,'2021 System Load'!$C:$C,0),MATCH($M2063,'2021 System Load'!$1:$1,0))/$X$1</f>
        <v>2301.0757429096402</v>
      </c>
    </row>
    <row r="2064" spans="1:26" ht="15" customHeight="1" x14ac:dyDescent="0.3">
      <c r="A2064" s="31" t="str">
        <f t="shared" si="448"/>
        <v>3_27</v>
      </c>
      <c r="B2064" s="31">
        <f t="shared" si="460"/>
        <v>2057</v>
      </c>
      <c r="C2064" s="31">
        <f t="shared" si="451"/>
        <v>86</v>
      </c>
      <c r="D2064" s="197" t="str">
        <f>IF(OR($R2064="Winter_weekend",$R2064="Non-Winter_weekend"),"Weekend",IF($R2064="Winter_weekday","Winter Weekday",IF($R2064="Non-Winter_weekday","Non-Winter Weekday",ERROR)))</f>
        <v>Weekend</v>
      </c>
      <c r="E2064" s="197" t="str">
        <f>IF(OR($R2064="Winter_weekend",$R2064="Non-Winter_weekend"),Inputs!$H$5,IF(OR($R2064="Winter_weekday",$R2064="Non-Winter_weekday"),Inputs!$G$5,ERROR))</f>
        <v>3P TOU Weekend</v>
      </c>
      <c r="F2064" s="211" t="b">
        <f>IFERROR(INDEX('2021 Event Days'!$1:$1048576,MATCH('2021 Hourly Data'!$I2064,'2021 Event Days'!$D:$D,0),MATCH('2021 Hourly Data'!F$6,'2021 Event Days'!$6:$6,0)),FALSE)</f>
        <v>0</v>
      </c>
      <c r="G2064" s="211" t="str">
        <f t="shared" si="452"/>
        <v>44282_16</v>
      </c>
      <c r="H2064" s="12"/>
      <c r="I2064" s="12">
        <v>44282</v>
      </c>
      <c r="J2064" s="10">
        <f t="shared" si="453"/>
        <v>3</v>
      </c>
      <c r="K2064" s="10">
        <f t="shared" si="454"/>
        <v>27</v>
      </c>
      <c r="L2064" s="10" t="str">
        <f t="shared" si="455"/>
        <v>hour17</v>
      </c>
      <c r="M2064" s="10">
        <f t="shared" si="461"/>
        <v>17</v>
      </c>
      <c r="N2064" s="10">
        <f t="shared" si="456"/>
        <v>16</v>
      </c>
      <c r="O2064" s="27" t="str">
        <f>INDEX('Season and Day Definitions'!$1:$1048576,MATCH('2021 Hourly Data'!$J2064,'Season and Day Definitions'!$B:$B,0),MATCH('2021 Hourly Data'!$O$6,'Season and Day Definitions'!$5:$5,0))</f>
        <v>Winter</v>
      </c>
      <c r="P2064" s="10">
        <f t="shared" si="457"/>
        <v>7</v>
      </c>
      <c r="Q2064" s="27" t="str">
        <f>IFERROR(INDEX('Season and Day Definitions'!$1:$1048576,MATCH('2021 Hourly Data'!$I2064,'Season and Day Definitions'!$E:$E,0),MATCH('2021 Hourly Data'!$Q$6,'Season and Day Definitions'!$5:$5,0)),IF(OR($P2064=1,$P2064=7),"weekend","weekday"))</f>
        <v>weekend</v>
      </c>
      <c r="R2064" s="10" t="str">
        <f t="shared" si="458"/>
        <v>Winter_weekend</v>
      </c>
      <c r="S2064" s="27" t="str">
        <f>INDEX(Inputs!$1:$1048576,MATCH('2021 Hourly Data'!$M2064,Inputs!$C:$C,0),MATCH(D2064,Inputs!$5:$5,0))</f>
        <v>Off</v>
      </c>
      <c r="T2064" s="282" t="str">
        <f t="shared" si="449"/>
        <v>Off</v>
      </c>
      <c r="U2064" s="27" t="str">
        <f>INDEX(Inputs!$1:$1048576,MATCH('2021 Hourly Data'!$M2064,Inputs!$C:$C,0),MATCH(E2064,Inputs!$5:$5,0))</f>
        <v>Off</v>
      </c>
      <c r="V2064" s="34">
        <f>INDEX('2021 Res. Load (scaled)'!$1:$1048576,MATCH('2021 Hourly Data'!$A2064,'2021 Res. Load (scaled)'!$C:$C,0),MATCH('2021 Hourly Data'!$M2064,'2021 Res. Load (scaled)'!$1:$1,0))/$V$1</f>
        <v>1227.8204525275758</v>
      </c>
      <c r="W2064" s="41">
        <f t="shared" si="459"/>
        <v>1227.8204525275758</v>
      </c>
      <c r="X2064" s="34">
        <f>INDEX('2021 SCom Load (scaled)'!$1:$1048576,MATCH($A2064,'2021 SCom Load (scaled)'!$C:$C,0),MATCH($M2064,'2021 SCom Load (scaled)'!$1:$1,0))/$X$1</f>
        <v>231.0282006602331</v>
      </c>
      <c r="Y2064" s="41">
        <f t="shared" si="450"/>
        <v>231.0282006602331</v>
      </c>
      <c r="Z2064" s="34">
        <f>INDEX('2021 System Load'!$1:$1048576,MATCH($A2064,'2021 System Load'!$C:$C,0),MATCH($M2064,'2021 System Load'!$1:$1,0))/$X$1</f>
        <v>2320.2698414941292</v>
      </c>
    </row>
    <row r="2065" spans="1:26" ht="15" customHeight="1" x14ac:dyDescent="0.3">
      <c r="A2065" s="31" t="str">
        <f t="shared" si="448"/>
        <v>3_27</v>
      </c>
      <c r="B2065" s="31">
        <f t="shared" si="460"/>
        <v>2058</v>
      </c>
      <c r="C2065" s="31">
        <f t="shared" si="451"/>
        <v>86</v>
      </c>
      <c r="D2065" s="197" t="str">
        <f>IF(OR($R2065="Winter_weekend",$R2065="Non-Winter_weekend"),"Weekend",IF($R2065="Winter_weekday","Winter Weekday",IF($R2065="Non-Winter_weekday","Non-Winter Weekday",ERROR)))</f>
        <v>Weekend</v>
      </c>
      <c r="E2065" s="197" t="str">
        <f>IF(OR($R2065="Winter_weekend",$R2065="Non-Winter_weekend"),Inputs!$H$5,IF(OR($R2065="Winter_weekday",$R2065="Non-Winter_weekday"),Inputs!$G$5,ERROR))</f>
        <v>3P TOU Weekend</v>
      </c>
      <c r="F2065" s="211" t="b">
        <f>IFERROR(INDEX('2021 Event Days'!$1:$1048576,MATCH('2021 Hourly Data'!$I2065,'2021 Event Days'!$D:$D,0),MATCH('2021 Hourly Data'!F$6,'2021 Event Days'!$6:$6,0)),FALSE)</f>
        <v>0</v>
      </c>
      <c r="G2065" s="211" t="str">
        <f t="shared" si="452"/>
        <v>44282_17</v>
      </c>
      <c r="H2065" s="12"/>
      <c r="I2065" s="12">
        <v>44282</v>
      </c>
      <c r="J2065" s="10">
        <f t="shared" si="453"/>
        <v>3</v>
      </c>
      <c r="K2065" s="10">
        <f t="shared" si="454"/>
        <v>27</v>
      </c>
      <c r="L2065" s="10" t="str">
        <f t="shared" si="455"/>
        <v>hour18</v>
      </c>
      <c r="M2065" s="10">
        <f t="shared" si="461"/>
        <v>18</v>
      </c>
      <c r="N2065" s="10">
        <f t="shared" si="456"/>
        <v>17</v>
      </c>
      <c r="O2065" s="27" t="str">
        <f>INDEX('Season and Day Definitions'!$1:$1048576,MATCH('2021 Hourly Data'!$J2065,'Season and Day Definitions'!$B:$B,0),MATCH('2021 Hourly Data'!$O$6,'Season and Day Definitions'!$5:$5,0))</f>
        <v>Winter</v>
      </c>
      <c r="P2065" s="10">
        <f t="shared" si="457"/>
        <v>7</v>
      </c>
      <c r="Q2065" s="27" t="str">
        <f>IFERROR(INDEX('Season and Day Definitions'!$1:$1048576,MATCH('2021 Hourly Data'!$I2065,'Season and Day Definitions'!$E:$E,0),MATCH('2021 Hourly Data'!$Q$6,'Season and Day Definitions'!$5:$5,0)),IF(OR($P2065=1,$P2065=7),"weekend","weekday"))</f>
        <v>weekend</v>
      </c>
      <c r="R2065" s="10" t="str">
        <f t="shared" si="458"/>
        <v>Winter_weekend</v>
      </c>
      <c r="S2065" s="27" t="str">
        <f>INDEX(Inputs!$1:$1048576,MATCH('2021 Hourly Data'!$M2065,Inputs!$C:$C,0),MATCH(D2065,Inputs!$5:$5,0))</f>
        <v>Off</v>
      </c>
      <c r="T2065" s="282" t="str">
        <f t="shared" si="449"/>
        <v>Off</v>
      </c>
      <c r="U2065" s="27" t="str">
        <f>INDEX(Inputs!$1:$1048576,MATCH('2021 Hourly Data'!$M2065,Inputs!$C:$C,0),MATCH(E2065,Inputs!$5:$5,0))</f>
        <v>Off</v>
      </c>
      <c r="V2065" s="34">
        <f>INDEX('2021 Res. Load (scaled)'!$1:$1048576,MATCH('2021 Hourly Data'!$A2065,'2021 Res. Load (scaled)'!$C:$C,0),MATCH('2021 Hourly Data'!$M2065,'2021 Res. Load (scaled)'!$1:$1,0))/$V$1</f>
        <v>1275.74664436174</v>
      </c>
      <c r="W2065" s="41">
        <f t="shared" si="459"/>
        <v>1275.74664436174</v>
      </c>
      <c r="X2065" s="34">
        <f>INDEX('2021 SCom Load (scaled)'!$1:$1048576,MATCH($A2065,'2021 SCom Load (scaled)'!$C:$C,0),MATCH($M2065,'2021 SCom Load (scaled)'!$1:$1,0))/$X$1</f>
        <v>241.31311733268467</v>
      </c>
      <c r="Y2065" s="41">
        <f t="shared" si="450"/>
        <v>241.31311733268467</v>
      </c>
      <c r="Z2065" s="34">
        <f>INDEX('2021 System Load'!$1:$1048576,MATCH($A2065,'2021 System Load'!$C:$C,0),MATCH($M2065,'2021 System Load'!$1:$1,0))/$X$1</f>
        <v>2391.5165846356067</v>
      </c>
    </row>
    <row r="2066" spans="1:26" ht="15" customHeight="1" x14ac:dyDescent="0.3">
      <c r="A2066" s="31" t="str">
        <f t="shared" si="448"/>
        <v>3_27</v>
      </c>
      <c r="B2066" s="31">
        <f t="shared" si="460"/>
        <v>2059</v>
      </c>
      <c r="C2066" s="31">
        <f t="shared" si="451"/>
        <v>86</v>
      </c>
      <c r="D2066" s="197" t="str">
        <f>IF(OR($R2066="Winter_weekend",$R2066="Non-Winter_weekend"),"Weekend",IF($R2066="Winter_weekday","Winter Weekday",IF($R2066="Non-Winter_weekday","Non-Winter Weekday",ERROR)))</f>
        <v>Weekend</v>
      </c>
      <c r="E2066" s="197" t="str">
        <f>IF(OR($R2066="Winter_weekend",$R2066="Non-Winter_weekend"),Inputs!$H$5,IF(OR($R2066="Winter_weekday",$R2066="Non-Winter_weekday"),Inputs!$G$5,ERROR))</f>
        <v>3P TOU Weekend</v>
      </c>
      <c r="F2066" s="211" t="b">
        <f>IFERROR(INDEX('2021 Event Days'!$1:$1048576,MATCH('2021 Hourly Data'!$I2066,'2021 Event Days'!$D:$D,0),MATCH('2021 Hourly Data'!F$6,'2021 Event Days'!$6:$6,0)),FALSE)</f>
        <v>0</v>
      </c>
      <c r="G2066" s="211" t="str">
        <f t="shared" si="452"/>
        <v>44282_18</v>
      </c>
      <c r="H2066" s="12"/>
      <c r="I2066" s="12">
        <v>44282</v>
      </c>
      <c r="J2066" s="10">
        <f t="shared" si="453"/>
        <v>3</v>
      </c>
      <c r="K2066" s="10">
        <f t="shared" si="454"/>
        <v>27</v>
      </c>
      <c r="L2066" s="10" t="str">
        <f t="shared" si="455"/>
        <v>hour19</v>
      </c>
      <c r="M2066" s="10">
        <f t="shared" si="461"/>
        <v>19</v>
      </c>
      <c r="N2066" s="10">
        <f t="shared" si="456"/>
        <v>18</v>
      </c>
      <c r="O2066" s="27" t="str">
        <f>INDEX('Season and Day Definitions'!$1:$1048576,MATCH('2021 Hourly Data'!$J2066,'Season and Day Definitions'!$B:$B,0),MATCH('2021 Hourly Data'!$O$6,'Season and Day Definitions'!$5:$5,0))</f>
        <v>Winter</v>
      </c>
      <c r="P2066" s="10">
        <f t="shared" si="457"/>
        <v>7</v>
      </c>
      <c r="Q2066" s="27" t="str">
        <f>IFERROR(INDEX('Season and Day Definitions'!$1:$1048576,MATCH('2021 Hourly Data'!$I2066,'Season and Day Definitions'!$E:$E,0),MATCH('2021 Hourly Data'!$Q$6,'Season and Day Definitions'!$5:$5,0)),IF(OR($P2066=1,$P2066=7),"weekend","weekday"))</f>
        <v>weekend</v>
      </c>
      <c r="R2066" s="10" t="str">
        <f t="shared" si="458"/>
        <v>Winter_weekend</v>
      </c>
      <c r="S2066" s="27" t="str">
        <f>INDEX(Inputs!$1:$1048576,MATCH('2021 Hourly Data'!$M2066,Inputs!$C:$C,0),MATCH(D2066,Inputs!$5:$5,0))</f>
        <v>Off</v>
      </c>
      <c r="T2066" s="282" t="str">
        <f t="shared" si="449"/>
        <v>Off</v>
      </c>
      <c r="U2066" s="27" t="str">
        <f>INDEX(Inputs!$1:$1048576,MATCH('2021 Hourly Data'!$M2066,Inputs!$C:$C,0),MATCH(E2066,Inputs!$5:$5,0))</f>
        <v>Off</v>
      </c>
      <c r="V2066" s="34">
        <f>INDEX('2021 Res. Load (scaled)'!$1:$1048576,MATCH('2021 Hourly Data'!$A2066,'2021 Res. Load (scaled)'!$C:$C,0),MATCH('2021 Hourly Data'!$M2066,'2021 Res. Load (scaled)'!$1:$1,0))/$V$1</f>
        <v>1339.4755086293178</v>
      </c>
      <c r="W2066" s="41">
        <f t="shared" si="459"/>
        <v>1339.4755086293178</v>
      </c>
      <c r="X2066" s="34">
        <f>INDEX('2021 SCom Load (scaled)'!$1:$1048576,MATCH($A2066,'2021 SCom Load (scaled)'!$C:$C,0),MATCH($M2066,'2021 SCom Load (scaled)'!$1:$1,0))/$X$1</f>
        <v>235.31652376120044</v>
      </c>
      <c r="Y2066" s="41">
        <f t="shared" si="450"/>
        <v>235.31652376120044</v>
      </c>
      <c r="Z2066" s="34">
        <f>INDEX('2021 System Load'!$1:$1048576,MATCH($A2066,'2021 System Load'!$C:$C,0),MATCH($M2066,'2021 System Load'!$1:$1,0))/$X$1</f>
        <v>2434.6875240313984</v>
      </c>
    </row>
    <row r="2067" spans="1:26" ht="15" customHeight="1" x14ac:dyDescent="0.3">
      <c r="A2067" s="31" t="str">
        <f t="shared" si="448"/>
        <v>3_27</v>
      </c>
      <c r="B2067" s="31">
        <f t="shared" si="460"/>
        <v>2060</v>
      </c>
      <c r="C2067" s="31">
        <f t="shared" si="451"/>
        <v>86</v>
      </c>
      <c r="D2067" s="197" t="str">
        <f>IF(OR($R2067="Winter_weekend",$R2067="Non-Winter_weekend"),"Weekend",IF($R2067="Winter_weekday","Winter Weekday",IF($R2067="Non-Winter_weekday","Non-Winter Weekday",ERROR)))</f>
        <v>Weekend</v>
      </c>
      <c r="E2067" s="197" t="str">
        <f>IF(OR($R2067="Winter_weekend",$R2067="Non-Winter_weekend"),Inputs!$H$5,IF(OR($R2067="Winter_weekday",$R2067="Non-Winter_weekday"),Inputs!$G$5,ERROR))</f>
        <v>3P TOU Weekend</v>
      </c>
      <c r="F2067" s="211" t="b">
        <f>IFERROR(INDEX('2021 Event Days'!$1:$1048576,MATCH('2021 Hourly Data'!$I2067,'2021 Event Days'!$D:$D,0),MATCH('2021 Hourly Data'!F$6,'2021 Event Days'!$6:$6,0)),FALSE)</f>
        <v>0</v>
      </c>
      <c r="G2067" s="211" t="str">
        <f t="shared" si="452"/>
        <v>44282_19</v>
      </c>
      <c r="H2067" s="12"/>
      <c r="I2067" s="12">
        <v>44282</v>
      </c>
      <c r="J2067" s="10">
        <f t="shared" si="453"/>
        <v>3</v>
      </c>
      <c r="K2067" s="10">
        <f t="shared" si="454"/>
        <v>27</v>
      </c>
      <c r="L2067" s="10" t="str">
        <f t="shared" si="455"/>
        <v>hour20</v>
      </c>
      <c r="M2067" s="10">
        <f t="shared" si="461"/>
        <v>20</v>
      </c>
      <c r="N2067" s="10">
        <f t="shared" si="456"/>
        <v>19</v>
      </c>
      <c r="O2067" s="27" t="str">
        <f>INDEX('Season and Day Definitions'!$1:$1048576,MATCH('2021 Hourly Data'!$J2067,'Season and Day Definitions'!$B:$B,0),MATCH('2021 Hourly Data'!$O$6,'Season and Day Definitions'!$5:$5,0))</f>
        <v>Winter</v>
      </c>
      <c r="P2067" s="10">
        <f t="shared" si="457"/>
        <v>7</v>
      </c>
      <c r="Q2067" s="27" t="str">
        <f>IFERROR(INDEX('Season and Day Definitions'!$1:$1048576,MATCH('2021 Hourly Data'!$I2067,'Season and Day Definitions'!$E:$E,0),MATCH('2021 Hourly Data'!$Q$6,'Season and Day Definitions'!$5:$5,0)),IF(OR($P2067=1,$P2067=7),"weekend","weekday"))</f>
        <v>weekend</v>
      </c>
      <c r="R2067" s="10" t="str">
        <f t="shared" si="458"/>
        <v>Winter_weekend</v>
      </c>
      <c r="S2067" s="27" t="str">
        <f>INDEX(Inputs!$1:$1048576,MATCH('2021 Hourly Data'!$M2067,Inputs!$C:$C,0),MATCH(D2067,Inputs!$5:$5,0))</f>
        <v>Off</v>
      </c>
      <c r="T2067" s="282" t="str">
        <f t="shared" si="449"/>
        <v>Off</v>
      </c>
      <c r="U2067" s="27" t="str">
        <f>INDEX(Inputs!$1:$1048576,MATCH('2021 Hourly Data'!$M2067,Inputs!$C:$C,0),MATCH(E2067,Inputs!$5:$5,0))</f>
        <v>Off</v>
      </c>
      <c r="V2067" s="34">
        <f>INDEX('2021 Res. Load (scaled)'!$1:$1048576,MATCH('2021 Hourly Data'!$A2067,'2021 Res. Load (scaled)'!$C:$C,0),MATCH('2021 Hourly Data'!$M2067,'2021 Res. Load (scaled)'!$1:$1,0))/$V$1</f>
        <v>1462.3033729122246</v>
      </c>
      <c r="W2067" s="41">
        <f t="shared" si="459"/>
        <v>1462.3033729122246</v>
      </c>
      <c r="X2067" s="34">
        <f>INDEX('2021 SCom Load (scaled)'!$1:$1048576,MATCH($A2067,'2021 SCom Load (scaled)'!$C:$C,0),MATCH($M2067,'2021 SCom Load (scaled)'!$1:$1,0))/$X$1</f>
        <v>253.53963189530879</v>
      </c>
      <c r="Y2067" s="41">
        <f t="shared" si="450"/>
        <v>253.53963189530879</v>
      </c>
      <c r="Z2067" s="34">
        <f>INDEX('2021 System Load'!$1:$1048576,MATCH($A2067,'2021 System Load'!$C:$C,0),MATCH($M2067,'2021 System Load'!$1:$1,0))/$X$1</f>
        <v>2592.1645895788292</v>
      </c>
    </row>
    <row r="2068" spans="1:26" ht="15" customHeight="1" x14ac:dyDescent="0.3">
      <c r="A2068" s="31" t="str">
        <f t="shared" si="448"/>
        <v>3_27</v>
      </c>
      <c r="B2068" s="31">
        <f t="shared" si="460"/>
        <v>2061</v>
      </c>
      <c r="C2068" s="31">
        <f t="shared" si="451"/>
        <v>86</v>
      </c>
      <c r="D2068" s="197" t="str">
        <f>IF(OR($R2068="Winter_weekend",$R2068="Non-Winter_weekend"),"Weekend",IF($R2068="Winter_weekday","Winter Weekday",IF($R2068="Non-Winter_weekday","Non-Winter Weekday",ERROR)))</f>
        <v>Weekend</v>
      </c>
      <c r="E2068" s="197" t="str">
        <f>IF(OR($R2068="Winter_weekend",$R2068="Non-Winter_weekend"),Inputs!$H$5,IF(OR($R2068="Winter_weekday",$R2068="Non-Winter_weekday"),Inputs!$G$5,ERROR))</f>
        <v>3P TOU Weekend</v>
      </c>
      <c r="F2068" s="211" t="b">
        <f>IFERROR(INDEX('2021 Event Days'!$1:$1048576,MATCH('2021 Hourly Data'!$I2068,'2021 Event Days'!$D:$D,0),MATCH('2021 Hourly Data'!F$6,'2021 Event Days'!$6:$6,0)),FALSE)</f>
        <v>0</v>
      </c>
      <c r="G2068" s="211" t="str">
        <f t="shared" si="452"/>
        <v>44282_20</v>
      </c>
      <c r="H2068" s="12"/>
      <c r="I2068" s="12">
        <v>44282</v>
      </c>
      <c r="J2068" s="10">
        <f t="shared" si="453"/>
        <v>3</v>
      </c>
      <c r="K2068" s="10">
        <f t="shared" si="454"/>
        <v>27</v>
      </c>
      <c r="L2068" s="10" t="str">
        <f t="shared" si="455"/>
        <v>hour21</v>
      </c>
      <c r="M2068" s="10">
        <f t="shared" si="461"/>
        <v>21</v>
      </c>
      <c r="N2068" s="10">
        <f t="shared" si="456"/>
        <v>20</v>
      </c>
      <c r="O2068" s="27" t="str">
        <f>INDEX('Season and Day Definitions'!$1:$1048576,MATCH('2021 Hourly Data'!$J2068,'Season and Day Definitions'!$B:$B,0),MATCH('2021 Hourly Data'!$O$6,'Season and Day Definitions'!$5:$5,0))</f>
        <v>Winter</v>
      </c>
      <c r="P2068" s="10">
        <f t="shared" si="457"/>
        <v>7</v>
      </c>
      <c r="Q2068" s="27" t="str">
        <f>IFERROR(INDEX('Season and Day Definitions'!$1:$1048576,MATCH('2021 Hourly Data'!$I2068,'Season and Day Definitions'!$E:$E,0),MATCH('2021 Hourly Data'!$Q$6,'Season and Day Definitions'!$5:$5,0)),IF(OR($P2068=1,$P2068=7),"weekend","weekday"))</f>
        <v>weekend</v>
      </c>
      <c r="R2068" s="10" t="str">
        <f t="shared" si="458"/>
        <v>Winter_weekend</v>
      </c>
      <c r="S2068" s="27" t="str">
        <f>INDEX(Inputs!$1:$1048576,MATCH('2021 Hourly Data'!$M2068,Inputs!$C:$C,0),MATCH(D2068,Inputs!$5:$5,0))</f>
        <v>Off</v>
      </c>
      <c r="T2068" s="282" t="str">
        <f t="shared" si="449"/>
        <v>Off</v>
      </c>
      <c r="U2068" s="27" t="str">
        <f>INDEX(Inputs!$1:$1048576,MATCH('2021 Hourly Data'!$M2068,Inputs!$C:$C,0),MATCH(E2068,Inputs!$5:$5,0))</f>
        <v>Off</v>
      </c>
      <c r="V2068" s="34">
        <f>INDEX('2021 Res. Load (scaled)'!$1:$1048576,MATCH('2021 Hourly Data'!$A2068,'2021 Res. Load (scaled)'!$C:$C,0),MATCH('2021 Hourly Data'!$M2068,'2021 Res. Load (scaled)'!$1:$1,0))/$V$1</f>
        <v>1537.6682322283434</v>
      </c>
      <c r="W2068" s="41">
        <f t="shared" si="459"/>
        <v>1537.6682322283434</v>
      </c>
      <c r="X2068" s="34">
        <f>INDEX('2021 SCom Load (scaled)'!$1:$1048576,MATCH($A2068,'2021 SCom Load (scaled)'!$C:$C,0),MATCH($M2068,'2021 SCom Load (scaled)'!$1:$1,0))/$X$1</f>
        <v>263.26085026803179</v>
      </c>
      <c r="Y2068" s="41">
        <f t="shared" si="450"/>
        <v>263.26085026803179</v>
      </c>
      <c r="Z2068" s="34">
        <f>INDEX('2021 System Load'!$1:$1048576,MATCH($A2068,'2021 System Load'!$C:$C,0),MATCH($M2068,'2021 System Load'!$1:$1,0))/$X$1</f>
        <v>2685.5132826245954</v>
      </c>
    </row>
    <row r="2069" spans="1:26" ht="15" customHeight="1" x14ac:dyDescent="0.3">
      <c r="A2069" s="31" t="str">
        <f t="shared" si="448"/>
        <v>3_27</v>
      </c>
      <c r="B2069" s="31">
        <f t="shared" si="460"/>
        <v>2062</v>
      </c>
      <c r="C2069" s="31">
        <f t="shared" si="451"/>
        <v>86</v>
      </c>
      <c r="D2069" s="197" t="str">
        <f>IF(OR($R2069="Winter_weekend",$R2069="Non-Winter_weekend"),"Weekend",IF($R2069="Winter_weekday","Winter Weekday",IF($R2069="Non-Winter_weekday","Non-Winter Weekday",ERROR)))</f>
        <v>Weekend</v>
      </c>
      <c r="E2069" s="197" t="str">
        <f>IF(OR($R2069="Winter_weekend",$R2069="Non-Winter_weekend"),Inputs!$H$5,IF(OR($R2069="Winter_weekday",$R2069="Non-Winter_weekday"),Inputs!$G$5,ERROR))</f>
        <v>3P TOU Weekend</v>
      </c>
      <c r="F2069" s="211" t="b">
        <f>IFERROR(INDEX('2021 Event Days'!$1:$1048576,MATCH('2021 Hourly Data'!$I2069,'2021 Event Days'!$D:$D,0),MATCH('2021 Hourly Data'!F$6,'2021 Event Days'!$6:$6,0)),FALSE)</f>
        <v>0</v>
      </c>
      <c r="G2069" s="211" t="str">
        <f t="shared" si="452"/>
        <v>44282_21</v>
      </c>
      <c r="H2069" s="12"/>
      <c r="I2069" s="12">
        <v>44282</v>
      </c>
      <c r="J2069" s="10">
        <f t="shared" si="453"/>
        <v>3</v>
      </c>
      <c r="K2069" s="10">
        <f t="shared" si="454"/>
        <v>27</v>
      </c>
      <c r="L2069" s="10" t="str">
        <f t="shared" si="455"/>
        <v>hour22</v>
      </c>
      <c r="M2069" s="10">
        <f t="shared" si="461"/>
        <v>22</v>
      </c>
      <c r="N2069" s="10">
        <f t="shared" si="456"/>
        <v>21</v>
      </c>
      <c r="O2069" s="27" t="str">
        <f>INDEX('Season and Day Definitions'!$1:$1048576,MATCH('2021 Hourly Data'!$J2069,'Season and Day Definitions'!$B:$B,0),MATCH('2021 Hourly Data'!$O$6,'Season and Day Definitions'!$5:$5,0))</f>
        <v>Winter</v>
      </c>
      <c r="P2069" s="10">
        <f t="shared" si="457"/>
        <v>7</v>
      </c>
      <c r="Q2069" s="27" t="str">
        <f>IFERROR(INDEX('Season and Day Definitions'!$1:$1048576,MATCH('2021 Hourly Data'!$I2069,'Season and Day Definitions'!$E:$E,0),MATCH('2021 Hourly Data'!$Q$6,'Season and Day Definitions'!$5:$5,0)),IF(OR($P2069=1,$P2069=7),"weekend","weekday"))</f>
        <v>weekend</v>
      </c>
      <c r="R2069" s="10" t="str">
        <f t="shared" si="458"/>
        <v>Winter_weekend</v>
      </c>
      <c r="S2069" s="27" t="str">
        <f>INDEX(Inputs!$1:$1048576,MATCH('2021 Hourly Data'!$M2069,Inputs!$C:$C,0),MATCH(D2069,Inputs!$5:$5,0))</f>
        <v>Off</v>
      </c>
      <c r="T2069" s="282" t="str">
        <f t="shared" si="449"/>
        <v>Off</v>
      </c>
      <c r="U2069" s="27" t="str">
        <f>INDEX(Inputs!$1:$1048576,MATCH('2021 Hourly Data'!$M2069,Inputs!$C:$C,0),MATCH(E2069,Inputs!$5:$5,0))</f>
        <v>Off</v>
      </c>
      <c r="V2069" s="34">
        <f>INDEX('2021 Res. Load (scaled)'!$1:$1048576,MATCH('2021 Hourly Data'!$A2069,'2021 Res. Load (scaled)'!$C:$C,0),MATCH('2021 Hourly Data'!$M2069,'2021 Res. Load (scaled)'!$1:$1,0))/$V$1</f>
        <v>1475.3133973618601</v>
      </c>
      <c r="W2069" s="41">
        <f t="shared" si="459"/>
        <v>1475.3133973618601</v>
      </c>
      <c r="X2069" s="34">
        <f>INDEX('2021 SCom Load (scaled)'!$1:$1048576,MATCH($A2069,'2021 SCom Load (scaled)'!$C:$C,0),MATCH($M2069,'2021 SCom Load (scaled)'!$1:$1,0))/$X$1</f>
        <v>257.350115672904</v>
      </c>
      <c r="Y2069" s="41">
        <f t="shared" si="450"/>
        <v>257.350115672904</v>
      </c>
      <c r="Z2069" s="34">
        <f>INDEX('2021 System Load'!$1:$1048576,MATCH($A2069,'2021 System Load'!$C:$C,0),MATCH($M2069,'2021 System Load'!$1:$1,0))/$X$1</f>
        <v>2606.4098011076521</v>
      </c>
    </row>
    <row r="2070" spans="1:26" ht="15" customHeight="1" x14ac:dyDescent="0.3">
      <c r="A2070" s="31" t="str">
        <f t="shared" si="448"/>
        <v>3_27</v>
      </c>
      <c r="B2070" s="31">
        <f t="shared" si="460"/>
        <v>2063</v>
      </c>
      <c r="C2070" s="31">
        <f t="shared" si="451"/>
        <v>86</v>
      </c>
      <c r="D2070" s="197" t="str">
        <f>IF(OR($R2070="Winter_weekend",$R2070="Non-Winter_weekend"),"Weekend",IF($R2070="Winter_weekday","Winter Weekday",IF($R2070="Non-Winter_weekday","Non-Winter Weekday",ERROR)))</f>
        <v>Weekend</v>
      </c>
      <c r="E2070" s="197" t="str">
        <f>IF(OR($R2070="Winter_weekend",$R2070="Non-Winter_weekend"),Inputs!$H$5,IF(OR($R2070="Winter_weekday",$R2070="Non-Winter_weekday"),Inputs!$G$5,ERROR))</f>
        <v>3P TOU Weekend</v>
      </c>
      <c r="F2070" s="211" t="b">
        <f>IFERROR(INDEX('2021 Event Days'!$1:$1048576,MATCH('2021 Hourly Data'!$I2070,'2021 Event Days'!$D:$D,0),MATCH('2021 Hourly Data'!F$6,'2021 Event Days'!$6:$6,0)),FALSE)</f>
        <v>0</v>
      </c>
      <c r="G2070" s="211" t="str">
        <f t="shared" si="452"/>
        <v>44282_22</v>
      </c>
      <c r="H2070" s="12"/>
      <c r="I2070" s="12">
        <v>44282</v>
      </c>
      <c r="J2070" s="10">
        <f t="shared" si="453"/>
        <v>3</v>
      </c>
      <c r="K2070" s="10">
        <f t="shared" si="454"/>
        <v>27</v>
      </c>
      <c r="L2070" s="10" t="str">
        <f t="shared" si="455"/>
        <v>hour23</v>
      </c>
      <c r="M2070" s="10">
        <f t="shared" si="461"/>
        <v>23</v>
      </c>
      <c r="N2070" s="10">
        <f t="shared" si="456"/>
        <v>22</v>
      </c>
      <c r="O2070" s="27" t="str">
        <f>INDEX('Season and Day Definitions'!$1:$1048576,MATCH('2021 Hourly Data'!$J2070,'Season and Day Definitions'!$B:$B,0),MATCH('2021 Hourly Data'!$O$6,'Season and Day Definitions'!$5:$5,0))</f>
        <v>Winter</v>
      </c>
      <c r="P2070" s="10">
        <f t="shared" si="457"/>
        <v>7</v>
      </c>
      <c r="Q2070" s="27" t="str">
        <f>IFERROR(INDEX('Season and Day Definitions'!$1:$1048576,MATCH('2021 Hourly Data'!$I2070,'Season and Day Definitions'!$E:$E,0),MATCH('2021 Hourly Data'!$Q$6,'Season and Day Definitions'!$5:$5,0)),IF(OR($P2070=1,$P2070=7),"weekend","weekday"))</f>
        <v>weekend</v>
      </c>
      <c r="R2070" s="10" t="str">
        <f t="shared" si="458"/>
        <v>Winter_weekend</v>
      </c>
      <c r="S2070" s="27" t="str">
        <f>INDEX(Inputs!$1:$1048576,MATCH('2021 Hourly Data'!$M2070,Inputs!$C:$C,0),MATCH(D2070,Inputs!$5:$5,0))</f>
        <v>Off</v>
      </c>
      <c r="T2070" s="282" t="str">
        <f t="shared" si="449"/>
        <v>Off</v>
      </c>
      <c r="U2070" s="27" t="str">
        <f>INDEX(Inputs!$1:$1048576,MATCH('2021 Hourly Data'!$M2070,Inputs!$C:$C,0),MATCH(E2070,Inputs!$5:$5,0))</f>
        <v>Off</v>
      </c>
      <c r="V2070" s="34">
        <f>INDEX('2021 Res. Load (scaled)'!$1:$1048576,MATCH('2021 Hourly Data'!$A2070,'2021 Res. Load (scaled)'!$C:$C,0),MATCH('2021 Hourly Data'!$M2070,'2021 Res. Load (scaled)'!$1:$1,0))/$V$1</f>
        <v>1334.4558528897708</v>
      </c>
      <c r="W2070" s="41">
        <f t="shared" si="459"/>
        <v>1334.4558528897708</v>
      </c>
      <c r="X2070" s="34">
        <f>INDEX('2021 SCom Load (scaled)'!$1:$1048576,MATCH($A2070,'2021 SCom Load (scaled)'!$C:$C,0),MATCH($M2070,'2021 SCom Load (scaled)'!$1:$1,0))/$X$1</f>
        <v>249.4302421917865</v>
      </c>
      <c r="Y2070" s="41">
        <f t="shared" si="450"/>
        <v>249.4302421917865</v>
      </c>
      <c r="Z2070" s="34">
        <f>INDEX('2021 System Load'!$1:$1048576,MATCH($A2070,'2021 System Load'!$C:$C,0),MATCH($M2070,'2021 System Load'!$1:$1,0))/$X$1</f>
        <v>2424.7183295372056</v>
      </c>
    </row>
    <row r="2071" spans="1:26" ht="15" customHeight="1" x14ac:dyDescent="0.3">
      <c r="A2071" s="31" t="str">
        <f t="shared" si="448"/>
        <v>3_27</v>
      </c>
      <c r="B2071" s="31">
        <f t="shared" si="460"/>
        <v>2064</v>
      </c>
      <c r="C2071" s="31">
        <f t="shared" si="451"/>
        <v>86</v>
      </c>
      <c r="D2071" s="197" t="str">
        <f>IF(OR($R2071="Winter_weekend",$R2071="Non-Winter_weekend"),"Weekend",IF($R2071="Winter_weekday","Winter Weekday",IF($R2071="Non-Winter_weekday","Non-Winter Weekday",ERROR)))</f>
        <v>Weekend</v>
      </c>
      <c r="E2071" s="197" t="str">
        <f>IF(OR($R2071="Winter_weekend",$R2071="Non-Winter_weekend"),Inputs!$H$5,IF(OR($R2071="Winter_weekday",$R2071="Non-Winter_weekday"),Inputs!$G$5,ERROR))</f>
        <v>3P TOU Weekend</v>
      </c>
      <c r="F2071" s="211" t="b">
        <f>IFERROR(INDEX('2021 Event Days'!$1:$1048576,MATCH('2021 Hourly Data'!$I2071,'2021 Event Days'!$D:$D,0),MATCH('2021 Hourly Data'!F$6,'2021 Event Days'!$6:$6,0)),FALSE)</f>
        <v>0</v>
      </c>
      <c r="G2071" s="211" t="str">
        <f t="shared" si="452"/>
        <v>44282_23</v>
      </c>
      <c r="H2071" s="12"/>
      <c r="I2071" s="12">
        <v>44282</v>
      </c>
      <c r="J2071" s="10">
        <f t="shared" si="453"/>
        <v>3</v>
      </c>
      <c r="K2071" s="10">
        <f t="shared" si="454"/>
        <v>27</v>
      </c>
      <c r="L2071" s="10" t="str">
        <f t="shared" si="455"/>
        <v>hour24</v>
      </c>
      <c r="M2071" s="10">
        <f t="shared" si="461"/>
        <v>24</v>
      </c>
      <c r="N2071" s="10">
        <f t="shared" si="456"/>
        <v>23</v>
      </c>
      <c r="O2071" s="27" t="str">
        <f>INDEX('Season and Day Definitions'!$1:$1048576,MATCH('2021 Hourly Data'!$J2071,'Season and Day Definitions'!$B:$B,0),MATCH('2021 Hourly Data'!$O$6,'Season and Day Definitions'!$5:$5,0))</f>
        <v>Winter</v>
      </c>
      <c r="P2071" s="10">
        <f t="shared" si="457"/>
        <v>7</v>
      </c>
      <c r="Q2071" s="27" t="str">
        <f>IFERROR(INDEX('Season and Day Definitions'!$1:$1048576,MATCH('2021 Hourly Data'!$I2071,'Season and Day Definitions'!$E:$E,0),MATCH('2021 Hourly Data'!$Q$6,'Season and Day Definitions'!$5:$5,0)),IF(OR($P2071=1,$P2071=7),"weekend","weekday"))</f>
        <v>weekend</v>
      </c>
      <c r="R2071" s="10" t="str">
        <f t="shared" si="458"/>
        <v>Winter_weekend</v>
      </c>
      <c r="S2071" s="27" t="str">
        <f>INDEX(Inputs!$1:$1048576,MATCH('2021 Hourly Data'!$M2071,Inputs!$C:$C,0),MATCH(D2071,Inputs!$5:$5,0))</f>
        <v>Off</v>
      </c>
      <c r="T2071" s="282" t="str">
        <f t="shared" si="449"/>
        <v>Off</v>
      </c>
      <c r="U2071" s="27" t="str">
        <f>INDEX(Inputs!$1:$1048576,MATCH('2021 Hourly Data'!$M2071,Inputs!$C:$C,0),MATCH(E2071,Inputs!$5:$5,0))</f>
        <v>Super Off</v>
      </c>
      <c r="V2071" s="34">
        <f>INDEX('2021 Res. Load (scaled)'!$1:$1048576,MATCH('2021 Hourly Data'!$A2071,'2021 Res. Load (scaled)'!$C:$C,0),MATCH('2021 Hourly Data'!$M2071,'2021 Res. Load (scaled)'!$1:$1,0))/$V$1</f>
        <v>1118.1785675886579</v>
      </c>
      <c r="W2071" s="41">
        <f t="shared" si="459"/>
        <v>1118.1785675886579</v>
      </c>
      <c r="X2071" s="34">
        <f>INDEX('2021 SCom Load (scaled)'!$1:$1048576,MATCH($A2071,'2021 SCom Load (scaled)'!$C:$C,0),MATCH($M2071,'2021 SCom Load (scaled)'!$1:$1,0))/$X$1</f>
        <v>249.48008372091172</v>
      </c>
      <c r="Y2071" s="41">
        <f t="shared" si="450"/>
        <v>249.48008372091172</v>
      </c>
      <c r="Z2071" s="34">
        <f>INDEX('2021 System Load'!$1:$1048576,MATCH($A2071,'2021 System Load'!$C:$C,0),MATCH($M2071,'2021 System Load'!$1:$1,0))/$X$1</f>
        <v>2169.0428808100069</v>
      </c>
    </row>
    <row r="2072" spans="1:26" ht="15" customHeight="1" x14ac:dyDescent="0.3">
      <c r="A2072" s="31" t="str">
        <f t="shared" si="448"/>
        <v>3_28</v>
      </c>
      <c r="B2072" s="31">
        <f t="shared" si="460"/>
        <v>2065</v>
      </c>
      <c r="C2072" s="31">
        <f t="shared" si="451"/>
        <v>87</v>
      </c>
      <c r="D2072" s="197" t="str">
        <f>IF(OR($R2072="Winter_weekend",$R2072="Non-Winter_weekend"),"Weekend",IF($R2072="Winter_weekday","Winter Weekday",IF($R2072="Non-Winter_weekday","Non-Winter Weekday",ERROR)))</f>
        <v>Weekend</v>
      </c>
      <c r="E2072" s="197" t="str">
        <f>IF(OR($R2072="Winter_weekend",$R2072="Non-Winter_weekend"),Inputs!$H$5,IF(OR($R2072="Winter_weekday",$R2072="Non-Winter_weekday"),Inputs!$G$5,ERROR))</f>
        <v>3P TOU Weekend</v>
      </c>
      <c r="F2072" s="211" t="b">
        <f>IFERROR(INDEX('2021 Event Days'!$1:$1048576,MATCH('2021 Hourly Data'!$I2072,'2021 Event Days'!$D:$D,0),MATCH('2021 Hourly Data'!F$6,'2021 Event Days'!$6:$6,0)),FALSE)</f>
        <v>0</v>
      </c>
      <c r="G2072" s="211" t="str">
        <f t="shared" si="452"/>
        <v>44283_0</v>
      </c>
      <c r="H2072" s="12"/>
      <c r="I2072" s="12">
        <v>44283</v>
      </c>
      <c r="J2072" s="10">
        <f t="shared" si="453"/>
        <v>3</v>
      </c>
      <c r="K2072" s="10">
        <f t="shared" si="454"/>
        <v>28</v>
      </c>
      <c r="L2072" s="10" t="str">
        <f t="shared" si="455"/>
        <v>hour1</v>
      </c>
      <c r="M2072" s="10">
        <f t="shared" si="461"/>
        <v>1</v>
      </c>
      <c r="N2072" s="10">
        <f t="shared" si="456"/>
        <v>0</v>
      </c>
      <c r="O2072" s="27" t="str">
        <f>INDEX('Season and Day Definitions'!$1:$1048576,MATCH('2021 Hourly Data'!$J2072,'Season and Day Definitions'!$B:$B,0),MATCH('2021 Hourly Data'!$O$6,'Season and Day Definitions'!$5:$5,0))</f>
        <v>Winter</v>
      </c>
      <c r="P2072" s="10">
        <f t="shared" si="457"/>
        <v>1</v>
      </c>
      <c r="Q2072" s="27" t="str">
        <f>IFERROR(INDEX('Season and Day Definitions'!$1:$1048576,MATCH('2021 Hourly Data'!$I2072,'Season and Day Definitions'!$E:$E,0),MATCH('2021 Hourly Data'!$Q$6,'Season and Day Definitions'!$5:$5,0)),IF(OR($P2072=1,$P2072=7),"weekend","weekday"))</f>
        <v>weekend</v>
      </c>
      <c r="R2072" s="10" t="str">
        <f t="shared" si="458"/>
        <v>Winter_weekend</v>
      </c>
      <c r="S2072" s="27" t="str">
        <f>INDEX(Inputs!$1:$1048576,MATCH('2021 Hourly Data'!$M2072,Inputs!$C:$C,0),MATCH(D2072,Inputs!$5:$5,0))</f>
        <v>Off</v>
      </c>
      <c r="T2072" s="282" t="str">
        <f t="shared" si="449"/>
        <v>Off</v>
      </c>
      <c r="U2072" s="27" t="str">
        <f>INDEX(Inputs!$1:$1048576,MATCH('2021 Hourly Data'!$M2072,Inputs!$C:$C,0),MATCH(E2072,Inputs!$5:$5,0))</f>
        <v>Super Off</v>
      </c>
      <c r="V2072" s="34">
        <f>INDEX('2021 Res. Load (scaled)'!$1:$1048576,MATCH('2021 Hourly Data'!$A2072,'2021 Res. Load (scaled)'!$C:$C,0),MATCH('2021 Hourly Data'!$M2072,'2021 Res. Load (scaled)'!$1:$1,0))/$V$1</f>
        <v>1177.2482257276254</v>
      </c>
      <c r="W2072" s="41">
        <f t="shared" si="459"/>
        <v>1177.2482257276254</v>
      </c>
      <c r="X2072" s="34">
        <f>INDEX('2021 SCom Load (scaled)'!$1:$1048576,MATCH($A2072,'2021 SCom Load (scaled)'!$C:$C,0),MATCH($M2072,'2021 SCom Load (scaled)'!$1:$1,0))/$X$1</f>
        <v>246.31707497771595</v>
      </c>
      <c r="Y2072" s="41">
        <f t="shared" si="450"/>
        <v>246.31707497771595</v>
      </c>
      <c r="Z2072" s="34">
        <f>INDEX('2021 System Load'!$1:$1048576,MATCH($A2072,'2021 System Load'!$C:$C,0),MATCH($M2072,'2021 System Load'!$1:$1,0))/$X$1</f>
        <v>2219.3810211042428</v>
      </c>
    </row>
    <row r="2073" spans="1:26" ht="15" customHeight="1" x14ac:dyDescent="0.3">
      <c r="A2073" s="31" t="str">
        <f t="shared" si="448"/>
        <v>3_28</v>
      </c>
      <c r="B2073" s="31">
        <f t="shared" si="460"/>
        <v>2066</v>
      </c>
      <c r="C2073" s="31">
        <f t="shared" si="451"/>
        <v>87</v>
      </c>
      <c r="D2073" s="197" t="str">
        <f>IF(OR($R2073="Winter_weekend",$R2073="Non-Winter_weekend"),"Weekend",IF($R2073="Winter_weekday","Winter Weekday",IF($R2073="Non-Winter_weekday","Non-Winter Weekday",ERROR)))</f>
        <v>Weekend</v>
      </c>
      <c r="E2073" s="197" t="str">
        <f>IF(OR($R2073="Winter_weekend",$R2073="Non-Winter_weekend"),Inputs!$H$5,IF(OR($R2073="Winter_weekday",$R2073="Non-Winter_weekday"),Inputs!$G$5,ERROR))</f>
        <v>3P TOU Weekend</v>
      </c>
      <c r="F2073" s="211" t="b">
        <f>IFERROR(INDEX('2021 Event Days'!$1:$1048576,MATCH('2021 Hourly Data'!$I2073,'2021 Event Days'!$D:$D,0),MATCH('2021 Hourly Data'!F$6,'2021 Event Days'!$6:$6,0)),FALSE)</f>
        <v>0</v>
      </c>
      <c r="G2073" s="211" t="str">
        <f t="shared" si="452"/>
        <v>44283_1</v>
      </c>
      <c r="H2073" s="12"/>
      <c r="I2073" s="12">
        <v>44283</v>
      </c>
      <c r="J2073" s="10">
        <f t="shared" si="453"/>
        <v>3</v>
      </c>
      <c r="K2073" s="10">
        <f t="shared" si="454"/>
        <v>28</v>
      </c>
      <c r="L2073" s="10" t="str">
        <f t="shared" si="455"/>
        <v>hour2</v>
      </c>
      <c r="M2073" s="10">
        <f t="shared" si="461"/>
        <v>2</v>
      </c>
      <c r="N2073" s="10">
        <f t="shared" si="456"/>
        <v>1</v>
      </c>
      <c r="O2073" s="27" t="str">
        <f>INDEX('Season and Day Definitions'!$1:$1048576,MATCH('2021 Hourly Data'!$J2073,'Season and Day Definitions'!$B:$B,0),MATCH('2021 Hourly Data'!$O$6,'Season and Day Definitions'!$5:$5,0))</f>
        <v>Winter</v>
      </c>
      <c r="P2073" s="10">
        <f t="shared" si="457"/>
        <v>1</v>
      </c>
      <c r="Q2073" s="27" t="str">
        <f>IFERROR(INDEX('Season and Day Definitions'!$1:$1048576,MATCH('2021 Hourly Data'!$I2073,'Season and Day Definitions'!$E:$E,0),MATCH('2021 Hourly Data'!$Q$6,'Season and Day Definitions'!$5:$5,0)),IF(OR($P2073=1,$P2073=7),"weekend","weekday"))</f>
        <v>weekend</v>
      </c>
      <c r="R2073" s="10" t="str">
        <f t="shared" si="458"/>
        <v>Winter_weekend</v>
      </c>
      <c r="S2073" s="27" t="str">
        <f>INDEX(Inputs!$1:$1048576,MATCH('2021 Hourly Data'!$M2073,Inputs!$C:$C,0),MATCH(D2073,Inputs!$5:$5,0))</f>
        <v>Off</v>
      </c>
      <c r="T2073" s="282" t="str">
        <f t="shared" si="449"/>
        <v>Off</v>
      </c>
      <c r="U2073" s="27" t="str">
        <f>INDEX(Inputs!$1:$1048576,MATCH('2021 Hourly Data'!$M2073,Inputs!$C:$C,0),MATCH(E2073,Inputs!$5:$5,0))</f>
        <v>Super Off</v>
      </c>
      <c r="V2073" s="34">
        <f>INDEX('2021 Res. Load (scaled)'!$1:$1048576,MATCH('2021 Hourly Data'!$A2073,'2021 Res. Load (scaled)'!$C:$C,0),MATCH('2021 Hourly Data'!$M2073,'2021 Res. Load (scaled)'!$1:$1,0))/$V$1</f>
        <v>991.09322969382981</v>
      </c>
      <c r="W2073" s="41">
        <f t="shared" si="459"/>
        <v>991.09322969382981</v>
      </c>
      <c r="X2073" s="34">
        <f>INDEX('2021 SCom Load (scaled)'!$1:$1048576,MATCH($A2073,'2021 SCom Load (scaled)'!$C:$C,0),MATCH($M2073,'2021 SCom Load (scaled)'!$1:$1,0))/$X$1</f>
        <v>253.04703806354723</v>
      </c>
      <c r="Y2073" s="41">
        <f t="shared" si="450"/>
        <v>253.04703806354723</v>
      </c>
      <c r="Z2073" s="34">
        <f>INDEX('2021 System Load'!$1:$1048576,MATCH($A2073,'2021 System Load'!$C:$C,0),MATCH($M2073,'2021 System Load'!$1:$1,0))/$X$1</f>
        <v>2020.3891549947327</v>
      </c>
    </row>
    <row r="2074" spans="1:26" ht="15" customHeight="1" x14ac:dyDescent="0.3">
      <c r="A2074" s="31" t="str">
        <f t="shared" si="448"/>
        <v>3_28</v>
      </c>
      <c r="B2074" s="31">
        <f t="shared" si="460"/>
        <v>2067</v>
      </c>
      <c r="C2074" s="31">
        <f t="shared" si="451"/>
        <v>87</v>
      </c>
      <c r="D2074" s="197" t="str">
        <f>IF(OR($R2074="Winter_weekend",$R2074="Non-Winter_weekend"),"Weekend",IF($R2074="Winter_weekday","Winter Weekday",IF($R2074="Non-Winter_weekday","Non-Winter Weekday",ERROR)))</f>
        <v>Weekend</v>
      </c>
      <c r="E2074" s="197" t="str">
        <f>IF(OR($R2074="Winter_weekend",$R2074="Non-Winter_weekend"),Inputs!$H$5,IF(OR($R2074="Winter_weekday",$R2074="Non-Winter_weekday"),Inputs!$G$5,ERROR))</f>
        <v>3P TOU Weekend</v>
      </c>
      <c r="F2074" s="211" t="b">
        <f>IFERROR(INDEX('2021 Event Days'!$1:$1048576,MATCH('2021 Hourly Data'!$I2074,'2021 Event Days'!$D:$D,0),MATCH('2021 Hourly Data'!F$6,'2021 Event Days'!$6:$6,0)),FALSE)</f>
        <v>0</v>
      </c>
      <c r="G2074" s="211" t="str">
        <f t="shared" si="452"/>
        <v>44283_2</v>
      </c>
      <c r="H2074" s="12"/>
      <c r="I2074" s="12">
        <v>44283</v>
      </c>
      <c r="J2074" s="10">
        <f t="shared" si="453"/>
        <v>3</v>
      </c>
      <c r="K2074" s="10">
        <f t="shared" si="454"/>
        <v>28</v>
      </c>
      <c r="L2074" s="10" t="str">
        <f t="shared" si="455"/>
        <v>hour3</v>
      </c>
      <c r="M2074" s="10">
        <f t="shared" si="461"/>
        <v>3</v>
      </c>
      <c r="N2074" s="10">
        <f t="shared" si="456"/>
        <v>2</v>
      </c>
      <c r="O2074" s="27" t="str">
        <f>INDEX('Season and Day Definitions'!$1:$1048576,MATCH('2021 Hourly Data'!$J2074,'Season and Day Definitions'!$B:$B,0),MATCH('2021 Hourly Data'!$O$6,'Season and Day Definitions'!$5:$5,0))</f>
        <v>Winter</v>
      </c>
      <c r="P2074" s="10">
        <f t="shared" si="457"/>
        <v>1</v>
      </c>
      <c r="Q2074" s="27" t="str">
        <f>IFERROR(INDEX('Season and Day Definitions'!$1:$1048576,MATCH('2021 Hourly Data'!$I2074,'Season and Day Definitions'!$E:$E,0),MATCH('2021 Hourly Data'!$Q$6,'Season and Day Definitions'!$5:$5,0)),IF(OR($P2074=1,$P2074=7),"weekend","weekday"))</f>
        <v>weekend</v>
      </c>
      <c r="R2074" s="10" t="str">
        <f t="shared" si="458"/>
        <v>Winter_weekend</v>
      </c>
      <c r="S2074" s="27" t="str">
        <f>INDEX(Inputs!$1:$1048576,MATCH('2021 Hourly Data'!$M2074,Inputs!$C:$C,0),MATCH(D2074,Inputs!$5:$5,0))</f>
        <v>Off</v>
      </c>
      <c r="T2074" s="282" t="str">
        <f t="shared" si="449"/>
        <v>Off</v>
      </c>
      <c r="U2074" s="27" t="str">
        <f>INDEX(Inputs!$1:$1048576,MATCH('2021 Hourly Data'!$M2074,Inputs!$C:$C,0),MATCH(E2074,Inputs!$5:$5,0))</f>
        <v>Super Off</v>
      </c>
      <c r="V2074" s="34">
        <f>INDEX('2021 Res. Load (scaled)'!$1:$1048576,MATCH('2021 Hourly Data'!$A2074,'2021 Res. Load (scaled)'!$C:$C,0),MATCH('2021 Hourly Data'!$M2074,'2021 Res. Load (scaled)'!$1:$1,0))/$V$1</f>
        <v>926.80496097105538</v>
      </c>
      <c r="W2074" s="41">
        <f t="shared" si="459"/>
        <v>926.80496097105538</v>
      </c>
      <c r="X2074" s="34">
        <f>INDEX('2021 SCom Load (scaled)'!$1:$1048576,MATCH($A2074,'2021 SCom Load (scaled)'!$C:$C,0),MATCH($M2074,'2021 SCom Load (scaled)'!$1:$1,0))/$X$1</f>
        <v>256.56976834160628</v>
      </c>
      <c r="Y2074" s="41">
        <f t="shared" si="450"/>
        <v>256.56976834160628</v>
      </c>
      <c r="Z2074" s="34">
        <f>INDEX('2021 System Load'!$1:$1048576,MATCH($A2074,'2021 System Load'!$C:$C,0),MATCH($M2074,'2021 System Load'!$1:$1,0))/$X$1</f>
        <v>1955.2643716812959</v>
      </c>
    </row>
    <row r="2075" spans="1:26" ht="15" customHeight="1" x14ac:dyDescent="0.3">
      <c r="A2075" s="31" t="str">
        <f t="shared" si="448"/>
        <v>3_28</v>
      </c>
      <c r="B2075" s="31">
        <f t="shared" si="460"/>
        <v>2068</v>
      </c>
      <c r="C2075" s="31">
        <f t="shared" si="451"/>
        <v>87</v>
      </c>
      <c r="D2075" s="197" t="str">
        <f>IF(OR($R2075="Winter_weekend",$R2075="Non-Winter_weekend"),"Weekend",IF($R2075="Winter_weekday","Winter Weekday",IF($R2075="Non-Winter_weekday","Non-Winter Weekday",ERROR)))</f>
        <v>Weekend</v>
      </c>
      <c r="E2075" s="197" t="str">
        <f>IF(OR($R2075="Winter_weekend",$R2075="Non-Winter_weekend"),Inputs!$H$5,IF(OR($R2075="Winter_weekday",$R2075="Non-Winter_weekday"),Inputs!$G$5,ERROR))</f>
        <v>3P TOU Weekend</v>
      </c>
      <c r="F2075" s="211" t="b">
        <f>IFERROR(INDEX('2021 Event Days'!$1:$1048576,MATCH('2021 Hourly Data'!$I2075,'2021 Event Days'!$D:$D,0),MATCH('2021 Hourly Data'!F$6,'2021 Event Days'!$6:$6,0)),FALSE)</f>
        <v>0</v>
      </c>
      <c r="G2075" s="211" t="str">
        <f t="shared" si="452"/>
        <v>44283_3</v>
      </c>
      <c r="H2075" s="12"/>
      <c r="I2075" s="12">
        <v>44283</v>
      </c>
      <c r="J2075" s="10">
        <f t="shared" si="453"/>
        <v>3</v>
      </c>
      <c r="K2075" s="10">
        <f t="shared" si="454"/>
        <v>28</v>
      </c>
      <c r="L2075" s="10" t="str">
        <f t="shared" si="455"/>
        <v>hour4</v>
      </c>
      <c r="M2075" s="10">
        <f t="shared" si="461"/>
        <v>4</v>
      </c>
      <c r="N2075" s="10">
        <f t="shared" si="456"/>
        <v>3</v>
      </c>
      <c r="O2075" s="27" t="str">
        <f>INDEX('Season and Day Definitions'!$1:$1048576,MATCH('2021 Hourly Data'!$J2075,'Season and Day Definitions'!$B:$B,0),MATCH('2021 Hourly Data'!$O$6,'Season and Day Definitions'!$5:$5,0))</f>
        <v>Winter</v>
      </c>
      <c r="P2075" s="10">
        <f t="shared" si="457"/>
        <v>1</v>
      </c>
      <c r="Q2075" s="27" t="str">
        <f>IFERROR(INDEX('Season and Day Definitions'!$1:$1048576,MATCH('2021 Hourly Data'!$I2075,'Season and Day Definitions'!$E:$E,0),MATCH('2021 Hourly Data'!$Q$6,'Season and Day Definitions'!$5:$5,0)),IF(OR($P2075=1,$P2075=7),"weekend","weekday"))</f>
        <v>weekend</v>
      </c>
      <c r="R2075" s="10" t="str">
        <f t="shared" si="458"/>
        <v>Winter_weekend</v>
      </c>
      <c r="S2075" s="27" t="str">
        <f>INDEX(Inputs!$1:$1048576,MATCH('2021 Hourly Data'!$M2075,Inputs!$C:$C,0),MATCH(D2075,Inputs!$5:$5,0))</f>
        <v>Off</v>
      </c>
      <c r="T2075" s="282" t="str">
        <f t="shared" si="449"/>
        <v>Off</v>
      </c>
      <c r="U2075" s="27" t="str">
        <f>INDEX(Inputs!$1:$1048576,MATCH('2021 Hourly Data'!$M2075,Inputs!$C:$C,0),MATCH(E2075,Inputs!$5:$5,0))</f>
        <v>Super Off</v>
      </c>
      <c r="V2075" s="34">
        <f>INDEX('2021 Res. Load (scaled)'!$1:$1048576,MATCH('2021 Hourly Data'!$A2075,'2021 Res. Load (scaled)'!$C:$C,0),MATCH('2021 Hourly Data'!$M2075,'2021 Res. Load (scaled)'!$1:$1,0))/$V$1</f>
        <v>933.79162057933934</v>
      </c>
      <c r="W2075" s="41">
        <f t="shared" si="459"/>
        <v>933.79162057933934</v>
      </c>
      <c r="X2075" s="34">
        <f>INDEX('2021 SCom Load (scaled)'!$1:$1048576,MATCH($A2075,'2021 SCom Load (scaled)'!$C:$C,0),MATCH($M2075,'2021 SCom Load (scaled)'!$1:$1,0))/$X$1</f>
        <v>252.36394258708006</v>
      </c>
      <c r="Y2075" s="41">
        <f t="shared" si="450"/>
        <v>252.36394258708006</v>
      </c>
      <c r="Z2075" s="34">
        <f>INDEX('2021 System Load'!$1:$1048576,MATCH($A2075,'2021 System Load'!$C:$C,0),MATCH($M2075,'2021 System Load'!$1:$1,0))/$X$1</f>
        <v>1964.0417794363198</v>
      </c>
    </row>
    <row r="2076" spans="1:26" ht="15" customHeight="1" x14ac:dyDescent="0.3">
      <c r="A2076" s="31" t="str">
        <f t="shared" si="448"/>
        <v>3_28</v>
      </c>
      <c r="B2076" s="31">
        <f t="shared" si="460"/>
        <v>2069</v>
      </c>
      <c r="C2076" s="31">
        <f t="shared" si="451"/>
        <v>87</v>
      </c>
      <c r="D2076" s="197" t="str">
        <f>IF(OR($R2076="Winter_weekend",$R2076="Non-Winter_weekend"),"Weekend",IF($R2076="Winter_weekday","Winter Weekday",IF($R2076="Non-Winter_weekday","Non-Winter Weekday",ERROR)))</f>
        <v>Weekend</v>
      </c>
      <c r="E2076" s="197" t="str">
        <f>IF(OR($R2076="Winter_weekend",$R2076="Non-Winter_weekend"),Inputs!$H$5,IF(OR($R2076="Winter_weekday",$R2076="Non-Winter_weekday"),Inputs!$G$5,ERROR))</f>
        <v>3P TOU Weekend</v>
      </c>
      <c r="F2076" s="211" t="b">
        <f>IFERROR(INDEX('2021 Event Days'!$1:$1048576,MATCH('2021 Hourly Data'!$I2076,'2021 Event Days'!$D:$D,0),MATCH('2021 Hourly Data'!F$6,'2021 Event Days'!$6:$6,0)),FALSE)</f>
        <v>0</v>
      </c>
      <c r="G2076" s="211" t="str">
        <f t="shared" si="452"/>
        <v>44283_4</v>
      </c>
      <c r="H2076" s="12"/>
      <c r="I2076" s="12">
        <v>44283</v>
      </c>
      <c r="J2076" s="10">
        <f t="shared" si="453"/>
        <v>3</v>
      </c>
      <c r="K2076" s="10">
        <f t="shared" si="454"/>
        <v>28</v>
      </c>
      <c r="L2076" s="10" t="str">
        <f t="shared" si="455"/>
        <v>hour5</v>
      </c>
      <c r="M2076" s="10">
        <f t="shared" si="461"/>
        <v>5</v>
      </c>
      <c r="N2076" s="10">
        <f t="shared" si="456"/>
        <v>4</v>
      </c>
      <c r="O2076" s="27" t="str">
        <f>INDEX('Season and Day Definitions'!$1:$1048576,MATCH('2021 Hourly Data'!$J2076,'Season and Day Definitions'!$B:$B,0),MATCH('2021 Hourly Data'!$O$6,'Season and Day Definitions'!$5:$5,0))</f>
        <v>Winter</v>
      </c>
      <c r="P2076" s="10">
        <f t="shared" si="457"/>
        <v>1</v>
      </c>
      <c r="Q2076" s="27" t="str">
        <f>IFERROR(INDEX('Season and Day Definitions'!$1:$1048576,MATCH('2021 Hourly Data'!$I2076,'Season and Day Definitions'!$E:$E,0),MATCH('2021 Hourly Data'!$Q$6,'Season and Day Definitions'!$5:$5,0)),IF(OR($P2076=1,$P2076=7),"weekend","weekday"))</f>
        <v>weekend</v>
      </c>
      <c r="R2076" s="10" t="str">
        <f t="shared" si="458"/>
        <v>Winter_weekend</v>
      </c>
      <c r="S2076" s="27" t="str">
        <f>INDEX(Inputs!$1:$1048576,MATCH('2021 Hourly Data'!$M2076,Inputs!$C:$C,0),MATCH(D2076,Inputs!$5:$5,0))</f>
        <v>Off</v>
      </c>
      <c r="T2076" s="282" t="str">
        <f t="shared" si="449"/>
        <v>Off</v>
      </c>
      <c r="U2076" s="27" t="str">
        <f>INDEX(Inputs!$1:$1048576,MATCH('2021 Hourly Data'!$M2076,Inputs!$C:$C,0),MATCH(E2076,Inputs!$5:$5,0))</f>
        <v>Super Off</v>
      </c>
      <c r="V2076" s="34">
        <f>INDEX('2021 Res. Load (scaled)'!$1:$1048576,MATCH('2021 Hourly Data'!$A2076,'2021 Res. Load (scaled)'!$C:$C,0),MATCH('2021 Hourly Data'!$M2076,'2021 Res. Load (scaled)'!$1:$1,0))/$V$1</f>
        <v>974.50536443157785</v>
      </c>
      <c r="W2076" s="41">
        <f t="shared" si="459"/>
        <v>974.50536443157785</v>
      </c>
      <c r="X2076" s="34">
        <f>INDEX('2021 SCom Load (scaled)'!$1:$1048576,MATCH($A2076,'2021 SCom Load (scaled)'!$C:$C,0),MATCH($M2076,'2021 SCom Load (scaled)'!$1:$1,0))/$X$1</f>
        <v>259.86260257258868</v>
      </c>
      <c r="Y2076" s="41">
        <f t="shared" si="450"/>
        <v>259.86260257258868</v>
      </c>
      <c r="Z2076" s="34">
        <f>INDEX('2021 System Load'!$1:$1048576,MATCH($A2076,'2021 System Load'!$C:$C,0),MATCH($M2076,'2021 System Load'!$1:$1,0))/$X$1</f>
        <v>2026.08259517123</v>
      </c>
    </row>
    <row r="2077" spans="1:26" ht="15" customHeight="1" x14ac:dyDescent="0.3">
      <c r="A2077" s="31" t="str">
        <f t="shared" si="448"/>
        <v>3_28</v>
      </c>
      <c r="B2077" s="31">
        <f t="shared" si="460"/>
        <v>2070</v>
      </c>
      <c r="C2077" s="31">
        <f t="shared" si="451"/>
        <v>87</v>
      </c>
      <c r="D2077" s="197" t="str">
        <f>IF(OR($R2077="Winter_weekend",$R2077="Non-Winter_weekend"),"Weekend",IF($R2077="Winter_weekday","Winter Weekday",IF($R2077="Non-Winter_weekday","Non-Winter Weekday",ERROR)))</f>
        <v>Weekend</v>
      </c>
      <c r="E2077" s="197" t="str">
        <f>IF(OR($R2077="Winter_weekend",$R2077="Non-Winter_weekend"),Inputs!$H$5,IF(OR($R2077="Winter_weekday",$R2077="Non-Winter_weekday"),Inputs!$G$5,ERROR))</f>
        <v>3P TOU Weekend</v>
      </c>
      <c r="F2077" s="211" t="b">
        <f>IFERROR(INDEX('2021 Event Days'!$1:$1048576,MATCH('2021 Hourly Data'!$I2077,'2021 Event Days'!$D:$D,0),MATCH('2021 Hourly Data'!F$6,'2021 Event Days'!$6:$6,0)),FALSE)</f>
        <v>0</v>
      </c>
      <c r="G2077" s="211" t="str">
        <f t="shared" si="452"/>
        <v>44283_5</v>
      </c>
      <c r="H2077" s="12"/>
      <c r="I2077" s="12">
        <v>44283</v>
      </c>
      <c r="J2077" s="10">
        <f t="shared" si="453"/>
        <v>3</v>
      </c>
      <c r="K2077" s="10">
        <f t="shared" si="454"/>
        <v>28</v>
      </c>
      <c r="L2077" s="10" t="str">
        <f t="shared" si="455"/>
        <v>hour6</v>
      </c>
      <c r="M2077" s="10">
        <f t="shared" si="461"/>
        <v>6</v>
      </c>
      <c r="N2077" s="10">
        <f t="shared" si="456"/>
        <v>5</v>
      </c>
      <c r="O2077" s="27" t="str">
        <f>INDEX('Season and Day Definitions'!$1:$1048576,MATCH('2021 Hourly Data'!$J2077,'Season and Day Definitions'!$B:$B,0),MATCH('2021 Hourly Data'!$O$6,'Season and Day Definitions'!$5:$5,0))</f>
        <v>Winter</v>
      </c>
      <c r="P2077" s="10">
        <f t="shared" si="457"/>
        <v>1</v>
      </c>
      <c r="Q2077" s="27" t="str">
        <f>IFERROR(INDEX('Season and Day Definitions'!$1:$1048576,MATCH('2021 Hourly Data'!$I2077,'Season and Day Definitions'!$E:$E,0),MATCH('2021 Hourly Data'!$Q$6,'Season and Day Definitions'!$5:$5,0)),IF(OR($P2077=1,$P2077=7),"weekend","weekday"))</f>
        <v>weekend</v>
      </c>
      <c r="R2077" s="10" t="str">
        <f t="shared" si="458"/>
        <v>Winter_weekend</v>
      </c>
      <c r="S2077" s="27" t="str">
        <f>INDEX(Inputs!$1:$1048576,MATCH('2021 Hourly Data'!$M2077,Inputs!$C:$C,0),MATCH(D2077,Inputs!$5:$5,0))</f>
        <v>Off</v>
      </c>
      <c r="T2077" s="282" t="str">
        <f t="shared" si="449"/>
        <v>Off</v>
      </c>
      <c r="U2077" s="27" t="str">
        <f>INDEX(Inputs!$1:$1048576,MATCH('2021 Hourly Data'!$M2077,Inputs!$C:$C,0),MATCH(E2077,Inputs!$5:$5,0))</f>
        <v>Super Off</v>
      </c>
      <c r="V2077" s="34">
        <f>INDEX('2021 Res. Load (scaled)'!$1:$1048576,MATCH('2021 Hourly Data'!$A2077,'2021 Res. Load (scaled)'!$C:$C,0),MATCH('2021 Hourly Data'!$M2077,'2021 Res. Load (scaled)'!$1:$1,0))/$V$1</f>
        <v>1140.7992822543786</v>
      </c>
      <c r="W2077" s="41">
        <f t="shared" si="459"/>
        <v>1140.7992822543786</v>
      </c>
      <c r="X2077" s="34">
        <f>INDEX('2021 SCom Load (scaled)'!$1:$1048576,MATCH($A2077,'2021 SCom Load (scaled)'!$C:$C,0),MATCH($M2077,'2021 SCom Load (scaled)'!$1:$1,0))/$X$1</f>
        <v>269.67516205148877</v>
      </c>
      <c r="Y2077" s="41">
        <f t="shared" si="450"/>
        <v>269.67516205148877</v>
      </c>
      <c r="Z2077" s="34">
        <f>INDEX('2021 System Load'!$1:$1048576,MATCH($A2077,'2021 System Load'!$C:$C,0),MATCH($M2077,'2021 System Load'!$1:$1,0))/$X$1</f>
        <v>2242.2898120518657</v>
      </c>
    </row>
    <row r="2078" spans="1:26" ht="15" customHeight="1" x14ac:dyDescent="0.3">
      <c r="A2078" s="31" t="str">
        <f t="shared" si="448"/>
        <v>3_28</v>
      </c>
      <c r="B2078" s="31">
        <f t="shared" si="460"/>
        <v>2071</v>
      </c>
      <c r="C2078" s="31">
        <f t="shared" si="451"/>
        <v>87</v>
      </c>
      <c r="D2078" s="197" t="str">
        <f>IF(OR($R2078="Winter_weekend",$R2078="Non-Winter_weekend"),"Weekend",IF($R2078="Winter_weekday","Winter Weekday",IF($R2078="Non-Winter_weekday","Non-Winter Weekday",ERROR)))</f>
        <v>Weekend</v>
      </c>
      <c r="E2078" s="197" t="str">
        <f>IF(OR($R2078="Winter_weekend",$R2078="Non-Winter_weekend"),Inputs!$H$5,IF(OR($R2078="Winter_weekday",$R2078="Non-Winter_weekday"),Inputs!$G$5,ERROR))</f>
        <v>3P TOU Weekend</v>
      </c>
      <c r="F2078" s="211" t="b">
        <f>IFERROR(INDEX('2021 Event Days'!$1:$1048576,MATCH('2021 Hourly Data'!$I2078,'2021 Event Days'!$D:$D,0),MATCH('2021 Hourly Data'!F$6,'2021 Event Days'!$6:$6,0)),FALSE)</f>
        <v>0</v>
      </c>
      <c r="G2078" s="211" t="str">
        <f t="shared" si="452"/>
        <v>44283_6</v>
      </c>
      <c r="H2078" s="12"/>
      <c r="I2078" s="12">
        <v>44283</v>
      </c>
      <c r="J2078" s="10">
        <f t="shared" si="453"/>
        <v>3</v>
      </c>
      <c r="K2078" s="10">
        <f t="shared" si="454"/>
        <v>28</v>
      </c>
      <c r="L2078" s="10" t="str">
        <f t="shared" si="455"/>
        <v>hour7</v>
      </c>
      <c r="M2078" s="10">
        <f t="shared" si="461"/>
        <v>7</v>
      </c>
      <c r="N2078" s="10">
        <f t="shared" si="456"/>
        <v>6</v>
      </c>
      <c r="O2078" s="27" t="str">
        <f>INDEX('Season and Day Definitions'!$1:$1048576,MATCH('2021 Hourly Data'!$J2078,'Season and Day Definitions'!$B:$B,0),MATCH('2021 Hourly Data'!$O$6,'Season and Day Definitions'!$5:$5,0))</f>
        <v>Winter</v>
      </c>
      <c r="P2078" s="10">
        <f t="shared" si="457"/>
        <v>1</v>
      </c>
      <c r="Q2078" s="27" t="str">
        <f>IFERROR(INDEX('Season and Day Definitions'!$1:$1048576,MATCH('2021 Hourly Data'!$I2078,'Season and Day Definitions'!$E:$E,0),MATCH('2021 Hourly Data'!$Q$6,'Season and Day Definitions'!$5:$5,0)),IF(OR($P2078=1,$P2078=7),"weekend","weekday"))</f>
        <v>weekend</v>
      </c>
      <c r="R2078" s="10" t="str">
        <f t="shared" si="458"/>
        <v>Winter_weekend</v>
      </c>
      <c r="S2078" s="27" t="str">
        <f>INDEX(Inputs!$1:$1048576,MATCH('2021 Hourly Data'!$M2078,Inputs!$C:$C,0),MATCH(D2078,Inputs!$5:$5,0))</f>
        <v>Off</v>
      </c>
      <c r="T2078" s="282" t="str">
        <f t="shared" si="449"/>
        <v>Off</v>
      </c>
      <c r="U2078" s="27" t="str">
        <f>INDEX(Inputs!$1:$1048576,MATCH('2021 Hourly Data'!$M2078,Inputs!$C:$C,0),MATCH(E2078,Inputs!$5:$5,0))</f>
        <v>Super Off</v>
      </c>
      <c r="V2078" s="34">
        <f>INDEX('2021 Res. Load (scaled)'!$1:$1048576,MATCH('2021 Hourly Data'!$A2078,'2021 Res. Load (scaled)'!$C:$C,0),MATCH('2021 Hourly Data'!$M2078,'2021 Res. Load (scaled)'!$1:$1,0))/$V$1</f>
        <v>1231.1578723841546</v>
      </c>
      <c r="W2078" s="41">
        <f t="shared" si="459"/>
        <v>1231.1578723841546</v>
      </c>
      <c r="X2078" s="34">
        <f>INDEX('2021 SCom Load (scaled)'!$1:$1048576,MATCH($A2078,'2021 SCom Load (scaled)'!$C:$C,0),MATCH($M2078,'2021 SCom Load (scaled)'!$1:$1,0))/$X$1</f>
        <v>278.36192102142053</v>
      </c>
      <c r="Y2078" s="41">
        <f t="shared" si="450"/>
        <v>278.36192102142053</v>
      </c>
      <c r="Z2078" s="34">
        <f>INDEX('2021 System Load'!$1:$1048576,MATCH($A2078,'2021 System Load'!$C:$C,0),MATCH($M2078,'2021 System Load'!$1:$1,0))/$X$1</f>
        <v>2381.889356835035</v>
      </c>
    </row>
    <row r="2079" spans="1:26" ht="15" customHeight="1" x14ac:dyDescent="0.3">
      <c r="A2079" s="31" t="str">
        <f t="shared" si="448"/>
        <v>3_28</v>
      </c>
      <c r="B2079" s="31">
        <f t="shared" si="460"/>
        <v>2072</v>
      </c>
      <c r="C2079" s="31">
        <f t="shared" si="451"/>
        <v>87</v>
      </c>
      <c r="D2079" s="197" t="str">
        <f>IF(OR($R2079="Winter_weekend",$R2079="Non-Winter_weekend"),"Weekend",IF($R2079="Winter_weekday","Winter Weekday",IF($R2079="Non-Winter_weekday","Non-Winter Weekday",ERROR)))</f>
        <v>Weekend</v>
      </c>
      <c r="E2079" s="197" t="str">
        <f>IF(OR($R2079="Winter_weekend",$R2079="Non-Winter_weekend"),Inputs!$H$5,IF(OR($R2079="Winter_weekday",$R2079="Non-Winter_weekday"),Inputs!$G$5,ERROR))</f>
        <v>3P TOU Weekend</v>
      </c>
      <c r="F2079" s="211" t="b">
        <f>IFERROR(INDEX('2021 Event Days'!$1:$1048576,MATCH('2021 Hourly Data'!$I2079,'2021 Event Days'!$D:$D,0),MATCH('2021 Hourly Data'!F$6,'2021 Event Days'!$6:$6,0)),FALSE)</f>
        <v>0</v>
      </c>
      <c r="G2079" s="211" t="str">
        <f t="shared" si="452"/>
        <v>44283_7</v>
      </c>
      <c r="H2079" s="12"/>
      <c r="I2079" s="12">
        <v>44283</v>
      </c>
      <c r="J2079" s="10">
        <f t="shared" si="453"/>
        <v>3</v>
      </c>
      <c r="K2079" s="10">
        <f t="shared" si="454"/>
        <v>28</v>
      </c>
      <c r="L2079" s="10" t="str">
        <f t="shared" si="455"/>
        <v>hour8</v>
      </c>
      <c r="M2079" s="10">
        <f t="shared" si="461"/>
        <v>8</v>
      </c>
      <c r="N2079" s="10">
        <f t="shared" si="456"/>
        <v>7</v>
      </c>
      <c r="O2079" s="27" t="str">
        <f>INDEX('Season and Day Definitions'!$1:$1048576,MATCH('2021 Hourly Data'!$J2079,'Season and Day Definitions'!$B:$B,0),MATCH('2021 Hourly Data'!$O$6,'Season and Day Definitions'!$5:$5,0))</f>
        <v>Winter</v>
      </c>
      <c r="P2079" s="10">
        <f t="shared" si="457"/>
        <v>1</v>
      </c>
      <c r="Q2079" s="27" t="str">
        <f>IFERROR(INDEX('Season and Day Definitions'!$1:$1048576,MATCH('2021 Hourly Data'!$I2079,'Season and Day Definitions'!$E:$E,0),MATCH('2021 Hourly Data'!$Q$6,'Season and Day Definitions'!$5:$5,0)),IF(OR($P2079=1,$P2079=7),"weekend","weekday"))</f>
        <v>weekend</v>
      </c>
      <c r="R2079" s="10" t="str">
        <f t="shared" si="458"/>
        <v>Winter_weekend</v>
      </c>
      <c r="S2079" s="27" t="str">
        <f>INDEX(Inputs!$1:$1048576,MATCH('2021 Hourly Data'!$M2079,Inputs!$C:$C,0),MATCH(D2079,Inputs!$5:$5,0))</f>
        <v>Off</v>
      </c>
      <c r="T2079" s="282" t="str">
        <f t="shared" si="449"/>
        <v>Off</v>
      </c>
      <c r="U2079" s="27" t="str">
        <f>INDEX(Inputs!$1:$1048576,MATCH('2021 Hourly Data'!$M2079,Inputs!$C:$C,0),MATCH(E2079,Inputs!$5:$5,0))</f>
        <v>Off</v>
      </c>
      <c r="V2079" s="34">
        <f>INDEX('2021 Res. Load (scaled)'!$1:$1048576,MATCH('2021 Hourly Data'!$A2079,'2021 Res. Load (scaled)'!$C:$C,0),MATCH('2021 Hourly Data'!$M2079,'2021 Res. Load (scaled)'!$1:$1,0))/$V$1</f>
        <v>1328.1903159495373</v>
      </c>
      <c r="W2079" s="41">
        <f t="shared" si="459"/>
        <v>1328.1903159495373</v>
      </c>
      <c r="X2079" s="34">
        <f>INDEX('2021 SCom Load (scaled)'!$1:$1048576,MATCH($A2079,'2021 SCom Load (scaled)'!$C:$C,0),MATCH($M2079,'2021 SCom Load (scaled)'!$1:$1,0))/$X$1</f>
        <v>277.18843198727626</v>
      </c>
      <c r="Y2079" s="41">
        <f t="shared" si="450"/>
        <v>277.18843198727626</v>
      </c>
      <c r="Z2079" s="34">
        <f>INDEX('2021 System Load'!$1:$1048576,MATCH($A2079,'2021 System Load'!$C:$C,0),MATCH($M2079,'2021 System Load'!$1:$1,0))/$X$1</f>
        <v>2485.6122125694556</v>
      </c>
    </row>
    <row r="2080" spans="1:26" ht="15" customHeight="1" x14ac:dyDescent="0.3">
      <c r="A2080" s="31" t="str">
        <f t="shared" si="448"/>
        <v>3_28</v>
      </c>
      <c r="B2080" s="31">
        <f t="shared" si="460"/>
        <v>2073</v>
      </c>
      <c r="C2080" s="31">
        <f t="shared" si="451"/>
        <v>87</v>
      </c>
      <c r="D2080" s="197" t="str">
        <f>IF(OR($R2080="Winter_weekend",$R2080="Non-Winter_weekend"),"Weekend",IF($R2080="Winter_weekday","Winter Weekday",IF($R2080="Non-Winter_weekday","Non-Winter Weekday",ERROR)))</f>
        <v>Weekend</v>
      </c>
      <c r="E2080" s="197" t="str">
        <f>IF(OR($R2080="Winter_weekend",$R2080="Non-Winter_weekend"),Inputs!$H$5,IF(OR($R2080="Winter_weekday",$R2080="Non-Winter_weekday"),Inputs!$G$5,ERROR))</f>
        <v>3P TOU Weekend</v>
      </c>
      <c r="F2080" s="211" t="b">
        <f>IFERROR(INDEX('2021 Event Days'!$1:$1048576,MATCH('2021 Hourly Data'!$I2080,'2021 Event Days'!$D:$D,0),MATCH('2021 Hourly Data'!F$6,'2021 Event Days'!$6:$6,0)),FALSE)</f>
        <v>0</v>
      </c>
      <c r="G2080" s="211" t="str">
        <f t="shared" si="452"/>
        <v>44283_8</v>
      </c>
      <c r="H2080" s="12"/>
      <c r="I2080" s="12">
        <v>44283</v>
      </c>
      <c r="J2080" s="10">
        <f t="shared" si="453"/>
        <v>3</v>
      </c>
      <c r="K2080" s="10">
        <f t="shared" si="454"/>
        <v>28</v>
      </c>
      <c r="L2080" s="10" t="str">
        <f t="shared" si="455"/>
        <v>hour9</v>
      </c>
      <c r="M2080" s="10">
        <f t="shared" si="461"/>
        <v>9</v>
      </c>
      <c r="N2080" s="10">
        <f t="shared" si="456"/>
        <v>8</v>
      </c>
      <c r="O2080" s="27" t="str">
        <f>INDEX('Season and Day Definitions'!$1:$1048576,MATCH('2021 Hourly Data'!$J2080,'Season and Day Definitions'!$B:$B,0),MATCH('2021 Hourly Data'!$O$6,'Season and Day Definitions'!$5:$5,0))</f>
        <v>Winter</v>
      </c>
      <c r="P2080" s="10">
        <f t="shared" si="457"/>
        <v>1</v>
      </c>
      <c r="Q2080" s="27" t="str">
        <f>IFERROR(INDEX('Season and Day Definitions'!$1:$1048576,MATCH('2021 Hourly Data'!$I2080,'Season and Day Definitions'!$E:$E,0),MATCH('2021 Hourly Data'!$Q$6,'Season and Day Definitions'!$5:$5,0)),IF(OR($P2080=1,$P2080=7),"weekend","weekday"))</f>
        <v>weekend</v>
      </c>
      <c r="R2080" s="10" t="str">
        <f t="shared" si="458"/>
        <v>Winter_weekend</v>
      </c>
      <c r="S2080" s="27" t="str">
        <f>INDEX(Inputs!$1:$1048576,MATCH('2021 Hourly Data'!$M2080,Inputs!$C:$C,0),MATCH(D2080,Inputs!$5:$5,0))</f>
        <v>Off</v>
      </c>
      <c r="T2080" s="282" t="str">
        <f t="shared" si="449"/>
        <v>Off</v>
      </c>
      <c r="U2080" s="27" t="str">
        <f>INDEX(Inputs!$1:$1048576,MATCH('2021 Hourly Data'!$M2080,Inputs!$C:$C,0),MATCH(E2080,Inputs!$5:$5,0))</f>
        <v>Off</v>
      </c>
      <c r="V2080" s="34">
        <f>INDEX('2021 Res. Load (scaled)'!$1:$1048576,MATCH('2021 Hourly Data'!$A2080,'2021 Res. Load (scaled)'!$C:$C,0),MATCH('2021 Hourly Data'!$M2080,'2021 Res. Load (scaled)'!$1:$1,0))/$V$1</f>
        <v>1571.1559286964521</v>
      </c>
      <c r="W2080" s="41">
        <f t="shared" si="459"/>
        <v>1571.1559286964521</v>
      </c>
      <c r="X2080" s="34">
        <f>INDEX('2021 SCom Load (scaled)'!$1:$1048576,MATCH($A2080,'2021 SCom Load (scaled)'!$C:$C,0),MATCH($M2080,'2021 SCom Load (scaled)'!$1:$1,0))/$X$1</f>
        <v>271.64486489652654</v>
      </c>
      <c r="Y2080" s="41">
        <f t="shared" si="450"/>
        <v>271.64486489652654</v>
      </c>
      <c r="Z2080" s="34">
        <f>INDEX('2021 System Load'!$1:$1048576,MATCH($A2080,'2021 System Load'!$C:$C,0),MATCH($M2080,'2021 System Load'!$1:$1,0))/$X$1</f>
        <v>2738.8167179878578</v>
      </c>
    </row>
    <row r="2081" spans="1:26" ht="15" customHeight="1" x14ac:dyDescent="0.3">
      <c r="A2081" s="31" t="str">
        <f t="shared" si="448"/>
        <v>3_28</v>
      </c>
      <c r="B2081" s="31">
        <f t="shared" si="460"/>
        <v>2074</v>
      </c>
      <c r="C2081" s="31">
        <f t="shared" si="451"/>
        <v>87</v>
      </c>
      <c r="D2081" s="197" t="str">
        <f>IF(OR($R2081="Winter_weekend",$R2081="Non-Winter_weekend"),"Weekend",IF($R2081="Winter_weekday","Winter Weekday",IF($R2081="Non-Winter_weekday","Non-Winter Weekday",ERROR)))</f>
        <v>Weekend</v>
      </c>
      <c r="E2081" s="197" t="str">
        <f>IF(OR($R2081="Winter_weekend",$R2081="Non-Winter_weekend"),Inputs!$H$5,IF(OR($R2081="Winter_weekday",$R2081="Non-Winter_weekday"),Inputs!$G$5,ERROR))</f>
        <v>3P TOU Weekend</v>
      </c>
      <c r="F2081" s="211" t="b">
        <f>IFERROR(INDEX('2021 Event Days'!$1:$1048576,MATCH('2021 Hourly Data'!$I2081,'2021 Event Days'!$D:$D,0),MATCH('2021 Hourly Data'!F$6,'2021 Event Days'!$6:$6,0)),FALSE)</f>
        <v>0</v>
      </c>
      <c r="G2081" s="211" t="str">
        <f t="shared" si="452"/>
        <v>44283_9</v>
      </c>
      <c r="H2081" s="12"/>
      <c r="I2081" s="12">
        <v>44283</v>
      </c>
      <c r="J2081" s="10">
        <f t="shared" si="453"/>
        <v>3</v>
      </c>
      <c r="K2081" s="10">
        <f t="shared" si="454"/>
        <v>28</v>
      </c>
      <c r="L2081" s="10" t="str">
        <f t="shared" si="455"/>
        <v>hour10</v>
      </c>
      <c r="M2081" s="10">
        <f t="shared" si="461"/>
        <v>10</v>
      </c>
      <c r="N2081" s="10">
        <f t="shared" si="456"/>
        <v>9</v>
      </c>
      <c r="O2081" s="27" t="str">
        <f>INDEX('Season and Day Definitions'!$1:$1048576,MATCH('2021 Hourly Data'!$J2081,'Season and Day Definitions'!$B:$B,0),MATCH('2021 Hourly Data'!$O$6,'Season and Day Definitions'!$5:$5,0))</f>
        <v>Winter</v>
      </c>
      <c r="P2081" s="10">
        <f t="shared" si="457"/>
        <v>1</v>
      </c>
      <c r="Q2081" s="27" t="str">
        <f>IFERROR(INDEX('Season and Day Definitions'!$1:$1048576,MATCH('2021 Hourly Data'!$I2081,'Season and Day Definitions'!$E:$E,0),MATCH('2021 Hourly Data'!$Q$6,'Season and Day Definitions'!$5:$5,0)),IF(OR($P2081=1,$P2081=7),"weekend","weekday"))</f>
        <v>weekend</v>
      </c>
      <c r="R2081" s="10" t="str">
        <f t="shared" si="458"/>
        <v>Winter_weekend</v>
      </c>
      <c r="S2081" s="27" t="str">
        <f>INDEX(Inputs!$1:$1048576,MATCH('2021 Hourly Data'!$M2081,Inputs!$C:$C,0),MATCH(D2081,Inputs!$5:$5,0))</f>
        <v>Off</v>
      </c>
      <c r="T2081" s="282" t="str">
        <f t="shared" si="449"/>
        <v>Off</v>
      </c>
      <c r="U2081" s="27" t="str">
        <f>INDEX(Inputs!$1:$1048576,MATCH('2021 Hourly Data'!$M2081,Inputs!$C:$C,0),MATCH(E2081,Inputs!$5:$5,0))</f>
        <v>Off</v>
      </c>
      <c r="V2081" s="34">
        <f>INDEX('2021 Res. Load (scaled)'!$1:$1048576,MATCH('2021 Hourly Data'!$A2081,'2021 Res. Load (scaled)'!$C:$C,0),MATCH('2021 Hourly Data'!$M2081,'2021 Res. Load (scaled)'!$1:$1,0))/$V$1</f>
        <v>1695.1391790179091</v>
      </c>
      <c r="W2081" s="41">
        <f t="shared" si="459"/>
        <v>1695.1391790179091</v>
      </c>
      <c r="X2081" s="34">
        <f>INDEX('2021 SCom Load (scaled)'!$1:$1048576,MATCH($A2081,'2021 SCom Load (scaled)'!$C:$C,0),MATCH($M2081,'2021 SCom Load (scaled)'!$1:$1,0))/$X$1</f>
        <v>275.53743550065536</v>
      </c>
      <c r="Y2081" s="41">
        <f t="shared" si="450"/>
        <v>275.53743550065536</v>
      </c>
      <c r="Z2081" s="34">
        <f>INDEX('2021 System Load'!$1:$1048576,MATCH($A2081,'2021 System Load'!$C:$C,0),MATCH($M2081,'2021 System Load'!$1:$1,0))/$X$1</f>
        <v>2887.2901294658959</v>
      </c>
    </row>
    <row r="2082" spans="1:26" ht="15" customHeight="1" x14ac:dyDescent="0.3">
      <c r="A2082" s="31" t="str">
        <f t="shared" si="448"/>
        <v>3_28</v>
      </c>
      <c r="B2082" s="31">
        <f t="shared" si="460"/>
        <v>2075</v>
      </c>
      <c r="C2082" s="31">
        <f t="shared" si="451"/>
        <v>87</v>
      </c>
      <c r="D2082" s="197" t="str">
        <f>IF(OR($R2082="Winter_weekend",$R2082="Non-Winter_weekend"),"Weekend",IF($R2082="Winter_weekday","Winter Weekday",IF($R2082="Non-Winter_weekday","Non-Winter Weekday",ERROR)))</f>
        <v>Weekend</v>
      </c>
      <c r="E2082" s="197" t="str">
        <f>IF(OR($R2082="Winter_weekend",$R2082="Non-Winter_weekend"),Inputs!$H$5,IF(OR($R2082="Winter_weekday",$R2082="Non-Winter_weekday"),Inputs!$G$5,ERROR))</f>
        <v>3P TOU Weekend</v>
      </c>
      <c r="F2082" s="211" t="b">
        <f>IFERROR(INDEX('2021 Event Days'!$1:$1048576,MATCH('2021 Hourly Data'!$I2082,'2021 Event Days'!$D:$D,0),MATCH('2021 Hourly Data'!F$6,'2021 Event Days'!$6:$6,0)),FALSE)</f>
        <v>0</v>
      </c>
      <c r="G2082" s="211" t="str">
        <f t="shared" si="452"/>
        <v>44283_10</v>
      </c>
      <c r="H2082" s="12"/>
      <c r="I2082" s="12">
        <v>44283</v>
      </c>
      <c r="J2082" s="10">
        <f t="shared" si="453"/>
        <v>3</v>
      </c>
      <c r="K2082" s="10">
        <f t="shared" si="454"/>
        <v>28</v>
      </c>
      <c r="L2082" s="10" t="str">
        <f t="shared" si="455"/>
        <v>hour11</v>
      </c>
      <c r="M2082" s="10">
        <f t="shared" si="461"/>
        <v>11</v>
      </c>
      <c r="N2082" s="10">
        <f t="shared" si="456"/>
        <v>10</v>
      </c>
      <c r="O2082" s="27" t="str">
        <f>INDEX('Season and Day Definitions'!$1:$1048576,MATCH('2021 Hourly Data'!$J2082,'Season and Day Definitions'!$B:$B,0),MATCH('2021 Hourly Data'!$O$6,'Season and Day Definitions'!$5:$5,0))</f>
        <v>Winter</v>
      </c>
      <c r="P2082" s="10">
        <f t="shared" si="457"/>
        <v>1</v>
      </c>
      <c r="Q2082" s="27" t="str">
        <f>IFERROR(INDEX('Season and Day Definitions'!$1:$1048576,MATCH('2021 Hourly Data'!$I2082,'Season and Day Definitions'!$E:$E,0),MATCH('2021 Hourly Data'!$Q$6,'Season and Day Definitions'!$5:$5,0)),IF(OR($P2082=1,$P2082=7),"weekend","weekday"))</f>
        <v>weekend</v>
      </c>
      <c r="R2082" s="10" t="str">
        <f t="shared" si="458"/>
        <v>Winter_weekend</v>
      </c>
      <c r="S2082" s="27" t="str">
        <f>INDEX(Inputs!$1:$1048576,MATCH('2021 Hourly Data'!$M2082,Inputs!$C:$C,0),MATCH(D2082,Inputs!$5:$5,0))</f>
        <v>Off</v>
      </c>
      <c r="T2082" s="282" t="str">
        <f t="shared" si="449"/>
        <v>Off</v>
      </c>
      <c r="U2082" s="27" t="str">
        <f>INDEX(Inputs!$1:$1048576,MATCH('2021 Hourly Data'!$M2082,Inputs!$C:$C,0),MATCH(E2082,Inputs!$5:$5,0))</f>
        <v>Off</v>
      </c>
      <c r="V2082" s="34">
        <f>INDEX('2021 Res. Load (scaled)'!$1:$1048576,MATCH('2021 Hourly Data'!$A2082,'2021 Res. Load (scaled)'!$C:$C,0),MATCH('2021 Hourly Data'!$M2082,'2021 Res. Load (scaled)'!$1:$1,0))/$V$1</f>
        <v>1863.4816644409568</v>
      </c>
      <c r="W2082" s="41">
        <f t="shared" si="459"/>
        <v>1863.4816644409568</v>
      </c>
      <c r="X2082" s="34">
        <f>INDEX('2021 SCom Load (scaled)'!$1:$1048576,MATCH($A2082,'2021 SCom Load (scaled)'!$C:$C,0),MATCH($M2082,'2021 SCom Load (scaled)'!$1:$1,0))/$X$1</f>
        <v>284.52880201606473</v>
      </c>
      <c r="Y2082" s="41">
        <f t="shared" si="450"/>
        <v>284.52880201606473</v>
      </c>
      <c r="Z2082" s="34">
        <f>INDEX('2021 System Load'!$1:$1048576,MATCH($A2082,'2021 System Load'!$C:$C,0),MATCH($M2082,'2021 System Load'!$1:$1,0))/$X$1</f>
        <v>3098.9624196930922</v>
      </c>
    </row>
    <row r="2083" spans="1:26" ht="15" customHeight="1" x14ac:dyDescent="0.3">
      <c r="A2083" s="31" t="str">
        <f t="shared" si="448"/>
        <v>3_28</v>
      </c>
      <c r="B2083" s="31">
        <f t="shared" si="460"/>
        <v>2076</v>
      </c>
      <c r="C2083" s="31">
        <f t="shared" si="451"/>
        <v>87</v>
      </c>
      <c r="D2083" s="197" t="str">
        <f>IF(OR($R2083="Winter_weekend",$R2083="Non-Winter_weekend"),"Weekend",IF($R2083="Winter_weekday","Winter Weekday",IF($R2083="Non-Winter_weekday","Non-Winter Weekday",ERROR)))</f>
        <v>Weekend</v>
      </c>
      <c r="E2083" s="197" t="str">
        <f>IF(OR($R2083="Winter_weekend",$R2083="Non-Winter_weekend"),Inputs!$H$5,IF(OR($R2083="Winter_weekday",$R2083="Non-Winter_weekday"),Inputs!$G$5,ERROR))</f>
        <v>3P TOU Weekend</v>
      </c>
      <c r="F2083" s="211" t="b">
        <f>IFERROR(INDEX('2021 Event Days'!$1:$1048576,MATCH('2021 Hourly Data'!$I2083,'2021 Event Days'!$D:$D,0),MATCH('2021 Hourly Data'!F$6,'2021 Event Days'!$6:$6,0)),FALSE)</f>
        <v>0</v>
      </c>
      <c r="G2083" s="211" t="str">
        <f t="shared" si="452"/>
        <v>44283_11</v>
      </c>
      <c r="H2083" s="12"/>
      <c r="I2083" s="12">
        <v>44283</v>
      </c>
      <c r="J2083" s="10">
        <f t="shared" si="453"/>
        <v>3</v>
      </c>
      <c r="K2083" s="10">
        <f t="shared" si="454"/>
        <v>28</v>
      </c>
      <c r="L2083" s="10" t="str">
        <f t="shared" si="455"/>
        <v>hour12</v>
      </c>
      <c r="M2083" s="10">
        <f t="shared" si="461"/>
        <v>12</v>
      </c>
      <c r="N2083" s="10">
        <f t="shared" si="456"/>
        <v>11</v>
      </c>
      <c r="O2083" s="27" t="str">
        <f>INDEX('Season and Day Definitions'!$1:$1048576,MATCH('2021 Hourly Data'!$J2083,'Season and Day Definitions'!$B:$B,0),MATCH('2021 Hourly Data'!$O$6,'Season and Day Definitions'!$5:$5,0))</f>
        <v>Winter</v>
      </c>
      <c r="P2083" s="10">
        <f t="shared" si="457"/>
        <v>1</v>
      </c>
      <c r="Q2083" s="27" t="str">
        <f>IFERROR(INDEX('Season and Day Definitions'!$1:$1048576,MATCH('2021 Hourly Data'!$I2083,'Season and Day Definitions'!$E:$E,0),MATCH('2021 Hourly Data'!$Q$6,'Season and Day Definitions'!$5:$5,0)),IF(OR($P2083=1,$P2083=7),"weekend","weekday"))</f>
        <v>weekend</v>
      </c>
      <c r="R2083" s="10" t="str">
        <f t="shared" si="458"/>
        <v>Winter_weekend</v>
      </c>
      <c r="S2083" s="27" t="str">
        <f>INDEX(Inputs!$1:$1048576,MATCH('2021 Hourly Data'!$M2083,Inputs!$C:$C,0),MATCH(D2083,Inputs!$5:$5,0))</f>
        <v>Off</v>
      </c>
      <c r="T2083" s="282" t="str">
        <f t="shared" si="449"/>
        <v>Off</v>
      </c>
      <c r="U2083" s="27" t="str">
        <f>INDEX(Inputs!$1:$1048576,MATCH('2021 Hourly Data'!$M2083,Inputs!$C:$C,0),MATCH(E2083,Inputs!$5:$5,0))</f>
        <v>Off</v>
      </c>
      <c r="V2083" s="34">
        <f>INDEX('2021 Res. Load (scaled)'!$1:$1048576,MATCH('2021 Hourly Data'!$A2083,'2021 Res. Load (scaled)'!$C:$C,0),MATCH('2021 Hourly Data'!$M2083,'2021 Res. Load (scaled)'!$1:$1,0))/$V$1</f>
        <v>1897.944924561649</v>
      </c>
      <c r="W2083" s="41">
        <f t="shared" si="459"/>
        <v>1897.944924561649</v>
      </c>
      <c r="X2083" s="34">
        <f>INDEX('2021 SCom Load (scaled)'!$1:$1048576,MATCH($A2083,'2021 SCom Load (scaled)'!$C:$C,0),MATCH($M2083,'2021 SCom Load (scaled)'!$1:$1,0))/$X$1</f>
        <v>294.07682873591176</v>
      </c>
      <c r="Y2083" s="41">
        <f t="shared" si="450"/>
        <v>294.07682873591176</v>
      </c>
      <c r="Z2083" s="34">
        <f>INDEX('2021 System Load'!$1:$1048576,MATCH($A2083,'2021 System Load'!$C:$C,0),MATCH($M2083,'2021 System Load'!$1:$1,0))/$X$1</f>
        <v>3155.408388110734</v>
      </c>
    </row>
    <row r="2084" spans="1:26" ht="15" customHeight="1" x14ac:dyDescent="0.3">
      <c r="A2084" s="31" t="str">
        <f t="shared" si="448"/>
        <v>3_28</v>
      </c>
      <c r="B2084" s="31">
        <f t="shared" si="460"/>
        <v>2077</v>
      </c>
      <c r="C2084" s="31">
        <f t="shared" si="451"/>
        <v>87</v>
      </c>
      <c r="D2084" s="197" t="str">
        <f>IF(OR($R2084="Winter_weekend",$R2084="Non-Winter_weekend"),"Weekend",IF($R2084="Winter_weekday","Winter Weekday",IF($R2084="Non-Winter_weekday","Non-Winter Weekday",ERROR)))</f>
        <v>Weekend</v>
      </c>
      <c r="E2084" s="197" t="str">
        <f>IF(OR($R2084="Winter_weekend",$R2084="Non-Winter_weekend"),Inputs!$H$5,IF(OR($R2084="Winter_weekday",$R2084="Non-Winter_weekday"),Inputs!$G$5,ERROR))</f>
        <v>3P TOU Weekend</v>
      </c>
      <c r="F2084" s="211" t="b">
        <f>IFERROR(INDEX('2021 Event Days'!$1:$1048576,MATCH('2021 Hourly Data'!$I2084,'2021 Event Days'!$D:$D,0),MATCH('2021 Hourly Data'!F$6,'2021 Event Days'!$6:$6,0)),FALSE)</f>
        <v>0</v>
      </c>
      <c r="G2084" s="211" t="str">
        <f t="shared" si="452"/>
        <v>44283_12</v>
      </c>
      <c r="H2084" s="12"/>
      <c r="I2084" s="12">
        <v>44283</v>
      </c>
      <c r="J2084" s="10">
        <f t="shared" si="453"/>
        <v>3</v>
      </c>
      <c r="K2084" s="10">
        <f t="shared" si="454"/>
        <v>28</v>
      </c>
      <c r="L2084" s="10" t="str">
        <f t="shared" si="455"/>
        <v>hour13</v>
      </c>
      <c r="M2084" s="10">
        <f t="shared" si="461"/>
        <v>13</v>
      </c>
      <c r="N2084" s="10">
        <f t="shared" si="456"/>
        <v>12</v>
      </c>
      <c r="O2084" s="27" t="str">
        <f>INDEX('Season and Day Definitions'!$1:$1048576,MATCH('2021 Hourly Data'!$J2084,'Season and Day Definitions'!$B:$B,0),MATCH('2021 Hourly Data'!$O$6,'Season and Day Definitions'!$5:$5,0))</f>
        <v>Winter</v>
      </c>
      <c r="P2084" s="10">
        <f t="shared" si="457"/>
        <v>1</v>
      </c>
      <c r="Q2084" s="27" t="str">
        <f>IFERROR(INDEX('Season and Day Definitions'!$1:$1048576,MATCH('2021 Hourly Data'!$I2084,'Season and Day Definitions'!$E:$E,0),MATCH('2021 Hourly Data'!$Q$6,'Season and Day Definitions'!$5:$5,0)),IF(OR($P2084=1,$P2084=7),"weekend","weekday"))</f>
        <v>weekend</v>
      </c>
      <c r="R2084" s="10" t="str">
        <f t="shared" si="458"/>
        <v>Winter_weekend</v>
      </c>
      <c r="S2084" s="27" t="str">
        <f>INDEX(Inputs!$1:$1048576,MATCH('2021 Hourly Data'!$M2084,Inputs!$C:$C,0),MATCH(D2084,Inputs!$5:$5,0))</f>
        <v>Off</v>
      </c>
      <c r="T2084" s="282" t="str">
        <f t="shared" si="449"/>
        <v>Off</v>
      </c>
      <c r="U2084" s="27" t="str">
        <f>INDEX(Inputs!$1:$1048576,MATCH('2021 Hourly Data'!$M2084,Inputs!$C:$C,0),MATCH(E2084,Inputs!$5:$5,0))</f>
        <v>Off</v>
      </c>
      <c r="V2084" s="34">
        <f>INDEX('2021 Res. Load (scaled)'!$1:$1048576,MATCH('2021 Hourly Data'!$A2084,'2021 Res. Load (scaled)'!$C:$C,0),MATCH('2021 Hourly Data'!$M2084,'2021 Res. Load (scaled)'!$1:$1,0))/$V$1</f>
        <v>1893.404000198723</v>
      </c>
      <c r="W2084" s="41">
        <f t="shared" si="459"/>
        <v>1893.404000198723</v>
      </c>
      <c r="X2084" s="34">
        <f>INDEX('2021 SCom Load (scaled)'!$1:$1048576,MATCH($A2084,'2021 SCom Load (scaled)'!$C:$C,0),MATCH($M2084,'2021 SCom Load (scaled)'!$1:$1,0))/$X$1</f>
        <v>297.06712911236934</v>
      </c>
      <c r="Y2084" s="41">
        <f t="shared" si="450"/>
        <v>297.06712911236934</v>
      </c>
      <c r="Z2084" s="34">
        <f>INDEX('2021 System Load'!$1:$1048576,MATCH($A2084,'2021 System Load'!$C:$C,0),MATCH($M2084,'2021 System Load'!$1:$1,0))/$X$1</f>
        <v>3154.6903588038881</v>
      </c>
    </row>
    <row r="2085" spans="1:26" ht="15" customHeight="1" x14ac:dyDescent="0.3">
      <c r="A2085" s="31" t="str">
        <f t="shared" si="448"/>
        <v>3_28</v>
      </c>
      <c r="B2085" s="31">
        <f t="shared" si="460"/>
        <v>2078</v>
      </c>
      <c r="C2085" s="31">
        <f t="shared" si="451"/>
        <v>87</v>
      </c>
      <c r="D2085" s="197" t="str">
        <f>IF(OR($R2085="Winter_weekend",$R2085="Non-Winter_weekend"),"Weekend",IF($R2085="Winter_weekday","Winter Weekday",IF($R2085="Non-Winter_weekday","Non-Winter Weekday",ERROR)))</f>
        <v>Weekend</v>
      </c>
      <c r="E2085" s="197" t="str">
        <f>IF(OR($R2085="Winter_weekend",$R2085="Non-Winter_weekend"),Inputs!$H$5,IF(OR($R2085="Winter_weekday",$R2085="Non-Winter_weekday"),Inputs!$G$5,ERROR))</f>
        <v>3P TOU Weekend</v>
      </c>
      <c r="F2085" s="211" t="b">
        <f>IFERROR(INDEX('2021 Event Days'!$1:$1048576,MATCH('2021 Hourly Data'!$I2085,'2021 Event Days'!$D:$D,0),MATCH('2021 Hourly Data'!F$6,'2021 Event Days'!$6:$6,0)),FALSE)</f>
        <v>0</v>
      </c>
      <c r="G2085" s="211" t="str">
        <f t="shared" si="452"/>
        <v>44283_13</v>
      </c>
      <c r="H2085" s="12"/>
      <c r="I2085" s="12">
        <v>44283</v>
      </c>
      <c r="J2085" s="10">
        <f t="shared" si="453"/>
        <v>3</v>
      </c>
      <c r="K2085" s="10">
        <f t="shared" si="454"/>
        <v>28</v>
      </c>
      <c r="L2085" s="10" t="str">
        <f t="shared" si="455"/>
        <v>hour14</v>
      </c>
      <c r="M2085" s="10">
        <f t="shared" si="461"/>
        <v>14</v>
      </c>
      <c r="N2085" s="10">
        <f t="shared" si="456"/>
        <v>13</v>
      </c>
      <c r="O2085" s="27" t="str">
        <f>INDEX('Season and Day Definitions'!$1:$1048576,MATCH('2021 Hourly Data'!$J2085,'Season and Day Definitions'!$B:$B,0),MATCH('2021 Hourly Data'!$O$6,'Season and Day Definitions'!$5:$5,0))</f>
        <v>Winter</v>
      </c>
      <c r="P2085" s="10">
        <f t="shared" si="457"/>
        <v>1</v>
      </c>
      <c r="Q2085" s="27" t="str">
        <f>IFERROR(INDEX('Season and Day Definitions'!$1:$1048576,MATCH('2021 Hourly Data'!$I2085,'Season and Day Definitions'!$E:$E,0),MATCH('2021 Hourly Data'!$Q$6,'Season and Day Definitions'!$5:$5,0)),IF(OR($P2085=1,$P2085=7),"weekend","weekday"))</f>
        <v>weekend</v>
      </c>
      <c r="R2085" s="10" t="str">
        <f t="shared" si="458"/>
        <v>Winter_weekend</v>
      </c>
      <c r="S2085" s="27" t="str">
        <f>INDEX(Inputs!$1:$1048576,MATCH('2021 Hourly Data'!$M2085,Inputs!$C:$C,0),MATCH(D2085,Inputs!$5:$5,0))</f>
        <v>Off</v>
      </c>
      <c r="T2085" s="282" t="str">
        <f t="shared" si="449"/>
        <v>Off</v>
      </c>
      <c r="U2085" s="27" t="str">
        <f>INDEX(Inputs!$1:$1048576,MATCH('2021 Hourly Data'!$M2085,Inputs!$C:$C,0),MATCH(E2085,Inputs!$5:$5,0))</f>
        <v>Off</v>
      </c>
      <c r="V2085" s="34">
        <f>INDEX('2021 Res. Load (scaled)'!$1:$1048576,MATCH('2021 Hourly Data'!$A2085,'2021 Res. Load (scaled)'!$C:$C,0),MATCH('2021 Hourly Data'!$M2085,'2021 Res. Load (scaled)'!$1:$1,0))/$V$1</f>
        <v>1875.009845255827</v>
      </c>
      <c r="W2085" s="41">
        <f t="shared" si="459"/>
        <v>1875.009845255827</v>
      </c>
      <c r="X2085" s="34">
        <f>INDEX('2021 SCom Load (scaled)'!$1:$1048576,MATCH($A2085,'2021 SCom Load (scaled)'!$C:$C,0),MATCH($M2085,'2021 SCom Load (scaled)'!$1:$1,0))/$X$1</f>
        <v>276.88406226931966</v>
      </c>
      <c r="Y2085" s="41">
        <f t="shared" si="450"/>
        <v>276.88406226931966</v>
      </c>
      <c r="Z2085" s="34">
        <f>INDEX('2021 System Load'!$1:$1048576,MATCH($A2085,'2021 System Load'!$C:$C,0),MATCH($M2085,'2021 System Load'!$1:$1,0))/$X$1</f>
        <v>3105.8004168085272</v>
      </c>
    </row>
    <row r="2086" spans="1:26" ht="15" customHeight="1" x14ac:dyDescent="0.3">
      <c r="A2086" s="31" t="str">
        <f t="shared" si="448"/>
        <v>3_28</v>
      </c>
      <c r="B2086" s="31">
        <f t="shared" si="460"/>
        <v>2079</v>
      </c>
      <c r="C2086" s="31">
        <f t="shared" si="451"/>
        <v>87</v>
      </c>
      <c r="D2086" s="197" t="str">
        <f>IF(OR($R2086="Winter_weekend",$R2086="Non-Winter_weekend"),"Weekend",IF($R2086="Winter_weekday","Winter Weekday",IF($R2086="Non-Winter_weekday","Non-Winter Weekday",ERROR)))</f>
        <v>Weekend</v>
      </c>
      <c r="E2086" s="197" t="str">
        <f>IF(OR($R2086="Winter_weekend",$R2086="Non-Winter_weekend"),Inputs!$H$5,IF(OR($R2086="Winter_weekday",$R2086="Non-Winter_weekday"),Inputs!$G$5,ERROR))</f>
        <v>3P TOU Weekend</v>
      </c>
      <c r="F2086" s="211" t="b">
        <f>IFERROR(INDEX('2021 Event Days'!$1:$1048576,MATCH('2021 Hourly Data'!$I2086,'2021 Event Days'!$D:$D,0),MATCH('2021 Hourly Data'!F$6,'2021 Event Days'!$6:$6,0)),FALSE)</f>
        <v>0</v>
      </c>
      <c r="G2086" s="211" t="str">
        <f t="shared" si="452"/>
        <v>44283_14</v>
      </c>
      <c r="H2086" s="12"/>
      <c r="I2086" s="12">
        <v>44283</v>
      </c>
      <c r="J2086" s="10">
        <f t="shared" si="453"/>
        <v>3</v>
      </c>
      <c r="K2086" s="10">
        <f t="shared" si="454"/>
        <v>28</v>
      </c>
      <c r="L2086" s="10" t="str">
        <f t="shared" si="455"/>
        <v>hour15</v>
      </c>
      <c r="M2086" s="10">
        <f t="shared" si="461"/>
        <v>15</v>
      </c>
      <c r="N2086" s="10">
        <f t="shared" si="456"/>
        <v>14</v>
      </c>
      <c r="O2086" s="27" t="str">
        <f>INDEX('Season and Day Definitions'!$1:$1048576,MATCH('2021 Hourly Data'!$J2086,'Season and Day Definitions'!$B:$B,0),MATCH('2021 Hourly Data'!$O$6,'Season and Day Definitions'!$5:$5,0))</f>
        <v>Winter</v>
      </c>
      <c r="P2086" s="10">
        <f t="shared" si="457"/>
        <v>1</v>
      </c>
      <c r="Q2086" s="27" t="str">
        <f>IFERROR(INDEX('Season and Day Definitions'!$1:$1048576,MATCH('2021 Hourly Data'!$I2086,'Season and Day Definitions'!$E:$E,0),MATCH('2021 Hourly Data'!$Q$6,'Season and Day Definitions'!$5:$5,0)),IF(OR($P2086=1,$P2086=7),"weekend","weekday"))</f>
        <v>weekend</v>
      </c>
      <c r="R2086" s="10" t="str">
        <f t="shared" si="458"/>
        <v>Winter_weekend</v>
      </c>
      <c r="S2086" s="27" t="str">
        <f>INDEX(Inputs!$1:$1048576,MATCH('2021 Hourly Data'!$M2086,Inputs!$C:$C,0),MATCH(D2086,Inputs!$5:$5,0))</f>
        <v>Off</v>
      </c>
      <c r="T2086" s="282" t="str">
        <f t="shared" si="449"/>
        <v>Off</v>
      </c>
      <c r="U2086" s="27" t="str">
        <f>INDEX(Inputs!$1:$1048576,MATCH('2021 Hourly Data'!$M2086,Inputs!$C:$C,0),MATCH(E2086,Inputs!$5:$5,0))</f>
        <v>Off</v>
      </c>
      <c r="V2086" s="34">
        <f>INDEX('2021 Res. Load (scaled)'!$1:$1048576,MATCH('2021 Hourly Data'!$A2086,'2021 Res. Load (scaled)'!$C:$C,0),MATCH('2021 Hourly Data'!$M2086,'2021 Res. Load (scaled)'!$1:$1,0))/$V$1</f>
        <v>1828.0933421811358</v>
      </c>
      <c r="W2086" s="41">
        <f t="shared" si="459"/>
        <v>1828.0933421811358</v>
      </c>
      <c r="X2086" s="34">
        <f>INDEX('2021 SCom Load (scaled)'!$1:$1048576,MATCH($A2086,'2021 SCom Load (scaled)'!$C:$C,0),MATCH($M2086,'2021 SCom Load (scaled)'!$1:$1,0))/$X$1</f>
        <v>280.1615049623108</v>
      </c>
      <c r="Y2086" s="41">
        <f t="shared" si="450"/>
        <v>280.1615049623108</v>
      </c>
      <c r="Z2086" s="34">
        <f>INDEX('2021 System Load'!$1:$1048576,MATCH($A2086,'2021 System Load'!$C:$C,0),MATCH($M2086,'2021 System Load'!$1:$1,0))/$X$1</f>
        <v>3062.3278178154128</v>
      </c>
    </row>
    <row r="2087" spans="1:26" ht="15" customHeight="1" x14ac:dyDescent="0.3">
      <c r="A2087" s="31" t="str">
        <f t="shared" si="448"/>
        <v>3_28</v>
      </c>
      <c r="B2087" s="31">
        <f t="shared" si="460"/>
        <v>2080</v>
      </c>
      <c r="C2087" s="31">
        <f t="shared" si="451"/>
        <v>87</v>
      </c>
      <c r="D2087" s="197" t="str">
        <f>IF(OR($R2087="Winter_weekend",$R2087="Non-Winter_weekend"),"Weekend",IF($R2087="Winter_weekday","Winter Weekday",IF($R2087="Non-Winter_weekday","Non-Winter Weekday",ERROR)))</f>
        <v>Weekend</v>
      </c>
      <c r="E2087" s="197" t="str">
        <f>IF(OR($R2087="Winter_weekend",$R2087="Non-Winter_weekend"),Inputs!$H$5,IF(OR($R2087="Winter_weekday",$R2087="Non-Winter_weekday"),Inputs!$G$5,ERROR))</f>
        <v>3P TOU Weekend</v>
      </c>
      <c r="F2087" s="211" t="b">
        <f>IFERROR(INDEX('2021 Event Days'!$1:$1048576,MATCH('2021 Hourly Data'!$I2087,'2021 Event Days'!$D:$D,0),MATCH('2021 Hourly Data'!F$6,'2021 Event Days'!$6:$6,0)),FALSE)</f>
        <v>0</v>
      </c>
      <c r="G2087" s="211" t="str">
        <f t="shared" si="452"/>
        <v>44283_15</v>
      </c>
      <c r="H2087" s="12"/>
      <c r="I2087" s="12">
        <v>44283</v>
      </c>
      <c r="J2087" s="10">
        <f t="shared" si="453"/>
        <v>3</v>
      </c>
      <c r="K2087" s="10">
        <f t="shared" si="454"/>
        <v>28</v>
      </c>
      <c r="L2087" s="10" t="str">
        <f t="shared" si="455"/>
        <v>hour16</v>
      </c>
      <c r="M2087" s="10">
        <f t="shared" si="461"/>
        <v>16</v>
      </c>
      <c r="N2087" s="10">
        <f t="shared" si="456"/>
        <v>15</v>
      </c>
      <c r="O2087" s="27" t="str">
        <f>INDEX('Season and Day Definitions'!$1:$1048576,MATCH('2021 Hourly Data'!$J2087,'Season and Day Definitions'!$B:$B,0),MATCH('2021 Hourly Data'!$O$6,'Season and Day Definitions'!$5:$5,0))</f>
        <v>Winter</v>
      </c>
      <c r="P2087" s="10">
        <f t="shared" si="457"/>
        <v>1</v>
      </c>
      <c r="Q2087" s="27" t="str">
        <f>IFERROR(INDEX('Season and Day Definitions'!$1:$1048576,MATCH('2021 Hourly Data'!$I2087,'Season and Day Definitions'!$E:$E,0),MATCH('2021 Hourly Data'!$Q$6,'Season and Day Definitions'!$5:$5,0)),IF(OR($P2087=1,$P2087=7),"weekend","weekday"))</f>
        <v>weekend</v>
      </c>
      <c r="R2087" s="10" t="str">
        <f t="shared" si="458"/>
        <v>Winter_weekend</v>
      </c>
      <c r="S2087" s="27" t="str">
        <f>INDEX(Inputs!$1:$1048576,MATCH('2021 Hourly Data'!$M2087,Inputs!$C:$C,0),MATCH(D2087,Inputs!$5:$5,0))</f>
        <v>Off</v>
      </c>
      <c r="T2087" s="282" t="str">
        <f t="shared" si="449"/>
        <v>Off</v>
      </c>
      <c r="U2087" s="27" t="str">
        <f>INDEX(Inputs!$1:$1048576,MATCH('2021 Hourly Data'!$M2087,Inputs!$C:$C,0),MATCH(E2087,Inputs!$5:$5,0))</f>
        <v>Off</v>
      </c>
      <c r="V2087" s="34">
        <f>INDEX('2021 Res. Load (scaled)'!$1:$1048576,MATCH('2021 Hourly Data'!$A2087,'2021 Res. Load (scaled)'!$C:$C,0),MATCH('2021 Hourly Data'!$M2087,'2021 Res. Load (scaled)'!$1:$1,0))/$V$1</f>
        <v>1797.7622800269164</v>
      </c>
      <c r="W2087" s="41">
        <f t="shared" si="459"/>
        <v>1797.7622800269164</v>
      </c>
      <c r="X2087" s="34">
        <f>INDEX('2021 SCom Load (scaled)'!$1:$1048576,MATCH($A2087,'2021 SCom Load (scaled)'!$C:$C,0),MATCH($M2087,'2021 SCom Load (scaled)'!$1:$1,0))/$X$1</f>
        <v>290.77891517841744</v>
      </c>
      <c r="Y2087" s="41">
        <f t="shared" si="450"/>
        <v>290.77891517841744</v>
      </c>
      <c r="Z2087" s="34">
        <f>INDEX('2021 System Load'!$1:$1048576,MATCH($A2087,'2021 System Load'!$C:$C,0),MATCH($M2087,'2021 System Load'!$1:$1,0))/$X$1</f>
        <v>3034.2367402269492</v>
      </c>
    </row>
    <row r="2088" spans="1:26" ht="15" customHeight="1" x14ac:dyDescent="0.3">
      <c r="A2088" s="31" t="str">
        <f t="shared" si="448"/>
        <v>3_28</v>
      </c>
      <c r="B2088" s="31">
        <f t="shared" si="460"/>
        <v>2081</v>
      </c>
      <c r="C2088" s="31">
        <f t="shared" si="451"/>
        <v>87</v>
      </c>
      <c r="D2088" s="197" t="str">
        <f>IF(OR($R2088="Winter_weekend",$R2088="Non-Winter_weekend"),"Weekend",IF($R2088="Winter_weekday","Winter Weekday",IF($R2088="Non-Winter_weekday","Non-Winter Weekday",ERROR)))</f>
        <v>Weekend</v>
      </c>
      <c r="E2088" s="197" t="str">
        <f>IF(OR($R2088="Winter_weekend",$R2088="Non-Winter_weekend"),Inputs!$H$5,IF(OR($R2088="Winter_weekday",$R2088="Non-Winter_weekday"),Inputs!$G$5,ERROR))</f>
        <v>3P TOU Weekend</v>
      </c>
      <c r="F2088" s="211" t="b">
        <f>IFERROR(INDEX('2021 Event Days'!$1:$1048576,MATCH('2021 Hourly Data'!$I2088,'2021 Event Days'!$D:$D,0),MATCH('2021 Hourly Data'!F$6,'2021 Event Days'!$6:$6,0)),FALSE)</f>
        <v>0</v>
      </c>
      <c r="G2088" s="211" t="str">
        <f t="shared" si="452"/>
        <v>44283_16</v>
      </c>
      <c r="H2088" s="12"/>
      <c r="I2088" s="12">
        <v>44283</v>
      </c>
      <c r="J2088" s="10">
        <f t="shared" si="453"/>
        <v>3</v>
      </c>
      <c r="K2088" s="10">
        <f t="shared" si="454"/>
        <v>28</v>
      </c>
      <c r="L2088" s="10" t="str">
        <f t="shared" si="455"/>
        <v>hour17</v>
      </c>
      <c r="M2088" s="10">
        <f t="shared" si="461"/>
        <v>17</v>
      </c>
      <c r="N2088" s="10">
        <f t="shared" si="456"/>
        <v>16</v>
      </c>
      <c r="O2088" s="27" t="str">
        <f>INDEX('Season and Day Definitions'!$1:$1048576,MATCH('2021 Hourly Data'!$J2088,'Season and Day Definitions'!$B:$B,0),MATCH('2021 Hourly Data'!$O$6,'Season and Day Definitions'!$5:$5,0))</f>
        <v>Winter</v>
      </c>
      <c r="P2088" s="10">
        <f t="shared" si="457"/>
        <v>1</v>
      </c>
      <c r="Q2088" s="27" t="str">
        <f>IFERROR(INDEX('Season and Day Definitions'!$1:$1048576,MATCH('2021 Hourly Data'!$I2088,'Season and Day Definitions'!$E:$E,0),MATCH('2021 Hourly Data'!$Q$6,'Season and Day Definitions'!$5:$5,0)),IF(OR($P2088=1,$P2088=7),"weekend","weekday"))</f>
        <v>weekend</v>
      </c>
      <c r="R2088" s="10" t="str">
        <f t="shared" si="458"/>
        <v>Winter_weekend</v>
      </c>
      <c r="S2088" s="27" t="str">
        <f>INDEX(Inputs!$1:$1048576,MATCH('2021 Hourly Data'!$M2088,Inputs!$C:$C,0),MATCH(D2088,Inputs!$5:$5,0))</f>
        <v>Off</v>
      </c>
      <c r="T2088" s="282" t="str">
        <f t="shared" si="449"/>
        <v>Off</v>
      </c>
      <c r="U2088" s="27" t="str">
        <f>INDEX(Inputs!$1:$1048576,MATCH('2021 Hourly Data'!$M2088,Inputs!$C:$C,0),MATCH(E2088,Inputs!$5:$5,0))</f>
        <v>Off</v>
      </c>
      <c r="V2088" s="34">
        <f>INDEX('2021 Res. Load (scaled)'!$1:$1048576,MATCH('2021 Hourly Data'!$A2088,'2021 Res. Load (scaled)'!$C:$C,0),MATCH('2021 Hourly Data'!$M2088,'2021 Res. Load (scaled)'!$1:$1,0))/$V$1</f>
        <v>1678.9698546606762</v>
      </c>
      <c r="W2088" s="41">
        <f t="shared" si="459"/>
        <v>1678.9698546606762</v>
      </c>
      <c r="X2088" s="34">
        <f>INDEX('2021 SCom Load (scaled)'!$1:$1048576,MATCH($A2088,'2021 SCom Load (scaled)'!$C:$C,0),MATCH($M2088,'2021 SCom Load (scaled)'!$1:$1,0))/$X$1</f>
        <v>271.9979960541429</v>
      </c>
      <c r="Y2088" s="41">
        <f t="shared" si="450"/>
        <v>271.9979960541429</v>
      </c>
      <c r="Z2088" s="34">
        <f>INDEX('2021 System Load'!$1:$1048576,MATCH($A2088,'2021 System Load'!$C:$C,0),MATCH($M2088,'2021 System Load'!$1:$1,0))/$X$1</f>
        <v>2872.5077499613035</v>
      </c>
    </row>
    <row r="2089" spans="1:26" ht="15" customHeight="1" x14ac:dyDescent="0.3">
      <c r="A2089" s="31" t="str">
        <f t="shared" si="448"/>
        <v>3_28</v>
      </c>
      <c r="B2089" s="31">
        <f t="shared" si="460"/>
        <v>2082</v>
      </c>
      <c r="C2089" s="31">
        <f t="shared" si="451"/>
        <v>87</v>
      </c>
      <c r="D2089" s="197" t="str">
        <f>IF(OR($R2089="Winter_weekend",$R2089="Non-Winter_weekend"),"Weekend",IF($R2089="Winter_weekday","Winter Weekday",IF($R2089="Non-Winter_weekday","Non-Winter Weekday",ERROR)))</f>
        <v>Weekend</v>
      </c>
      <c r="E2089" s="197" t="str">
        <f>IF(OR($R2089="Winter_weekend",$R2089="Non-Winter_weekend"),Inputs!$H$5,IF(OR($R2089="Winter_weekday",$R2089="Non-Winter_weekday"),Inputs!$G$5,ERROR))</f>
        <v>3P TOU Weekend</v>
      </c>
      <c r="F2089" s="211" t="b">
        <f>IFERROR(INDEX('2021 Event Days'!$1:$1048576,MATCH('2021 Hourly Data'!$I2089,'2021 Event Days'!$D:$D,0),MATCH('2021 Hourly Data'!F$6,'2021 Event Days'!$6:$6,0)),FALSE)</f>
        <v>0</v>
      </c>
      <c r="G2089" s="211" t="str">
        <f t="shared" si="452"/>
        <v>44283_17</v>
      </c>
      <c r="H2089" s="12"/>
      <c r="I2089" s="12">
        <v>44283</v>
      </c>
      <c r="J2089" s="10">
        <f t="shared" si="453"/>
        <v>3</v>
      </c>
      <c r="K2089" s="10">
        <f t="shared" si="454"/>
        <v>28</v>
      </c>
      <c r="L2089" s="10" t="str">
        <f t="shared" si="455"/>
        <v>hour18</v>
      </c>
      <c r="M2089" s="10">
        <f t="shared" si="461"/>
        <v>18</v>
      </c>
      <c r="N2089" s="10">
        <f t="shared" si="456"/>
        <v>17</v>
      </c>
      <c r="O2089" s="27" t="str">
        <f>INDEX('Season and Day Definitions'!$1:$1048576,MATCH('2021 Hourly Data'!$J2089,'Season and Day Definitions'!$B:$B,0),MATCH('2021 Hourly Data'!$O$6,'Season and Day Definitions'!$5:$5,0))</f>
        <v>Winter</v>
      </c>
      <c r="P2089" s="10">
        <f t="shared" si="457"/>
        <v>1</v>
      </c>
      <c r="Q2089" s="27" t="str">
        <f>IFERROR(INDEX('Season and Day Definitions'!$1:$1048576,MATCH('2021 Hourly Data'!$I2089,'Season and Day Definitions'!$E:$E,0),MATCH('2021 Hourly Data'!$Q$6,'Season and Day Definitions'!$5:$5,0)),IF(OR($P2089=1,$P2089=7),"weekend","weekday"))</f>
        <v>weekend</v>
      </c>
      <c r="R2089" s="10" t="str">
        <f t="shared" si="458"/>
        <v>Winter_weekend</v>
      </c>
      <c r="S2089" s="27" t="str">
        <f>INDEX(Inputs!$1:$1048576,MATCH('2021 Hourly Data'!$M2089,Inputs!$C:$C,0),MATCH(D2089,Inputs!$5:$5,0))</f>
        <v>Off</v>
      </c>
      <c r="T2089" s="282" t="str">
        <f t="shared" si="449"/>
        <v>Off</v>
      </c>
      <c r="U2089" s="27" t="str">
        <f>INDEX(Inputs!$1:$1048576,MATCH('2021 Hourly Data'!$M2089,Inputs!$C:$C,0),MATCH(E2089,Inputs!$5:$5,0))</f>
        <v>Off</v>
      </c>
      <c r="V2089" s="34">
        <f>INDEX('2021 Res. Load (scaled)'!$1:$1048576,MATCH('2021 Hourly Data'!$A2089,'2021 Res. Load (scaled)'!$C:$C,0),MATCH('2021 Hourly Data'!$M2089,'2021 Res. Load (scaled)'!$1:$1,0))/$V$1</f>
        <v>1956.4405955943012</v>
      </c>
      <c r="W2089" s="41">
        <f t="shared" si="459"/>
        <v>1956.4405955943012</v>
      </c>
      <c r="X2089" s="34">
        <f>INDEX('2021 SCom Load (scaled)'!$1:$1048576,MATCH($A2089,'2021 SCom Load (scaled)'!$C:$C,0),MATCH($M2089,'2021 SCom Load (scaled)'!$1:$1,0))/$X$1</f>
        <v>272.78180563081906</v>
      </c>
      <c r="Y2089" s="41">
        <f t="shared" si="450"/>
        <v>272.78180563081906</v>
      </c>
      <c r="Z2089" s="34">
        <f>INDEX('2021 System Load'!$1:$1048576,MATCH($A2089,'2021 System Load'!$C:$C,0),MATCH($M2089,'2021 System Load'!$1:$1,0))/$X$1</f>
        <v>3186.5182578323988</v>
      </c>
    </row>
    <row r="2090" spans="1:26" ht="15" customHeight="1" x14ac:dyDescent="0.3">
      <c r="A2090" s="31" t="str">
        <f t="shared" si="448"/>
        <v>3_28</v>
      </c>
      <c r="B2090" s="31">
        <f t="shared" si="460"/>
        <v>2083</v>
      </c>
      <c r="C2090" s="31">
        <f t="shared" si="451"/>
        <v>87</v>
      </c>
      <c r="D2090" s="197" t="str">
        <f>IF(OR($R2090="Winter_weekend",$R2090="Non-Winter_weekend"),"Weekend",IF($R2090="Winter_weekday","Winter Weekday",IF($R2090="Non-Winter_weekday","Non-Winter Weekday",ERROR)))</f>
        <v>Weekend</v>
      </c>
      <c r="E2090" s="197" t="str">
        <f>IF(OR($R2090="Winter_weekend",$R2090="Non-Winter_weekend"),Inputs!$H$5,IF(OR($R2090="Winter_weekday",$R2090="Non-Winter_weekday"),Inputs!$G$5,ERROR))</f>
        <v>3P TOU Weekend</v>
      </c>
      <c r="F2090" s="211" t="b">
        <f>IFERROR(INDEX('2021 Event Days'!$1:$1048576,MATCH('2021 Hourly Data'!$I2090,'2021 Event Days'!$D:$D,0),MATCH('2021 Hourly Data'!F$6,'2021 Event Days'!$6:$6,0)),FALSE)</f>
        <v>0</v>
      </c>
      <c r="G2090" s="211" t="str">
        <f t="shared" si="452"/>
        <v>44283_18</v>
      </c>
      <c r="H2090" s="12"/>
      <c r="I2090" s="12">
        <v>44283</v>
      </c>
      <c r="J2090" s="10">
        <f t="shared" si="453"/>
        <v>3</v>
      </c>
      <c r="K2090" s="10">
        <f t="shared" si="454"/>
        <v>28</v>
      </c>
      <c r="L2090" s="10" t="str">
        <f t="shared" si="455"/>
        <v>hour19</v>
      </c>
      <c r="M2090" s="10">
        <f t="shared" si="461"/>
        <v>19</v>
      </c>
      <c r="N2090" s="10">
        <f t="shared" si="456"/>
        <v>18</v>
      </c>
      <c r="O2090" s="27" t="str">
        <f>INDEX('Season and Day Definitions'!$1:$1048576,MATCH('2021 Hourly Data'!$J2090,'Season and Day Definitions'!$B:$B,0),MATCH('2021 Hourly Data'!$O$6,'Season and Day Definitions'!$5:$5,0))</f>
        <v>Winter</v>
      </c>
      <c r="P2090" s="10">
        <f t="shared" si="457"/>
        <v>1</v>
      </c>
      <c r="Q2090" s="27" t="str">
        <f>IFERROR(INDEX('Season and Day Definitions'!$1:$1048576,MATCH('2021 Hourly Data'!$I2090,'Season and Day Definitions'!$E:$E,0),MATCH('2021 Hourly Data'!$Q$6,'Season and Day Definitions'!$5:$5,0)),IF(OR($P2090=1,$P2090=7),"weekend","weekday"))</f>
        <v>weekend</v>
      </c>
      <c r="R2090" s="10" t="str">
        <f t="shared" si="458"/>
        <v>Winter_weekend</v>
      </c>
      <c r="S2090" s="27" t="str">
        <f>INDEX(Inputs!$1:$1048576,MATCH('2021 Hourly Data'!$M2090,Inputs!$C:$C,0),MATCH(D2090,Inputs!$5:$5,0))</f>
        <v>Off</v>
      </c>
      <c r="T2090" s="282" t="str">
        <f t="shared" si="449"/>
        <v>Off</v>
      </c>
      <c r="U2090" s="27" t="str">
        <f>INDEX(Inputs!$1:$1048576,MATCH('2021 Hourly Data'!$M2090,Inputs!$C:$C,0),MATCH(E2090,Inputs!$5:$5,0))</f>
        <v>Off</v>
      </c>
      <c r="V2090" s="34">
        <f>INDEX('2021 Res. Load (scaled)'!$1:$1048576,MATCH('2021 Hourly Data'!$A2090,'2021 Res. Load (scaled)'!$C:$C,0),MATCH('2021 Hourly Data'!$M2090,'2021 Res. Load (scaled)'!$1:$1,0))/$V$1</f>
        <v>1881.5815014893394</v>
      </c>
      <c r="W2090" s="41">
        <f t="shared" si="459"/>
        <v>1881.5815014893394</v>
      </c>
      <c r="X2090" s="34">
        <f>INDEX('2021 SCom Load (scaled)'!$1:$1048576,MATCH($A2090,'2021 SCom Load (scaled)'!$C:$C,0),MATCH($M2090,'2021 SCom Load (scaled)'!$1:$1,0))/$X$1</f>
        <v>289.0090367223944</v>
      </c>
      <c r="Y2090" s="41">
        <f t="shared" si="450"/>
        <v>289.0090367223944</v>
      </c>
      <c r="Z2090" s="34">
        <f>INDEX('2021 System Load'!$1:$1048576,MATCH($A2090,'2021 System Load'!$C:$C,0),MATCH($M2090,'2021 System Load'!$1:$1,0))/$X$1</f>
        <v>3122.3896465434318</v>
      </c>
    </row>
    <row r="2091" spans="1:26" ht="15" customHeight="1" x14ac:dyDescent="0.3">
      <c r="A2091" s="31" t="str">
        <f t="shared" si="448"/>
        <v>3_28</v>
      </c>
      <c r="B2091" s="31">
        <f t="shared" si="460"/>
        <v>2084</v>
      </c>
      <c r="C2091" s="31">
        <f t="shared" si="451"/>
        <v>87</v>
      </c>
      <c r="D2091" s="197" t="str">
        <f>IF(OR($R2091="Winter_weekend",$R2091="Non-Winter_weekend"),"Weekend",IF($R2091="Winter_weekday","Winter Weekday",IF($R2091="Non-Winter_weekday","Non-Winter Weekday",ERROR)))</f>
        <v>Weekend</v>
      </c>
      <c r="E2091" s="197" t="str">
        <f>IF(OR($R2091="Winter_weekend",$R2091="Non-Winter_weekend"),Inputs!$H$5,IF(OR($R2091="Winter_weekday",$R2091="Non-Winter_weekday"),Inputs!$G$5,ERROR))</f>
        <v>3P TOU Weekend</v>
      </c>
      <c r="F2091" s="211" t="b">
        <f>IFERROR(INDEX('2021 Event Days'!$1:$1048576,MATCH('2021 Hourly Data'!$I2091,'2021 Event Days'!$D:$D,0),MATCH('2021 Hourly Data'!F$6,'2021 Event Days'!$6:$6,0)),FALSE)</f>
        <v>0</v>
      </c>
      <c r="G2091" s="211" t="str">
        <f t="shared" si="452"/>
        <v>44283_19</v>
      </c>
      <c r="H2091" s="12"/>
      <c r="I2091" s="12">
        <v>44283</v>
      </c>
      <c r="J2091" s="10">
        <f t="shared" si="453"/>
        <v>3</v>
      </c>
      <c r="K2091" s="10">
        <f t="shared" si="454"/>
        <v>28</v>
      </c>
      <c r="L2091" s="10" t="str">
        <f t="shared" si="455"/>
        <v>hour20</v>
      </c>
      <c r="M2091" s="10">
        <f t="shared" si="461"/>
        <v>20</v>
      </c>
      <c r="N2091" s="10">
        <f t="shared" si="456"/>
        <v>19</v>
      </c>
      <c r="O2091" s="27" t="str">
        <f>INDEX('Season and Day Definitions'!$1:$1048576,MATCH('2021 Hourly Data'!$J2091,'Season and Day Definitions'!$B:$B,0),MATCH('2021 Hourly Data'!$O$6,'Season and Day Definitions'!$5:$5,0))</f>
        <v>Winter</v>
      </c>
      <c r="P2091" s="10">
        <f t="shared" si="457"/>
        <v>1</v>
      </c>
      <c r="Q2091" s="27" t="str">
        <f>IFERROR(INDEX('Season and Day Definitions'!$1:$1048576,MATCH('2021 Hourly Data'!$I2091,'Season and Day Definitions'!$E:$E,0),MATCH('2021 Hourly Data'!$Q$6,'Season and Day Definitions'!$5:$5,0)),IF(OR($P2091=1,$P2091=7),"weekend","weekday"))</f>
        <v>weekend</v>
      </c>
      <c r="R2091" s="10" t="str">
        <f t="shared" si="458"/>
        <v>Winter_weekend</v>
      </c>
      <c r="S2091" s="27" t="str">
        <f>INDEX(Inputs!$1:$1048576,MATCH('2021 Hourly Data'!$M2091,Inputs!$C:$C,0),MATCH(D2091,Inputs!$5:$5,0))</f>
        <v>Off</v>
      </c>
      <c r="T2091" s="282" t="str">
        <f t="shared" si="449"/>
        <v>Off</v>
      </c>
      <c r="U2091" s="27" t="str">
        <f>INDEX(Inputs!$1:$1048576,MATCH('2021 Hourly Data'!$M2091,Inputs!$C:$C,0),MATCH(E2091,Inputs!$5:$5,0))</f>
        <v>Off</v>
      </c>
      <c r="V2091" s="34">
        <f>INDEX('2021 Res. Load (scaled)'!$1:$1048576,MATCH('2021 Hourly Data'!$A2091,'2021 Res. Load (scaled)'!$C:$C,0),MATCH('2021 Hourly Data'!$M2091,'2021 Res. Load (scaled)'!$1:$1,0))/$V$1</f>
        <v>1979.6851254040544</v>
      </c>
      <c r="W2091" s="41">
        <f t="shared" si="459"/>
        <v>1979.6851254040544</v>
      </c>
      <c r="X2091" s="34">
        <f>INDEX('2021 SCom Load (scaled)'!$1:$1048576,MATCH($A2091,'2021 SCom Load (scaled)'!$C:$C,0),MATCH($M2091,'2021 SCom Load (scaled)'!$1:$1,0))/$X$1</f>
        <v>292.12594125761865</v>
      </c>
      <c r="Y2091" s="41">
        <f t="shared" si="450"/>
        <v>292.12594125761865</v>
      </c>
      <c r="Z2091" s="34">
        <f>INDEX('2021 System Load'!$1:$1048576,MATCH($A2091,'2021 System Load'!$C:$C,0),MATCH($M2091,'2021 System Load'!$1:$1,0))/$X$1</f>
        <v>3228.294987423471</v>
      </c>
    </row>
    <row r="2092" spans="1:26" ht="15" customHeight="1" x14ac:dyDescent="0.3">
      <c r="A2092" s="31" t="str">
        <f t="shared" si="448"/>
        <v>3_28</v>
      </c>
      <c r="B2092" s="31">
        <f t="shared" si="460"/>
        <v>2085</v>
      </c>
      <c r="C2092" s="31">
        <f t="shared" si="451"/>
        <v>87</v>
      </c>
      <c r="D2092" s="197" t="str">
        <f>IF(OR($R2092="Winter_weekend",$R2092="Non-Winter_weekend"),"Weekend",IF($R2092="Winter_weekday","Winter Weekday",IF($R2092="Non-Winter_weekday","Non-Winter Weekday",ERROR)))</f>
        <v>Weekend</v>
      </c>
      <c r="E2092" s="197" t="str">
        <f>IF(OR($R2092="Winter_weekend",$R2092="Non-Winter_weekend"),Inputs!$H$5,IF(OR($R2092="Winter_weekday",$R2092="Non-Winter_weekday"),Inputs!$G$5,ERROR))</f>
        <v>3P TOU Weekend</v>
      </c>
      <c r="F2092" s="211" t="b">
        <f>IFERROR(INDEX('2021 Event Days'!$1:$1048576,MATCH('2021 Hourly Data'!$I2092,'2021 Event Days'!$D:$D,0),MATCH('2021 Hourly Data'!F$6,'2021 Event Days'!$6:$6,0)),FALSE)</f>
        <v>0</v>
      </c>
      <c r="G2092" s="211" t="str">
        <f t="shared" si="452"/>
        <v>44283_20</v>
      </c>
      <c r="H2092" s="12"/>
      <c r="I2092" s="12">
        <v>44283</v>
      </c>
      <c r="J2092" s="10">
        <f t="shared" si="453"/>
        <v>3</v>
      </c>
      <c r="K2092" s="10">
        <f t="shared" si="454"/>
        <v>28</v>
      </c>
      <c r="L2092" s="10" t="str">
        <f t="shared" si="455"/>
        <v>hour21</v>
      </c>
      <c r="M2092" s="10">
        <f t="shared" si="461"/>
        <v>21</v>
      </c>
      <c r="N2092" s="10">
        <f t="shared" si="456"/>
        <v>20</v>
      </c>
      <c r="O2092" s="27" t="str">
        <f>INDEX('Season and Day Definitions'!$1:$1048576,MATCH('2021 Hourly Data'!$J2092,'Season and Day Definitions'!$B:$B,0),MATCH('2021 Hourly Data'!$O$6,'Season and Day Definitions'!$5:$5,0))</f>
        <v>Winter</v>
      </c>
      <c r="P2092" s="10">
        <f t="shared" si="457"/>
        <v>1</v>
      </c>
      <c r="Q2092" s="27" t="str">
        <f>IFERROR(INDEX('Season and Day Definitions'!$1:$1048576,MATCH('2021 Hourly Data'!$I2092,'Season and Day Definitions'!$E:$E,0),MATCH('2021 Hourly Data'!$Q$6,'Season and Day Definitions'!$5:$5,0)),IF(OR($P2092=1,$P2092=7),"weekend","weekday"))</f>
        <v>weekend</v>
      </c>
      <c r="R2092" s="10" t="str">
        <f t="shared" si="458"/>
        <v>Winter_weekend</v>
      </c>
      <c r="S2092" s="27" t="str">
        <f>INDEX(Inputs!$1:$1048576,MATCH('2021 Hourly Data'!$M2092,Inputs!$C:$C,0),MATCH(D2092,Inputs!$5:$5,0))</f>
        <v>Off</v>
      </c>
      <c r="T2092" s="282" t="str">
        <f t="shared" si="449"/>
        <v>Off</v>
      </c>
      <c r="U2092" s="27" t="str">
        <f>INDEX(Inputs!$1:$1048576,MATCH('2021 Hourly Data'!$M2092,Inputs!$C:$C,0),MATCH(E2092,Inputs!$5:$5,0))</f>
        <v>Off</v>
      </c>
      <c r="V2092" s="34">
        <f>INDEX('2021 Res. Load (scaled)'!$1:$1048576,MATCH('2021 Hourly Data'!$A2092,'2021 Res. Load (scaled)'!$C:$C,0),MATCH('2021 Hourly Data'!$M2092,'2021 Res. Load (scaled)'!$1:$1,0))/$V$1</f>
        <v>1999.5717713903448</v>
      </c>
      <c r="W2092" s="41">
        <f t="shared" si="459"/>
        <v>1999.5717713903448</v>
      </c>
      <c r="X2092" s="34">
        <f>INDEX('2021 SCom Load (scaled)'!$1:$1048576,MATCH($A2092,'2021 SCom Load (scaled)'!$C:$C,0),MATCH($M2092,'2021 SCom Load (scaled)'!$1:$1,0))/$X$1</f>
        <v>306.62353640487902</v>
      </c>
      <c r="Y2092" s="41">
        <f t="shared" si="450"/>
        <v>306.62353640487902</v>
      </c>
      <c r="Z2092" s="34">
        <f>INDEX('2021 System Load'!$1:$1048576,MATCH($A2092,'2021 System Load'!$C:$C,0),MATCH($M2092,'2021 System Load'!$1:$1,0))/$X$1</f>
        <v>3276.2527183914544</v>
      </c>
    </row>
    <row r="2093" spans="1:26" ht="15" customHeight="1" x14ac:dyDescent="0.3">
      <c r="A2093" s="31" t="str">
        <f t="shared" si="448"/>
        <v>3_28</v>
      </c>
      <c r="B2093" s="31">
        <f t="shared" si="460"/>
        <v>2086</v>
      </c>
      <c r="C2093" s="31">
        <f t="shared" si="451"/>
        <v>87</v>
      </c>
      <c r="D2093" s="197" t="str">
        <f>IF(OR($R2093="Winter_weekend",$R2093="Non-Winter_weekend"),"Weekend",IF($R2093="Winter_weekday","Winter Weekday",IF($R2093="Non-Winter_weekday","Non-Winter Weekday",ERROR)))</f>
        <v>Weekend</v>
      </c>
      <c r="E2093" s="197" t="str">
        <f>IF(OR($R2093="Winter_weekend",$R2093="Non-Winter_weekend"),Inputs!$H$5,IF(OR($R2093="Winter_weekday",$R2093="Non-Winter_weekday"),Inputs!$G$5,ERROR))</f>
        <v>3P TOU Weekend</v>
      </c>
      <c r="F2093" s="211" t="b">
        <f>IFERROR(INDEX('2021 Event Days'!$1:$1048576,MATCH('2021 Hourly Data'!$I2093,'2021 Event Days'!$D:$D,0),MATCH('2021 Hourly Data'!F$6,'2021 Event Days'!$6:$6,0)),FALSE)</f>
        <v>0</v>
      </c>
      <c r="G2093" s="211" t="str">
        <f t="shared" si="452"/>
        <v>44283_21</v>
      </c>
      <c r="H2093" s="12"/>
      <c r="I2093" s="12">
        <v>44283</v>
      </c>
      <c r="J2093" s="10">
        <f t="shared" si="453"/>
        <v>3</v>
      </c>
      <c r="K2093" s="10">
        <f t="shared" si="454"/>
        <v>28</v>
      </c>
      <c r="L2093" s="10" t="str">
        <f t="shared" si="455"/>
        <v>hour22</v>
      </c>
      <c r="M2093" s="10">
        <f t="shared" si="461"/>
        <v>22</v>
      </c>
      <c r="N2093" s="10">
        <f t="shared" si="456"/>
        <v>21</v>
      </c>
      <c r="O2093" s="27" t="str">
        <f>INDEX('Season and Day Definitions'!$1:$1048576,MATCH('2021 Hourly Data'!$J2093,'Season and Day Definitions'!$B:$B,0),MATCH('2021 Hourly Data'!$O$6,'Season and Day Definitions'!$5:$5,0))</f>
        <v>Winter</v>
      </c>
      <c r="P2093" s="10">
        <f t="shared" si="457"/>
        <v>1</v>
      </c>
      <c r="Q2093" s="27" t="str">
        <f>IFERROR(INDEX('Season and Day Definitions'!$1:$1048576,MATCH('2021 Hourly Data'!$I2093,'Season and Day Definitions'!$E:$E,0),MATCH('2021 Hourly Data'!$Q$6,'Season and Day Definitions'!$5:$5,0)),IF(OR($P2093=1,$P2093=7),"weekend","weekday"))</f>
        <v>weekend</v>
      </c>
      <c r="R2093" s="10" t="str">
        <f t="shared" si="458"/>
        <v>Winter_weekend</v>
      </c>
      <c r="S2093" s="27" t="str">
        <f>INDEX(Inputs!$1:$1048576,MATCH('2021 Hourly Data'!$M2093,Inputs!$C:$C,0),MATCH(D2093,Inputs!$5:$5,0))</f>
        <v>Off</v>
      </c>
      <c r="T2093" s="282" t="str">
        <f t="shared" si="449"/>
        <v>Off</v>
      </c>
      <c r="U2093" s="27" t="str">
        <f>INDEX(Inputs!$1:$1048576,MATCH('2021 Hourly Data'!$M2093,Inputs!$C:$C,0),MATCH(E2093,Inputs!$5:$5,0))</f>
        <v>Off</v>
      </c>
      <c r="V2093" s="34">
        <f>INDEX('2021 Res. Load (scaled)'!$1:$1048576,MATCH('2021 Hourly Data'!$A2093,'2021 Res. Load (scaled)'!$C:$C,0),MATCH('2021 Hourly Data'!$M2093,'2021 Res. Load (scaled)'!$1:$1,0))/$V$1</f>
        <v>1917.4716463330267</v>
      </c>
      <c r="W2093" s="41">
        <f t="shared" si="459"/>
        <v>1917.4716463330267</v>
      </c>
      <c r="X2093" s="34">
        <f>INDEX('2021 SCom Load (scaled)'!$1:$1048576,MATCH($A2093,'2021 SCom Load (scaled)'!$C:$C,0),MATCH($M2093,'2021 SCom Load (scaled)'!$1:$1,0))/$X$1</f>
        <v>300.97922685702343</v>
      </c>
      <c r="Y2093" s="41">
        <f t="shared" si="450"/>
        <v>300.97922685702343</v>
      </c>
      <c r="Z2093" s="34">
        <f>INDEX('2021 System Load'!$1:$1048576,MATCH($A2093,'2021 System Load'!$C:$C,0),MATCH($M2093,'2021 System Load'!$1:$1,0))/$X$1</f>
        <v>3182.2397537154775</v>
      </c>
    </row>
    <row r="2094" spans="1:26" ht="15" customHeight="1" x14ac:dyDescent="0.3">
      <c r="A2094" s="31" t="str">
        <f t="shared" si="448"/>
        <v>3_28</v>
      </c>
      <c r="B2094" s="31">
        <f t="shared" si="460"/>
        <v>2087</v>
      </c>
      <c r="C2094" s="31">
        <f t="shared" si="451"/>
        <v>87</v>
      </c>
      <c r="D2094" s="197" t="str">
        <f>IF(OR($R2094="Winter_weekend",$R2094="Non-Winter_weekend"),"Weekend",IF($R2094="Winter_weekday","Winter Weekday",IF($R2094="Non-Winter_weekday","Non-Winter Weekday",ERROR)))</f>
        <v>Weekend</v>
      </c>
      <c r="E2094" s="197" t="str">
        <f>IF(OR($R2094="Winter_weekend",$R2094="Non-Winter_weekend"),Inputs!$H$5,IF(OR($R2094="Winter_weekday",$R2094="Non-Winter_weekday"),Inputs!$G$5,ERROR))</f>
        <v>3P TOU Weekend</v>
      </c>
      <c r="F2094" s="211" t="b">
        <f>IFERROR(INDEX('2021 Event Days'!$1:$1048576,MATCH('2021 Hourly Data'!$I2094,'2021 Event Days'!$D:$D,0),MATCH('2021 Hourly Data'!F$6,'2021 Event Days'!$6:$6,0)),FALSE)</f>
        <v>0</v>
      </c>
      <c r="G2094" s="211" t="str">
        <f t="shared" si="452"/>
        <v>44283_22</v>
      </c>
      <c r="H2094" s="12"/>
      <c r="I2094" s="12">
        <v>44283</v>
      </c>
      <c r="J2094" s="10">
        <f t="shared" si="453"/>
        <v>3</v>
      </c>
      <c r="K2094" s="10">
        <f t="shared" si="454"/>
        <v>28</v>
      </c>
      <c r="L2094" s="10" t="str">
        <f t="shared" si="455"/>
        <v>hour23</v>
      </c>
      <c r="M2094" s="10">
        <f t="shared" si="461"/>
        <v>23</v>
      </c>
      <c r="N2094" s="10">
        <f t="shared" si="456"/>
        <v>22</v>
      </c>
      <c r="O2094" s="27" t="str">
        <f>INDEX('Season and Day Definitions'!$1:$1048576,MATCH('2021 Hourly Data'!$J2094,'Season and Day Definitions'!$B:$B,0),MATCH('2021 Hourly Data'!$O$6,'Season and Day Definitions'!$5:$5,0))</f>
        <v>Winter</v>
      </c>
      <c r="P2094" s="10">
        <f t="shared" si="457"/>
        <v>1</v>
      </c>
      <c r="Q2094" s="27" t="str">
        <f>IFERROR(INDEX('Season and Day Definitions'!$1:$1048576,MATCH('2021 Hourly Data'!$I2094,'Season and Day Definitions'!$E:$E,0),MATCH('2021 Hourly Data'!$Q$6,'Season and Day Definitions'!$5:$5,0)),IF(OR($P2094=1,$P2094=7),"weekend","weekday"))</f>
        <v>weekend</v>
      </c>
      <c r="R2094" s="10" t="str">
        <f t="shared" si="458"/>
        <v>Winter_weekend</v>
      </c>
      <c r="S2094" s="27" t="str">
        <f>INDEX(Inputs!$1:$1048576,MATCH('2021 Hourly Data'!$M2094,Inputs!$C:$C,0),MATCH(D2094,Inputs!$5:$5,0))</f>
        <v>Off</v>
      </c>
      <c r="T2094" s="282" t="str">
        <f t="shared" si="449"/>
        <v>Off</v>
      </c>
      <c r="U2094" s="27" t="str">
        <f>INDEX(Inputs!$1:$1048576,MATCH('2021 Hourly Data'!$M2094,Inputs!$C:$C,0),MATCH(E2094,Inputs!$5:$5,0))</f>
        <v>Off</v>
      </c>
      <c r="V2094" s="34">
        <f>INDEX('2021 Res. Load (scaled)'!$1:$1048576,MATCH('2021 Hourly Data'!$A2094,'2021 Res. Load (scaled)'!$C:$C,0),MATCH('2021 Hourly Data'!$M2094,'2021 Res. Load (scaled)'!$1:$1,0))/$V$1</f>
        <v>1741.5258134484666</v>
      </c>
      <c r="W2094" s="41">
        <f t="shared" si="459"/>
        <v>1741.5258134484666</v>
      </c>
      <c r="X2094" s="34">
        <f>INDEX('2021 SCom Load (scaled)'!$1:$1048576,MATCH($A2094,'2021 SCom Load (scaled)'!$C:$C,0),MATCH($M2094,'2021 SCom Load (scaled)'!$1:$1,0))/$X$1</f>
        <v>287.60089235678055</v>
      </c>
      <c r="Y2094" s="41">
        <f t="shared" si="450"/>
        <v>287.60089235678055</v>
      </c>
      <c r="Z2094" s="34">
        <f>INDEX('2021 System Load'!$1:$1048576,MATCH($A2094,'2021 System Load'!$C:$C,0),MATCH($M2094,'2021 System Load'!$1:$1,0))/$X$1</f>
        <v>2961.8695698293463</v>
      </c>
    </row>
    <row r="2095" spans="1:26" ht="15" customHeight="1" x14ac:dyDescent="0.3">
      <c r="A2095" s="31" t="str">
        <f t="shared" si="448"/>
        <v>3_28</v>
      </c>
      <c r="B2095" s="31">
        <f t="shared" si="460"/>
        <v>2088</v>
      </c>
      <c r="C2095" s="31">
        <f t="shared" si="451"/>
        <v>87</v>
      </c>
      <c r="D2095" s="197" t="str">
        <f>IF(OR($R2095="Winter_weekend",$R2095="Non-Winter_weekend"),"Weekend",IF($R2095="Winter_weekday","Winter Weekday",IF($R2095="Non-Winter_weekday","Non-Winter Weekday",ERROR)))</f>
        <v>Weekend</v>
      </c>
      <c r="E2095" s="197" t="str">
        <f>IF(OR($R2095="Winter_weekend",$R2095="Non-Winter_weekend"),Inputs!$H$5,IF(OR($R2095="Winter_weekday",$R2095="Non-Winter_weekday"),Inputs!$G$5,ERROR))</f>
        <v>3P TOU Weekend</v>
      </c>
      <c r="F2095" s="211" t="b">
        <f>IFERROR(INDEX('2021 Event Days'!$1:$1048576,MATCH('2021 Hourly Data'!$I2095,'2021 Event Days'!$D:$D,0),MATCH('2021 Hourly Data'!F$6,'2021 Event Days'!$6:$6,0)),FALSE)</f>
        <v>0</v>
      </c>
      <c r="G2095" s="211" t="str">
        <f t="shared" si="452"/>
        <v>44283_23</v>
      </c>
      <c r="H2095" s="12"/>
      <c r="I2095" s="12">
        <v>44283</v>
      </c>
      <c r="J2095" s="10">
        <f t="shared" si="453"/>
        <v>3</v>
      </c>
      <c r="K2095" s="10">
        <f t="shared" si="454"/>
        <v>28</v>
      </c>
      <c r="L2095" s="10" t="str">
        <f t="shared" si="455"/>
        <v>hour24</v>
      </c>
      <c r="M2095" s="10">
        <f t="shared" si="461"/>
        <v>24</v>
      </c>
      <c r="N2095" s="10">
        <f t="shared" si="456"/>
        <v>23</v>
      </c>
      <c r="O2095" s="27" t="str">
        <f>INDEX('Season and Day Definitions'!$1:$1048576,MATCH('2021 Hourly Data'!$J2095,'Season and Day Definitions'!$B:$B,0),MATCH('2021 Hourly Data'!$O$6,'Season and Day Definitions'!$5:$5,0))</f>
        <v>Winter</v>
      </c>
      <c r="P2095" s="10">
        <f t="shared" si="457"/>
        <v>1</v>
      </c>
      <c r="Q2095" s="27" t="str">
        <f>IFERROR(INDEX('Season and Day Definitions'!$1:$1048576,MATCH('2021 Hourly Data'!$I2095,'Season and Day Definitions'!$E:$E,0),MATCH('2021 Hourly Data'!$Q$6,'Season and Day Definitions'!$5:$5,0)),IF(OR($P2095=1,$P2095=7),"weekend","weekday"))</f>
        <v>weekend</v>
      </c>
      <c r="R2095" s="10" t="str">
        <f t="shared" si="458"/>
        <v>Winter_weekend</v>
      </c>
      <c r="S2095" s="27" t="str">
        <f>INDEX(Inputs!$1:$1048576,MATCH('2021 Hourly Data'!$M2095,Inputs!$C:$C,0),MATCH(D2095,Inputs!$5:$5,0))</f>
        <v>Off</v>
      </c>
      <c r="T2095" s="282" t="str">
        <f t="shared" si="449"/>
        <v>Off</v>
      </c>
      <c r="U2095" s="27" t="str">
        <f>INDEX(Inputs!$1:$1048576,MATCH('2021 Hourly Data'!$M2095,Inputs!$C:$C,0),MATCH(E2095,Inputs!$5:$5,0))</f>
        <v>Super Off</v>
      </c>
      <c r="V2095" s="34">
        <f>INDEX('2021 Res. Load (scaled)'!$1:$1048576,MATCH('2021 Hourly Data'!$A2095,'2021 Res. Load (scaled)'!$C:$C,0),MATCH('2021 Hourly Data'!$M2095,'2021 Res. Load (scaled)'!$1:$1,0))/$V$1</f>
        <v>1351.048657124973</v>
      </c>
      <c r="W2095" s="41">
        <f t="shared" si="459"/>
        <v>1351.048657124973</v>
      </c>
      <c r="X2095" s="34">
        <f>INDEX('2021 SCom Load (scaled)'!$1:$1048576,MATCH($A2095,'2021 SCom Load (scaled)'!$C:$C,0),MATCH($M2095,'2021 SCom Load (scaled)'!$1:$1,0))/$X$1</f>
        <v>289.39953994296803</v>
      </c>
      <c r="Y2095" s="41">
        <f t="shared" si="450"/>
        <v>289.39953994296803</v>
      </c>
      <c r="Z2095" s="34">
        <f>INDEX('2021 System Load'!$1:$1048576,MATCH($A2095,'2021 System Load'!$C:$C,0),MATCH($M2095,'2021 System Load'!$1:$1,0))/$X$1</f>
        <v>2518.3568806727767</v>
      </c>
    </row>
    <row r="2096" spans="1:26" ht="15" customHeight="1" x14ac:dyDescent="0.3">
      <c r="A2096" s="31" t="str">
        <f t="shared" si="448"/>
        <v>3_29</v>
      </c>
      <c r="B2096" s="31">
        <f t="shared" si="460"/>
        <v>2089</v>
      </c>
      <c r="C2096" s="31">
        <f t="shared" si="451"/>
        <v>88</v>
      </c>
      <c r="D2096" s="197" t="str">
        <f>IF(OR($R2096="Winter_weekend",$R2096="Non-Winter_weekend"),"Weekend",IF($R2096="Winter_weekday","Winter Weekday",IF($R2096="Non-Winter_weekday","Non-Winter Weekday",ERROR)))</f>
        <v>Winter Weekday</v>
      </c>
      <c r="E2096" s="197" t="str">
        <f>IF(OR($R2096="Winter_weekend",$R2096="Non-Winter_weekend"),Inputs!$H$5,IF(OR($R2096="Winter_weekday",$R2096="Non-Winter_weekday"),Inputs!$G$5,ERROR))</f>
        <v>3P TOU Weekday</v>
      </c>
      <c r="F2096" s="211" t="b">
        <f>IFERROR(INDEX('2021 Event Days'!$1:$1048576,MATCH('2021 Hourly Data'!$I2096,'2021 Event Days'!$D:$D,0),MATCH('2021 Hourly Data'!F$6,'2021 Event Days'!$6:$6,0)),FALSE)</f>
        <v>0</v>
      </c>
      <c r="G2096" s="211" t="str">
        <f t="shared" si="452"/>
        <v>44284_0</v>
      </c>
      <c r="H2096" s="12"/>
      <c r="I2096" s="12">
        <v>44284</v>
      </c>
      <c r="J2096" s="10">
        <f t="shared" si="453"/>
        <v>3</v>
      </c>
      <c r="K2096" s="10">
        <f t="shared" si="454"/>
        <v>29</v>
      </c>
      <c r="L2096" s="10" t="str">
        <f t="shared" si="455"/>
        <v>hour1</v>
      </c>
      <c r="M2096" s="10">
        <f t="shared" si="461"/>
        <v>1</v>
      </c>
      <c r="N2096" s="10">
        <f t="shared" si="456"/>
        <v>0</v>
      </c>
      <c r="O2096" s="27" t="str">
        <f>INDEX('Season and Day Definitions'!$1:$1048576,MATCH('2021 Hourly Data'!$J2096,'Season and Day Definitions'!$B:$B,0),MATCH('2021 Hourly Data'!$O$6,'Season and Day Definitions'!$5:$5,0))</f>
        <v>Winter</v>
      </c>
      <c r="P2096" s="10">
        <f t="shared" si="457"/>
        <v>2</v>
      </c>
      <c r="Q2096" s="27" t="str">
        <f>IFERROR(INDEX('Season and Day Definitions'!$1:$1048576,MATCH('2021 Hourly Data'!$I2096,'Season and Day Definitions'!$E:$E,0),MATCH('2021 Hourly Data'!$Q$6,'Season and Day Definitions'!$5:$5,0)),IF(OR($P2096=1,$P2096=7),"weekend","weekday"))</f>
        <v>weekday</v>
      </c>
      <c r="R2096" s="10" t="str">
        <f t="shared" si="458"/>
        <v>Winter_weekday</v>
      </c>
      <c r="S2096" s="27" t="str">
        <f>INDEX(Inputs!$1:$1048576,MATCH('2021 Hourly Data'!$M2096,Inputs!$C:$C,0),MATCH(D2096,Inputs!$5:$5,0))</f>
        <v>Off</v>
      </c>
      <c r="T2096" s="282" t="str">
        <f t="shared" si="449"/>
        <v>Off</v>
      </c>
      <c r="U2096" s="27" t="str">
        <f>INDEX(Inputs!$1:$1048576,MATCH('2021 Hourly Data'!$M2096,Inputs!$C:$C,0),MATCH(E2096,Inputs!$5:$5,0))</f>
        <v>Super Off</v>
      </c>
      <c r="V2096" s="34">
        <f>INDEX('2021 Res. Load (scaled)'!$1:$1048576,MATCH('2021 Hourly Data'!$A2096,'2021 Res. Load (scaled)'!$C:$C,0),MATCH('2021 Hourly Data'!$M2096,'2021 Res. Load (scaled)'!$1:$1,0))/$V$1</f>
        <v>1231.0839644944085</v>
      </c>
      <c r="W2096" s="41">
        <f t="shared" si="459"/>
        <v>1231.0839644944085</v>
      </c>
      <c r="X2096" s="34">
        <f>INDEX('2021 SCom Load (scaled)'!$1:$1048576,MATCH($A2096,'2021 SCom Load (scaled)'!$C:$C,0),MATCH($M2096,'2021 SCom Load (scaled)'!$1:$1,0))/$X$1</f>
        <v>291.68126620930923</v>
      </c>
      <c r="Y2096" s="41">
        <f t="shared" si="450"/>
        <v>291.68126620930923</v>
      </c>
      <c r="Z2096" s="34">
        <f>INDEX('2021 System Load'!$1:$1048576,MATCH($A2096,'2021 System Load'!$C:$C,0),MATCH($M2096,'2021 System Load'!$1:$1,0))/$X$1</f>
        <v>2381.4281225287732</v>
      </c>
    </row>
    <row r="2097" spans="1:26" ht="15" customHeight="1" x14ac:dyDescent="0.3">
      <c r="A2097" s="31" t="str">
        <f t="shared" si="448"/>
        <v>3_29</v>
      </c>
      <c r="B2097" s="31">
        <f t="shared" si="460"/>
        <v>2090</v>
      </c>
      <c r="C2097" s="31">
        <f t="shared" si="451"/>
        <v>88</v>
      </c>
      <c r="D2097" s="197" t="str">
        <f>IF(OR($R2097="Winter_weekend",$R2097="Non-Winter_weekend"),"Weekend",IF($R2097="Winter_weekday","Winter Weekday",IF($R2097="Non-Winter_weekday","Non-Winter Weekday",ERROR)))</f>
        <v>Winter Weekday</v>
      </c>
      <c r="E2097" s="197" t="str">
        <f>IF(OR($R2097="Winter_weekend",$R2097="Non-Winter_weekend"),Inputs!$H$5,IF(OR($R2097="Winter_weekday",$R2097="Non-Winter_weekday"),Inputs!$G$5,ERROR))</f>
        <v>3P TOU Weekday</v>
      </c>
      <c r="F2097" s="211" t="b">
        <f>IFERROR(INDEX('2021 Event Days'!$1:$1048576,MATCH('2021 Hourly Data'!$I2097,'2021 Event Days'!$D:$D,0),MATCH('2021 Hourly Data'!F$6,'2021 Event Days'!$6:$6,0)),FALSE)</f>
        <v>0</v>
      </c>
      <c r="G2097" s="211" t="str">
        <f t="shared" si="452"/>
        <v>44284_1</v>
      </c>
      <c r="H2097" s="12"/>
      <c r="I2097" s="12">
        <v>44284</v>
      </c>
      <c r="J2097" s="10">
        <f t="shared" si="453"/>
        <v>3</v>
      </c>
      <c r="K2097" s="10">
        <f t="shared" si="454"/>
        <v>29</v>
      </c>
      <c r="L2097" s="10" t="str">
        <f t="shared" si="455"/>
        <v>hour2</v>
      </c>
      <c r="M2097" s="10">
        <f t="shared" si="461"/>
        <v>2</v>
      </c>
      <c r="N2097" s="10">
        <f t="shared" si="456"/>
        <v>1</v>
      </c>
      <c r="O2097" s="27" t="str">
        <f>INDEX('Season and Day Definitions'!$1:$1048576,MATCH('2021 Hourly Data'!$J2097,'Season and Day Definitions'!$B:$B,0),MATCH('2021 Hourly Data'!$O$6,'Season and Day Definitions'!$5:$5,0))</f>
        <v>Winter</v>
      </c>
      <c r="P2097" s="10">
        <f t="shared" si="457"/>
        <v>2</v>
      </c>
      <c r="Q2097" s="27" t="str">
        <f>IFERROR(INDEX('Season and Day Definitions'!$1:$1048576,MATCH('2021 Hourly Data'!$I2097,'Season and Day Definitions'!$E:$E,0),MATCH('2021 Hourly Data'!$Q$6,'Season and Day Definitions'!$5:$5,0)),IF(OR($P2097=1,$P2097=7),"weekend","weekday"))</f>
        <v>weekday</v>
      </c>
      <c r="R2097" s="10" t="str">
        <f t="shared" si="458"/>
        <v>Winter_weekday</v>
      </c>
      <c r="S2097" s="27" t="str">
        <f>INDEX(Inputs!$1:$1048576,MATCH('2021 Hourly Data'!$M2097,Inputs!$C:$C,0),MATCH(D2097,Inputs!$5:$5,0))</f>
        <v>Off</v>
      </c>
      <c r="T2097" s="282" t="str">
        <f t="shared" si="449"/>
        <v>Off</v>
      </c>
      <c r="U2097" s="27" t="str">
        <f>INDEX(Inputs!$1:$1048576,MATCH('2021 Hourly Data'!$M2097,Inputs!$C:$C,0),MATCH(E2097,Inputs!$5:$5,0))</f>
        <v>Super Off</v>
      </c>
      <c r="V2097" s="34">
        <f>INDEX('2021 Res. Load (scaled)'!$1:$1048576,MATCH('2021 Hourly Data'!$A2097,'2021 Res. Load (scaled)'!$C:$C,0),MATCH('2021 Hourly Data'!$M2097,'2021 Res. Load (scaled)'!$1:$1,0))/$V$1</f>
        <v>1288.7505859337909</v>
      </c>
      <c r="W2097" s="41">
        <f t="shared" si="459"/>
        <v>1288.7505859337909</v>
      </c>
      <c r="X2097" s="34">
        <f>INDEX('2021 SCom Load (scaled)'!$1:$1048576,MATCH($A2097,'2021 SCom Load (scaled)'!$C:$C,0),MATCH($M2097,'2021 SCom Load (scaled)'!$1:$1,0))/$X$1</f>
        <v>297.72763454361433</v>
      </c>
      <c r="Y2097" s="41">
        <f t="shared" si="450"/>
        <v>297.72763454361433</v>
      </c>
      <c r="Z2097" s="34">
        <f>INDEX('2021 System Load'!$1:$1048576,MATCH($A2097,'2021 System Load'!$C:$C,0),MATCH($M2097,'2021 System Load'!$1:$1,0))/$X$1</f>
        <v>2447.3665414644061</v>
      </c>
    </row>
    <row r="2098" spans="1:26" ht="15" customHeight="1" x14ac:dyDescent="0.3">
      <c r="A2098" s="31" t="str">
        <f t="shared" si="448"/>
        <v>3_29</v>
      </c>
      <c r="B2098" s="31">
        <f t="shared" si="460"/>
        <v>2091</v>
      </c>
      <c r="C2098" s="31">
        <f t="shared" si="451"/>
        <v>88</v>
      </c>
      <c r="D2098" s="197" t="str">
        <f>IF(OR($R2098="Winter_weekend",$R2098="Non-Winter_weekend"),"Weekend",IF($R2098="Winter_weekday","Winter Weekday",IF($R2098="Non-Winter_weekday","Non-Winter Weekday",ERROR)))</f>
        <v>Winter Weekday</v>
      </c>
      <c r="E2098" s="197" t="str">
        <f>IF(OR($R2098="Winter_weekend",$R2098="Non-Winter_weekend"),Inputs!$H$5,IF(OR($R2098="Winter_weekday",$R2098="Non-Winter_weekday"),Inputs!$G$5,ERROR))</f>
        <v>3P TOU Weekday</v>
      </c>
      <c r="F2098" s="211" t="b">
        <f>IFERROR(INDEX('2021 Event Days'!$1:$1048576,MATCH('2021 Hourly Data'!$I2098,'2021 Event Days'!$D:$D,0),MATCH('2021 Hourly Data'!F$6,'2021 Event Days'!$6:$6,0)),FALSE)</f>
        <v>0</v>
      </c>
      <c r="G2098" s="211" t="str">
        <f t="shared" si="452"/>
        <v>44284_2</v>
      </c>
      <c r="H2098" s="12"/>
      <c r="I2098" s="12">
        <v>44284</v>
      </c>
      <c r="J2098" s="10">
        <f t="shared" si="453"/>
        <v>3</v>
      </c>
      <c r="K2098" s="10">
        <f t="shared" si="454"/>
        <v>29</v>
      </c>
      <c r="L2098" s="10" t="str">
        <f t="shared" si="455"/>
        <v>hour3</v>
      </c>
      <c r="M2098" s="10">
        <f t="shared" si="461"/>
        <v>3</v>
      </c>
      <c r="N2098" s="10">
        <f t="shared" si="456"/>
        <v>2</v>
      </c>
      <c r="O2098" s="27" t="str">
        <f>INDEX('Season and Day Definitions'!$1:$1048576,MATCH('2021 Hourly Data'!$J2098,'Season and Day Definitions'!$B:$B,0),MATCH('2021 Hourly Data'!$O$6,'Season and Day Definitions'!$5:$5,0))</f>
        <v>Winter</v>
      </c>
      <c r="P2098" s="10">
        <f t="shared" si="457"/>
        <v>2</v>
      </c>
      <c r="Q2098" s="27" t="str">
        <f>IFERROR(INDEX('Season and Day Definitions'!$1:$1048576,MATCH('2021 Hourly Data'!$I2098,'Season and Day Definitions'!$E:$E,0),MATCH('2021 Hourly Data'!$Q$6,'Season and Day Definitions'!$5:$5,0)),IF(OR($P2098=1,$P2098=7),"weekend","weekday"))</f>
        <v>weekday</v>
      </c>
      <c r="R2098" s="10" t="str">
        <f t="shared" si="458"/>
        <v>Winter_weekday</v>
      </c>
      <c r="S2098" s="27" t="str">
        <f>INDEX(Inputs!$1:$1048576,MATCH('2021 Hourly Data'!$M2098,Inputs!$C:$C,0),MATCH(D2098,Inputs!$5:$5,0))</f>
        <v>Off</v>
      </c>
      <c r="T2098" s="282" t="str">
        <f t="shared" si="449"/>
        <v>Off</v>
      </c>
      <c r="U2098" s="27" t="str">
        <f>INDEX(Inputs!$1:$1048576,MATCH('2021 Hourly Data'!$M2098,Inputs!$C:$C,0),MATCH(E2098,Inputs!$5:$5,0))</f>
        <v>Super Off</v>
      </c>
      <c r="V2098" s="34">
        <f>INDEX('2021 Res. Load (scaled)'!$1:$1048576,MATCH('2021 Hourly Data'!$A2098,'2021 Res. Load (scaled)'!$C:$C,0),MATCH('2021 Hourly Data'!$M2098,'2021 Res. Load (scaled)'!$1:$1,0))/$V$1</f>
        <v>1268.6880413966619</v>
      </c>
      <c r="W2098" s="41">
        <f t="shared" si="459"/>
        <v>1268.6880413966619</v>
      </c>
      <c r="X2098" s="34">
        <f>INDEX('2021 SCom Load (scaled)'!$1:$1048576,MATCH($A2098,'2021 SCom Load (scaled)'!$C:$C,0),MATCH($M2098,'2021 SCom Load (scaled)'!$1:$1,0))/$X$1</f>
        <v>307.41567949573448</v>
      </c>
      <c r="Y2098" s="41">
        <f t="shared" si="450"/>
        <v>307.41567949573448</v>
      </c>
      <c r="Z2098" s="34">
        <f>INDEX('2021 System Load'!$1:$1048576,MATCH($A2098,'2021 System Load'!$C:$C,0),MATCH($M2098,'2021 System Load'!$1:$1,0))/$X$1</f>
        <v>2442.3390904202806</v>
      </c>
    </row>
    <row r="2099" spans="1:26" ht="15" customHeight="1" x14ac:dyDescent="0.3">
      <c r="A2099" s="31" t="str">
        <f t="shared" si="448"/>
        <v>3_29</v>
      </c>
      <c r="B2099" s="31">
        <f t="shared" si="460"/>
        <v>2092</v>
      </c>
      <c r="C2099" s="31">
        <f t="shared" si="451"/>
        <v>88</v>
      </c>
      <c r="D2099" s="197" t="str">
        <f>IF(OR($R2099="Winter_weekend",$R2099="Non-Winter_weekend"),"Weekend",IF($R2099="Winter_weekday","Winter Weekday",IF($R2099="Non-Winter_weekday","Non-Winter Weekday",ERROR)))</f>
        <v>Winter Weekday</v>
      </c>
      <c r="E2099" s="197" t="str">
        <f>IF(OR($R2099="Winter_weekend",$R2099="Non-Winter_weekend"),Inputs!$H$5,IF(OR($R2099="Winter_weekday",$R2099="Non-Winter_weekday"),Inputs!$G$5,ERROR))</f>
        <v>3P TOU Weekday</v>
      </c>
      <c r="F2099" s="211" t="b">
        <f>IFERROR(INDEX('2021 Event Days'!$1:$1048576,MATCH('2021 Hourly Data'!$I2099,'2021 Event Days'!$D:$D,0),MATCH('2021 Hourly Data'!F$6,'2021 Event Days'!$6:$6,0)),FALSE)</f>
        <v>0</v>
      </c>
      <c r="G2099" s="211" t="str">
        <f t="shared" si="452"/>
        <v>44284_3</v>
      </c>
      <c r="H2099" s="12"/>
      <c r="I2099" s="12">
        <v>44284</v>
      </c>
      <c r="J2099" s="10">
        <f t="shared" si="453"/>
        <v>3</v>
      </c>
      <c r="K2099" s="10">
        <f t="shared" si="454"/>
        <v>29</v>
      </c>
      <c r="L2099" s="10" t="str">
        <f t="shared" si="455"/>
        <v>hour4</v>
      </c>
      <c r="M2099" s="10">
        <f t="shared" si="461"/>
        <v>4</v>
      </c>
      <c r="N2099" s="10">
        <f t="shared" si="456"/>
        <v>3</v>
      </c>
      <c r="O2099" s="27" t="str">
        <f>INDEX('Season and Day Definitions'!$1:$1048576,MATCH('2021 Hourly Data'!$J2099,'Season and Day Definitions'!$B:$B,0),MATCH('2021 Hourly Data'!$O$6,'Season and Day Definitions'!$5:$5,0))</f>
        <v>Winter</v>
      </c>
      <c r="P2099" s="10">
        <f t="shared" si="457"/>
        <v>2</v>
      </c>
      <c r="Q2099" s="27" t="str">
        <f>IFERROR(INDEX('Season and Day Definitions'!$1:$1048576,MATCH('2021 Hourly Data'!$I2099,'Season and Day Definitions'!$E:$E,0),MATCH('2021 Hourly Data'!$Q$6,'Season and Day Definitions'!$5:$5,0)),IF(OR($P2099=1,$P2099=7),"weekend","weekday"))</f>
        <v>weekday</v>
      </c>
      <c r="R2099" s="10" t="str">
        <f t="shared" si="458"/>
        <v>Winter_weekday</v>
      </c>
      <c r="S2099" s="27" t="str">
        <f>INDEX(Inputs!$1:$1048576,MATCH('2021 Hourly Data'!$M2099,Inputs!$C:$C,0),MATCH(D2099,Inputs!$5:$5,0))</f>
        <v>Off</v>
      </c>
      <c r="T2099" s="282" t="str">
        <f t="shared" si="449"/>
        <v>Off</v>
      </c>
      <c r="U2099" s="27" t="str">
        <f>INDEX(Inputs!$1:$1048576,MATCH('2021 Hourly Data'!$M2099,Inputs!$C:$C,0),MATCH(E2099,Inputs!$5:$5,0))</f>
        <v>Super Off</v>
      </c>
      <c r="V2099" s="34">
        <f>INDEX('2021 Res. Load (scaled)'!$1:$1048576,MATCH('2021 Hourly Data'!$A2099,'2021 Res. Load (scaled)'!$C:$C,0),MATCH('2021 Hourly Data'!$M2099,'2021 Res. Load (scaled)'!$1:$1,0))/$V$1</f>
        <v>1361.7536774778689</v>
      </c>
      <c r="W2099" s="41">
        <f t="shared" si="459"/>
        <v>1361.7536774778689</v>
      </c>
      <c r="X2099" s="34">
        <f>INDEX('2021 SCom Load (scaled)'!$1:$1048576,MATCH($A2099,'2021 SCom Load (scaled)'!$C:$C,0),MATCH($M2099,'2021 SCom Load (scaled)'!$1:$1,0))/$X$1</f>
        <v>304.83053192996022</v>
      </c>
      <c r="Y2099" s="41">
        <f t="shared" si="450"/>
        <v>304.83053192996022</v>
      </c>
      <c r="Z2099" s="34">
        <f>INDEX('2021 System Load'!$1:$1048576,MATCH($A2099,'2021 System Load'!$C:$C,0),MATCH($M2099,'2021 System Load'!$1:$1,0))/$X$1</f>
        <v>2579.1547477856052</v>
      </c>
    </row>
    <row r="2100" spans="1:26" ht="15" customHeight="1" x14ac:dyDescent="0.3">
      <c r="A2100" s="31" t="str">
        <f t="shared" si="448"/>
        <v>3_29</v>
      </c>
      <c r="B2100" s="31">
        <f t="shared" si="460"/>
        <v>2093</v>
      </c>
      <c r="C2100" s="31">
        <f t="shared" si="451"/>
        <v>88</v>
      </c>
      <c r="D2100" s="197" t="str">
        <f>IF(OR($R2100="Winter_weekend",$R2100="Non-Winter_weekend"),"Weekend",IF($R2100="Winter_weekday","Winter Weekday",IF($R2100="Non-Winter_weekday","Non-Winter Weekday",ERROR)))</f>
        <v>Winter Weekday</v>
      </c>
      <c r="E2100" s="197" t="str">
        <f>IF(OR($R2100="Winter_weekend",$R2100="Non-Winter_weekend"),Inputs!$H$5,IF(OR($R2100="Winter_weekday",$R2100="Non-Winter_weekday"),Inputs!$G$5,ERROR))</f>
        <v>3P TOU Weekday</v>
      </c>
      <c r="F2100" s="211" t="b">
        <f>IFERROR(INDEX('2021 Event Days'!$1:$1048576,MATCH('2021 Hourly Data'!$I2100,'2021 Event Days'!$D:$D,0),MATCH('2021 Hourly Data'!F$6,'2021 Event Days'!$6:$6,0)),FALSE)</f>
        <v>0</v>
      </c>
      <c r="G2100" s="211" t="str">
        <f t="shared" si="452"/>
        <v>44284_4</v>
      </c>
      <c r="H2100" s="12"/>
      <c r="I2100" s="12">
        <v>44284</v>
      </c>
      <c r="J2100" s="10">
        <f t="shared" si="453"/>
        <v>3</v>
      </c>
      <c r="K2100" s="10">
        <f t="shared" si="454"/>
        <v>29</v>
      </c>
      <c r="L2100" s="10" t="str">
        <f t="shared" si="455"/>
        <v>hour5</v>
      </c>
      <c r="M2100" s="10">
        <f t="shared" si="461"/>
        <v>5</v>
      </c>
      <c r="N2100" s="10">
        <f t="shared" si="456"/>
        <v>4</v>
      </c>
      <c r="O2100" s="27" t="str">
        <f>INDEX('Season and Day Definitions'!$1:$1048576,MATCH('2021 Hourly Data'!$J2100,'Season and Day Definitions'!$B:$B,0),MATCH('2021 Hourly Data'!$O$6,'Season and Day Definitions'!$5:$5,0))</f>
        <v>Winter</v>
      </c>
      <c r="P2100" s="10">
        <f t="shared" si="457"/>
        <v>2</v>
      </c>
      <c r="Q2100" s="27" t="str">
        <f>IFERROR(INDEX('Season and Day Definitions'!$1:$1048576,MATCH('2021 Hourly Data'!$I2100,'Season and Day Definitions'!$E:$E,0),MATCH('2021 Hourly Data'!$Q$6,'Season and Day Definitions'!$5:$5,0)),IF(OR($P2100=1,$P2100=7),"weekend","weekday"))</f>
        <v>weekday</v>
      </c>
      <c r="R2100" s="10" t="str">
        <f t="shared" si="458"/>
        <v>Winter_weekday</v>
      </c>
      <c r="S2100" s="27" t="str">
        <f>INDEX(Inputs!$1:$1048576,MATCH('2021 Hourly Data'!$M2100,Inputs!$C:$C,0),MATCH(D2100,Inputs!$5:$5,0))</f>
        <v>Off</v>
      </c>
      <c r="T2100" s="282" t="str">
        <f t="shared" si="449"/>
        <v>Off</v>
      </c>
      <c r="U2100" s="27" t="str">
        <f>INDEX(Inputs!$1:$1048576,MATCH('2021 Hourly Data'!$M2100,Inputs!$C:$C,0),MATCH(E2100,Inputs!$5:$5,0))</f>
        <v>Super Off</v>
      </c>
      <c r="V2100" s="34">
        <f>INDEX('2021 Res. Load (scaled)'!$1:$1048576,MATCH('2021 Hourly Data'!$A2100,'2021 Res. Load (scaled)'!$C:$C,0),MATCH('2021 Hourly Data'!$M2100,'2021 Res. Load (scaled)'!$1:$1,0))/$V$1</f>
        <v>1384.7834046773546</v>
      </c>
      <c r="W2100" s="41">
        <f t="shared" si="459"/>
        <v>1384.7834046773546</v>
      </c>
      <c r="X2100" s="34">
        <f>INDEX('2021 SCom Load (scaled)'!$1:$1048576,MATCH($A2100,'2021 SCom Load (scaled)'!$C:$C,0),MATCH($M2100,'2021 SCom Load (scaled)'!$1:$1,0))/$X$1</f>
        <v>325.0387571934271</v>
      </c>
      <c r="Y2100" s="41">
        <f t="shared" si="450"/>
        <v>325.0387571934271</v>
      </c>
      <c r="Z2100" s="34">
        <f>INDEX('2021 System Load'!$1:$1048576,MATCH($A2100,'2021 System Load'!$C:$C,0),MATCH($M2100,'2021 System Load'!$1:$1,0))/$X$1</f>
        <v>2681.1072749831155</v>
      </c>
    </row>
    <row r="2101" spans="1:26" ht="15" customHeight="1" x14ac:dyDescent="0.3">
      <c r="A2101" s="31" t="str">
        <f t="shared" si="448"/>
        <v>3_29</v>
      </c>
      <c r="B2101" s="31">
        <f t="shared" si="460"/>
        <v>2094</v>
      </c>
      <c r="C2101" s="31">
        <f t="shared" si="451"/>
        <v>88</v>
      </c>
      <c r="D2101" s="197" t="str">
        <f>IF(OR($R2101="Winter_weekend",$R2101="Non-Winter_weekend"),"Weekend",IF($R2101="Winter_weekday","Winter Weekday",IF($R2101="Non-Winter_weekday","Non-Winter Weekday",ERROR)))</f>
        <v>Winter Weekday</v>
      </c>
      <c r="E2101" s="197" t="str">
        <f>IF(OR($R2101="Winter_weekend",$R2101="Non-Winter_weekend"),Inputs!$H$5,IF(OR($R2101="Winter_weekday",$R2101="Non-Winter_weekday"),Inputs!$G$5,ERROR))</f>
        <v>3P TOU Weekday</v>
      </c>
      <c r="F2101" s="211" t="b">
        <f>IFERROR(INDEX('2021 Event Days'!$1:$1048576,MATCH('2021 Hourly Data'!$I2101,'2021 Event Days'!$D:$D,0),MATCH('2021 Hourly Data'!F$6,'2021 Event Days'!$6:$6,0)),FALSE)</f>
        <v>0</v>
      </c>
      <c r="G2101" s="211" t="str">
        <f t="shared" si="452"/>
        <v>44284_5</v>
      </c>
      <c r="H2101" s="12"/>
      <c r="I2101" s="12">
        <v>44284</v>
      </c>
      <c r="J2101" s="10">
        <f t="shared" si="453"/>
        <v>3</v>
      </c>
      <c r="K2101" s="10">
        <f t="shared" si="454"/>
        <v>29</v>
      </c>
      <c r="L2101" s="10" t="str">
        <f t="shared" si="455"/>
        <v>hour6</v>
      </c>
      <c r="M2101" s="10">
        <f t="shared" si="461"/>
        <v>6</v>
      </c>
      <c r="N2101" s="10">
        <f t="shared" si="456"/>
        <v>5</v>
      </c>
      <c r="O2101" s="27" t="str">
        <f>INDEX('Season and Day Definitions'!$1:$1048576,MATCH('2021 Hourly Data'!$J2101,'Season and Day Definitions'!$B:$B,0),MATCH('2021 Hourly Data'!$O$6,'Season and Day Definitions'!$5:$5,0))</f>
        <v>Winter</v>
      </c>
      <c r="P2101" s="10">
        <f t="shared" si="457"/>
        <v>2</v>
      </c>
      <c r="Q2101" s="27" t="str">
        <f>IFERROR(INDEX('Season and Day Definitions'!$1:$1048576,MATCH('2021 Hourly Data'!$I2101,'Season and Day Definitions'!$E:$E,0),MATCH('2021 Hourly Data'!$Q$6,'Season and Day Definitions'!$5:$5,0)),IF(OR($P2101=1,$P2101=7),"weekend","weekday"))</f>
        <v>weekday</v>
      </c>
      <c r="R2101" s="10" t="str">
        <f t="shared" si="458"/>
        <v>Winter_weekday</v>
      </c>
      <c r="S2101" s="27" t="str">
        <f>INDEX(Inputs!$1:$1048576,MATCH('2021 Hourly Data'!$M2101,Inputs!$C:$C,0),MATCH(D2101,Inputs!$5:$5,0))</f>
        <v>Off</v>
      </c>
      <c r="T2101" s="282" t="str">
        <f t="shared" si="449"/>
        <v>Off</v>
      </c>
      <c r="U2101" s="27" t="str">
        <f>INDEX(Inputs!$1:$1048576,MATCH('2021 Hourly Data'!$M2101,Inputs!$C:$C,0),MATCH(E2101,Inputs!$5:$5,0))</f>
        <v>Super Off</v>
      </c>
      <c r="V2101" s="34">
        <f>INDEX('2021 Res. Load (scaled)'!$1:$1048576,MATCH('2021 Hourly Data'!$A2101,'2021 Res. Load (scaled)'!$C:$C,0),MATCH('2021 Hourly Data'!$M2101,'2021 Res. Load (scaled)'!$1:$1,0))/$V$1</f>
        <v>1602.9672305325385</v>
      </c>
      <c r="W2101" s="41">
        <f t="shared" si="459"/>
        <v>1602.9672305325385</v>
      </c>
      <c r="X2101" s="34">
        <f>INDEX('2021 SCom Load (scaled)'!$1:$1048576,MATCH($A2101,'2021 SCom Load (scaled)'!$C:$C,0),MATCH($M2101,'2021 SCom Load (scaled)'!$1:$1,0))/$X$1</f>
        <v>365.99180159847231</v>
      </c>
      <c r="Y2101" s="41">
        <f t="shared" si="450"/>
        <v>365.99180159847231</v>
      </c>
      <c r="Z2101" s="34">
        <f>INDEX('2021 System Load'!$1:$1048576,MATCH($A2101,'2021 System Load'!$C:$C,0),MATCH($M2101,'2021 System Load'!$1:$1,0))/$X$1</f>
        <v>3067.0112264450718</v>
      </c>
    </row>
    <row r="2102" spans="1:26" ht="15" customHeight="1" x14ac:dyDescent="0.3">
      <c r="A2102" s="31" t="str">
        <f t="shared" si="448"/>
        <v>3_29</v>
      </c>
      <c r="B2102" s="31">
        <f t="shared" si="460"/>
        <v>2095</v>
      </c>
      <c r="C2102" s="31">
        <f t="shared" si="451"/>
        <v>88</v>
      </c>
      <c r="D2102" s="197" t="str">
        <f>IF(OR($R2102="Winter_weekend",$R2102="Non-Winter_weekend"),"Weekend",IF($R2102="Winter_weekday","Winter Weekday",IF($R2102="Non-Winter_weekday","Non-Winter Weekday",ERROR)))</f>
        <v>Winter Weekday</v>
      </c>
      <c r="E2102" s="197" t="str">
        <f>IF(OR($R2102="Winter_weekend",$R2102="Non-Winter_weekend"),Inputs!$H$5,IF(OR($R2102="Winter_weekday",$R2102="Non-Winter_weekday"),Inputs!$G$5,ERROR))</f>
        <v>3P TOU Weekday</v>
      </c>
      <c r="F2102" s="211" t="b">
        <f>IFERROR(INDEX('2021 Event Days'!$1:$1048576,MATCH('2021 Hourly Data'!$I2102,'2021 Event Days'!$D:$D,0),MATCH('2021 Hourly Data'!F$6,'2021 Event Days'!$6:$6,0)),FALSE)</f>
        <v>0</v>
      </c>
      <c r="G2102" s="211" t="str">
        <f t="shared" si="452"/>
        <v>44284_6</v>
      </c>
      <c r="H2102" s="12"/>
      <c r="I2102" s="12">
        <v>44284</v>
      </c>
      <c r="J2102" s="10">
        <f t="shared" si="453"/>
        <v>3</v>
      </c>
      <c r="K2102" s="10">
        <f t="shared" si="454"/>
        <v>29</v>
      </c>
      <c r="L2102" s="10" t="str">
        <f t="shared" si="455"/>
        <v>hour7</v>
      </c>
      <c r="M2102" s="10">
        <f t="shared" si="461"/>
        <v>7</v>
      </c>
      <c r="N2102" s="10">
        <f t="shared" si="456"/>
        <v>6</v>
      </c>
      <c r="O2102" s="27" t="str">
        <f>INDEX('Season and Day Definitions'!$1:$1048576,MATCH('2021 Hourly Data'!$J2102,'Season and Day Definitions'!$B:$B,0),MATCH('2021 Hourly Data'!$O$6,'Season and Day Definitions'!$5:$5,0))</f>
        <v>Winter</v>
      </c>
      <c r="P2102" s="10">
        <f t="shared" si="457"/>
        <v>2</v>
      </c>
      <c r="Q2102" s="27" t="str">
        <f>IFERROR(INDEX('Season and Day Definitions'!$1:$1048576,MATCH('2021 Hourly Data'!$I2102,'Season and Day Definitions'!$E:$E,0),MATCH('2021 Hourly Data'!$Q$6,'Season and Day Definitions'!$5:$5,0)),IF(OR($P2102=1,$P2102=7),"weekend","weekday"))</f>
        <v>weekday</v>
      </c>
      <c r="R2102" s="10" t="str">
        <f t="shared" si="458"/>
        <v>Winter_weekday</v>
      </c>
      <c r="S2102" s="27" t="str">
        <f>INDEX(Inputs!$1:$1048576,MATCH('2021 Hourly Data'!$M2102,Inputs!$C:$C,0),MATCH(D2102,Inputs!$5:$5,0))</f>
        <v>Off</v>
      </c>
      <c r="T2102" s="282" t="str">
        <f t="shared" si="449"/>
        <v>Off</v>
      </c>
      <c r="U2102" s="27" t="str">
        <f>INDEX(Inputs!$1:$1048576,MATCH('2021 Hourly Data'!$M2102,Inputs!$C:$C,0),MATCH(E2102,Inputs!$5:$5,0))</f>
        <v>Super Off</v>
      </c>
      <c r="V2102" s="34">
        <f>INDEX('2021 Res. Load (scaled)'!$1:$1048576,MATCH('2021 Hourly Data'!$A2102,'2021 Res. Load (scaled)'!$C:$C,0),MATCH('2021 Hourly Data'!$M2102,'2021 Res. Load (scaled)'!$1:$1,0))/$V$1</f>
        <v>1768.4309189348837</v>
      </c>
      <c r="W2102" s="41">
        <f t="shared" si="459"/>
        <v>1768.4309189348837</v>
      </c>
      <c r="X2102" s="34">
        <f>INDEX('2021 SCom Load (scaled)'!$1:$1048576,MATCH($A2102,'2021 SCom Load (scaled)'!$C:$C,0),MATCH($M2102,'2021 SCom Load (scaled)'!$1:$1,0))/$X$1</f>
        <v>417.46178462033151</v>
      </c>
      <c r="Y2102" s="41">
        <f t="shared" si="450"/>
        <v>417.46178462033151</v>
      </c>
      <c r="Z2102" s="34">
        <f>INDEX('2021 System Load'!$1:$1048576,MATCH($A2102,'2021 System Load'!$C:$C,0),MATCH($M2102,'2021 System Load'!$1:$1,0))/$X$1</f>
        <v>3428.9059415420875</v>
      </c>
    </row>
    <row r="2103" spans="1:26" ht="15" customHeight="1" x14ac:dyDescent="0.3">
      <c r="A2103" s="31" t="str">
        <f t="shared" si="448"/>
        <v>3_29</v>
      </c>
      <c r="B2103" s="31">
        <f t="shared" si="460"/>
        <v>2096</v>
      </c>
      <c r="C2103" s="31">
        <f t="shared" si="451"/>
        <v>88</v>
      </c>
      <c r="D2103" s="197" t="str">
        <f>IF(OR($R2103="Winter_weekend",$R2103="Non-Winter_weekend"),"Weekend",IF($R2103="Winter_weekday","Winter Weekday",IF($R2103="Non-Winter_weekday","Non-Winter Weekday",ERROR)))</f>
        <v>Winter Weekday</v>
      </c>
      <c r="E2103" s="197" t="str">
        <f>IF(OR($R2103="Winter_weekend",$R2103="Non-Winter_weekend"),Inputs!$H$5,IF(OR($R2103="Winter_weekday",$R2103="Non-Winter_weekday"),Inputs!$G$5,ERROR))</f>
        <v>3P TOU Weekday</v>
      </c>
      <c r="F2103" s="211" t="b">
        <f>IFERROR(INDEX('2021 Event Days'!$1:$1048576,MATCH('2021 Hourly Data'!$I2103,'2021 Event Days'!$D:$D,0),MATCH('2021 Hourly Data'!F$6,'2021 Event Days'!$6:$6,0)),FALSE)</f>
        <v>0</v>
      </c>
      <c r="G2103" s="211" t="str">
        <f t="shared" si="452"/>
        <v>44284_7</v>
      </c>
      <c r="H2103" s="12"/>
      <c r="I2103" s="12">
        <v>44284</v>
      </c>
      <c r="J2103" s="10">
        <f t="shared" si="453"/>
        <v>3</v>
      </c>
      <c r="K2103" s="10">
        <f t="shared" si="454"/>
        <v>29</v>
      </c>
      <c r="L2103" s="10" t="str">
        <f t="shared" si="455"/>
        <v>hour8</v>
      </c>
      <c r="M2103" s="10">
        <f t="shared" si="461"/>
        <v>8</v>
      </c>
      <c r="N2103" s="10">
        <f t="shared" si="456"/>
        <v>7</v>
      </c>
      <c r="O2103" s="27" t="str">
        <f>INDEX('Season and Day Definitions'!$1:$1048576,MATCH('2021 Hourly Data'!$J2103,'Season and Day Definitions'!$B:$B,0),MATCH('2021 Hourly Data'!$O$6,'Season and Day Definitions'!$5:$5,0))</f>
        <v>Winter</v>
      </c>
      <c r="P2103" s="10">
        <f t="shared" si="457"/>
        <v>2</v>
      </c>
      <c r="Q2103" s="27" t="str">
        <f>IFERROR(INDEX('Season and Day Definitions'!$1:$1048576,MATCH('2021 Hourly Data'!$I2103,'Season and Day Definitions'!$E:$E,0),MATCH('2021 Hourly Data'!$Q$6,'Season and Day Definitions'!$5:$5,0)),IF(OR($P2103=1,$P2103=7),"weekend","weekday"))</f>
        <v>weekday</v>
      </c>
      <c r="R2103" s="10" t="str">
        <f t="shared" si="458"/>
        <v>Winter_weekday</v>
      </c>
      <c r="S2103" s="27" t="str">
        <f>INDEX(Inputs!$1:$1048576,MATCH('2021 Hourly Data'!$M2103,Inputs!$C:$C,0),MATCH(D2103,Inputs!$5:$5,0))</f>
        <v>Peak</v>
      </c>
      <c r="T2103" s="282" t="str">
        <f t="shared" si="449"/>
        <v>Peak</v>
      </c>
      <c r="U2103" s="27" t="str">
        <f>INDEX(Inputs!$1:$1048576,MATCH('2021 Hourly Data'!$M2103,Inputs!$C:$C,0),MATCH(E2103,Inputs!$5:$5,0))</f>
        <v>Peak</v>
      </c>
      <c r="V2103" s="34">
        <f>INDEX('2021 Res. Load (scaled)'!$1:$1048576,MATCH('2021 Hourly Data'!$A2103,'2021 Res. Load (scaled)'!$C:$C,0),MATCH('2021 Hourly Data'!$M2103,'2021 Res. Load (scaled)'!$1:$1,0))/$V$1</f>
        <v>1862.9166381708551</v>
      </c>
      <c r="W2103" s="41">
        <f t="shared" si="459"/>
        <v>1862.9166381708551</v>
      </c>
      <c r="X2103" s="34">
        <f>INDEX('2021 SCom Load (scaled)'!$1:$1048576,MATCH($A2103,'2021 SCom Load (scaled)'!$C:$C,0),MATCH($M2103,'2021 SCom Load (scaled)'!$1:$1,0))/$X$1</f>
        <v>437.32940409196624</v>
      </c>
      <c r="Y2103" s="41">
        <f t="shared" si="450"/>
        <v>437.32940409196624</v>
      </c>
      <c r="Z2103" s="34">
        <f>INDEX('2021 System Load'!$1:$1048576,MATCH($A2103,'2021 System Load'!$C:$C,0),MATCH($M2103,'2021 System Load'!$1:$1,0))/$X$1</f>
        <v>3632.2530933900189</v>
      </c>
    </row>
    <row r="2104" spans="1:26" ht="15" customHeight="1" x14ac:dyDescent="0.3">
      <c r="A2104" s="31" t="str">
        <f t="shared" si="448"/>
        <v>3_29</v>
      </c>
      <c r="B2104" s="31">
        <f t="shared" si="460"/>
        <v>2097</v>
      </c>
      <c r="C2104" s="31">
        <f t="shared" si="451"/>
        <v>88</v>
      </c>
      <c r="D2104" s="197" t="str">
        <f>IF(OR($R2104="Winter_weekend",$R2104="Non-Winter_weekend"),"Weekend",IF($R2104="Winter_weekday","Winter Weekday",IF($R2104="Non-Winter_weekday","Non-Winter Weekday",ERROR)))</f>
        <v>Winter Weekday</v>
      </c>
      <c r="E2104" s="197" t="str">
        <f>IF(OR($R2104="Winter_weekend",$R2104="Non-Winter_weekend"),Inputs!$H$5,IF(OR($R2104="Winter_weekday",$R2104="Non-Winter_weekday"),Inputs!$G$5,ERROR))</f>
        <v>3P TOU Weekday</v>
      </c>
      <c r="F2104" s="211" t="b">
        <f>IFERROR(INDEX('2021 Event Days'!$1:$1048576,MATCH('2021 Hourly Data'!$I2104,'2021 Event Days'!$D:$D,0),MATCH('2021 Hourly Data'!F$6,'2021 Event Days'!$6:$6,0)),FALSE)</f>
        <v>0</v>
      </c>
      <c r="G2104" s="211" t="str">
        <f t="shared" si="452"/>
        <v>44284_8</v>
      </c>
      <c r="H2104" s="12"/>
      <c r="I2104" s="12">
        <v>44284</v>
      </c>
      <c r="J2104" s="10">
        <f t="shared" si="453"/>
        <v>3</v>
      </c>
      <c r="K2104" s="10">
        <f t="shared" si="454"/>
        <v>29</v>
      </c>
      <c r="L2104" s="10" t="str">
        <f t="shared" si="455"/>
        <v>hour9</v>
      </c>
      <c r="M2104" s="10">
        <f t="shared" si="461"/>
        <v>9</v>
      </c>
      <c r="N2104" s="10">
        <f t="shared" si="456"/>
        <v>8</v>
      </c>
      <c r="O2104" s="27" t="str">
        <f>INDEX('Season and Day Definitions'!$1:$1048576,MATCH('2021 Hourly Data'!$J2104,'Season and Day Definitions'!$B:$B,0),MATCH('2021 Hourly Data'!$O$6,'Season and Day Definitions'!$5:$5,0))</f>
        <v>Winter</v>
      </c>
      <c r="P2104" s="10">
        <f t="shared" si="457"/>
        <v>2</v>
      </c>
      <c r="Q2104" s="27" t="str">
        <f>IFERROR(INDEX('Season and Day Definitions'!$1:$1048576,MATCH('2021 Hourly Data'!$I2104,'Season and Day Definitions'!$E:$E,0),MATCH('2021 Hourly Data'!$Q$6,'Season and Day Definitions'!$5:$5,0)),IF(OR($P2104=1,$P2104=7),"weekend","weekday"))</f>
        <v>weekday</v>
      </c>
      <c r="R2104" s="10" t="str">
        <f t="shared" si="458"/>
        <v>Winter_weekday</v>
      </c>
      <c r="S2104" s="27" t="str">
        <f>INDEX(Inputs!$1:$1048576,MATCH('2021 Hourly Data'!$M2104,Inputs!$C:$C,0),MATCH(D2104,Inputs!$5:$5,0))</f>
        <v>Peak</v>
      </c>
      <c r="T2104" s="282" t="str">
        <f t="shared" si="449"/>
        <v>Peak</v>
      </c>
      <c r="U2104" s="27" t="str">
        <f>INDEX(Inputs!$1:$1048576,MATCH('2021 Hourly Data'!$M2104,Inputs!$C:$C,0),MATCH(E2104,Inputs!$5:$5,0))</f>
        <v>Peak</v>
      </c>
      <c r="V2104" s="34">
        <f>INDEX('2021 Res. Load (scaled)'!$1:$1048576,MATCH('2021 Hourly Data'!$A2104,'2021 Res. Load (scaled)'!$C:$C,0),MATCH('2021 Hourly Data'!$M2104,'2021 Res. Load (scaled)'!$1:$1,0))/$V$1</f>
        <v>1843.5498626123581</v>
      </c>
      <c r="W2104" s="41">
        <f t="shared" si="459"/>
        <v>1843.5498626123581</v>
      </c>
      <c r="X2104" s="34">
        <f>INDEX('2021 SCom Load (scaled)'!$1:$1048576,MATCH($A2104,'2021 SCom Load (scaled)'!$C:$C,0),MATCH($M2104,'2021 SCom Load (scaled)'!$1:$1,0))/$X$1</f>
        <v>429.82723648366158</v>
      </c>
      <c r="Y2104" s="41">
        <f t="shared" si="450"/>
        <v>429.82723648366158</v>
      </c>
      <c r="Z2104" s="34">
        <f>INDEX('2021 System Load'!$1:$1048576,MATCH($A2104,'2021 System Load'!$C:$C,0),MATCH($M2104,'2021 System Load'!$1:$1,0))/$X$1</f>
        <v>3623.047239046482</v>
      </c>
    </row>
    <row r="2105" spans="1:26" ht="15" customHeight="1" x14ac:dyDescent="0.3">
      <c r="A2105" s="31" t="str">
        <f t="shared" si="448"/>
        <v>3_29</v>
      </c>
      <c r="B2105" s="31">
        <f t="shared" si="460"/>
        <v>2098</v>
      </c>
      <c r="C2105" s="31">
        <f t="shared" si="451"/>
        <v>88</v>
      </c>
      <c r="D2105" s="197" t="str">
        <f>IF(OR($R2105="Winter_weekend",$R2105="Non-Winter_weekend"),"Weekend",IF($R2105="Winter_weekday","Winter Weekday",IF($R2105="Non-Winter_weekday","Non-Winter Weekday",ERROR)))</f>
        <v>Winter Weekday</v>
      </c>
      <c r="E2105" s="197" t="str">
        <f>IF(OR($R2105="Winter_weekend",$R2105="Non-Winter_weekend"),Inputs!$H$5,IF(OR($R2105="Winter_weekday",$R2105="Non-Winter_weekday"),Inputs!$G$5,ERROR))</f>
        <v>3P TOU Weekday</v>
      </c>
      <c r="F2105" s="211" t="b">
        <f>IFERROR(INDEX('2021 Event Days'!$1:$1048576,MATCH('2021 Hourly Data'!$I2105,'2021 Event Days'!$D:$D,0),MATCH('2021 Hourly Data'!F$6,'2021 Event Days'!$6:$6,0)),FALSE)</f>
        <v>0</v>
      </c>
      <c r="G2105" s="211" t="str">
        <f t="shared" si="452"/>
        <v>44284_9</v>
      </c>
      <c r="H2105" s="12"/>
      <c r="I2105" s="12">
        <v>44284</v>
      </c>
      <c r="J2105" s="10">
        <f t="shared" si="453"/>
        <v>3</v>
      </c>
      <c r="K2105" s="10">
        <f t="shared" si="454"/>
        <v>29</v>
      </c>
      <c r="L2105" s="10" t="str">
        <f t="shared" si="455"/>
        <v>hour10</v>
      </c>
      <c r="M2105" s="10">
        <f t="shared" si="461"/>
        <v>10</v>
      </c>
      <c r="N2105" s="10">
        <f t="shared" si="456"/>
        <v>9</v>
      </c>
      <c r="O2105" s="27" t="str">
        <f>INDEX('Season and Day Definitions'!$1:$1048576,MATCH('2021 Hourly Data'!$J2105,'Season and Day Definitions'!$B:$B,0),MATCH('2021 Hourly Data'!$O$6,'Season and Day Definitions'!$5:$5,0))</f>
        <v>Winter</v>
      </c>
      <c r="P2105" s="10">
        <f t="shared" si="457"/>
        <v>2</v>
      </c>
      <c r="Q2105" s="27" t="str">
        <f>IFERROR(INDEX('Season and Day Definitions'!$1:$1048576,MATCH('2021 Hourly Data'!$I2105,'Season and Day Definitions'!$E:$E,0),MATCH('2021 Hourly Data'!$Q$6,'Season and Day Definitions'!$5:$5,0)),IF(OR($P2105=1,$P2105=7),"weekend","weekday"))</f>
        <v>weekday</v>
      </c>
      <c r="R2105" s="10" t="str">
        <f t="shared" si="458"/>
        <v>Winter_weekday</v>
      </c>
      <c r="S2105" s="27" t="str">
        <f>INDEX(Inputs!$1:$1048576,MATCH('2021 Hourly Data'!$M2105,Inputs!$C:$C,0),MATCH(D2105,Inputs!$5:$5,0))</f>
        <v>Peak</v>
      </c>
      <c r="T2105" s="282" t="str">
        <f t="shared" si="449"/>
        <v>Peak</v>
      </c>
      <c r="U2105" s="27" t="str">
        <f>INDEX(Inputs!$1:$1048576,MATCH('2021 Hourly Data'!$M2105,Inputs!$C:$C,0),MATCH(E2105,Inputs!$5:$5,0))</f>
        <v>Peak</v>
      </c>
      <c r="V2105" s="34">
        <f>INDEX('2021 Res. Load (scaled)'!$1:$1048576,MATCH('2021 Hourly Data'!$A2105,'2021 Res. Load (scaled)'!$C:$C,0),MATCH('2021 Hourly Data'!$M2105,'2021 Res. Load (scaled)'!$1:$1,0))/$V$1</f>
        <v>1762.9118509032687</v>
      </c>
      <c r="W2105" s="41">
        <f t="shared" si="459"/>
        <v>1762.9118509032687</v>
      </c>
      <c r="X2105" s="34">
        <f>INDEX('2021 SCom Load (scaled)'!$1:$1048576,MATCH($A2105,'2021 SCom Load (scaled)'!$C:$C,0),MATCH($M2105,'2021 SCom Load (scaled)'!$1:$1,0))/$X$1</f>
        <v>417.67963621619646</v>
      </c>
      <c r="Y2105" s="41">
        <f t="shared" si="450"/>
        <v>417.67963621619646</v>
      </c>
      <c r="Z2105" s="34">
        <f>INDEX('2021 System Load'!$1:$1048576,MATCH($A2105,'2021 System Load'!$C:$C,0),MATCH($M2105,'2021 System Load'!$1:$1,0))/$X$1</f>
        <v>3527.8399211575561</v>
      </c>
    </row>
    <row r="2106" spans="1:26" ht="15" customHeight="1" x14ac:dyDescent="0.3">
      <c r="A2106" s="31" t="str">
        <f t="shared" si="448"/>
        <v>3_29</v>
      </c>
      <c r="B2106" s="31">
        <f t="shared" si="460"/>
        <v>2099</v>
      </c>
      <c r="C2106" s="31">
        <f t="shared" si="451"/>
        <v>88</v>
      </c>
      <c r="D2106" s="197" t="str">
        <f>IF(OR($R2106="Winter_weekend",$R2106="Non-Winter_weekend"),"Weekend",IF($R2106="Winter_weekday","Winter Weekday",IF($R2106="Non-Winter_weekday","Non-Winter Weekday",ERROR)))</f>
        <v>Winter Weekday</v>
      </c>
      <c r="E2106" s="197" t="str">
        <f>IF(OR($R2106="Winter_weekend",$R2106="Non-Winter_weekend"),Inputs!$H$5,IF(OR($R2106="Winter_weekday",$R2106="Non-Winter_weekday"),Inputs!$G$5,ERROR))</f>
        <v>3P TOU Weekday</v>
      </c>
      <c r="F2106" s="211" t="b">
        <f>IFERROR(INDEX('2021 Event Days'!$1:$1048576,MATCH('2021 Hourly Data'!$I2106,'2021 Event Days'!$D:$D,0),MATCH('2021 Hourly Data'!F$6,'2021 Event Days'!$6:$6,0)),FALSE)</f>
        <v>0</v>
      </c>
      <c r="G2106" s="211" t="str">
        <f t="shared" si="452"/>
        <v>44284_10</v>
      </c>
      <c r="H2106" s="12"/>
      <c r="I2106" s="12">
        <v>44284</v>
      </c>
      <c r="J2106" s="10">
        <f t="shared" si="453"/>
        <v>3</v>
      </c>
      <c r="K2106" s="10">
        <f t="shared" si="454"/>
        <v>29</v>
      </c>
      <c r="L2106" s="10" t="str">
        <f t="shared" si="455"/>
        <v>hour11</v>
      </c>
      <c r="M2106" s="10">
        <f t="shared" si="461"/>
        <v>11</v>
      </c>
      <c r="N2106" s="10">
        <f t="shared" si="456"/>
        <v>10</v>
      </c>
      <c r="O2106" s="27" t="str">
        <f>INDEX('Season and Day Definitions'!$1:$1048576,MATCH('2021 Hourly Data'!$J2106,'Season and Day Definitions'!$B:$B,0),MATCH('2021 Hourly Data'!$O$6,'Season and Day Definitions'!$5:$5,0))</f>
        <v>Winter</v>
      </c>
      <c r="P2106" s="10">
        <f t="shared" si="457"/>
        <v>2</v>
      </c>
      <c r="Q2106" s="27" t="str">
        <f>IFERROR(INDEX('Season and Day Definitions'!$1:$1048576,MATCH('2021 Hourly Data'!$I2106,'Season and Day Definitions'!$E:$E,0),MATCH('2021 Hourly Data'!$Q$6,'Season and Day Definitions'!$5:$5,0)),IF(OR($P2106=1,$P2106=7),"weekend","weekday"))</f>
        <v>weekday</v>
      </c>
      <c r="R2106" s="10" t="str">
        <f t="shared" si="458"/>
        <v>Winter_weekday</v>
      </c>
      <c r="S2106" s="27" t="str">
        <f>INDEX(Inputs!$1:$1048576,MATCH('2021 Hourly Data'!$M2106,Inputs!$C:$C,0),MATCH(D2106,Inputs!$5:$5,0))</f>
        <v>Off</v>
      </c>
      <c r="T2106" s="282" t="str">
        <f t="shared" si="449"/>
        <v>Off</v>
      </c>
      <c r="U2106" s="27" t="str">
        <f>INDEX(Inputs!$1:$1048576,MATCH('2021 Hourly Data'!$M2106,Inputs!$C:$C,0),MATCH(E2106,Inputs!$5:$5,0))</f>
        <v>Off</v>
      </c>
      <c r="V2106" s="34">
        <f>INDEX('2021 Res. Load (scaled)'!$1:$1048576,MATCH('2021 Hourly Data'!$A2106,'2021 Res. Load (scaled)'!$C:$C,0),MATCH('2021 Hourly Data'!$M2106,'2021 Res. Load (scaled)'!$1:$1,0))/$V$1</f>
        <v>1733.9164991275934</v>
      </c>
      <c r="W2106" s="41">
        <f t="shared" si="459"/>
        <v>1733.9164991275934</v>
      </c>
      <c r="X2106" s="34">
        <f>INDEX('2021 SCom Load (scaled)'!$1:$1048576,MATCH($A2106,'2021 SCom Load (scaled)'!$C:$C,0),MATCH($M2106,'2021 SCom Load (scaled)'!$1:$1,0))/$X$1</f>
        <v>403.96976483943683</v>
      </c>
      <c r="Y2106" s="41">
        <f t="shared" si="450"/>
        <v>403.96976483943683</v>
      </c>
      <c r="Z2106" s="34">
        <f>INDEX('2021 System Load'!$1:$1048576,MATCH($A2106,'2021 System Load'!$C:$C,0),MATCH($M2106,'2021 System Load'!$1:$1,0))/$X$1</f>
        <v>3478.4900429139125</v>
      </c>
    </row>
    <row r="2107" spans="1:26" ht="15" customHeight="1" x14ac:dyDescent="0.3">
      <c r="A2107" s="31" t="str">
        <f t="shared" si="448"/>
        <v>3_29</v>
      </c>
      <c r="B2107" s="31">
        <f t="shared" si="460"/>
        <v>2100</v>
      </c>
      <c r="C2107" s="31">
        <f t="shared" si="451"/>
        <v>88</v>
      </c>
      <c r="D2107" s="197" t="str">
        <f>IF(OR($R2107="Winter_weekend",$R2107="Non-Winter_weekend"),"Weekend",IF($R2107="Winter_weekday","Winter Weekday",IF($R2107="Non-Winter_weekday","Non-Winter Weekday",ERROR)))</f>
        <v>Winter Weekday</v>
      </c>
      <c r="E2107" s="197" t="str">
        <f>IF(OR($R2107="Winter_weekend",$R2107="Non-Winter_weekend"),Inputs!$H$5,IF(OR($R2107="Winter_weekday",$R2107="Non-Winter_weekday"),Inputs!$G$5,ERROR))</f>
        <v>3P TOU Weekday</v>
      </c>
      <c r="F2107" s="211" t="b">
        <f>IFERROR(INDEX('2021 Event Days'!$1:$1048576,MATCH('2021 Hourly Data'!$I2107,'2021 Event Days'!$D:$D,0),MATCH('2021 Hourly Data'!F$6,'2021 Event Days'!$6:$6,0)),FALSE)</f>
        <v>0</v>
      </c>
      <c r="G2107" s="211" t="str">
        <f t="shared" si="452"/>
        <v>44284_11</v>
      </c>
      <c r="H2107" s="12"/>
      <c r="I2107" s="12">
        <v>44284</v>
      </c>
      <c r="J2107" s="10">
        <f t="shared" si="453"/>
        <v>3</v>
      </c>
      <c r="K2107" s="10">
        <f t="shared" si="454"/>
        <v>29</v>
      </c>
      <c r="L2107" s="10" t="str">
        <f t="shared" si="455"/>
        <v>hour12</v>
      </c>
      <c r="M2107" s="10">
        <f t="shared" si="461"/>
        <v>12</v>
      </c>
      <c r="N2107" s="10">
        <f t="shared" si="456"/>
        <v>11</v>
      </c>
      <c r="O2107" s="27" t="str">
        <f>INDEX('Season and Day Definitions'!$1:$1048576,MATCH('2021 Hourly Data'!$J2107,'Season and Day Definitions'!$B:$B,0),MATCH('2021 Hourly Data'!$O$6,'Season and Day Definitions'!$5:$5,0))</f>
        <v>Winter</v>
      </c>
      <c r="P2107" s="10">
        <f t="shared" si="457"/>
        <v>2</v>
      </c>
      <c r="Q2107" s="27" t="str">
        <f>IFERROR(INDEX('Season and Day Definitions'!$1:$1048576,MATCH('2021 Hourly Data'!$I2107,'Season and Day Definitions'!$E:$E,0),MATCH('2021 Hourly Data'!$Q$6,'Season and Day Definitions'!$5:$5,0)),IF(OR($P2107=1,$P2107=7),"weekend","weekday"))</f>
        <v>weekday</v>
      </c>
      <c r="R2107" s="10" t="str">
        <f t="shared" si="458"/>
        <v>Winter_weekday</v>
      </c>
      <c r="S2107" s="27" t="str">
        <f>INDEX(Inputs!$1:$1048576,MATCH('2021 Hourly Data'!$M2107,Inputs!$C:$C,0),MATCH(D2107,Inputs!$5:$5,0))</f>
        <v>Off</v>
      </c>
      <c r="T2107" s="282" t="str">
        <f t="shared" si="449"/>
        <v>Off</v>
      </c>
      <c r="U2107" s="27" t="str">
        <f>INDEX(Inputs!$1:$1048576,MATCH('2021 Hourly Data'!$M2107,Inputs!$C:$C,0),MATCH(E2107,Inputs!$5:$5,0))</f>
        <v>Off</v>
      </c>
      <c r="V2107" s="34">
        <f>INDEX('2021 Res. Load (scaled)'!$1:$1048576,MATCH('2021 Hourly Data'!$A2107,'2021 Res. Load (scaled)'!$C:$C,0),MATCH('2021 Hourly Data'!$M2107,'2021 Res. Load (scaled)'!$1:$1,0))/$V$1</f>
        <v>1597.4399104183831</v>
      </c>
      <c r="W2107" s="41">
        <f t="shared" si="459"/>
        <v>1597.4399104183831</v>
      </c>
      <c r="X2107" s="34">
        <f>INDEX('2021 SCom Load (scaled)'!$1:$1048576,MATCH($A2107,'2021 SCom Load (scaled)'!$C:$C,0),MATCH($M2107,'2021 SCom Load (scaled)'!$1:$1,0))/$X$1</f>
        <v>398.90047502592142</v>
      </c>
      <c r="Y2107" s="41">
        <f t="shared" si="450"/>
        <v>398.90047502592142</v>
      </c>
      <c r="Z2107" s="34">
        <f>INDEX('2021 System Load'!$1:$1048576,MATCH($A2107,'2021 System Load'!$C:$C,0),MATCH($M2107,'2021 System Load'!$1:$1,0))/$X$1</f>
        <v>3296.9957083732743</v>
      </c>
    </row>
    <row r="2108" spans="1:26" ht="15" customHeight="1" x14ac:dyDescent="0.3">
      <c r="A2108" s="31" t="str">
        <f t="shared" si="448"/>
        <v>3_29</v>
      </c>
      <c r="B2108" s="31">
        <f t="shared" si="460"/>
        <v>2101</v>
      </c>
      <c r="C2108" s="31">
        <f t="shared" si="451"/>
        <v>88</v>
      </c>
      <c r="D2108" s="197" t="str">
        <f>IF(OR($R2108="Winter_weekend",$R2108="Non-Winter_weekend"),"Weekend",IF($R2108="Winter_weekday","Winter Weekday",IF($R2108="Non-Winter_weekday","Non-Winter Weekday",ERROR)))</f>
        <v>Winter Weekday</v>
      </c>
      <c r="E2108" s="197" t="str">
        <f>IF(OR($R2108="Winter_weekend",$R2108="Non-Winter_weekend"),Inputs!$H$5,IF(OR($R2108="Winter_weekday",$R2108="Non-Winter_weekday"),Inputs!$G$5,ERROR))</f>
        <v>3P TOU Weekday</v>
      </c>
      <c r="F2108" s="211" t="b">
        <f>IFERROR(INDEX('2021 Event Days'!$1:$1048576,MATCH('2021 Hourly Data'!$I2108,'2021 Event Days'!$D:$D,0),MATCH('2021 Hourly Data'!F$6,'2021 Event Days'!$6:$6,0)),FALSE)</f>
        <v>0</v>
      </c>
      <c r="G2108" s="211" t="str">
        <f t="shared" si="452"/>
        <v>44284_12</v>
      </c>
      <c r="H2108" s="12"/>
      <c r="I2108" s="12">
        <v>44284</v>
      </c>
      <c r="J2108" s="10">
        <f t="shared" si="453"/>
        <v>3</v>
      </c>
      <c r="K2108" s="10">
        <f t="shared" si="454"/>
        <v>29</v>
      </c>
      <c r="L2108" s="10" t="str">
        <f t="shared" si="455"/>
        <v>hour13</v>
      </c>
      <c r="M2108" s="10">
        <f t="shared" si="461"/>
        <v>13</v>
      </c>
      <c r="N2108" s="10">
        <f t="shared" si="456"/>
        <v>12</v>
      </c>
      <c r="O2108" s="27" t="str">
        <f>INDEX('Season and Day Definitions'!$1:$1048576,MATCH('2021 Hourly Data'!$J2108,'Season and Day Definitions'!$B:$B,0),MATCH('2021 Hourly Data'!$O$6,'Season and Day Definitions'!$5:$5,0))</f>
        <v>Winter</v>
      </c>
      <c r="P2108" s="10">
        <f t="shared" si="457"/>
        <v>2</v>
      </c>
      <c r="Q2108" s="27" t="str">
        <f>IFERROR(INDEX('Season and Day Definitions'!$1:$1048576,MATCH('2021 Hourly Data'!$I2108,'Season and Day Definitions'!$E:$E,0),MATCH('2021 Hourly Data'!$Q$6,'Season and Day Definitions'!$5:$5,0)),IF(OR($P2108=1,$P2108=7),"weekend","weekday"))</f>
        <v>weekday</v>
      </c>
      <c r="R2108" s="10" t="str">
        <f t="shared" si="458"/>
        <v>Winter_weekday</v>
      </c>
      <c r="S2108" s="27" t="str">
        <f>INDEX(Inputs!$1:$1048576,MATCH('2021 Hourly Data'!$M2108,Inputs!$C:$C,0),MATCH(D2108,Inputs!$5:$5,0))</f>
        <v>Off</v>
      </c>
      <c r="T2108" s="282" t="str">
        <f t="shared" si="449"/>
        <v>Off</v>
      </c>
      <c r="U2108" s="27" t="str">
        <f>INDEX(Inputs!$1:$1048576,MATCH('2021 Hourly Data'!$M2108,Inputs!$C:$C,0),MATCH(E2108,Inputs!$5:$5,0))</f>
        <v>Off</v>
      </c>
      <c r="V2108" s="34">
        <f>INDEX('2021 Res. Load (scaled)'!$1:$1048576,MATCH('2021 Hourly Data'!$A2108,'2021 Res. Load (scaled)'!$C:$C,0),MATCH('2021 Hourly Data'!$M2108,'2021 Res. Load (scaled)'!$1:$1,0))/$V$1</f>
        <v>1415.2999710734493</v>
      </c>
      <c r="W2108" s="41">
        <f t="shared" si="459"/>
        <v>1415.2999710734493</v>
      </c>
      <c r="X2108" s="34">
        <f>INDEX('2021 SCom Load (scaled)'!$1:$1048576,MATCH($A2108,'2021 SCom Load (scaled)'!$C:$C,0),MATCH($M2108,'2021 SCom Load (scaled)'!$1:$1,0))/$X$1</f>
        <v>378.47324328682373</v>
      </c>
      <c r="Y2108" s="41">
        <f t="shared" si="450"/>
        <v>378.47324328682373</v>
      </c>
      <c r="Z2108" s="34">
        <f>INDEX('2021 System Load'!$1:$1048576,MATCH($A2108,'2021 System Load'!$C:$C,0),MATCH($M2108,'2021 System Load'!$1:$1,0))/$X$1</f>
        <v>3051.2625072961405</v>
      </c>
    </row>
    <row r="2109" spans="1:26" ht="15" customHeight="1" x14ac:dyDescent="0.3">
      <c r="A2109" s="31" t="str">
        <f t="shared" si="448"/>
        <v>3_29</v>
      </c>
      <c r="B2109" s="31">
        <f t="shared" si="460"/>
        <v>2102</v>
      </c>
      <c r="C2109" s="31">
        <f t="shared" si="451"/>
        <v>88</v>
      </c>
      <c r="D2109" s="197" t="str">
        <f>IF(OR($R2109="Winter_weekend",$R2109="Non-Winter_weekend"),"Weekend",IF($R2109="Winter_weekday","Winter Weekday",IF($R2109="Non-Winter_weekday","Non-Winter Weekday",ERROR)))</f>
        <v>Winter Weekday</v>
      </c>
      <c r="E2109" s="197" t="str">
        <f>IF(OR($R2109="Winter_weekend",$R2109="Non-Winter_weekend"),Inputs!$H$5,IF(OR($R2109="Winter_weekday",$R2109="Non-Winter_weekday"),Inputs!$G$5,ERROR))</f>
        <v>3P TOU Weekday</v>
      </c>
      <c r="F2109" s="211" t="b">
        <f>IFERROR(INDEX('2021 Event Days'!$1:$1048576,MATCH('2021 Hourly Data'!$I2109,'2021 Event Days'!$D:$D,0),MATCH('2021 Hourly Data'!F$6,'2021 Event Days'!$6:$6,0)),FALSE)</f>
        <v>0</v>
      </c>
      <c r="G2109" s="211" t="str">
        <f t="shared" si="452"/>
        <v>44284_13</v>
      </c>
      <c r="H2109" s="12"/>
      <c r="I2109" s="12">
        <v>44284</v>
      </c>
      <c r="J2109" s="10">
        <f t="shared" si="453"/>
        <v>3</v>
      </c>
      <c r="K2109" s="10">
        <f t="shared" si="454"/>
        <v>29</v>
      </c>
      <c r="L2109" s="10" t="str">
        <f t="shared" si="455"/>
        <v>hour14</v>
      </c>
      <c r="M2109" s="10">
        <f t="shared" si="461"/>
        <v>14</v>
      </c>
      <c r="N2109" s="10">
        <f t="shared" si="456"/>
        <v>13</v>
      </c>
      <c r="O2109" s="27" t="str">
        <f>INDEX('Season and Day Definitions'!$1:$1048576,MATCH('2021 Hourly Data'!$J2109,'Season and Day Definitions'!$B:$B,0),MATCH('2021 Hourly Data'!$O$6,'Season and Day Definitions'!$5:$5,0))</f>
        <v>Winter</v>
      </c>
      <c r="P2109" s="10">
        <f t="shared" si="457"/>
        <v>2</v>
      </c>
      <c r="Q2109" s="27" t="str">
        <f>IFERROR(INDEX('Season and Day Definitions'!$1:$1048576,MATCH('2021 Hourly Data'!$I2109,'Season and Day Definitions'!$E:$E,0),MATCH('2021 Hourly Data'!$Q$6,'Season and Day Definitions'!$5:$5,0)),IF(OR($P2109=1,$P2109=7),"weekend","weekday"))</f>
        <v>weekday</v>
      </c>
      <c r="R2109" s="10" t="str">
        <f t="shared" si="458"/>
        <v>Winter_weekday</v>
      </c>
      <c r="S2109" s="27" t="str">
        <f>INDEX(Inputs!$1:$1048576,MATCH('2021 Hourly Data'!$M2109,Inputs!$C:$C,0),MATCH(D2109,Inputs!$5:$5,0))</f>
        <v>Off</v>
      </c>
      <c r="T2109" s="282" t="str">
        <f t="shared" si="449"/>
        <v>Off</v>
      </c>
      <c r="U2109" s="27" t="str">
        <f>INDEX(Inputs!$1:$1048576,MATCH('2021 Hourly Data'!$M2109,Inputs!$C:$C,0),MATCH(E2109,Inputs!$5:$5,0))</f>
        <v>Off</v>
      </c>
      <c r="V2109" s="34">
        <f>INDEX('2021 Res. Load (scaled)'!$1:$1048576,MATCH('2021 Hourly Data'!$A2109,'2021 Res. Load (scaled)'!$C:$C,0),MATCH('2021 Hourly Data'!$M2109,'2021 Res. Load (scaled)'!$1:$1,0))/$V$1</f>
        <v>1424.7661062771317</v>
      </c>
      <c r="W2109" s="41">
        <f t="shared" si="459"/>
        <v>1424.7661062771317</v>
      </c>
      <c r="X2109" s="34">
        <f>INDEX('2021 SCom Load (scaled)'!$1:$1048576,MATCH($A2109,'2021 SCom Load (scaled)'!$C:$C,0),MATCH($M2109,'2021 SCom Load (scaled)'!$1:$1,0))/$X$1</f>
        <v>361.85981502589448</v>
      </c>
      <c r="Y2109" s="41">
        <f t="shared" si="450"/>
        <v>361.85981502589448</v>
      </c>
      <c r="Z2109" s="34">
        <f>INDEX('2021 System Load'!$1:$1048576,MATCH($A2109,'2021 System Load'!$C:$C,0),MATCH($M2109,'2021 System Load'!$1:$1,0))/$X$1</f>
        <v>3032.1073362790344</v>
      </c>
    </row>
    <row r="2110" spans="1:26" ht="15" customHeight="1" x14ac:dyDescent="0.3">
      <c r="A2110" s="31" t="str">
        <f t="shared" si="448"/>
        <v>3_29</v>
      </c>
      <c r="B2110" s="31">
        <f t="shared" si="460"/>
        <v>2103</v>
      </c>
      <c r="C2110" s="31">
        <f t="shared" si="451"/>
        <v>88</v>
      </c>
      <c r="D2110" s="197" t="str">
        <f>IF(OR($R2110="Winter_weekend",$R2110="Non-Winter_weekend"),"Weekend",IF($R2110="Winter_weekday","Winter Weekday",IF($R2110="Non-Winter_weekday","Non-Winter Weekday",ERROR)))</f>
        <v>Winter Weekday</v>
      </c>
      <c r="E2110" s="197" t="str">
        <f>IF(OR($R2110="Winter_weekend",$R2110="Non-Winter_weekend"),Inputs!$H$5,IF(OR($R2110="Winter_weekday",$R2110="Non-Winter_weekday"),Inputs!$G$5,ERROR))</f>
        <v>3P TOU Weekday</v>
      </c>
      <c r="F2110" s="211" t="b">
        <f>IFERROR(INDEX('2021 Event Days'!$1:$1048576,MATCH('2021 Hourly Data'!$I2110,'2021 Event Days'!$D:$D,0),MATCH('2021 Hourly Data'!F$6,'2021 Event Days'!$6:$6,0)),FALSE)</f>
        <v>0</v>
      </c>
      <c r="G2110" s="211" t="str">
        <f t="shared" si="452"/>
        <v>44284_14</v>
      </c>
      <c r="H2110" s="12"/>
      <c r="I2110" s="12">
        <v>44284</v>
      </c>
      <c r="J2110" s="10">
        <f t="shared" si="453"/>
        <v>3</v>
      </c>
      <c r="K2110" s="10">
        <f t="shared" si="454"/>
        <v>29</v>
      </c>
      <c r="L2110" s="10" t="str">
        <f t="shared" si="455"/>
        <v>hour15</v>
      </c>
      <c r="M2110" s="10">
        <f t="shared" si="461"/>
        <v>15</v>
      </c>
      <c r="N2110" s="10">
        <f t="shared" si="456"/>
        <v>14</v>
      </c>
      <c r="O2110" s="27" t="str">
        <f>INDEX('Season and Day Definitions'!$1:$1048576,MATCH('2021 Hourly Data'!$J2110,'Season and Day Definitions'!$B:$B,0),MATCH('2021 Hourly Data'!$O$6,'Season and Day Definitions'!$5:$5,0))</f>
        <v>Winter</v>
      </c>
      <c r="P2110" s="10">
        <f t="shared" si="457"/>
        <v>2</v>
      </c>
      <c r="Q2110" s="27" t="str">
        <f>IFERROR(INDEX('Season and Day Definitions'!$1:$1048576,MATCH('2021 Hourly Data'!$I2110,'Season and Day Definitions'!$E:$E,0),MATCH('2021 Hourly Data'!$Q$6,'Season and Day Definitions'!$5:$5,0)),IF(OR($P2110=1,$P2110=7),"weekend","weekday"))</f>
        <v>weekday</v>
      </c>
      <c r="R2110" s="10" t="str">
        <f t="shared" si="458"/>
        <v>Winter_weekday</v>
      </c>
      <c r="S2110" s="27" t="str">
        <f>INDEX(Inputs!$1:$1048576,MATCH('2021 Hourly Data'!$M2110,Inputs!$C:$C,0),MATCH(D2110,Inputs!$5:$5,0))</f>
        <v>Off</v>
      </c>
      <c r="T2110" s="282" t="str">
        <f t="shared" si="449"/>
        <v>Off</v>
      </c>
      <c r="U2110" s="27" t="str">
        <f>INDEX(Inputs!$1:$1048576,MATCH('2021 Hourly Data'!$M2110,Inputs!$C:$C,0),MATCH(E2110,Inputs!$5:$5,0))</f>
        <v>Off</v>
      </c>
      <c r="V2110" s="34">
        <f>INDEX('2021 Res. Load (scaled)'!$1:$1048576,MATCH('2021 Hourly Data'!$A2110,'2021 Res. Load (scaled)'!$C:$C,0),MATCH('2021 Hourly Data'!$M2110,'2021 Res. Load (scaled)'!$1:$1,0))/$V$1</f>
        <v>1544.1564266704866</v>
      </c>
      <c r="W2110" s="41">
        <f t="shared" si="459"/>
        <v>1544.1564266704866</v>
      </c>
      <c r="X2110" s="34">
        <f>INDEX('2021 SCom Load (scaled)'!$1:$1048576,MATCH($A2110,'2021 SCom Load (scaled)'!$C:$C,0),MATCH($M2110,'2021 SCom Load (scaled)'!$1:$1,0))/$X$1</f>
        <v>350.41769500653027</v>
      </c>
      <c r="Y2110" s="41">
        <f t="shared" si="450"/>
        <v>350.41769500653027</v>
      </c>
      <c r="Z2110" s="34">
        <f>INDEX('2021 System Load'!$1:$1048576,MATCH($A2110,'2021 System Load'!$C:$C,0),MATCH($M2110,'2021 System Load'!$1:$1,0))/$X$1</f>
        <v>3120.103755341529</v>
      </c>
    </row>
    <row r="2111" spans="1:26" ht="15" customHeight="1" x14ac:dyDescent="0.3">
      <c r="A2111" s="31" t="str">
        <f t="shared" si="448"/>
        <v>3_29</v>
      </c>
      <c r="B2111" s="31">
        <f t="shared" si="460"/>
        <v>2104</v>
      </c>
      <c r="C2111" s="31">
        <f t="shared" si="451"/>
        <v>88</v>
      </c>
      <c r="D2111" s="197" t="str">
        <f>IF(OR($R2111="Winter_weekend",$R2111="Non-Winter_weekend"),"Weekend",IF($R2111="Winter_weekday","Winter Weekday",IF($R2111="Non-Winter_weekday","Non-Winter Weekday",ERROR)))</f>
        <v>Winter Weekday</v>
      </c>
      <c r="E2111" s="197" t="str">
        <f>IF(OR($R2111="Winter_weekend",$R2111="Non-Winter_weekend"),Inputs!$H$5,IF(OR($R2111="Winter_weekday",$R2111="Non-Winter_weekday"),Inputs!$G$5,ERROR))</f>
        <v>3P TOU Weekday</v>
      </c>
      <c r="F2111" s="211" t="b">
        <f>IFERROR(INDEX('2021 Event Days'!$1:$1048576,MATCH('2021 Hourly Data'!$I2111,'2021 Event Days'!$D:$D,0),MATCH('2021 Hourly Data'!F$6,'2021 Event Days'!$6:$6,0)),FALSE)</f>
        <v>0</v>
      </c>
      <c r="G2111" s="211" t="str">
        <f t="shared" si="452"/>
        <v>44284_15</v>
      </c>
      <c r="H2111" s="12"/>
      <c r="I2111" s="12">
        <v>44284</v>
      </c>
      <c r="J2111" s="10">
        <f t="shared" si="453"/>
        <v>3</v>
      </c>
      <c r="K2111" s="10">
        <f t="shared" si="454"/>
        <v>29</v>
      </c>
      <c r="L2111" s="10" t="str">
        <f t="shared" si="455"/>
        <v>hour16</v>
      </c>
      <c r="M2111" s="10">
        <f t="shared" si="461"/>
        <v>16</v>
      </c>
      <c r="N2111" s="10">
        <f t="shared" si="456"/>
        <v>15</v>
      </c>
      <c r="O2111" s="27" t="str">
        <f>INDEX('Season and Day Definitions'!$1:$1048576,MATCH('2021 Hourly Data'!$J2111,'Season and Day Definitions'!$B:$B,0),MATCH('2021 Hourly Data'!$O$6,'Season and Day Definitions'!$5:$5,0))</f>
        <v>Winter</v>
      </c>
      <c r="P2111" s="10">
        <f t="shared" si="457"/>
        <v>2</v>
      </c>
      <c r="Q2111" s="27" t="str">
        <f>IFERROR(INDEX('Season and Day Definitions'!$1:$1048576,MATCH('2021 Hourly Data'!$I2111,'Season and Day Definitions'!$E:$E,0),MATCH('2021 Hourly Data'!$Q$6,'Season and Day Definitions'!$5:$5,0)),IF(OR($P2111=1,$P2111=7),"weekend","weekday"))</f>
        <v>weekday</v>
      </c>
      <c r="R2111" s="10" t="str">
        <f t="shared" si="458"/>
        <v>Winter_weekday</v>
      </c>
      <c r="S2111" s="27" t="str">
        <f>INDEX(Inputs!$1:$1048576,MATCH('2021 Hourly Data'!$M2111,Inputs!$C:$C,0),MATCH(D2111,Inputs!$5:$5,0))</f>
        <v>Off</v>
      </c>
      <c r="T2111" s="282" t="str">
        <f t="shared" si="449"/>
        <v>Off</v>
      </c>
      <c r="U2111" s="27" t="str">
        <f>INDEX(Inputs!$1:$1048576,MATCH('2021 Hourly Data'!$M2111,Inputs!$C:$C,0),MATCH(E2111,Inputs!$5:$5,0))</f>
        <v>Off</v>
      </c>
      <c r="V2111" s="34">
        <f>INDEX('2021 Res. Load (scaled)'!$1:$1048576,MATCH('2021 Hourly Data'!$A2111,'2021 Res. Load (scaled)'!$C:$C,0),MATCH('2021 Hourly Data'!$M2111,'2021 Res. Load (scaled)'!$1:$1,0))/$V$1</f>
        <v>1332.6308307266859</v>
      </c>
      <c r="W2111" s="41">
        <f t="shared" si="459"/>
        <v>1332.6308307266859</v>
      </c>
      <c r="X2111" s="34">
        <f>INDEX('2021 SCom Load (scaled)'!$1:$1048576,MATCH($A2111,'2021 SCom Load (scaled)'!$C:$C,0),MATCH($M2111,'2021 SCom Load (scaled)'!$1:$1,0))/$X$1</f>
        <v>336.84690999819492</v>
      </c>
      <c r="Y2111" s="41">
        <f t="shared" si="450"/>
        <v>336.84690999819492</v>
      </c>
      <c r="Z2111" s="34">
        <f>INDEX('2021 System Load'!$1:$1048576,MATCH($A2111,'2021 System Load'!$C:$C,0),MATCH($M2111,'2021 System Load'!$1:$1,0))/$X$1</f>
        <v>2807.2592289518439</v>
      </c>
    </row>
    <row r="2112" spans="1:26" ht="15" customHeight="1" x14ac:dyDescent="0.3">
      <c r="A2112" s="31" t="str">
        <f t="shared" si="448"/>
        <v>3_29</v>
      </c>
      <c r="B2112" s="31">
        <f t="shared" si="460"/>
        <v>2105</v>
      </c>
      <c r="C2112" s="31">
        <f t="shared" si="451"/>
        <v>88</v>
      </c>
      <c r="D2112" s="197" t="str">
        <f>IF(OR($R2112="Winter_weekend",$R2112="Non-Winter_weekend"),"Weekend",IF($R2112="Winter_weekday","Winter Weekday",IF($R2112="Non-Winter_weekday","Non-Winter Weekday",ERROR)))</f>
        <v>Winter Weekday</v>
      </c>
      <c r="E2112" s="197" t="str">
        <f>IF(OR($R2112="Winter_weekend",$R2112="Non-Winter_weekend"),Inputs!$H$5,IF(OR($R2112="Winter_weekday",$R2112="Non-Winter_weekday"),Inputs!$G$5,ERROR))</f>
        <v>3P TOU Weekday</v>
      </c>
      <c r="F2112" s="211" t="b">
        <f>IFERROR(INDEX('2021 Event Days'!$1:$1048576,MATCH('2021 Hourly Data'!$I2112,'2021 Event Days'!$D:$D,0),MATCH('2021 Hourly Data'!F$6,'2021 Event Days'!$6:$6,0)),FALSE)</f>
        <v>0</v>
      </c>
      <c r="G2112" s="211" t="str">
        <f t="shared" si="452"/>
        <v>44284_16</v>
      </c>
      <c r="H2112" s="12"/>
      <c r="I2112" s="12">
        <v>44284</v>
      </c>
      <c r="J2112" s="10">
        <f t="shared" si="453"/>
        <v>3</v>
      </c>
      <c r="K2112" s="10">
        <f t="shared" si="454"/>
        <v>29</v>
      </c>
      <c r="L2112" s="10" t="str">
        <f t="shared" si="455"/>
        <v>hour17</v>
      </c>
      <c r="M2112" s="10">
        <f t="shared" si="461"/>
        <v>17</v>
      </c>
      <c r="N2112" s="10">
        <f t="shared" si="456"/>
        <v>16</v>
      </c>
      <c r="O2112" s="27" t="str">
        <f>INDEX('Season and Day Definitions'!$1:$1048576,MATCH('2021 Hourly Data'!$J2112,'Season and Day Definitions'!$B:$B,0),MATCH('2021 Hourly Data'!$O$6,'Season and Day Definitions'!$5:$5,0))</f>
        <v>Winter</v>
      </c>
      <c r="P2112" s="10">
        <f t="shared" si="457"/>
        <v>2</v>
      </c>
      <c r="Q2112" s="27" t="str">
        <f>IFERROR(INDEX('Season and Day Definitions'!$1:$1048576,MATCH('2021 Hourly Data'!$I2112,'Season and Day Definitions'!$E:$E,0),MATCH('2021 Hourly Data'!$Q$6,'Season and Day Definitions'!$5:$5,0)),IF(OR($P2112=1,$P2112=7),"weekend","weekday"))</f>
        <v>weekday</v>
      </c>
      <c r="R2112" s="10" t="str">
        <f t="shared" si="458"/>
        <v>Winter_weekday</v>
      </c>
      <c r="S2112" s="27" t="str">
        <f>INDEX(Inputs!$1:$1048576,MATCH('2021 Hourly Data'!$M2112,Inputs!$C:$C,0),MATCH(D2112,Inputs!$5:$5,0))</f>
        <v>Off</v>
      </c>
      <c r="T2112" s="282" t="str">
        <f t="shared" si="449"/>
        <v>Off</v>
      </c>
      <c r="U2112" s="27" t="str">
        <f>INDEX(Inputs!$1:$1048576,MATCH('2021 Hourly Data'!$M2112,Inputs!$C:$C,0),MATCH(E2112,Inputs!$5:$5,0))</f>
        <v>Off</v>
      </c>
      <c r="V2112" s="34">
        <f>INDEX('2021 Res. Load (scaled)'!$1:$1048576,MATCH('2021 Hourly Data'!$A2112,'2021 Res. Load (scaled)'!$C:$C,0),MATCH('2021 Hourly Data'!$M2112,'2021 Res. Load (scaled)'!$1:$1,0))/$V$1</f>
        <v>1273.8147105937508</v>
      </c>
      <c r="W2112" s="41">
        <f t="shared" si="459"/>
        <v>1273.8147105937508</v>
      </c>
      <c r="X2112" s="34">
        <f>INDEX('2021 SCom Load (scaled)'!$1:$1048576,MATCH($A2112,'2021 SCom Load (scaled)'!$C:$C,0),MATCH($M2112,'2021 SCom Load (scaled)'!$1:$1,0))/$X$1</f>
        <v>312.83598057966617</v>
      </c>
      <c r="Y2112" s="41">
        <f t="shared" si="450"/>
        <v>312.83598057966617</v>
      </c>
      <c r="Z2112" s="34">
        <f>INDEX('2021 System Load'!$1:$1048576,MATCH($A2112,'2021 System Load'!$C:$C,0),MATCH($M2112,'2021 System Load'!$1:$1,0))/$X$1</f>
        <v>2651.2333328633026</v>
      </c>
    </row>
    <row r="2113" spans="1:26" ht="15" customHeight="1" x14ac:dyDescent="0.3">
      <c r="A2113" s="31" t="str">
        <f t="shared" si="448"/>
        <v>3_29</v>
      </c>
      <c r="B2113" s="31">
        <f t="shared" si="460"/>
        <v>2106</v>
      </c>
      <c r="C2113" s="31">
        <f t="shared" si="451"/>
        <v>88</v>
      </c>
      <c r="D2113" s="197" t="str">
        <f>IF(OR($R2113="Winter_weekend",$R2113="Non-Winter_weekend"),"Weekend",IF($R2113="Winter_weekday","Winter Weekday",IF($R2113="Non-Winter_weekday","Non-Winter Weekday",ERROR)))</f>
        <v>Winter Weekday</v>
      </c>
      <c r="E2113" s="197" t="str">
        <f>IF(OR($R2113="Winter_weekend",$R2113="Non-Winter_weekend"),Inputs!$H$5,IF(OR($R2113="Winter_weekday",$R2113="Non-Winter_weekday"),Inputs!$G$5,ERROR))</f>
        <v>3P TOU Weekday</v>
      </c>
      <c r="F2113" s="211" t="b">
        <f>IFERROR(INDEX('2021 Event Days'!$1:$1048576,MATCH('2021 Hourly Data'!$I2113,'2021 Event Days'!$D:$D,0),MATCH('2021 Hourly Data'!F$6,'2021 Event Days'!$6:$6,0)),FALSE)</f>
        <v>0</v>
      </c>
      <c r="G2113" s="211" t="str">
        <f t="shared" si="452"/>
        <v>44284_17</v>
      </c>
      <c r="H2113" s="12"/>
      <c r="I2113" s="12">
        <v>44284</v>
      </c>
      <c r="J2113" s="10">
        <f t="shared" si="453"/>
        <v>3</v>
      </c>
      <c r="K2113" s="10">
        <f t="shared" si="454"/>
        <v>29</v>
      </c>
      <c r="L2113" s="10" t="str">
        <f t="shared" si="455"/>
        <v>hour18</v>
      </c>
      <c r="M2113" s="10">
        <f t="shared" si="461"/>
        <v>18</v>
      </c>
      <c r="N2113" s="10">
        <f t="shared" si="456"/>
        <v>17</v>
      </c>
      <c r="O2113" s="27" t="str">
        <f>INDEX('Season and Day Definitions'!$1:$1048576,MATCH('2021 Hourly Data'!$J2113,'Season and Day Definitions'!$B:$B,0),MATCH('2021 Hourly Data'!$O$6,'Season and Day Definitions'!$5:$5,0))</f>
        <v>Winter</v>
      </c>
      <c r="P2113" s="10">
        <f t="shared" si="457"/>
        <v>2</v>
      </c>
      <c r="Q2113" s="27" t="str">
        <f>IFERROR(INDEX('Season and Day Definitions'!$1:$1048576,MATCH('2021 Hourly Data'!$I2113,'Season and Day Definitions'!$E:$E,0),MATCH('2021 Hourly Data'!$Q$6,'Season and Day Definitions'!$5:$5,0)),IF(OR($P2113=1,$P2113=7),"weekend","weekday"))</f>
        <v>weekday</v>
      </c>
      <c r="R2113" s="10" t="str">
        <f t="shared" si="458"/>
        <v>Winter_weekday</v>
      </c>
      <c r="S2113" s="27" t="str">
        <f>INDEX(Inputs!$1:$1048576,MATCH('2021 Hourly Data'!$M2113,Inputs!$C:$C,0),MATCH(D2113,Inputs!$5:$5,0))</f>
        <v>Peak</v>
      </c>
      <c r="T2113" s="282" t="str">
        <f t="shared" si="449"/>
        <v>Peak</v>
      </c>
      <c r="U2113" s="27" t="str">
        <f>INDEX(Inputs!$1:$1048576,MATCH('2021 Hourly Data'!$M2113,Inputs!$C:$C,0),MATCH(E2113,Inputs!$5:$5,0))</f>
        <v>Peak</v>
      </c>
      <c r="V2113" s="34">
        <f>INDEX('2021 Res. Load (scaled)'!$1:$1048576,MATCH('2021 Hourly Data'!$A2113,'2021 Res. Load (scaled)'!$C:$C,0),MATCH('2021 Hourly Data'!$M2113,'2021 Res. Load (scaled)'!$1:$1,0))/$V$1</f>
        <v>1424.158471135888</v>
      </c>
      <c r="W2113" s="41">
        <f t="shared" si="459"/>
        <v>1424.158471135888</v>
      </c>
      <c r="X2113" s="34">
        <f>INDEX('2021 SCom Load (scaled)'!$1:$1048576,MATCH($A2113,'2021 SCom Load (scaled)'!$C:$C,0),MATCH($M2113,'2021 SCom Load (scaled)'!$1:$1,0))/$X$1</f>
        <v>303.63955698513723</v>
      </c>
      <c r="Y2113" s="41">
        <f t="shared" si="450"/>
        <v>303.63955698513723</v>
      </c>
      <c r="Z2113" s="34">
        <f>INDEX('2021 System Load'!$1:$1048576,MATCH($A2113,'2021 System Load'!$C:$C,0),MATCH($M2113,'2021 System Load'!$1:$1,0))/$X$1</f>
        <v>2776.8186328709626</v>
      </c>
    </row>
    <row r="2114" spans="1:26" ht="15" customHeight="1" x14ac:dyDescent="0.3">
      <c r="A2114" s="31" t="str">
        <f t="shared" si="448"/>
        <v>3_29</v>
      </c>
      <c r="B2114" s="31">
        <f t="shared" si="460"/>
        <v>2107</v>
      </c>
      <c r="C2114" s="31">
        <f t="shared" si="451"/>
        <v>88</v>
      </c>
      <c r="D2114" s="197" t="str">
        <f>IF(OR($R2114="Winter_weekend",$R2114="Non-Winter_weekend"),"Weekend",IF($R2114="Winter_weekday","Winter Weekday",IF($R2114="Non-Winter_weekday","Non-Winter Weekday",ERROR)))</f>
        <v>Winter Weekday</v>
      </c>
      <c r="E2114" s="197" t="str">
        <f>IF(OR($R2114="Winter_weekend",$R2114="Non-Winter_weekend"),Inputs!$H$5,IF(OR($R2114="Winter_weekday",$R2114="Non-Winter_weekday"),Inputs!$G$5,ERROR))</f>
        <v>3P TOU Weekday</v>
      </c>
      <c r="F2114" s="211" t="b">
        <f>IFERROR(INDEX('2021 Event Days'!$1:$1048576,MATCH('2021 Hourly Data'!$I2114,'2021 Event Days'!$D:$D,0),MATCH('2021 Hourly Data'!F$6,'2021 Event Days'!$6:$6,0)),FALSE)</f>
        <v>0</v>
      </c>
      <c r="G2114" s="211" t="str">
        <f t="shared" si="452"/>
        <v>44284_18</v>
      </c>
      <c r="H2114" s="12"/>
      <c r="I2114" s="12">
        <v>44284</v>
      </c>
      <c r="J2114" s="10">
        <f t="shared" si="453"/>
        <v>3</v>
      </c>
      <c r="K2114" s="10">
        <f t="shared" si="454"/>
        <v>29</v>
      </c>
      <c r="L2114" s="10" t="str">
        <f t="shared" si="455"/>
        <v>hour19</v>
      </c>
      <c r="M2114" s="10">
        <f t="shared" si="461"/>
        <v>19</v>
      </c>
      <c r="N2114" s="10">
        <f t="shared" si="456"/>
        <v>18</v>
      </c>
      <c r="O2114" s="27" t="str">
        <f>INDEX('Season and Day Definitions'!$1:$1048576,MATCH('2021 Hourly Data'!$J2114,'Season and Day Definitions'!$B:$B,0),MATCH('2021 Hourly Data'!$O$6,'Season and Day Definitions'!$5:$5,0))</f>
        <v>Winter</v>
      </c>
      <c r="P2114" s="10">
        <f t="shared" si="457"/>
        <v>2</v>
      </c>
      <c r="Q2114" s="27" t="str">
        <f>IFERROR(INDEX('Season and Day Definitions'!$1:$1048576,MATCH('2021 Hourly Data'!$I2114,'Season and Day Definitions'!$E:$E,0),MATCH('2021 Hourly Data'!$Q$6,'Season and Day Definitions'!$5:$5,0)),IF(OR($P2114=1,$P2114=7),"weekend","weekday"))</f>
        <v>weekday</v>
      </c>
      <c r="R2114" s="10" t="str">
        <f t="shared" si="458"/>
        <v>Winter_weekday</v>
      </c>
      <c r="S2114" s="27" t="str">
        <f>INDEX(Inputs!$1:$1048576,MATCH('2021 Hourly Data'!$M2114,Inputs!$C:$C,0),MATCH(D2114,Inputs!$5:$5,0))</f>
        <v>Peak</v>
      </c>
      <c r="T2114" s="282" t="str">
        <f t="shared" si="449"/>
        <v>Peak</v>
      </c>
      <c r="U2114" s="27" t="str">
        <f>INDEX(Inputs!$1:$1048576,MATCH('2021 Hourly Data'!$M2114,Inputs!$C:$C,0),MATCH(E2114,Inputs!$5:$5,0))</f>
        <v>Peak</v>
      </c>
      <c r="V2114" s="34">
        <f>INDEX('2021 Res. Load (scaled)'!$1:$1048576,MATCH('2021 Hourly Data'!$A2114,'2021 Res. Load (scaled)'!$C:$C,0),MATCH('2021 Hourly Data'!$M2114,'2021 Res. Load (scaled)'!$1:$1,0))/$V$1</f>
        <v>1536.2639395081928</v>
      </c>
      <c r="W2114" s="41">
        <f t="shared" si="459"/>
        <v>1536.2639395081928</v>
      </c>
      <c r="X2114" s="34">
        <f>INDEX('2021 SCom Load (scaled)'!$1:$1048576,MATCH($A2114,'2021 SCom Load (scaled)'!$C:$C,0),MATCH($M2114,'2021 SCom Load (scaled)'!$1:$1,0))/$X$1</f>
        <v>279.50950014667444</v>
      </c>
      <c r="Y2114" s="41">
        <f t="shared" si="450"/>
        <v>279.50950014667444</v>
      </c>
      <c r="Z2114" s="34">
        <f>INDEX('2021 System Load'!$1:$1048576,MATCH($A2114,'2021 System Load'!$C:$C,0),MATCH($M2114,'2021 System Load'!$1:$1,0))/$X$1</f>
        <v>2826.4586408076893</v>
      </c>
    </row>
    <row r="2115" spans="1:26" ht="15" customHeight="1" x14ac:dyDescent="0.3">
      <c r="A2115" s="31" t="str">
        <f t="shared" si="448"/>
        <v>3_29</v>
      </c>
      <c r="B2115" s="31">
        <f t="shared" si="460"/>
        <v>2108</v>
      </c>
      <c r="C2115" s="31">
        <f t="shared" si="451"/>
        <v>88</v>
      </c>
      <c r="D2115" s="197" t="str">
        <f>IF(OR($R2115="Winter_weekend",$R2115="Non-Winter_weekend"),"Weekend",IF($R2115="Winter_weekday","Winter Weekday",IF($R2115="Non-Winter_weekday","Non-Winter Weekday",ERROR)))</f>
        <v>Winter Weekday</v>
      </c>
      <c r="E2115" s="197" t="str">
        <f>IF(OR($R2115="Winter_weekend",$R2115="Non-Winter_weekend"),Inputs!$H$5,IF(OR($R2115="Winter_weekday",$R2115="Non-Winter_weekday"),Inputs!$G$5,ERROR))</f>
        <v>3P TOU Weekday</v>
      </c>
      <c r="F2115" s="211" t="b">
        <f>IFERROR(INDEX('2021 Event Days'!$1:$1048576,MATCH('2021 Hourly Data'!$I2115,'2021 Event Days'!$D:$D,0),MATCH('2021 Hourly Data'!F$6,'2021 Event Days'!$6:$6,0)),FALSE)</f>
        <v>0</v>
      </c>
      <c r="G2115" s="211" t="str">
        <f t="shared" si="452"/>
        <v>44284_19</v>
      </c>
      <c r="H2115" s="12"/>
      <c r="I2115" s="12">
        <v>44284</v>
      </c>
      <c r="J2115" s="10">
        <f t="shared" si="453"/>
        <v>3</v>
      </c>
      <c r="K2115" s="10">
        <f t="shared" si="454"/>
        <v>29</v>
      </c>
      <c r="L2115" s="10" t="str">
        <f t="shared" si="455"/>
        <v>hour20</v>
      </c>
      <c r="M2115" s="10">
        <f t="shared" si="461"/>
        <v>20</v>
      </c>
      <c r="N2115" s="10">
        <f t="shared" si="456"/>
        <v>19</v>
      </c>
      <c r="O2115" s="27" t="str">
        <f>INDEX('Season and Day Definitions'!$1:$1048576,MATCH('2021 Hourly Data'!$J2115,'Season and Day Definitions'!$B:$B,0),MATCH('2021 Hourly Data'!$O$6,'Season and Day Definitions'!$5:$5,0))</f>
        <v>Winter</v>
      </c>
      <c r="P2115" s="10">
        <f t="shared" si="457"/>
        <v>2</v>
      </c>
      <c r="Q2115" s="27" t="str">
        <f>IFERROR(INDEX('Season and Day Definitions'!$1:$1048576,MATCH('2021 Hourly Data'!$I2115,'Season and Day Definitions'!$E:$E,0),MATCH('2021 Hourly Data'!$Q$6,'Season and Day Definitions'!$5:$5,0)),IF(OR($P2115=1,$P2115=7),"weekend","weekday"))</f>
        <v>weekday</v>
      </c>
      <c r="R2115" s="10" t="str">
        <f t="shared" si="458"/>
        <v>Winter_weekday</v>
      </c>
      <c r="S2115" s="27" t="str">
        <f>INDEX(Inputs!$1:$1048576,MATCH('2021 Hourly Data'!$M2115,Inputs!$C:$C,0),MATCH(D2115,Inputs!$5:$5,0))</f>
        <v>Peak</v>
      </c>
      <c r="T2115" s="282" t="str">
        <f t="shared" si="449"/>
        <v>Peak</v>
      </c>
      <c r="U2115" s="27" t="str">
        <f>INDEX(Inputs!$1:$1048576,MATCH('2021 Hourly Data'!$M2115,Inputs!$C:$C,0),MATCH(E2115,Inputs!$5:$5,0))</f>
        <v>Peak</v>
      </c>
      <c r="V2115" s="34">
        <f>INDEX('2021 Res. Load (scaled)'!$1:$1048576,MATCH('2021 Hourly Data'!$A2115,'2021 Res. Load (scaled)'!$C:$C,0),MATCH('2021 Hourly Data'!$M2115,'2021 Res. Load (scaled)'!$1:$1,0))/$V$1</f>
        <v>1660.3540535538702</v>
      </c>
      <c r="W2115" s="41">
        <f t="shared" si="459"/>
        <v>1660.3540535538702</v>
      </c>
      <c r="X2115" s="34">
        <f>INDEX('2021 SCom Load (scaled)'!$1:$1048576,MATCH($A2115,'2021 SCom Load (scaled)'!$C:$C,0),MATCH($M2115,'2021 SCom Load (scaled)'!$1:$1,0))/$X$1</f>
        <v>293.63577596404679</v>
      </c>
      <c r="Y2115" s="41">
        <f t="shared" si="450"/>
        <v>293.63577596404679</v>
      </c>
      <c r="Z2115" s="34">
        <f>INDEX('2021 System Load'!$1:$1048576,MATCH($A2115,'2021 System Load'!$C:$C,0),MATCH($M2115,'2021 System Load'!$1:$1,0))/$X$1</f>
        <v>2963.8372620977452</v>
      </c>
    </row>
    <row r="2116" spans="1:26" ht="15" customHeight="1" x14ac:dyDescent="0.3">
      <c r="A2116" s="31" t="str">
        <f t="shared" si="448"/>
        <v>3_29</v>
      </c>
      <c r="B2116" s="31">
        <f t="shared" si="460"/>
        <v>2109</v>
      </c>
      <c r="C2116" s="31">
        <f t="shared" si="451"/>
        <v>88</v>
      </c>
      <c r="D2116" s="197" t="str">
        <f>IF(OR($R2116="Winter_weekend",$R2116="Non-Winter_weekend"),"Weekend",IF($R2116="Winter_weekday","Winter Weekday",IF($R2116="Non-Winter_weekday","Non-Winter Weekday",ERROR)))</f>
        <v>Winter Weekday</v>
      </c>
      <c r="E2116" s="197" t="str">
        <f>IF(OR($R2116="Winter_weekend",$R2116="Non-Winter_weekend"),Inputs!$H$5,IF(OR($R2116="Winter_weekday",$R2116="Non-Winter_weekday"),Inputs!$G$5,ERROR))</f>
        <v>3P TOU Weekday</v>
      </c>
      <c r="F2116" s="211" t="b">
        <f>IFERROR(INDEX('2021 Event Days'!$1:$1048576,MATCH('2021 Hourly Data'!$I2116,'2021 Event Days'!$D:$D,0),MATCH('2021 Hourly Data'!F$6,'2021 Event Days'!$6:$6,0)),FALSE)</f>
        <v>0</v>
      </c>
      <c r="G2116" s="211" t="str">
        <f t="shared" si="452"/>
        <v>44284_20</v>
      </c>
      <c r="H2116" s="12"/>
      <c r="I2116" s="12">
        <v>44284</v>
      </c>
      <c r="J2116" s="10">
        <f t="shared" si="453"/>
        <v>3</v>
      </c>
      <c r="K2116" s="10">
        <f t="shared" si="454"/>
        <v>29</v>
      </c>
      <c r="L2116" s="10" t="str">
        <f t="shared" si="455"/>
        <v>hour21</v>
      </c>
      <c r="M2116" s="10">
        <f t="shared" si="461"/>
        <v>21</v>
      </c>
      <c r="N2116" s="10">
        <f t="shared" si="456"/>
        <v>20</v>
      </c>
      <c r="O2116" s="27" t="str">
        <f>INDEX('Season and Day Definitions'!$1:$1048576,MATCH('2021 Hourly Data'!$J2116,'Season and Day Definitions'!$B:$B,0),MATCH('2021 Hourly Data'!$O$6,'Season and Day Definitions'!$5:$5,0))</f>
        <v>Winter</v>
      </c>
      <c r="P2116" s="10">
        <f t="shared" si="457"/>
        <v>2</v>
      </c>
      <c r="Q2116" s="27" t="str">
        <f>IFERROR(INDEX('Season and Day Definitions'!$1:$1048576,MATCH('2021 Hourly Data'!$I2116,'Season and Day Definitions'!$E:$E,0),MATCH('2021 Hourly Data'!$Q$6,'Season and Day Definitions'!$5:$5,0)),IF(OR($P2116=1,$P2116=7),"weekend","weekday"))</f>
        <v>weekday</v>
      </c>
      <c r="R2116" s="10" t="str">
        <f t="shared" si="458"/>
        <v>Winter_weekday</v>
      </c>
      <c r="S2116" s="27" t="str">
        <f>INDEX(Inputs!$1:$1048576,MATCH('2021 Hourly Data'!$M2116,Inputs!$C:$C,0),MATCH(D2116,Inputs!$5:$5,0))</f>
        <v>Off</v>
      </c>
      <c r="T2116" s="282" t="str">
        <f t="shared" si="449"/>
        <v>Off</v>
      </c>
      <c r="U2116" s="27" t="str">
        <f>INDEX(Inputs!$1:$1048576,MATCH('2021 Hourly Data'!$M2116,Inputs!$C:$C,0),MATCH(E2116,Inputs!$5:$5,0))</f>
        <v>Off</v>
      </c>
      <c r="V2116" s="34">
        <f>INDEX('2021 Res. Load (scaled)'!$1:$1048576,MATCH('2021 Hourly Data'!$A2116,'2021 Res. Load (scaled)'!$C:$C,0),MATCH('2021 Hourly Data'!$M2116,'2021 Res. Load (scaled)'!$1:$1,0))/$V$1</f>
        <v>1765.6600518356274</v>
      </c>
      <c r="W2116" s="41">
        <f t="shared" si="459"/>
        <v>1765.6600518356274</v>
      </c>
      <c r="X2116" s="34">
        <f>INDEX('2021 SCom Load (scaled)'!$1:$1048576,MATCH($A2116,'2021 SCom Load (scaled)'!$C:$C,0),MATCH($M2116,'2021 SCom Load (scaled)'!$1:$1,0))/$X$1</f>
        <v>307.21081388550306</v>
      </c>
      <c r="Y2116" s="41">
        <f t="shared" si="450"/>
        <v>307.21081388550306</v>
      </c>
      <c r="Z2116" s="34">
        <f>INDEX('2021 System Load'!$1:$1048576,MATCH($A2116,'2021 System Load'!$C:$C,0),MATCH($M2116,'2021 System Load'!$1:$1,0))/$X$1</f>
        <v>3088.2945176345661</v>
      </c>
    </row>
    <row r="2117" spans="1:26" ht="15" customHeight="1" x14ac:dyDescent="0.3">
      <c r="A2117" s="31" t="str">
        <f t="shared" si="448"/>
        <v>3_29</v>
      </c>
      <c r="B2117" s="31">
        <f t="shared" si="460"/>
        <v>2110</v>
      </c>
      <c r="C2117" s="31">
        <f t="shared" si="451"/>
        <v>88</v>
      </c>
      <c r="D2117" s="197" t="str">
        <f>IF(OR($R2117="Winter_weekend",$R2117="Non-Winter_weekend"),"Weekend",IF($R2117="Winter_weekday","Winter Weekday",IF($R2117="Non-Winter_weekday","Non-Winter Weekday",ERROR)))</f>
        <v>Winter Weekday</v>
      </c>
      <c r="E2117" s="197" t="str">
        <f>IF(OR($R2117="Winter_weekend",$R2117="Non-Winter_weekend"),Inputs!$H$5,IF(OR($R2117="Winter_weekday",$R2117="Non-Winter_weekday"),Inputs!$G$5,ERROR))</f>
        <v>3P TOU Weekday</v>
      </c>
      <c r="F2117" s="211" t="b">
        <f>IFERROR(INDEX('2021 Event Days'!$1:$1048576,MATCH('2021 Hourly Data'!$I2117,'2021 Event Days'!$D:$D,0),MATCH('2021 Hourly Data'!F$6,'2021 Event Days'!$6:$6,0)),FALSE)</f>
        <v>0</v>
      </c>
      <c r="G2117" s="211" t="str">
        <f t="shared" si="452"/>
        <v>44284_21</v>
      </c>
      <c r="H2117" s="12"/>
      <c r="I2117" s="12">
        <v>44284</v>
      </c>
      <c r="J2117" s="10">
        <f t="shared" si="453"/>
        <v>3</v>
      </c>
      <c r="K2117" s="10">
        <f t="shared" si="454"/>
        <v>29</v>
      </c>
      <c r="L2117" s="10" t="str">
        <f t="shared" si="455"/>
        <v>hour22</v>
      </c>
      <c r="M2117" s="10">
        <f t="shared" si="461"/>
        <v>22</v>
      </c>
      <c r="N2117" s="10">
        <f t="shared" si="456"/>
        <v>21</v>
      </c>
      <c r="O2117" s="27" t="str">
        <f>INDEX('Season and Day Definitions'!$1:$1048576,MATCH('2021 Hourly Data'!$J2117,'Season and Day Definitions'!$B:$B,0),MATCH('2021 Hourly Data'!$O$6,'Season and Day Definitions'!$5:$5,0))</f>
        <v>Winter</v>
      </c>
      <c r="P2117" s="10">
        <f t="shared" si="457"/>
        <v>2</v>
      </c>
      <c r="Q2117" s="27" t="str">
        <f>IFERROR(INDEX('Season and Day Definitions'!$1:$1048576,MATCH('2021 Hourly Data'!$I2117,'Season and Day Definitions'!$E:$E,0),MATCH('2021 Hourly Data'!$Q$6,'Season and Day Definitions'!$5:$5,0)),IF(OR($P2117=1,$P2117=7),"weekend","weekday"))</f>
        <v>weekday</v>
      </c>
      <c r="R2117" s="10" t="str">
        <f t="shared" si="458"/>
        <v>Winter_weekday</v>
      </c>
      <c r="S2117" s="27" t="str">
        <f>INDEX(Inputs!$1:$1048576,MATCH('2021 Hourly Data'!$M2117,Inputs!$C:$C,0),MATCH(D2117,Inputs!$5:$5,0))</f>
        <v>Off</v>
      </c>
      <c r="T2117" s="282" t="str">
        <f t="shared" si="449"/>
        <v>Off</v>
      </c>
      <c r="U2117" s="27" t="str">
        <f>INDEX(Inputs!$1:$1048576,MATCH('2021 Hourly Data'!$M2117,Inputs!$C:$C,0),MATCH(E2117,Inputs!$5:$5,0))</f>
        <v>Off</v>
      </c>
      <c r="V2117" s="34">
        <f>INDEX('2021 Res. Load (scaled)'!$1:$1048576,MATCH('2021 Hourly Data'!$A2117,'2021 Res. Load (scaled)'!$C:$C,0),MATCH('2021 Hourly Data'!$M2117,'2021 Res. Load (scaled)'!$1:$1,0))/$V$1</f>
        <v>1743.1390885941707</v>
      </c>
      <c r="W2117" s="41">
        <f t="shared" si="459"/>
        <v>1743.1390885941707</v>
      </c>
      <c r="X2117" s="34">
        <f>INDEX('2021 SCom Load (scaled)'!$1:$1048576,MATCH($A2117,'2021 SCom Load (scaled)'!$C:$C,0),MATCH($M2117,'2021 SCom Load (scaled)'!$1:$1,0))/$X$1</f>
        <v>287.31533441328946</v>
      </c>
      <c r="Y2117" s="41">
        <f t="shared" si="450"/>
        <v>287.31533441328946</v>
      </c>
      <c r="Z2117" s="34">
        <f>INDEX('2021 System Load'!$1:$1048576,MATCH($A2117,'2021 System Load'!$C:$C,0),MATCH($M2117,'2021 System Load'!$1:$1,0))/$X$1</f>
        <v>3026.4530136681551</v>
      </c>
    </row>
    <row r="2118" spans="1:26" ht="15" customHeight="1" x14ac:dyDescent="0.3">
      <c r="A2118" s="31" t="str">
        <f t="shared" si="448"/>
        <v>3_29</v>
      </c>
      <c r="B2118" s="31">
        <f t="shared" si="460"/>
        <v>2111</v>
      </c>
      <c r="C2118" s="31">
        <f t="shared" si="451"/>
        <v>88</v>
      </c>
      <c r="D2118" s="197" t="str">
        <f>IF(OR($R2118="Winter_weekend",$R2118="Non-Winter_weekend"),"Weekend",IF($R2118="Winter_weekday","Winter Weekday",IF($R2118="Non-Winter_weekday","Non-Winter Weekday",ERROR)))</f>
        <v>Winter Weekday</v>
      </c>
      <c r="E2118" s="197" t="str">
        <f>IF(OR($R2118="Winter_weekend",$R2118="Non-Winter_weekend"),Inputs!$H$5,IF(OR($R2118="Winter_weekday",$R2118="Non-Winter_weekday"),Inputs!$G$5,ERROR))</f>
        <v>3P TOU Weekday</v>
      </c>
      <c r="F2118" s="211" t="b">
        <f>IFERROR(INDEX('2021 Event Days'!$1:$1048576,MATCH('2021 Hourly Data'!$I2118,'2021 Event Days'!$D:$D,0),MATCH('2021 Hourly Data'!F$6,'2021 Event Days'!$6:$6,0)),FALSE)</f>
        <v>0</v>
      </c>
      <c r="G2118" s="211" t="str">
        <f t="shared" si="452"/>
        <v>44284_22</v>
      </c>
      <c r="H2118" s="12"/>
      <c r="I2118" s="12">
        <v>44284</v>
      </c>
      <c r="J2118" s="10">
        <f t="shared" si="453"/>
        <v>3</v>
      </c>
      <c r="K2118" s="10">
        <f t="shared" si="454"/>
        <v>29</v>
      </c>
      <c r="L2118" s="10" t="str">
        <f t="shared" si="455"/>
        <v>hour23</v>
      </c>
      <c r="M2118" s="10">
        <f t="shared" si="461"/>
        <v>23</v>
      </c>
      <c r="N2118" s="10">
        <f t="shared" si="456"/>
        <v>22</v>
      </c>
      <c r="O2118" s="27" t="str">
        <f>INDEX('Season and Day Definitions'!$1:$1048576,MATCH('2021 Hourly Data'!$J2118,'Season and Day Definitions'!$B:$B,0),MATCH('2021 Hourly Data'!$O$6,'Season and Day Definitions'!$5:$5,0))</f>
        <v>Winter</v>
      </c>
      <c r="P2118" s="10">
        <f t="shared" si="457"/>
        <v>2</v>
      </c>
      <c r="Q2118" s="27" t="str">
        <f>IFERROR(INDEX('Season and Day Definitions'!$1:$1048576,MATCH('2021 Hourly Data'!$I2118,'Season and Day Definitions'!$E:$E,0),MATCH('2021 Hourly Data'!$Q$6,'Season and Day Definitions'!$5:$5,0)),IF(OR($P2118=1,$P2118=7),"weekend","weekday"))</f>
        <v>weekday</v>
      </c>
      <c r="R2118" s="10" t="str">
        <f t="shared" si="458"/>
        <v>Winter_weekday</v>
      </c>
      <c r="S2118" s="27" t="str">
        <f>INDEX(Inputs!$1:$1048576,MATCH('2021 Hourly Data'!$M2118,Inputs!$C:$C,0),MATCH(D2118,Inputs!$5:$5,0))</f>
        <v>Off</v>
      </c>
      <c r="T2118" s="282" t="str">
        <f t="shared" si="449"/>
        <v>Off</v>
      </c>
      <c r="U2118" s="27" t="str">
        <f>INDEX(Inputs!$1:$1048576,MATCH('2021 Hourly Data'!$M2118,Inputs!$C:$C,0),MATCH(E2118,Inputs!$5:$5,0))</f>
        <v>Off</v>
      </c>
      <c r="V2118" s="34">
        <f>INDEX('2021 Res. Load (scaled)'!$1:$1048576,MATCH('2021 Hourly Data'!$A2118,'2021 Res. Load (scaled)'!$C:$C,0),MATCH('2021 Hourly Data'!$M2118,'2021 Res. Load (scaled)'!$1:$1,0))/$V$1</f>
        <v>1489.8925873204573</v>
      </c>
      <c r="W2118" s="41">
        <f t="shared" si="459"/>
        <v>1489.8925873204573</v>
      </c>
      <c r="X2118" s="34">
        <f>INDEX('2021 SCom Load (scaled)'!$1:$1048576,MATCH($A2118,'2021 SCom Load (scaled)'!$C:$C,0),MATCH($M2118,'2021 SCom Load (scaled)'!$1:$1,0))/$X$1</f>
        <v>278.45427643637345</v>
      </c>
      <c r="Y2118" s="41">
        <f t="shared" si="450"/>
        <v>278.45427643637345</v>
      </c>
      <c r="Z2118" s="34">
        <f>INDEX('2021 System Load'!$1:$1048576,MATCH($A2118,'2021 System Load'!$C:$C,0),MATCH($M2118,'2021 System Load'!$1:$1,0))/$X$1</f>
        <v>2700.7607189672372</v>
      </c>
    </row>
    <row r="2119" spans="1:26" ht="15" customHeight="1" x14ac:dyDescent="0.3">
      <c r="A2119" s="31" t="str">
        <f t="shared" si="448"/>
        <v>3_29</v>
      </c>
      <c r="B2119" s="31">
        <f t="shared" si="460"/>
        <v>2112</v>
      </c>
      <c r="C2119" s="31">
        <f t="shared" si="451"/>
        <v>88</v>
      </c>
      <c r="D2119" s="197" t="str">
        <f>IF(OR($R2119="Winter_weekend",$R2119="Non-Winter_weekend"),"Weekend",IF($R2119="Winter_weekday","Winter Weekday",IF($R2119="Non-Winter_weekday","Non-Winter Weekday",ERROR)))</f>
        <v>Winter Weekday</v>
      </c>
      <c r="E2119" s="197" t="str">
        <f>IF(OR($R2119="Winter_weekend",$R2119="Non-Winter_weekend"),Inputs!$H$5,IF(OR($R2119="Winter_weekday",$R2119="Non-Winter_weekday"),Inputs!$G$5,ERROR))</f>
        <v>3P TOU Weekday</v>
      </c>
      <c r="F2119" s="211" t="b">
        <f>IFERROR(INDEX('2021 Event Days'!$1:$1048576,MATCH('2021 Hourly Data'!$I2119,'2021 Event Days'!$D:$D,0),MATCH('2021 Hourly Data'!F$6,'2021 Event Days'!$6:$6,0)),FALSE)</f>
        <v>0</v>
      </c>
      <c r="G2119" s="211" t="str">
        <f t="shared" si="452"/>
        <v>44284_23</v>
      </c>
      <c r="H2119" s="12"/>
      <c r="I2119" s="12">
        <v>44284</v>
      </c>
      <c r="J2119" s="10">
        <f t="shared" si="453"/>
        <v>3</v>
      </c>
      <c r="K2119" s="10">
        <f t="shared" si="454"/>
        <v>29</v>
      </c>
      <c r="L2119" s="10" t="str">
        <f t="shared" si="455"/>
        <v>hour24</v>
      </c>
      <c r="M2119" s="10">
        <f t="shared" si="461"/>
        <v>24</v>
      </c>
      <c r="N2119" s="10">
        <f t="shared" si="456"/>
        <v>23</v>
      </c>
      <c r="O2119" s="27" t="str">
        <f>INDEX('Season and Day Definitions'!$1:$1048576,MATCH('2021 Hourly Data'!$J2119,'Season and Day Definitions'!$B:$B,0),MATCH('2021 Hourly Data'!$O$6,'Season and Day Definitions'!$5:$5,0))</f>
        <v>Winter</v>
      </c>
      <c r="P2119" s="10">
        <f t="shared" si="457"/>
        <v>2</v>
      </c>
      <c r="Q2119" s="27" t="str">
        <f>IFERROR(INDEX('Season and Day Definitions'!$1:$1048576,MATCH('2021 Hourly Data'!$I2119,'Season and Day Definitions'!$E:$E,0),MATCH('2021 Hourly Data'!$Q$6,'Season and Day Definitions'!$5:$5,0)),IF(OR($P2119=1,$P2119=7),"weekend","weekday"))</f>
        <v>weekday</v>
      </c>
      <c r="R2119" s="10" t="str">
        <f t="shared" si="458"/>
        <v>Winter_weekday</v>
      </c>
      <c r="S2119" s="27" t="str">
        <f>INDEX(Inputs!$1:$1048576,MATCH('2021 Hourly Data'!$M2119,Inputs!$C:$C,0),MATCH(D2119,Inputs!$5:$5,0))</f>
        <v>Off</v>
      </c>
      <c r="T2119" s="282" t="str">
        <f t="shared" si="449"/>
        <v>Off</v>
      </c>
      <c r="U2119" s="27" t="str">
        <f>INDEX(Inputs!$1:$1048576,MATCH('2021 Hourly Data'!$M2119,Inputs!$C:$C,0),MATCH(E2119,Inputs!$5:$5,0))</f>
        <v>Super Off</v>
      </c>
      <c r="V2119" s="34">
        <f>INDEX('2021 Res. Load (scaled)'!$1:$1048576,MATCH('2021 Hourly Data'!$A2119,'2021 Res. Load (scaled)'!$C:$C,0),MATCH('2021 Hourly Data'!$M2119,'2021 Res. Load (scaled)'!$1:$1,0))/$V$1</f>
        <v>1393.6401842169364</v>
      </c>
      <c r="W2119" s="41">
        <f t="shared" si="459"/>
        <v>1393.6401842169364</v>
      </c>
      <c r="X2119" s="34">
        <f>INDEX('2021 SCom Load (scaled)'!$1:$1048576,MATCH($A2119,'2021 SCom Load (scaled)'!$C:$C,0),MATCH($M2119,'2021 SCom Load (scaled)'!$1:$1,0))/$X$1</f>
        <v>282.44095991895347</v>
      </c>
      <c r="Y2119" s="41">
        <f t="shared" si="450"/>
        <v>282.44095991895347</v>
      </c>
      <c r="Z2119" s="34">
        <f>INDEX('2021 System Load'!$1:$1048576,MATCH($A2119,'2021 System Load'!$C:$C,0),MATCH($M2119,'2021 System Load'!$1:$1,0))/$X$1</f>
        <v>2576.2195846313266</v>
      </c>
    </row>
    <row r="2120" spans="1:26" ht="15" customHeight="1" x14ac:dyDescent="0.3">
      <c r="A2120" s="31" t="str">
        <f t="shared" ref="A2120:A2183" si="462">J2120&amp;"_"&amp;K2120</f>
        <v>3_30</v>
      </c>
      <c r="B2120" s="31">
        <f t="shared" si="460"/>
        <v>2113</v>
      </c>
      <c r="C2120" s="31">
        <f t="shared" si="451"/>
        <v>89</v>
      </c>
      <c r="D2120" s="197" t="str">
        <f>IF(OR($R2120="Winter_weekend",$R2120="Non-Winter_weekend"),"Weekend",IF($R2120="Winter_weekday","Winter Weekday",IF($R2120="Non-Winter_weekday","Non-Winter Weekday",ERROR)))</f>
        <v>Winter Weekday</v>
      </c>
      <c r="E2120" s="197" t="str">
        <f>IF(OR($R2120="Winter_weekend",$R2120="Non-Winter_weekend"),Inputs!$H$5,IF(OR($R2120="Winter_weekday",$R2120="Non-Winter_weekday"),Inputs!$G$5,ERROR))</f>
        <v>3P TOU Weekday</v>
      </c>
      <c r="F2120" s="211" t="b">
        <f>IFERROR(INDEX('2021 Event Days'!$1:$1048576,MATCH('2021 Hourly Data'!$I2120,'2021 Event Days'!$D:$D,0),MATCH('2021 Hourly Data'!F$6,'2021 Event Days'!$6:$6,0)),FALSE)</f>
        <v>0</v>
      </c>
      <c r="G2120" s="211" t="str">
        <f t="shared" si="452"/>
        <v>44285_0</v>
      </c>
      <c r="H2120" s="12"/>
      <c r="I2120" s="12">
        <v>44285</v>
      </c>
      <c r="J2120" s="10">
        <f t="shared" si="453"/>
        <v>3</v>
      </c>
      <c r="K2120" s="10">
        <f t="shared" si="454"/>
        <v>30</v>
      </c>
      <c r="L2120" s="10" t="str">
        <f t="shared" si="455"/>
        <v>hour1</v>
      </c>
      <c r="M2120" s="10">
        <f t="shared" si="461"/>
        <v>1</v>
      </c>
      <c r="N2120" s="10">
        <f t="shared" si="456"/>
        <v>0</v>
      </c>
      <c r="O2120" s="27" t="str">
        <f>INDEX('Season and Day Definitions'!$1:$1048576,MATCH('2021 Hourly Data'!$J2120,'Season and Day Definitions'!$B:$B,0),MATCH('2021 Hourly Data'!$O$6,'Season and Day Definitions'!$5:$5,0))</f>
        <v>Winter</v>
      </c>
      <c r="P2120" s="10">
        <f t="shared" si="457"/>
        <v>3</v>
      </c>
      <c r="Q2120" s="27" t="str">
        <f>IFERROR(INDEX('Season and Day Definitions'!$1:$1048576,MATCH('2021 Hourly Data'!$I2120,'Season and Day Definitions'!$E:$E,0),MATCH('2021 Hourly Data'!$Q$6,'Season and Day Definitions'!$5:$5,0)),IF(OR($P2120=1,$P2120=7),"weekend","weekday"))</f>
        <v>weekday</v>
      </c>
      <c r="R2120" s="10" t="str">
        <f t="shared" si="458"/>
        <v>Winter_weekday</v>
      </c>
      <c r="S2120" s="27" t="str">
        <f>INDEX(Inputs!$1:$1048576,MATCH('2021 Hourly Data'!$M2120,Inputs!$C:$C,0),MATCH(D2120,Inputs!$5:$5,0))</f>
        <v>Off</v>
      </c>
      <c r="T2120" s="282" t="str">
        <f t="shared" ref="T2120:T2183" si="463">IF(AND($F2120="Sys_Event_Day",$S2120="Peak"),"CPP",$S2120)</f>
        <v>Off</v>
      </c>
      <c r="U2120" s="27" t="str">
        <f>INDEX(Inputs!$1:$1048576,MATCH('2021 Hourly Data'!$M2120,Inputs!$C:$C,0),MATCH(E2120,Inputs!$5:$5,0))</f>
        <v>Super Off</v>
      </c>
      <c r="V2120" s="34">
        <f>INDEX('2021 Res. Load (scaled)'!$1:$1048576,MATCH('2021 Hourly Data'!$A2120,'2021 Res. Load (scaled)'!$C:$C,0),MATCH('2021 Hourly Data'!$M2120,'2021 Res. Load (scaled)'!$1:$1,0))/$V$1</f>
        <v>1255.3735020499555</v>
      </c>
      <c r="W2120" s="41">
        <f t="shared" si="459"/>
        <v>1255.3735020499555</v>
      </c>
      <c r="X2120" s="34">
        <f>INDEX('2021 SCom Load (scaled)'!$1:$1048576,MATCH($A2120,'2021 SCom Load (scaled)'!$C:$C,0),MATCH($M2120,'2021 SCom Load (scaled)'!$1:$1,0))/$X$1</f>
        <v>278.14391279112493</v>
      </c>
      <c r="Y2120" s="41">
        <f t="shared" ref="Y2120:Y2183" si="464">X2120</f>
        <v>278.14391279112493</v>
      </c>
      <c r="Z2120" s="34">
        <f>INDEX('2021 System Load'!$1:$1048576,MATCH($A2120,'2021 System Load'!$C:$C,0),MATCH($M2120,'2021 System Load'!$1:$1,0))/$X$1</f>
        <v>2423.3404676897721</v>
      </c>
    </row>
    <row r="2121" spans="1:26" ht="15" customHeight="1" x14ac:dyDescent="0.3">
      <c r="A2121" s="31" t="str">
        <f t="shared" si="462"/>
        <v>3_30</v>
      </c>
      <c r="B2121" s="31">
        <f t="shared" si="460"/>
        <v>2114</v>
      </c>
      <c r="C2121" s="31">
        <f t="shared" ref="C2121:C2184" si="465">IF($M2121=1,C2120+1,C2120)</f>
        <v>89</v>
      </c>
      <c r="D2121" s="197" t="str">
        <f>IF(OR($R2121="Winter_weekend",$R2121="Non-Winter_weekend"),"Weekend",IF($R2121="Winter_weekday","Winter Weekday",IF($R2121="Non-Winter_weekday","Non-Winter Weekday",ERROR)))</f>
        <v>Winter Weekday</v>
      </c>
      <c r="E2121" s="197" t="str">
        <f>IF(OR($R2121="Winter_weekend",$R2121="Non-Winter_weekend"),Inputs!$H$5,IF(OR($R2121="Winter_weekday",$R2121="Non-Winter_weekday"),Inputs!$G$5,ERROR))</f>
        <v>3P TOU Weekday</v>
      </c>
      <c r="F2121" s="211" t="b">
        <f>IFERROR(INDEX('2021 Event Days'!$1:$1048576,MATCH('2021 Hourly Data'!$I2121,'2021 Event Days'!$D:$D,0),MATCH('2021 Hourly Data'!F$6,'2021 Event Days'!$6:$6,0)),FALSE)</f>
        <v>0</v>
      </c>
      <c r="G2121" s="211" t="str">
        <f t="shared" ref="G2121:G2184" si="466">I2121&amp;"_"&amp;N2121</f>
        <v>44285_1</v>
      </c>
      <c r="H2121" s="12"/>
      <c r="I2121" s="12">
        <v>44285</v>
      </c>
      <c r="J2121" s="10">
        <f t="shared" ref="J2121:J2184" si="467">MONTH($I2121)</f>
        <v>3</v>
      </c>
      <c r="K2121" s="10">
        <f t="shared" ref="K2121:K2184" si="468">DAY($I2121)</f>
        <v>30</v>
      </c>
      <c r="L2121" s="10" t="str">
        <f t="shared" ref="L2121:L2184" si="469">"hour"&amp;M2121</f>
        <v>hour2</v>
      </c>
      <c r="M2121" s="10">
        <f t="shared" si="461"/>
        <v>2</v>
      </c>
      <c r="N2121" s="10">
        <f t="shared" ref="N2121:N2184" si="470">M2121-1</f>
        <v>1</v>
      </c>
      <c r="O2121" s="27" t="str">
        <f>INDEX('Season and Day Definitions'!$1:$1048576,MATCH('2021 Hourly Data'!$J2121,'Season and Day Definitions'!$B:$B,0),MATCH('2021 Hourly Data'!$O$6,'Season and Day Definitions'!$5:$5,0))</f>
        <v>Winter</v>
      </c>
      <c r="P2121" s="10">
        <f t="shared" ref="P2121:P2184" si="471">WEEKDAY($I2121)</f>
        <v>3</v>
      </c>
      <c r="Q2121" s="27" t="str">
        <f>IFERROR(INDEX('Season and Day Definitions'!$1:$1048576,MATCH('2021 Hourly Data'!$I2121,'Season and Day Definitions'!$E:$E,0),MATCH('2021 Hourly Data'!$Q$6,'Season and Day Definitions'!$5:$5,0)),IF(OR($P2121=1,$P2121=7),"weekend","weekday"))</f>
        <v>weekday</v>
      </c>
      <c r="R2121" s="10" t="str">
        <f t="shared" ref="R2121:R2184" si="472">$O2121&amp;"_"&amp;$Q2121</f>
        <v>Winter_weekday</v>
      </c>
      <c r="S2121" s="27" t="str">
        <f>INDEX(Inputs!$1:$1048576,MATCH('2021 Hourly Data'!$M2121,Inputs!$C:$C,0),MATCH(D2121,Inputs!$5:$5,0))</f>
        <v>Off</v>
      </c>
      <c r="T2121" s="282" t="str">
        <f t="shared" si="463"/>
        <v>Off</v>
      </c>
      <c r="U2121" s="27" t="str">
        <f>INDEX(Inputs!$1:$1048576,MATCH('2021 Hourly Data'!$M2121,Inputs!$C:$C,0),MATCH(E2121,Inputs!$5:$5,0))</f>
        <v>Super Off</v>
      </c>
      <c r="V2121" s="34">
        <f>INDEX('2021 Res. Load (scaled)'!$1:$1048576,MATCH('2021 Hourly Data'!$A2121,'2021 Res. Load (scaled)'!$C:$C,0),MATCH('2021 Hourly Data'!$M2121,'2021 Res. Load (scaled)'!$1:$1,0))/$V$1</f>
        <v>1244.2366501297095</v>
      </c>
      <c r="W2121" s="41">
        <f t="shared" ref="W2121:W2184" si="473">V2121</f>
        <v>1244.2366501297095</v>
      </c>
      <c r="X2121" s="34">
        <f>INDEX('2021 SCom Load (scaled)'!$1:$1048576,MATCH($A2121,'2021 SCom Load (scaled)'!$C:$C,0),MATCH($M2121,'2021 SCom Load (scaled)'!$1:$1,0))/$X$1</f>
        <v>276.80821103910608</v>
      </c>
      <c r="Y2121" s="41">
        <f t="shared" si="464"/>
        <v>276.80821103910608</v>
      </c>
      <c r="Z2121" s="34">
        <f>INDEX('2021 System Load'!$1:$1048576,MATCH($A2121,'2021 System Load'!$C:$C,0),MATCH($M2121,'2021 System Load'!$1:$1,0))/$X$1</f>
        <v>2401.2502230034224</v>
      </c>
    </row>
    <row r="2122" spans="1:26" ht="15" customHeight="1" x14ac:dyDescent="0.3">
      <c r="A2122" s="31" t="str">
        <f t="shared" si="462"/>
        <v>3_30</v>
      </c>
      <c r="B2122" s="31">
        <f t="shared" ref="B2122:B2185" si="474">B2121+1</f>
        <v>2115</v>
      </c>
      <c r="C2122" s="31">
        <f t="shared" si="465"/>
        <v>89</v>
      </c>
      <c r="D2122" s="197" t="str">
        <f>IF(OR($R2122="Winter_weekend",$R2122="Non-Winter_weekend"),"Weekend",IF($R2122="Winter_weekday","Winter Weekday",IF($R2122="Non-Winter_weekday","Non-Winter Weekday",ERROR)))</f>
        <v>Winter Weekday</v>
      </c>
      <c r="E2122" s="197" t="str">
        <f>IF(OR($R2122="Winter_weekend",$R2122="Non-Winter_weekend"),Inputs!$H$5,IF(OR($R2122="Winter_weekday",$R2122="Non-Winter_weekday"),Inputs!$G$5,ERROR))</f>
        <v>3P TOU Weekday</v>
      </c>
      <c r="F2122" s="211" t="b">
        <f>IFERROR(INDEX('2021 Event Days'!$1:$1048576,MATCH('2021 Hourly Data'!$I2122,'2021 Event Days'!$D:$D,0),MATCH('2021 Hourly Data'!F$6,'2021 Event Days'!$6:$6,0)),FALSE)</f>
        <v>0</v>
      </c>
      <c r="G2122" s="211" t="str">
        <f t="shared" si="466"/>
        <v>44285_2</v>
      </c>
      <c r="H2122" s="12"/>
      <c r="I2122" s="12">
        <v>44285</v>
      </c>
      <c r="J2122" s="10">
        <f t="shared" si="467"/>
        <v>3</v>
      </c>
      <c r="K2122" s="10">
        <f t="shared" si="468"/>
        <v>30</v>
      </c>
      <c r="L2122" s="10" t="str">
        <f t="shared" si="469"/>
        <v>hour3</v>
      </c>
      <c r="M2122" s="10">
        <f t="shared" ref="M2122:M2185" si="475">IF(K2121=K2122,M2121+1,1)</f>
        <v>3</v>
      </c>
      <c r="N2122" s="10">
        <f t="shared" si="470"/>
        <v>2</v>
      </c>
      <c r="O2122" s="27" t="str">
        <f>INDEX('Season and Day Definitions'!$1:$1048576,MATCH('2021 Hourly Data'!$J2122,'Season and Day Definitions'!$B:$B,0),MATCH('2021 Hourly Data'!$O$6,'Season and Day Definitions'!$5:$5,0))</f>
        <v>Winter</v>
      </c>
      <c r="P2122" s="10">
        <f t="shared" si="471"/>
        <v>3</v>
      </c>
      <c r="Q2122" s="27" t="str">
        <f>IFERROR(INDEX('Season and Day Definitions'!$1:$1048576,MATCH('2021 Hourly Data'!$I2122,'Season and Day Definitions'!$E:$E,0),MATCH('2021 Hourly Data'!$Q$6,'Season and Day Definitions'!$5:$5,0)),IF(OR($P2122=1,$P2122=7),"weekend","weekday"))</f>
        <v>weekday</v>
      </c>
      <c r="R2122" s="10" t="str">
        <f t="shared" si="472"/>
        <v>Winter_weekday</v>
      </c>
      <c r="S2122" s="27" t="str">
        <f>INDEX(Inputs!$1:$1048576,MATCH('2021 Hourly Data'!$M2122,Inputs!$C:$C,0),MATCH(D2122,Inputs!$5:$5,0))</f>
        <v>Off</v>
      </c>
      <c r="T2122" s="282" t="str">
        <f t="shared" si="463"/>
        <v>Off</v>
      </c>
      <c r="U2122" s="27" t="str">
        <f>INDEX(Inputs!$1:$1048576,MATCH('2021 Hourly Data'!$M2122,Inputs!$C:$C,0),MATCH(E2122,Inputs!$5:$5,0))</f>
        <v>Super Off</v>
      </c>
      <c r="V2122" s="34">
        <f>INDEX('2021 Res. Load (scaled)'!$1:$1048576,MATCH('2021 Hourly Data'!$A2122,'2021 Res. Load (scaled)'!$C:$C,0),MATCH('2021 Hourly Data'!$M2122,'2021 Res. Load (scaled)'!$1:$1,0))/$V$1</f>
        <v>1233.6101210812037</v>
      </c>
      <c r="W2122" s="41">
        <f t="shared" si="473"/>
        <v>1233.6101210812037</v>
      </c>
      <c r="X2122" s="34">
        <f>INDEX('2021 SCom Load (scaled)'!$1:$1048576,MATCH($A2122,'2021 SCom Load (scaled)'!$C:$C,0),MATCH($M2122,'2021 SCom Load (scaled)'!$1:$1,0))/$X$1</f>
        <v>292.80339003408358</v>
      </c>
      <c r="Y2122" s="41">
        <f t="shared" si="464"/>
        <v>292.80339003408358</v>
      </c>
      <c r="Z2122" s="34">
        <f>INDEX('2021 System Load'!$1:$1048576,MATCH($A2122,'2021 System Load'!$C:$C,0),MATCH($M2122,'2021 System Load'!$1:$1,0))/$X$1</f>
        <v>2405.2031596922525</v>
      </c>
    </row>
    <row r="2123" spans="1:26" ht="15" customHeight="1" x14ac:dyDescent="0.3">
      <c r="A2123" s="31" t="str">
        <f t="shared" si="462"/>
        <v>3_30</v>
      </c>
      <c r="B2123" s="31">
        <f t="shared" si="474"/>
        <v>2116</v>
      </c>
      <c r="C2123" s="31">
        <f t="shared" si="465"/>
        <v>89</v>
      </c>
      <c r="D2123" s="197" t="str">
        <f>IF(OR($R2123="Winter_weekend",$R2123="Non-Winter_weekend"),"Weekend",IF($R2123="Winter_weekday","Winter Weekday",IF($R2123="Non-Winter_weekday","Non-Winter Weekday",ERROR)))</f>
        <v>Winter Weekday</v>
      </c>
      <c r="E2123" s="197" t="str">
        <f>IF(OR($R2123="Winter_weekend",$R2123="Non-Winter_weekend"),Inputs!$H$5,IF(OR($R2123="Winter_weekday",$R2123="Non-Winter_weekday"),Inputs!$G$5,ERROR))</f>
        <v>3P TOU Weekday</v>
      </c>
      <c r="F2123" s="211" t="b">
        <f>IFERROR(INDEX('2021 Event Days'!$1:$1048576,MATCH('2021 Hourly Data'!$I2123,'2021 Event Days'!$D:$D,0),MATCH('2021 Hourly Data'!F$6,'2021 Event Days'!$6:$6,0)),FALSE)</f>
        <v>0</v>
      </c>
      <c r="G2123" s="211" t="str">
        <f t="shared" si="466"/>
        <v>44285_3</v>
      </c>
      <c r="H2123" s="12"/>
      <c r="I2123" s="12">
        <v>44285</v>
      </c>
      <c r="J2123" s="10">
        <f t="shared" si="467"/>
        <v>3</v>
      </c>
      <c r="K2123" s="10">
        <f t="shared" si="468"/>
        <v>30</v>
      </c>
      <c r="L2123" s="10" t="str">
        <f t="shared" si="469"/>
        <v>hour4</v>
      </c>
      <c r="M2123" s="10">
        <f t="shared" si="475"/>
        <v>4</v>
      </c>
      <c r="N2123" s="10">
        <f t="shared" si="470"/>
        <v>3</v>
      </c>
      <c r="O2123" s="27" t="str">
        <f>INDEX('Season and Day Definitions'!$1:$1048576,MATCH('2021 Hourly Data'!$J2123,'Season and Day Definitions'!$B:$B,0),MATCH('2021 Hourly Data'!$O$6,'Season and Day Definitions'!$5:$5,0))</f>
        <v>Winter</v>
      </c>
      <c r="P2123" s="10">
        <f t="shared" si="471"/>
        <v>3</v>
      </c>
      <c r="Q2123" s="27" t="str">
        <f>IFERROR(INDEX('Season and Day Definitions'!$1:$1048576,MATCH('2021 Hourly Data'!$I2123,'Season and Day Definitions'!$E:$E,0),MATCH('2021 Hourly Data'!$Q$6,'Season and Day Definitions'!$5:$5,0)),IF(OR($P2123=1,$P2123=7),"weekend","weekday"))</f>
        <v>weekday</v>
      </c>
      <c r="R2123" s="10" t="str">
        <f t="shared" si="472"/>
        <v>Winter_weekday</v>
      </c>
      <c r="S2123" s="27" t="str">
        <f>INDEX(Inputs!$1:$1048576,MATCH('2021 Hourly Data'!$M2123,Inputs!$C:$C,0),MATCH(D2123,Inputs!$5:$5,0))</f>
        <v>Off</v>
      </c>
      <c r="T2123" s="282" t="str">
        <f t="shared" si="463"/>
        <v>Off</v>
      </c>
      <c r="U2123" s="27" t="str">
        <f>INDEX(Inputs!$1:$1048576,MATCH('2021 Hourly Data'!$M2123,Inputs!$C:$C,0),MATCH(E2123,Inputs!$5:$5,0))</f>
        <v>Super Off</v>
      </c>
      <c r="V2123" s="34">
        <f>INDEX('2021 Res. Load (scaled)'!$1:$1048576,MATCH('2021 Hourly Data'!$A2123,'2021 Res. Load (scaled)'!$C:$C,0),MATCH('2021 Hourly Data'!$M2123,'2021 Res. Load (scaled)'!$1:$1,0))/$V$1</f>
        <v>1369.5567548303611</v>
      </c>
      <c r="W2123" s="41">
        <f t="shared" si="473"/>
        <v>1369.5567548303611</v>
      </c>
      <c r="X2123" s="34">
        <f>INDEX('2021 SCom Load (scaled)'!$1:$1048576,MATCH($A2123,'2021 SCom Load (scaled)'!$C:$C,0),MATCH($M2123,'2021 SCom Load (scaled)'!$1:$1,0))/$X$1</f>
        <v>299.24851695516668</v>
      </c>
      <c r="Y2123" s="41">
        <f t="shared" si="464"/>
        <v>299.24851695516668</v>
      </c>
      <c r="Z2123" s="34">
        <f>INDEX('2021 System Load'!$1:$1048576,MATCH($A2123,'2021 System Load'!$C:$C,0),MATCH($M2123,'2021 System Load'!$1:$1,0))/$X$1</f>
        <v>2589.0019025594352</v>
      </c>
    </row>
    <row r="2124" spans="1:26" ht="15" customHeight="1" x14ac:dyDescent="0.3">
      <c r="A2124" s="31" t="str">
        <f t="shared" si="462"/>
        <v>3_30</v>
      </c>
      <c r="B2124" s="31">
        <f t="shared" si="474"/>
        <v>2117</v>
      </c>
      <c r="C2124" s="31">
        <f t="shared" si="465"/>
        <v>89</v>
      </c>
      <c r="D2124" s="197" t="str">
        <f>IF(OR($R2124="Winter_weekend",$R2124="Non-Winter_weekend"),"Weekend",IF($R2124="Winter_weekday","Winter Weekday",IF($R2124="Non-Winter_weekday","Non-Winter Weekday",ERROR)))</f>
        <v>Winter Weekday</v>
      </c>
      <c r="E2124" s="197" t="str">
        <f>IF(OR($R2124="Winter_weekend",$R2124="Non-Winter_weekend"),Inputs!$H$5,IF(OR($R2124="Winter_weekday",$R2124="Non-Winter_weekday"),Inputs!$G$5,ERROR))</f>
        <v>3P TOU Weekday</v>
      </c>
      <c r="F2124" s="211" t="b">
        <f>IFERROR(INDEX('2021 Event Days'!$1:$1048576,MATCH('2021 Hourly Data'!$I2124,'2021 Event Days'!$D:$D,0),MATCH('2021 Hourly Data'!F$6,'2021 Event Days'!$6:$6,0)),FALSE)</f>
        <v>0</v>
      </c>
      <c r="G2124" s="211" t="str">
        <f t="shared" si="466"/>
        <v>44285_4</v>
      </c>
      <c r="H2124" s="12"/>
      <c r="I2124" s="12">
        <v>44285</v>
      </c>
      <c r="J2124" s="10">
        <f t="shared" si="467"/>
        <v>3</v>
      </c>
      <c r="K2124" s="10">
        <f t="shared" si="468"/>
        <v>30</v>
      </c>
      <c r="L2124" s="10" t="str">
        <f t="shared" si="469"/>
        <v>hour5</v>
      </c>
      <c r="M2124" s="10">
        <f t="shared" si="475"/>
        <v>5</v>
      </c>
      <c r="N2124" s="10">
        <f t="shared" si="470"/>
        <v>4</v>
      </c>
      <c r="O2124" s="27" t="str">
        <f>INDEX('Season and Day Definitions'!$1:$1048576,MATCH('2021 Hourly Data'!$J2124,'Season and Day Definitions'!$B:$B,0),MATCH('2021 Hourly Data'!$O$6,'Season and Day Definitions'!$5:$5,0))</f>
        <v>Winter</v>
      </c>
      <c r="P2124" s="10">
        <f t="shared" si="471"/>
        <v>3</v>
      </c>
      <c r="Q2124" s="27" t="str">
        <f>IFERROR(INDEX('Season and Day Definitions'!$1:$1048576,MATCH('2021 Hourly Data'!$I2124,'Season and Day Definitions'!$E:$E,0),MATCH('2021 Hourly Data'!$Q$6,'Season and Day Definitions'!$5:$5,0)),IF(OR($P2124=1,$P2124=7),"weekend","weekday"))</f>
        <v>weekday</v>
      </c>
      <c r="R2124" s="10" t="str">
        <f t="shared" si="472"/>
        <v>Winter_weekday</v>
      </c>
      <c r="S2124" s="27" t="str">
        <f>INDEX(Inputs!$1:$1048576,MATCH('2021 Hourly Data'!$M2124,Inputs!$C:$C,0),MATCH(D2124,Inputs!$5:$5,0))</f>
        <v>Off</v>
      </c>
      <c r="T2124" s="282" t="str">
        <f t="shared" si="463"/>
        <v>Off</v>
      </c>
      <c r="U2124" s="27" t="str">
        <f>INDEX(Inputs!$1:$1048576,MATCH('2021 Hourly Data'!$M2124,Inputs!$C:$C,0),MATCH(E2124,Inputs!$5:$5,0))</f>
        <v>Super Off</v>
      </c>
      <c r="V2124" s="34">
        <f>INDEX('2021 Res. Load (scaled)'!$1:$1048576,MATCH('2021 Hourly Data'!$A2124,'2021 Res. Load (scaled)'!$C:$C,0),MATCH('2021 Hourly Data'!$M2124,'2021 Res. Load (scaled)'!$1:$1,0))/$V$1</f>
        <v>1432.3208576196196</v>
      </c>
      <c r="W2124" s="41">
        <f t="shared" si="473"/>
        <v>1432.3208576196196</v>
      </c>
      <c r="X2124" s="34">
        <f>INDEX('2021 SCom Load (scaled)'!$1:$1048576,MATCH($A2124,'2021 SCom Load (scaled)'!$C:$C,0),MATCH($M2124,'2021 SCom Load (scaled)'!$1:$1,0))/$X$1</f>
        <v>316.72394560752173</v>
      </c>
      <c r="Y2124" s="41">
        <f t="shared" si="464"/>
        <v>316.72394560752173</v>
      </c>
      <c r="Z2124" s="34">
        <f>INDEX('2021 System Load'!$1:$1048576,MATCH($A2124,'2021 System Load'!$C:$C,0),MATCH($M2124,'2021 System Load'!$1:$1,0))/$X$1</f>
        <v>2727.1791030690761</v>
      </c>
    </row>
    <row r="2125" spans="1:26" ht="15" customHeight="1" x14ac:dyDescent="0.3">
      <c r="A2125" s="31" t="str">
        <f t="shared" si="462"/>
        <v>3_30</v>
      </c>
      <c r="B2125" s="31">
        <f t="shared" si="474"/>
        <v>2118</v>
      </c>
      <c r="C2125" s="31">
        <f t="shared" si="465"/>
        <v>89</v>
      </c>
      <c r="D2125" s="197" t="str">
        <f>IF(OR($R2125="Winter_weekend",$R2125="Non-Winter_weekend"),"Weekend",IF($R2125="Winter_weekday","Winter Weekday",IF($R2125="Non-Winter_weekday","Non-Winter Weekday",ERROR)))</f>
        <v>Winter Weekday</v>
      </c>
      <c r="E2125" s="197" t="str">
        <f>IF(OR($R2125="Winter_weekend",$R2125="Non-Winter_weekend"),Inputs!$H$5,IF(OR($R2125="Winter_weekday",$R2125="Non-Winter_weekday"),Inputs!$G$5,ERROR))</f>
        <v>3P TOU Weekday</v>
      </c>
      <c r="F2125" s="211" t="b">
        <f>IFERROR(INDEX('2021 Event Days'!$1:$1048576,MATCH('2021 Hourly Data'!$I2125,'2021 Event Days'!$D:$D,0),MATCH('2021 Hourly Data'!F$6,'2021 Event Days'!$6:$6,0)),FALSE)</f>
        <v>0</v>
      </c>
      <c r="G2125" s="211" t="str">
        <f t="shared" si="466"/>
        <v>44285_5</v>
      </c>
      <c r="H2125" s="12"/>
      <c r="I2125" s="12">
        <v>44285</v>
      </c>
      <c r="J2125" s="10">
        <f t="shared" si="467"/>
        <v>3</v>
      </c>
      <c r="K2125" s="10">
        <f t="shared" si="468"/>
        <v>30</v>
      </c>
      <c r="L2125" s="10" t="str">
        <f t="shared" si="469"/>
        <v>hour6</v>
      </c>
      <c r="M2125" s="10">
        <f t="shared" si="475"/>
        <v>6</v>
      </c>
      <c r="N2125" s="10">
        <f t="shared" si="470"/>
        <v>5</v>
      </c>
      <c r="O2125" s="27" t="str">
        <f>INDEX('Season and Day Definitions'!$1:$1048576,MATCH('2021 Hourly Data'!$J2125,'Season and Day Definitions'!$B:$B,0),MATCH('2021 Hourly Data'!$O$6,'Season and Day Definitions'!$5:$5,0))</f>
        <v>Winter</v>
      </c>
      <c r="P2125" s="10">
        <f t="shared" si="471"/>
        <v>3</v>
      </c>
      <c r="Q2125" s="27" t="str">
        <f>IFERROR(INDEX('Season and Day Definitions'!$1:$1048576,MATCH('2021 Hourly Data'!$I2125,'Season and Day Definitions'!$E:$E,0),MATCH('2021 Hourly Data'!$Q$6,'Season and Day Definitions'!$5:$5,0)),IF(OR($P2125=1,$P2125=7),"weekend","weekday"))</f>
        <v>weekday</v>
      </c>
      <c r="R2125" s="10" t="str">
        <f t="shared" si="472"/>
        <v>Winter_weekday</v>
      </c>
      <c r="S2125" s="27" t="str">
        <f>INDEX(Inputs!$1:$1048576,MATCH('2021 Hourly Data'!$M2125,Inputs!$C:$C,0),MATCH(D2125,Inputs!$5:$5,0))</f>
        <v>Off</v>
      </c>
      <c r="T2125" s="282" t="str">
        <f t="shared" si="463"/>
        <v>Off</v>
      </c>
      <c r="U2125" s="27" t="str">
        <f>INDEX(Inputs!$1:$1048576,MATCH('2021 Hourly Data'!$M2125,Inputs!$C:$C,0),MATCH(E2125,Inputs!$5:$5,0))</f>
        <v>Super Off</v>
      </c>
      <c r="V2125" s="34">
        <f>INDEX('2021 Res. Load (scaled)'!$1:$1048576,MATCH('2021 Hourly Data'!$A2125,'2021 Res. Load (scaled)'!$C:$C,0),MATCH('2021 Hourly Data'!$M2125,'2021 Res. Load (scaled)'!$1:$1,0))/$V$1</f>
        <v>1646.1185505381636</v>
      </c>
      <c r="W2125" s="41">
        <f t="shared" si="473"/>
        <v>1646.1185505381636</v>
      </c>
      <c r="X2125" s="34">
        <f>INDEX('2021 SCom Load (scaled)'!$1:$1048576,MATCH($A2125,'2021 SCom Load (scaled)'!$C:$C,0),MATCH($M2125,'2021 SCom Load (scaled)'!$1:$1,0))/$X$1</f>
        <v>359.64555287444239</v>
      </c>
      <c r="Y2125" s="41">
        <f t="shared" si="464"/>
        <v>359.64555287444239</v>
      </c>
      <c r="Z2125" s="34">
        <f>INDEX('2021 System Load'!$1:$1048576,MATCH($A2125,'2021 System Load'!$C:$C,0),MATCH($M2125,'2021 System Load'!$1:$1,0))/$X$1</f>
        <v>3109.1963672955098</v>
      </c>
    </row>
    <row r="2126" spans="1:26" ht="15" customHeight="1" x14ac:dyDescent="0.3">
      <c r="A2126" s="31" t="str">
        <f t="shared" si="462"/>
        <v>3_30</v>
      </c>
      <c r="B2126" s="31">
        <f t="shared" si="474"/>
        <v>2119</v>
      </c>
      <c r="C2126" s="31">
        <f t="shared" si="465"/>
        <v>89</v>
      </c>
      <c r="D2126" s="197" t="str">
        <f>IF(OR($R2126="Winter_weekend",$R2126="Non-Winter_weekend"),"Weekend",IF($R2126="Winter_weekday","Winter Weekday",IF($R2126="Non-Winter_weekday","Non-Winter Weekday",ERROR)))</f>
        <v>Winter Weekday</v>
      </c>
      <c r="E2126" s="197" t="str">
        <f>IF(OR($R2126="Winter_weekend",$R2126="Non-Winter_weekend"),Inputs!$H$5,IF(OR($R2126="Winter_weekday",$R2126="Non-Winter_weekday"),Inputs!$G$5,ERROR))</f>
        <v>3P TOU Weekday</v>
      </c>
      <c r="F2126" s="211" t="b">
        <f>IFERROR(INDEX('2021 Event Days'!$1:$1048576,MATCH('2021 Hourly Data'!$I2126,'2021 Event Days'!$D:$D,0),MATCH('2021 Hourly Data'!F$6,'2021 Event Days'!$6:$6,0)),FALSE)</f>
        <v>0</v>
      </c>
      <c r="G2126" s="211" t="str">
        <f t="shared" si="466"/>
        <v>44285_6</v>
      </c>
      <c r="H2126" s="12"/>
      <c r="I2126" s="12">
        <v>44285</v>
      </c>
      <c r="J2126" s="10">
        <f t="shared" si="467"/>
        <v>3</v>
      </c>
      <c r="K2126" s="10">
        <f t="shared" si="468"/>
        <v>30</v>
      </c>
      <c r="L2126" s="10" t="str">
        <f t="shared" si="469"/>
        <v>hour7</v>
      </c>
      <c r="M2126" s="10">
        <f t="shared" si="475"/>
        <v>7</v>
      </c>
      <c r="N2126" s="10">
        <f t="shared" si="470"/>
        <v>6</v>
      </c>
      <c r="O2126" s="27" t="str">
        <f>INDEX('Season and Day Definitions'!$1:$1048576,MATCH('2021 Hourly Data'!$J2126,'Season and Day Definitions'!$B:$B,0),MATCH('2021 Hourly Data'!$O$6,'Season and Day Definitions'!$5:$5,0))</f>
        <v>Winter</v>
      </c>
      <c r="P2126" s="10">
        <f t="shared" si="471"/>
        <v>3</v>
      </c>
      <c r="Q2126" s="27" t="str">
        <f>IFERROR(INDEX('Season and Day Definitions'!$1:$1048576,MATCH('2021 Hourly Data'!$I2126,'Season and Day Definitions'!$E:$E,0),MATCH('2021 Hourly Data'!$Q$6,'Season and Day Definitions'!$5:$5,0)),IF(OR($P2126=1,$P2126=7),"weekend","weekday"))</f>
        <v>weekday</v>
      </c>
      <c r="R2126" s="10" t="str">
        <f t="shared" si="472"/>
        <v>Winter_weekday</v>
      </c>
      <c r="S2126" s="27" t="str">
        <f>INDEX(Inputs!$1:$1048576,MATCH('2021 Hourly Data'!$M2126,Inputs!$C:$C,0),MATCH(D2126,Inputs!$5:$5,0))</f>
        <v>Off</v>
      </c>
      <c r="T2126" s="282" t="str">
        <f t="shared" si="463"/>
        <v>Off</v>
      </c>
      <c r="U2126" s="27" t="str">
        <f>INDEX(Inputs!$1:$1048576,MATCH('2021 Hourly Data'!$M2126,Inputs!$C:$C,0),MATCH(E2126,Inputs!$5:$5,0))</f>
        <v>Super Off</v>
      </c>
      <c r="V2126" s="34">
        <f>INDEX('2021 Res. Load (scaled)'!$1:$1048576,MATCH('2021 Hourly Data'!$A2126,'2021 Res. Load (scaled)'!$C:$C,0),MATCH('2021 Hourly Data'!$M2126,'2021 Res. Load (scaled)'!$1:$1,0))/$V$1</f>
        <v>1885.1177947316169</v>
      </c>
      <c r="W2126" s="41">
        <f t="shared" si="473"/>
        <v>1885.1177947316169</v>
      </c>
      <c r="X2126" s="34">
        <f>INDEX('2021 SCom Load (scaled)'!$1:$1048576,MATCH($A2126,'2021 SCom Load (scaled)'!$C:$C,0),MATCH($M2126,'2021 SCom Load (scaled)'!$1:$1,0))/$X$1</f>
        <v>408.69365313990517</v>
      </c>
      <c r="Y2126" s="41">
        <f t="shared" si="464"/>
        <v>408.69365313990517</v>
      </c>
      <c r="Z2126" s="34">
        <f>INDEX('2021 System Load'!$1:$1048576,MATCH($A2126,'2021 System Load'!$C:$C,0),MATCH($M2126,'2021 System Load'!$1:$1,0))/$X$1</f>
        <v>3561.5833739725149</v>
      </c>
    </row>
    <row r="2127" spans="1:26" ht="15" customHeight="1" x14ac:dyDescent="0.3">
      <c r="A2127" s="31" t="str">
        <f t="shared" si="462"/>
        <v>3_30</v>
      </c>
      <c r="B2127" s="31">
        <f t="shared" si="474"/>
        <v>2120</v>
      </c>
      <c r="C2127" s="31">
        <f t="shared" si="465"/>
        <v>89</v>
      </c>
      <c r="D2127" s="197" t="str">
        <f>IF(OR($R2127="Winter_weekend",$R2127="Non-Winter_weekend"),"Weekend",IF($R2127="Winter_weekday","Winter Weekday",IF($R2127="Non-Winter_weekday","Non-Winter Weekday",ERROR)))</f>
        <v>Winter Weekday</v>
      </c>
      <c r="E2127" s="197" t="str">
        <f>IF(OR($R2127="Winter_weekend",$R2127="Non-Winter_weekend"),Inputs!$H$5,IF(OR($R2127="Winter_weekday",$R2127="Non-Winter_weekday"),Inputs!$G$5,ERROR))</f>
        <v>3P TOU Weekday</v>
      </c>
      <c r="F2127" s="211" t="b">
        <f>IFERROR(INDEX('2021 Event Days'!$1:$1048576,MATCH('2021 Hourly Data'!$I2127,'2021 Event Days'!$D:$D,0),MATCH('2021 Hourly Data'!F$6,'2021 Event Days'!$6:$6,0)),FALSE)</f>
        <v>0</v>
      </c>
      <c r="G2127" s="211" t="str">
        <f t="shared" si="466"/>
        <v>44285_7</v>
      </c>
      <c r="H2127" s="12"/>
      <c r="I2127" s="12">
        <v>44285</v>
      </c>
      <c r="J2127" s="10">
        <f t="shared" si="467"/>
        <v>3</v>
      </c>
      <c r="K2127" s="10">
        <f t="shared" si="468"/>
        <v>30</v>
      </c>
      <c r="L2127" s="10" t="str">
        <f t="shared" si="469"/>
        <v>hour8</v>
      </c>
      <c r="M2127" s="10">
        <f t="shared" si="475"/>
        <v>8</v>
      </c>
      <c r="N2127" s="10">
        <f t="shared" si="470"/>
        <v>7</v>
      </c>
      <c r="O2127" s="27" t="str">
        <f>INDEX('Season and Day Definitions'!$1:$1048576,MATCH('2021 Hourly Data'!$J2127,'Season and Day Definitions'!$B:$B,0),MATCH('2021 Hourly Data'!$O$6,'Season and Day Definitions'!$5:$5,0))</f>
        <v>Winter</v>
      </c>
      <c r="P2127" s="10">
        <f t="shared" si="471"/>
        <v>3</v>
      </c>
      <c r="Q2127" s="27" t="str">
        <f>IFERROR(INDEX('Season and Day Definitions'!$1:$1048576,MATCH('2021 Hourly Data'!$I2127,'Season and Day Definitions'!$E:$E,0),MATCH('2021 Hourly Data'!$Q$6,'Season and Day Definitions'!$5:$5,0)),IF(OR($P2127=1,$P2127=7),"weekend","weekday"))</f>
        <v>weekday</v>
      </c>
      <c r="R2127" s="10" t="str">
        <f t="shared" si="472"/>
        <v>Winter_weekday</v>
      </c>
      <c r="S2127" s="27" t="str">
        <f>INDEX(Inputs!$1:$1048576,MATCH('2021 Hourly Data'!$M2127,Inputs!$C:$C,0),MATCH(D2127,Inputs!$5:$5,0))</f>
        <v>Peak</v>
      </c>
      <c r="T2127" s="282" t="str">
        <f t="shared" si="463"/>
        <v>Peak</v>
      </c>
      <c r="U2127" s="27" t="str">
        <f>INDEX(Inputs!$1:$1048576,MATCH('2021 Hourly Data'!$M2127,Inputs!$C:$C,0),MATCH(E2127,Inputs!$5:$5,0))</f>
        <v>Peak</v>
      </c>
      <c r="V2127" s="34">
        <f>INDEX('2021 Res. Load (scaled)'!$1:$1048576,MATCH('2021 Hourly Data'!$A2127,'2021 Res. Load (scaled)'!$C:$C,0),MATCH('2021 Hourly Data'!$M2127,'2021 Res. Load (scaled)'!$1:$1,0))/$V$1</f>
        <v>1923.2089423679274</v>
      </c>
      <c r="W2127" s="41">
        <f t="shared" si="473"/>
        <v>1923.2089423679274</v>
      </c>
      <c r="X2127" s="34">
        <f>INDEX('2021 SCom Load (scaled)'!$1:$1048576,MATCH($A2127,'2021 SCom Load (scaled)'!$C:$C,0),MATCH($M2127,'2021 SCom Load (scaled)'!$1:$1,0))/$X$1</f>
        <v>437.40906676791349</v>
      </c>
      <c r="Y2127" s="41">
        <f t="shared" si="464"/>
        <v>437.40906676791349</v>
      </c>
      <c r="Z2127" s="34">
        <f>INDEX('2021 System Load'!$1:$1048576,MATCH($A2127,'2021 System Load'!$C:$C,0),MATCH($M2127,'2021 System Load'!$1:$1,0))/$X$1</f>
        <v>3705.2273836123809</v>
      </c>
    </row>
    <row r="2128" spans="1:26" ht="15" customHeight="1" x14ac:dyDescent="0.3">
      <c r="A2128" s="31" t="str">
        <f t="shared" si="462"/>
        <v>3_30</v>
      </c>
      <c r="B2128" s="31">
        <f t="shared" si="474"/>
        <v>2121</v>
      </c>
      <c r="C2128" s="31">
        <f t="shared" si="465"/>
        <v>89</v>
      </c>
      <c r="D2128" s="197" t="str">
        <f>IF(OR($R2128="Winter_weekend",$R2128="Non-Winter_weekend"),"Weekend",IF($R2128="Winter_weekday","Winter Weekday",IF($R2128="Non-Winter_weekday","Non-Winter Weekday",ERROR)))</f>
        <v>Winter Weekday</v>
      </c>
      <c r="E2128" s="197" t="str">
        <f>IF(OR($R2128="Winter_weekend",$R2128="Non-Winter_weekend"),Inputs!$H$5,IF(OR($R2128="Winter_weekday",$R2128="Non-Winter_weekday"),Inputs!$G$5,ERROR))</f>
        <v>3P TOU Weekday</v>
      </c>
      <c r="F2128" s="211" t="b">
        <f>IFERROR(INDEX('2021 Event Days'!$1:$1048576,MATCH('2021 Hourly Data'!$I2128,'2021 Event Days'!$D:$D,0),MATCH('2021 Hourly Data'!F$6,'2021 Event Days'!$6:$6,0)),FALSE)</f>
        <v>0</v>
      </c>
      <c r="G2128" s="211" t="str">
        <f t="shared" si="466"/>
        <v>44285_8</v>
      </c>
      <c r="H2128" s="12"/>
      <c r="I2128" s="12">
        <v>44285</v>
      </c>
      <c r="J2128" s="10">
        <f t="shared" si="467"/>
        <v>3</v>
      </c>
      <c r="K2128" s="10">
        <f t="shared" si="468"/>
        <v>30</v>
      </c>
      <c r="L2128" s="10" t="str">
        <f t="shared" si="469"/>
        <v>hour9</v>
      </c>
      <c r="M2128" s="10">
        <f t="shared" si="475"/>
        <v>9</v>
      </c>
      <c r="N2128" s="10">
        <f t="shared" si="470"/>
        <v>8</v>
      </c>
      <c r="O2128" s="27" t="str">
        <f>INDEX('Season and Day Definitions'!$1:$1048576,MATCH('2021 Hourly Data'!$J2128,'Season and Day Definitions'!$B:$B,0),MATCH('2021 Hourly Data'!$O$6,'Season and Day Definitions'!$5:$5,0))</f>
        <v>Winter</v>
      </c>
      <c r="P2128" s="10">
        <f t="shared" si="471"/>
        <v>3</v>
      </c>
      <c r="Q2128" s="27" t="str">
        <f>IFERROR(INDEX('Season and Day Definitions'!$1:$1048576,MATCH('2021 Hourly Data'!$I2128,'Season and Day Definitions'!$E:$E,0),MATCH('2021 Hourly Data'!$Q$6,'Season and Day Definitions'!$5:$5,0)),IF(OR($P2128=1,$P2128=7),"weekend","weekday"))</f>
        <v>weekday</v>
      </c>
      <c r="R2128" s="10" t="str">
        <f t="shared" si="472"/>
        <v>Winter_weekday</v>
      </c>
      <c r="S2128" s="27" t="str">
        <f>INDEX(Inputs!$1:$1048576,MATCH('2021 Hourly Data'!$M2128,Inputs!$C:$C,0),MATCH(D2128,Inputs!$5:$5,0))</f>
        <v>Peak</v>
      </c>
      <c r="T2128" s="282" t="str">
        <f t="shared" si="463"/>
        <v>Peak</v>
      </c>
      <c r="U2128" s="27" t="str">
        <f>INDEX(Inputs!$1:$1048576,MATCH('2021 Hourly Data'!$M2128,Inputs!$C:$C,0),MATCH(E2128,Inputs!$5:$5,0))</f>
        <v>Peak</v>
      </c>
      <c r="V2128" s="34">
        <f>INDEX('2021 Res. Load (scaled)'!$1:$1048576,MATCH('2021 Hourly Data'!$A2128,'2021 Res. Load (scaled)'!$C:$C,0),MATCH('2021 Hourly Data'!$M2128,'2021 Res. Load (scaled)'!$1:$1,0))/$V$1</f>
        <v>1816.2069236128677</v>
      </c>
      <c r="W2128" s="41">
        <f t="shared" si="473"/>
        <v>1816.2069236128677</v>
      </c>
      <c r="X2128" s="34">
        <f>INDEX('2021 SCom Load (scaled)'!$1:$1048576,MATCH($A2128,'2021 SCom Load (scaled)'!$C:$C,0),MATCH($M2128,'2021 SCom Load (scaled)'!$1:$1,0))/$X$1</f>
        <v>449.70296205706615</v>
      </c>
      <c r="Y2128" s="41">
        <f t="shared" si="464"/>
        <v>449.70296205706615</v>
      </c>
      <c r="Z2128" s="34">
        <f>INDEX('2021 System Load'!$1:$1048576,MATCH($A2128,'2021 System Load'!$C:$C,0),MATCH($M2128,'2021 System Load'!$1:$1,0))/$X$1</f>
        <v>3638.1606153003067</v>
      </c>
    </row>
    <row r="2129" spans="1:26" ht="15" customHeight="1" x14ac:dyDescent="0.3">
      <c r="A2129" s="31" t="str">
        <f t="shared" si="462"/>
        <v>3_30</v>
      </c>
      <c r="B2129" s="31">
        <f t="shared" si="474"/>
        <v>2122</v>
      </c>
      <c r="C2129" s="31">
        <f t="shared" si="465"/>
        <v>89</v>
      </c>
      <c r="D2129" s="197" t="str">
        <f>IF(OR($R2129="Winter_weekend",$R2129="Non-Winter_weekend"),"Weekend",IF($R2129="Winter_weekday","Winter Weekday",IF($R2129="Non-Winter_weekday","Non-Winter Weekday",ERROR)))</f>
        <v>Winter Weekday</v>
      </c>
      <c r="E2129" s="197" t="str">
        <f>IF(OR($R2129="Winter_weekend",$R2129="Non-Winter_weekend"),Inputs!$H$5,IF(OR($R2129="Winter_weekday",$R2129="Non-Winter_weekday"),Inputs!$G$5,ERROR))</f>
        <v>3P TOU Weekday</v>
      </c>
      <c r="F2129" s="211" t="b">
        <f>IFERROR(INDEX('2021 Event Days'!$1:$1048576,MATCH('2021 Hourly Data'!$I2129,'2021 Event Days'!$D:$D,0),MATCH('2021 Hourly Data'!F$6,'2021 Event Days'!$6:$6,0)),FALSE)</f>
        <v>0</v>
      </c>
      <c r="G2129" s="211" t="str">
        <f t="shared" si="466"/>
        <v>44285_9</v>
      </c>
      <c r="H2129" s="12"/>
      <c r="I2129" s="12">
        <v>44285</v>
      </c>
      <c r="J2129" s="10">
        <f t="shared" si="467"/>
        <v>3</v>
      </c>
      <c r="K2129" s="10">
        <f t="shared" si="468"/>
        <v>30</v>
      </c>
      <c r="L2129" s="10" t="str">
        <f t="shared" si="469"/>
        <v>hour10</v>
      </c>
      <c r="M2129" s="10">
        <f t="shared" si="475"/>
        <v>10</v>
      </c>
      <c r="N2129" s="10">
        <f t="shared" si="470"/>
        <v>9</v>
      </c>
      <c r="O2129" s="27" t="str">
        <f>INDEX('Season and Day Definitions'!$1:$1048576,MATCH('2021 Hourly Data'!$J2129,'Season and Day Definitions'!$B:$B,0),MATCH('2021 Hourly Data'!$O$6,'Season and Day Definitions'!$5:$5,0))</f>
        <v>Winter</v>
      </c>
      <c r="P2129" s="10">
        <f t="shared" si="471"/>
        <v>3</v>
      </c>
      <c r="Q2129" s="27" t="str">
        <f>IFERROR(INDEX('Season and Day Definitions'!$1:$1048576,MATCH('2021 Hourly Data'!$I2129,'Season and Day Definitions'!$E:$E,0),MATCH('2021 Hourly Data'!$Q$6,'Season and Day Definitions'!$5:$5,0)),IF(OR($P2129=1,$P2129=7),"weekend","weekday"))</f>
        <v>weekday</v>
      </c>
      <c r="R2129" s="10" t="str">
        <f t="shared" si="472"/>
        <v>Winter_weekday</v>
      </c>
      <c r="S2129" s="27" t="str">
        <f>INDEX(Inputs!$1:$1048576,MATCH('2021 Hourly Data'!$M2129,Inputs!$C:$C,0),MATCH(D2129,Inputs!$5:$5,0))</f>
        <v>Peak</v>
      </c>
      <c r="T2129" s="282" t="str">
        <f t="shared" si="463"/>
        <v>Peak</v>
      </c>
      <c r="U2129" s="27" t="str">
        <f>INDEX(Inputs!$1:$1048576,MATCH('2021 Hourly Data'!$M2129,Inputs!$C:$C,0),MATCH(E2129,Inputs!$5:$5,0))</f>
        <v>Peak</v>
      </c>
      <c r="V2129" s="34">
        <f>INDEX('2021 Res. Load (scaled)'!$1:$1048576,MATCH('2021 Hourly Data'!$A2129,'2021 Res. Load (scaled)'!$C:$C,0),MATCH('2021 Hourly Data'!$M2129,'2021 Res. Load (scaled)'!$1:$1,0))/$V$1</f>
        <v>1806.2209296325527</v>
      </c>
      <c r="W2129" s="41">
        <f t="shared" si="473"/>
        <v>1806.2209296325527</v>
      </c>
      <c r="X2129" s="34">
        <f>INDEX('2021 SCom Load (scaled)'!$1:$1048576,MATCH($A2129,'2021 SCom Load (scaled)'!$C:$C,0),MATCH($M2129,'2021 SCom Load (scaled)'!$1:$1,0))/$X$1</f>
        <v>435.53273375216099</v>
      </c>
      <c r="Y2129" s="41">
        <f t="shared" si="464"/>
        <v>435.53273375216099</v>
      </c>
      <c r="Z2129" s="34">
        <f>INDEX('2021 System Load'!$1:$1048576,MATCH($A2129,'2021 System Load'!$C:$C,0),MATCH($M2129,'2021 System Load'!$1:$1,0))/$X$1</f>
        <v>3601.0554897184634</v>
      </c>
    </row>
    <row r="2130" spans="1:26" ht="15" customHeight="1" x14ac:dyDescent="0.3">
      <c r="A2130" s="31" t="str">
        <f t="shared" si="462"/>
        <v>3_30</v>
      </c>
      <c r="B2130" s="31">
        <f t="shared" si="474"/>
        <v>2123</v>
      </c>
      <c r="C2130" s="31">
        <f t="shared" si="465"/>
        <v>89</v>
      </c>
      <c r="D2130" s="197" t="str">
        <f>IF(OR($R2130="Winter_weekend",$R2130="Non-Winter_weekend"),"Weekend",IF($R2130="Winter_weekday","Winter Weekday",IF($R2130="Non-Winter_weekday","Non-Winter Weekday",ERROR)))</f>
        <v>Winter Weekday</v>
      </c>
      <c r="E2130" s="197" t="str">
        <f>IF(OR($R2130="Winter_weekend",$R2130="Non-Winter_weekend"),Inputs!$H$5,IF(OR($R2130="Winter_weekday",$R2130="Non-Winter_weekday"),Inputs!$G$5,ERROR))</f>
        <v>3P TOU Weekday</v>
      </c>
      <c r="F2130" s="211" t="b">
        <f>IFERROR(INDEX('2021 Event Days'!$1:$1048576,MATCH('2021 Hourly Data'!$I2130,'2021 Event Days'!$D:$D,0),MATCH('2021 Hourly Data'!F$6,'2021 Event Days'!$6:$6,0)),FALSE)</f>
        <v>0</v>
      </c>
      <c r="G2130" s="211" t="str">
        <f t="shared" si="466"/>
        <v>44285_10</v>
      </c>
      <c r="H2130" s="12"/>
      <c r="I2130" s="12">
        <v>44285</v>
      </c>
      <c r="J2130" s="10">
        <f t="shared" si="467"/>
        <v>3</v>
      </c>
      <c r="K2130" s="10">
        <f t="shared" si="468"/>
        <v>30</v>
      </c>
      <c r="L2130" s="10" t="str">
        <f t="shared" si="469"/>
        <v>hour11</v>
      </c>
      <c r="M2130" s="10">
        <f t="shared" si="475"/>
        <v>11</v>
      </c>
      <c r="N2130" s="10">
        <f t="shared" si="470"/>
        <v>10</v>
      </c>
      <c r="O2130" s="27" t="str">
        <f>INDEX('Season and Day Definitions'!$1:$1048576,MATCH('2021 Hourly Data'!$J2130,'Season and Day Definitions'!$B:$B,0),MATCH('2021 Hourly Data'!$O$6,'Season and Day Definitions'!$5:$5,0))</f>
        <v>Winter</v>
      </c>
      <c r="P2130" s="10">
        <f t="shared" si="471"/>
        <v>3</v>
      </c>
      <c r="Q2130" s="27" t="str">
        <f>IFERROR(INDEX('Season and Day Definitions'!$1:$1048576,MATCH('2021 Hourly Data'!$I2130,'Season and Day Definitions'!$E:$E,0),MATCH('2021 Hourly Data'!$Q$6,'Season and Day Definitions'!$5:$5,0)),IF(OR($P2130=1,$P2130=7),"weekend","weekday"))</f>
        <v>weekday</v>
      </c>
      <c r="R2130" s="10" t="str">
        <f t="shared" si="472"/>
        <v>Winter_weekday</v>
      </c>
      <c r="S2130" s="27" t="str">
        <f>INDEX(Inputs!$1:$1048576,MATCH('2021 Hourly Data'!$M2130,Inputs!$C:$C,0),MATCH(D2130,Inputs!$5:$5,0))</f>
        <v>Off</v>
      </c>
      <c r="T2130" s="282" t="str">
        <f t="shared" si="463"/>
        <v>Off</v>
      </c>
      <c r="U2130" s="27" t="str">
        <f>INDEX(Inputs!$1:$1048576,MATCH('2021 Hourly Data'!$M2130,Inputs!$C:$C,0),MATCH(E2130,Inputs!$5:$5,0))</f>
        <v>Off</v>
      </c>
      <c r="V2130" s="34">
        <f>INDEX('2021 Res. Load (scaled)'!$1:$1048576,MATCH('2021 Hourly Data'!$A2130,'2021 Res. Load (scaled)'!$C:$C,0),MATCH('2021 Hourly Data'!$M2130,'2021 Res. Load (scaled)'!$1:$1,0))/$V$1</f>
        <v>1661.6493543397362</v>
      </c>
      <c r="W2130" s="41">
        <f t="shared" si="473"/>
        <v>1661.6493543397362</v>
      </c>
      <c r="X2130" s="34">
        <f>INDEX('2021 SCom Load (scaled)'!$1:$1048576,MATCH($A2130,'2021 SCom Load (scaled)'!$C:$C,0),MATCH($M2130,'2021 SCom Load (scaled)'!$1:$1,0))/$X$1</f>
        <v>418.94747087002986</v>
      </c>
      <c r="Y2130" s="41">
        <f t="shared" si="464"/>
        <v>418.94747087002986</v>
      </c>
      <c r="Z2130" s="34">
        <f>INDEX('2021 System Load'!$1:$1048576,MATCH($A2130,'2021 System Load'!$C:$C,0),MATCH($M2130,'2021 System Load'!$1:$1,0))/$X$1</f>
        <v>3406.2741187054498</v>
      </c>
    </row>
    <row r="2131" spans="1:26" ht="15" customHeight="1" x14ac:dyDescent="0.3">
      <c r="A2131" s="31" t="str">
        <f t="shared" si="462"/>
        <v>3_30</v>
      </c>
      <c r="B2131" s="31">
        <f t="shared" si="474"/>
        <v>2124</v>
      </c>
      <c r="C2131" s="31">
        <f t="shared" si="465"/>
        <v>89</v>
      </c>
      <c r="D2131" s="197" t="str">
        <f>IF(OR($R2131="Winter_weekend",$R2131="Non-Winter_weekend"),"Weekend",IF($R2131="Winter_weekday","Winter Weekday",IF($R2131="Non-Winter_weekday","Non-Winter Weekday",ERROR)))</f>
        <v>Winter Weekday</v>
      </c>
      <c r="E2131" s="197" t="str">
        <f>IF(OR($R2131="Winter_weekend",$R2131="Non-Winter_weekend"),Inputs!$H$5,IF(OR($R2131="Winter_weekday",$R2131="Non-Winter_weekday"),Inputs!$G$5,ERROR))</f>
        <v>3P TOU Weekday</v>
      </c>
      <c r="F2131" s="211" t="b">
        <f>IFERROR(INDEX('2021 Event Days'!$1:$1048576,MATCH('2021 Hourly Data'!$I2131,'2021 Event Days'!$D:$D,0),MATCH('2021 Hourly Data'!F$6,'2021 Event Days'!$6:$6,0)),FALSE)</f>
        <v>0</v>
      </c>
      <c r="G2131" s="211" t="str">
        <f t="shared" si="466"/>
        <v>44285_11</v>
      </c>
      <c r="H2131" s="12"/>
      <c r="I2131" s="12">
        <v>44285</v>
      </c>
      <c r="J2131" s="10">
        <f t="shared" si="467"/>
        <v>3</v>
      </c>
      <c r="K2131" s="10">
        <f t="shared" si="468"/>
        <v>30</v>
      </c>
      <c r="L2131" s="10" t="str">
        <f t="shared" si="469"/>
        <v>hour12</v>
      </c>
      <c r="M2131" s="10">
        <f t="shared" si="475"/>
        <v>12</v>
      </c>
      <c r="N2131" s="10">
        <f t="shared" si="470"/>
        <v>11</v>
      </c>
      <c r="O2131" s="27" t="str">
        <f>INDEX('Season and Day Definitions'!$1:$1048576,MATCH('2021 Hourly Data'!$J2131,'Season and Day Definitions'!$B:$B,0),MATCH('2021 Hourly Data'!$O$6,'Season and Day Definitions'!$5:$5,0))</f>
        <v>Winter</v>
      </c>
      <c r="P2131" s="10">
        <f t="shared" si="471"/>
        <v>3</v>
      </c>
      <c r="Q2131" s="27" t="str">
        <f>IFERROR(INDEX('Season and Day Definitions'!$1:$1048576,MATCH('2021 Hourly Data'!$I2131,'Season and Day Definitions'!$E:$E,0),MATCH('2021 Hourly Data'!$Q$6,'Season and Day Definitions'!$5:$5,0)),IF(OR($P2131=1,$P2131=7),"weekend","weekday"))</f>
        <v>weekday</v>
      </c>
      <c r="R2131" s="10" t="str">
        <f t="shared" si="472"/>
        <v>Winter_weekday</v>
      </c>
      <c r="S2131" s="27" t="str">
        <f>INDEX(Inputs!$1:$1048576,MATCH('2021 Hourly Data'!$M2131,Inputs!$C:$C,0),MATCH(D2131,Inputs!$5:$5,0))</f>
        <v>Off</v>
      </c>
      <c r="T2131" s="282" t="str">
        <f t="shared" si="463"/>
        <v>Off</v>
      </c>
      <c r="U2131" s="27" t="str">
        <f>INDEX(Inputs!$1:$1048576,MATCH('2021 Hourly Data'!$M2131,Inputs!$C:$C,0),MATCH(E2131,Inputs!$5:$5,0))</f>
        <v>Off</v>
      </c>
      <c r="V2131" s="34">
        <f>INDEX('2021 Res. Load (scaled)'!$1:$1048576,MATCH('2021 Hourly Data'!$A2131,'2021 Res. Load (scaled)'!$C:$C,0),MATCH('2021 Hourly Data'!$M2131,'2021 Res. Load (scaled)'!$1:$1,0))/$V$1</f>
        <v>1618.1505906672116</v>
      </c>
      <c r="W2131" s="41">
        <f t="shared" si="473"/>
        <v>1618.1505906672116</v>
      </c>
      <c r="X2131" s="34">
        <f>INDEX('2021 SCom Load (scaled)'!$1:$1048576,MATCH($A2131,'2021 SCom Load (scaled)'!$C:$C,0),MATCH($M2131,'2021 SCom Load (scaled)'!$1:$1,0))/$X$1</f>
        <v>385.83461289475275</v>
      </c>
      <c r="Y2131" s="41">
        <f t="shared" si="464"/>
        <v>385.83461289475275</v>
      </c>
      <c r="Z2131" s="34">
        <f>INDEX('2021 System Load'!$1:$1048576,MATCH($A2131,'2021 System Load'!$C:$C,0),MATCH($M2131,'2021 System Load'!$1:$1,0))/$X$1</f>
        <v>3307.1874580738731</v>
      </c>
    </row>
    <row r="2132" spans="1:26" ht="15" customHeight="1" x14ac:dyDescent="0.3">
      <c r="A2132" s="31" t="str">
        <f t="shared" si="462"/>
        <v>3_30</v>
      </c>
      <c r="B2132" s="31">
        <f t="shared" si="474"/>
        <v>2125</v>
      </c>
      <c r="C2132" s="31">
        <f t="shared" si="465"/>
        <v>89</v>
      </c>
      <c r="D2132" s="197" t="str">
        <f>IF(OR($R2132="Winter_weekend",$R2132="Non-Winter_weekend"),"Weekend",IF($R2132="Winter_weekday","Winter Weekday",IF($R2132="Non-Winter_weekday","Non-Winter Weekday",ERROR)))</f>
        <v>Winter Weekday</v>
      </c>
      <c r="E2132" s="197" t="str">
        <f>IF(OR($R2132="Winter_weekend",$R2132="Non-Winter_weekend"),Inputs!$H$5,IF(OR($R2132="Winter_weekday",$R2132="Non-Winter_weekday"),Inputs!$G$5,ERROR))</f>
        <v>3P TOU Weekday</v>
      </c>
      <c r="F2132" s="211" t="b">
        <f>IFERROR(INDEX('2021 Event Days'!$1:$1048576,MATCH('2021 Hourly Data'!$I2132,'2021 Event Days'!$D:$D,0),MATCH('2021 Hourly Data'!F$6,'2021 Event Days'!$6:$6,0)),FALSE)</f>
        <v>0</v>
      </c>
      <c r="G2132" s="211" t="str">
        <f t="shared" si="466"/>
        <v>44285_12</v>
      </c>
      <c r="H2132" s="12"/>
      <c r="I2132" s="12">
        <v>44285</v>
      </c>
      <c r="J2132" s="10">
        <f t="shared" si="467"/>
        <v>3</v>
      </c>
      <c r="K2132" s="10">
        <f t="shared" si="468"/>
        <v>30</v>
      </c>
      <c r="L2132" s="10" t="str">
        <f t="shared" si="469"/>
        <v>hour13</v>
      </c>
      <c r="M2132" s="10">
        <f t="shared" si="475"/>
        <v>13</v>
      </c>
      <c r="N2132" s="10">
        <f t="shared" si="470"/>
        <v>12</v>
      </c>
      <c r="O2132" s="27" t="str">
        <f>INDEX('Season and Day Definitions'!$1:$1048576,MATCH('2021 Hourly Data'!$J2132,'Season and Day Definitions'!$B:$B,0),MATCH('2021 Hourly Data'!$O$6,'Season and Day Definitions'!$5:$5,0))</f>
        <v>Winter</v>
      </c>
      <c r="P2132" s="10">
        <f t="shared" si="471"/>
        <v>3</v>
      </c>
      <c r="Q2132" s="27" t="str">
        <f>IFERROR(INDEX('Season and Day Definitions'!$1:$1048576,MATCH('2021 Hourly Data'!$I2132,'Season and Day Definitions'!$E:$E,0),MATCH('2021 Hourly Data'!$Q$6,'Season and Day Definitions'!$5:$5,0)),IF(OR($P2132=1,$P2132=7),"weekend","weekday"))</f>
        <v>weekday</v>
      </c>
      <c r="R2132" s="10" t="str">
        <f t="shared" si="472"/>
        <v>Winter_weekday</v>
      </c>
      <c r="S2132" s="27" t="str">
        <f>INDEX(Inputs!$1:$1048576,MATCH('2021 Hourly Data'!$M2132,Inputs!$C:$C,0),MATCH(D2132,Inputs!$5:$5,0))</f>
        <v>Off</v>
      </c>
      <c r="T2132" s="282" t="str">
        <f t="shared" si="463"/>
        <v>Off</v>
      </c>
      <c r="U2132" s="27" t="str">
        <f>INDEX(Inputs!$1:$1048576,MATCH('2021 Hourly Data'!$M2132,Inputs!$C:$C,0),MATCH(E2132,Inputs!$5:$5,0))</f>
        <v>Off</v>
      </c>
      <c r="V2132" s="34">
        <f>INDEX('2021 Res. Load (scaled)'!$1:$1048576,MATCH('2021 Hourly Data'!$A2132,'2021 Res. Load (scaled)'!$C:$C,0),MATCH('2021 Hourly Data'!$M2132,'2021 Res. Load (scaled)'!$1:$1,0))/$V$1</f>
        <v>1375.443611515049</v>
      </c>
      <c r="W2132" s="41">
        <f t="shared" si="473"/>
        <v>1375.443611515049</v>
      </c>
      <c r="X2132" s="34">
        <f>INDEX('2021 SCom Load (scaled)'!$1:$1048576,MATCH($A2132,'2021 SCom Load (scaled)'!$C:$C,0),MATCH($M2132,'2021 SCom Load (scaled)'!$1:$1,0))/$X$1</f>
        <v>374.14675482567333</v>
      </c>
      <c r="Y2132" s="41">
        <f t="shared" si="464"/>
        <v>374.14675482567333</v>
      </c>
      <c r="Z2132" s="34">
        <f>INDEX('2021 System Load'!$1:$1048576,MATCH($A2132,'2021 System Load'!$C:$C,0),MATCH($M2132,'2021 System Load'!$1:$1,0))/$X$1</f>
        <v>2998.6184204911124</v>
      </c>
    </row>
    <row r="2133" spans="1:26" ht="15" customHeight="1" x14ac:dyDescent="0.3">
      <c r="A2133" s="31" t="str">
        <f t="shared" si="462"/>
        <v>3_30</v>
      </c>
      <c r="B2133" s="31">
        <f t="shared" si="474"/>
        <v>2126</v>
      </c>
      <c r="C2133" s="31">
        <f t="shared" si="465"/>
        <v>89</v>
      </c>
      <c r="D2133" s="197" t="str">
        <f>IF(OR($R2133="Winter_weekend",$R2133="Non-Winter_weekend"),"Weekend",IF($R2133="Winter_weekday","Winter Weekday",IF($R2133="Non-Winter_weekday","Non-Winter Weekday",ERROR)))</f>
        <v>Winter Weekday</v>
      </c>
      <c r="E2133" s="197" t="str">
        <f>IF(OR($R2133="Winter_weekend",$R2133="Non-Winter_weekend"),Inputs!$H$5,IF(OR($R2133="Winter_weekday",$R2133="Non-Winter_weekday"),Inputs!$G$5,ERROR))</f>
        <v>3P TOU Weekday</v>
      </c>
      <c r="F2133" s="211" t="b">
        <f>IFERROR(INDEX('2021 Event Days'!$1:$1048576,MATCH('2021 Hourly Data'!$I2133,'2021 Event Days'!$D:$D,0),MATCH('2021 Hourly Data'!F$6,'2021 Event Days'!$6:$6,0)),FALSE)</f>
        <v>0</v>
      </c>
      <c r="G2133" s="211" t="str">
        <f t="shared" si="466"/>
        <v>44285_13</v>
      </c>
      <c r="H2133" s="12"/>
      <c r="I2133" s="12">
        <v>44285</v>
      </c>
      <c r="J2133" s="10">
        <f t="shared" si="467"/>
        <v>3</v>
      </c>
      <c r="K2133" s="10">
        <f t="shared" si="468"/>
        <v>30</v>
      </c>
      <c r="L2133" s="10" t="str">
        <f t="shared" si="469"/>
        <v>hour14</v>
      </c>
      <c r="M2133" s="10">
        <f t="shared" si="475"/>
        <v>14</v>
      </c>
      <c r="N2133" s="10">
        <f t="shared" si="470"/>
        <v>13</v>
      </c>
      <c r="O2133" s="27" t="str">
        <f>INDEX('Season and Day Definitions'!$1:$1048576,MATCH('2021 Hourly Data'!$J2133,'Season and Day Definitions'!$B:$B,0),MATCH('2021 Hourly Data'!$O$6,'Season and Day Definitions'!$5:$5,0))</f>
        <v>Winter</v>
      </c>
      <c r="P2133" s="10">
        <f t="shared" si="471"/>
        <v>3</v>
      </c>
      <c r="Q2133" s="27" t="str">
        <f>IFERROR(INDEX('Season and Day Definitions'!$1:$1048576,MATCH('2021 Hourly Data'!$I2133,'Season and Day Definitions'!$E:$E,0),MATCH('2021 Hourly Data'!$Q$6,'Season and Day Definitions'!$5:$5,0)),IF(OR($P2133=1,$P2133=7),"weekend","weekday"))</f>
        <v>weekday</v>
      </c>
      <c r="R2133" s="10" t="str">
        <f t="shared" si="472"/>
        <v>Winter_weekday</v>
      </c>
      <c r="S2133" s="27" t="str">
        <f>INDEX(Inputs!$1:$1048576,MATCH('2021 Hourly Data'!$M2133,Inputs!$C:$C,0),MATCH(D2133,Inputs!$5:$5,0))</f>
        <v>Off</v>
      </c>
      <c r="T2133" s="282" t="str">
        <f t="shared" si="463"/>
        <v>Off</v>
      </c>
      <c r="U2133" s="27" t="str">
        <f>INDEX(Inputs!$1:$1048576,MATCH('2021 Hourly Data'!$M2133,Inputs!$C:$C,0),MATCH(E2133,Inputs!$5:$5,0))</f>
        <v>Off</v>
      </c>
      <c r="V2133" s="34">
        <f>INDEX('2021 Res. Load (scaled)'!$1:$1048576,MATCH('2021 Hourly Data'!$A2133,'2021 Res. Load (scaled)'!$C:$C,0),MATCH('2021 Hourly Data'!$M2133,'2021 Res. Load (scaled)'!$1:$1,0))/$V$1</f>
        <v>1302.9440975080133</v>
      </c>
      <c r="W2133" s="41">
        <f t="shared" si="473"/>
        <v>1302.9440975080133</v>
      </c>
      <c r="X2133" s="34">
        <f>INDEX('2021 SCom Load (scaled)'!$1:$1048576,MATCH($A2133,'2021 SCom Load (scaled)'!$C:$C,0),MATCH($M2133,'2021 SCom Load (scaled)'!$1:$1,0))/$X$1</f>
        <v>355.14704673625954</v>
      </c>
      <c r="Y2133" s="41">
        <f t="shared" si="464"/>
        <v>355.14704673625954</v>
      </c>
      <c r="Z2133" s="34">
        <f>INDEX('2021 System Load'!$1:$1048576,MATCH($A2133,'2021 System Load'!$C:$C,0),MATCH($M2133,'2021 System Load'!$1:$1,0))/$X$1</f>
        <v>2892.950691743602</v>
      </c>
    </row>
    <row r="2134" spans="1:26" ht="15" customHeight="1" x14ac:dyDescent="0.3">
      <c r="A2134" s="31" t="str">
        <f t="shared" si="462"/>
        <v>3_30</v>
      </c>
      <c r="B2134" s="31">
        <f t="shared" si="474"/>
        <v>2127</v>
      </c>
      <c r="C2134" s="31">
        <f t="shared" si="465"/>
        <v>89</v>
      </c>
      <c r="D2134" s="197" t="str">
        <f>IF(OR($R2134="Winter_weekend",$R2134="Non-Winter_weekend"),"Weekend",IF($R2134="Winter_weekday","Winter Weekday",IF($R2134="Non-Winter_weekday","Non-Winter Weekday",ERROR)))</f>
        <v>Winter Weekday</v>
      </c>
      <c r="E2134" s="197" t="str">
        <f>IF(OR($R2134="Winter_weekend",$R2134="Non-Winter_weekend"),Inputs!$H$5,IF(OR($R2134="Winter_weekday",$R2134="Non-Winter_weekday"),Inputs!$G$5,ERROR))</f>
        <v>3P TOU Weekday</v>
      </c>
      <c r="F2134" s="211" t="b">
        <f>IFERROR(INDEX('2021 Event Days'!$1:$1048576,MATCH('2021 Hourly Data'!$I2134,'2021 Event Days'!$D:$D,0),MATCH('2021 Hourly Data'!F$6,'2021 Event Days'!$6:$6,0)),FALSE)</f>
        <v>0</v>
      </c>
      <c r="G2134" s="211" t="str">
        <f t="shared" si="466"/>
        <v>44285_14</v>
      </c>
      <c r="H2134" s="12"/>
      <c r="I2134" s="12">
        <v>44285</v>
      </c>
      <c r="J2134" s="10">
        <f t="shared" si="467"/>
        <v>3</v>
      </c>
      <c r="K2134" s="10">
        <f t="shared" si="468"/>
        <v>30</v>
      </c>
      <c r="L2134" s="10" t="str">
        <f t="shared" si="469"/>
        <v>hour15</v>
      </c>
      <c r="M2134" s="10">
        <f t="shared" si="475"/>
        <v>15</v>
      </c>
      <c r="N2134" s="10">
        <f t="shared" si="470"/>
        <v>14</v>
      </c>
      <c r="O2134" s="27" t="str">
        <f>INDEX('Season and Day Definitions'!$1:$1048576,MATCH('2021 Hourly Data'!$J2134,'Season and Day Definitions'!$B:$B,0),MATCH('2021 Hourly Data'!$O$6,'Season and Day Definitions'!$5:$5,0))</f>
        <v>Winter</v>
      </c>
      <c r="P2134" s="10">
        <f t="shared" si="471"/>
        <v>3</v>
      </c>
      <c r="Q2134" s="27" t="str">
        <f>IFERROR(INDEX('Season and Day Definitions'!$1:$1048576,MATCH('2021 Hourly Data'!$I2134,'Season and Day Definitions'!$E:$E,0),MATCH('2021 Hourly Data'!$Q$6,'Season and Day Definitions'!$5:$5,0)),IF(OR($P2134=1,$P2134=7),"weekend","weekday"))</f>
        <v>weekday</v>
      </c>
      <c r="R2134" s="10" t="str">
        <f t="shared" si="472"/>
        <v>Winter_weekday</v>
      </c>
      <c r="S2134" s="27" t="str">
        <f>INDEX(Inputs!$1:$1048576,MATCH('2021 Hourly Data'!$M2134,Inputs!$C:$C,0),MATCH(D2134,Inputs!$5:$5,0))</f>
        <v>Off</v>
      </c>
      <c r="T2134" s="282" t="str">
        <f t="shared" si="463"/>
        <v>Off</v>
      </c>
      <c r="U2134" s="27" t="str">
        <f>INDEX(Inputs!$1:$1048576,MATCH('2021 Hourly Data'!$M2134,Inputs!$C:$C,0),MATCH(E2134,Inputs!$5:$5,0))</f>
        <v>Off</v>
      </c>
      <c r="V2134" s="34">
        <f>INDEX('2021 Res. Load (scaled)'!$1:$1048576,MATCH('2021 Hourly Data'!$A2134,'2021 Res. Load (scaled)'!$C:$C,0),MATCH('2021 Hourly Data'!$M2134,'2021 Res. Load (scaled)'!$1:$1,0))/$V$1</f>
        <v>1270.1874614285155</v>
      </c>
      <c r="W2134" s="41">
        <f t="shared" si="473"/>
        <v>1270.1874614285155</v>
      </c>
      <c r="X2134" s="34">
        <f>INDEX('2021 SCom Load (scaled)'!$1:$1048576,MATCH($A2134,'2021 SCom Load (scaled)'!$C:$C,0),MATCH($M2134,'2021 SCom Load (scaled)'!$1:$1,0))/$X$1</f>
        <v>341.24266718848514</v>
      </c>
      <c r="Y2134" s="41">
        <f t="shared" si="464"/>
        <v>341.24266718848514</v>
      </c>
      <c r="Z2134" s="34">
        <f>INDEX('2021 System Load'!$1:$1048576,MATCH($A2134,'2021 System Load'!$C:$C,0),MATCH($M2134,'2021 System Load'!$1:$1,0))/$X$1</f>
        <v>2801.7379847823836</v>
      </c>
    </row>
    <row r="2135" spans="1:26" ht="15" customHeight="1" x14ac:dyDescent="0.3">
      <c r="A2135" s="31" t="str">
        <f t="shared" si="462"/>
        <v>3_30</v>
      </c>
      <c r="B2135" s="31">
        <f t="shared" si="474"/>
        <v>2128</v>
      </c>
      <c r="C2135" s="31">
        <f t="shared" si="465"/>
        <v>89</v>
      </c>
      <c r="D2135" s="197" t="str">
        <f>IF(OR($R2135="Winter_weekend",$R2135="Non-Winter_weekend"),"Weekend",IF($R2135="Winter_weekday","Winter Weekday",IF($R2135="Non-Winter_weekday","Non-Winter Weekday",ERROR)))</f>
        <v>Winter Weekday</v>
      </c>
      <c r="E2135" s="197" t="str">
        <f>IF(OR($R2135="Winter_weekend",$R2135="Non-Winter_weekend"),Inputs!$H$5,IF(OR($R2135="Winter_weekday",$R2135="Non-Winter_weekday"),Inputs!$G$5,ERROR))</f>
        <v>3P TOU Weekday</v>
      </c>
      <c r="F2135" s="211" t="b">
        <f>IFERROR(INDEX('2021 Event Days'!$1:$1048576,MATCH('2021 Hourly Data'!$I2135,'2021 Event Days'!$D:$D,0),MATCH('2021 Hourly Data'!F$6,'2021 Event Days'!$6:$6,0)),FALSE)</f>
        <v>0</v>
      </c>
      <c r="G2135" s="211" t="str">
        <f t="shared" si="466"/>
        <v>44285_15</v>
      </c>
      <c r="H2135" s="12"/>
      <c r="I2135" s="12">
        <v>44285</v>
      </c>
      <c r="J2135" s="10">
        <f t="shared" si="467"/>
        <v>3</v>
      </c>
      <c r="K2135" s="10">
        <f t="shared" si="468"/>
        <v>30</v>
      </c>
      <c r="L2135" s="10" t="str">
        <f t="shared" si="469"/>
        <v>hour16</v>
      </c>
      <c r="M2135" s="10">
        <f t="shared" si="475"/>
        <v>16</v>
      </c>
      <c r="N2135" s="10">
        <f t="shared" si="470"/>
        <v>15</v>
      </c>
      <c r="O2135" s="27" t="str">
        <f>INDEX('Season and Day Definitions'!$1:$1048576,MATCH('2021 Hourly Data'!$J2135,'Season and Day Definitions'!$B:$B,0),MATCH('2021 Hourly Data'!$O$6,'Season and Day Definitions'!$5:$5,0))</f>
        <v>Winter</v>
      </c>
      <c r="P2135" s="10">
        <f t="shared" si="471"/>
        <v>3</v>
      </c>
      <c r="Q2135" s="27" t="str">
        <f>IFERROR(INDEX('Season and Day Definitions'!$1:$1048576,MATCH('2021 Hourly Data'!$I2135,'Season and Day Definitions'!$E:$E,0),MATCH('2021 Hourly Data'!$Q$6,'Season and Day Definitions'!$5:$5,0)),IF(OR($P2135=1,$P2135=7),"weekend","weekday"))</f>
        <v>weekday</v>
      </c>
      <c r="R2135" s="10" t="str">
        <f t="shared" si="472"/>
        <v>Winter_weekday</v>
      </c>
      <c r="S2135" s="27" t="str">
        <f>INDEX(Inputs!$1:$1048576,MATCH('2021 Hourly Data'!$M2135,Inputs!$C:$C,0),MATCH(D2135,Inputs!$5:$5,0))</f>
        <v>Off</v>
      </c>
      <c r="T2135" s="282" t="str">
        <f t="shared" si="463"/>
        <v>Off</v>
      </c>
      <c r="U2135" s="27" t="str">
        <f>INDEX(Inputs!$1:$1048576,MATCH('2021 Hourly Data'!$M2135,Inputs!$C:$C,0),MATCH(E2135,Inputs!$5:$5,0))</f>
        <v>Off</v>
      </c>
      <c r="V2135" s="34">
        <f>INDEX('2021 Res. Load (scaled)'!$1:$1048576,MATCH('2021 Hourly Data'!$A2135,'2021 Res. Load (scaled)'!$C:$C,0),MATCH('2021 Hourly Data'!$M2135,'2021 Res. Load (scaled)'!$1:$1,0))/$V$1</f>
        <v>1277.998161819462</v>
      </c>
      <c r="W2135" s="41">
        <f t="shared" si="473"/>
        <v>1277.998161819462</v>
      </c>
      <c r="X2135" s="34">
        <f>INDEX('2021 SCom Load (scaled)'!$1:$1048576,MATCH($A2135,'2021 SCom Load (scaled)'!$C:$C,0),MATCH($M2135,'2021 SCom Load (scaled)'!$1:$1,0))/$X$1</f>
        <v>326.64420663867429</v>
      </c>
      <c r="Y2135" s="41">
        <f t="shared" si="464"/>
        <v>326.64420663867429</v>
      </c>
      <c r="Z2135" s="34">
        <f>INDEX('2021 System Load'!$1:$1048576,MATCH($A2135,'2021 System Load'!$C:$C,0),MATCH($M2135,'2021 System Load'!$1:$1,0))/$X$1</f>
        <v>2735.194362853058</v>
      </c>
    </row>
    <row r="2136" spans="1:26" ht="15" customHeight="1" x14ac:dyDescent="0.3">
      <c r="A2136" s="31" t="str">
        <f t="shared" si="462"/>
        <v>3_30</v>
      </c>
      <c r="B2136" s="31">
        <f t="shared" si="474"/>
        <v>2129</v>
      </c>
      <c r="C2136" s="31">
        <f t="shared" si="465"/>
        <v>89</v>
      </c>
      <c r="D2136" s="197" t="str">
        <f>IF(OR($R2136="Winter_weekend",$R2136="Non-Winter_weekend"),"Weekend",IF($R2136="Winter_weekday","Winter Weekday",IF($R2136="Non-Winter_weekday","Non-Winter Weekday",ERROR)))</f>
        <v>Winter Weekday</v>
      </c>
      <c r="E2136" s="197" t="str">
        <f>IF(OR($R2136="Winter_weekend",$R2136="Non-Winter_weekend"),Inputs!$H$5,IF(OR($R2136="Winter_weekday",$R2136="Non-Winter_weekday"),Inputs!$G$5,ERROR))</f>
        <v>3P TOU Weekday</v>
      </c>
      <c r="F2136" s="211" t="b">
        <f>IFERROR(INDEX('2021 Event Days'!$1:$1048576,MATCH('2021 Hourly Data'!$I2136,'2021 Event Days'!$D:$D,0),MATCH('2021 Hourly Data'!F$6,'2021 Event Days'!$6:$6,0)),FALSE)</f>
        <v>0</v>
      </c>
      <c r="G2136" s="211" t="str">
        <f t="shared" si="466"/>
        <v>44285_16</v>
      </c>
      <c r="H2136" s="12"/>
      <c r="I2136" s="12">
        <v>44285</v>
      </c>
      <c r="J2136" s="10">
        <f t="shared" si="467"/>
        <v>3</v>
      </c>
      <c r="K2136" s="10">
        <f t="shared" si="468"/>
        <v>30</v>
      </c>
      <c r="L2136" s="10" t="str">
        <f t="shared" si="469"/>
        <v>hour17</v>
      </c>
      <c r="M2136" s="10">
        <f t="shared" si="475"/>
        <v>17</v>
      </c>
      <c r="N2136" s="10">
        <f t="shared" si="470"/>
        <v>16</v>
      </c>
      <c r="O2136" s="27" t="str">
        <f>INDEX('Season and Day Definitions'!$1:$1048576,MATCH('2021 Hourly Data'!$J2136,'Season and Day Definitions'!$B:$B,0),MATCH('2021 Hourly Data'!$O$6,'Season and Day Definitions'!$5:$5,0))</f>
        <v>Winter</v>
      </c>
      <c r="P2136" s="10">
        <f t="shared" si="471"/>
        <v>3</v>
      </c>
      <c r="Q2136" s="27" t="str">
        <f>IFERROR(INDEX('Season and Day Definitions'!$1:$1048576,MATCH('2021 Hourly Data'!$I2136,'Season and Day Definitions'!$E:$E,0),MATCH('2021 Hourly Data'!$Q$6,'Season and Day Definitions'!$5:$5,0)),IF(OR($P2136=1,$P2136=7),"weekend","weekday"))</f>
        <v>weekday</v>
      </c>
      <c r="R2136" s="10" t="str">
        <f t="shared" si="472"/>
        <v>Winter_weekday</v>
      </c>
      <c r="S2136" s="27" t="str">
        <f>INDEX(Inputs!$1:$1048576,MATCH('2021 Hourly Data'!$M2136,Inputs!$C:$C,0),MATCH(D2136,Inputs!$5:$5,0))</f>
        <v>Off</v>
      </c>
      <c r="T2136" s="282" t="str">
        <f t="shared" si="463"/>
        <v>Off</v>
      </c>
      <c r="U2136" s="27" t="str">
        <f>INDEX(Inputs!$1:$1048576,MATCH('2021 Hourly Data'!$M2136,Inputs!$C:$C,0),MATCH(E2136,Inputs!$5:$5,0))</f>
        <v>Off</v>
      </c>
      <c r="V2136" s="34">
        <f>INDEX('2021 Res. Load (scaled)'!$1:$1048576,MATCH('2021 Hourly Data'!$A2136,'2021 Res. Load (scaled)'!$C:$C,0),MATCH('2021 Hourly Data'!$M2136,'2021 Res. Load (scaled)'!$1:$1,0))/$V$1</f>
        <v>1195.207995896556</v>
      </c>
      <c r="W2136" s="41">
        <f t="shared" si="473"/>
        <v>1195.207995896556</v>
      </c>
      <c r="X2136" s="34">
        <f>INDEX('2021 SCom Load (scaled)'!$1:$1048576,MATCH($A2136,'2021 SCom Load (scaled)'!$C:$C,0),MATCH($M2136,'2021 SCom Load (scaled)'!$1:$1,0))/$X$1</f>
        <v>316.37327091865853</v>
      </c>
      <c r="Y2136" s="41">
        <f t="shared" si="464"/>
        <v>316.37327091865853</v>
      </c>
      <c r="Z2136" s="34">
        <f>INDEX('2021 System Load'!$1:$1048576,MATCH($A2136,'2021 System Load'!$C:$C,0),MATCH($M2136,'2021 System Load'!$1:$1,0))/$X$1</f>
        <v>2572.9313548728978</v>
      </c>
    </row>
    <row r="2137" spans="1:26" ht="15" customHeight="1" x14ac:dyDescent="0.3">
      <c r="A2137" s="31" t="str">
        <f t="shared" si="462"/>
        <v>3_30</v>
      </c>
      <c r="B2137" s="31">
        <f t="shared" si="474"/>
        <v>2130</v>
      </c>
      <c r="C2137" s="31">
        <f t="shared" si="465"/>
        <v>89</v>
      </c>
      <c r="D2137" s="197" t="str">
        <f>IF(OR($R2137="Winter_weekend",$R2137="Non-Winter_weekend"),"Weekend",IF($R2137="Winter_weekday","Winter Weekday",IF($R2137="Non-Winter_weekday","Non-Winter Weekday",ERROR)))</f>
        <v>Winter Weekday</v>
      </c>
      <c r="E2137" s="197" t="str">
        <f>IF(OR($R2137="Winter_weekend",$R2137="Non-Winter_weekend"),Inputs!$H$5,IF(OR($R2137="Winter_weekday",$R2137="Non-Winter_weekday"),Inputs!$G$5,ERROR))</f>
        <v>3P TOU Weekday</v>
      </c>
      <c r="F2137" s="211" t="b">
        <f>IFERROR(INDEX('2021 Event Days'!$1:$1048576,MATCH('2021 Hourly Data'!$I2137,'2021 Event Days'!$D:$D,0),MATCH('2021 Hourly Data'!F$6,'2021 Event Days'!$6:$6,0)),FALSE)</f>
        <v>0</v>
      </c>
      <c r="G2137" s="211" t="str">
        <f t="shared" si="466"/>
        <v>44285_17</v>
      </c>
      <c r="H2137" s="12"/>
      <c r="I2137" s="12">
        <v>44285</v>
      </c>
      <c r="J2137" s="10">
        <f t="shared" si="467"/>
        <v>3</v>
      </c>
      <c r="K2137" s="10">
        <f t="shared" si="468"/>
        <v>30</v>
      </c>
      <c r="L2137" s="10" t="str">
        <f t="shared" si="469"/>
        <v>hour18</v>
      </c>
      <c r="M2137" s="10">
        <f t="shared" si="475"/>
        <v>18</v>
      </c>
      <c r="N2137" s="10">
        <f t="shared" si="470"/>
        <v>17</v>
      </c>
      <c r="O2137" s="27" t="str">
        <f>INDEX('Season and Day Definitions'!$1:$1048576,MATCH('2021 Hourly Data'!$J2137,'Season and Day Definitions'!$B:$B,0),MATCH('2021 Hourly Data'!$O$6,'Season and Day Definitions'!$5:$5,0))</f>
        <v>Winter</v>
      </c>
      <c r="P2137" s="10">
        <f t="shared" si="471"/>
        <v>3</v>
      </c>
      <c r="Q2137" s="27" t="str">
        <f>IFERROR(INDEX('Season and Day Definitions'!$1:$1048576,MATCH('2021 Hourly Data'!$I2137,'Season and Day Definitions'!$E:$E,0),MATCH('2021 Hourly Data'!$Q$6,'Season and Day Definitions'!$5:$5,0)),IF(OR($P2137=1,$P2137=7),"weekend","weekday"))</f>
        <v>weekday</v>
      </c>
      <c r="R2137" s="10" t="str">
        <f t="shared" si="472"/>
        <v>Winter_weekday</v>
      </c>
      <c r="S2137" s="27" t="str">
        <f>INDEX(Inputs!$1:$1048576,MATCH('2021 Hourly Data'!$M2137,Inputs!$C:$C,0),MATCH(D2137,Inputs!$5:$5,0))</f>
        <v>Peak</v>
      </c>
      <c r="T2137" s="282" t="str">
        <f t="shared" si="463"/>
        <v>Peak</v>
      </c>
      <c r="U2137" s="27" t="str">
        <f>INDEX(Inputs!$1:$1048576,MATCH('2021 Hourly Data'!$M2137,Inputs!$C:$C,0),MATCH(E2137,Inputs!$5:$5,0))</f>
        <v>Peak</v>
      </c>
      <c r="V2137" s="34">
        <f>INDEX('2021 Res. Load (scaled)'!$1:$1048576,MATCH('2021 Hourly Data'!$A2137,'2021 Res. Load (scaled)'!$C:$C,0),MATCH('2021 Hourly Data'!$M2137,'2021 Res. Load (scaled)'!$1:$1,0))/$V$1</f>
        <v>1339.1763065104008</v>
      </c>
      <c r="W2137" s="41">
        <f t="shared" si="473"/>
        <v>1339.1763065104008</v>
      </c>
      <c r="X2137" s="34">
        <f>INDEX('2021 SCom Load (scaled)'!$1:$1048576,MATCH($A2137,'2021 SCom Load (scaled)'!$C:$C,0),MATCH($M2137,'2021 SCom Load (scaled)'!$1:$1,0))/$X$1</f>
        <v>282.6096267812801</v>
      </c>
      <c r="Y2137" s="41">
        <f t="shared" si="464"/>
        <v>282.6096267812801</v>
      </c>
      <c r="Z2137" s="34">
        <f>INDEX('2021 System Load'!$1:$1048576,MATCH($A2137,'2021 System Load'!$C:$C,0),MATCH($M2137,'2021 System Load'!$1:$1,0))/$X$1</f>
        <v>2641.0312512599648</v>
      </c>
    </row>
    <row r="2138" spans="1:26" ht="15" customHeight="1" x14ac:dyDescent="0.3">
      <c r="A2138" s="31" t="str">
        <f t="shared" si="462"/>
        <v>3_30</v>
      </c>
      <c r="B2138" s="31">
        <f t="shared" si="474"/>
        <v>2131</v>
      </c>
      <c r="C2138" s="31">
        <f t="shared" si="465"/>
        <v>89</v>
      </c>
      <c r="D2138" s="197" t="str">
        <f>IF(OR($R2138="Winter_weekend",$R2138="Non-Winter_weekend"),"Weekend",IF($R2138="Winter_weekday","Winter Weekday",IF($R2138="Non-Winter_weekday","Non-Winter Weekday",ERROR)))</f>
        <v>Winter Weekday</v>
      </c>
      <c r="E2138" s="197" t="str">
        <f>IF(OR($R2138="Winter_weekend",$R2138="Non-Winter_weekend"),Inputs!$H$5,IF(OR($R2138="Winter_weekday",$R2138="Non-Winter_weekday"),Inputs!$G$5,ERROR))</f>
        <v>3P TOU Weekday</v>
      </c>
      <c r="F2138" s="211" t="b">
        <f>IFERROR(INDEX('2021 Event Days'!$1:$1048576,MATCH('2021 Hourly Data'!$I2138,'2021 Event Days'!$D:$D,0),MATCH('2021 Hourly Data'!F$6,'2021 Event Days'!$6:$6,0)),FALSE)</f>
        <v>0</v>
      </c>
      <c r="G2138" s="211" t="str">
        <f t="shared" si="466"/>
        <v>44285_18</v>
      </c>
      <c r="H2138" s="12"/>
      <c r="I2138" s="12">
        <v>44285</v>
      </c>
      <c r="J2138" s="10">
        <f t="shared" si="467"/>
        <v>3</v>
      </c>
      <c r="K2138" s="10">
        <f t="shared" si="468"/>
        <v>30</v>
      </c>
      <c r="L2138" s="10" t="str">
        <f t="shared" si="469"/>
        <v>hour19</v>
      </c>
      <c r="M2138" s="10">
        <f t="shared" si="475"/>
        <v>19</v>
      </c>
      <c r="N2138" s="10">
        <f t="shared" si="470"/>
        <v>18</v>
      </c>
      <c r="O2138" s="27" t="str">
        <f>INDEX('Season and Day Definitions'!$1:$1048576,MATCH('2021 Hourly Data'!$J2138,'Season and Day Definitions'!$B:$B,0),MATCH('2021 Hourly Data'!$O$6,'Season and Day Definitions'!$5:$5,0))</f>
        <v>Winter</v>
      </c>
      <c r="P2138" s="10">
        <f t="shared" si="471"/>
        <v>3</v>
      </c>
      <c r="Q2138" s="27" t="str">
        <f>IFERROR(INDEX('Season and Day Definitions'!$1:$1048576,MATCH('2021 Hourly Data'!$I2138,'Season and Day Definitions'!$E:$E,0),MATCH('2021 Hourly Data'!$Q$6,'Season and Day Definitions'!$5:$5,0)),IF(OR($P2138=1,$P2138=7),"weekend","weekday"))</f>
        <v>weekday</v>
      </c>
      <c r="R2138" s="10" t="str">
        <f t="shared" si="472"/>
        <v>Winter_weekday</v>
      </c>
      <c r="S2138" s="27" t="str">
        <f>INDEX(Inputs!$1:$1048576,MATCH('2021 Hourly Data'!$M2138,Inputs!$C:$C,0),MATCH(D2138,Inputs!$5:$5,0))</f>
        <v>Peak</v>
      </c>
      <c r="T2138" s="282" t="str">
        <f t="shared" si="463"/>
        <v>Peak</v>
      </c>
      <c r="U2138" s="27" t="str">
        <f>INDEX(Inputs!$1:$1048576,MATCH('2021 Hourly Data'!$M2138,Inputs!$C:$C,0),MATCH(E2138,Inputs!$5:$5,0))</f>
        <v>Peak</v>
      </c>
      <c r="V2138" s="34">
        <f>INDEX('2021 Res. Load (scaled)'!$1:$1048576,MATCH('2021 Hourly Data'!$A2138,'2021 Res. Load (scaled)'!$C:$C,0),MATCH('2021 Hourly Data'!$M2138,'2021 Res. Load (scaled)'!$1:$1,0))/$V$1</f>
        <v>1485.2749165473747</v>
      </c>
      <c r="W2138" s="41">
        <f t="shared" si="473"/>
        <v>1485.2749165473747</v>
      </c>
      <c r="X2138" s="34">
        <f>INDEX('2021 SCom Load (scaled)'!$1:$1048576,MATCH($A2138,'2021 SCom Load (scaled)'!$C:$C,0),MATCH($M2138,'2021 SCom Load (scaled)'!$1:$1,0))/$X$1</f>
        <v>267.69411704555</v>
      </c>
      <c r="Y2138" s="41">
        <f t="shared" si="464"/>
        <v>267.69411704555</v>
      </c>
      <c r="Z2138" s="34">
        <f>INDEX('2021 System Load'!$1:$1048576,MATCH($A2138,'2021 System Load'!$C:$C,0),MATCH($M2138,'2021 System Load'!$1:$1,0))/$X$1</f>
        <v>2739.1185303139914</v>
      </c>
    </row>
    <row r="2139" spans="1:26" ht="15" customHeight="1" x14ac:dyDescent="0.3">
      <c r="A2139" s="31" t="str">
        <f t="shared" si="462"/>
        <v>3_30</v>
      </c>
      <c r="B2139" s="31">
        <f t="shared" si="474"/>
        <v>2132</v>
      </c>
      <c r="C2139" s="31">
        <f t="shared" si="465"/>
        <v>89</v>
      </c>
      <c r="D2139" s="197" t="str">
        <f>IF(OR($R2139="Winter_weekend",$R2139="Non-Winter_weekend"),"Weekend",IF($R2139="Winter_weekday","Winter Weekday",IF($R2139="Non-Winter_weekday","Non-Winter Weekday",ERROR)))</f>
        <v>Winter Weekday</v>
      </c>
      <c r="E2139" s="197" t="str">
        <f>IF(OR($R2139="Winter_weekend",$R2139="Non-Winter_weekend"),Inputs!$H$5,IF(OR($R2139="Winter_weekday",$R2139="Non-Winter_weekday"),Inputs!$G$5,ERROR))</f>
        <v>3P TOU Weekday</v>
      </c>
      <c r="F2139" s="211" t="b">
        <f>IFERROR(INDEX('2021 Event Days'!$1:$1048576,MATCH('2021 Hourly Data'!$I2139,'2021 Event Days'!$D:$D,0),MATCH('2021 Hourly Data'!F$6,'2021 Event Days'!$6:$6,0)),FALSE)</f>
        <v>0</v>
      </c>
      <c r="G2139" s="211" t="str">
        <f t="shared" si="466"/>
        <v>44285_19</v>
      </c>
      <c r="H2139" s="12"/>
      <c r="I2139" s="12">
        <v>44285</v>
      </c>
      <c r="J2139" s="10">
        <f t="shared" si="467"/>
        <v>3</v>
      </c>
      <c r="K2139" s="10">
        <f t="shared" si="468"/>
        <v>30</v>
      </c>
      <c r="L2139" s="10" t="str">
        <f t="shared" si="469"/>
        <v>hour20</v>
      </c>
      <c r="M2139" s="10">
        <f t="shared" si="475"/>
        <v>20</v>
      </c>
      <c r="N2139" s="10">
        <f t="shared" si="470"/>
        <v>19</v>
      </c>
      <c r="O2139" s="27" t="str">
        <f>INDEX('Season and Day Definitions'!$1:$1048576,MATCH('2021 Hourly Data'!$J2139,'Season and Day Definitions'!$B:$B,0),MATCH('2021 Hourly Data'!$O$6,'Season and Day Definitions'!$5:$5,0))</f>
        <v>Winter</v>
      </c>
      <c r="P2139" s="10">
        <f t="shared" si="471"/>
        <v>3</v>
      </c>
      <c r="Q2139" s="27" t="str">
        <f>IFERROR(INDEX('Season and Day Definitions'!$1:$1048576,MATCH('2021 Hourly Data'!$I2139,'Season and Day Definitions'!$E:$E,0),MATCH('2021 Hourly Data'!$Q$6,'Season and Day Definitions'!$5:$5,0)),IF(OR($P2139=1,$P2139=7),"weekend","weekday"))</f>
        <v>weekday</v>
      </c>
      <c r="R2139" s="10" t="str">
        <f t="shared" si="472"/>
        <v>Winter_weekday</v>
      </c>
      <c r="S2139" s="27" t="str">
        <f>INDEX(Inputs!$1:$1048576,MATCH('2021 Hourly Data'!$M2139,Inputs!$C:$C,0),MATCH(D2139,Inputs!$5:$5,0))</f>
        <v>Peak</v>
      </c>
      <c r="T2139" s="282" t="str">
        <f t="shared" si="463"/>
        <v>Peak</v>
      </c>
      <c r="U2139" s="27" t="str">
        <f>INDEX(Inputs!$1:$1048576,MATCH('2021 Hourly Data'!$M2139,Inputs!$C:$C,0),MATCH(E2139,Inputs!$5:$5,0))</f>
        <v>Peak</v>
      </c>
      <c r="V2139" s="34">
        <f>INDEX('2021 Res. Load (scaled)'!$1:$1048576,MATCH('2021 Hourly Data'!$A2139,'2021 Res. Load (scaled)'!$C:$C,0),MATCH('2021 Hourly Data'!$M2139,'2021 Res. Load (scaled)'!$1:$1,0))/$V$1</f>
        <v>1487.1401410480817</v>
      </c>
      <c r="W2139" s="41">
        <f t="shared" si="473"/>
        <v>1487.1401410480817</v>
      </c>
      <c r="X2139" s="34">
        <f>INDEX('2021 SCom Load (scaled)'!$1:$1048576,MATCH($A2139,'2021 SCom Load (scaled)'!$C:$C,0),MATCH($M2139,'2021 SCom Load (scaled)'!$1:$1,0))/$X$1</f>
        <v>276.46468184362453</v>
      </c>
      <c r="Y2139" s="41">
        <f t="shared" si="464"/>
        <v>276.46468184362453</v>
      </c>
      <c r="Z2139" s="34">
        <f>INDEX('2021 System Load'!$1:$1048576,MATCH($A2139,'2021 System Load'!$C:$C,0),MATCH($M2139,'2021 System Load'!$1:$1,0))/$X$1</f>
        <v>2730.0232935377485</v>
      </c>
    </row>
    <row r="2140" spans="1:26" ht="15" customHeight="1" x14ac:dyDescent="0.3">
      <c r="A2140" s="31" t="str">
        <f t="shared" si="462"/>
        <v>3_30</v>
      </c>
      <c r="B2140" s="31">
        <f t="shared" si="474"/>
        <v>2133</v>
      </c>
      <c r="C2140" s="31">
        <f t="shared" si="465"/>
        <v>89</v>
      </c>
      <c r="D2140" s="197" t="str">
        <f>IF(OR($R2140="Winter_weekend",$R2140="Non-Winter_weekend"),"Weekend",IF($R2140="Winter_weekday","Winter Weekday",IF($R2140="Non-Winter_weekday","Non-Winter Weekday",ERROR)))</f>
        <v>Winter Weekday</v>
      </c>
      <c r="E2140" s="197" t="str">
        <f>IF(OR($R2140="Winter_weekend",$R2140="Non-Winter_weekend"),Inputs!$H$5,IF(OR($R2140="Winter_weekday",$R2140="Non-Winter_weekday"),Inputs!$G$5,ERROR))</f>
        <v>3P TOU Weekday</v>
      </c>
      <c r="F2140" s="211" t="b">
        <f>IFERROR(INDEX('2021 Event Days'!$1:$1048576,MATCH('2021 Hourly Data'!$I2140,'2021 Event Days'!$D:$D,0),MATCH('2021 Hourly Data'!F$6,'2021 Event Days'!$6:$6,0)),FALSE)</f>
        <v>0</v>
      </c>
      <c r="G2140" s="211" t="str">
        <f t="shared" si="466"/>
        <v>44285_20</v>
      </c>
      <c r="H2140" s="12"/>
      <c r="I2140" s="12">
        <v>44285</v>
      </c>
      <c r="J2140" s="10">
        <f t="shared" si="467"/>
        <v>3</v>
      </c>
      <c r="K2140" s="10">
        <f t="shared" si="468"/>
        <v>30</v>
      </c>
      <c r="L2140" s="10" t="str">
        <f t="shared" si="469"/>
        <v>hour21</v>
      </c>
      <c r="M2140" s="10">
        <f t="shared" si="475"/>
        <v>21</v>
      </c>
      <c r="N2140" s="10">
        <f t="shared" si="470"/>
        <v>20</v>
      </c>
      <c r="O2140" s="27" t="str">
        <f>INDEX('Season and Day Definitions'!$1:$1048576,MATCH('2021 Hourly Data'!$J2140,'Season and Day Definitions'!$B:$B,0),MATCH('2021 Hourly Data'!$O$6,'Season and Day Definitions'!$5:$5,0))</f>
        <v>Winter</v>
      </c>
      <c r="P2140" s="10">
        <f t="shared" si="471"/>
        <v>3</v>
      </c>
      <c r="Q2140" s="27" t="str">
        <f>IFERROR(INDEX('Season and Day Definitions'!$1:$1048576,MATCH('2021 Hourly Data'!$I2140,'Season and Day Definitions'!$E:$E,0),MATCH('2021 Hourly Data'!$Q$6,'Season and Day Definitions'!$5:$5,0)),IF(OR($P2140=1,$P2140=7),"weekend","weekday"))</f>
        <v>weekday</v>
      </c>
      <c r="R2140" s="10" t="str">
        <f t="shared" si="472"/>
        <v>Winter_weekday</v>
      </c>
      <c r="S2140" s="27" t="str">
        <f>INDEX(Inputs!$1:$1048576,MATCH('2021 Hourly Data'!$M2140,Inputs!$C:$C,0),MATCH(D2140,Inputs!$5:$5,0))</f>
        <v>Off</v>
      </c>
      <c r="T2140" s="282" t="str">
        <f t="shared" si="463"/>
        <v>Off</v>
      </c>
      <c r="U2140" s="27" t="str">
        <f>INDEX(Inputs!$1:$1048576,MATCH('2021 Hourly Data'!$M2140,Inputs!$C:$C,0),MATCH(E2140,Inputs!$5:$5,0))</f>
        <v>Off</v>
      </c>
      <c r="V2140" s="34">
        <f>INDEX('2021 Res. Load (scaled)'!$1:$1048576,MATCH('2021 Hourly Data'!$A2140,'2021 Res. Load (scaled)'!$C:$C,0),MATCH('2021 Hourly Data'!$M2140,'2021 Res. Load (scaled)'!$1:$1,0))/$V$1</f>
        <v>1648.6394270566143</v>
      </c>
      <c r="W2140" s="41">
        <f t="shared" si="473"/>
        <v>1648.6394270566143</v>
      </c>
      <c r="X2140" s="34">
        <f>INDEX('2021 SCom Load (scaled)'!$1:$1048576,MATCH($A2140,'2021 SCom Load (scaled)'!$C:$C,0),MATCH($M2140,'2021 SCom Load (scaled)'!$1:$1,0))/$X$1</f>
        <v>297.67637670657882</v>
      </c>
      <c r="Y2140" s="41">
        <f t="shared" si="464"/>
        <v>297.67637670657882</v>
      </c>
      <c r="Z2140" s="34">
        <f>INDEX('2021 System Load'!$1:$1048576,MATCH($A2140,'2021 System Load'!$C:$C,0),MATCH($M2140,'2021 System Load'!$1:$1,0))/$X$1</f>
        <v>2933.6457178629466</v>
      </c>
    </row>
    <row r="2141" spans="1:26" ht="15" customHeight="1" x14ac:dyDescent="0.3">
      <c r="A2141" s="31" t="str">
        <f t="shared" si="462"/>
        <v>3_30</v>
      </c>
      <c r="B2141" s="31">
        <f t="shared" si="474"/>
        <v>2134</v>
      </c>
      <c r="C2141" s="31">
        <f t="shared" si="465"/>
        <v>89</v>
      </c>
      <c r="D2141" s="197" t="str">
        <f>IF(OR($R2141="Winter_weekend",$R2141="Non-Winter_weekend"),"Weekend",IF($R2141="Winter_weekday","Winter Weekday",IF($R2141="Non-Winter_weekday","Non-Winter Weekday",ERROR)))</f>
        <v>Winter Weekday</v>
      </c>
      <c r="E2141" s="197" t="str">
        <f>IF(OR($R2141="Winter_weekend",$R2141="Non-Winter_weekend"),Inputs!$H$5,IF(OR($R2141="Winter_weekday",$R2141="Non-Winter_weekday"),Inputs!$G$5,ERROR))</f>
        <v>3P TOU Weekday</v>
      </c>
      <c r="F2141" s="211" t="b">
        <f>IFERROR(INDEX('2021 Event Days'!$1:$1048576,MATCH('2021 Hourly Data'!$I2141,'2021 Event Days'!$D:$D,0),MATCH('2021 Hourly Data'!F$6,'2021 Event Days'!$6:$6,0)),FALSE)</f>
        <v>0</v>
      </c>
      <c r="G2141" s="211" t="str">
        <f t="shared" si="466"/>
        <v>44285_21</v>
      </c>
      <c r="H2141" s="12"/>
      <c r="I2141" s="12">
        <v>44285</v>
      </c>
      <c r="J2141" s="10">
        <f t="shared" si="467"/>
        <v>3</v>
      </c>
      <c r="K2141" s="10">
        <f t="shared" si="468"/>
        <v>30</v>
      </c>
      <c r="L2141" s="10" t="str">
        <f t="shared" si="469"/>
        <v>hour22</v>
      </c>
      <c r="M2141" s="10">
        <f t="shared" si="475"/>
        <v>22</v>
      </c>
      <c r="N2141" s="10">
        <f t="shared" si="470"/>
        <v>21</v>
      </c>
      <c r="O2141" s="27" t="str">
        <f>INDEX('Season and Day Definitions'!$1:$1048576,MATCH('2021 Hourly Data'!$J2141,'Season and Day Definitions'!$B:$B,0),MATCH('2021 Hourly Data'!$O$6,'Season and Day Definitions'!$5:$5,0))</f>
        <v>Winter</v>
      </c>
      <c r="P2141" s="10">
        <f t="shared" si="471"/>
        <v>3</v>
      </c>
      <c r="Q2141" s="27" t="str">
        <f>IFERROR(INDEX('Season and Day Definitions'!$1:$1048576,MATCH('2021 Hourly Data'!$I2141,'Season and Day Definitions'!$E:$E,0),MATCH('2021 Hourly Data'!$Q$6,'Season and Day Definitions'!$5:$5,0)),IF(OR($P2141=1,$P2141=7),"weekend","weekday"))</f>
        <v>weekday</v>
      </c>
      <c r="R2141" s="10" t="str">
        <f t="shared" si="472"/>
        <v>Winter_weekday</v>
      </c>
      <c r="S2141" s="27" t="str">
        <f>INDEX(Inputs!$1:$1048576,MATCH('2021 Hourly Data'!$M2141,Inputs!$C:$C,0),MATCH(D2141,Inputs!$5:$5,0))</f>
        <v>Off</v>
      </c>
      <c r="T2141" s="282" t="str">
        <f t="shared" si="463"/>
        <v>Off</v>
      </c>
      <c r="U2141" s="27" t="str">
        <f>INDEX(Inputs!$1:$1048576,MATCH('2021 Hourly Data'!$M2141,Inputs!$C:$C,0),MATCH(E2141,Inputs!$5:$5,0))</f>
        <v>Off</v>
      </c>
      <c r="V2141" s="34">
        <f>INDEX('2021 Res. Load (scaled)'!$1:$1048576,MATCH('2021 Hourly Data'!$A2141,'2021 Res. Load (scaled)'!$C:$C,0),MATCH('2021 Hourly Data'!$M2141,'2021 Res. Load (scaled)'!$1:$1,0))/$V$1</f>
        <v>1642.8219772524033</v>
      </c>
      <c r="W2141" s="41">
        <f t="shared" si="473"/>
        <v>1642.8219772524033</v>
      </c>
      <c r="X2141" s="34">
        <f>INDEX('2021 SCom Load (scaled)'!$1:$1048576,MATCH($A2141,'2021 SCom Load (scaled)'!$C:$C,0),MATCH($M2141,'2021 SCom Load (scaled)'!$1:$1,0))/$X$1</f>
        <v>276.22041394803142</v>
      </c>
      <c r="Y2141" s="41">
        <f t="shared" si="464"/>
        <v>276.22041394803142</v>
      </c>
      <c r="Z2141" s="34">
        <f>INDEX('2021 System Load'!$1:$1048576,MATCH($A2141,'2021 System Load'!$C:$C,0),MATCH($M2141,'2021 System Load'!$1:$1,0))/$X$1</f>
        <v>2880.9704293043842</v>
      </c>
    </row>
    <row r="2142" spans="1:26" ht="15" customHeight="1" x14ac:dyDescent="0.3">
      <c r="A2142" s="31" t="str">
        <f t="shared" si="462"/>
        <v>3_30</v>
      </c>
      <c r="B2142" s="31">
        <f t="shared" si="474"/>
        <v>2135</v>
      </c>
      <c r="C2142" s="31">
        <f t="shared" si="465"/>
        <v>89</v>
      </c>
      <c r="D2142" s="197" t="str">
        <f>IF(OR($R2142="Winter_weekend",$R2142="Non-Winter_weekend"),"Weekend",IF($R2142="Winter_weekday","Winter Weekday",IF($R2142="Non-Winter_weekday","Non-Winter Weekday",ERROR)))</f>
        <v>Winter Weekday</v>
      </c>
      <c r="E2142" s="197" t="str">
        <f>IF(OR($R2142="Winter_weekend",$R2142="Non-Winter_weekend"),Inputs!$H$5,IF(OR($R2142="Winter_weekday",$R2142="Non-Winter_weekday"),Inputs!$G$5,ERROR))</f>
        <v>3P TOU Weekday</v>
      </c>
      <c r="F2142" s="211" t="b">
        <f>IFERROR(INDEX('2021 Event Days'!$1:$1048576,MATCH('2021 Hourly Data'!$I2142,'2021 Event Days'!$D:$D,0),MATCH('2021 Hourly Data'!F$6,'2021 Event Days'!$6:$6,0)),FALSE)</f>
        <v>0</v>
      </c>
      <c r="G2142" s="211" t="str">
        <f t="shared" si="466"/>
        <v>44285_22</v>
      </c>
      <c r="H2142" s="12"/>
      <c r="I2142" s="12">
        <v>44285</v>
      </c>
      <c r="J2142" s="10">
        <f t="shared" si="467"/>
        <v>3</v>
      </c>
      <c r="K2142" s="10">
        <f t="shared" si="468"/>
        <v>30</v>
      </c>
      <c r="L2142" s="10" t="str">
        <f t="shared" si="469"/>
        <v>hour23</v>
      </c>
      <c r="M2142" s="10">
        <f t="shared" si="475"/>
        <v>23</v>
      </c>
      <c r="N2142" s="10">
        <f t="shared" si="470"/>
        <v>22</v>
      </c>
      <c r="O2142" s="27" t="str">
        <f>INDEX('Season and Day Definitions'!$1:$1048576,MATCH('2021 Hourly Data'!$J2142,'Season and Day Definitions'!$B:$B,0),MATCH('2021 Hourly Data'!$O$6,'Season and Day Definitions'!$5:$5,0))</f>
        <v>Winter</v>
      </c>
      <c r="P2142" s="10">
        <f t="shared" si="471"/>
        <v>3</v>
      </c>
      <c r="Q2142" s="27" t="str">
        <f>IFERROR(INDEX('Season and Day Definitions'!$1:$1048576,MATCH('2021 Hourly Data'!$I2142,'Season and Day Definitions'!$E:$E,0),MATCH('2021 Hourly Data'!$Q$6,'Season and Day Definitions'!$5:$5,0)),IF(OR($P2142=1,$P2142=7),"weekend","weekday"))</f>
        <v>weekday</v>
      </c>
      <c r="R2142" s="10" t="str">
        <f t="shared" si="472"/>
        <v>Winter_weekday</v>
      </c>
      <c r="S2142" s="27" t="str">
        <f>INDEX(Inputs!$1:$1048576,MATCH('2021 Hourly Data'!$M2142,Inputs!$C:$C,0),MATCH(D2142,Inputs!$5:$5,0))</f>
        <v>Off</v>
      </c>
      <c r="T2142" s="282" t="str">
        <f t="shared" si="463"/>
        <v>Off</v>
      </c>
      <c r="U2142" s="27" t="str">
        <f>INDEX(Inputs!$1:$1048576,MATCH('2021 Hourly Data'!$M2142,Inputs!$C:$C,0),MATCH(E2142,Inputs!$5:$5,0))</f>
        <v>Off</v>
      </c>
      <c r="V2142" s="34">
        <f>INDEX('2021 Res. Load (scaled)'!$1:$1048576,MATCH('2021 Hourly Data'!$A2142,'2021 Res. Load (scaled)'!$C:$C,0),MATCH('2021 Hourly Data'!$M2142,'2021 Res. Load (scaled)'!$1:$1,0))/$V$1</f>
        <v>1449.9135891097469</v>
      </c>
      <c r="W2142" s="41">
        <f t="shared" si="473"/>
        <v>1449.9135891097469</v>
      </c>
      <c r="X2142" s="34">
        <f>INDEX('2021 SCom Load (scaled)'!$1:$1048576,MATCH($A2142,'2021 SCom Load (scaled)'!$C:$C,0),MATCH($M2142,'2021 SCom Load (scaled)'!$1:$1,0))/$X$1</f>
        <v>266.12328406647219</v>
      </c>
      <c r="Y2142" s="41">
        <f t="shared" si="464"/>
        <v>266.12328406647219</v>
      </c>
      <c r="Z2142" s="34">
        <f>INDEX('2021 System Load'!$1:$1048576,MATCH($A2142,'2021 System Load'!$C:$C,0),MATCH($M2142,'2021 System Load'!$1:$1,0))/$X$1</f>
        <v>2624.1187230710843</v>
      </c>
    </row>
    <row r="2143" spans="1:26" ht="15" customHeight="1" x14ac:dyDescent="0.3">
      <c r="A2143" s="31" t="str">
        <f t="shared" si="462"/>
        <v>3_30</v>
      </c>
      <c r="B2143" s="31">
        <f t="shared" si="474"/>
        <v>2136</v>
      </c>
      <c r="C2143" s="31">
        <f t="shared" si="465"/>
        <v>89</v>
      </c>
      <c r="D2143" s="197" t="str">
        <f>IF(OR($R2143="Winter_weekend",$R2143="Non-Winter_weekend"),"Weekend",IF($R2143="Winter_weekday","Winter Weekday",IF($R2143="Non-Winter_weekday","Non-Winter Weekday",ERROR)))</f>
        <v>Winter Weekday</v>
      </c>
      <c r="E2143" s="197" t="str">
        <f>IF(OR($R2143="Winter_weekend",$R2143="Non-Winter_weekend"),Inputs!$H$5,IF(OR($R2143="Winter_weekday",$R2143="Non-Winter_weekday"),Inputs!$G$5,ERROR))</f>
        <v>3P TOU Weekday</v>
      </c>
      <c r="F2143" s="211" t="b">
        <f>IFERROR(INDEX('2021 Event Days'!$1:$1048576,MATCH('2021 Hourly Data'!$I2143,'2021 Event Days'!$D:$D,0),MATCH('2021 Hourly Data'!F$6,'2021 Event Days'!$6:$6,0)),FALSE)</f>
        <v>0</v>
      </c>
      <c r="G2143" s="211" t="str">
        <f t="shared" si="466"/>
        <v>44285_23</v>
      </c>
      <c r="H2143" s="12"/>
      <c r="I2143" s="12">
        <v>44285</v>
      </c>
      <c r="J2143" s="10">
        <f t="shared" si="467"/>
        <v>3</v>
      </c>
      <c r="K2143" s="10">
        <f t="shared" si="468"/>
        <v>30</v>
      </c>
      <c r="L2143" s="10" t="str">
        <f t="shared" si="469"/>
        <v>hour24</v>
      </c>
      <c r="M2143" s="10">
        <f t="shared" si="475"/>
        <v>24</v>
      </c>
      <c r="N2143" s="10">
        <f t="shared" si="470"/>
        <v>23</v>
      </c>
      <c r="O2143" s="27" t="str">
        <f>INDEX('Season and Day Definitions'!$1:$1048576,MATCH('2021 Hourly Data'!$J2143,'Season and Day Definitions'!$B:$B,0),MATCH('2021 Hourly Data'!$O$6,'Season and Day Definitions'!$5:$5,0))</f>
        <v>Winter</v>
      </c>
      <c r="P2143" s="10">
        <f t="shared" si="471"/>
        <v>3</v>
      </c>
      <c r="Q2143" s="27" t="str">
        <f>IFERROR(INDEX('Season and Day Definitions'!$1:$1048576,MATCH('2021 Hourly Data'!$I2143,'Season and Day Definitions'!$E:$E,0),MATCH('2021 Hourly Data'!$Q$6,'Season and Day Definitions'!$5:$5,0)),IF(OR($P2143=1,$P2143=7),"weekend","weekday"))</f>
        <v>weekday</v>
      </c>
      <c r="R2143" s="10" t="str">
        <f t="shared" si="472"/>
        <v>Winter_weekday</v>
      </c>
      <c r="S2143" s="27" t="str">
        <f>INDEX(Inputs!$1:$1048576,MATCH('2021 Hourly Data'!$M2143,Inputs!$C:$C,0),MATCH(D2143,Inputs!$5:$5,0))</f>
        <v>Off</v>
      </c>
      <c r="T2143" s="282" t="str">
        <f t="shared" si="463"/>
        <v>Off</v>
      </c>
      <c r="U2143" s="27" t="str">
        <f>INDEX(Inputs!$1:$1048576,MATCH('2021 Hourly Data'!$M2143,Inputs!$C:$C,0),MATCH(E2143,Inputs!$5:$5,0))</f>
        <v>Super Off</v>
      </c>
      <c r="V2143" s="34">
        <f>INDEX('2021 Res. Load (scaled)'!$1:$1048576,MATCH('2021 Hourly Data'!$A2143,'2021 Res. Load (scaled)'!$C:$C,0),MATCH('2021 Hourly Data'!$M2143,'2021 Res. Load (scaled)'!$1:$1,0))/$V$1</f>
        <v>1267.8817743568245</v>
      </c>
      <c r="W2143" s="41">
        <f t="shared" si="473"/>
        <v>1267.8817743568245</v>
      </c>
      <c r="X2143" s="34">
        <f>INDEX('2021 SCom Load (scaled)'!$1:$1048576,MATCH($A2143,'2021 SCom Load (scaled)'!$C:$C,0),MATCH($M2143,'2021 SCom Load (scaled)'!$1:$1,0))/$X$1</f>
        <v>270.55224932710922</v>
      </c>
      <c r="Y2143" s="41">
        <f t="shared" si="464"/>
        <v>270.55224932710922</v>
      </c>
      <c r="Z2143" s="34">
        <f>INDEX('2021 System Load'!$1:$1048576,MATCH($A2143,'2021 System Load'!$C:$C,0),MATCH($M2143,'2021 System Load'!$1:$1,0))/$X$1</f>
        <v>2402.0455060042405</v>
      </c>
    </row>
    <row r="2144" spans="1:26" ht="15" customHeight="1" x14ac:dyDescent="0.3">
      <c r="A2144" s="31" t="str">
        <f t="shared" si="462"/>
        <v>3_31</v>
      </c>
      <c r="B2144" s="31">
        <f t="shared" si="474"/>
        <v>2137</v>
      </c>
      <c r="C2144" s="31">
        <f t="shared" si="465"/>
        <v>90</v>
      </c>
      <c r="D2144" s="197" t="str">
        <f>IF(OR($R2144="Winter_weekend",$R2144="Non-Winter_weekend"),"Weekend",IF($R2144="Winter_weekday","Winter Weekday",IF($R2144="Non-Winter_weekday","Non-Winter Weekday",ERROR)))</f>
        <v>Winter Weekday</v>
      </c>
      <c r="E2144" s="197" t="str">
        <f>IF(OR($R2144="Winter_weekend",$R2144="Non-Winter_weekend"),Inputs!$H$5,IF(OR($R2144="Winter_weekday",$R2144="Non-Winter_weekday"),Inputs!$G$5,ERROR))</f>
        <v>3P TOU Weekday</v>
      </c>
      <c r="F2144" s="211" t="b">
        <f>IFERROR(INDEX('2021 Event Days'!$1:$1048576,MATCH('2021 Hourly Data'!$I2144,'2021 Event Days'!$D:$D,0),MATCH('2021 Hourly Data'!F$6,'2021 Event Days'!$6:$6,0)),FALSE)</f>
        <v>0</v>
      </c>
      <c r="G2144" s="211" t="str">
        <f t="shared" si="466"/>
        <v>44286_0</v>
      </c>
      <c r="H2144" s="12"/>
      <c r="I2144" s="12">
        <v>44286</v>
      </c>
      <c r="J2144" s="10">
        <f t="shared" si="467"/>
        <v>3</v>
      </c>
      <c r="K2144" s="10">
        <f t="shared" si="468"/>
        <v>31</v>
      </c>
      <c r="L2144" s="10" t="str">
        <f t="shared" si="469"/>
        <v>hour1</v>
      </c>
      <c r="M2144" s="10">
        <f t="shared" si="475"/>
        <v>1</v>
      </c>
      <c r="N2144" s="10">
        <f t="shared" si="470"/>
        <v>0</v>
      </c>
      <c r="O2144" s="27" t="str">
        <f>INDEX('Season and Day Definitions'!$1:$1048576,MATCH('2021 Hourly Data'!$J2144,'Season and Day Definitions'!$B:$B,0),MATCH('2021 Hourly Data'!$O$6,'Season and Day Definitions'!$5:$5,0))</f>
        <v>Winter</v>
      </c>
      <c r="P2144" s="10">
        <f t="shared" si="471"/>
        <v>4</v>
      </c>
      <c r="Q2144" s="27" t="str">
        <f>IFERROR(INDEX('Season and Day Definitions'!$1:$1048576,MATCH('2021 Hourly Data'!$I2144,'Season and Day Definitions'!$E:$E,0),MATCH('2021 Hourly Data'!$Q$6,'Season and Day Definitions'!$5:$5,0)),IF(OR($P2144=1,$P2144=7),"weekend","weekday"))</f>
        <v>weekday</v>
      </c>
      <c r="R2144" s="10" t="str">
        <f t="shared" si="472"/>
        <v>Winter_weekday</v>
      </c>
      <c r="S2144" s="27" t="str">
        <f>INDEX(Inputs!$1:$1048576,MATCH('2021 Hourly Data'!$M2144,Inputs!$C:$C,0),MATCH(D2144,Inputs!$5:$5,0))</f>
        <v>Off</v>
      </c>
      <c r="T2144" s="282" t="str">
        <f t="shared" si="463"/>
        <v>Off</v>
      </c>
      <c r="U2144" s="27" t="str">
        <f>INDEX(Inputs!$1:$1048576,MATCH('2021 Hourly Data'!$M2144,Inputs!$C:$C,0),MATCH(E2144,Inputs!$5:$5,0))</f>
        <v>Super Off</v>
      </c>
      <c r="V2144" s="34">
        <f>INDEX('2021 Res. Load (scaled)'!$1:$1048576,MATCH('2021 Hourly Data'!$A2144,'2021 Res. Load (scaled)'!$C:$C,0),MATCH('2021 Hourly Data'!$M2144,'2021 Res. Load (scaled)'!$1:$1,0))/$V$1</f>
        <v>1199.7105798844011</v>
      </c>
      <c r="W2144" s="41">
        <f t="shared" si="473"/>
        <v>1199.7105798844011</v>
      </c>
      <c r="X2144" s="34">
        <f>INDEX('2021 SCom Load (scaled)'!$1:$1048576,MATCH($A2144,'2021 SCom Load (scaled)'!$C:$C,0),MATCH($M2144,'2021 SCom Load (scaled)'!$1:$1,0))/$X$1</f>
        <v>275.46169118630797</v>
      </c>
      <c r="Y2144" s="41">
        <f t="shared" si="464"/>
        <v>275.46169118630797</v>
      </c>
      <c r="Z2144" s="34">
        <f>INDEX('2021 System Load'!$1:$1048576,MATCH($A2144,'2021 System Load'!$C:$C,0),MATCH($M2144,'2021 System Load'!$1:$1,0))/$X$1</f>
        <v>2328.6185465298031</v>
      </c>
    </row>
    <row r="2145" spans="1:26" ht="15" customHeight="1" x14ac:dyDescent="0.3">
      <c r="A2145" s="31" t="str">
        <f t="shared" si="462"/>
        <v>3_31</v>
      </c>
      <c r="B2145" s="31">
        <f t="shared" si="474"/>
        <v>2138</v>
      </c>
      <c r="C2145" s="31">
        <f t="shared" si="465"/>
        <v>90</v>
      </c>
      <c r="D2145" s="197" t="str">
        <f>IF(OR($R2145="Winter_weekend",$R2145="Non-Winter_weekend"),"Weekend",IF($R2145="Winter_weekday","Winter Weekday",IF($R2145="Non-Winter_weekday","Non-Winter Weekday",ERROR)))</f>
        <v>Winter Weekday</v>
      </c>
      <c r="E2145" s="197" t="str">
        <f>IF(OR($R2145="Winter_weekend",$R2145="Non-Winter_weekend"),Inputs!$H$5,IF(OR($R2145="Winter_weekday",$R2145="Non-Winter_weekday"),Inputs!$G$5,ERROR))</f>
        <v>3P TOU Weekday</v>
      </c>
      <c r="F2145" s="211" t="b">
        <f>IFERROR(INDEX('2021 Event Days'!$1:$1048576,MATCH('2021 Hourly Data'!$I2145,'2021 Event Days'!$D:$D,0),MATCH('2021 Hourly Data'!F$6,'2021 Event Days'!$6:$6,0)),FALSE)</f>
        <v>0</v>
      </c>
      <c r="G2145" s="211" t="str">
        <f t="shared" si="466"/>
        <v>44286_1</v>
      </c>
      <c r="H2145" s="12"/>
      <c r="I2145" s="12">
        <v>44286</v>
      </c>
      <c r="J2145" s="10">
        <f t="shared" si="467"/>
        <v>3</v>
      </c>
      <c r="K2145" s="10">
        <f t="shared" si="468"/>
        <v>31</v>
      </c>
      <c r="L2145" s="10" t="str">
        <f t="shared" si="469"/>
        <v>hour2</v>
      </c>
      <c r="M2145" s="10">
        <f t="shared" si="475"/>
        <v>2</v>
      </c>
      <c r="N2145" s="10">
        <f t="shared" si="470"/>
        <v>1</v>
      </c>
      <c r="O2145" s="27" t="str">
        <f>INDEX('Season and Day Definitions'!$1:$1048576,MATCH('2021 Hourly Data'!$J2145,'Season and Day Definitions'!$B:$B,0),MATCH('2021 Hourly Data'!$O$6,'Season and Day Definitions'!$5:$5,0))</f>
        <v>Winter</v>
      </c>
      <c r="P2145" s="10">
        <f t="shared" si="471"/>
        <v>4</v>
      </c>
      <c r="Q2145" s="27" t="str">
        <f>IFERROR(INDEX('Season and Day Definitions'!$1:$1048576,MATCH('2021 Hourly Data'!$I2145,'Season and Day Definitions'!$E:$E,0),MATCH('2021 Hourly Data'!$Q$6,'Season and Day Definitions'!$5:$5,0)),IF(OR($P2145=1,$P2145=7),"weekend","weekday"))</f>
        <v>weekday</v>
      </c>
      <c r="R2145" s="10" t="str">
        <f t="shared" si="472"/>
        <v>Winter_weekday</v>
      </c>
      <c r="S2145" s="27" t="str">
        <f>INDEX(Inputs!$1:$1048576,MATCH('2021 Hourly Data'!$M2145,Inputs!$C:$C,0),MATCH(D2145,Inputs!$5:$5,0))</f>
        <v>Off</v>
      </c>
      <c r="T2145" s="282" t="str">
        <f t="shared" si="463"/>
        <v>Off</v>
      </c>
      <c r="U2145" s="27" t="str">
        <f>INDEX(Inputs!$1:$1048576,MATCH('2021 Hourly Data'!$M2145,Inputs!$C:$C,0),MATCH(E2145,Inputs!$5:$5,0))</f>
        <v>Super Off</v>
      </c>
      <c r="V2145" s="34">
        <f>INDEX('2021 Res. Load (scaled)'!$1:$1048576,MATCH('2021 Hourly Data'!$A2145,'2021 Res. Load (scaled)'!$C:$C,0),MATCH('2021 Hourly Data'!$M2145,'2021 Res. Load (scaled)'!$1:$1,0))/$V$1</f>
        <v>1144.2820668778249</v>
      </c>
      <c r="W2145" s="41">
        <f t="shared" si="473"/>
        <v>1144.2820668778249</v>
      </c>
      <c r="X2145" s="34">
        <f>INDEX('2021 SCom Load (scaled)'!$1:$1048576,MATCH($A2145,'2021 SCom Load (scaled)'!$C:$C,0),MATCH($M2145,'2021 SCom Load (scaled)'!$1:$1,0))/$X$1</f>
        <v>274.59090141200915</v>
      </c>
      <c r="Y2145" s="41">
        <f t="shared" si="464"/>
        <v>274.59090141200915</v>
      </c>
      <c r="Z2145" s="34">
        <f>INDEX('2021 System Load'!$1:$1048576,MATCH($A2145,'2021 System Load'!$C:$C,0),MATCH($M2145,'2021 System Load'!$1:$1,0))/$X$1</f>
        <v>2268.2419269534694</v>
      </c>
    </row>
    <row r="2146" spans="1:26" ht="15" customHeight="1" x14ac:dyDescent="0.3">
      <c r="A2146" s="31" t="str">
        <f t="shared" si="462"/>
        <v>3_31</v>
      </c>
      <c r="B2146" s="31">
        <f t="shared" si="474"/>
        <v>2139</v>
      </c>
      <c r="C2146" s="31">
        <f t="shared" si="465"/>
        <v>90</v>
      </c>
      <c r="D2146" s="197" t="str">
        <f>IF(OR($R2146="Winter_weekend",$R2146="Non-Winter_weekend"),"Weekend",IF($R2146="Winter_weekday","Winter Weekday",IF($R2146="Non-Winter_weekday","Non-Winter Weekday",ERROR)))</f>
        <v>Winter Weekday</v>
      </c>
      <c r="E2146" s="197" t="str">
        <f>IF(OR($R2146="Winter_weekend",$R2146="Non-Winter_weekend"),Inputs!$H$5,IF(OR($R2146="Winter_weekday",$R2146="Non-Winter_weekday"),Inputs!$G$5,ERROR))</f>
        <v>3P TOU Weekday</v>
      </c>
      <c r="F2146" s="211" t="b">
        <f>IFERROR(INDEX('2021 Event Days'!$1:$1048576,MATCH('2021 Hourly Data'!$I2146,'2021 Event Days'!$D:$D,0),MATCH('2021 Hourly Data'!F$6,'2021 Event Days'!$6:$6,0)),FALSE)</f>
        <v>0</v>
      </c>
      <c r="G2146" s="211" t="str">
        <f t="shared" si="466"/>
        <v>44286_2</v>
      </c>
      <c r="H2146" s="12"/>
      <c r="I2146" s="12">
        <v>44286</v>
      </c>
      <c r="J2146" s="10">
        <f t="shared" si="467"/>
        <v>3</v>
      </c>
      <c r="K2146" s="10">
        <f t="shared" si="468"/>
        <v>31</v>
      </c>
      <c r="L2146" s="10" t="str">
        <f t="shared" si="469"/>
        <v>hour3</v>
      </c>
      <c r="M2146" s="10">
        <f t="shared" si="475"/>
        <v>3</v>
      </c>
      <c r="N2146" s="10">
        <f t="shared" si="470"/>
        <v>2</v>
      </c>
      <c r="O2146" s="27" t="str">
        <f>INDEX('Season and Day Definitions'!$1:$1048576,MATCH('2021 Hourly Data'!$J2146,'Season and Day Definitions'!$B:$B,0),MATCH('2021 Hourly Data'!$O$6,'Season and Day Definitions'!$5:$5,0))</f>
        <v>Winter</v>
      </c>
      <c r="P2146" s="10">
        <f t="shared" si="471"/>
        <v>4</v>
      </c>
      <c r="Q2146" s="27" t="str">
        <f>IFERROR(INDEX('Season and Day Definitions'!$1:$1048576,MATCH('2021 Hourly Data'!$I2146,'Season and Day Definitions'!$E:$E,0),MATCH('2021 Hourly Data'!$Q$6,'Season and Day Definitions'!$5:$5,0)),IF(OR($P2146=1,$P2146=7),"weekend","weekday"))</f>
        <v>weekday</v>
      </c>
      <c r="R2146" s="10" t="str">
        <f t="shared" si="472"/>
        <v>Winter_weekday</v>
      </c>
      <c r="S2146" s="27" t="str">
        <f>INDEX(Inputs!$1:$1048576,MATCH('2021 Hourly Data'!$M2146,Inputs!$C:$C,0),MATCH(D2146,Inputs!$5:$5,0))</f>
        <v>Off</v>
      </c>
      <c r="T2146" s="282" t="str">
        <f t="shared" si="463"/>
        <v>Off</v>
      </c>
      <c r="U2146" s="27" t="str">
        <f>INDEX(Inputs!$1:$1048576,MATCH('2021 Hourly Data'!$M2146,Inputs!$C:$C,0),MATCH(E2146,Inputs!$5:$5,0))</f>
        <v>Super Off</v>
      </c>
      <c r="V2146" s="34">
        <f>INDEX('2021 Res. Load (scaled)'!$1:$1048576,MATCH('2021 Hourly Data'!$A2146,'2021 Res. Load (scaled)'!$C:$C,0),MATCH('2021 Hourly Data'!$M2146,'2021 Res. Load (scaled)'!$1:$1,0))/$V$1</f>
        <v>1161.1205193030755</v>
      </c>
      <c r="W2146" s="41">
        <f t="shared" si="473"/>
        <v>1161.1205193030755</v>
      </c>
      <c r="X2146" s="34">
        <f>INDEX('2021 SCom Load (scaled)'!$1:$1048576,MATCH($A2146,'2021 SCom Load (scaled)'!$C:$C,0),MATCH($M2146,'2021 SCom Load (scaled)'!$1:$1,0))/$X$1</f>
        <v>286.91657249638524</v>
      </c>
      <c r="Y2146" s="41">
        <f t="shared" si="464"/>
        <v>286.91657249638524</v>
      </c>
      <c r="Z2146" s="34">
        <f>INDEX('2021 System Load'!$1:$1048576,MATCH($A2146,'2021 System Load'!$C:$C,0),MATCH($M2146,'2021 System Load'!$1:$1,0))/$X$1</f>
        <v>2302.9574799040565</v>
      </c>
    </row>
    <row r="2147" spans="1:26" ht="15" customHeight="1" x14ac:dyDescent="0.3">
      <c r="A2147" s="31" t="str">
        <f t="shared" si="462"/>
        <v>3_31</v>
      </c>
      <c r="B2147" s="31">
        <f t="shared" si="474"/>
        <v>2140</v>
      </c>
      <c r="C2147" s="31">
        <f t="shared" si="465"/>
        <v>90</v>
      </c>
      <c r="D2147" s="197" t="str">
        <f>IF(OR($R2147="Winter_weekend",$R2147="Non-Winter_weekend"),"Weekend",IF($R2147="Winter_weekday","Winter Weekday",IF($R2147="Non-Winter_weekday","Non-Winter Weekday",ERROR)))</f>
        <v>Winter Weekday</v>
      </c>
      <c r="E2147" s="197" t="str">
        <f>IF(OR($R2147="Winter_weekend",$R2147="Non-Winter_weekend"),Inputs!$H$5,IF(OR($R2147="Winter_weekday",$R2147="Non-Winter_weekday"),Inputs!$G$5,ERROR))</f>
        <v>3P TOU Weekday</v>
      </c>
      <c r="F2147" s="211" t="b">
        <f>IFERROR(INDEX('2021 Event Days'!$1:$1048576,MATCH('2021 Hourly Data'!$I2147,'2021 Event Days'!$D:$D,0),MATCH('2021 Hourly Data'!F$6,'2021 Event Days'!$6:$6,0)),FALSE)</f>
        <v>0</v>
      </c>
      <c r="G2147" s="211" t="str">
        <f t="shared" si="466"/>
        <v>44286_3</v>
      </c>
      <c r="H2147" s="12"/>
      <c r="I2147" s="12">
        <v>44286</v>
      </c>
      <c r="J2147" s="10">
        <f t="shared" si="467"/>
        <v>3</v>
      </c>
      <c r="K2147" s="10">
        <f t="shared" si="468"/>
        <v>31</v>
      </c>
      <c r="L2147" s="10" t="str">
        <f t="shared" si="469"/>
        <v>hour4</v>
      </c>
      <c r="M2147" s="10">
        <f t="shared" si="475"/>
        <v>4</v>
      </c>
      <c r="N2147" s="10">
        <f t="shared" si="470"/>
        <v>3</v>
      </c>
      <c r="O2147" s="27" t="str">
        <f>INDEX('Season and Day Definitions'!$1:$1048576,MATCH('2021 Hourly Data'!$J2147,'Season and Day Definitions'!$B:$B,0),MATCH('2021 Hourly Data'!$O$6,'Season and Day Definitions'!$5:$5,0))</f>
        <v>Winter</v>
      </c>
      <c r="P2147" s="10">
        <f t="shared" si="471"/>
        <v>4</v>
      </c>
      <c r="Q2147" s="27" t="str">
        <f>IFERROR(INDEX('Season and Day Definitions'!$1:$1048576,MATCH('2021 Hourly Data'!$I2147,'Season and Day Definitions'!$E:$E,0),MATCH('2021 Hourly Data'!$Q$6,'Season and Day Definitions'!$5:$5,0)),IF(OR($P2147=1,$P2147=7),"weekend","weekday"))</f>
        <v>weekday</v>
      </c>
      <c r="R2147" s="10" t="str">
        <f t="shared" si="472"/>
        <v>Winter_weekday</v>
      </c>
      <c r="S2147" s="27" t="str">
        <f>INDEX(Inputs!$1:$1048576,MATCH('2021 Hourly Data'!$M2147,Inputs!$C:$C,0),MATCH(D2147,Inputs!$5:$5,0))</f>
        <v>Off</v>
      </c>
      <c r="T2147" s="282" t="str">
        <f t="shared" si="463"/>
        <v>Off</v>
      </c>
      <c r="U2147" s="27" t="str">
        <f>INDEX(Inputs!$1:$1048576,MATCH('2021 Hourly Data'!$M2147,Inputs!$C:$C,0),MATCH(E2147,Inputs!$5:$5,0))</f>
        <v>Super Off</v>
      </c>
      <c r="V2147" s="34">
        <f>INDEX('2021 Res. Load (scaled)'!$1:$1048576,MATCH('2021 Hourly Data'!$A2147,'2021 Res. Load (scaled)'!$C:$C,0),MATCH('2021 Hourly Data'!$M2147,'2021 Res. Load (scaled)'!$1:$1,0))/$V$1</f>
        <v>1245.826036931124</v>
      </c>
      <c r="W2147" s="41">
        <f t="shared" si="473"/>
        <v>1245.826036931124</v>
      </c>
      <c r="X2147" s="34">
        <f>INDEX('2021 SCom Load (scaled)'!$1:$1048576,MATCH($A2147,'2021 SCom Load (scaled)'!$C:$C,0),MATCH($M2147,'2021 SCom Load (scaled)'!$1:$1,0))/$X$1</f>
        <v>288.29612000232089</v>
      </c>
      <c r="Y2147" s="41">
        <f t="shared" si="464"/>
        <v>288.29612000232089</v>
      </c>
      <c r="Z2147" s="34">
        <f>INDEX('2021 System Load'!$1:$1048576,MATCH($A2147,'2021 System Load'!$C:$C,0),MATCH($M2147,'2021 System Load'!$1:$1,0))/$X$1</f>
        <v>2426.1014259321378</v>
      </c>
    </row>
    <row r="2148" spans="1:26" ht="15" customHeight="1" x14ac:dyDescent="0.3">
      <c r="A2148" s="31" t="str">
        <f t="shared" si="462"/>
        <v>3_31</v>
      </c>
      <c r="B2148" s="31">
        <f t="shared" si="474"/>
        <v>2141</v>
      </c>
      <c r="C2148" s="31">
        <f t="shared" si="465"/>
        <v>90</v>
      </c>
      <c r="D2148" s="197" t="str">
        <f>IF(OR($R2148="Winter_weekend",$R2148="Non-Winter_weekend"),"Weekend",IF($R2148="Winter_weekday","Winter Weekday",IF($R2148="Non-Winter_weekday","Non-Winter Weekday",ERROR)))</f>
        <v>Winter Weekday</v>
      </c>
      <c r="E2148" s="197" t="str">
        <f>IF(OR($R2148="Winter_weekend",$R2148="Non-Winter_weekend"),Inputs!$H$5,IF(OR($R2148="Winter_weekday",$R2148="Non-Winter_weekday"),Inputs!$G$5,ERROR))</f>
        <v>3P TOU Weekday</v>
      </c>
      <c r="F2148" s="211" t="b">
        <f>IFERROR(INDEX('2021 Event Days'!$1:$1048576,MATCH('2021 Hourly Data'!$I2148,'2021 Event Days'!$D:$D,0),MATCH('2021 Hourly Data'!F$6,'2021 Event Days'!$6:$6,0)),FALSE)</f>
        <v>0</v>
      </c>
      <c r="G2148" s="211" t="str">
        <f t="shared" si="466"/>
        <v>44286_4</v>
      </c>
      <c r="H2148" s="12"/>
      <c r="I2148" s="12">
        <v>44286</v>
      </c>
      <c r="J2148" s="10">
        <f t="shared" si="467"/>
        <v>3</v>
      </c>
      <c r="K2148" s="10">
        <f t="shared" si="468"/>
        <v>31</v>
      </c>
      <c r="L2148" s="10" t="str">
        <f t="shared" si="469"/>
        <v>hour5</v>
      </c>
      <c r="M2148" s="10">
        <f t="shared" si="475"/>
        <v>5</v>
      </c>
      <c r="N2148" s="10">
        <f t="shared" si="470"/>
        <v>4</v>
      </c>
      <c r="O2148" s="27" t="str">
        <f>INDEX('Season and Day Definitions'!$1:$1048576,MATCH('2021 Hourly Data'!$J2148,'Season and Day Definitions'!$B:$B,0),MATCH('2021 Hourly Data'!$O$6,'Season and Day Definitions'!$5:$5,0))</f>
        <v>Winter</v>
      </c>
      <c r="P2148" s="10">
        <f t="shared" si="471"/>
        <v>4</v>
      </c>
      <c r="Q2148" s="27" t="str">
        <f>IFERROR(INDEX('Season and Day Definitions'!$1:$1048576,MATCH('2021 Hourly Data'!$I2148,'Season and Day Definitions'!$E:$E,0),MATCH('2021 Hourly Data'!$Q$6,'Season and Day Definitions'!$5:$5,0)),IF(OR($P2148=1,$P2148=7),"weekend","weekday"))</f>
        <v>weekday</v>
      </c>
      <c r="R2148" s="10" t="str">
        <f t="shared" si="472"/>
        <v>Winter_weekday</v>
      </c>
      <c r="S2148" s="27" t="str">
        <f>INDEX(Inputs!$1:$1048576,MATCH('2021 Hourly Data'!$M2148,Inputs!$C:$C,0),MATCH(D2148,Inputs!$5:$5,0))</f>
        <v>Off</v>
      </c>
      <c r="T2148" s="282" t="str">
        <f t="shared" si="463"/>
        <v>Off</v>
      </c>
      <c r="U2148" s="27" t="str">
        <f>INDEX(Inputs!$1:$1048576,MATCH('2021 Hourly Data'!$M2148,Inputs!$C:$C,0),MATCH(E2148,Inputs!$5:$5,0))</f>
        <v>Super Off</v>
      </c>
      <c r="V2148" s="34">
        <f>INDEX('2021 Res. Load (scaled)'!$1:$1048576,MATCH('2021 Hourly Data'!$A2148,'2021 Res. Load (scaled)'!$C:$C,0),MATCH('2021 Hourly Data'!$M2148,'2021 Res. Load (scaled)'!$1:$1,0))/$V$1</f>
        <v>1372.3695454637716</v>
      </c>
      <c r="W2148" s="41">
        <f t="shared" si="473"/>
        <v>1372.3695454637716</v>
      </c>
      <c r="X2148" s="34">
        <f>INDEX('2021 SCom Load (scaled)'!$1:$1048576,MATCH($A2148,'2021 SCom Load (scaled)'!$C:$C,0),MATCH($M2148,'2021 SCom Load (scaled)'!$1:$1,0))/$X$1</f>
        <v>303.15885399161948</v>
      </c>
      <c r="Y2148" s="41">
        <f t="shared" si="464"/>
        <v>303.15885399161948</v>
      </c>
      <c r="Z2148" s="34">
        <f>INDEX('2021 System Load'!$1:$1048576,MATCH($A2148,'2021 System Load'!$C:$C,0),MATCH($M2148,'2021 System Load'!$1:$1,0))/$X$1</f>
        <v>2622.7937072191985</v>
      </c>
    </row>
    <row r="2149" spans="1:26" ht="15" customHeight="1" x14ac:dyDescent="0.3">
      <c r="A2149" s="31" t="str">
        <f t="shared" si="462"/>
        <v>3_31</v>
      </c>
      <c r="B2149" s="31">
        <f t="shared" si="474"/>
        <v>2142</v>
      </c>
      <c r="C2149" s="31">
        <f t="shared" si="465"/>
        <v>90</v>
      </c>
      <c r="D2149" s="197" t="str">
        <f>IF(OR($R2149="Winter_weekend",$R2149="Non-Winter_weekend"),"Weekend",IF($R2149="Winter_weekday","Winter Weekday",IF($R2149="Non-Winter_weekday","Non-Winter Weekday",ERROR)))</f>
        <v>Winter Weekday</v>
      </c>
      <c r="E2149" s="197" t="str">
        <f>IF(OR($R2149="Winter_weekend",$R2149="Non-Winter_weekend"),Inputs!$H$5,IF(OR($R2149="Winter_weekday",$R2149="Non-Winter_weekday"),Inputs!$G$5,ERROR))</f>
        <v>3P TOU Weekday</v>
      </c>
      <c r="F2149" s="211" t="b">
        <f>IFERROR(INDEX('2021 Event Days'!$1:$1048576,MATCH('2021 Hourly Data'!$I2149,'2021 Event Days'!$D:$D,0),MATCH('2021 Hourly Data'!F$6,'2021 Event Days'!$6:$6,0)),FALSE)</f>
        <v>0</v>
      </c>
      <c r="G2149" s="211" t="str">
        <f t="shared" si="466"/>
        <v>44286_5</v>
      </c>
      <c r="H2149" s="12"/>
      <c r="I2149" s="12">
        <v>44286</v>
      </c>
      <c r="J2149" s="10">
        <f t="shared" si="467"/>
        <v>3</v>
      </c>
      <c r="K2149" s="10">
        <f t="shared" si="468"/>
        <v>31</v>
      </c>
      <c r="L2149" s="10" t="str">
        <f t="shared" si="469"/>
        <v>hour6</v>
      </c>
      <c r="M2149" s="10">
        <f t="shared" si="475"/>
        <v>6</v>
      </c>
      <c r="N2149" s="10">
        <f t="shared" si="470"/>
        <v>5</v>
      </c>
      <c r="O2149" s="27" t="str">
        <f>INDEX('Season and Day Definitions'!$1:$1048576,MATCH('2021 Hourly Data'!$J2149,'Season and Day Definitions'!$B:$B,0),MATCH('2021 Hourly Data'!$O$6,'Season and Day Definitions'!$5:$5,0))</f>
        <v>Winter</v>
      </c>
      <c r="P2149" s="10">
        <f t="shared" si="471"/>
        <v>4</v>
      </c>
      <c r="Q2149" s="27" t="str">
        <f>IFERROR(INDEX('Season and Day Definitions'!$1:$1048576,MATCH('2021 Hourly Data'!$I2149,'Season and Day Definitions'!$E:$E,0),MATCH('2021 Hourly Data'!$Q$6,'Season and Day Definitions'!$5:$5,0)),IF(OR($P2149=1,$P2149=7),"weekend","weekday"))</f>
        <v>weekday</v>
      </c>
      <c r="R2149" s="10" t="str">
        <f t="shared" si="472"/>
        <v>Winter_weekday</v>
      </c>
      <c r="S2149" s="27" t="str">
        <f>INDEX(Inputs!$1:$1048576,MATCH('2021 Hourly Data'!$M2149,Inputs!$C:$C,0),MATCH(D2149,Inputs!$5:$5,0))</f>
        <v>Off</v>
      </c>
      <c r="T2149" s="282" t="str">
        <f t="shared" si="463"/>
        <v>Off</v>
      </c>
      <c r="U2149" s="27" t="str">
        <f>INDEX(Inputs!$1:$1048576,MATCH('2021 Hourly Data'!$M2149,Inputs!$C:$C,0),MATCH(E2149,Inputs!$5:$5,0))</f>
        <v>Super Off</v>
      </c>
      <c r="V2149" s="34">
        <f>INDEX('2021 Res. Load (scaled)'!$1:$1048576,MATCH('2021 Hourly Data'!$A2149,'2021 Res. Load (scaled)'!$C:$C,0),MATCH('2021 Hourly Data'!$M2149,'2021 Res. Load (scaled)'!$1:$1,0))/$V$1</f>
        <v>1561.5491928196711</v>
      </c>
      <c r="W2149" s="41">
        <f t="shared" si="473"/>
        <v>1561.5491928196711</v>
      </c>
      <c r="X2149" s="34">
        <f>INDEX('2021 SCom Load (scaled)'!$1:$1048576,MATCH($A2149,'2021 SCom Load (scaled)'!$C:$C,0),MATCH($M2149,'2021 SCom Load (scaled)'!$1:$1,0))/$X$1</f>
        <v>338.6359333529125</v>
      </c>
      <c r="Y2149" s="41">
        <f t="shared" si="464"/>
        <v>338.6359333529125</v>
      </c>
      <c r="Z2149" s="34">
        <f>INDEX('2021 System Load'!$1:$1048576,MATCH($A2149,'2021 System Load'!$C:$C,0),MATCH($M2149,'2021 System Load'!$1:$1,0))/$X$1</f>
        <v>2973.112708240245</v>
      </c>
    </row>
    <row r="2150" spans="1:26" ht="15" customHeight="1" x14ac:dyDescent="0.3">
      <c r="A2150" s="31" t="str">
        <f t="shared" si="462"/>
        <v>3_31</v>
      </c>
      <c r="B2150" s="31">
        <f t="shared" si="474"/>
        <v>2143</v>
      </c>
      <c r="C2150" s="31">
        <f t="shared" si="465"/>
        <v>90</v>
      </c>
      <c r="D2150" s="197" t="str">
        <f>IF(OR($R2150="Winter_weekend",$R2150="Non-Winter_weekend"),"Weekend",IF($R2150="Winter_weekday","Winter Weekday",IF($R2150="Non-Winter_weekday","Non-Winter Weekday",ERROR)))</f>
        <v>Winter Weekday</v>
      </c>
      <c r="E2150" s="197" t="str">
        <f>IF(OR($R2150="Winter_weekend",$R2150="Non-Winter_weekend"),Inputs!$H$5,IF(OR($R2150="Winter_weekday",$R2150="Non-Winter_weekday"),Inputs!$G$5,ERROR))</f>
        <v>3P TOU Weekday</v>
      </c>
      <c r="F2150" s="211" t="b">
        <f>IFERROR(INDEX('2021 Event Days'!$1:$1048576,MATCH('2021 Hourly Data'!$I2150,'2021 Event Days'!$D:$D,0),MATCH('2021 Hourly Data'!F$6,'2021 Event Days'!$6:$6,0)),FALSE)</f>
        <v>0</v>
      </c>
      <c r="G2150" s="211" t="str">
        <f t="shared" si="466"/>
        <v>44286_6</v>
      </c>
      <c r="H2150" s="12"/>
      <c r="I2150" s="12">
        <v>44286</v>
      </c>
      <c r="J2150" s="10">
        <f t="shared" si="467"/>
        <v>3</v>
      </c>
      <c r="K2150" s="10">
        <f t="shared" si="468"/>
        <v>31</v>
      </c>
      <c r="L2150" s="10" t="str">
        <f t="shared" si="469"/>
        <v>hour7</v>
      </c>
      <c r="M2150" s="10">
        <f t="shared" si="475"/>
        <v>7</v>
      </c>
      <c r="N2150" s="10">
        <f t="shared" si="470"/>
        <v>6</v>
      </c>
      <c r="O2150" s="27" t="str">
        <f>INDEX('Season and Day Definitions'!$1:$1048576,MATCH('2021 Hourly Data'!$J2150,'Season and Day Definitions'!$B:$B,0),MATCH('2021 Hourly Data'!$O$6,'Season and Day Definitions'!$5:$5,0))</f>
        <v>Winter</v>
      </c>
      <c r="P2150" s="10">
        <f t="shared" si="471"/>
        <v>4</v>
      </c>
      <c r="Q2150" s="27" t="str">
        <f>IFERROR(INDEX('Season and Day Definitions'!$1:$1048576,MATCH('2021 Hourly Data'!$I2150,'Season and Day Definitions'!$E:$E,0),MATCH('2021 Hourly Data'!$Q$6,'Season and Day Definitions'!$5:$5,0)),IF(OR($P2150=1,$P2150=7),"weekend","weekday"))</f>
        <v>weekday</v>
      </c>
      <c r="R2150" s="10" t="str">
        <f t="shared" si="472"/>
        <v>Winter_weekday</v>
      </c>
      <c r="S2150" s="27" t="str">
        <f>INDEX(Inputs!$1:$1048576,MATCH('2021 Hourly Data'!$M2150,Inputs!$C:$C,0),MATCH(D2150,Inputs!$5:$5,0))</f>
        <v>Off</v>
      </c>
      <c r="T2150" s="282" t="str">
        <f t="shared" si="463"/>
        <v>Off</v>
      </c>
      <c r="U2150" s="27" t="str">
        <f>INDEX(Inputs!$1:$1048576,MATCH('2021 Hourly Data'!$M2150,Inputs!$C:$C,0),MATCH(E2150,Inputs!$5:$5,0))</f>
        <v>Super Off</v>
      </c>
      <c r="V2150" s="34">
        <f>INDEX('2021 Res. Load (scaled)'!$1:$1048576,MATCH('2021 Hourly Data'!$A2150,'2021 Res. Load (scaled)'!$C:$C,0),MATCH('2021 Hourly Data'!$M2150,'2021 Res. Load (scaled)'!$1:$1,0))/$V$1</f>
        <v>1660.4039720599944</v>
      </c>
      <c r="W2150" s="41">
        <f t="shared" si="473"/>
        <v>1660.4039720599944</v>
      </c>
      <c r="X2150" s="34">
        <f>INDEX('2021 SCom Load (scaled)'!$1:$1048576,MATCH($A2150,'2021 SCom Load (scaled)'!$C:$C,0),MATCH($M2150,'2021 SCom Load (scaled)'!$1:$1,0))/$X$1</f>
        <v>410.00522314846933</v>
      </c>
      <c r="Y2150" s="41">
        <f t="shared" si="464"/>
        <v>410.00522314846933</v>
      </c>
      <c r="Z2150" s="34">
        <f>INDEX('2021 System Load'!$1:$1048576,MATCH($A2150,'2021 System Load'!$C:$C,0),MATCH($M2150,'2021 System Load'!$1:$1,0))/$X$1</f>
        <v>3276.3464742827687</v>
      </c>
    </row>
    <row r="2151" spans="1:26" ht="15" customHeight="1" x14ac:dyDescent="0.3">
      <c r="A2151" s="31" t="str">
        <f t="shared" si="462"/>
        <v>3_31</v>
      </c>
      <c r="B2151" s="31">
        <f t="shared" si="474"/>
        <v>2144</v>
      </c>
      <c r="C2151" s="31">
        <f t="shared" si="465"/>
        <v>90</v>
      </c>
      <c r="D2151" s="197" t="str">
        <f>IF(OR($R2151="Winter_weekend",$R2151="Non-Winter_weekend"),"Weekend",IF($R2151="Winter_weekday","Winter Weekday",IF($R2151="Non-Winter_weekday","Non-Winter Weekday",ERROR)))</f>
        <v>Winter Weekday</v>
      </c>
      <c r="E2151" s="197" t="str">
        <f>IF(OR($R2151="Winter_weekend",$R2151="Non-Winter_weekend"),Inputs!$H$5,IF(OR($R2151="Winter_weekday",$R2151="Non-Winter_weekday"),Inputs!$G$5,ERROR))</f>
        <v>3P TOU Weekday</v>
      </c>
      <c r="F2151" s="211" t="b">
        <f>IFERROR(INDEX('2021 Event Days'!$1:$1048576,MATCH('2021 Hourly Data'!$I2151,'2021 Event Days'!$D:$D,0),MATCH('2021 Hourly Data'!F$6,'2021 Event Days'!$6:$6,0)),FALSE)</f>
        <v>0</v>
      </c>
      <c r="G2151" s="211" t="str">
        <f t="shared" si="466"/>
        <v>44286_7</v>
      </c>
      <c r="H2151" s="12"/>
      <c r="I2151" s="12">
        <v>44286</v>
      </c>
      <c r="J2151" s="10">
        <f t="shared" si="467"/>
        <v>3</v>
      </c>
      <c r="K2151" s="10">
        <f t="shared" si="468"/>
        <v>31</v>
      </c>
      <c r="L2151" s="10" t="str">
        <f t="shared" si="469"/>
        <v>hour8</v>
      </c>
      <c r="M2151" s="10">
        <f t="shared" si="475"/>
        <v>8</v>
      </c>
      <c r="N2151" s="10">
        <f t="shared" si="470"/>
        <v>7</v>
      </c>
      <c r="O2151" s="27" t="str">
        <f>INDEX('Season and Day Definitions'!$1:$1048576,MATCH('2021 Hourly Data'!$J2151,'Season and Day Definitions'!$B:$B,0),MATCH('2021 Hourly Data'!$O$6,'Season and Day Definitions'!$5:$5,0))</f>
        <v>Winter</v>
      </c>
      <c r="P2151" s="10">
        <f t="shared" si="471"/>
        <v>4</v>
      </c>
      <c r="Q2151" s="27" t="str">
        <f>IFERROR(INDEX('Season and Day Definitions'!$1:$1048576,MATCH('2021 Hourly Data'!$I2151,'Season and Day Definitions'!$E:$E,0),MATCH('2021 Hourly Data'!$Q$6,'Season and Day Definitions'!$5:$5,0)),IF(OR($P2151=1,$P2151=7),"weekend","weekday"))</f>
        <v>weekday</v>
      </c>
      <c r="R2151" s="10" t="str">
        <f t="shared" si="472"/>
        <v>Winter_weekday</v>
      </c>
      <c r="S2151" s="27" t="str">
        <f>INDEX(Inputs!$1:$1048576,MATCH('2021 Hourly Data'!$M2151,Inputs!$C:$C,0),MATCH(D2151,Inputs!$5:$5,0))</f>
        <v>Peak</v>
      </c>
      <c r="T2151" s="282" t="str">
        <f t="shared" si="463"/>
        <v>Peak</v>
      </c>
      <c r="U2151" s="27" t="str">
        <f>INDEX(Inputs!$1:$1048576,MATCH('2021 Hourly Data'!$M2151,Inputs!$C:$C,0),MATCH(E2151,Inputs!$5:$5,0))</f>
        <v>Peak</v>
      </c>
      <c r="V2151" s="34">
        <f>INDEX('2021 Res. Load (scaled)'!$1:$1048576,MATCH('2021 Hourly Data'!$A2151,'2021 Res. Load (scaled)'!$C:$C,0),MATCH('2021 Hourly Data'!$M2151,'2021 Res. Load (scaled)'!$1:$1,0))/$V$1</f>
        <v>1899.9427283929772</v>
      </c>
      <c r="W2151" s="41">
        <f t="shared" si="473"/>
        <v>1899.9427283929772</v>
      </c>
      <c r="X2151" s="34">
        <f>INDEX('2021 SCom Load (scaled)'!$1:$1048576,MATCH($A2151,'2021 SCom Load (scaled)'!$C:$C,0),MATCH($M2151,'2021 SCom Load (scaled)'!$1:$1,0))/$X$1</f>
        <v>440.81036148047059</v>
      </c>
      <c r="Y2151" s="41">
        <f t="shared" si="464"/>
        <v>440.81036148047059</v>
      </c>
      <c r="Z2151" s="34">
        <f>INDEX('2021 System Load'!$1:$1048576,MATCH($A2151,'2021 System Load'!$C:$C,0),MATCH($M2151,'2021 System Load'!$1:$1,0))/$X$1</f>
        <v>3645.497851105119</v>
      </c>
    </row>
    <row r="2152" spans="1:26" ht="15" customHeight="1" x14ac:dyDescent="0.3">
      <c r="A2152" s="31" t="str">
        <f t="shared" si="462"/>
        <v>3_31</v>
      </c>
      <c r="B2152" s="31">
        <f t="shared" si="474"/>
        <v>2145</v>
      </c>
      <c r="C2152" s="31">
        <f t="shared" si="465"/>
        <v>90</v>
      </c>
      <c r="D2152" s="197" t="str">
        <f>IF(OR($R2152="Winter_weekend",$R2152="Non-Winter_weekend"),"Weekend",IF($R2152="Winter_weekday","Winter Weekday",IF($R2152="Non-Winter_weekday","Non-Winter Weekday",ERROR)))</f>
        <v>Winter Weekday</v>
      </c>
      <c r="E2152" s="197" t="str">
        <f>IF(OR($R2152="Winter_weekend",$R2152="Non-Winter_weekend"),Inputs!$H$5,IF(OR($R2152="Winter_weekday",$R2152="Non-Winter_weekday"),Inputs!$G$5,ERROR))</f>
        <v>3P TOU Weekday</v>
      </c>
      <c r="F2152" s="211" t="b">
        <f>IFERROR(INDEX('2021 Event Days'!$1:$1048576,MATCH('2021 Hourly Data'!$I2152,'2021 Event Days'!$D:$D,0),MATCH('2021 Hourly Data'!F$6,'2021 Event Days'!$6:$6,0)),FALSE)</f>
        <v>0</v>
      </c>
      <c r="G2152" s="211" t="str">
        <f t="shared" si="466"/>
        <v>44286_8</v>
      </c>
      <c r="H2152" s="12"/>
      <c r="I2152" s="12">
        <v>44286</v>
      </c>
      <c r="J2152" s="10">
        <f t="shared" si="467"/>
        <v>3</v>
      </c>
      <c r="K2152" s="10">
        <f t="shared" si="468"/>
        <v>31</v>
      </c>
      <c r="L2152" s="10" t="str">
        <f t="shared" si="469"/>
        <v>hour9</v>
      </c>
      <c r="M2152" s="10">
        <f t="shared" si="475"/>
        <v>9</v>
      </c>
      <c r="N2152" s="10">
        <f t="shared" si="470"/>
        <v>8</v>
      </c>
      <c r="O2152" s="27" t="str">
        <f>INDEX('Season and Day Definitions'!$1:$1048576,MATCH('2021 Hourly Data'!$J2152,'Season and Day Definitions'!$B:$B,0),MATCH('2021 Hourly Data'!$O$6,'Season and Day Definitions'!$5:$5,0))</f>
        <v>Winter</v>
      </c>
      <c r="P2152" s="10">
        <f t="shared" si="471"/>
        <v>4</v>
      </c>
      <c r="Q2152" s="27" t="str">
        <f>IFERROR(INDEX('Season and Day Definitions'!$1:$1048576,MATCH('2021 Hourly Data'!$I2152,'Season and Day Definitions'!$E:$E,0),MATCH('2021 Hourly Data'!$Q$6,'Season and Day Definitions'!$5:$5,0)),IF(OR($P2152=1,$P2152=7),"weekend","weekday"))</f>
        <v>weekday</v>
      </c>
      <c r="R2152" s="10" t="str">
        <f t="shared" si="472"/>
        <v>Winter_weekday</v>
      </c>
      <c r="S2152" s="27" t="str">
        <f>INDEX(Inputs!$1:$1048576,MATCH('2021 Hourly Data'!$M2152,Inputs!$C:$C,0),MATCH(D2152,Inputs!$5:$5,0))</f>
        <v>Peak</v>
      </c>
      <c r="T2152" s="282" t="str">
        <f t="shared" si="463"/>
        <v>Peak</v>
      </c>
      <c r="U2152" s="27" t="str">
        <f>INDEX(Inputs!$1:$1048576,MATCH('2021 Hourly Data'!$M2152,Inputs!$C:$C,0),MATCH(E2152,Inputs!$5:$5,0))</f>
        <v>Peak</v>
      </c>
      <c r="V2152" s="34">
        <f>INDEX('2021 Res. Load (scaled)'!$1:$1048576,MATCH('2021 Hourly Data'!$A2152,'2021 Res. Load (scaled)'!$C:$C,0),MATCH('2021 Hourly Data'!$M2152,'2021 Res. Load (scaled)'!$1:$1,0))/$V$1</f>
        <v>1786.8233911414127</v>
      </c>
      <c r="W2152" s="41">
        <f t="shared" si="473"/>
        <v>1786.8233911414127</v>
      </c>
      <c r="X2152" s="34">
        <f>INDEX('2021 SCom Load (scaled)'!$1:$1048576,MATCH($A2152,'2021 SCom Load (scaled)'!$C:$C,0),MATCH($M2152,'2021 SCom Load (scaled)'!$1:$1,0))/$X$1</f>
        <v>425.51165158848016</v>
      </c>
      <c r="Y2152" s="41">
        <f t="shared" si="464"/>
        <v>425.51165158848016</v>
      </c>
      <c r="Z2152" s="34">
        <f>INDEX('2021 System Load'!$1:$1048576,MATCH($A2152,'2021 System Load'!$C:$C,0),MATCH($M2152,'2021 System Load'!$1:$1,0))/$X$1</f>
        <v>3521.1378584193526</v>
      </c>
    </row>
    <row r="2153" spans="1:26" ht="15" customHeight="1" x14ac:dyDescent="0.3">
      <c r="A2153" s="31" t="str">
        <f t="shared" si="462"/>
        <v>3_31</v>
      </c>
      <c r="B2153" s="31">
        <f t="shared" si="474"/>
        <v>2146</v>
      </c>
      <c r="C2153" s="31">
        <f t="shared" si="465"/>
        <v>90</v>
      </c>
      <c r="D2153" s="197" t="str">
        <f>IF(OR($R2153="Winter_weekend",$R2153="Non-Winter_weekend"),"Weekend",IF($R2153="Winter_weekday","Winter Weekday",IF($R2153="Non-Winter_weekday","Non-Winter Weekday",ERROR)))</f>
        <v>Winter Weekday</v>
      </c>
      <c r="E2153" s="197" t="str">
        <f>IF(OR($R2153="Winter_weekend",$R2153="Non-Winter_weekend"),Inputs!$H$5,IF(OR($R2153="Winter_weekday",$R2153="Non-Winter_weekday"),Inputs!$G$5,ERROR))</f>
        <v>3P TOU Weekday</v>
      </c>
      <c r="F2153" s="211" t="b">
        <f>IFERROR(INDEX('2021 Event Days'!$1:$1048576,MATCH('2021 Hourly Data'!$I2153,'2021 Event Days'!$D:$D,0),MATCH('2021 Hourly Data'!F$6,'2021 Event Days'!$6:$6,0)),FALSE)</f>
        <v>0</v>
      </c>
      <c r="G2153" s="211" t="str">
        <f t="shared" si="466"/>
        <v>44286_9</v>
      </c>
      <c r="H2153" s="12"/>
      <c r="I2153" s="12">
        <v>44286</v>
      </c>
      <c r="J2153" s="10">
        <f t="shared" si="467"/>
        <v>3</v>
      </c>
      <c r="K2153" s="10">
        <f t="shared" si="468"/>
        <v>31</v>
      </c>
      <c r="L2153" s="10" t="str">
        <f t="shared" si="469"/>
        <v>hour10</v>
      </c>
      <c r="M2153" s="10">
        <f t="shared" si="475"/>
        <v>10</v>
      </c>
      <c r="N2153" s="10">
        <f t="shared" si="470"/>
        <v>9</v>
      </c>
      <c r="O2153" s="27" t="str">
        <f>INDEX('Season and Day Definitions'!$1:$1048576,MATCH('2021 Hourly Data'!$J2153,'Season and Day Definitions'!$B:$B,0),MATCH('2021 Hourly Data'!$O$6,'Season and Day Definitions'!$5:$5,0))</f>
        <v>Winter</v>
      </c>
      <c r="P2153" s="10">
        <f t="shared" si="471"/>
        <v>4</v>
      </c>
      <c r="Q2153" s="27" t="str">
        <f>IFERROR(INDEX('Season and Day Definitions'!$1:$1048576,MATCH('2021 Hourly Data'!$I2153,'Season and Day Definitions'!$E:$E,0),MATCH('2021 Hourly Data'!$Q$6,'Season and Day Definitions'!$5:$5,0)),IF(OR($P2153=1,$P2153=7),"weekend","weekday"))</f>
        <v>weekday</v>
      </c>
      <c r="R2153" s="10" t="str">
        <f t="shared" si="472"/>
        <v>Winter_weekday</v>
      </c>
      <c r="S2153" s="27" t="str">
        <f>INDEX(Inputs!$1:$1048576,MATCH('2021 Hourly Data'!$M2153,Inputs!$C:$C,0),MATCH(D2153,Inputs!$5:$5,0))</f>
        <v>Peak</v>
      </c>
      <c r="T2153" s="282" t="str">
        <f t="shared" si="463"/>
        <v>Peak</v>
      </c>
      <c r="U2153" s="27" t="str">
        <f>INDEX(Inputs!$1:$1048576,MATCH('2021 Hourly Data'!$M2153,Inputs!$C:$C,0),MATCH(E2153,Inputs!$5:$5,0))</f>
        <v>Peak</v>
      </c>
      <c r="V2153" s="34">
        <f>INDEX('2021 Res. Load (scaled)'!$1:$1048576,MATCH('2021 Hourly Data'!$A2153,'2021 Res. Load (scaled)'!$C:$C,0),MATCH('2021 Hourly Data'!$M2153,'2021 Res. Load (scaled)'!$1:$1,0))/$V$1</f>
        <v>1708.9560025709586</v>
      </c>
      <c r="W2153" s="41">
        <f t="shared" si="473"/>
        <v>1708.9560025709586</v>
      </c>
      <c r="X2153" s="34">
        <f>INDEX('2021 SCom Load (scaled)'!$1:$1048576,MATCH($A2153,'2021 SCom Load (scaled)'!$C:$C,0),MATCH($M2153,'2021 SCom Load (scaled)'!$1:$1,0))/$X$1</f>
        <v>405.45338378424441</v>
      </c>
      <c r="Y2153" s="41">
        <f t="shared" si="464"/>
        <v>405.45338378424441</v>
      </c>
      <c r="Z2153" s="34">
        <f>INDEX('2021 System Load'!$1:$1048576,MATCH($A2153,'2021 System Load'!$C:$C,0),MATCH($M2153,'2021 System Load'!$1:$1,0))/$X$1</f>
        <v>3404.9089911406227</v>
      </c>
    </row>
    <row r="2154" spans="1:26" ht="15" customHeight="1" x14ac:dyDescent="0.3">
      <c r="A2154" s="31" t="str">
        <f t="shared" si="462"/>
        <v>3_31</v>
      </c>
      <c r="B2154" s="31">
        <f t="shared" si="474"/>
        <v>2147</v>
      </c>
      <c r="C2154" s="31">
        <f t="shared" si="465"/>
        <v>90</v>
      </c>
      <c r="D2154" s="197" t="str">
        <f>IF(OR($R2154="Winter_weekend",$R2154="Non-Winter_weekend"),"Weekend",IF($R2154="Winter_weekday","Winter Weekday",IF($R2154="Non-Winter_weekday","Non-Winter Weekday",ERROR)))</f>
        <v>Winter Weekday</v>
      </c>
      <c r="E2154" s="197" t="str">
        <f>IF(OR($R2154="Winter_weekend",$R2154="Non-Winter_weekend"),Inputs!$H$5,IF(OR($R2154="Winter_weekday",$R2154="Non-Winter_weekday"),Inputs!$G$5,ERROR))</f>
        <v>3P TOU Weekday</v>
      </c>
      <c r="F2154" s="211" t="b">
        <f>IFERROR(INDEX('2021 Event Days'!$1:$1048576,MATCH('2021 Hourly Data'!$I2154,'2021 Event Days'!$D:$D,0),MATCH('2021 Hourly Data'!F$6,'2021 Event Days'!$6:$6,0)),FALSE)</f>
        <v>0</v>
      </c>
      <c r="G2154" s="211" t="str">
        <f t="shared" si="466"/>
        <v>44286_10</v>
      </c>
      <c r="H2154" s="12"/>
      <c r="I2154" s="12">
        <v>44286</v>
      </c>
      <c r="J2154" s="10">
        <f t="shared" si="467"/>
        <v>3</v>
      </c>
      <c r="K2154" s="10">
        <f t="shared" si="468"/>
        <v>31</v>
      </c>
      <c r="L2154" s="10" t="str">
        <f t="shared" si="469"/>
        <v>hour11</v>
      </c>
      <c r="M2154" s="10">
        <f t="shared" si="475"/>
        <v>11</v>
      </c>
      <c r="N2154" s="10">
        <f t="shared" si="470"/>
        <v>10</v>
      </c>
      <c r="O2154" s="27" t="str">
        <f>INDEX('Season and Day Definitions'!$1:$1048576,MATCH('2021 Hourly Data'!$J2154,'Season and Day Definitions'!$B:$B,0),MATCH('2021 Hourly Data'!$O$6,'Season and Day Definitions'!$5:$5,0))</f>
        <v>Winter</v>
      </c>
      <c r="P2154" s="10">
        <f t="shared" si="471"/>
        <v>4</v>
      </c>
      <c r="Q2154" s="27" t="str">
        <f>IFERROR(INDEX('Season and Day Definitions'!$1:$1048576,MATCH('2021 Hourly Data'!$I2154,'Season and Day Definitions'!$E:$E,0),MATCH('2021 Hourly Data'!$Q$6,'Season and Day Definitions'!$5:$5,0)),IF(OR($P2154=1,$P2154=7),"weekend","weekday"))</f>
        <v>weekday</v>
      </c>
      <c r="R2154" s="10" t="str">
        <f t="shared" si="472"/>
        <v>Winter_weekday</v>
      </c>
      <c r="S2154" s="27" t="str">
        <f>INDEX(Inputs!$1:$1048576,MATCH('2021 Hourly Data'!$M2154,Inputs!$C:$C,0),MATCH(D2154,Inputs!$5:$5,0))</f>
        <v>Off</v>
      </c>
      <c r="T2154" s="282" t="str">
        <f t="shared" si="463"/>
        <v>Off</v>
      </c>
      <c r="U2154" s="27" t="str">
        <f>INDEX(Inputs!$1:$1048576,MATCH('2021 Hourly Data'!$M2154,Inputs!$C:$C,0),MATCH(E2154,Inputs!$5:$5,0))</f>
        <v>Off</v>
      </c>
      <c r="V2154" s="34">
        <f>INDEX('2021 Res. Load (scaled)'!$1:$1048576,MATCH('2021 Hourly Data'!$A2154,'2021 Res. Load (scaled)'!$C:$C,0),MATCH('2021 Hourly Data'!$M2154,'2021 Res. Load (scaled)'!$1:$1,0))/$V$1</f>
        <v>1628.1803236242779</v>
      </c>
      <c r="W2154" s="41">
        <f t="shared" si="473"/>
        <v>1628.1803236242779</v>
      </c>
      <c r="X2154" s="34">
        <f>INDEX('2021 SCom Load (scaled)'!$1:$1048576,MATCH($A2154,'2021 SCom Load (scaled)'!$C:$C,0),MATCH($M2154,'2021 SCom Load (scaled)'!$1:$1,0))/$X$1</f>
        <v>382.97935295748113</v>
      </c>
      <c r="Y2154" s="41">
        <f t="shared" si="464"/>
        <v>382.97935295748113</v>
      </c>
      <c r="Z2154" s="34">
        <f>INDEX('2021 System Load'!$1:$1048576,MATCH($A2154,'2021 System Load'!$C:$C,0),MATCH($M2154,'2021 System Load'!$1:$1,0))/$X$1</f>
        <v>3293.4460291902756</v>
      </c>
    </row>
    <row r="2155" spans="1:26" ht="15" customHeight="1" x14ac:dyDescent="0.3">
      <c r="A2155" s="31" t="str">
        <f t="shared" si="462"/>
        <v>3_31</v>
      </c>
      <c r="B2155" s="31">
        <f t="shared" si="474"/>
        <v>2148</v>
      </c>
      <c r="C2155" s="31">
        <f t="shared" si="465"/>
        <v>90</v>
      </c>
      <c r="D2155" s="197" t="str">
        <f>IF(OR($R2155="Winter_weekend",$R2155="Non-Winter_weekend"),"Weekend",IF($R2155="Winter_weekday","Winter Weekday",IF($R2155="Non-Winter_weekday","Non-Winter Weekday",ERROR)))</f>
        <v>Winter Weekday</v>
      </c>
      <c r="E2155" s="197" t="str">
        <f>IF(OR($R2155="Winter_weekend",$R2155="Non-Winter_weekend"),Inputs!$H$5,IF(OR($R2155="Winter_weekday",$R2155="Non-Winter_weekday"),Inputs!$G$5,ERROR))</f>
        <v>3P TOU Weekday</v>
      </c>
      <c r="F2155" s="211" t="b">
        <f>IFERROR(INDEX('2021 Event Days'!$1:$1048576,MATCH('2021 Hourly Data'!$I2155,'2021 Event Days'!$D:$D,0),MATCH('2021 Hourly Data'!F$6,'2021 Event Days'!$6:$6,0)),FALSE)</f>
        <v>0</v>
      </c>
      <c r="G2155" s="211" t="str">
        <f t="shared" si="466"/>
        <v>44286_11</v>
      </c>
      <c r="H2155" s="12"/>
      <c r="I2155" s="12">
        <v>44286</v>
      </c>
      <c r="J2155" s="10">
        <f t="shared" si="467"/>
        <v>3</v>
      </c>
      <c r="K2155" s="10">
        <f t="shared" si="468"/>
        <v>31</v>
      </c>
      <c r="L2155" s="10" t="str">
        <f t="shared" si="469"/>
        <v>hour12</v>
      </c>
      <c r="M2155" s="10">
        <f t="shared" si="475"/>
        <v>12</v>
      </c>
      <c r="N2155" s="10">
        <f t="shared" si="470"/>
        <v>11</v>
      </c>
      <c r="O2155" s="27" t="str">
        <f>INDEX('Season and Day Definitions'!$1:$1048576,MATCH('2021 Hourly Data'!$J2155,'Season and Day Definitions'!$B:$B,0),MATCH('2021 Hourly Data'!$O$6,'Season and Day Definitions'!$5:$5,0))</f>
        <v>Winter</v>
      </c>
      <c r="P2155" s="10">
        <f t="shared" si="471"/>
        <v>4</v>
      </c>
      <c r="Q2155" s="27" t="str">
        <f>IFERROR(INDEX('Season and Day Definitions'!$1:$1048576,MATCH('2021 Hourly Data'!$I2155,'Season and Day Definitions'!$E:$E,0),MATCH('2021 Hourly Data'!$Q$6,'Season and Day Definitions'!$5:$5,0)),IF(OR($P2155=1,$P2155=7),"weekend","weekday"))</f>
        <v>weekday</v>
      </c>
      <c r="R2155" s="10" t="str">
        <f t="shared" si="472"/>
        <v>Winter_weekday</v>
      </c>
      <c r="S2155" s="27" t="str">
        <f>INDEX(Inputs!$1:$1048576,MATCH('2021 Hourly Data'!$M2155,Inputs!$C:$C,0),MATCH(D2155,Inputs!$5:$5,0))</f>
        <v>Off</v>
      </c>
      <c r="T2155" s="282" t="str">
        <f t="shared" si="463"/>
        <v>Off</v>
      </c>
      <c r="U2155" s="27" t="str">
        <f>INDEX(Inputs!$1:$1048576,MATCH('2021 Hourly Data'!$M2155,Inputs!$C:$C,0),MATCH(E2155,Inputs!$5:$5,0))</f>
        <v>Off</v>
      </c>
      <c r="V2155" s="34">
        <f>INDEX('2021 Res. Load (scaled)'!$1:$1048576,MATCH('2021 Hourly Data'!$A2155,'2021 Res. Load (scaled)'!$C:$C,0),MATCH('2021 Hourly Data'!$M2155,'2021 Res. Load (scaled)'!$1:$1,0))/$V$1</f>
        <v>1423.7119273001024</v>
      </c>
      <c r="W2155" s="41">
        <f t="shared" si="473"/>
        <v>1423.7119273001024</v>
      </c>
      <c r="X2155" s="34">
        <f>INDEX('2021 SCom Load (scaled)'!$1:$1048576,MATCH($A2155,'2021 SCom Load (scaled)'!$C:$C,0),MATCH($M2155,'2021 SCom Load (scaled)'!$1:$1,0))/$X$1</f>
        <v>371.54810808342609</v>
      </c>
      <c r="Y2155" s="41">
        <f t="shared" si="464"/>
        <v>371.54810808342609</v>
      </c>
      <c r="Z2155" s="34">
        <f>INDEX('2021 System Load'!$1:$1048576,MATCH($A2155,'2021 System Load'!$C:$C,0),MATCH($M2155,'2021 System Load'!$1:$1,0))/$X$1</f>
        <v>3035.7242724199782</v>
      </c>
    </row>
    <row r="2156" spans="1:26" ht="15" customHeight="1" x14ac:dyDescent="0.3">
      <c r="A2156" s="31" t="str">
        <f t="shared" si="462"/>
        <v>3_31</v>
      </c>
      <c r="B2156" s="31">
        <f t="shared" si="474"/>
        <v>2149</v>
      </c>
      <c r="C2156" s="31">
        <f t="shared" si="465"/>
        <v>90</v>
      </c>
      <c r="D2156" s="197" t="str">
        <f>IF(OR($R2156="Winter_weekend",$R2156="Non-Winter_weekend"),"Weekend",IF($R2156="Winter_weekday","Winter Weekday",IF($R2156="Non-Winter_weekday","Non-Winter Weekday",ERROR)))</f>
        <v>Winter Weekday</v>
      </c>
      <c r="E2156" s="197" t="str">
        <f>IF(OR($R2156="Winter_weekend",$R2156="Non-Winter_weekend"),Inputs!$H$5,IF(OR($R2156="Winter_weekday",$R2156="Non-Winter_weekday"),Inputs!$G$5,ERROR))</f>
        <v>3P TOU Weekday</v>
      </c>
      <c r="F2156" s="211" t="b">
        <f>IFERROR(INDEX('2021 Event Days'!$1:$1048576,MATCH('2021 Hourly Data'!$I2156,'2021 Event Days'!$D:$D,0),MATCH('2021 Hourly Data'!F$6,'2021 Event Days'!$6:$6,0)),FALSE)</f>
        <v>0</v>
      </c>
      <c r="G2156" s="211" t="str">
        <f t="shared" si="466"/>
        <v>44286_12</v>
      </c>
      <c r="H2156" s="12"/>
      <c r="I2156" s="12">
        <v>44286</v>
      </c>
      <c r="J2156" s="10">
        <f t="shared" si="467"/>
        <v>3</v>
      </c>
      <c r="K2156" s="10">
        <f t="shared" si="468"/>
        <v>31</v>
      </c>
      <c r="L2156" s="10" t="str">
        <f t="shared" si="469"/>
        <v>hour13</v>
      </c>
      <c r="M2156" s="10">
        <f t="shared" si="475"/>
        <v>13</v>
      </c>
      <c r="N2156" s="10">
        <f t="shared" si="470"/>
        <v>12</v>
      </c>
      <c r="O2156" s="27" t="str">
        <f>INDEX('Season and Day Definitions'!$1:$1048576,MATCH('2021 Hourly Data'!$J2156,'Season and Day Definitions'!$B:$B,0),MATCH('2021 Hourly Data'!$O$6,'Season and Day Definitions'!$5:$5,0))</f>
        <v>Winter</v>
      </c>
      <c r="P2156" s="10">
        <f t="shared" si="471"/>
        <v>4</v>
      </c>
      <c r="Q2156" s="27" t="str">
        <f>IFERROR(INDEX('Season and Day Definitions'!$1:$1048576,MATCH('2021 Hourly Data'!$I2156,'Season and Day Definitions'!$E:$E,0),MATCH('2021 Hourly Data'!$Q$6,'Season and Day Definitions'!$5:$5,0)),IF(OR($P2156=1,$P2156=7),"weekend","weekday"))</f>
        <v>weekday</v>
      </c>
      <c r="R2156" s="10" t="str">
        <f t="shared" si="472"/>
        <v>Winter_weekday</v>
      </c>
      <c r="S2156" s="27" t="str">
        <f>INDEX(Inputs!$1:$1048576,MATCH('2021 Hourly Data'!$M2156,Inputs!$C:$C,0),MATCH(D2156,Inputs!$5:$5,0))</f>
        <v>Off</v>
      </c>
      <c r="T2156" s="282" t="str">
        <f t="shared" si="463"/>
        <v>Off</v>
      </c>
      <c r="U2156" s="27" t="str">
        <f>INDEX(Inputs!$1:$1048576,MATCH('2021 Hourly Data'!$M2156,Inputs!$C:$C,0),MATCH(E2156,Inputs!$5:$5,0))</f>
        <v>Off</v>
      </c>
      <c r="V2156" s="34">
        <f>INDEX('2021 Res. Load (scaled)'!$1:$1048576,MATCH('2021 Hourly Data'!$A2156,'2021 Res. Load (scaled)'!$C:$C,0),MATCH('2021 Hourly Data'!$M2156,'2021 Res. Load (scaled)'!$1:$1,0))/$V$1</f>
        <v>1309.7932248295981</v>
      </c>
      <c r="W2156" s="41">
        <f t="shared" si="473"/>
        <v>1309.7932248295981</v>
      </c>
      <c r="X2156" s="34">
        <f>INDEX('2021 SCom Load (scaled)'!$1:$1048576,MATCH($A2156,'2021 SCom Load (scaled)'!$C:$C,0),MATCH($M2156,'2021 SCom Load (scaled)'!$1:$1,0))/$X$1</f>
        <v>353.94487813761089</v>
      </c>
      <c r="Y2156" s="41">
        <f t="shared" si="464"/>
        <v>353.94487813761089</v>
      </c>
      <c r="Z2156" s="34">
        <f>INDEX('2021 System Load'!$1:$1048576,MATCH($A2156,'2021 System Load'!$C:$C,0),MATCH($M2156,'2021 System Load'!$1:$1,0))/$X$1</f>
        <v>2875.3270061627732</v>
      </c>
    </row>
    <row r="2157" spans="1:26" ht="15" customHeight="1" x14ac:dyDescent="0.3">
      <c r="A2157" s="31" t="str">
        <f t="shared" si="462"/>
        <v>3_31</v>
      </c>
      <c r="B2157" s="31">
        <f t="shared" si="474"/>
        <v>2150</v>
      </c>
      <c r="C2157" s="31">
        <f t="shared" si="465"/>
        <v>90</v>
      </c>
      <c r="D2157" s="197" t="str">
        <f>IF(OR($R2157="Winter_weekend",$R2157="Non-Winter_weekend"),"Weekend",IF($R2157="Winter_weekday","Winter Weekday",IF($R2157="Non-Winter_weekday","Non-Winter Weekday",ERROR)))</f>
        <v>Winter Weekday</v>
      </c>
      <c r="E2157" s="197" t="str">
        <f>IF(OR($R2157="Winter_weekend",$R2157="Non-Winter_weekend"),Inputs!$H$5,IF(OR($R2157="Winter_weekday",$R2157="Non-Winter_weekday"),Inputs!$G$5,ERROR))</f>
        <v>3P TOU Weekday</v>
      </c>
      <c r="F2157" s="211" t="b">
        <f>IFERROR(INDEX('2021 Event Days'!$1:$1048576,MATCH('2021 Hourly Data'!$I2157,'2021 Event Days'!$D:$D,0),MATCH('2021 Hourly Data'!F$6,'2021 Event Days'!$6:$6,0)),FALSE)</f>
        <v>0</v>
      </c>
      <c r="G2157" s="211" t="str">
        <f t="shared" si="466"/>
        <v>44286_13</v>
      </c>
      <c r="H2157" s="12"/>
      <c r="I2157" s="12">
        <v>44286</v>
      </c>
      <c r="J2157" s="10">
        <f t="shared" si="467"/>
        <v>3</v>
      </c>
      <c r="K2157" s="10">
        <f t="shared" si="468"/>
        <v>31</v>
      </c>
      <c r="L2157" s="10" t="str">
        <f t="shared" si="469"/>
        <v>hour14</v>
      </c>
      <c r="M2157" s="10">
        <f t="shared" si="475"/>
        <v>14</v>
      </c>
      <c r="N2157" s="10">
        <f t="shared" si="470"/>
        <v>13</v>
      </c>
      <c r="O2157" s="27" t="str">
        <f>INDEX('Season and Day Definitions'!$1:$1048576,MATCH('2021 Hourly Data'!$J2157,'Season and Day Definitions'!$B:$B,0),MATCH('2021 Hourly Data'!$O$6,'Season and Day Definitions'!$5:$5,0))</f>
        <v>Winter</v>
      </c>
      <c r="P2157" s="10">
        <f t="shared" si="471"/>
        <v>4</v>
      </c>
      <c r="Q2157" s="27" t="str">
        <f>IFERROR(INDEX('Season and Day Definitions'!$1:$1048576,MATCH('2021 Hourly Data'!$I2157,'Season and Day Definitions'!$E:$E,0),MATCH('2021 Hourly Data'!$Q$6,'Season and Day Definitions'!$5:$5,0)),IF(OR($P2157=1,$P2157=7),"weekend","weekday"))</f>
        <v>weekday</v>
      </c>
      <c r="R2157" s="10" t="str">
        <f t="shared" si="472"/>
        <v>Winter_weekday</v>
      </c>
      <c r="S2157" s="27" t="str">
        <f>INDEX(Inputs!$1:$1048576,MATCH('2021 Hourly Data'!$M2157,Inputs!$C:$C,0),MATCH(D2157,Inputs!$5:$5,0))</f>
        <v>Off</v>
      </c>
      <c r="T2157" s="282" t="str">
        <f t="shared" si="463"/>
        <v>Off</v>
      </c>
      <c r="U2157" s="27" t="str">
        <f>INDEX(Inputs!$1:$1048576,MATCH('2021 Hourly Data'!$M2157,Inputs!$C:$C,0),MATCH(E2157,Inputs!$5:$5,0))</f>
        <v>Off</v>
      </c>
      <c r="V2157" s="34">
        <f>INDEX('2021 Res. Load (scaled)'!$1:$1048576,MATCH('2021 Hourly Data'!$A2157,'2021 Res. Load (scaled)'!$C:$C,0),MATCH('2021 Hourly Data'!$M2157,'2021 Res. Load (scaled)'!$1:$1,0))/$V$1</f>
        <v>1171.4841697193135</v>
      </c>
      <c r="W2157" s="41">
        <f t="shared" si="473"/>
        <v>1171.4841697193135</v>
      </c>
      <c r="X2157" s="34">
        <f>INDEX('2021 SCom Load (scaled)'!$1:$1048576,MATCH($A2157,'2021 SCom Load (scaled)'!$C:$C,0),MATCH($M2157,'2021 SCom Load (scaled)'!$1:$1,0))/$X$1</f>
        <v>332.32472603075291</v>
      </c>
      <c r="Y2157" s="41">
        <f t="shared" si="464"/>
        <v>332.32472603075291</v>
      </c>
      <c r="Z2157" s="34">
        <f>INDEX('2021 System Load'!$1:$1048576,MATCH($A2157,'2021 System Load'!$C:$C,0),MATCH($M2157,'2021 System Load'!$1:$1,0))/$X$1</f>
        <v>2694.690681178552</v>
      </c>
    </row>
    <row r="2158" spans="1:26" ht="15" customHeight="1" x14ac:dyDescent="0.3">
      <c r="A2158" s="31" t="str">
        <f t="shared" si="462"/>
        <v>3_31</v>
      </c>
      <c r="B2158" s="31">
        <f t="shared" si="474"/>
        <v>2151</v>
      </c>
      <c r="C2158" s="31">
        <f t="shared" si="465"/>
        <v>90</v>
      </c>
      <c r="D2158" s="197" t="str">
        <f>IF(OR($R2158="Winter_weekend",$R2158="Non-Winter_weekend"),"Weekend",IF($R2158="Winter_weekday","Winter Weekday",IF($R2158="Non-Winter_weekday","Non-Winter Weekday",ERROR)))</f>
        <v>Winter Weekday</v>
      </c>
      <c r="E2158" s="197" t="str">
        <f>IF(OR($R2158="Winter_weekend",$R2158="Non-Winter_weekend"),Inputs!$H$5,IF(OR($R2158="Winter_weekday",$R2158="Non-Winter_weekday"),Inputs!$G$5,ERROR))</f>
        <v>3P TOU Weekday</v>
      </c>
      <c r="F2158" s="211" t="b">
        <f>IFERROR(INDEX('2021 Event Days'!$1:$1048576,MATCH('2021 Hourly Data'!$I2158,'2021 Event Days'!$D:$D,0),MATCH('2021 Hourly Data'!F$6,'2021 Event Days'!$6:$6,0)),FALSE)</f>
        <v>0</v>
      </c>
      <c r="G2158" s="211" t="str">
        <f t="shared" si="466"/>
        <v>44286_14</v>
      </c>
      <c r="H2158" s="12"/>
      <c r="I2158" s="12">
        <v>44286</v>
      </c>
      <c r="J2158" s="10">
        <f t="shared" si="467"/>
        <v>3</v>
      </c>
      <c r="K2158" s="10">
        <f t="shared" si="468"/>
        <v>31</v>
      </c>
      <c r="L2158" s="10" t="str">
        <f t="shared" si="469"/>
        <v>hour15</v>
      </c>
      <c r="M2158" s="10">
        <f t="shared" si="475"/>
        <v>15</v>
      </c>
      <c r="N2158" s="10">
        <f t="shared" si="470"/>
        <v>14</v>
      </c>
      <c r="O2158" s="27" t="str">
        <f>INDEX('Season and Day Definitions'!$1:$1048576,MATCH('2021 Hourly Data'!$J2158,'Season and Day Definitions'!$B:$B,0),MATCH('2021 Hourly Data'!$O$6,'Season and Day Definitions'!$5:$5,0))</f>
        <v>Winter</v>
      </c>
      <c r="P2158" s="10">
        <f t="shared" si="471"/>
        <v>4</v>
      </c>
      <c r="Q2158" s="27" t="str">
        <f>IFERROR(INDEX('Season and Day Definitions'!$1:$1048576,MATCH('2021 Hourly Data'!$I2158,'Season and Day Definitions'!$E:$E,0),MATCH('2021 Hourly Data'!$Q$6,'Season and Day Definitions'!$5:$5,0)),IF(OR($P2158=1,$P2158=7),"weekend","weekday"))</f>
        <v>weekday</v>
      </c>
      <c r="R2158" s="10" t="str">
        <f t="shared" si="472"/>
        <v>Winter_weekday</v>
      </c>
      <c r="S2158" s="27" t="str">
        <f>INDEX(Inputs!$1:$1048576,MATCH('2021 Hourly Data'!$M2158,Inputs!$C:$C,0),MATCH(D2158,Inputs!$5:$5,0))</f>
        <v>Off</v>
      </c>
      <c r="T2158" s="282" t="str">
        <f t="shared" si="463"/>
        <v>Off</v>
      </c>
      <c r="U2158" s="27" t="str">
        <f>INDEX(Inputs!$1:$1048576,MATCH('2021 Hourly Data'!$M2158,Inputs!$C:$C,0),MATCH(E2158,Inputs!$5:$5,0))</f>
        <v>Off</v>
      </c>
      <c r="V2158" s="34">
        <f>INDEX('2021 Res. Load (scaled)'!$1:$1048576,MATCH('2021 Hourly Data'!$A2158,'2021 Res. Load (scaled)'!$C:$C,0),MATCH('2021 Hourly Data'!$M2158,'2021 Res. Load (scaled)'!$1:$1,0))/$V$1</f>
        <v>1058.7952553985474</v>
      </c>
      <c r="W2158" s="41">
        <f t="shared" si="473"/>
        <v>1058.7952553985474</v>
      </c>
      <c r="X2158" s="34">
        <f>INDEX('2021 SCom Load (scaled)'!$1:$1048576,MATCH($A2158,'2021 SCom Load (scaled)'!$C:$C,0),MATCH($M2158,'2021 SCom Load (scaled)'!$1:$1,0))/$X$1</f>
        <v>314.10795524320287</v>
      </c>
      <c r="Y2158" s="41">
        <f t="shared" si="464"/>
        <v>314.10795524320287</v>
      </c>
      <c r="Z2158" s="34">
        <f>INDEX('2021 System Load'!$1:$1048576,MATCH($A2158,'2021 System Load'!$C:$C,0),MATCH($M2158,'2021 System Load'!$1:$1,0))/$X$1</f>
        <v>2517.1545227905267</v>
      </c>
    </row>
    <row r="2159" spans="1:26" ht="15" customHeight="1" x14ac:dyDescent="0.3">
      <c r="A2159" s="31" t="str">
        <f t="shared" si="462"/>
        <v>3_31</v>
      </c>
      <c r="B2159" s="31">
        <f t="shared" si="474"/>
        <v>2152</v>
      </c>
      <c r="C2159" s="31">
        <f t="shared" si="465"/>
        <v>90</v>
      </c>
      <c r="D2159" s="197" t="str">
        <f>IF(OR($R2159="Winter_weekend",$R2159="Non-Winter_weekend"),"Weekend",IF($R2159="Winter_weekday","Winter Weekday",IF($R2159="Non-Winter_weekday","Non-Winter Weekday",ERROR)))</f>
        <v>Winter Weekday</v>
      </c>
      <c r="E2159" s="197" t="str">
        <f>IF(OR($R2159="Winter_weekend",$R2159="Non-Winter_weekend"),Inputs!$H$5,IF(OR($R2159="Winter_weekday",$R2159="Non-Winter_weekday"),Inputs!$G$5,ERROR))</f>
        <v>3P TOU Weekday</v>
      </c>
      <c r="F2159" s="211" t="b">
        <f>IFERROR(INDEX('2021 Event Days'!$1:$1048576,MATCH('2021 Hourly Data'!$I2159,'2021 Event Days'!$D:$D,0),MATCH('2021 Hourly Data'!F$6,'2021 Event Days'!$6:$6,0)),FALSE)</f>
        <v>0</v>
      </c>
      <c r="G2159" s="211" t="str">
        <f t="shared" si="466"/>
        <v>44286_15</v>
      </c>
      <c r="H2159" s="12"/>
      <c r="I2159" s="12">
        <v>44286</v>
      </c>
      <c r="J2159" s="10">
        <f t="shared" si="467"/>
        <v>3</v>
      </c>
      <c r="K2159" s="10">
        <f t="shared" si="468"/>
        <v>31</v>
      </c>
      <c r="L2159" s="10" t="str">
        <f t="shared" si="469"/>
        <v>hour16</v>
      </c>
      <c r="M2159" s="10">
        <f t="shared" si="475"/>
        <v>16</v>
      </c>
      <c r="N2159" s="10">
        <f t="shared" si="470"/>
        <v>15</v>
      </c>
      <c r="O2159" s="27" t="str">
        <f>INDEX('Season and Day Definitions'!$1:$1048576,MATCH('2021 Hourly Data'!$J2159,'Season and Day Definitions'!$B:$B,0),MATCH('2021 Hourly Data'!$O$6,'Season and Day Definitions'!$5:$5,0))</f>
        <v>Winter</v>
      </c>
      <c r="P2159" s="10">
        <f t="shared" si="471"/>
        <v>4</v>
      </c>
      <c r="Q2159" s="27" t="str">
        <f>IFERROR(INDEX('Season and Day Definitions'!$1:$1048576,MATCH('2021 Hourly Data'!$I2159,'Season and Day Definitions'!$E:$E,0),MATCH('2021 Hourly Data'!$Q$6,'Season and Day Definitions'!$5:$5,0)),IF(OR($P2159=1,$P2159=7),"weekend","weekday"))</f>
        <v>weekday</v>
      </c>
      <c r="R2159" s="10" t="str">
        <f t="shared" si="472"/>
        <v>Winter_weekday</v>
      </c>
      <c r="S2159" s="27" t="str">
        <f>INDEX(Inputs!$1:$1048576,MATCH('2021 Hourly Data'!$M2159,Inputs!$C:$C,0),MATCH(D2159,Inputs!$5:$5,0))</f>
        <v>Off</v>
      </c>
      <c r="T2159" s="282" t="str">
        <f t="shared" si="463"/>
        <v>Off</v>
      </c>
      <c r="U2159" s="27" t="str">
        <f>INDEX(Inputs!$1:$1048576,MATCH('2021 Hourly Data'!$M2159,Inputs!$C:$C,0),MATCH(E2159,Inputs!$5:$5,0))</f>
        <v>Off</v>
      </c>
      <c r="V2159" s="34">
        <f>INDEX('2021 Res. Load (scaled)'!$1:$1048576,MATCH('2021 Hourly Data'!$A2159,'2021 Res. Load (scaled)'!$C:$C,0),MATCH('2021 Hourly Data'!$M2159,'2021 Res. Load (scaled)'!$1:$1,0))/$V$1</f>
        <v>1036.2894102840503</v>
      </c>
      <c r="W2159" s="41">
        <f t="shared" si="473"/>
        <v>1036.2894102840503</v>
      </c>
      <c r="X2159" s="34">
        <f>INDEX('2021 SCom Load (scaled)'!$1:$1048576,MATCH($A2159,'2021 SCom Load (scaled)'!$C:$C,0),MATCH($M2159,'2021 SCom Load (scaled)'!$1:$1,0))/$X$1</f>
        <v>299.5939630493412</v>
      </c>
      <c r="Y2159" s="41">
        <f t="shared" si="464"/>
        <v>299.5939630493412</v>
      </c>
      <c r="Z2159" s="34">
        <f>INDEX('2021 System Load'!$1:$1048576,MATCH($A2159,'2021 System Load'!$C:$C,0),MATCH($M2159,'2021 System Load'!$1:$1,0))/$X$1</f>
        <v>2423.3710854356364</v>
      </c>
    </row>
    <row r="2160" spans="1:26" ht="15" customHeight="1" x14ac:dyDescent="0.3">
      <c r="A2160" s="31" t="str">
        <f t="shared" si="462"/>
        <v>3_31</v>
      </c>
      <c r="B2160" s="31">
        <f t="shared" si="474"/>
        <v>2153</v>
      </c>
      <c r="C2160" s="31">
        <f t="shared" si="465"/>
        <v>90</v>
      </c>
      <c r="D2160" s="197" t="str">
        <f>IF(OR($R2160="Winter_weekend",$R2160="Non-Winter_weekend"),"Weekend",IF($R2160="Winter_weekday","Winter Weekday",IF($R2160="Non-Winter_weekday","Non-Winter Weekday",ERROR)))</f>
        <v>Winter Weekday</v>
      </c>
      <c r="E2160" s="197" t="str">
        <f>IF(OR($R2160="Winter_weekend",$R2160="Non-Winter_weekend"),Inputs!$H$5,IF(OR($R2160="Winter_weekday",$R2160="Non-Winter_weekday"),Inputs!$G$5,ERROR))</f>
        <v>3P TOU Weekday</v>
      </c>
      <c r="F2160" s="211" t="b">
        <f>IFERROR(INDEX('2021 Event Days'!$1:$1048576,MATCH('2021 Hourly Data'!$I2160,'2021 Event Days'!$D:$D,0),MATCH('2021 Hourly Data'!F$6,'2021 Event Days'!$6:$6,0)),FALSE)</f>
        <v>0</v>
      </c>
      <c r="G2160" s="211" t="str">
        <f t="shared" si="466"/>
        <v>44286_16</v>
      </c>
      <c r="H2160" s="12"/>
      <c r="I2160" s="12">
        <v>44286</v>
      </c>
      <c r="J2160" s="10">
        <f t="shared" si="467"/>
        <v>3</v>
      </c>
      <c r="K2160" s="10">
        <f t="shared" si="468"/>
        <v>31</v>
      </c>
      <c r="L2160" s="10" t="str">
        <f t="shared" si="469"/>
        <v>hour17</v>
      </c>
      <c r="M2160" s="10">
        <f t="shared" si="475"/>
        <v>17</v>
      </c>
      <c r="N2160" s="10">
        <f t="shared" si="470"/>
        <v>16</v>
      </c>
      <c r="O2160" s="27" t="str">
        <f>INDEX('Season and Day Definitions'!$1:$1048576,MATCH('2021 Hourly Data'!$J2160,'Season and Day Definitions'!$B:$B,0),MATCH('2021 Hourly Data'!$O$6,'Season and Day Definitions'!$5:$5,0))</f>
        <v>Winter</v>
      </c>
      <c r="P2160" s="10">
        <f t="shared" si="471"/>
        <v>4</v>
      </c>
      <c r="Q2160" s="27" t="str">
        <f>IFERROR(INDEX('Season and Day Definitions'!$1:$1048576,MATCH('2021 Hourly Data'!$I2160,'Season and Day Definitions'!$E:$E,0),MATCH('2021 Hourly Data'!$Q$6,'Season and Day Definitions'!$5:$5,0)),IF(OR($P2160=1,$P2160=7),"weekend","weekday"))</f>
        <v>weekday</v>
      </c>
      <c r="R2160" s="10" t="str">
        <f t="shared" si="472"/>
        <v>Winter_weekday</v>
      </c>
      <c r="S2160" s="27" t="str">
        <f>INDEX(Inputs!$1:$1048576,MATCH('2021 Hourly Data'!$M2160,Inputs!$C:$C,0),MATCH(D2160,Inputs!$5:$5,0))</f>
        <v>Off</v>
      </c>
      <c r="T2160" s="282" t="str">
        <f t="shared" si="463"/>
        <v>Off</v>
      </c>
      <c r="U2160" s="27" t="str">
        <f>INDEX(Inputs!$1:$1048576,MATCH('2021 Hourly Data'!$M2160,Inputs!$C:$C,0),MATCH(E2160,Inputs!$5:$5,0))</f>
        <v>Off</v>
      </c>
      <c r="V2160" s="34">
        <f>INDEX('2021 Res. Load (scaled)'!$1:$1048576,MATCH('2021 Hourly Data'!$A2160,'2021 Res. Load (scaled)'!$C:$C,0),MATCH('2021 Hourly Data'!$M2160,'2021 Res. Load (scaled)'!$1:$1,0))/$V$1</f>
        <v>1048.51612733653</v>
      </c>
      <c r="W2160" s="41">
        <f t="shared" si="473"/>
        <v>1048.51612733653</v>
      </c>
      <c r="X2160" s="34">
        <f>INDEX('2021 SCom Load (scaled)'!$1:$1048576,MATCH($A2160,'2021 SCom Load (scaled)'!$C:$C,0),MATCH($M2160,'2021 SCom Load (scaled)'!$1:$1,0))/$X$1</f>
        <v>286.76985272730542</v>
      </c>
      <c r="Y2160" s="41">
        <f t="shared" si="464"/>
        <v>286.76985272730542</v>
      </c>
      <c r="Z2160" s="34">
        <f>INDEX('2021 System Load'!$1:$1048576,MATCH($A2160,'2021 System Load'!$C:$C,0),MATCH($M2160,'2021 System Load'!$1:$1,0))/$X$1</f>
        <v>2378.4327742324276</v>
      </c>
    </row>
    <row r="2161" spans="1:26" ht="15" customHeight="1" x14ac:dyDescent="0.3">
      <c r="A2161" s="31" t="str">
        <f t="shared" si="462"/>
        <v>3_31</v>
      </c>
      <c r="B2161" s="31">
        <f t="shared" si="474"/>
        <v>2154</v>
      </c>
      <c r="C2161" s="31">
        <f t="shared" si="465"/>
        <v>90</v>
      </c>
      <c r="D2161" s="197" t="str">
        <f>IF(OR($R2161="Winter_weekend",$R2161="Non-Winter_weekend"),"Weekend",IF($R2161="Winter_weekday","Winter Weekday",IF($R2161="Non-Winter_weekday","Non-Winter Weekday",ERROR)))</f>
        <v>Winter Weekday</v>
      </c>
      <c r="E2161" s="197" t="str">
        <f>IF(OR($R2161="Winter_weekend",$R2161="Non-Winter_weekend"),Inputs!$H$5,IF(OR($R2161="Winter_weekday",$R2161="Non-Winter_weekday"),Inputs!$G$5,ERROR))</f>
        <v>3P TOU Weekday</v>
      </c>
      <c r="F2161" s="211" t="b">
        <f>IFERROR(INDEX('2021 Event Days'!$1:$1048576,MATCH('2021 Hourly Data'!$I2161,'2021 Event Days'!$D:$D,0),MATCH('2021 Hourly Data'!F$6,'2021 Event Days'!$6:$6,0)),FALSE)</f>
        <v>0</v>
      </c>
      <c r="G2161" s="211" t="str">
        <f t="shared" si="466"/>
        <v>44286_17</v>
      </c>
      <c r="H2161" s="12"/>
      <c r="I2161" s="12">
        <v>44286</v>
      </c>
      <c r="J2161" s="10">
        <f t="shared" si="467"/>
        <v>3</v>
      </c>
      <c r="K2161" s="10">
        <f t="shared" si="468"/>
        <v>31</v>
      </c>
      <c r="L2161" s="10" t="str">
        <f t="shared" si="469"/>
        <v>hour18</v>
      </c>
      <c r="M2161" s="10">
        <f t="shared" si="475"/>
        <v>18</v>
      </c>
      <c r="N2161" s="10">
        <f t="shared" si="470"/>
        <v>17</v>
      </c>
      <c r="O2161" s="27" t="str">
        <f>INDEX('Season and Day Definitions'!$1:$1048576,MATCH('2021 Hourly Data'!$J2161,'Season and Day Definitions'!$B:$B,0),MATCH('2021 Hourly Data'!$O$6,'Season and Day Definitions'!$5:$5,0))</f>
        <v>Winter</v>
      </c>
      <c r="P2161" s="10">
        <f t="shared" si="471"/>
        <v>4</v>
      </c>
      <c r="Q2161" s="27" t="str">
        <f>IFERROR(INDEX('Season and Day Definitions'!$1:$1048576,MATCH('2021 Hourly Data'!$I2161,'Season and Day Definitions'!$E:$E,0),MATCH('2021 Hourly Data'!$Q$6,'Season and Day Definitions'!$5:$5,0)),IF(OR($P2161=1,$P2161=7),"weekend","weekday"))</f>
        <v>weekday</v>
      </c>
      <c r="R2161" s="10" t="str">
        <f t="shared" si="472"/>
        <v>Winter_weekday</v>
      </c>
      <c r="S2161" s="27" t="str">
        <f>INDEX(Inputs!$1:$1048576,MATCH('2021 Hourly Data'!$M2161,Inputs!$C:$C,0),MATCH(D2161,Inputs!$5:$5,0))</f>
        <v>Peak</v>
      </c>
      <c r="T2161" s="282" t="str">
        <f t="shared" si="463"/>
        <v>Peak</v>
      </c>
      <c r="U2161" s="27" t="str">
        <f>INDEX(Inputs!$1:$1048576,MATCH('2021 Hourly Data'!$M2161,Inputs!$C:$C,0),MATCH(E2161,Inputs!$5:$5,0))</f>
        <v>Peak</v>
      </c>
      <c r="V2161" s="34">
        <f>INDEX('2021 Res. Load (scaled)'!$1:$1048576,MATCH('2021 Hourly Data'!$A2161,'2021 Res. Load (scaled)'!$C:$C,0),MATCH('2021 Hourly Data'!$M2161,'2021 Res. Load (scaled)'!$1:$1,0))/$V$1</f>
        <v>1107.3939590270177</v>
      </c>
      <c r="W2161" s="41">
        <f t="shared" si="473"/>
        <v>1107.3939590270177</v>
      </c>
      <c r="X2161" s="34">
        <f>INDEX('2021 SCom Load (scaled)'!$1:$1048576,MATCH($A2161,'2021 SCom Load (scaled)'!$C:$C,0),MATCH($M2161,'2021 SCom Load (scaled)'!$1:$1,0))/$X$1</f>
        <v>263.93417165273064</v>
      </c>
      <c r="Y2161" s="41">
        <f t="shared" si="464"/>
        <v>263.93417165273064</v>
      </c>
      <c r="Z2161" s="34">
        <f>INDEX('2021 System Load'!$1:$1048576,MATCH($A2161,'2021 System Load'!$C:$C,0),MATCH($M2161,'2021 System Load'!$1:$1,0))/$X$1</f>
        <v>2364.3301363521477</v>
      </c>
    </row>
    <row r="2162" spans="1:26" ht="15" customHeight="1" x14ac:dyDescent="0.3">
      <c r="A2162" s="31" t="str">
        <f t="shared" si="462"/>
        <v>3_31</v>
      </c>
      <c r="B2162" s="31">
        <f t="shared" si="474"/>
        <v>2155</v>
      </c>
      <c r="C2162" s="31">
        <f t="shared" si="465"/>
        <v>90</v>
      </c>
      <c r="D2162" s="197" t="str">
        <f>IF(OR($R2162="Winter_weekend",$R2162="Non-Winter_weekend"),"Weekend",IF($R2162="Winter_weekday","Winter Weekday",IF($R2162="Non-Winter_weekday","Non-Winter Weekday",ERROR)))</f>
        <v>Winter Weekday</v>
      </c>
      <c r="E2162" s="197" t="str">
        <f>IF(OR($R2162="Winter_weekend",$R2162="Non-Winter_weekend"),Inputs!$H$5,IF(OR($R2162="Winter_weekday",$R2162="Non-Winter_weekday"),Inputs!$G$5,ERROR))</f>
        <v>3P TOU Weekday</v>
      </c>
      <c r="F2162" s="211" t="b">
        <f>IFERROR(INDEX('2021 Event Days'!$1:$1048576,MATCH('2021 Hourly Data'!$I2162,'2021 Event Days'!$D:$D,0),MATCH('2021 Hourly Data'!F$6,'2021 Event Days'!$6:$6,0)),FALSE)</f>
        <v>0</v>
      </c>
      <c r="G2162" s="211" t="str">
        <f t="shared" si="466"/>
        <v>44286_18</v>
      </c>
      <c r="H2162" s="12"/>
      <c r="I2162" s="12">
        <v>44286</v>
      </c>
      <c r="J2162" s="10">
        <f t="shared" si="467"/>
        <v>3</v>
      </c>
      <c r="K2162" s="10">
        <f t="shared" si="468"/>
        <v>31</v>
      </c>
      <c r="L2162" s="10" t="str">
        <f t="shared" si="469"/>
        <v>hour19</v>
      </c>
      <c r="M2162" s="10">
        <f t="shared" si="475"/>
        <v>19</v>
      </c>
      <c r="N2162" s="10">
        <f t="shared" si="470"/>
        <v>18</v>
      </c>
      <c r="O2162" s="27" t="str">
        <f>INDEX('Season and Day Definitions'!$1:$1048576,MATCH('2021 Hourly Data'!$J2162,'Season and Day Definitions'!$B:$B,0),MATCH('2021 Hourly Data'!$O$6,'Season and Day Definitions'!$5:$5,0))</f>
        <v>Winter</v>
      </c>
      <c r="P2162" s="10">
        <f t="shared" si="471"/>
        <v>4</v>
      </c>
      <c r="Q2162" s="27" t="str">
        <f>IFERROR(INDEX('Season and Day Definitions'!$1:$1048576,MATCH('2021 Hourly Data'!$I2162,'Season and Day Definitions'!$E:$E,0),MATCH('2021 Hourly Data'!$Q$6,'Season and Day Definitions'!$5:$5,0)),IF(OR($P2162=1,$P2162=7),"weekend","weekday"))</f>
        <v>weekday</v>
      </c>
      <c r="R2162" s="10" t="str">
        <f t="shared" si="472"/>
        <v>Winter_weekday</v>
      </c>
      <c r="S2162" s="27" t="str">
        <f>INDEX(Inputs!$1:$1048576,MATCH('2021 Hourly Data'!$M2162,Inputs!$C:$C,0),MATCH(D2162,Inputs!$5:$5,0))</f>
        <v>Peak</v>
      </c>
      <c r="T2162" s="282" t="str">
        <f t="shared" si="463"/>
        <v>Peak</v>
      </c>
      <c r="U2162" s="27" t="str">
        <f>INDEX(Inputs!$1:$1048576,MATCH('2021 Hourly Data'!$M2162,Inputs!$C:$C,0),MATCH(E2162,Inputs!$5:$5,0))</f>
        <v>Peak</v>
      </c>
      <c r="V2162" s="34">
        <f>INDEX('2021 Res. Load (scaled)'!$1:$1048576,MATCH('2021 Hourly Data'!$A2162,'2021 Res. Load (scaled)'!$C:$C,0),MATCH('2021 Hourly Data'!$M2162,'2021 Res. Load (scaled)'!$1:$1,0))/$V$1</f>
        <v>1169.3896170850248</v>
      </c>
      <c r="W2162" s="41">
        <f t="shared" si="473"/>
        <v>1169.3896170850248</v>
      </c>
      <c r="X2162" s="34">
        <f>INDEX('2021 SCom Load (scaled)'!$1:$1048576,MATCH($A2162,'2021 SCom Load (scaled)'!$C:$C,0),MATCH($M2162,'2021 SCom Load (scaled)'!$1:$1,0))/$X$1</f>
        <v>246.87728809091715</v>
      </c>
      <c r="Y2162" s="41">
        <f t="shared" si="464"/>
        <v>246.87728809091715</v>
      </c>
      <c r="Z2162" s="34">
        <f>INDEX('2021 System Load'!$1:$1048576,MATCH($A2162,'2021 System Load'!$C:$C,0),MATCH($M2162,'2021 System Load'!$1:$1,0))/$X$1</f>
        <v>2363.3220101721117</v>
      </c>
    </row>
    <row r="2163" spans="1:26" ht="15" customHeight="1" x14ac:dyDescent="0.3">
      <c r="A2163" s="31" t="str">
        <f t="shared" si="462"/>
        <v>3_31</v>
      </c>
      <c r="B2163" s="31">
        <f t="shared" si="474"/>
        <v>2156</v>
      </c>
      <c r="C2163" s="31">
        <f t="shared" si="465"/>
        <v>90</v>
      </c>
      <c r="D2163" s="197" t="str">
        <f>IF(OR($R2163="Winter_weekend",$R2163="Non-Winter_weekend"),"Weekend",IF($R2163="Winter_weekday","Winter Weekday",IF($R2163="Non-Winter_weekday","Non-Winter Weekday",ERROR)))</f>
        <v>Winter Weekday</v>
      </c>
      <c r="E2163" s="197" t="str">
        <f>IF(OR($R2163="Winter_weekend",$R2163="Non-Winter_weekend"),Inputs!$H$5,IF(OR($R2163="Winter_weekday",$R2163="Non-Winter_weekday"),Inputs!$G$5,ERROR))</f>
        <v>3P TOU Weekday</v>
      </c>
      <c r="F2163" s="211" t="b">
        <f>IFERROR(INDEX('2021 Event Days'!$1:$1048576,MATCH('2021 Hourly Data'!$I2163,'2021 Event Days'!$D:$D,0),MATCH('2021 Hourly Data'!F$6,'2021 Event Days'!$6:$6,0)),FALSE)</f>
        <v>0</v>
      </c>
      <c r="G2163" s="211" t="str">
        <f t="shared" si="466"/>
        <v>44286_19</v>
      </c>
      <c r="H2163" s="12"/>
      <c r="I2163" s="12">
        <v>44286</v>
      </c>
      <c r="J2163" s="10">
        <f t="shared" si="467"/>
        <v>3</v>
      </c>
      <c r="K2163" s="10">
        <f t="shared" si="468"/>
        <v>31</v>
      </c>
      <c r="L2163" s="10" t="str">
        <f t="shared" si="469"/>
        <v>hour20</v>
      </c>
      <c r="M2163" s="10">
        <f t="shared" si="475"/>
        <v>20</v>
      </c>
      <c r="N2163" s="10">
        <f t="shared" si="470"/>
        <v>19</v>
      </c>
      <c r="O2163" s="27" t="str">
        <f>INDEX('Season and Day Definitions'!$1:$1048576,MATCH('2021 Hourly Data'!$J2163,'Season and Day Definitions'!$B:$B,0),MATCH('2021 Hourly Data'!$O$6,'Season and Day Definitions'!$5:$5,0))</f>
        <v>Winter</v>
      </c>
      <c r="P2163" s="10">
        <f t="shared" si="471"/>
        <v>4</v>
      </c>
      <c r="Q2163" s="27" t="str">
        <f>IFERROR(INDEX('Season and Day Definitions'!$1:$1048576,MATCH('2021 Hourly Data'!$I2163,'Season and Day Definitions'!$E:$E,0),MATCH('2021 Hourly Data'!$Q$6,'Season and Day Definitions'!$5:$5,0)),IF(OR($P2163=1,$P2163=7),"weekend","weekday"))</f>
        <v>weekday</v>
      </c>
      <c r="R2163" s="10" t="str">
        <f t="shared" si="472"/>
        <v>Winter_weekday</v>
      </c>
      <c r="S2163" s="27" t="str">
        <f>INDEX(Inputs!$1:$1048576,MATCH('2021 Hourly Data'!$M2163,Inputs!$C:$C,0),MATCH(D2163,Inputs!$5:$5,0))</f>
        <v>Peak</v>
      </c>
      <c r="T2163" s="282" t="str">
        <f t="shared" si="463"/>
        <v>Peak</v>
      </c>
      <c r="U2163" s="27" t="str">
        <f>INDEX(Inputs!$1:$1048576,MATCH('2021 Hourly Data'!$M2163,Inputs!$C:$C,0),MATCH(E2163,Inputs!$5:$5,0))</f>
        <v>Peak</v>
      </c>
      <c r="V2163" s="34">
        <f>INDEX('2021 Res. Load (scaled)'!$1:$1048576,MATCH('2021 Hourly Data'!$A2163,'2021 Res. Load (scaled)'!$C:$C,0),MATCH('2021 Hourly Data'!$M2163,'2021 Res. Load (scaled)'!$1:$1,0))/$V$1</f>
        <v>1173.489162942393</v>
      </c>
      <c r="W2163" s="41">
        <f t="shared" si="473"/>
        <v>1173.489162942393</v>
      </c>
      <c r="X2163" s="34">
        <f>INDEX('2021 SCom Load (scaled)'!$1:$1048576,MATCH($A2163,'2021 SCom Load (scaled)'!$C:$C,0),MATCH($M2163,'2021 SCom Load (scaled)'!$1:$1,0))/$X$1</f>
        <v>270.81435171321408</v>
      </c>
      <c r="Y2163" s="41">
        <f t="shared" si="464"/>
        <v>270.81435171321408</v>
      </c>
      <c r="Z2163" s="34">
        <f>INDEX('2021 System Load'!$1:$1048576,MATCH($A2163,'2021 System Load'!$C:$C,0),MATCH($M2163,'2021 System Load'!$1:$1,0))/$X$1</f>
        <v>2399.8141307869159</v>
      </c>
    </row>
    <row r="2164" spans="1:26" ht="15" customHeight="1" x14ac:dyDescent="0.3">
      <c r="A2164" s="31" t="str">
        <f t="shared" si="462"/>
        <v>3_31</v>
      </c>
      <c r="B2164" s="31">
        <f t="shared" si="474"/>
        <v>2157</v>
      </c>
      <c r="C2164" s="31">
        <f t="shared" si="465"/>
        <v>90</v>
      </c>
      <c r="D2164" s="197" t="str">
        <f>IF(OR($R2164="Winter_weekend",$R2164="Non-Winter_weekend"),"Weekend",IF($R2164="Winter_weekday","Winter Weekday",IF($R2164="Non-Winter_weekday","Non-Winter Weekday",ERROR)))</f>
        <v>Winter Weekday</v>
      </c>
      <c r="E2164" s="197" t="str">
        <f>IF(OR($R2164="Winter_weekend",$R2164="Non-Winter_weekend"),Inputs!$H$5,IF(OR($R2164="Winter_weekday",$R2164="Non-Winter_weekday"),Inputs!$G$5,ERROR))</f>
        <v>3P TOU Weekday</v>
      </c>
      <c r="F2164" s="211" t="b">
        <f>IFERROR(INDEX('2021 Event Days'!$1:$1048576,MATCH('2021 Hourly Data'!$I2164,'2021 Event Days'!$D:$D,0),MATCH('2021 Hourly Data'!F$6,'2021 Event Days'!$6:$6,0)),FALSE)</f>
        <v>0</v>
      </c>
      <c r="G2164" s="211" t="str">
        <f t="shared" si="466"/>
        <v>44286_20</v>
      </c>
      <c r="H2164" s="12"/>
      <c r="I2164" s="12">
        <v>44286</v>
      </c>
      <c r="J2164" s="10">
        <f t="shared" si="467"/>
        <v>3</v>
      </c>
      <c r="K2164" s="10">
        <f t="shared" si="468"/>
        <v>31</v>
      </c>
      <c r="L2164" s="10" t="str">
        <f t="shared" si="469"/>
        <v>hour21</v>
      </c>
      <c r="M2164" s="10">
        <f t="shared" si="475"/>
        <v>21</v>
      </c>
      <c r="N2164" s="10">
        <f t="shared" si="470"/>
        <v>20</v>
      </c>
      <c r="O2164" s="27" t="str">
        <f>INDEX('Season and Day Definitions'!$1:$1048576,MATCH('2021 Hourly Data'!$J2164,'Season and Day Definitions'!$B:$B,0),MATCH('2021 Hourly Data'!$O$6,'Season and Day Definitions'!$5:$5,0))</f>
        <v>Winter</v>
      </c>
      <c r="P2164" s="10">
        <f t="shared" si="471"/>
        <v>4</v>
      </c>
      <c r="Q2164" s="27" t="str">
        <f>IFERROR(INDEX('Season and Day Definitions'!$1:$1048576,MATCH('2021 Hourly Data'!$I2164,'Season and Day Definitions'!$E:$E,0),MATCH('2021 Hourly Data'!$Q$6,'Season and Day Definitions'!$5:$5,0)),IF(OR($P2164=1,$P2164=7),"weekend","weekday"))</f>
        <v>weekday</v>
      </c>
      <c r="R2164" s="10" t="str">
        <f t="shared" si="472"/>
        <v>Winter_weekday</v>
      </c>
      <c r="S2164" s="27" t="str">
        <f>INDEX(Inputs!$1:$1048576,MATCH('2021 Hourly Data'!$M2164,Inputs!$C:$C,0),MATCH(D2164,Inputs!$5:$5,0))</f>
        <v>Off</v>
      </c>
      <c r="T2164" s="282" t="str">
        <f t="shared" si="463"/>
        <v>Off</v>
      </c>
      <c r="U2164" s="27" t="str">
        <f>INDEX(Inputs!$1:$1048576,MATCH('2021 Hourly Data'!$M2164,Inputs!$C:$C,0),MATCH(E2164,Inputs!$5:$5,0))</f>
        <v>Off</v>
      </c>
      <c r="V2164" s="34">
        <f>INDEX('2021 Res. Load (scaled)'!$1:$1048576,MATCH('2021 Hourly Data'!$A2164,'2021 Res. Load (scaled)'!$C:$C,0),MATCH('2021 Hourly Data'!$M2164,'2021 Res. Load (scaled)'!$1:$1,0))/$V$1</f>
        <v>1524.7970480456083</v>
      </c>
      <c r="W2164" s="41">
        <f t="shared" si="473"/>
        <v>1524.7970480456083</v>
      </c>
      <c r="X2164" s="34">
        <f>INDEX('2021 SCom Load (scaled)'!$1:$1048576,MATCH($A2164,'2021 SCom Load (scaled)'!$C:$C,0),MATCH($M2164,'2021 SCom Load (scaled)'!$1:$1,0))/$X$1</f>
        <v>288.73900136071506</v>
      </c>
      <c r="Y2164" s="41">
        <f t="shared" si="464"/>
        <v>288.73900136071506</v>
      </c>
      <c r="Z2164" s="34">
        <f>INDEX('2021 System Load'!$1:$1048576,MATCH($A2164,'2021 System Load'!$C:$C,0),MATCH($M2164,'2021 System Load'!$1:$1,0))/$X$1</f>
        <v>2787.3658095356514</v>
      </c>
    </row>
    <row r="2165" spans="1:26" ht="15" customHeight="1" x14ac:dyDescent="0.3">
      <c r="A2165" s="31" t="str">
        <f t="shared" si="462"/>
        <v>3_31</v>
      </c>
      <c r="B2165" s="31">
        <f t="shared" si="474"/>
        <v>2158</v>
      </c>
      <c r="C2165" s="31">
        <f t="shared" si="465"/>
        <v>90</v>
      </c>
      <c r="D2165" s="197" t="str">
        <f>IF(OR($R2165="Winter_weekend",$R2165="Non-Winter_weekend"),"Weekend",IF($R2165="Winter_weekday","Winter Weekday",IF($R2165="Non-Winter_weekday","Non-Winter Weekday",ERROR)))</f>
        <v>Winter Weekday</v>
      </c>
      <c r="E2165" s="197" t="str">
        <f>IF(OR($R2165="Winter_weekend",$R2165="Non-Winter_weekend"),Inputs!$H$5,IF(OR($R2165="Winter_weekday",$R2165="Non-Winter_weekday"),Inputs!$G$5,ERROR))</f>
        <v>3P TOU Weekday</v>
      </c>
      <c r="F2165" s="211" t="b">
        <f>IFERROR(INDEX('2021 Event Days'!$1:$1048576,MATCH('2021 Hourly Data'!$I2165,'2021 Event Days'!$D:$D,0),MATCH('2021 Hourly Data'!F$6,'2021 Event Days'!$6:$6,0)),FALSE)</f>
        <v>0</v>
      </c>
      <c r="G2165" s="211" t="str">
        <f t="shared" si="466"/>
        <v>44286_21</v>
      </c>
      <c r="H2165" s="12"/>
      <c r="I2165" s="12">
        <v>44286</v>
      </c>
      <c r="J2165" s="10">
        <f t="shared" si="467"/>
        <v>3</v>
      </c>
      <c r="K2165" s="10">
        <f t="shared" si="468"/>
        <v>31</v>
      </c>
      <c r="L2165" s="10" t="str">
        <f t="shared" si="469"/>
        <v>hour22</v>
      </c>
      <c r="M2165" s="10">
        <f t="shared" si="475"/>
        <v>22</v>
      </c>
      <c r="N2165" s="10">
        <f t="shared" si="470"/>
        <v>21</v>
      </c>
      <c r="O2165" s="27" t="str">
        <f>INDEX('Season and Day Definitions'!$1:$1048576,MATCH('2021 Hourly Data'!$J2165,'Season and Day Definitions'!$B:$B,0),MATCH('2021 Hourly Data'!$O$6,'Season and Day Definitions'!$5:$5,0))</f>
        <v>Winter</v>
      </c>
      <c r="P2165" s="10">
        <f t="shared" si="471"/>
        <v>4</v>
      </c>
      <c r="Q2165" s="27" t="str">
        <f>IFERROR(INDEX('Season and Day Definitions'!$1:$1048576,MATCH('2021 Hourly Data'!$I2165,'Season and Day Definitions'!$E:$E,0),MATCH('2021 Hourly Data'!$Q$6,'Season and Day Definitions'!$5:$5,0)),IF(OR($P2165=1,$P2165=7),"weekend","weekday"))</f>
        <v>weekday</v>
      </c>
      <c r="R2165" s="10" t="str">
        <f t="shared" si="472"/>
        <v>Winter_weekday</v>
      </c>
      <c r="S2165" s="27" t="str">
        <f>INDEX(Inputs!$1:$1048576,MATCH('2021 Hourly Data'!$M2165,Inputs!$C:$C,0),MATCH(D2165,Inputs!$5:$5,0))</f>
        <v>Off</v>
      </c>
      <c r="T2165" s="282" t="str">
        <f t="shared" si="463"/>
        <v>Off</v>
      </c>
      <c r="U2165" s="27" t="str">
        <f>INDEX(Inputs!$1:$1048576,MATCH('2021 Hourly Data'!$M2165,Inputs!$C:$C,0),MATCH(E2165,Inputs!$5:$5,0))</f>
        <v>Off</v>
      </c>
      <c r="V2165" s="34">
        <f>INDEX('2021 Res. Load (scaled)'!$1:$1048576,MATCH('2021 Hourly Data'!$A2165,'2021 Res. Load (scaled)'!$C:$C,0),MATCH('2021 Hourly Data'!$M2165,'2021 Res. Load (scaled)'!$1:$1,0))/$V$1</f>
        <v>1397.2707742615723</v>
      </c>
      <c r="W2165" s="41">
        <f t="shared" si="473"/>
        <v>1397.2707742615723</v>
      </c>
      <c r="X2165" s="34">
        <f>INDEX('2021 SCom Load (scaled)'!$1:$1048576,MATCH($A2165,'2021 SCom Load (scaled)'!$C:$C,0),MATCH($M2165,'2021 SCom Load (scaled)'!$1:$1,0))/$X$1</f>
        <v>269.91391434465385</v>
      </c>
      <c r="Y2165" s="41">
        <f t="shared" si="464"/>
        <v>269.91391434465385</v>
      </c>
      <c r="Z2165" s="34">
        <f>INDEX('2021 System Load'!$1:$1048576,MATCH($A2165,'2021 System Load'!$C:$C,0),MATCH($M2165,'2021 System Load'!$1:$1,0))/$X$1</f>
        <v>2597.2582721494837</v>
      </c>
    </row>
    <row r="2166" spans="1:26" ht="15" customHeight="1" x14ac:dyDescent="0.3">
      <c r="A2166" s="31" t="str">
        <f t="shared" si="462"/>
        <v>3_31</v>
      </c>
      <c r="B2166" s="31">
        <f t="shared" si="474"/>
        <v>2159</v>
      </c>
      <c r="C2166" s="31">
        <f t="shared" si="465"/>
        <v>90</v>
      </c>
      <c r="D2166" s="197" t="str">
        <f>IF(OR($R2166="Winter_weekend",$R2166="Non-Winter_weekend"),"Weekend",IF($R2166="Winter_weekday","Winter Weekday",IF($R2166="Non-Winter_weekday","Non-Winter Weekday",ERROR)))</f>
        <v>Winter Weekday</v>
      </c>
      <c r="E2166" s="197" t="str">
        <f>IF(OR($R2166="Winter_weekend",$R2166="Non-Winter_weekend"),Inputs!$H$5,IF(OR($R2166="Winter_weekday",$R2166="Non-Winter_weekday"),Inputs!$G$5,ERROR))</f>
        <v>3P TOU Weekday</v>
      </c>
      <c r="F2166" s="211" t="b">
        <f>IFERROR(INDEX('2021 Event Days'!$1:$1048576,MATCH('2021 Hourly Data'!$I2166,'2021 Event Days'!$D:$D,0),MATCH('2021 Hourly Data'!F$6,'2021 Event Days'!$6:$6,0)),FALSE)</f>
        <v>0</v>
      </c>
      <c r="G2166" s="211" t="str">
        <f t="shared" si="466"/>
        <v>44286_22</v>
      </c>
      <c r="H2166" s="12"/>
      <c r="I2166" s="12">
        <v>44286</v>
      </c>
      <c r="J2166" s="10">
        <f t="shared" si="467"/>
        <v>3</v>
      </c>
      <c r="K2166" s="10">
        <f t="shared" si="468"/>
        <v>31</v>
      </c>
      <c r="L2166" s="10" t="str">
        <f t="shared" si="469"/>
        <v>hour23</v>
      </c>
      <c r="M2166" s="10">
        <f t="shared" si="475"/>
        <v>23</v>
      </c>
      <c r="N2166" s="10">
        <f t="shared" si="470"/>
        <v>22</v>
      </c>
      <c r="O2166" s="27" t="str">
        <f>INDEX('Season and Day Definitions'!$1:$1048576,MATCH('2021 Hourly Data'!$J2166,'Season and Day Definitions'!$B:$B,0),MATCH('2021 Hourly Data'!$O$6,'Season and Day Definitions'!$5:$5,0))</f>
        <v>Winter</v>
      </c>
      <c r="P2166" s="10">
        <f t="shared" si="471"/>
        <v>4</v>
      </c>
      <c r="Q2166" s="27" t="str">
        <f>IFERROR(INDEX('Season and Day Definitions'!$1:$1048576,MATCH('2021 Hourly Data'!$I2166,'Season and Day Definitions'!$E:$E,0),MATCH('2021 Hourly Data'!$Q$6,'Season and Day Definitions'!$5:$5,0)),IF(OR($P2166=1,$P2166=7),"weekend","weekday"))</f>
        <v>weekday</v>
      </c>
      <c r="R2166" s="10" t="str">
        <f t="shared" si="472"/>
        <v>Winter_weekday</v>
      </c>
      <c r="S2166" s="27" t="str">
        <f>INDEX(Inputs!$1:$1048576,MATCH('2021 Hourly Data'!$M2166,Inputs!$C:$C,0),MATCH(D2166,Inputs!$5:$5,0))</f>
        <v>Off</v>
      </c>
      <c r="T2166" s="282" t="str">
        <f t="shared" si="463"/>
        <v>Off</v>
      </c>
      <c r="U2166" s="27" t="str">
        <f>INDEX(Inputs!$1:$1048576,MATCH('2021 Hourly Data'!$M2166,Inputs!$C:$C,0),MATCH(E2166,Inputs!$5:$5,0))</f>
        <v>Off</v>
      </c>
      <c r="V2166" s="34">
        <f>INDEX('2021 Res. Load (scaled)'!$1:$1048576,MATCH('2021 Hourly Data'!$A2166,'2021 Res. Load (scaled)'!$C:$C,0),MATCH('2021 Hourly Data'!$M2166,'2021 Res. Load (scaled)'!$1:$1,0))/$V$1</f>
        <v>1227.3822066375769</v>
      </c>
      <c r="W2166" s="41">
        <f t="shared" si="473"/>
        <v>1227.3822066375769</v>
      </c>
      <c r="X2166" s="34">
        <f>INDEX('2021 SCom Load (scaled)'!$1:$1048576,MATCH($A2166,'2021 SCom Load (scaled)'!$C:$C,0),MATCH($M2166,'2021 SCom Load (scaled)'!$1:$1,0))/$X$1</f>
        <v>258.4635610759039</v>
      </c>
      <c r="Y2166" s="41">
        <f t="shared" si="464"/>
        <v>258.4635610759039</v>
      </c>
      <c r="Z2166" s="34">
        <f>INDEX('2021 System Load'!$1:$1048576,MATCH($A2166,'2021 System Load'!$C:$C,0),MATCH($M2166,'2021 System Load'!$1:$1,0))/$X$1</f>
        <v>2359.1622064216826</v>
      </c>
    </row>
    <row r="2167" spans="1:26" ht="15" customHeight="1" x14ac:dyDescent="0.3">
      <c r="A2167" s="31" t="str">
        <f t="shared" si="462"/>
        <v>3_31</v>
      </c>
      <c r="B2167" s="31">
        <f t="shared" si="474"/>
        <v>2160</v>
      </c>
      <c r="C2167" s="31">
        <f t="shared" si="465"/>
        <v>90</v>
      </c>
      <c r="D2167" s="197" t="str">
        <f>IF(OR($R2167="Winter_weekend",$R2167="Non-Winter_weekend"),"Weekend",IF($R2167="Winter_weekday","Winter Weekday",IF($R2167="Non-Winter_weekday","Non-Winter Weekday",ERROR)))</f>
        <v>Winter Weekday</v>
      </c>
      <c r="E2167" s="197" t="str">
        <f>IF(OR($R2167="Winter_weekend",$R2167="Non-Winter_weekend"),Inputs!$H$5,IF(OR($R2167="Winter_weekday",$R2167="Non-Winter_weekday"),Inputs!$G$5,ERROR))</f>
        <v>3P TOU Weekday</v>
      </c>
      <c r="F2167" s="211" t="b">
        <f>IFERROR(INDEX('2021 Event Days'!$1:$1048576,MATCH('2021 Hourly Data'!$I2167,'2021 Event Days'!$D:$D,0),MATCH('2021 Hourly Data'!F$6,'2021 Event Days'!$6:$6,0)),FALSE)</f>
        <v>0</v>
      </c>
      <c r="G2167" s="211" t="str">
        <f t="shared" si="466"/>
        <v>44286_23</v>
      </c>
      <c r="H2167" s="12"/>
      <c r="I2167" s="12">
        <v>44286</v>
      </c>
      <c r="J2167" s="10">
        <f t="shared" si="467"/>
        <v>3</v>
      </c>
      <c r="K2167" s="10">
        <f t="shared" si="468"/>
        <v>31</v>
      </c>
      <c r="L2167" s="10" t="str">
        <f t="shared" si="469"/>
        <v>hour24</v>
      </c>
      <c r="M2167" s="10">
        <f t="shared" si="475"/>
        <v>24</v>
      </c>
      <c r="N2167" s="10">
        <f t="shared" si="470"/>
        <v>23</v>
      </c>
      <c r="O2167" s="27" t="str">
        <f>INDEX('Season and Day Definitions'!$1:$1048576,MATCH('2021 Hourly Data'!$J2167,'Season and Day Definitions'!$B:$B,0),MATCH('2021 Hourly Data'!$O$6,'Season and Day Definitions'!$5:$5,0))</f>
        <v>Winter</v>
      </c>
      <c r="P2167" s="10">
        <f t="shared" si="471"/>
        <v>4</v>
      </c>
      <c r="Q2167" s="27" t="str">
        <f>IFERROR(INDEX('Season and Day Definitions'!$1:$1048576,MATCH('2021 Hourly Data'!$I2167,'Season and Day Definitions'!$E:$E,0),MATCH('2021 Hourly Data'!$Q$6,'Season and Day Definitions'!$5:$5,0)),IF(OR($P2167=1,$P2167=7),"weekend","weekday"))</f>
        <v>weekday</v>
      </c>
      <c r="R2167" s="10" t="str">
        <f t="shared" si="472"/>
        <v>Winter_weekday</v>
      </c>
      <c r="S2167" s="27" t="str">
        <f>INDEX(Inputs!$1:$1048576,MATCH('2021 Hourly Data'!$M2167,Inputs!$C:$C,0),MATCH(D2167,Inputs!$5:$5,0))</f>
        <v>Off</v>
      </c>
      <c r="T2167" s="282" t="str">
        <f t="shared" si="463"/>
        <v>Off</v>
      </c>
      <c r="U2167" s="27" t="str">
        <f>INDEX(Inputs!$1:$1048576,MATCH('2021 Hourly Data'!$M2167,Inputs!$C:$C,0),MATCH(E2167,Inputs!$5:$5,0))</f>
        <v>Super Off</v>
      </c>
      <c r="V2167" s="34">
        <f>INDEX('2021 Res. Load (scaled)'!$1:$1048576,MATCH('2021 Hourly Data'!$A2167,'2021 Res. Load (scaled)'!$C:$C,0),MATCH('2021 Hourly Data'!$M2167,'2021 Res. Load (scaled)'!$1:$1,0))/$V$1</f>
        <v>1122.4081021945422</v>
      </c>
      <c r="W2167" s="41">
        <f t="shared" si="473"/>
        <v>1122.4081021945422</v>
      </c>
      <c r="X2167" s="34">
        <f>INDEX('2021 SCom Load (scaled)'!$1:$1048576,MATCH($A2167,'2021 SCom Load (scaled)'!$C:$C,0),MATCH($M2167,'2021 SCom Load (scaled)'!$1:$1,0))/$X$1</f>
        <v>263.79949594712303</v>
      </c>
      <c r="Y2167" s="41">
        <f t="shared" si="464"/>
        <v>263.79949594712303</v>
      </c>
      <c r="Z2167" s="34">
        <f>INDEX('2021 System Load'!$1:$1048576,MATCH($A2167,'2021 System Load'!$C:$C,0),MATCH($M2167,'2021 System Load'!$1:$1,0))/$X$1</f>
        <v>2222.848254732517</v>
      </c>
    </row>
    <row r="2168" spans="1:26" ht="15" customHeight="1" x14ac:dyDescent="0.3">
      <c r="A2168" s="31" t="str">
        <f t="shared" si="462"/>
        <v>4_1</v>
      </c>
      <c r="B2168" s="31">
        <f t="shared" si="474"/>
        <v>2161</v>
      </c>
      <c r="C2168" s="31">
        <f t="shared" si="465"/>
        <v>91</v>
      </c>
      <c r="D2168" s="197" t="str">
        <f>IF(OR($R2168="Winter_weekend",$R2168="Non-Winter_weekend"),"Weekend",IF($R2168="Winter_weekday","Winter Weekday",IF($R2168="Non-Winter_weekday","Non-Winter Weekday",ERROR)))</f>
        <v>Non-Winter Weekday</v>
      </c>
      <c r="E2168" s="197" t="str">
        <f>IF(OR($R2168="Winter_weekend",$R2168="Non-Winter_weekend"),Inputs!$H$5,IF(OR($R2168="Winter_weekday",$R2168="Non-Winter_weekday"),Inputs!$G$5,ERROR))</f>
        <v>3P TOU Weekday</v>
      </c>
      <c r="F2168" s="211" t="b">
        <f>IFERROR(INDEX('2021 Event Days'!$1:$1048576,MATCH('2021 Hourly Data'!$I2168,'2021 Event Days'!$D:$D,0),MATCH('2021 Hourly Data'!F$6,'2021 Event Days'!$6:$6,0)),FALSE)</f>
        <v>0</v>
      </c>
      <c r="G2168" s="211" t="str">
        <f t="shared" si="466"/>
        <v>44287_0</v>
      </c>
      <c r="H2168" s="12"/>
      <c r="I2168" s="12">
        <v>44287</v>
      </c>
      <c r="J2168" s="10">
        <f t="shared" si="467"/>
        <v>4</v>
      </c>
      <c r="K2168" s="10">
        <f t="shared" si="468"/>
        <v>1</v>
      </c>
      <c r="L2168" s="10" t="str">
        <f t="shared" si="469"/>
        <v>hour1</v>
      </c>
      <c r="M2168" s="10">
        <f t="shared" si="475"/>
        <v>1</v>
      </c>
      <c r="N2168" s="10">
        <f t="shared" si="470"/>
        <v>0</v>
      </c>
      <c r="O2168" s="27" t="str">
        <f>INDEX('Season and Day Definitions'!$1:$1048576,MATCH('2021 Hourly Data'!$J2168,'Season and Day Definitions'!$B:$B,0),MATCH('2021 Hourly Data'!$O$6,'Season and Day Definitions'!$5:$5,0))</f>
        <v>Non-Winter</v>
      </c>
      <c r="P2168" s="10">
        <f t="shared" si="471"/>
        <v>5</v>
      </c>
      <c r="Q2168" s="27" t="str">
        <f>IFERROR(INDEX('Season and Day Definitions'!$1:$1048576,MATCH('2021 Hourly Data'!$I2168,'Season and Day Definitions'!$E:$E,0),MATCH('2021 Hourly Data'!$Q$6,'Season and Day Definitions'!$5:$5,0)),IF(OR($P2168=1,$P2168=7),"weekend","weekday"))</f>
        <v>weekday</v>
      </c>
      <c r="R2168" s="10" t="str">
        <f t="shared" si="472"/>
        <v>Non-Winter_weekday</v>
      </c>
      <c r="S2168" s="27" t="str">
        <f>INDEX(Inputs!$1:$1048576,MATCH('2021 Hourly Data'!$M2168,Inputs!$C:$C,0),MATCH(D2168,Inputs!$5:$5,0))</f>
        <v>Off</v>
      </c>
      <c r="T2168" s="282" t="str">
        <f t="shared" si="463"/>
        <v>Off</v>
      </c>
      <c r="U2168" s="27" t="str">
        <f>INDEX(Inputs!$1:$1048576,MATCH('2021 Hourly Data'!$M2168,Inputs!$C:$C,0),MATCH(E2168,Inputs!$5:$5,0))</f>
        <v>Super Off</v>
      </c>
      <c r="V2168" s="34">
        <f>INDEX('2021 Res. Load (scaled)'!$1:$1048576,MATCH('2021 Hourly Data'!$A2168,'2021 Res. Load (scaled)'!$C:$C,0),MATCH('2021 Hourly Data'!$M2168,'2021 Res. Load (scaled)'!$1:$1,0))/$V$1</f>
        <v>1026.7681603978572</v>
      </c>
      <c r="W2168" s="41">
        <f t="shared" si="473"/>
        <v>1026.7681603978572</v>
      </c>
      <c r="X2168" s="34">
        <f>INDEX('2021 SCom Load (scaled)'!$1:$1048576,MATCH($A2168,'2021 SCom Load (scaled)'!$C:$C,0),MATCH($M2168,'2021 SCom Load (scaled)'!$1:$1,0))/$X$1</f>
        <v>258.66780166983972</v>
      </c>
      <c r="Y2168" s="41">
        <f t="shared" si="464"/>
        <v>258.66780166983972</v>
      </c>
      <c r="Z2168" s="34">
        <f>INDEX('2021 System Load'!$1:$1048576,MATCH($A2168,'2021 System Load'!$C:$C,0),MATCH($M2168,'2021 System Load'!$1:$1,0))/$X$1</f>
        <v>2101.6167766566296</v>
      </c>
    </row>
    <row r="2169" spans="1:26" ht="15" customHeight="1" x14ac:dyDescent="0.3">
      <c r="A2169" s="31" t="str">
        <f t="shared" si="462"/>
        <v>4_1</v>
      </c>
      <c r="B2169" s="31">
        <f t="shared" si="474"/>
        <v>2162</v>
      </c>
      <c r="C2169" s="31">
        <f t="shared" si="465"/>
        <v>91</v>
      </c>
      <c r="D2169" s="197" t="str">
        <f>IF(OR($R2169="Winter_weekend",$R2169="Non-Winter_weekend"),"Weekend",IF($R2169="Winter_weekday","Winter Weekday",IF($R2169="Non-Winter_weekday","Non-Winter Weekday",ERROR)))</f>
        <v>Non-Winter Weekday</v>
      </c>
      <c r="E2169" s="197" t="str">
        <f>IF(OR($R2169="Winter_weekend",$R2169="Non-Winter_weekend"),Inputs!$H$5,IF(OR($R2169="Winter_weekday",$R2169="Non-Winter_weekday"),Inputs!$G$5,ERROR))</f>
        <v>3P TOU Weekday</v>
      </c>
      <c r="F2169" s="211" t="b">
        <f>IFERROR(INDEX('2021 Event Days'!$1:$1048576,MATCH('2021 Hourly Data'!$I2169,'2021 Event Days'!$D:$D,0),MATCH('2021 Hourly Data'!F$6,'2021 Event Days'!$6:$6,0)),FALSE)</f>
        <v>0</v>
      </c>
      <c r="G2169" s="211" t="str">
        <f t="shared" si="466"/>
        <v>44287_1</v>
      </c>
      <c r="H2169" s="12"/>
      <c r="I2169" s="12">
        <v>44287</v>
      </c>
      <c r="J2169" s="10">
        <f t="shared" si="467"/>
        <v>4</v>
      </c>
      <c r="K2169" s="10">
        <f t="shared" si="468"/>
        <v>1</v>
      </c>
      <c r="L2169" s="10" t="str">
        <f t="shared" si="469"/>
        <v>hour2</v>
      </c>
      <c r="M2169" s="10">
        <f t="shared" si="475"/>
        <v>2</v>
      </c>
      <c r="N2169" s="10">
        <f t="shared" si="470"/>
        <v>1</v>
      </c>
      <c r="O2169" s="27" t="str">
        <f>INDEX('Season and Day Definitions'!$1:$1048576,MATCH('2021 Hourly Data'!$J2169,'Season and Day Definitions'!$B:$B,0),MATCH('2021 Hourly Data'!$O$6,'Season and Day Definitions'!$5:$5,0))</f>
        <v>Non-Winter</v>
      </c>
      <c r="P2169" s="10">
        <f t="shared" si="471"/>
        <v>5</v>
      </c>
      <c r="Q2169" s="27" t="str">
        <f>IFERROR(INDEX('Season and Day Definitions'!$1:$1048576,MATCH('2021 Hourly Data'!$I2169,'Season and Day Definitions'!$E:$E,0),MATCH('2021 Hourly Data'!$Q$6,'Season and Day Definitions'!$5:$5,0)),IF(OR($P2169=1,$P2169=7),"weekend","weekday"))</f>
        <v>weekday</v>
      </c>
      <c r="R2169" s="10" t="str">
        <f t="shared" si="472"/>
        <v>Non-Winter_weekday</v>
      </c>
      <c r="S2169" s="27" t="str">
        <f>INDEX(Inputs!$1:$1048576,MATCH('2021 Hourly Data'!$M2169,Inputs!$C:$C,0),MATCH(D2169,Inputs!$5:$5,0))</f>
        <v>Off</v>
      </c>
      <c r="T2169" s="282" t="str">
        <f t="shared" si="463"/>
        <v>Off</v>
      </c>
      <c r="U2169" s="27" t="str">
        <f>INDEX(Inputs!$1:$1048576,MATCH('2021 Hourly Data'!$M2169,Inputs!$C:$C,0),MATCH(E2169,Inputs!$5:$5,0))</f>
        <v>Super Off</v>
      </c>
      <c r="V2169" s="34">
        <f>INDEX('2021 Res. Load (scaled)'!$1:$1048576,MATCH('2021 Hourly Data'!$A2169,'2021 Res. Load (scaled)'!$C:$C,0),MATCH('2021 Hourly Data'!$M2169,'2021 Res. Load (scaled)'!$1:$1,0))/$V$1</f>
        <v>997.06228140272037</v>
      </c>
      <c r="W2169" s="41">
        <f t="shared" si="473"/>
        <v>997.06228140272037</v>
      </c>
      <c r="X2169" s="34">
        <f>INDEX('2021 SCom Load (scaled)'!$1:$1048576,MATCH($A2169,'2021 SCom Load (scaled)'!$C:$C,0),MATCH($M2169,'2021 SCom Load (scaled)'!$1:$1,0))/$X$1</f>
        <v>259.6397530324212</v>
      </c>
      <c r="Y2169" s="41">
        <f t="shared" si="464"/>
        <v>259.6397530324212</v>
      </c>
      <c r="Z2169" s="34">
        <f>INDEX('2021 System Load'!$1:$1048576,MATCH($A2169,'2021 System Load'!$C:$C,0),MATCH($M2169,'2021 System Load'!$1:$1,0))/$X$1</f>
        <v>2074.6989220892824</v>
      </c>
    </row>
    <row r="2170" spans="1:26" ht="15" customHeight="1" x14ac:dyDescent="0.3">
      <c r="A2170" s="31" t="str">
        <f t="shared" si="462"/>
        <v>4_1</v>
      </c>
      <c r="B2170" s="31">
        <f t="shared" si="474"/>
        <v>2163</v>
      </c>
      <c r="C2170" s="31">
        <f t="shared" si="465"/>
        <v>91</v>
      </c>
      <c r="D2170" s="197" t="str">
        <f>IF(OR($R2170="Winter_weekend",$R2170="Non-Winter_weekend"),"Weekend",IF($R2170="Winter_weekday","Winter Weekday",IF($R2170="Non-Winter_weekday","Non-Winter Weekday",ERROR)))</f>
        <v>Non-Winter Weekday</v>
      </c>
      <c r="E2170" s="197" t="str">
        <f>IF(OR($R2170="Winter_weekend",$R2170="Non-Winter_weekend"),Inputs!$H$5,IF(OR($R2170="Winter_weekday",$R2170="Non-Winter_weekday"),Inputs!$G$5,ERROR))</f>
        <v>3P TOU Weekday</v>
      </c>
      <c r="F2170" s="211" t="b">
        <f>IFERROR(INDEX('2021 Event Days'!$1:$1048576,MATCH('2021 Hourly Data'!$I2170,'2021 Event Days'!$D:$D,0),MATCH('2021 Hourly Data'!F$6,'2021 Event Days'!$6:$6,0)),FALSE)</f>
        <v>0</v>
      </c>
      <c r="G2170" s="211" t="str">
        <f t="shared" si="466"/>
        <v>44287_2</v>
      </c>
      <c r="H2170" s="12"/>
      <c r="I2170" s="12">
        <v>44287</v>
      </c>
      <c r="J2170" s="10">
        <f t="shared" si="467"/>
        <v>4</v>
      </c>
      <c r="K2170" s="10">
        <f t="shared" si="468"/>
        <v>1</v>
      </c>
      <c r="L2170" s="10" t="str">
        <f t="shared" si="469"/>
        <v>hour3</v>
      </c>
      <c r="M2170" s="10">
        <f t="shared" si="475"/>
        <v>3</v>
      </c>
      <c r="N2170" s="10">
        <f t="shared" si="470"/>
        <v>2</v>
      </c>
      <c r="O2170" s="27" t="str">
        <f>INDEX('Season and Day Definitions'!$1:$1048576,MATCH('2021 Hourly Data'!$J2170,'Season and Day Definitions'!$B:$B,0),MATCH('2021 Hourly Data'!$O$6,'Season and Day Definitions'!$5:$5,0))</f>
        <v>Non-Winter</v>
      </c>
      <c r="P2170" s="10">
        <f t="shared" si="471"/>
        <v>5</v>
      </c>
      <c r="Q2170" s="27" t="str">
        <f>IFERROR(INDEX('Season and Day Definitions'!$1:$1048576,MATCH('2021 Hourly Data'!$I2170,'Season and Day Definitions'!$E:$E,0),MATCH('2021 Hourly Data'!$Q$6,'Season and Day Definitions'!$5:$5,0)),IF(OR($P2170=1,$P2170=7),"weekend","weekday"))</f>
        <v>weekday</v>
      </c>
      <c r="R2170" s="10" t="str">
        <f t="shared" si="472"/>
        <v>Non-Winter_weekday</v>
      </c>
      <c r="S2170" s="27" t="str">
        <f>INDEX(Inputs!$1:$1048576,MATCH('2021 Hourly Data'!$M2170,Inputs!$C:$C,0),MATCH(D2170,Inputs!$5:$5,0))</f>
        <v>Off</v>
      </c>
      <c r="T2170" s="282" t="str">
        <f t="shared" si="463"/>
        <v>Off</v>
      </c>
      <c r="U2170" s="27" t="str">
        <f>INDEX(Inputs!$1:$1048576,MATCH('2021 Hourly Data'!$M2170,Inputs!$C:$C,0),MATCH(E2170,Inputs!$5:$5,0))</f>
        <v>Super Off</v>
      </c>
      <c r="V2170" s="34">
        <f>INDEX('2021 Res. Load (scaled)'!$1:$1048576,MATCH('2021 Hourly Data'!$A2170,'2021 Res. Load (scaled)'!$C:$C,0),MATCH('2021 Hourly Data'!$M2170,'2021 Res. Load (scaled)'!$1:$1,0))/$V$1</f>
        <v>1020.7828613334337</v>
      </c>
      <c r="W2170" s="41">
        <f t="shared" si="473"/>
        <v>1020.7828613334337</v>
      </c>
      <c r="X2170" s="34">
        <f>INDEX('2021 SCom Load (scaled)'!$1:$1048576,MATCH($A2170,'2021 SCom Load (scaled)'!$C:$C,0),MATCH($M2170,'2021 SCom Load (scaled)'!$1:$1,0))/$X$1</f>
        <v>266.67140121108457</v>
      </c>
      <c r="Y2170" s="41">
        <f t="shared" si="464"/>
        <v>266.67140121108457</v>
      </c>
      <c r="Z2170" s="34">
        <f>INDEX('2021 System Load'!$1:$1048576,MATCH($A2170,'2021 System Load'!$C:$C,0),MATCH($M2170,'2021 System Load'!$1:$1,0))/$X$1</f>
        <v>2107.4703313699024</v>
      </c>
    </row>
    <row r="2171" spans="1:26" ht="15" customHeight="1" x14ac:dyDescent="0.3">
      <c r="A2171" s="31" t="str">
        <f t="shared" si="462"/>
        <v>4_1</v>
      </c>
      <c r="B2171" s="31">
        <f t="shared" si="474"/>
        <v>2164</v>
      </c>
      <c r="C2171" s="31">
        <f t="shared" si="465"/>
        <v>91</v>
      </c>
      <c r="D2171" s="197" t="str">
        <f>IF(OR($R2171="Winter_weekend",$R2171="Non-Winter_weekend"),"Weekend",IF($R2171="Winter_weekday","Winter Weekday",IF($R2171="Non-Winter_weekday","Non-Winter Weekday",ERROR)))</f>
        <v>Non-Winter Weekday</v>
      </c>
      <c r="E2171" s="197" t="str">
        <f>IF(OR($R2171="Winter_weekend",$R2171="Non-Winter_weekend"),Inputs!$H$5,IF(OR($R2171="Winter_weekday",$R2171="Non-Winter_weekday"),Inputs!$G$5,ERROR))</f>
        <v>3P TOU Weekday</v>
      </c>
      <c r="F2171" s="211" t="b">
        <f>IFERROR(INDEX('2021 Event Days'!$1:$1048576,MATCH('2021 Hourly Data'!$I2171,'2021 Event Days'!$D:$D,0),MATCH('2021 Hourly Data'!F$6,'2021 Event Days'!$6:$6,0)),FALSE)</f>
        <v>0</v>
      </c>
      <c r="G2171" s="211" t="str">
        <f t="shared" si="466"/>
        <v>44287_3</v>
      </c>
      <c r="H2171" s="12"/>
      <c r="I2171" s="12">
        <v>44287</v>
      </c>
      <c r="J2171" s="10">
        <f t="shared" si="467"/>
        <v>4</v>
      </c>
      <c r="K2171" s="10">
        <f t="shared" si="468"/>
        <v>1</v>
      </c>
      <c r="L2171" s="10" t="str">
        <f t="shared" si="469"/>
        <v>hour4</v>
      </c>
      <c r="M2171" s="10">
        <f t="shared" si="475"/>
        <v>4</v>
      </c>
      <c r="N2171" s="10">
        <f t="shared" si="470"/>
        <v>3</v>
      </c>
      <c r="O2171" s="27" t="str">
        <f>INDEX('Season and Day Definitions'!$1:$1048576,MATCH('2021 Hourly Data'!$J2171,'Season and Day Definitions'!$B:$B,0),MATCH('2021 Hourly Data'!$O$6,'Season and Day Definitions'!$5:$5,0))</f>
        <v>Non-Winter</v>
      </c>
      <c r="P2171" s="10">
        <f t="shared" si="471"/>
        <v>5</v>
      </c>
      <c r="Q2171" s="27" t="str">
        <f>IFERROR(INDEX('Season and Day Definitions'!$1:$1048576,MATCH('2021 Hourly Data'!$I2171,'Season and Day Definitions'!$E:$E,0),MATCH('2021 Hourly Data'!$Q$6,'Season and Day Definitions'!$5:$5,0)),IF(OR($P2171=1,$P2171=7),"weekend","weekday"))</f>
        <v>weekday</v>
      </c>
      <c r="R2171" s="10" t="str">
        <f t="shared" si="472"/>
        <v>Non-Winter_weekday</v>
      </c>
      <c r="S2171" s="27" t="str">
        <f>INDEX(Inputs!$1:$1048576,MATCH('2021 Hourly Data'!$M2171,Inputs!$C:$C,0),MATCH(D2171,Inputs!$5:$5,0))</f>
        <v>Off</v>
      </c>
      <c r="T2171" s="282" t="str">
        <f t="shared" si="463"/>
        <v>Off</v>
      </c>
      <c r="U2171" s="27" t="str">
        <f>INDEX(Inputs!$1:$1048576,MATCH('2021 Hourly Data'!$M2171,Inputs!$C:$C,0),MATCH(E2171,Inputs!$5:$5,0))</f>
        <v>Super Off</v>
      </c>
      <c r="V2171" s="34">
        <f>INDEX('2021 Res. Load (scaled)'!$1:$1048576,MATCH('2021 Hourly Data'!$A2171,'2021 Res. Load (scaled)'!$C:$C,0),MATCH('2021 Hourly Data'!$M2171,'2021 Res. Load (scaled)'!$1:$1,0))/$V$1</f>
        <v>1102.0063612909482</v>
      </c>
      <c r="W2171" s="41">
        <f t="shared" si="473"/>
        <v>1102.0063612909482</v>
      </c>
      <c r="X2171" s="34">
        <f>INDEX('2021 SCom Load (scaled)'!$1:$1048576,MATCH($A2171,'2021 SCom Load (scaled)'!$C:$C,0),MATCH($M2171,'2021 SCom Load (scaled)'!$1:$1,0))/$X$1</f>
        <v>266.45711970140451</v>
      </c>
      <c r="Y2171" s="41">
        <f t="shared" si="464"/>
        <v>266.45711970140451</v>
      </c>
      <c r="Z2171" s="34">
        <f>INDEX('2021 System Load'!$1:$1048576,MATCH($A2171,'2021 System Load'!$C:$C,0),MATCH($M2171,'2021 System Load'!$1:$1,0))/$X$1</f>
        <v>2215.3670107055586</v>
      </c>
    </row>
    <row r="2172" spans="1:26" ht="15" customHeight="1" x14ac:dyDescent="0.3">
      <c r="A2172" s="31" t="str">
        <f t="shared" si="462"/>
        <v>4_1</v>
      </c>
      <c r="B2172" s="31">
        <f t="shared" si="474"/>
        <v>2165</v>
      </c>
      <c r="C2172" s="31">
        <f t="shared" si="465"/>
        <v>91</v>
      </c>
      <c r="D2172" s="197" t="str">
        <f>IF(OR($R2172="Winter_weekend",$R2172="Non-Winter_weekend"),"Weekend",IF($R2172="Winter_weekday","Winter Weekday",IF($R2172="Non-Winter_weekday","Non-Winter Weekday",ERROR)))</f>
        <v>Non-Winter Weekday</v>
      </c>
      <c r="E2172" s="197" t="str">
        <f>IF(OR($R2172="Winter_weekend",$R2172="Non-Winter_weekend"),Inputs!$H$5,IF(OR($R2172="Winter_weekday",$R2172="Non-Winter_weekday"),Inputs!$G$5,ERROR))</f>
        <v>3P TOU Weekday</v>
      </c>
      <c r="F2172" s="211" t="b">
        <f>IFERROR(INDEX('2021 Event Days'!$1:$1048576,MATCH('2021 Hourly Data'!$I2172,'2021 Event Days'!$D:$D,0),MATCH('2021 Hourly Data'!F$6,'2021 Event Days'!$6:$6,0)),FALSE)</f>
        <v>0</v>
      </c>
      <c r="G2172" s="211" t="str">
        <f t="shared" si="466"/>
        <v>44287_4</v>
      </c>
      <c r="H2172" s="12"/>
      <c r="I2172" s="12">
        <v>44287</v>
      </c>
      <c r="J2172" s="10">
        <f t="shared" si="467"/>
        <v>4</v>
      </c>
      <c r="K2172" s="10">
        <f t="shared" si="468"/>
        <v>1</v>
      </c>
      <c r="L2172" s="10" t="str">
        <f t="shared" si="469"/>
        <v>hour5</v>
      </c>
      <c r="M2172" s="10">
        <f t="shared" si="475"/>
        <v>5</v>
      </c>
      <c r="N2172" s="10">
        <f t="shared" si="470"/>
        <v>4</v>
      </c>
      <c r="O2172" s="27" t="str">
        <f>INDEX('Season and Day Definitions'!$1:$1048576,MATCH('2021 Hourly Data'!$J2172,'Season and Day Definitions'!$B:$B,0),MATCH('2021 Hourly Data'!$O$6,'Season and Day Definitions'!$5:$5,0))</f>
        <v>Non-Winter</v>
      </c>
      <c r="P2172" s="10">
        <f t="shared" si="471"/>
        <v>5</v>
      </c>
      <c r="Q2172" s="27" t="str">
        <f>IFERROR(INDEX('Season and Day Definitions'!$1:$1048576,MATCH('2021 Hourly Data'!$I2172,'Season and Day Definitions'!$E:$E,0),MATCH('2021 Hourly Data'!$Q$6,'Season and Day Definitions'!$5:$5,0)),IF(OR($P2172=1,$P2172=7),"weekend","weekday"))</f>
        <v>weekday</v>
      </c>
      <c r="R2172" s="10" t="str">
        <f t="shared" si="472"/>
        <v>Non-Winter_weekday</v>
      </c>
      <c r="S2172" s="27" t="str">
        <f>INDEX(Inputs!$1:$1048576,MATCH('2021 Hourly Data'!$M2172,Inputs!$C:$C,0),MATCH(D2172,Inputs!$5:$5,0))</f>
        <v>Off</v>
      </c>
      <c r="T2172" s="282" t="str">
        <f t="shared" si="463"/>
        <v>Off</v>
      </c>
      <c r="U2172" s="27" t="str">
        <f>INDEX(Inputs!$1:$1048576,MATCH('2021 Hourly Data'!$M2172,Inputs!$C:$C,0),MATCH(E2172,Inputs!$5:$5,0))</f>
        <v>Super Off</v>
      </c>
      <c r="V2172" s="34">
        <f>INDEX('2021 Res. Load (scaled)'!$1:$1048576,MATCH('2021 Hourly Data'!$A2172,'2021 Res. Load (scaled)'!$C:$C,0),MATCH('2021 Hourly Data'!$M2172,'2021 Res. Load (scaled)'!$1:$1,0))/$V$1</f>
        <v>1202.9617125852601</v>
      </c>
      <c r="W2172" s="41">
        <f t="shared" si="473"/>
        <v>1202.9617125852601</v>
      </c>
      <c r="X2172" s="34">
        <f>INDEX('2021 SCom Load (scaled)'!$1:$1048576,MATCH($A2172,'2021 SCom Load (scaled)'!$C:$C,0),MATCH($M2172,'2021 SCom Load (scaled)'!$1:$1,0))/$X$1</f>
        <v>276.28841661425889</v>
      </c>
      <c r="Y2172" s="41">
        <f t="shared" si="464"/>
        <v>276.28841661425889</v>
      </c>
      <c r="Z2172" s="34">
        <f>INDEX('2021 System Load'!$1:$1048576,MATCH($A2172,'2021 System Load'!$C:$C,0),MATCH($M2172,'2021 System Load'!$1:$1,0))/$X$1</f>
        <v>2372.2261225208399</v>
      </c>
    </row>
    <row r="2173" spans="1:26" ht="15" customHeight="1" x14ac:dyDescent="0.3">
      <c r="A2173" s="31" t="str">
        <f t="shared" si="462"/>
        <v>4_1</v>
      </c>
      <c r="B2173" s="31">
        <f t="shared" si="474"/>
        <v>2166</v>
      </c>
      <c r="C2173" s="31">
        <f t="shared" si="465"/>
        <v>91</v>
      </c>
      <c r="D2173" s="197" t="str">
        <f>IF(OR($R2173="Winter_weekend",$R2173="Non-Winter_weekend"),"Weekend",IF($R2173="Winter_weekday","Winter Weekday",IF($R2173="Non-Winter_weekday","Non-Winter Weekday",ERROR)))</f>
        <v>Non-Winter Weekday</v>
      </c>
      <c r="E2173" s="197" t="str">
        <f>IF(OR($R2173="Winter_weekend",$R2173="Non-Winter_weekend"),Inputs!$H$5,IF(OR($R2173="Winter_weekday",$R2173="Non-Winter_weekday"),Inputs!$G$5,ERROR))</f>
        <v>3P TOU Weekday</v>
      </c>
      <c r="F2173" s="211" t="b">
        <f>IFERROR(INDEX('2021 Event Days'!$1:$1048576,MATCH('2021 Hourly Data'!$I2173,'2021 Event Days'!$D:$D,0),MATCH('2021 Hourly Data'!F$6,'2021 Event Days'!$6:$6,0)),FALSE)</f>
        <v>0</v>
      </c>
      <c r="G2173" s="211" t="str">
        <f t="shared" si="466"/>
        <v>44287_5</v>
      </c>
      <c r="H2173" s="12"/>
      <c r="I2173" s="12">
        <v>44287</v>
      </c>
      <c r="J2173" s="10">
        <f t="shared" si="467"/>
        <v>4</v>
      </c>
      <c r="K2173" s="10">
        <f t="shared" si="468"/>
        <v>1</v>
      </c>
      <c r="L2173" s="10" t="str">
        <f t="shared" si="469"/>
        <v>hour6</v>
      </c>
      <c r="M2173" s="10">
        <f t="shared" si="475"/>
        <v>6</v>
      </c>
      <c r="N2173" s="10">
        <f t="shared" si="470"/>
        <v>5</v>
      </c>
      <c r="O2173" s="27" t="str">
        <f>INDEX('Season and Day Definitions'!$1:$1048576,MATCH('2021 Hourly Data'!$J2173,'Season and Day Definitions'!$B:$B,0),MATCH('2021 Hourly Data'!$O$6,'Season and Day Definitions'!$5:$5,0))</f>
        <v>Non-Winter</v>
      </c>
      <c r="P2173" s="10">
        <f t="shared" si="471"/>
        <v>5</v>
      </c>
      <c r="Q2173" s="27" t="str">
        <f>IFERROR(INDEX('Season and Day Definitions'!$1:$1048576,MATCH('2021 Hourly Data'!$I2173,'Season and Day Definitions'!$E:$E,0),MATCH('2021 Hourly Data'!$Q$6,'Season and Day Definitions'!$5:$5,0)),IF(OR($P2173=1,$P2173=7),"weekend","weekday"))</f>
        <v>weekday</v>
      </c>
      <c r="R2173" s="10" t="str">
        <f t="shared" si="472"/>
        <v>Non-Winter_weekday</v>
      </c>
      <c r="S2173" s="27" t="str">
        <f>INDEX(Inputs!$1:$1048576,MATCH('2021 Hourly Data'!$M2173,Inputs!$C:$C,0),MATCH(D2173,Inputs!$5:$5,0))</f>
        <v>Off</v>
      </c>
      <c r="T2173" s="282" t="str">
        <f t="shared" si="463"/>
        <v>Off</v>
      </c>
      <c r="U2173" s="27" t="str">
        <f>INDEX(Inputs!$1:$1048576,MATCH('2021 Hourly Data'!$M2173,Inputs!$C:$C,0),MATCH(E2173,Inputs!$5:$5,0))</f>
        <v>Super Off</v>
      </c>
      <c r="V2173" s="34">
        <f>INDEX('2021 Res. Load (scaled)'!$1:$1048576,MATCH('2021 Hourly Data'!$A2173,'2021 Res. Load (scaled)'!$C:$C,0),MATCH('2021 Hourly Data'!$M2173,'2021 Res. Load (scaled)'!$1:$1,0))/$V$1</f>
        <v>1360.1889186466058</v>
      </c>
      <c r="W2173" s="41">
        <f t="shared" si="473"/>
        <v>1360.1889186466058</v>
      </c>
      <c r="X2173" s="34">
        <f>INDEX('2021 SCom Load (scaled)'!$1:$1048576,MATCH($A2173,'2021 SCom Load (scaled)'!$C:$C,0),MATCH($M2173,'2021 SCom Load (scaled)'!$1:$1,0))/$X$1</f>
        <v>316.91721124213507</v>
      </c>
      <c r="Y2173" s="41">
        <f t="shared" si="464"/>
        <v>316.91721124213507</v>
      </c>
      <c r="Z2173" s="34">
        <f>INDEX('2021 System Load'!$1:$1048576,MATCH($A2173,'2021 System Load'!$C:$C,0),MATCH($M2173,'2021 System Load'!$1:$1,0))/$X$1</f>
        <v>2700.3248475071664</v>
      </c>
    </row>
    <row r="2174" spans="1:26" ht="15" customHeight="1" x14ac:dyDescent="0.3">
      <c r="A2174" s="31" t="str">
        <f t="shared" si="462"/>
        <v>4_1</v>
      </c>
      <c r="B2174" s="31">
        <f t="shared" si="474"/>
        <v>2167</v>
      </c>
      <c r="C2174" s="31">
        <f t="shared" si="465"/>
        <v>91</v>
      </c>
      <c r="D2174" s="197" t="str">
        <f>IF(OR($R2174="Winter_weekend",$R2174="Non-Winter_weekend"),"Weekend",IF($R2174="Winter_weekday","Winter Weekday",IF($R2174="Non-Winter_weekday","Non-Winter Weekday",ERROR)))</f>
        <v>Non-Winter Weekday</v>
      </c>
      <c r="E2174" s="197" t="str">
        <f>IF(OR($R2174="Winter_weekend",$R2174="Non-Winter_weekend"),Inputs!$H$5,IF(OR($R2174="Winter_weekday",$R2174="Non-Winter_weekday"),Inputs!$G$5,ERROR))</f>
        <v>3P TOU Weekday</v>
      </c>
      <c r="F2174" s="211" t="b">
        <f>IFERROR(INDEX('2021 Event Days'!$1:$1048576,MATCH('2021 Hourly Data'!$I2174,'2021 Event Days'!$D:$D,0),MATCH('2021 Hourly Data'!F$6,'2021 Event Days'!$6:$6,0)),FALSE)</f>
        <v>0</v>
      </c>
      <c r="G2174" s="211" t="str">
        <f t="shared" si="466"/>
        <v>44287_6</v>
      </c>
      <c r="H2174" s="12"/>
      <c r="I2174" s="12">
        <v>44287</v>
      </c>
      <c r="J2174" s="10">
        <f t="shared" si="467"/>
        <v>4</v>
      </c>
      <c r="K2174" s="10">
        <f t="shared" si="468"/>
        <v>1</v>
      </c>
      <c r="L2174" s="10" t="str">
        <f t="shared" si="469"/>
        <v>hour7</v>
      </c>
      <c r="M2174" s="10">
        <f t="shared" si="475"/>
        <v>7</v>
      </c>
      <c r="N2174" s="10">
        <f t="shared" si="470"/>
        <v>6</v>
      </c>
      <c r="O2174" s="27" t="str">
        <f>INDEX('Season and Day Definitions'!$1:$1048576,MATCH('2021 Hourly Data'!$J2174,'Season and Day Definitions'!$B:$B,0),MATCH('2021 Hourly Data'!$O$6,'Season and Day Definitions'!$5:$5,0))</f>
        <v>Non-Winter</v>
      </c>
      <c r="P2174" s="10">
        <f t="shared" si="471"/>
        <v>5</v>
      </c>
      <c r="Q2174" s="27" t="str">
        <f>IFERROR(INDEX('Season and Day Definitions'!$1:$1048576,MATCH('2021 Hourly Data'!$I2174,'Season and Day Definitions'!$E:$E,0),MATCH('2021 Hourly Data'!$Q$6,'Season and Day Definitions'!$5:$5,0)),IF(OR($P2174=1,$P2174=7),"weekend","weekday"))</f>
        <v>weekday</v>
      </c>
      <c r="R2174" s="10" t="str">
        <f t="shared" si="472"/>
        <v>Non-Winter_weekday</v>
      </c>
      <c r="S2174" s="27" t="str">
        <f>INDEX(Inputs!$1:$1048576,MATCH('2021 Hourly Data'!$M2174,Inputs!$C:$C,0),MATCH(D2174,Inputs!$5:$5,0))</f>
        <v>Off</v>
      </c>
      <c r="T2174" s="282" t="str">
        <f t="shared" si="463"/>
        <v>Off</v>
      </c>
      <c r="U2174" s="27" t="str">
        <f>INDEX(Inputs!$1:$1048576,MATCH('2021 Hourly Data'!$M2174,Inputs!$C:$C,0),MATCH(E2174,Inputs!$5:$5,0))</f>
        <v>Super Off</v>
      </c>
      <c r="V2174" s="34">
        <f>INDEX('2021 Res. Load (scaled)'!$1:$1048576,MATCH('2021 Hourly Data'!$A2174,'2021 Res. Load (scaled)'!$C:$C,0),MATCH('2021 Hourly Data'!$M2174,'2021 Res. Load (scaled)'!$1:$1,0))/$V$1</f>
        <v>1619.5394584526778</v>
      </c>
      <c r="W2174" s="41">
        <f t="shared" si="473"/>
        <v>1619.5394584526778</v>
      </c>
      <c r="X2174" s="34">
        <f>INDEX('2021 SCom Load (scaled)'!$1:$1048576,MATCH($A2174,'2021 SCom Load (scaled)'!$C:$C,0),MATCH($M2174,'2021 SCom Load (scaled)'!$1:$1,0))/$X$1</f>
        <v>366.23507909345983</v>
      </c>
      <c r="Y2174" s="41">
        <f t="shared" si="464"/>
        <v>366.23507909345983</v>
      </c>
      <c r="Z2174" s="34">
        <f>INDEX('2021 System Load'!$1:$1048576,MATCH($A2174,'2021 System Load'!$C:$C,0),MATCH($M2174,'2021 System Load'!$1:$1,0))/$X$1</f>
        <v>3160.1150962891702</v>
      </c>
    </row>
    <row r="2175" spans="1:26" ht="15" customHeight="1" x14ac:dyDescent="0.3">
      <c r="A2175" s="31" t="str">
        <f t="shared" si="462"/>
        <v>4_1</v>
      </c>
      <c r="B2175" s="31">
        <f t="shared" si="474"/>
        <v>2168</v>
      </c>
      <c r="C2175" s="31">
        <f t="shared" si="465"/>
        <v>91</v>
      </c>
      <c r="D2175" s="197" t="str">
        <f>IF(OR($R2175="Winter_weekend",$R2175="Non-Winter_weekend"),"Weekend",IF($R2175="Winter_weekday","Winter Weekday",IF($R2175="Non-Winter_weekday","Non-Winter Weekday",ERROR)))</f>
        <v>Non-Winter Weekday</v>
      </c>
      <c r="E2175" s="197" t="str">
        <f>IF(OR($R2175="Winter_weekend",$R2175="Non-Winter_weekend"),Inputs!$H$5,IF(OR($R2175="Winter_weekday",$R2175="Non-Winter_weekday"),Inputs!$G$5,ERROR))</f>
        <v>3P TOU Weekday</v>
      </c>
      <c r="F2175" s="211" t="b">
        <f>IFERROR(INDEX('2021 Event Days'!$1:$1048576,MATCH('2021 Hourly Data'!$I2175,'2021 Event Days'!$D:$D,0),MATCH('2021 Hourly Data'!F$6,'2021 Event Days'!$6:$6,0)),FALSE)</f>
        <v>0</v>
      </c>
      <c r="G2175" s="211" t="str">
        <f t="shared" si="466"/>
        <v>44287_7</v>
      </c>
      <c r="H2175" s="12"/>
      <c r="I2175" s="12">
        <v>44287</v>
      </c>
      <c r="J2175" s="10">
        <f t="shared" si="467"/>
        <v>4</v>
      </c>
      <c r="K2175" s="10">
        <f t="shared" si="468"/>
        <v>1</v>
      </c>
      <c r="L2175" s="10" t="str">
        <f t="shared" si="469"/>
        <v>hour8</v>
      </c>
      <c r="M2175" s="10">
        <f t="shared" si="475"/>
        <v>8</v>
      </c>
      <c r="N2175" s="10">
        <f t="shared" si="470"/>
        <v>7</v>
      </c>
      <c r="O2175" s="27" t="str">
        <f>INDEX('Season and Day Definitions'!$1:$1048576,MATCH('2021 Hourly Data'!$J2175,'Season and Day Definitions'!$B:$B,0),MATCH('2021 Hourly Data'!$O$6,'Season and Day Definitions'!$5:$5,0))</f>
        <v>Non-Winter</v>
      </c>
      <c r="P2175" s="10">
        <f t="shared" si="471"/>
        <v>5</v>
      </c>
      <c r="Q2175" s="27" t="str">
        <f>IFERROR(INDEX('Season and Day Definitions'!$1:$1048576,MATCH('2021 Hourly Data'!$I2175,'Season and Day Definitions'!$E:$E,0),MATCH('2021 Hourly Data'!$Q$6,'Season and Day Definitions'!$5:$5,0)),IF(OR($P2175=1,$P2175=7),"weekend","weekday"))</f>
        <v>weekday</v>
      </c>
      <c r="R2175" s="10" t="str">
        <f t="shared" si="472"/>
        <v>Non-Winter_weekday</v>
      </c>
      <c r="S2175" s="27" t="str">
        <f>INDEX(Inputs!$1:$1048576,MATCH('2021 Hourly Data'!$M2175,Inputs!$C:$C,0),MATCH(D2175,Inputs!$5:$5,0))</f>
        <v>Off</v>
      </c>
      <c r="T2175" s="282" t="str">
        <f t="shared" si="463"/>
        <v>Off</v>
      </c>
      <c r="U2175" s="27" t="str">
        <f>INDEX(Inputs!$1:$1048576,MATCH('2021 Hourly Data'!$M2175,Inputs!$C:$C,0),MATCH(E2175,Inputs!$5:$5,0))</f>
        <v>Peak</v>
      </c>
      <c r="V2175" s="34">
        <f>INDEX('2021 Res. Load (scaled)'!$1:$1048576,MATCH('2021 Hourly Data'!$A2175,'2021 Res. Load (scaled)'!$C:$C,0),MATCH('2021 Hourly Data'!$M2175,'2021 Res. Load (scaled)'!$1:$1,0))/$V$1</f>
        <v>1554.0202323316257</v>
      </c>
      <c r="W2175" s="41">
        <f t="shared" si="473"/>
        <v>1554.0202323316257</v>
      </c>
      <c r="X2175" s="34">
        <f>INDEX('2021 SCom Load (scaled)'!$1:$1048576,MATCH($A2175,'2021 SCom Load (scaled)'!$C:$C,0),MATCH($M2175,'2021 SCom Load (scaled)'!$1:$1,0))/$X$1</f>
        <v>392.53921933738837</v>
      </c>
      <c r="Y2175" s="41">
        <f t="shared" si="464"/>
        <v>392.53921933738837</v>
      </c>
      <c r="Z2175" s="34">
        <f>INDEX('2021 System Load'!$1:$1048576,MATCH($A2175,'2021 System Load'!$C:$C,0),MATCH($M2175,'2021 System Load'!$1:$1,0))/$X$1</f>
        <v>3197.1045792103464</v>
      </c>
    </row>
    <row r="2176" spans="1:26" ht="15" customHeight="1" x14ac:dyDescent="0.3">
      <c r="A2176" s="31" t="str">
        <f t="shared" si="462"/>
        <v>4_1</v>
      </c>
      <c r="B2176" s="31">
        <f t="shared" si="474"/>
        <v>2169</v>
      </c>
      <c r="C2176" s="31">
        <f t="shared" si="465"/>
        <v>91</v>
      </c>
      <c r="D2176" s="197" t="str">
        <f>IF(OR($R2176="Winter_weekend",$R2176="Non-Winter_weekend"),"Weekend",IF($R2176="Winter_weekday","Winter Weekday",IF($R2176="Non-Winter_weekday","Non-Winter Weekday",ERROR)))</f>
        <v>Non-Winter Weekday</v>
      </c>
      <c r="E2176" s="197" t="str">
        <f>IF(OR($R2176="Winter_weekend",$R2176="Non-Winter_weekend"),Inputs!$H$5,IF(OR($R2176="Winter_weekday",$R2176="Non-Winter_weekday"),Inputs!$G$5,ERROR))</f>
        <v>3P TOU Weekday</v>
      </c>
      <c r="F2176" s="211" t="b">
        <f>IFERROR(INDEX('2021 Event Days'!$1:$1048576,MATCH('2021 Hourly Data'!$I2176,'2021 Event Days'!$D:$D,0),MATCH('2021 Hourly Data'!F$6,'2021 Event Days'!$6:$6,0)),FALSE)</f>
        <v>0</v>
      </c>
      <c r="G2176" s="211" t="str">
        <f t="shared" si="466"/>
        <v>44287_8</v>
      </c>
      <c r="H2176" s="12"/>
      <c r="I2176" s="12">
        <v>44287</v>
      </c>
      <c r="J2176" s="10">
        <f t="shared" si="467"/>
        <v>4</v>
      </c>
      <c r="K2176" s="10">
        <f t="shared" si="468"/>
        <v>1</v>
      </c>
      <c r="L2176" s="10" t="str">
        <f t="shared" si="469"/>
        <v>hour9</v>
      </c>
      <c r="M2176" s="10">
        <f t="shared" si="475"/>
        <v>9</v>
      </c>
      <c r="N2176" s="10">
        <f t="shared" si="470"/>
        <v>8</v>
      </c>
      <c r="O2176" s="27" t="str">
        <f>INDEX('Season and Day Definitions'!$1:$1048576,MATCH('2021 Hourly Data'!$J2176,'Season and Day Definitions'!$B:$B,0),MATCH('2021 Hourly Data'!$O$6,'Season and Day Definitions'!$5:$5,0))</f>
        <v>Non-Winter</v>
      </c>
      <c r="P2176" s="10">
        <f t="shared" si="471"/>
        <v>5</v>
      </c>
      <c r="Q2176" s="27" t="str">
        <f>IFERROR(INDEX('Season and Day Definitions'!$1:$1048576,MATCH('2021 Hourly Data'!$I2176,'Season and Day Definitions'!$E:$E,0),MATCH('2021 Hourly Data'!$Q$6,'Season and Day Definitions'!$5:$5,0)),IF(OR($P2176=1,$P2176=7),"weekend","weekday"))</f>
        <v>weekday</v>
      </c>
      <c r="R2176" s="10" t="str">
        <f t="shared" si="472"/>
        <v>Non-Winter_weekday</v>
      </c>
      <c r="S2176" s="27" t="str">
        <f>INDEX(Inputs!$1:$1048576,MATCH('2021 Hourly Data'!$M2176,Inputs!$C:$C,0),MATCH(D2176,Inputs!$5:$5,0))</f>
        <v>Off</v>
      </c>
      <c r="T2176" s="282" t="str">
        <f t="shared" si="463"/>
        <v>Off</v>
      </c>
      <c r="U2176" s="27" t="str">
        <f>INDEX(Inputs!$1:$1048576,MATCH('2021 Hourly Data'!$M2176,Inputs!$C:$C,0),MATCH(E2176,Inputs!$5:$5,0))</f>
        <v>Peak</v>
      </c>
      <c r="V2176" s="34">
        <f>INDEX('2021 Res. Load (scaled)'!$1:$1048576,MATCH('2021 Hourly Data'!$A2176,'2021 Res. Load (scaled)'!$C:$C,0),MATCH('2021 Hourly Data'!$M2176,'2021 Res. Load (scaled)'!$1:$1,0))/$V$1</f>
        <v>1671.4904244048723</v>
      </c>
      <c r="W2176" s="41">
        <f t="shared" si="473"/>
        <v>1671.4904244048723</v>
      </c>
      <c r="X2176" s="34">
        <f>INDEX('2021 SCom Load (scaled)'!$1:$1048576,MATCH($A2176,'2021 SCom Load (scaled)'!$C:$C,0),MATCH($M2176,'2021 SCom Load (scaled)'!$1:$1,0))/$X$1</f>
        <v>394.15564692501283</v>
      </c>
      <c r="Y2176" s="41">
        <f t="shared" si="464"/>
        <v>394.15564692501283</v>
      </c>
      <c r="Z2176" s="34">
        <f>INDEX('2021 System Load'!$1:$1048576,MATCH($A2176,'2021 System Load'!$C:$C,0),MATCH($M2176,'2021 System Load'!$1:$1,0))/$X$1</f>
        <v>3364.5892217890682</v>
      </c>
    </row>
    <row r="2177" spans="1:26" ht="15" customHeight="1" x14ac:dyDescent="0.3">
      <c r="A2177" s="31" t="str">
        <f t="shared" si="462"/>
        <v>4_1</v>
      </c>
      <c r="B2177" s="31">
        <f t="shared" si="474"/>
        <v>2170</v>
      </c>
      <c r="C2177" s="31">
        <f t="shared" si="465"/>
        <v>91</v>
      </c>
      <c r="D2177" s="197" t="str">
        <f>IF(OR($R2177="Winter_weekend",$R2177="Non-Winter_weekend"),"Weekend",IF($R2177="Winter_weekday","Winter Weekday",IF($R2177="Non-Winter_weekday","Non-Winter Weekday",ERROR)))</f>
        <v>Non-Winter Weekday</v>
      </c>
      <c r="E2177" s="197" t="str">
        <f>IF(OR($R2177="Winter_weekend",$R2177="Non-Winter_weekend"),Inputs!$H$5,IF(OR($R2177="Winter_weekday",$R2177="Non-Winter_weekday"),Inputs!$G$5,ERROR))</f>
        <v>3P TOU Weekday</v>
      </c>
      <c r="F2177" s="211" t="b">
        <f>IFERROR(INDEX('2021 Event Days'!$1:$1048576,MATCH('2021 Hourly Data'!$I2177,'2021 Event Days'!$D:$D,0),MATCH('2021 Hourly Data'!F$6,'2021 Event Days'!$6:$6,0)),FALSE)</f>
        <v>0</v>
      </c>
      <c r="G2177" s="211" t="str">
        <f t="shared" si="466"/>
        <v>44287_9</v>
      </c>
      <c r="H2177" s="12"/>
      <c r="I2177" s="12">
        <v>44287</v>
      </c>
      <c r="J2177" s="10">
        <f t="shared" si="467"/>
        <v>4</v>
      </c>
      <c r="K2177" s="10">
        <f t="shared" si="468"/>
        <v>1</v>
      </c>
      <c r="L2177" s="10" t="str">
        <f t="shared" si="469"/>
        <v>hour10</v>
      </c>
      <c r="M2177" s="10">
        <f t="shared" si="475"/>
        <v>10</v>
      </c>
      <c r="N2177" s="10">
        <f t="shared" si="470"/>
        <v>9</v>
      </c>
      <c r="O2177" s="27" t="str">
        <f>INDEX('Season and Day Definitions'!$1:$1048576,MATCH('2021 Hourly Data'!$J2177,'Season and Day Definitions'!$B:$B,0),MATCH('2021 Hourly Data'!$O$6,'Season and Day Definitions'!$5:$5,0))</f>
        <v>Non-Winter</v>
      </c>
      <c r="P2177" s="10">
        <f t="shared" si="471"/>
        <v>5</v>
      </c>
      <c r="Q2177" s="27" t="str">
        <f>IFERROR(INDEX('Season and Day Definitions'!$1:$1048576,MATCH('2021 Hourly Data'!$I2177,'Season and Day Definitions'!$E:$E,0),MATCH('2021 Hourly Data'!$Q$6,'Season and Day Definitions'!$5:$5,0)),IF(OR($P2177=1,$P2177=7),"weekend","weekday"))</f>
        <v>weekday</v>
      </c>
      <c r="R2177" s="10" t="str">
        <f t="shared" si="472"/>
        <v>Non-Winter_weekday</v>
      </c>
      <c r="S2177" s="27" t="str">
        <f>INDEX(Inputs!$1:$1048576,MATCH('2021 Hourly Data'!$M2177,Inputs!$C:$C,0),MATCH(D2177,Inputs!$5:$5,0))</f>
        <v>Off</v>
      </c>
      <c r="T2177" s="282" t="str">
        <f t="shared" si="463"/>
        <v>Off</v>
      </c>
      <c r="U2177" s="27" t="str">
        <f>INDEX(Inputs!$1:$1048576,MATCH('2021 Hourly Data'!$M2177,Inputs!$C:$C,0),MATCH(E2177,Inputs!$5:$5,0))</f>
        <v>Peak</v>
      </c>
      <c r="V2177" s="34">
        <f>INDEX('2021 Res. Load (scaled)'!$1:$1048576,MATCH('2021 Hourly Data'!$A2177,'2021 Res. Load (scaled)'!$C:$C,0),MATCH('2021 Hourly Data'!$M2177,'2021 Res. Load (scaled)'!$1:$1,0))/$V$1</f>
        <v>1690.3612452436757</v>
      </c>
      <c r="W2177" s="41">
        <f t="shared" si="473"/>
        <v>1690.3612452436757</v>
      </c>
      <c r="X2177" s="34">
        <f>INDEX('2021 SCom Load (scaled)'!$1:$1048576,MATCH($A2177,'2021 SCom Load (scaled)'!$C:$C,0),MATCH($M2177,'2021 SCom Load (scaled)'!$1:$1,0))/$X$1</f>
        <v>387.152879531856</v>
      </c>
      <c r="Y2177" s="41">
        <f t="shared" si="464"/>
        <v>387.152879531856</v>
      </c>
      <c r="Z2177" s="34">
        <f>INDEX('2021 System Load'!$1:$1048576,MATCH($A2177,'2021 System Load'!$C:$C,0),MATCH($M2177,'2021 System Load'!$1:$1,0))/$X$1</f>
        <v>3377.1738723093272</v>
      </c>
    </row>
    <row r="2178" spans="1:26" ht="15" customHeight="1" x14ac:dyDescent="0.3">
      <c r="A2178" s="31" t="str">
        <f t="shared" si="462"/>
        <v>4_1</v>
      </c>
      <c r="B2178" s="31">
        <f t="shared" si="474"/>
        <v>2171</v>
      </c>
      <c r="C2178" s="31">
        <f t="shared" si="465"/>
        <v>91</v>
      </c>
      <c r="D2178" s="197" t="str">
        <f>IF(OR($R2178="Winter_weekend",$R2178="Non-Winter_weekend"),"Weekend",IF($R2178="Winter_weekday","Winter Weekday",IF($R2178="Non-Winter_weekday","Non-Winter Weekday",ERROR)))</f>
        <v>Non-Winter Weekday</v>
      </c>
      <c r="E2178" s="197" t="str">
        <f>IF(OR($R2178="Winter_weekend",$R2178="Non-Winter_weekend"),Inputs!$H$5,IF(OR($R2178="Winter_weekday",$R2178="Non-Winter_weekday"),Inputs!$G$5,ERROR))</f>
        <v>3P TOU Weekday</v>
      </c>
      <c r="F2178" s="211" t="b">
        <f>IFERROR(INDEX('2021 Event Days'!$1:$1048576,MATCH('2021 Hourly Data'!$I2178,'2021 Event Days'!$D:$D,0),MATCH('2021 Hourly Data'!F$6,'2021 Event Days'!$6:$6,0)),FALSE)</f>
        <v>0</v>
      </c>
      <c r="G2178" s="211" t="str">
        <f t="shared" si="466"/>
        <v>44287_10</v>
      </c>
      <c r="H2178" s="12"/>
      <c r="I2178" s="12">
        <v>44287</v>
      </c>
      <c r="J2178" s="10">
        <f t="shared" si="467"/>
        <v>4</v>
      </c>
      <c r="K2178" s="10">
        <f t="shared" si="468"/>
        <v>1</v>
      </c>
      <c r="L2178" s="10" t="str">
        <f t="shared" si="469"/>
        <v>hour11</v>
      </c>
      <c r="M2178" s="10">
        <f t="shared" si="475"/>
        <v>11</v>
      </c>
      <c r="N2178" s="10">
        <f t="shared" si="470"/>
        <v>10</v>
      </c>
      <c r="O2178" s="27" t="str">
        <f>INDEX('Season and Day Definitions'!$1:$1048576,MATCH('2021 Hourly Data'!$J2178,'Season and Day Definitions'!$B:$B,0),MATCH('2021 Hourly Data'!$O$6,'Season and Day Definitions'!$5:$5,0))</f>
        <v>Non-Winter</v>
      </c>
      <c r="P2178" s="10">
        <f t="shared" si="471"/>
        <v>5</v>
      </c>
      <c r="Q2178" s="27" t="str">
        <f>IFERROR(INDEX('Season and Day Definitions'!$1:$1048576,MATCH('2021 Hourly Data'!$I2178,'Season and Day Definitions'!$E:$E,0),MATCH('2021 Hourly Data'!$Q$6,'Season and Day Definitions'!$5:$5,0)),IF(OR($P2178=1,$P2178=7),"weekend","weekday"))</f>
        <v>weekday</v>
      </c>
      <c r="R2178" s="10" t="str">
        <f t="shared" si="472"/>
        <v>Non-Winter_weekday</v>
      </c>
      <c r="S2178" s="27" t="str">
        <f>INDEX(Inputs!$1:$1048576,MATCH('2021 Hourly Data'!$M2178,Inputs!$C:$C,0),MATCH(D2178,Inputs!$5:$5,0))</f>
        <v>Off</v>
      </c>
      <c r="T2178" s="282" t="str">
        <f t="shared" si="463"/>
        <v>Off</v>
      </c>
      <c r="U2178" s="27" t="str">
        <f>INDEX(Inputs!$1:$1048576,MATCH('2021 Hourly Data'!$M2178,Inputs!$C:$C,0),MATCH(E2178,Inputs!$5:$5,0))</f>
        <v>Off</v>
      </c>
      <c r="V2178" s="34">
        <f>INDEX('2021 Res. Load (scaled)'!$1:$1048576,MATCH('2021 Hourly Data'!$A2178,'2021 Res. Load (scaled)'!$C:$C,0),MATCH('2021 Hourly Data'!$M2178,'2021 Res. Load (scaled)'!$1:$1,0))/$V$1</f>
        <v>1540.7889359523751</v>
      </c>
      <c r="W2178" s="41">
        <f t="shared" si="473"/>
        <v>1540.7889359523751</v>
      </c>
      <c r="X2178" s="34">
        <f>INDEX('2021 SCom Load (scaled)'!$1:$1048576,MATCH($A2178,'2021 SCom Load (scaled)'!$C:$C,0),MATCH($M2178,'2021 SCom Load (scaled)'!$1:$1,0))/$X$1</f>
        <v>381.67863190900897</v>
      </c>
      <c r="Y2178" s="41">
        <f t="shared" si="464"/>
        <v>381.67863190900897</v>
      </c>
      <c r="Z2178" s="34">
        <f>INDEX('2021 System Load'!$1:$1048576,MATCH($A2178,'2021 System Load'!$C:$C,0),MATCH($M2178,'2021 System Load'!$1:$1,0))/$X$1</f>
        <v>3193.5165882090782</v>
      </c>
    </row>
    <row r="2179" spans="1:26" ht="15" customHeight="1" x14ac:dyDescent="0.3">
      <c r="A2179" s="31" t="str">
        <f t="shared" si="462"/>
        <v>4_1</v>
      </c>
      <c r="B2179" s="31">
        <f t="shared" si="474"/>
        <v>2172</v>
      </c>
      <c r="C2179" s="31">
        <f t="shared" si="465"/>
        <v>91</v>
      </c>
      <c r="D2179" s="197" t="str">
        <f>IF(OR($R2179="Winter_weekend",$R2179="Non-Winter_weekend"),"Weekend",IF($R2179="Winter_weekday","Winter Weekday",IF($R2179="Non-Winter_weekday","Non-Winter Weekday",ERROR)))</f>
        <v>Non-Winter Weekday</v>
      </c>
      <c r="E2179" s="197" t="str">
        <f>IF(OR($R2179="Winter_weekend",$R2179="Non-Winter_weekend"),Inputs!$H$5,IF(OR($R2179="Winter_weekday",$R2179="Non-Winter_weekday"),Inputs!$G$5,ERROR))</f>
        <v>3P TOU Weekday</v>
      </c>
      <c r="F2179" s="211" t="b">
        <f>IFERROR(INDEX('2021 Event Days'!$1:$1048576,MATCH('2021 Hourly Data'!$I2179,'2021 Event Days'!$D:$D,0),MATCH('2021 Hourly Data'!F$6,'2021 Event Days'!$6:$6,0)),FALSE)</f>
        <v>0</v>
      </c>
      <c r="G2179" s="211" t="str">
        <f t="shared" si="466"/>
        <v>44287_11</v>
      </c>
      <c r="H2179" s="12"/>
      <c r="I2179" s="12">
        <v>44287</v>
      </c>
      <c r="J2179" s="10">
        <f t="shared" si="467"/>
        <v>4</v>
      </c>
      <c r="K2179" s="10">
        <f t="shared" si="468"/>
        <v>1</v>
      </c>
      <c r="L2179" s="10" t="str">
        <f t="shared" si="469"/>
        <v>hour12</v>
      </c>
      <c r="M2179" s="10">
        <f t="shared" si="475"/>
        <v>12</v>
      </c>
      <c r="N2179" s="10">
        <f t="shared" si="470"/>
        <v>11</v>
      </c>
      <c r="O2179" s="27" t="str">
        <f>INDEX('Season and Day Definitions'!$1:$1048576,MATCH('2021 Hourly Data'!$J2179,'Season and Day Definitions'!$B:$B,0),MATCH('2021 Hourly Data'!$O$6,'Season and Day Definitions'!$5:$5,0))</f>
        <v>Non-Winter</v>
      </c>
      <c r="P2179" s="10">
        <f t="shared" si="471"/>
        <v>5</v>
      </c>
      <c r="Q2179" s="27" t="str">
        <f>IFERROR(INDEX('Season and Day Definitions'!$1:$1048576,MATCH('2021 Hourly Data'!$I2179,'Season and Day Definitions'!$E:$E,0),MATCH('2021 Hourly Data'!$Q$6,'Season and Day Definitions'!$5:$5,0)),IF(OR($P2179=1,$P2179=7),"weekend","weekday"))</f>
        <v>weekday</v>
      </c>
      <c r="R2179" s="10" t="str">
        <f t="shared" si="472"/>
        <v>Non-Winter_weekday</v>
      </c>
      <c r="S2179" s="27" t="str">
        <f>INDEX(Inputs!$1:$1048576,MATCH('2021 Hourly Data'!$M2179,Inputs!$C:$C,0),MATCH(D2179,Inputs!$5:$5,0))</f>
        <v>Off</v>
      </c>
      <c r="T2179" s="282" t="str">
        <f t="shared" si="463"/>
        <v>Off</v>
      </c>
      <c r="U2179" s="27" t="str">
        <f>INDEX(Inputs!$1:$1048576,MATCH('2021 Hourly Data'!$M2179,Inputs!$C:$C,0),MATCH(E2179,Inputs!$5:$5,0))</f>
        <v>Off</v>
      </c>
      <c r="V2179" s="34">
        <f>INDEX('2021 Res. Load (scaled)'!$1:$1048576,MATCH('2021 Hourly Data'!$A2179,'2021 Res. Load (scaled)'!$C:$C,0),MATCH('2021 Hourly Data'!$M2179,'2021 Res. Load (scaled)'!$1:$1,0))/$V$1</f>
        <v>1352.5721731843284</v>
      </c>
      <c r="W2179" s="41">
        <f t="shared" si="473"/>
        <v>1352.5721731843284</v>
      </c>
      <c r="X2179" s="34">
        <f>INDEX('2021 SCom Load (scaled)'!$1:$1048576,MATCH($A2179,'2021 SCom Load (scaled)'!$C:$C,0),MATCH($M2179,'2021 SCom Load (scaled)'!$1:$1,0))/$X$1</f>
        <v>362.34492461452481</v>
      </c>
      <c r="Y2179" s="41">
        <f t="shared" si="464"/>
        <v>362.34492461452481</v>
      </c>
      <c r="Z2179" s="34">
        <f>INDEX('2021 System Load'!$1:$1048576,MATCH($A2179,'2021 System Load'!$C:$C,0),MATCH($M2179,'2021 System Load'!$1:$1,0))/$X$1</f>
        <v>2947.4548807655387</v>
      </c>
    </row>
    <row r="2180" spans="1:26" ht="15" customHeight="1" x14ac:dyDescent="0.3">
      <c r="A2180" s="31" t="str">
        <f t="shared" si="462"/>
        <v>4_1</v>
      </c>
      <c r="B2180" s="31">
        <f t="shared" si="474"/>
        <v>2173</v>
      </c>
      <c r="C2180" s="31">
        <f t="shared" si="465"/>
        <v>91</v>
      </c>
      <c r="D2180" s="197" t="str">
        <f>IF(OR($R2180="Winter_weekend",$R2180="Non-Winter_weekend"),"Weekend",IF($R2180="Winter_weekday","Winter Weekday",IF($R2180="Non-Winter_weekday","Non-Winter Weekday",ERROR)))</f>
        <v>Non-Winter Weekday</v>
      </c>
      <c r="E2180" s="197" t="str">
        <f>IF(OR($R2180="Winter_weekend",$R2180="Non-Winter_weekend"),Inputs!$H$5,IF(OR($R2180="Winter_weekday",$R2180="Non-Winter_weekday"),Inputs!$G$5,ERROR))</f>
        <v>3P TOU Weekday</v>
      </c>
      <c r="F2180" s="211" t="b">
        <f>IFERROR(INDEX('2021 Event Days'!$1:$1048576,MATCH('2021 Hourly Data'!$I2180,'2021 Event Days'!$D:$D,0),MATCH('2021 Hourly Data'!F$6,'2021 Event Days'!$6:$6,0)),FALSE)</f>
        <v>0</v>
      </c>
      <c r="G2180" s="211" t="str">
        <f t="shared" si="466"/>
        <v>44287_12</v>
      </c>
      <c r="H2180" s="12"/>
      <c r="I2180" s="12">
        <v>44287</v>
      </c>
      <c r="J2180" s="10">
        <f t="shared" si="467"/>
        <v>4</v>
      </c>
      <c r="K2180" s="10">
        <f t="shared" si="468"/>
        <v>1</v>
      </c>
      <c r="L2180" s="10" t="str">
        <f t="shared" si="469"/>
        <v>hour13</v>
      </c>
      <c r="M2180" s="10">
        <f t="shared" si="475"/>
        <v>13</v>
      </c>
      <c r="N2180" s="10">
        <f t="shared" si="470"/>
        <v>12</v>
      </c>
      <c r="O2180" s="27" t="str">
        <f>INDEX('Season and Day Definitions'!$1:$1048576,MATCH('2021 Hourly Data'!$J2180,'Season and Day Definitions'!$B:$B,0),MATCH('2021 Hourly Data'!$O$6,'Season and Day Definitions'!$5:$5,0))</f>
        <v>Non-Winter</v>
      </c>
      <c r="P2180" s="10">
        <f t="shared" si="471"/>
        <v>5</v>
      </c>
      <c r="Q2180" s="27" t="str">
        <f>IFERROR(INDEX('Season and Day Definitions'!$1:$1048576,MATCH('2021 Hourly Data'!$I2180,'Season and Day Definitions'!$E:$E,0),MATCH('2021 Hourly Data'!$Q$6,'Season and Day Definitions'!$5:$5,0)),IF(OR($P2180=1,$P2180=7),"weekend","weekday"))</f>
        <v>weekday</v>
      </c>
      <c r="R2180" s="10" t="str">
        <f t="shared" si="472"/>
        <v>Non-Winter_weekday</v>
      </c>
      <c r="S2180" s="27" t="str">
        <f>INDEX(Inputs!$1:$1048576,MATCH('2021 Hourly Data'!$M2180,Inputs!$C:$C,0),MATCH(D2180,Inputs!$5:$5,0))</f>
        <v>Off</v>
      </c>
      <c r="T2180" s="282" t="str">
        <f t="shared" si="463"/>
        <v>Off</v>
      </c>
      <c r="U2180" s="27" t="str">
        <f>INDEX(Inputs!$1:$1048576,MATCH('2021 Hourly Data'!$M2180,Inputs!$C:$C,0),MATCH(E2180,Inputs!$5:$5,0))</f>
        <v>Off</v>
      </c>
      <c r="V2180" s="34">
        <f>INDEX('2021 Res. Load (scaled)'!$1:$1048576,MATCH('2021 Hourly Data'!$A2180,'2021 Res. Load (scaled)'!$C:$C,0),MATCH('2021 Hourly Data'!$M2180,'2021 Res. Load (scaled)'!$1:$1,0))/$V$1</f>
        <v>1241.8263949114771</v>
      </c>
      <c r="W2180" s="41">
        <f t="shared" si="473"/>
        <v>1241.8263949114771</v>
      </c>
      <c r="X2180" s="34">
        <f>INDEX('2021 SCom Load (scaled)'!$1:$1048576,MATCH($A2180,'2021 SCom Load (scaled)'!$C:$C,0),MATCH($M2180,'2021 SCom Load (scaled)'!$1:$1,0))/$X$1</f>
        <v>347.54485191177372</v>
      </c>
      <c r="Y2180" s="41">
        <f t="shared" si="464"/>
        <v>347.54485191177372</v>
      </c>
      <c r="Z2180" s="34">
        <f>INDEX('2021 System Load'!$1:$1048576,MATCH($A2180,'2021 System Load'!$C:$C,0),MATCH($M2180,'2021 System Load'!$1:$1,0))/$X$1</f>
        <v>2802.5273669726348</v>
      </c>
    </row>
    <row r="2181" spans="1:26" ht="15" customHeight="1" x14ac:dyDescent="0.3">
      <c r="A2181" s="31" t="str">
        <f t="shared" si="462"/>
        <v>4_1</v>
      </c>
      <c r="B2181" s="31">
        <f t="shared" si="474"/>
        <v>2174</v>
      </c>
      <c r="C2181" s="31">
        <f t="shared" si="465"/>
        <v>91</v>
      </c>
      <c r="D2181" s="197" t="str">
        <f>IF(OR($R2181="Winter_weekend",$R2181="Non-Winter_weekend"),"Weekend",IF($R2181="Winter_weekday","Winter Weekday",IF($R2181="Non-Winter_weekday","Non-Winter Weekday",ERROR)))</f>
        <v>Non-Winter Weekday</v>
      </c>
      <c r="E2181" s="197" t="str">
        <f>IF(OR($R2181="Winter_weekend",$R2181="Non-Winter_weekend"),Inputs!$H$5,IF(OR($R2181="Winter_weekday",$R2181="Non-Winter_weekday"),Inputs!$G$5,ERROR))</f>
        <v>3P TOU Weekday</v>
      </c>
      <c r="F2181" s="211" t="b">
        <f>IFERROR(INDEX('2021 Event Days'!$1:$1048576,MATCH('2021 Hourly Data'!$I2181,'2021 Event Days'!$D:$D,0),MATCH('2021 Hourly Data'!F$6,'2021 Event Days'!$6:$6,0)),FALSE)</f>
        <v>0</v>
      </c>
      <c r="G2181" s="211" t="str">
        <f t="shared" si="466"/>
        <v>44287_13</v>
      </c>
      <c r="H2181" s="12"/>
      <c r="I2181" s="12">
        <v>44287</v>
      </c>
      <c r="J2181" s="10">
        <f t="shared" si="467"/>
        <v>4</v>
      </c>
      <c r="K2181" s="10">
        <f t="shared" si="468"/>
        <v>1</v>
      </c>
      <c r="L2181" s="10" t="str">
        <f t="shared" si="469"/>
        <v>hour14</v>
      </c>
      <c r="M2181" s="10">
        <f t="shared" si="475"/>
        <v>14</v>
      </c>
      <c r="N2181" s="10">
        <f t="shared" si="470"/>
        <v>13</v>
      </c>
      <c r="O2181" s="27" t="str">
        <f>INDEX('Season and Day Definitions'!$1:$1048576,MATCH('2021 Hourly Data'!$J2181,'Season and Day Definitions'!$B:$B,0),MATCH('2021 Hourly Data'!$O$6,'Season and Day Definitions'!$5:$5,0))</f>
        <v>Non-Winter</v>
      </c>
      <c r="P2181" s="10">
        <f t="shared" si="471"/>
        <v>5</v>
      </c>
      <c r="Q2181" s="27" t="str">
        <f>IFERROR(INDEX('Season and Day Definitions'!$1:$1048576,MATCH('2021 Hourly Data'!$I2181,'Season and Day Definitions'!$E:$E,0),MATCH('2021 Hourly Data'!$Q$6,'Season and Day Definitions'!$5:$5,0)),IF(OR($P2181=1,$P2181=7),"weekend","weekday"))</f>
        <v>weekday</v>
      </c>
      <c r="R2181" s="10" t="str">
        <f t="shared" si="472"/>
        <v>Non-Winter_weekday</v>
      </c>
      <c r="S2181" s="27" t="str">
        <f>INDEX(Inputs!$1:$1048576,MATCH('2021 Hourly Data'!$M2181,Inputs!$C:$C,0),MATCH(D2181,Inputs!$5:$5,0))</f>
        <v>Off</v>
      </c>
      <c r="T2181" s="282" t="str">
        <f t="shared" si="463"/>
        <v>Off</v>
      </c>
      <c r="U2181" s="27" t="str">
        <f>INDEX(Inputs!$1:$1048576,MATCH('2021 Hourly Data'!$M2181,Inputs!$C:$C,0),MATCH(E2181,Inputs!$5:$5,0))</f>
        <v>Off</v>
      </c>
      <c r="V2181" s="34">
        <f>INDEX('2021 Res. Load (scaled)'!$1:$1048576,MATCH('2021 Hourly Data'!$A2181,'2021 Res. Load (scaled)'!$C:$C,0),MATCH('2021 Hourly Data'!$M2181,'2021 Res. Load (scaled)'!$1:$1,0))/$V$1</f>
        <v>1128.4479717892918</v>
      </c>
      <c r="W2181" s="41">
        <f t="shared" si="473"/>
        <v>1128.4479717892918</v>
      </c>
      <c r="X2181" s="34">
        <f>INDEX('2021 SCom Load (scaled)'!$1:$1048576,MATCH($A2181,'2021 SCom Load (scaled)'!$C:$C,0),MATCH($M2181,'2021 SCom Load (scaled)'!$1:$1,0))/$X$1</f>
        <v>334.12677161606246</v>
      </c>
      <c r="Y2181" s="41">
        <f t="shared" si="464"/>
        <v>334.12677161606246</v>
      </c>
      <c r="Z2181" s="34">
        <f>INDEX('2021 System Load'!$1:$1048576,MATCH($A2181,'2021 System Load'!$C:$C,0),MATCH($M2181,'2021 System Load'!$1:$1,0))/$X$1</f>
        <v>2641.6197124232667</v>
      </c>
    </row>
    <row r="2182" spans="1:26" ht="15" customHeight="1" x14ac:dyDescent="0.3">
      <c r="A2182" s="31" t="str">
        <f t="shared" si="462"/>
        <v>4_1</v>
      </c>
      <c r="B2182" s="31">
        <f t="shared" si="474"/>
        <v>2175</v>
      </c>
      <c r="C2182" s="31">
        <f t="shared" si="465"/>
        <v>91</v>
      </c>
      <c r="D2182" s="197" t="str">
        <f>IF(OR($R2182="Winter_weekend",$R2182="Non-Winter_weekend"),"Weekend",IF($R2182="Winter_weekday","Winter Weekday",IF($R2182="Non-Winter_weekday","Non-Winter Weekday",ERROR)))</f>
        <v>Non-Winter Weekday</v>
      </c>
      <c r="E2182" s="197" t="str">
        <f>IF(OR($R2182="Winter_weekend",$R2182="Non-Winter_weekend"),Inputs!$H$5,IF(OR($R2182="Winter_weekday",$R2182="Non-Winter_weekday"),Inputs!$G$5,ERROR))</f>
        <v>3P TOU Weekday</v>
      </c>
      <c r="F2182" s="211" t="b">
        <f>IFERROR(INDEX('2021 Event Days'!$1:$1048576,MATCH('2021 Hourly Data'!$I2182,'2021 Event Days'!$D:$D,0),MATCH('2021 Hourly Data'!F$6,'2021 Event Days'!$6:$6,0)),FALSE)</f>
        <v>0</v>
      </c>
      <c r="G2182" s="211" t="str">
        <f t="shared" si="466"/>
        <v>44287_14</v>
      </c>
      <c r="H2182" s="12"/>
      <c r="I2182" s="12">
        <v>44287</v>
      </c>
      <c r="J2182" s="10">
        <f t="shared" si="467"/>
        <v>4</v>
      </c>
      <c r="K2182" s="10">
        <f t="shared" si="468"/>
        <v>1</v>
      </c>
      <c r="L2182" s="10" t="str">
        <f t="shared" si="469"/>
        <v>hour15</v>
      </c>
      <c r="M2182" s="10">
        <f t="shared" si="475"/>
        <v>15</v>
      </c>
      <c r="N2182" s="10">
        <f t="shared" si="470"/>
        <v>14</v>
      </c>
      <c r="O2182" s="27" t="str">
        <f>INDEX('Season and Day Definitions'!$1:$1048576,MATCH('2021 Hourly Data'!$J2182,'Season and Day Definitions'!$B:$B,0),MATCH('2021 Hourly Data'!$O$6,'Season and Day Definitions'!$5:$5,0))</f>
        <v>Non-Winter</v>
      </c>
      <c r="P2182" s="10">
        <f t="shared" si="471"/>
        <v>5</v>
      </c>
      <c r="Q2182" s="27" t="str">
        <f>IFERROR(INDEX('Season and Day Definitions'!$1:$1048576,MATCH('2021 Hourly Data'!$I2182,'Season and Day Definitions'!$E:$E,0),MATCH('2021 Hourly Data'!$Q$6,'Season and Day Definitions'!$5:$5,0)),IF(OR($P2182=1,$P2182=7),"weekend","weekday"))</f>
        <v>weekday</v>
      </c>
      <c r="R2182" s="10" t="str">
        <f t="shared" si="472"/>
        <v>Non-Winter_weekday</v>
      </c>
      <c r="S2182" s="27" t="str">
        <f>INDEX(Inputs!$1:$1048576,MATCH('2021 Hourly Data'!$M2182,Inputs!$C:$C,0),MATCH(D2182,Inputs!$5:$5,0))</f>
        <v>Off</v>
      </c>
      <c r="T2182" s="282" t="str">
        <f t="shared" si="463"/>
        <v>Off</v>
      </c>
      <c r="U2182" s="27" t="str">
        <f>INDEX(Inputs!$1:$1048576,MATCH('2021 Hourly Data'!$M2182,Inputs!$C:$C,0),MATCH(E2182,Inputs!$5:$5,0))</f>
        <v>Off</v>
      </c>
      <c r="V2182" s="34">
        <f>INDEX('2021 Res. Load (scaled)'!$1:$1048576,MATCH('2021 Hourly Data'!$A2182,'2021 Res. Load (scaled)'!$C:$C,0),MATCH('2021 Hourly Data'!$M2182,'2021 Res. Load (scaled)'!$1:$1,0))/$V$1</f>
        <v>1087.6514995738742</v>
      </c>
      <c r="W2182" s="41">
        <f t="shared" si="473"/>
        <v>1087.6514995738742</v>
      </c>
      <c r="X2182" s="34">
        <f>INDEX('2021 SCom Load (scaled)'!$1:$1048576,MATCH($A2182,'2021 SCom Load (scaled)'!$C:$C,0),MATCH($M2182,'2021 SCom Load (scaled)'!$1:$1,0))/$X$1</f>
        <v>316.33006724649465</v>
      </c>
      <c r="Y2182" s="41">
        <f t="shared" si="464"/>
        <v>316.33006724649465</v>
      </c>
      <c r="Z2182" s="34">
        <f>INDEX('2021 System Load'!$1:$1048576,MATCH($A2182,'2021 System Load'!$C:$C,0),MATCH($M2182,'2021 System Load'!$1:$1,0))/$X$1</f>
        <v>2548.5136643051164</v>
      </c>
    </row>
    <row r="2183" spans="1:26" ht="15" customHeight="1" x14ac:dyDescent="0.3">
      <c r="A2183" s="31" t="str">
        <f t="shared" si="462"/>
        <v>4_1</v>
      </c>
      <c r="B2183" s="31">
        <f t="shared" si="474"/>
        <v>2176</v>
      </c>
      <c r="C2183" s="31">
        <f t="shared" si="465"/>
        <v>91</v>
      </c>
      <c r="D2183" s="197" t="str">
        <f>IF(OR($R2183="Winter_weekend",$R2183="Non-Winter_weekend"),"Weekend",IF($R2183="Winter_weekday","Winter Weekday",IF($R2183="Non-Winter_weekday","Non-Winter Weekday",ERROR)))</f>
        <v>Non-Winter Weekday</v>
      </c>
      <c r="E2183" s="197" t="str">
        <f>IF(OR($R2183="Winter_weekend",$R2183="Non-Winter_weekend"),Inputs!$H$5,IF(OR($R2183="Winter_weekday",$R2183="Non-Winter_weekday"),Inputs!$G$5,ERROR))</f>
        <v>3P TOU Weekday</v>
      </c>
      <c r="F2183" s="211" t="b">
        <f>IFERROR(INDEX('2021 Event Days'!$1:$1048576,MATCH('2021 Hourly Data'!$I2183,'2021 Event Days'!$D:$D,0),MATCH('2021 Hourly Data'!F$6,'2021 Event Days'!$6:$6,0)),FALSE)</f>
        <v>0</v>
      </c>
      <c r="G2183" s="211" t="str">
        <f t="shared" si="466"/>
        <v>44287_15</v>
      </c>
      <c r="H2183" s="12"/>
      <c r="I2183" s="12">
        <v>44287</v>
      </c>
      <c r="J2183" s="10">
        <f t="shared" si="467"/>
        <v>4</v>
      </c>
      <c r="K2183" s="10">
        <f t="shared" si="468"/>
        <v>1</v>
      </c>
      <c r="L2183" s="10" t="str">
        <f t="shared" si="469"/>
        <v>hour16</v>
      </c>
      <c r="M2183" s="10">
        <f t="shared" si="475"/>
        <v>16</v>
      </c>
      <c r="N2183" s="10">
        <f t="shared" si="470"/>
        <v>15</v>
      </c>
      <c r="O2183" s="27" t="str">
        <f>INDEX('Season and Day Definitions'!$1:$1048576,MATCH('2021 Hourly Data'!$J2183,'Season and Day Definitions'!$B:$B,0),MATCH('2021 Hourly Data'!$O$6,'Season and Day Definitions'!$5:$5,0))</f>
        <v>Non-Winter</v>
      </c>
      <c r="P2183" s="10">
        <f t="shared" si="471"/>
        <v>5</v>
      </c>
      <c r="Q2183" s="27" t="str">
        <f>IFERROR(INDEX('Season and Day Definitions'!$1:$1048576,MATCH('2021 Hourly Data'!$I2183,'Season and Day Definitions'!$E:$E,0),MATCH('2021 Hourly Data'!$Q$6,'Season and Day Definitions'!$5:$5,0)),IF(OR($P2183=1,$P2183=7),"weekend","weekday"))</f>
        <v>weekday</v>
      </c>
      <c r="R2183" s="10" t="str">
        <f t="shared" si="472"/>
        <v>Non-Winter_weekday</v>
      </c>
      <c r="S2183" s="27" t="str">
        <f>INDEX(Inputs!$1:$1048576,MATCH('2021 Hourly Data'!$M2183,Inputs!$C:$C,0),MATCH(D2183,Inputs!$5:$5,0))</f>
        <v>Off</v>
      </c>
      <c r="T2183" s="282" t="str">
        <f t="shared" si="463"/>
        <v>Off</v>
      </c>
      <c r="U2183" s="27" t="str">
        <f>INDEX(Inputs!$1:$1048576,MATCH('2021 Hourly Data'!$M2183,Inputs!$C:$C,0),MATCH(E2183,Inputs!$5:$5,0))</f>
        <v>Off</v>
      </c>
      <c r="V2183" s="34">
        <f>INDEX('2021 Res. Load (scaled)'!$1:$1048576,MATCH('2021 Hourly Data'!$A2183,'2021 Res. Load (scaled)'!$C:$C,0),MATCH('2021 Hourly Data'!$M2183,'2021 Res. Load (scaled)'!$1:$1,0))/$V$1</f>
        <v>1192.9149088197364</v>
      </c>
      <c r="W2183" s="41">
        <f t="shared" si="473"/>
        <v>1192.9149088197364</v>
      </c>
      <c r="X2183" s="34">
        <f>INDEX('2021 SCom Load (scaled)'!$1:$1048576,MATCH($A2183,'2021 SCom Load (scaled)'!$C:$C,0),MATCH($M2183,'2021 SCom Load (scaled)'!$1:$1,0))/$X$1</f>
        <v>309.27384521855799</v>
      </c>
      <c r="Y2183" s="41">
        <f t="shared" si="464"/>
        <v>309.27384521855799</v>
      </c>
      <c r="Z2183" s="34">
        <f>INDEX('2021 System Load'!$1:$1048576,MATCH($A2183,'2021 System Load'!$C:$C,0),MATCH($M2183,'2021 System Load'!$1:$1,0))/$X$1</f>
        <v>2601.7007951133378</v>
      </c>
    </row>
    <row r="2184" spans="1:26" ht="15" customHeight="1" x14ac:dyDescent="0.3">
      <c r="A2184" s="31" t="str">
        <f t="shared" ref="A2184:A2247" si="476">J2184&amp;"_"&amp;K2184</f>
        <v>4_1</v>
      </c>
      <c r="B2184" s="31">
        <f t="shared" si="474"/>
        <v>2177</v>
      </c>
      <c r="C2184" s="31">
        <f t="shared" si="465"/>
        <v>91</v>
      </c>
      <c r="D2184" s="197" t="str">
        <f>IF(OR($R2184="Winter_weekend",$R2184="Non-Winter_weekend"),"Weekend",IF($R2184="Winter_weekday","Winter Weekday",IF($R2184="Non-Winter_weekday","Non-Winter Weekday",ERROR)))</f>
        <v>Non-Winter Weekday</v>
      </c>
      <c r="E2184" s="197" t="str">
        <f>IF(OR($R2184="Winter_weekend",$R2184="Non-Winter_weekend"),Inputs!$H$5,IF(OR($R2184="Winter_weekday",$R2184="Non-Winter_weekday"),Inputs!$G$5,ERROR))</f>
        <v>3P TOU Weekday</v>
      </c>
      <c r="F2184" s="211" t="b">
        <f>IFERROR(INDEX('2021 Event Days'!$1:$1048576,MATCH('2021 Hourly Data'!$I2184,'2021 Event Days'!$D:$D,0),MATCH('2021 Hourly Data'!F$6,'2021 Event Days'!$6:$6,0)),FALSE)</f>
        <v>0</v>
      </c>
      <c r="G2184" s="211" t="str">
        <f t="shared" si="466"/>
        <v>44287_16</v>
      </c>
      <c r="H2184" s="12"/>
      <c r="I2184" s="12">
        <v>44287</v>
      </c>
      <c r="J2184" s="10">
        <f t="shared" si="467"/>
        <v>4</v>
      </c>
      <c r="K2184" s="10">
        <f t="shared" si="468"/>
        <v>1</v>
      </c>
      <c r="L2184" s="10" t="str">
        <f t="shared" si="469"/>
        <v>hour17</v>
      </c>
      <c r="M2184" s="10">
        <f t="shared" si="475"/>
        <v>17</v>
      </c>
      <c r="N2184" s="10">
        <f t="shared" si="470"/>
        <v>16</v>
      </c>
      <c r="O2184" s="27" t="str">
        <f>INDEX('Season and Day Definitions'!$1:$1048576,MATCH('2021 Hourly Data'!$J2184,'Season and Day Definitions'!$B:$B,0),MATCH('2021 Hourly Data'!$O$6,'Season and Day Definitions'!$5:$5,0))</f>
        <v>Non-Winter</v>
      </c>
      <c r="P2184" s="10">
        <f t="shared" si="471"/>
        <v>5</v>
      </c>
      <c r="Q2184" s="27" t="str">
        <f>IFERROR(INDEX('Season and Day Definitions'!$1:$1048576,MATCH('2021 Hourly Data'!$I2184,'Season and Day Definitions'!$E:$E,0),MATCH('2021 Hourly Data'!$Q$6,'Season and Day Definitions'!$5:$5,0)),IF(OR($P2184=1,$P2184=7),"weekend","weekday"))</f>
        <v>weekday</v>
      </c>
      <c r="R2184" s="10" t="str">
        <f t="shared" si="472"/>
        <v>Non-Winter_weekday</v>
      </c>
      <c r="S2184" s="27" t="str">
        <f>INDEX(Inputs!$1:$1048576,MATCH('2021 Hourly Data'!$M2184,Inputs!$C:$C,0),MATCH(D2184,Inputs!$5:$5,0))</f>
        <v>Off</v>
      </c>
      <c r="T2184" s="282" t="str">
        <f t="shared" ref="T2184:T2247" si="477">IF(AND($F2184="Sys_Event_Day",$S2184="Peak"),"CPP",$S2184)</f>
        <v>Off</v>
      </c>
      <c r="U2184" s="27" t="str">
        <f>INDEX(Inputs!$1:$1048576,MATCH('2021 Hourly Data'!$M2184,Inputs!$C:$C,0),MATCH(E2184,Inputs!$5:$5,0))</f>
        <v>Off</v>
      </c>
      <c r="V2184" s="34">
        <f>INDEX('2021 Res. Load (scaled)'!$1:$1048576,MATCH('2021 Hourly Data'!$A2184,'2021 Res. Load (scaled)'!$C:$C,0),MATCH('2021 Hourly Data'!$M2184,'2021 Res. Load (scaled)'!$1:$1,0))/$V$1</f>
        <v>1210.1933070761615</v>
      </c>
      <c r="W2184" s="41">
        <f t="shared" si="473"/>
        <v>1210.1933070761615</v>
      </c>
      <c r="X2184" s="34">
        <f>INDEX('2021 SCom Load (scaled)'!$1:$1048576,MATCH($A2184,'2021 SCom Load (scaled)'!$C:$C,0),MATCH($M2184,'2021 SCom Load (scaled)'!$1:$1,0))/$X$1</f>
        <v>287.47282022615929</v>
      </c>
      <c r="Y2184" s="41">
        <f t="shared" ref="Y2184:Y2247" si="478">X2184</f>
        <v>287.47282022615929</v>
      </c>
      <c r="Z2184" s="34">
        <f>INDEX('2021 System Load'!$1:$1048576,MATCH($A2184,'2021 System Load'!$C:$C,0),MATCH($M2184,'2021 System Load'!$1:$1,0))/$X$1</f>
        <v>2531.3374792349459</v>
      </c>
    </row>
    <row r="2185" spans="1:26" ht="15" customHeight="1" x14ac:dyDescent="0.3">
      <c r="A2185" s="31" t="str">
        <f t="shared" si="476"/>
        <v>4_1</v>
      </c>
      <c r="B2185" s="31">
        <f t="shared" si="474"/>
        <v>2178</v>
      </c>
      <c r="C2185" s="31">
        <f t="shared" ref="C2185:C2248" si="479">IF($M2185=1,C2184+1,C2184)</f>
        <v>91</v>
      </c>
      <c r="D2185" s="197" t="str">
        <f>IF(OR($R2185="Winter_weekend",$R2185="Non-Winter_weekend"),"Weekend",IF($R2185="Winter_weekday","Winter Weekday",IF($R2185="Non-Winter_weekday","Non-Winter Weekday",ERROR)))</f>
        <v>Non-Winter Weekday</v>
      </c>
      <c r="E2185" s="197" t="str">
        <f>IF(OR($R2185="Winter_weekend",$R2185="Non-Winter_weekend"),Inputs!$H$5,IF(OR($R2185="Winter_weekday",$R2185="Non-Winter_weekday"),Inputs!$G$5,ERROR))</f>
        <v>3P TOU Weekday</v>
      </c>
      <c r="F2185" s="211" t="b">
        <f>IFERROR(INDEX('2021 Event Days'!$1:$1048576,MATCH('2021 Hourly Data'!$I2185,'2021 Event Days'!$D:$D,0),MATCH('2021 Hourly Data'!F$6,'2021 Event Days'!$6:$6,0)),FALSE)</f>
        <v>0</v>
      </c>
      <c r="G2185" s="211" t="str">
        <f t="shared" ref="G2185:G2248" si="480">I2185&amp;"_"&amp;N2185</f>
        <v>44287_17</v>
      </c>
      <c r="H2185" s="12"/>
      <c r="I2185" s="12">
        <v>44287</v>
      </c>
      <c r="J2185" s="10">
        <f t="shared" ref="J2185:J2248" si="481">MONTH($I2185)</f>
        <v>4</v>
      </c>
      <c r="K2185" s="10">
        <f t="shared" ref="K2185:K2248" si="482">DAY($I2185)</f>
        <v>1</v>
      </c>
      <c r="L2185" s="10" t="str">
        <f t="shared" ref="L2185:L2248" si="483">"hour"&amp;M2185</f>
        <v>hour18</v>
      </c>
      <c r="M2185" s="10">
        <f t="shared" si="475"/>
        <v>18</v>
      </c>
      <c r="N2185" s="10">
        <f t="shared" ref="N2185:N2248" si="484">M2185-1</f>
        <v>17</v>
      </c>
      <c r="O2185" s="27" t="str">
        <f>INDEX('Season and Day Definitions'!$1:$1048576,MATCH('2021 Hourly Data'!$J2185,'Season and Day Definitions'!$B:$B,0),MATCH('2021 Hourly Data'!$O$6,'Season and Day Definitions'!$5:$5,0))</f>
        <v>Non-Winter</v>
      </c>
      <c r="P2185" s="10">
        <f t="shared" ref="P2185:P2248" si="485">WEEKDAY($I2185)</f>
        <v>5</v>
      </c>
      <c r="Q2185" s="27" t="str">
        <f>IFERROR(INDEX('Season and Day Definitions'!$1:$1048576,MATCH('2021 Hourly Data'!$I2185,'Season and Day Definitions'!$E:$E,0),MATCH('2021 Hourly Data'!$Q$6,'Season and Day Definitions'!$5:$5,0)),IF(OR($P2185=1,$P2185=7),"weekend","weekday"))</f>
        <v>weekday</v>
      </c>
      <c r="R2185" s="10" t="str">
        <f t="shared" ref="R2185:R2248" si="486">$O2185&amp;"_"&amp;$Q2185</f>
        <v>Non-Winter_weekday</v>
      </c>
      <c r="S2185" s="27" t="str">
        <f>INDEX(Inputs!$1:$1048576,MATCH('2021 Hourly Data'!$M2185,Inputs!$C:$C,0),MATCH(D2185,Inputs!$5:$5,0))</f>
        <v>Peak</v>
      </c>
      <c r="T2185" s="282" t="str">
        <f t="shared" si="477"/>
        <v>Peak</v>
      </c>
      <c r="U2185" s="27" t="str">
        <f>INDEX(Inputs!$1:$1048576,MATCH('2021 Hourly Data'!$M2185,Inputs!$C:$C,0),MATCH(E2185,Inputs!$5:$5,0))</f>
        <v>Peak</v>
      </c>
      <c r="V2185" s="34">
        <f>INDEX('2021 Res. Load (scaled)'!$1:$1048576,MATCH('2021 Hourly Data'!$A2185,'2021 Res. Load (scaled)'!$C:$C,0),MATCH('2021 Hourly Data'!$M2185,'2021 Res. Load (scaled)'!$1:$1,0))/$V$1</f>
        <v>1304.7297151483181</v>
      </c>
      <c r="W2185" s="41">
        <f t="shared" ref="W2185:W2248" si="487">V2185</f>
        <v>1304.7297151483181</v>
      </c>
      <c r="X2185" s="34">
        <f>INDEX('2021 SCom Load (scaled)'!$1:$1048576,MATCH($A2185,'2021 SCom Load (scaled)'!$C:$C,0),MATCH($M2185,'2021 SCom Load (scaled)'!$1:$1,0))/$X$1</f>
        <v>278.47162063567686</v>
      </c>
      <c r="Y2185" s="41">
        <f t="shared" si="478"/>
        <v>278.47162063567686</v>
      </c>
      <c r="Z2185" s="34">
        <f>INDEX('2021 System Load'!$1:$1048576,MATCH($A2185,'2021 System Load'!$C:$C,0),MATCH($M2185,'2021 System Load'!$1:$1,0))/$X$1</f>
        <v>2579.9250504380525</v>
      </c>
    </row>
    <row r="2186" spans="1:26" ht="15" customHeight="1" x14ac:dyDescent="0.3">
      <c r="A2186" s="31" t="str">
        <f t="shared" si="476"/>
        <v>4_1</v>
      </c>
      <c r="B2186" s="31">
        <f t="shared" ref="B2186:B2249" si="488">B2185+1</f>
        <v>2179</v>
      </c>
      <c r="C2186" s="31">
        <f t="shared" si="479"/>
        <v>91</v>
      </c>
      <c r="D2186" s="197" t="str">
        <f>IF(OR($R2186="Winter_weekend",$R2186="Non-Winter_weekend"),"Weekend",IF($R2186="Winter_weekday","Winter Weekday",IF($R2186="Non-Winter_weekday","Non-Winter Weekday",ERROR)))</f>
        <v>Non-Winter Weekday</v>
      </c>
      <c r="E2186" s="197" t="str">
        <f>IF(OR($R2186="Winter_weekend",$R2186="Non-Winter_weekend"),Inputs!$H$5,IF(OR($R2186="Winter_weekday",$R2186="Non-Winter_weekday"),Inputs!$G$5,ERROR))</f>
        <v>3P TOU Weekday</v>
      </c>
      <c r="F2186" s="211" t="b">
        <f>IFERROR(INDEX('2021 Event Days'!$1:$1048576,MATCH('2021 Hourly Data'!$I2186,'2021 Event Days'!$D:$D,0),MATCH('2021 Hourly Data'!F$6,'2021 Event Days'!$6:$6,0)),FALSE)</f>
        <v>0</v>
      </c>
      <c r="G2186" s="211" t="str">
        <f t="shared" si="480"/>
        <v>44287_18</v>
      </c>
      <c r="H2186" s="12"/>
      <c r="I2186" s="12">
        <v>44287</v>
      </c>
      <c r="J2186" s="10">
        <f t="shared" si="481"/>
        <v>4</v>
      </c>
      <c r="K2186" s="10">
        <f t="shared" si="482"/>
        <v>1</v>
      </c>
      <c r="L2186" s="10" t="str">
        <f t="shared" si="483"/>
        <v>hour19</v>
      </c>
      <c r="M2186" s="10">
        <f t="shared" ref="M2186:M2249" si="489">IF(K2185=K2186,M2185+1,1)</f>
        <v>19</v>
      </c>
      <c r="N2186" s="10">
        <f t="shared" si="484"/>
        <v>18</v>
      </c>
      <c r="O2186" s="27" t="str">
        <f>INDEX('Season and Day Definitions'!$1:$1048576,MATCH('2021 Hourly Data'!$J2186,'Season and Day Definitions'!$B:$B,0),MATCH('2021 Hourly Data'!$O$6,'Season and Day Definitions'!$5:$5,0))</f>
        <v>Non-Winter</v>
      </c>
      <c r="P2186" s="10">
        <f t="shared" si="485"/>
        <v>5</v>
      </c>
      <c r="Q2186" s="27" t="str">
        <f>IFERROR(INDEX('Season and Day Definitions'!$1:$1048576,MATCH('2021 Hourly Data'!$I2186,'Season and Day Definitions'!$E:$E,0),MATCH('2021 Hourly Data'!$Q$6,'Season and Day Definitions'!$5:$5,0)),IF(OR($P2186=1,$P2186=7),"weekend","weekday"))</f>
        <v>weekday</v>
      </c>
      <c r="R2186" s="10" t="str">
        <f t="shared" si="486"/>
        <v>Non-Winter_weekday</v>
      </c>
      <c r="S2186" s="27" t="str">
        <f>INDEX(Inputs!$1:$1048576,MATCH('2021 Hourly Data'!$M2186,Inputs!$C:$C,0),MATCH(D2186,Inputs!$5:$5,0))</f>
        <v>Peak</v>
      </c>
      <c r="T2186" s="282" t="str">
        <f t="shared" si="477"/>
        <v>Peak</v>
      </c>
      <c r="U2186" s="27" t="str">
        <f>INDEX(Inputs!$1:$1048576,MATCH('2021 Hourly Data'!$M2186,Inputs!$C:$C,0),MATCH(E2186,Inputs!$5:$5,0))</f>
        <v>Peak</v>
      </c>
      <c r="V2186" s="34">
        <f>INDEX('2021 Res. Load (scaled)'!$1:$1048576,MATCH('2021 Hourly Data'!$A2186,'2021 Res. Load (scaled)'!$C:$C,0),MATCH('2021 Hourly Data'!$M2186,'2021 Res. Load (scaled)'!$1:$1,0))/$V$1</f>
        <v>1408.2307989342553</v>
      </c>
      <c r="W2186" s="41">
        <f t="shared" si="487"/>
        <v>1408.2307989342553</v>
      </c>
      <c r="X2186" s="34">
        <f>INDEX('2021 SCom Load (scaled)'!$1:$1048576,MATCH($A2186,'2021 SCom Load (scaled)'!$C:$C,0),MATCH($M2186,'2021 SCom Load (scaled)'!$1:$1,0))/$X$1</f>
        <v>272.90508362536247</v>
      </c>
      <c r="Y2186" s="41">
        <f t="shared" si="478"/>
        <v>272.90508362536247</v>
      </c>
      <c r="Z2186" s="34">
        <f>INDEX('2021 System Load'!$1:$1048576,MATCH($A2186,'2021 System Load'!$C:$C,0),MATCH($M2186,'2021 System Load'!$1:$1,0))/$X$1</f>
        <v>2644.7460029061799</v>
      </c>
    </row>
    <row r="2187" spans="1:26" ht="15" customHeight="1" x14ac:dyDescent="0.3">
      <c r="A2187" s="31" t="str">
        <f t="shared" si="476"/>
        <v>4_1</v>
      </c>
      <c r="B2187" s="31">
        <f t="shared" si="488"/>
        <v>2180</v>
      </c>
      <c r="C2187" s="31">
        <f t="shared" si="479"/>
        <v>91</v>
      </c>
      <c r="D2187" s="197" t="str">
        <f>IF(OR($R2187="Winter_weekend",$R2187="Non-Winter_weekend"),"Weekend",IF($R2187="Winter_weekday","Winter Weekday",IF($R2187="Non-Winter_weekday","Non-Winter Weekday",ERROR)))</f>
        <v>Non-Winter Weekday</v>
      </c>
      <c r="E2187" s="197" t="str">
        <f>IF(OR($R2187="Winter_weekend",$R2187="Non-Winter_weekend"),Inputs!$H$5,IF(OR($R2187="Winter_weekday",$R2187="Non-Winter_weekday"),Inputs!$G$5,ERROR))</f>
        <v>3P TOU Weekday</v>
      </c>
      <c r="F2187" s="211" t="b">
        <f>IFERROR(INDEX('2021 Event Days'!$1:$1048576,MATCH('2021 Hourly Data'!$I2187,'2021 Event Days'!$D:$D,0),MATCH('2021 Hourly Data'!F$6,'2021 Event Days'!$6:$6,0)),FALSE)</f>
        <v>0</v>
      </c>
      <c r="G2187" s="211" t="str">
        <f t="shared" si="480"/>
        <v>44287_19</v>
      </c>
      <c r="H2187" s="12"/>
      <c r="I2187" s="12">
        <v>44287</v>
      </c>
      <c r="J2187" s="10">
        <f t="shared" si="481"/>
        <v>4</v>
      </c>
      <c r="K2187" s="10">
        <f t="shared" si="482"/>
        <v>1</v>
      </c>
      <c r="L2187" s="10" t="str">
        <f t="shared" si="483"/>
        <v>hour20</v>
      </c>
      <c r="M2187" s="10">
        <f t="shared" si="489"/>
        <v>20</v>
      </c>
      <c r="N2187" s="10">
        <f t="shared" si="484"/>
        <v>19</v>
      </c>
      <c r="O2187" s="27" t="str">
        <f>INDEX('Season and Day Definitions'!$1:$1048576,MATCH('2021 Hourly Data'!$J2187,'Season and Day Definitions'!$B:$B,0),MATCH('2021 Hourly Data'!$O$6,'Season and Day Definitions'!$5:$5,0))</f>
        <v>Non-Winter</v>
      </c>
      <c r="P2187" s="10">
        <f t="shared" si="485"/>
        <v>5</v>
      </c>
      <c r="Q2187" s="27" t="str">
        <f>IFERROR(INDEX('Season and Day Definitions'!$1:$1048576,MATCH('2021 Hourly Data'!$I2187,'Season and Day Definitions'!$E:$E,0),MATCH('2021 Hourly Data'!$Q$6,'Season and Day Definitions'!$5:$5,0)),IF(OR($P2187=1,$P2187=7),"weekend","weekday"))</f>
        <v>weekday</v>
      </c>
      <c r="R2187" s="10" t="str">
        <f t="shared" si="486"/>
        <v>Non-Winter_weekday</v>
      </c>
      <c r="S2187" s="27" t="str">
        <f>INDEX(Inputs!$1:$1048576,MATCH('2021 Hourly Data'!$M2187,Inputs!$C:$C,0),MATCH(D2187,Inputs!$5:$5,0))</f>
        <v>Peak</v>
      </c>
      <c r="T2187" s="282" t="str">
        <f t="shared" si="477"/>
        <v>Peak</v>
      </c>
      <c r="U2187" s="27" t="str">
        <f>INDEX(Inputs!$1:$1048576,MATCH('2021 Hourly Data'!$M2187,Inputs!$C:$C,0),MATCH(E2187,Inputs!$5:$5,0))</f>
        <v>Peak</v>
      </c>
      <c r="V2187" s="34">
        <f>INDEX('2021 Res. Load (scaled)'!$1:$1048576,MATCH('2021 Hourly Data'!$A2187,'2021 Res. Load (scaled)'!$C:$C,0),MATCH('2021 Hourly Data'!$M2187,'2021 Res. Load (scaled)'!$1:$1,0))/$V$1</f>
        <v>1508.0626918502453</v>
      </c>
      <c r="W2187" s="41">
        <f t="shared" si="487"/>
        <v>1508.0626918502453</v>
      </c>
      <c r="X2187" s="34">
        <f>INDEX('2021 SCom Load (scaled)'!$1:$1048576,MATCH($A2187,'2021 SCom Load (scaled)'!$C:$C,0),MATCH($M2187,'2021 SCom Load (scaled)'!$1:$1,0))/$X$1</f>
        <v>283.89838320310452</v>
      </c>
      <c r="Y2187" s="41">
        <f t="shared" si="478"/>
        <v>283.89838320310452</v>
      </c>
      <c r="Z2187" s="34">
        <f>INDEX('2021 System Load'!$1:$1048576,MATCH($A2187,'2021 System Load'!$C:$C,0),MATCH($M2187,'2021 System Load'!$1:$1,0))/$X$1</f>
        <v>2768.8697027568196</v>
      </c>
    </row>
    <row r="2188" spans="1:26" ht="15" customHeight="1" x14ac:dyDescent="0.3">
      <c r="A2188" s="31" t="str">
        <f t="shared" si="476"/>
        <v>4_1</v>
      </c>
      <c r="B2188" s="31">
        <f t="shared" si="488"/>
        <v>2181</v>
      </c>
      <c r="C2188" s="31">
        <f t="shared" si="479"/>
        <v>91</v>
      </c>
      <c r="D2188" s="197" t="str">
        <f>IF(OR($R2188="Winter_weekend",$R2188="Non-Winter_weekend"),"Weekend",IF($R2188="Winter_weekday","Winter Weekday",IF($R2188="Non-Winter_weekday","Non-Winter Weekday",ERROR)))</f>
        <v>Non-Winter Weekday</v>
      </c>
      <c r="E2188" s="197" t="str">
        <f>IF(OR($R2188="Winter_weekend",$R2188="Non-Winter_weekend"),Inputs!$H$5,IF(OR($R2188="Winter_weekday",$R2188="Non-Winter_weekday"),Inputs!$G$5,ERROR))</f>
        <v>3P TOU Weekday</v>
      </c>
      <c r="F2188" s="211" t="b">
        <f>IFERROR(INDEX('2021 Event Days'!$1:$1048576,MATCH('2021 Hourly Data'!$I2188,'2021 Event Days'!$D:$D,0),MATCH('2021 Hourly Data'!F$6,'2021 Event Days'!$6:$6,0)),FALSE)</f>
        <v>0</v>
      </c>
      <c r="G2188" s="211" t="str">
        <f t="shared" si="480"/>
        <v>44287_20</v>
      </c>
      <c r="H2188" s="12"/>
      <c r="I2188" s="12">
        <v>44287</v>
      </c>
      <c r="J2188" s="10">
        <f t="shared" si="481"/>
        <v>4</v>
      </c>
      <c r="K2188" s="10">
        <f t="shared" si="482"/>
        <v>1</v>
      </c>
      <c r="L2188" s="10" t="str">
        <f t="shared" si="483"/>
        <v>hour21</v>
      </c>
      <c r="M2188" s="10">
        <f t="shared" si="489"/>
        <v>21</v>
      </c>
      <c r="N2188" s="10">
        <f t="shared" si="484"/>
        <v>20</v>
      </c>
      <c r="O2188" s="27" t="str">
        <f>INDEX('Season and Day Definitions'!$1:$1048576,MATCH('2021 Hourly Data'!$J2188,'Season and Day Definitions'!$B:$B,0),MATCH('2021 Hourly Data'!$O$6,'Season and Day Definitions'!$5:$5,0))</f>
        <v>Non-Winter</v>
      </c>
      <c r="P2188" s="10">
        <f t="shared" si="485"/>
        <v>5</v>
      </c>
      <c r="Q2188" s="27" t="str">
        <f>IFERROR(INDEX('Season and Day Definitions'!$1:$1048576,MATCH('2021 Hourly Data'!$I2188,'Season and Day Definitions'!$E:$E,0),MATCH('2021 Hourly Data'!$Q$6,'Season and Day Definitions'!$5:$5,0)),IF(OR($P2188=1,$P2188=7),"weekend","weekday"))</f>
        <v>weekday</v>
      </c>
      <c r="R2188" s="10" t="str">
        <f t="shared" si="486"/>
        <v>Non-Winter_weekday</v>
      </c>
      <c r="S2188" s="27" t="str">
        <f>INDEX(Inputs!$1:$1048576,MATCH('2021 Hourly Data'!$M2188,Inputs!$C:$C,0),MATCH(D2188,Inputs!$5:$5,0))</f>
        <v>Off</v>
      </c>
      <c r="T2188" s="282" t="str">
        <f t="shared" si="477"/>
        <v>Off</v>
      </c>
      <c r="U2188" s="27" t="str">
        <f>INDEX(Inputs!$1:$1048576,MATCH('2021 Hourly Data'!$M2188,Inputs!$C:$C,0),MATCH(E2188,Inputs!$5:$5,0))</f>
        <v>Off</v>
      </c>
      <c r="V2188" s="34">
        <f>INDEX('2021 Res. Load (scaled)'!$1:$1048576,MATCH('2021 Hourly Data'!$A2188,'2021 Res. Load (scaled)'!$C:$C,0),MATCH('2021 Hourly Data'!$M2188,'2021 Res. Load (scaled)'!$1:$1,0))/$V$1</f>
        <v>1532.9831100408601</v>
      </c>
      <c r="W2188" s="41">
        <f t="shared" si="487"/>
        <v>1532.9831100408601</v>
      </c>
      <c r="X2188" s="34">
        <f>INDEX('2021 SCom Load (scaled)'!$1:$1048576,MATCH($A2188,'2021 SCom Load (scaled)'!$C:$C,0),MATCH($M2188,'2021 SCom Load (scaled)'!$1:$1,0))/$X$1</f>
        <v>286.31743970279223</v>
      </c>
      <c r="Y2188" s="41">
        <f t="shared" si="478"/>
        <v>286.31743970279223</v>
      </c>
      <c r="Z2188" s="34">
        <f>INDEX('2021 System Load'!$1:$1048576,MATCH($A2188,'2021 System Load'!$C:$C,0),MATCH($M2188,'2021 System Load'!$1:$1,0))/$X$1</f>
        <v>2775.9379442586787</v>
      </c>
    </row>
    <row r="2189" spans="1:26" ht="15" customHeight="1" x14ac:dyDescent="0.3">
      <c r="A2189" s="31" t="str">
        <f t="shared" si="476"/>
        <v>4_1</v>
      </c>
      <c r="B2189" s="31">
        <f t="shared" si="488"/>
        <v>2182</v>
      </c>
      <c r="C2189" s="31">
        <f t="shared" si="479"/>
        <v>91</v>
      </c>
      <c r="D2189" s="197" t="str">
        <f>IF(OR($R2189="Winter_weekend",$R2189="Non-Winter_weekend"),"Weekend",IF($R2189="Winter_weekday","Winter Weekday",IF($R2189="Non-Winter_weekday","Non-Winter Weekday",ERROR)))</f>
        <v>Non-Winter Weekday</v>
      </c>
      <c r="E2189" s="197" t="str">
        <f>IF(OR($R2189="Winter_weekend",$R2189="Non-Winter_weekend"),Inputs!$H$5,IF(OR($R2189="Winter_weekday",$R2189="Non-Winter_weekday"),Inputs!$G$5,ERROR))</f>
        <v>3P TOU Weekday</v>
      </c>
      <c r="F2189" s="211" t="b">
        <f>IFERROR(INDEX('2021 Event Days'!$1:$1048576,MATCH('2021 Hourly Data'!$I2189,'2021 Event Days'!$D:$D,0),MATCH('2021 Hourly Data'!F$6,'2021 Event Days'!$6:$6,0)),FALSE)</f>
        <v>0</v>
      </c>
      <c r="G2189" s="211" t="str">
        <f t="shared" si="480"/>
        <v>44287_21</v>
      </c>
      <c r="H2189" s="12"/>
      <c r="I2189" s="12">
        <v>44287</v>
      </c>
      <c r="J2189" s="10">
        <f t="shared" si="481"/>
        <v>4</v>
      </c>
      <c r="K2189" s="10">
        <f t="shared" si="482"/>
        <v>1</v>
      </c>
      <c r="L2189" s="10" t="str">
        <f t="shared" si="483"/>
        <v>hour22</v>
      </c>
      <c r="M2189" s="10">
        <f t="shared" si="489"/>
        <v>22</v>
      </c>
      <c r="N2189" s="10">
        <f t="shared" si="484"/>
        <v>21</v>
      </c>
      <c r="O2189" s="27" t="str">
        <f>INDEX('Season and Day Definitions'!$1:$1048576,MATCH('2021 Hourly Data'!$J2189,'Season and Day Definitions'!$B:$B,0),MATCH('2021 Hourly Data'!$O$6,'Season and Day Definitions'!$5:$5,0))</f>
        <v>Non-Winter</v>
      </c>
      <c r="P2189" s="10">
        <f t="shared" si="485"/>
        <v>5</v>
      </c>
      <c r="Q2189" s="27" t="str">
        <f>IFERROR(INDEX('Season and Day Definitions'!$1:$1048576,MATCH('2021 Hourly Data'!$I2189,'Season and Day Definitions'!$E:$E,0),MATCH('2021 Hourly Data'!$Q$6,'Season and Day Definitions'!$5:$5,0)),IF(OR($P2189=1,$P2189=7),"weekend","weekday"))</f>
        <v>weekday</v>
      </c>
      <c r="R2189" s="10" t="str">
        <f t="shared" si="486"/>
        <v>Non-Winter_weekday</v>
      </c>
      <c r="S2189" s="27" t="str">
        <f>INDEX(Inputs!$1:$1048576,MATCH('2021 Hourly Data'!$M2189,Inputs!$C:$C,0),MATCH(D2189,Inputs!$5:$5,0))</f>
        <v>Off</v>
      </c>
      <c r="T2189" s="282" t="str">
        <f t="shared" si="477"/>
        <v>Off</v>
      </c>
      <c r="U2189" s="27" t="str">
        <f>INDEX(Inputs!$1:$1048576,MATCH('2021 Hourly Data'!$M2189,Inputs!$C:$C,0),MATCH(E2189,Inputs!$5:$5,0))</f>
        <v>Off</v>
      </c>
      <c r="V2189" s="34">
        <f>INDEX('2021 Res. Load (scaled)'!$1:$1048576,MATCH('2021 Hourly Data'!$A2189,'2021 Res. Load (scaled)'!$C:$C,0),MATCH('2021 Hourly Data'!$M2189,'2021 Res. Load (scaled)'!$1:$1,0))/$V$1</f>
        <v>1520.3646984092302</v>
      </c>
      <c r="W2189" s="41">
        <f t="shared" si="487"/>
        <v>1520.3646984092302</v>
      </c>
      <c r="X2189" s="34">
        <f>INDEX('2021 SCom Load (scaled)'!$1:$1048576,MATCH($A2189,'2021 SCom Load (scaled)'!$C:$C,0),MATCH($M2189,'2021 SCom Load (scaled)'!$1:$1,0))/$X$1</f>
        <v>279.58696614938628</v>
      </c>
      <c r="Y2189" s="41">
        <f t="shared" si="478"/>
        <v>279.58696614938628</v>
      </c>
      <c r="Z2189" s="34">
        <f>INDEX('2021 System Load'!$1:$1048576,MATCH($A2189,'2021 System Load'!$C:$C,0),MATCH($M2189,'2021 System Load'!$1:$1,0))/$X$1</f>
        <v>2730.3482253399065</v>
      </c>
    </row>
    <row r="2190" spans="1:26" ht="15" customHeight="1" x14ac:dyDescent="0.3">
      <c r="A2190" s="31" t="str">
        <f t="shared" si="476"/>
        <v>4_1</v>
      </c>
      <c r="B2190" s="31">
        <f t="shared" si="488"/>
        <v>2183</v>
      </c>
      <c r="C2190" s="31">
        <f t="shared" si="479"/>
        <v>91</v>
      </c>
      <c r="D2190" s="197" t="str">
        <f>IF(OR($R2190="Winter_weekend",$R2190="Non-Winter_weekend"),"Weekend",IF($R2190="Winter_weekday","Winter Weekday",IF($R2190="Non-Winter_weekday","Non-Winter Weekday",ERROR)))</f>
        <v>Non-Winter Weekday</v>
      </c>
      <c r="E2190" s="197" t="str">
        <f>IF(OR($R2190="Winter_weekend",$R2190="Non-Winter_weekend"),Inputs!$H$5,IF(OR($R2190="Winter_weekday",$R2190="Non-Winter_weekday"),Inputs!$G$5,ERROR))</f>
        <v>3P TOU Weekday</v>
      </c>
      <c r="F2190" s="211" t="b">
        <f>IFERROR(INDEX('2021 Event Days'!$1:$1048576,MATCH('2021 Hourly Data'!$I2190,'2021 Event Days'!$D:$D,0),MATCH('2021 Hourly Data'!F$6,'2021 Event Days'!$6:$6,0)),FALSE)</f>
        <v>0</v>
      </c>
      <c r="G2190" s="211" t="str">
        <f t="shared" si="480"/>
        <v>44287_22</v>
      </c>
      <c r="H2190" s="12"/>
      <c r="I2190" s="12">
        <v>44287</v>
      </c>
      <c r="J2190" s="10">
        <f t="shared" si="481"/>
        <v>4</v>
      </c>
      <c r="K2190" s="10">
        <f t="shared" si="482"/>
        <v>1</v>
      </c>
      <c r="L2190" s="10" t="str">
        <f t="shared" si="483"/>
        <v>hour23</v>
      </c>
      <c r="M2190" s="10">
        <f t="shared" si="489"/>
        <v>23</v>
      </c>
      <c r="N2190" s="10">
        <f t="shared" si="484"/>
        <v>22</v>
      </c>
      <c r="O2190" s="27" t="str">
        <f>INDEX('Season and Day Definitions'!$1:$1048576,MATCH('2021 Hourly Data'!$J2190,'Season and Day Definitions'!$B:$B,0),MATCH('2021 Hourly Data'!$O$6,'Season and Day Definitions'!$5:$5,0))</f>
        <v>Non-Winter</v>
      </c>
      <c r="P2190" s="10">
        <f t="shared" si="485"/>
        <v>5</v>
      </c>
      <c r="Q2190" s="27" t="str">
        <f>IFERROR(INDEX('Season and Day Definitions'!$1:$1048576,MATCH('2021 Hourly Data'!$I2190,'Season and Day Definitions'!$E:$E,0),MATCH('2021 Hourly Data'!$Q$6,'Season and Day Definitions'!$5:$5,0)),IF(OR($P2190=1,$P2190=7),"weekend","weekday"))</f>
        <v>weekday</v>
      </c>
      <c r="R2190" s="10" t="str">
        <f t="shared" si="486"/>
        <v>Non-Winter_weekday</v>
      </c>
      <c r="S2190" s="27" t="str">
        <f>INDEX(Inputs!$1:$1048576,MATCH('2021 Hourly Data'!$M2190,Inputs!$C:$C,0),MATCH(D2190,Inputs!$5:$5,0))</f>
        <v>Off</v>
      </c>
      <c r="T2190" s="282" t="str">
        <f t="shared" si="477"/>
        <v>Off</v>
      </c>
      <c r="U2190" s="27" t="str">
        <f>INDEX(Inputs!$1:$1048576,MATCH('2021 Hourly Data'!$M2190,Inputs!$C:$C,0),MATCH(E2190,Inputs!$5:$5,0))</f>
        <v>Off</v>
      </c>
      <c r="V2190" s="34">
        <f>INDEX('2021 Res. Load (scaled)'!$1:$1048576,MATCH('2021 Hourly Data'!$A2190,'2021 Res. Load (scaled)'!$C:$C,0),MATCH('2021 Hourly Data'!$M2190,'2021 Res. Load (scaled)'!$1:$1,0))/$V$1</f>
        <v>1304.7256517850465</v>
      </c>
      <c r="W2190" s="41">
        <f t="shared" si="487"/>
        <v>1304.7256517850465</v>
      </c>
      <c r="X2190" s="34">
        <f>INDEX('2021 SCom Load (scaled)'!$1:$1048576,MATCH($A2190,'2021 SCom Load (scaled)'!$C:$C,0),MATCH($M2190,'2021 SCom Load (scaled)'!$1:$1,0))/$X$1</f>
        <v>260.28814099104096</v>
      </c>
      <c r="Y2190" s="41">
        <f t="shared" si="478"/>
        <v>260.28814099104096</v>
      </c>
      <c r="Z2190" s="34">
        <f>INDEX('2021 System Load'!$1:$1048576,MATCH($A2190,'2021 System Load'!$C:$C,0),MATCH($M2190,'2021 System Load'!$1:$1,0))/$X$1</f>
        <v>2437.2164815245151</v>
      </c>
    </row>
    <row r="2191" spans="1:26" ht="15" customHeight="1" x14ac:dyDescent="0.3">
      <c r="A2191" s="31" t="str">
        <f t="shared" si="476"/>
        <v>4_1</v>
      </c>
      <c r="B2191" s="31">
        <f t="shared" si="488"/>
        <v>2184</v>
      </c>
      <c r="C2191" s="31">
        <f t="shared" si="479"/>
        <v>91</v>
      </c>
      <c r="D2191" s="197" t="str">
        <f>IF(OR($R2191="Winter_weekend",$R2191="Non-Winter_weekend"),"Weekend",IF($R2191="Winter_weekday","Winter Weekday",IF($R2191="Non-Winter_weekday","Non-Winter Weekday",ERROR)))</f>
        <v>Non-Winter Weekday</v>
      </c>
      <c r="E2191" s="197" t="str">
        <f>IF(OR($R2191="Winter_weekend",$R2191="Non-Winter_weekend"),Inputs!$H$5,IF(OR($R2191="Winter_weekday",$R2191="Non-Winter_weekday"),Inputs!$G$5,ERROR))</f>
        <v>3P TOU Weekday</v>
      </c>
      <c r="F2191" s="211" t="b">
        <f>IFERROR(INDEX('2021 Event Days'!$1:$1048576,MATCH('2021 Hourly Data'!$I2191,'2021 Event Days'!$D:$D,0),MATCH('2021 Hourly Data'!F$6,'2021 Event Days'!$6:$6,0)),FALSE)</f>
        <v>0</v>
      </c>
      <c r="G2191" s="211" t="str">
        <f t="shared" si="480"/>
        <v>44287_23</v>
      </c>
      <c r="H2191" s="12"/>
      <c r="I2191" s="12">
        <v>44287</v>
      </c>
      <c r="J2191" s="10">
        <f t="shared" si="481"/>
        <v>4</v>
      </c>
      <c r="K2191" s="10">
        <f t="shared" si="482"/>
        <v>1</v>
      </c>
      <c r="L2191" s="10" t="str">
        <f t="shared" si="483"/>
        <v>hour24</v>
      </c>
      <c r="M2191" s="10">
        <f t="shared" si="489"/>
        <v>24</v>
      </c>
      <c r="N2191" s="10">
        <f t="shared" si="484"/>
        <v>23</v>
      </c>
      <c r="O2191" s="27" t="str">
        <f>INDEX('Season and Day Definitions'!$1:$1048576,MATCH('2021 Hourly Data'!$J2191,'Season and Day Definitions'!$B:$B,0),MATCH('2021 Hourly Data'!$O$6,'Season and Day Definitions'!$5:$5,0))</f>
        <v>Non-Winter</v>
      </c>
      <c r="P2191" s="10">
        <f t="shared" si="485"/>
        <v>5</v>
      </c>
      <c r="Q2191" s="27" t="str">
        <f>IFERROR(INDEX('Season and Day Definitions'!$1:$1048576,MATCH('2021 Hourly Data'!$I2191,'Season and Day Definitions'!$E:$E,0),MATCH('2021 Hourly Data'!$Q$6,'Season and Day Definitions'!$5:$5,0)),IF(OR($P2191=1,$P2191=7),"weekend","weekday"))</f>
        <v>weekday</v>
      </c>
      <c r="R2191" s="10" t="str">
        <f t="shared" si="486"/>
        <v>Non-Winter_weekday</v>
      </c>
      <c r="S2191" s="27" t="str">
        <f>INDEX(Inputs!$1:$1048576,MATCH('2021 Hourly Data'!$M2191,Inputs!$C:$C,0),MATCH(D2191,Inputs!$5:$5,0))</f>
        <v>Off</v>
      </c>
      <c r="T2191" s="282" t="str">
        <f t="shared" si="477"/>
        <v>Off</v>
      </c>
      <c r="U2191" s="27" t="str">
        <f>INDEX(Inputs!$1:$1048576,MATCH('2021 Hourly Data'!$M2191,Inputs!$C:$C,0),MATCH(E2191,Inputs!$5:$5,0))</f>
        <v>Super Off</v>
      </c>
      <c r="V2191" s="34">
        <f>INDEX('2021 Res. Load (scaled)'!$1:$1048576,MATCH('2021 Hourly Data'!$A2191,'2021 Res. Load (scaled)'!$C:$C,0),MATCH('2021 Hourly Data'!$M2191,'2021 Res. Load (scaled)'!$1:$1,0))/$V$1</f>
        <v>1101.33635416946</v>
      </c>
      <c r="W2191" s="41">
        <f t="shared" si="487"/>
        <v>1101.33635416946</v>
      </c>
      <c r="X2191" s="34">
        <f>INDEX('2021 SCom Load (scaled)'!$1:$1048576,MATCH($A2191,'2021 SCom Load (scaled)'!$C:$C,0),MATCH($M2191,'2021 SCom Load (scaled)'!$1:$1,0))/$X$1</f>
        <v>257.6829703032958</v>
      </c>
      <c r="Y2191" s="41">
        <f t="shared" si="478"/>
        <v>257.6829703032958</v>
      </c>
      <c r="Z2191" s="34">
        <f>INDEX('2021 System Load'!$1:$1048576,MATCH($A2191,'2021 System Load'!$C:$C,0),MATCH($M2191,'2021 System Load'!$1:$1,0))/$X$1</f>
        <v>2185.7054587272205</v>
      </c>
    </row>
    <row r="2192" spans="1:26" ht="15" customHeight="1" x14ac:dyDescent="0.3">
      <c r="A2192" s="31" t="str">
        <f t="shared" si="476"/>
        <v>4_2</v>
      </c>
      <c r="B2192" s="31">
        <f t="shared" si="488"/>
        <v>2185</v>
      </c>
      <c r="C2192" s="31">
        <f t="shared" si="479"/>
        <v>92</v>
      </c>
      <c r="D2192" s="197" t="str">
        <f>IF(OR($R2192="Winter_weekend",$R2192="Non-Winter_weekend"),"Weekend",IF($R2192="Winter_weekday","Winter Weekday",IF($R2192="Non-Winter_weekday","Non-Winter Weekday",ERROR)))</f>
        <v>Non-Winter Weekday</v>
      </c>
      <c r="E2192" s="197" t="str">
        <f>IF(OR($R2192="Winter_weekend",$R2192="Non-Winter_weekend"),Inputs!$H$5,IF(OR($R2192="Winter_weekday",$R2192="Non-Winter_weekday"),Inputs!$G$5,ERROR))</f>
        <v>3P TOU Weekday</v>
      </c>
      <c r="F2192" s="211" t="b">
        <f>IFERROR(INDEX('2021 Event Days'!$1:$1048576,MATCH('2021 Hourly Data'!$I2192,'2021 Event Days'!$D:$D,0),MATCH('2021 Hourly Data'!F$6,'2021 Event Days'!$6:$6,0)),FALSE)</f>
        <v>0</v>
      </c>
      <c r="G2192" s="211" t="str">
        <f t="shared" si="480"/>
        <v>44288_0</v>
      </c>
      <c r="H2192" s="12"/>
      <c r="I2192" s="12">
        <v>44288</v>
      </c>
      <c r="J2192" s="10">
        <f t="shared" si="481"/>
        <v>4</v>
      </c>
      <c r="K2192" s="10">
        <f t="shared" si="482"/>
        <v>2</v>
      </c>
      <c r="L2192" s="10" t="str">
        <f t="shared" si="483"/>
        <v>hour1</v>
      </c>
      <c r="M2192" s="10">
        <f t="shared" si="489"/>
        <v>1</v>
      </c>
      <c r="N2192" s="10">
        <f t="shared" si="484"/>
        <v>0</v>
      </c>
      <c r="O2192" s="27" t="str">
        <f>INDEX('Season and Day Definitions'!$1:$1048576,MATCH('2021 Hourly Data'!$J2192,'Season and Day Definitions'!$B:$B,0),MATCH('2021 Hourly Data'!$O$6,'Season and Day Definitions'!$5:$5,0))</f>
        <v>Non-Winter</v>
      </c>
      <c r="P2192" s="10">
        <f t="shared" si="485"/>
        <v>6</v>
      </c>
      <c r="Q2192" s="27" t="str">
        <f>IFERROR(INDEX('Season and Day Definitions'!$1:$1048576,MATCH('2021 Hourly Data'!$I2192,'Season and Day Definitions'!$E:$E,0),MATCH('2021 Hourly Data'!$Q$6,'Season and Day Definitions'!$5:$5,0)),IF(OR($P2192=1,$P2192=7),"weekend","weekday"))</f>
        <v>weekday</v>
      </c>
      <c r="R2192" s="10" t="str">
        <f t="shared" si="486"/>
        <v>Non-Winter_weekday</v>
      </c>
      <c r="S2192" s="27" t="str">
        <f>INDEX(Inputs!$1:$1048576,MATCH('2021 Hourly Data'!$M2192,Inputs!$C:$C,0),MATCH(D2192,Inputs!$5:$5,0))</f>
        <v>Off</v>
      </c>
      <c r="T2192" s="282" t="str">
        <f t="shared" si="477"/>
        <v>Off</v>
      </c>
      <c r="U2192" s="27" t="str">
        <f>INDEX(Inputs!$1:$1048576,MATCH('2021 Hourly Data'!$M2192,Inputs!$C:$C,0),MATCH(E2192,Inputs!$5:$5,0))</f>
        <v>Super Off</v>
      </c>
      <c r="V2192" s="34">
        <f>INDEX('2021 Res. Load (scaled)'!$1:$1048576,MATCH('2021 Hourly Data'!$A2192,'2021 Res. Load (scaled)'!$C:$C,0),MATCH('2021 Hourly Data'!$M2192,'2021 Res. Load (scaled)'!$1:$1,0))/$V$1</f>
        <v>981.6942175063225</v>
      </c>
      <c r="W2192" s="41">
        <f t="shared" si="487"/>
        <v>981.6942175063225</v>
      </c>
      <c r="X2192" s="34">
        <f>INDEX('2021 SCom Load (scaled)'!$1:$1048576,MATCH($A2192,'2021 SCom Load (scaled)'!$C:$C,0),MATCH($M2192,'2021 SCom Load (scaled)'!$1:$1,0))/$X$1</f>
        <v>255.29102716250057</v>
      </c>
      <c r="Y2192" s="41">
        <f t="shared" si="478"/>
        <v>255.29102716250057</v>
      </c>
      <c r="Z2192" s="34">
        <f>INDEX('2021 System Load'!$1:$1048576,MATCH($A2192,'2021 System Load'!$C:$C,0),MATCH($M2192,'2021 System Load'!$1:$1,0))/$X$1</f>
        <v>2031.9420645400094</v>
      </c>
    </row>
    <row r="2193" spans="1:26" ht="15" customHeight="1" x14ac:dyDescent="0.3">
      <c r="A2193" s="31" t="str">
        <f t="shared" si="476"/>
        <v>4_2</v>
      </c>
      <c r="B2193" s="31">
        <f t="shared" si="488"/>
        <v>2186</v>
      </c>
      <c r="C2193" s="31">
        <f t="shared" si="479"/>
        <v>92</v>
      </c>
      <c r="D2193" s="197" t="str">
        <f>IF(OR($R2193="Winter_weekend",$R2193="Non-Winter_weekend"),"Weekend",IF($R2193="Winter_weekday","Winter Weekday",IF($R2193="Non-Winter_weekday","Non-Winter Weekday",ERROR)))</f>
        <v>Non-Winter Weekday</v>
      </c>
      <c r="E2193" s="197" t="str">
        <f>IF(OR($R2193="Winter_weekend",$R2193="Non-Winter_weekend"),Inputs!$H$5,IF(OR($R2193="Winter_weekday",$R2193="Non-Winter_weekday"),Inputs!$G$5,ERROR))</f>
        <v>3P TOU Weekday</v>
      </c>
      <c r="F2193" s="211" t="b">
        <f>IFERROR(INDEX('2021 Event Days'!$1:$1048576,MATCH('2021 Hourly Data'!$I2193,'2021 Event Days'!$D:$D,0),MATCH('2021 Hourly Data'!F$6,'2021 Event Days'!$6:$6,0)),FALSE)</f>
        <v>0</v>
      </c>
      <c r="G2193" s="211" t="str">
        <f t="shared" si="480"/>
        <v>44288_1</v>
      </c>
      <c r="H2193" s="12"/>
      <c r="I2193" s="12">
        <v>44288</v>
      </c>
      <c r="J2193" s="10">
        <f t="shared" si="481"/>
        <v>4</v>
      </c>
      <c r="K2193" s="10">
        <f t="shared" si="482"/>
        <v>2</v>
      </c>
      <c r="L2193" s="10" t="str">
        <f t="shared" si="483"/>
        <v>hour2</v>
      </c>
      <c r="M2193" s="10">
        <f t="shared" si="489"/>
        <v>2</v>
      </c>
      <c r="N2193" s="10">
        <f t="shared" si="484"/>
        <v>1</v>
      </c>
      <c r="O2193" s="27" t="str">
        <f>INDEX('Season and Day Definitions'!$1:$1048576,MATCH('2021 Hourly Data'!$J2193,'Season and Day Definitions'!$B:$B,0),MATCH('2021 Hourly Data'!$O$6,'Season and Day Definitions'!$5:$5,0))</f>
        <v>Non-Winter</v>
      </c>
      <c r="P2193" s="10">
        <f t="shared" si="485"/>
        <v>6</v>
      </c>
      <c r="Q2193" s="27" t="str">
        <f>IFERROR(INDEX('Season and Day Definitions'!$1:$1048576,MATCH('2021 Hourly Data'!$I2193,'Season and Day Definitions'!$E:$E,0),MATCH('2021 Hourly Data'!$Q$6,'Season and Day Definitions'!$5:$5,0)),IF(OR($P2193=1,$P2193=7),"weekend","weekday"))</f>
        <v>weekday</v>
      </c>
      <c r="R2193" s="10" t="str">
        <f t="shared" si="486"/>
        <v>Non-Winter_weekday</v>
      </c>
      <c r="S2193" s="27" t="str">
        <f>INDEX(Inputs!$1:$1048576,MATCH('2021 Hourly Data'!$M2193,Inputs!$C:$C,0),MATCH(D2193,Inputs!$5:$5,0))</f>
        <v>Off</v>
      </c>
      <c r="T2193" s="282" t="str">
        <f t="shared" si="477"/>
        <v>Off</v>
      </c>
      <c r="U2193" s="27" t="str">
        <f>INDEX(Inputs!$1:$1048576,MATCH('2021 Hourly Data'!$M2193,Inputs!$C:$C,0),MATCH(E2193,Inputs!$5:$5,0))</f>
        <v>Super Off</v>
      </c>
      <c r="V2193" s="34">
        <f>INDEX('2021 Res. Load (scaled)'!$1:$1048576,MATCH('2021 Hourly Data'!$A2193,'2021 Res. Load (scaled)'!$C:$C,0),MATCH('2021 Hourly Data'!$M2193,'2021 Res. Load (scaled)'!$1:$1,0))/$V$1</f>
        <v>1021.0173094340846</v>
      </c>
      <c r="W2193" s="41">
        <f t="shared" si="487"/>
        <v>1021.0173094340846</v>
      </c>
      <c r="X2193" s="34">
        <f>INDEX('2021 SCom Load (scaled)'!$1:$1048576,MATCH($A2193,'2021 SCom Load (scaled)'!$C:$C,0),MATCH($M2193,'2021 SCom Load (scaled)'!$1:$1,0))/$X$1</f>
        <v>257.53903938977334</v>
      </c>
      <c r="Y2193" s="41">
        <f t="shared" si="478"/>
        <v>257.53903938977334</v>
      </c>
      <c r="Z2193" s="34">
        <f>INDEX('2021 System Load'!$1:$1048576,MATCH($A2193,'2021 System Load'!$C:$C,0),MATCH($M2193,'2021 System Load'!$1:$1,0))/$X$1</f>
        <v>2088.7011821268025</v>
      </c>
    </row>
    <row r="2194" spans="1:26" ht="15" customHeight="1" x14ac:dyDescent="0.3">
      <c r="A2194" s="31" t="str">
        <f t="shared" si="476"/>
        <v>4_2</v>
      </c>
      <c r="B2194" s="31">
        <f t="shared" si="488"/>
        <v>2187</v>
      </c>
      <c r="C2194" s="31">
        <f t="shared" si="479"/>
        <v>92</v>
      </c>
      <c r="D2194" s="197" t="str">
        <f>IF(OR($R2194="Winter_weekend",$R2194="Non-Winter_weekend"),"Weekend",IF($R2194="Winter_weekday","Winter Weekday",IF($R2194="Non-Winter_weekday","Non-Winter Weekday",ERROR)))</f>
        <v>Non-Winter Weekday</v>
      </c>
      <c r="E2194" s="197" t="str">
        <f>IF(OR($R2194="Winter_weekend",$R2194="Non-Winter_weekend"),Inputs!$H$5,IF(OR($R2194="Winter_weekday",$R2194="Non-Winter_weekday"),Inputs!$G$5,ERROR))</f>
        <v>3P TOU Weekday</v>
      </c>
      <c r="F2194" s="211" t="b">
        <f>IFERROR(INDEX('2021 Event Days'!$1:$1048576,MATCH('2021 Hourly Data'!$I2194,'2021 Event Days'!$D:$D,0),MATCH('2021 Hourly Data'!F$6,'2021 Event Days'!$6:$6,0)),FALSE)</f>
        <v>0</v>
      </c>
      <c r="G2194" s="211" t="str">
        <f t="shared" si="480"/>
        <v>44288_2</v>
      </c>
      <c r="H2194" s="12"/>
      <c r="I2194" s="12">
        <v>44288</v>
      </c>
      <c r="J2194" s="10">
        <f t="shared" si="481"/>
        <v>4</v>
      </c>
      <c r="K2194" s="10">
        <f t="shared" si="482"/>
        <v>2</v>
      </c>
      <c r="L2194" s="10" t="str">
        <f t="shared" si="483"/>
        <v>hour3</v>
      </c>
      <c r="M2194" s="10">
        <f t="shared" si="489"/>
        <v>3</v>
      </c>
      <c r="N2194" s="10">
        <f t="shared" si="484"/>
        <v>2</v>
      </c>
      <c r="O2194" s="27" t="str">
        <f>INDEX('Season and Day Definitions'!$1:$1048576,MATCH('2021 Hourly Data'!$J2194,'Season and Day Definitions'!$B:$B,0),MATCH('2021 Hourly Data'!$O$6,'Season and Day Definitions'!$5:$5,0))</f>
        <v>Non-Winter</v>
      </c>
      <c r="P2194" s="10">
        <f t="shared" si="485"/>
        <v>6</v>
      </c>
      <c r="Q2194" s="27" t="str">
        <f>IFERROR(INDEX('Season and Day Definitions'!$1:$1048576,MATCH('2021 Hourly Data'!$I2194,'Season and Day Definitions'!$E:$E,0),MATCH('2021 Hourly Data'!$Q$6,'Season and Day Definitions'!$5:$5,0)),IF(OR($P2194=1,$P2194=7),"weekend","weekday"))</f>
        <v>weekday</v>
      </c>
      <c r="R2194" s="10" t="str">
        <f t="shared" si="486"/>
        <v>Non-Winter_weekday</v>
      </c>
      <c r="S2194" s="27" t="str">
        <f>INDEX(Inputs!$1:$1048576,MATCH('2021 Hourly Data'!$M2194,Inputs!$C:$C,0),MATCH(D2194,Inputs!$5:$5,0))</f>
        <v>Off</v>
      </c>
      <c r="T2194" s="282" t="str">
        <f t="shared" si="477"/>
        <v>Off</v>
      </c>
      <c r="U2194" s="27" t="str">
        <f>INDEX(Inputs!$1:$1048576,MATCH('2021 Hourly Data'!$M2194,Inputs!$C:$C,0),MATCH(E2194,Inputs!$5:$5,0))</f>
        <v>Super Off</v>
      </c>
      <c r="V2194" s="34">
        <f>INDEX('2021 Res. Load (scaled)'!$1:$1048576,MATCH('2021 Hourly Data'!$A2194,'2021 Res. Load (scaled)'!$C:$C,0),MATCH('2021 Hourly Data'!$M2194,'2021 Res. Load (scaled)'!$1:$1,0))/$V$1</f>
        <v>1021.7934604208763</v>
      </c>
      <c r="W2194" s="41">
        <f t="shared" si="487"/>
        <v>1021.7934604208763</v>
      </c>
      <c r="X2194" s="34">
        <f>INDEX('2021 SCom Load (scaled)'!$1:$1048576,MATCH($A2194,'2021 SCom Load (scaled)'!$C:$C,0),MATCH($M2194,'2021 SCom Load (scaled)'!$1:$1,0))/$X$1</f>
        <v>263.0175497565607</v>
      </c>
      <c r="Y2194" s="41">
        <f t="shared" si="478"/>
        <v>263.0175497565607</v>
      </c>
      <c r="Z2194" s="34">
        <f>INDEX('2021 System Load'!$1:$1048576,MATCH($A2194,'2021 System Load'!$C:$C,0),MATCH($M2194,'2021 System Load'!$1:$1,0))/$X$1</f>
        <v>2109.0718065683354</v>
      </c>
    </row>
    <row r="2195" spans="1:26" ht="15" customHeight="1" x14ac:dyDescent="0.3">
      <c r="A2195" s="31" t="str">
        <f t="shared" si="476"/>
        <v>4_2</v>
      </c>
      <c r="B2195" s="31">
        <f t="shared" si="488"/>
        <v>2188</v>
      </c>
      <c r="C2195" s="31">
        <f t="shared" si="479"/>
        <v>92</v>
      </c>
      <c r="D2195" s="197" t="str">
        <f>IF(OR($R2195="Winter_weekend",$R2195="Non-Winter_weekend"),"Weekend",IF($R2195="Winter_weekday","Winter Weekday",IF($R2195="Non-Winter_weekday","Non-Winter Weekday",ERROR)))</f>
        <v>Non-Winter Weekday</v>
      </c>
      <c r="E2195" s="197" t="str">
        <f>IF(OR($R2195="Winter_weekend",$R2195="Non-Winter_weekend"),Inputs!$H$5,IF(OR($R2195="Winter_weekday",$R2195="Non-Winter_weekday"),Inputs!$G$5,ERROR))</f>
        <v>3P TOU Weekday</v>
      </c>
      <c r="F2195" s="211" t="b">
        <f>IFERROR(INDEX('2021 Event Days'!$1:$1048576,MATCH('2021 Hourly Data'!$I2195,'2021 Event Days'!$D:$D,0),MATCH('2021 Hourly Data'!F$6,'2021 Event Days'!$6:$6,0)),FALSE)</f>
        <v>0</v>
      </c>
      <c r="G2195" s="211" t="str">
        <f t="shared" si="480"/>
        <v>44288_3</v>
      </c>
      <c r="H2195" s="12"/>
      <c r="I2195" s="12">
        <v>44288</v>
      </c>
      <c r="J2195" s="10">
        <f t="shared" si="481"/>
        <v>4</v>
      </c>
      <c r="K2195" s="10">
        <f t="shared" si="482"/>
        <v>2</v>
      </c>
      <c r="L2195" s="10" t="str">
        <f t="shared" si="483"/>
        <v>hour4</v>
      </c>
      <c r="M2195" s="10">
        <f t="shared" si="489"/>
        <v>4</v>
      </c>
      <c r="N2195" s="10">
        <f t="shared" si="484"/>
        <v>3</v>
      </c>
      <c r="O2195" s="27" t="str">
        <f>INDEX('Season and Day Definitions'!$1:$1048576,MATCH('2021 Hourly Data'!$J2195,'Season and Day Definitions'!$B:$B,0),MATCH('2021 Hourly Data'!$O$6,'Season and Day Definitions'!$5:$5,0))</f>
        <v>Non-Winter</v>
      </c>
      <c r="P2195" s="10">
        <f t="shared" si="485"/>
        <v>6</v>
      </c>
      <c r="Q2195" s="27" t="str">
        <f>IFERROR(INDEX('Season and Day Definitions'!$1:$1048576,MATCH('2021 Hourly Data'!$I2195,'Season and Day Definitions'!$E:$E,0),MATCH('2021 Hourly Data'!$Q$6,'Season and Day Definitions'!$5:$5,0)),IF(OR($P2195=1,$P2195=7),"weekend","weekday"))</f>
        <v>weekday</v>
      </c>
      <c r="R2195" s="10" t="str">
        <f t="shared" si="486"/>
        <v>Non-Winter_weekday</v>
      </c>
      <c r="S2195" s="27" t="str">
        <f>INDEX(Inputs!$1:$1048576,MATCH('2021 Hourly Data'!$M2195,Inputs!$C:$C,0),MATCH(D2195,Inputs!$5:$5,0))</f>
        <v>Off</v>
      </c>
      <c r="T2195" s="282" t="str">
        <f t="shared" si="477"/>
        <v>Off</v>
      </c>
      <c r="U2195" s="27" t="str">
        <f>INDEX(Inputs!$1:$1048576,MATCH('2021 Hourly Data'!$M2195,Inputs!$C:$C,0),MATCH(E2195,Inputs!$5:$5,0))</f>
        <v>Super Off</v>
      </c>
      <c r="V2195" s="34">
        <f>INDEX('2021 Res. Load (scaled)'!$1:$1048576,MATCH('2021 Hourly Data'!$A2195,'2021 Res. Load (scaled)'!$C:$C,0),MATCH('2021 Hourly Data'!$M2195,'2021 Res. Load (scaled)'!$1:$1,0))/$V$1</f>
        <v>1026.0263148878389</v>
      </c>
      <c r="W2195" s="41">
        <f t="shared" si="487"/>
        <v>1026.0263148878389</v>
      </c>
      <c r="X2195" s="34">
        <f>INDEX('2021 SCom Load (scaled)'!$1:$1048576,MATCH($A2195,'2021 SCom Load (scaled)'!$C:$C,0),MATCH($M2195,'2021 SCom Load (scaled)'!$1:$1,0))/$X$1</f>
        <v>267.7314897726859</v>
      </c>
      <c r="Y2195" s="41">
        <f t="shared" si="478"/>
        <v>267.7314897726859</v>
      </c>
      <c r="Z2195" s="34">
        <f>INDEX('2021 System Load'!$1:$1048576,MATCH($A2195,'2021 System Load'!$C:$C,0),MATCH($M2195,'2021 System Load'!$1:$1,0))/$X$1</f>
        <v>2119.4097595559983</v>
      </c>
    </row>
    <row r="2196" spans="1:26" ht="15" customHeight="1" x14ac:dyDescent="0.3">
      <c r="A2196" s="31" t="str">
        <f t="shared" si="476"/>
        <v>4_2</v>
      </c>
      <c r="B2196" s="31">
        <f t="shared" si="488"/>
        <v>2189</v>
      </c>
      <c r="C2196" s="31">
        <f t="shared" si="479"/>
        <v>92</v>
      </c>
      <c r="D2196" s="197" t="str">
        <f>IF(OR($R2196="Winter_weekend",$R2196="Non-Winter_weekend"),"Weekend",IF($R2196="Winter_weekday","Winter Weekday",IF($R2196="Non-Winter_weekday","Non-Winter Weekday",ERROR)))</f>
        <v>Non-Winter Weekday</v>
      </c>
      <c r="E2196" s="197" t="str">
        <f>IF(OR($R2196="Winter_weekend",$R2196="Non-Winter_weekend"),Inputs!$H$5,IF(OR($R2196="Winter_weekday",$R2196="Non-Winter_weekday"),Inputs!$G$5,ERROR))</f>
        <v>3P TOU Weekday</v>
      </c>
      <c r="F2196" s="211" t="b">
        <f>IFERROR(INDEX('2021 Event Days'!$1:$1048576,MATCH('2021 Hourly Data'!$I2196,'2021 Event Days'!$D:$D,0),MATCH('2021 Hourly Data'!F$6,'2021 Event Days'!$6:$6,0)),FALSE)</f>
        <v>0</v>
      </c>
      <c r="G2196" s="211" t="str">
        <f t="shared" si="480"/>
        <v>44288_4</v>
      </c>
      <c r="H2196" s="12"/>
      <c r="I2196" s="12">
        <v>44288</v>
      </c>
      <c r="J2196" s="10">
        <f t="shared" si="481"/>
        <v>4</v>
      </c>
      <c r="K2196" s="10">
        <f t="shared" si="482"/>
        <v>2</v>
      </c>
      <c r="L2196" s="10" t="str">
        <f t="shared" si="483"/>
        <v>hour5</v>
      </c>
      <c r="M2196" s="10">
        <f t="shared" si="489"/>
        <v>5</v>
      </c>
      <c r="N2196" s="10">
        <f t="shared" si="484"/>
        <v>4</v>
      </c>
      <c r="O2196" s="27" t="str">
        <f>INDEX('Season and Day Definitions'!$1:$1048576,MATCH('2021 Hourly Data'!$J2196,'Season and Day Definitions'!$B:$B,0),MATCH('2021 Hourly Data'!$O$6,'Season and Day Definitions'!$5:$5,0))</f>
        <v>Non-Winter</v>
      </c>
      <c r="P2196" s="10">
        <f t="shared" si="485"/>
        <v>6</v>
      </c>
      <c r="Q2196" s="27" t="str">
        <f>IFERROR(INDEX('Season and Day Definitions'!$1:$1048576,MATCH('2021 Hourly Data'!$I2196,'Season and Day Definitions'!$E:$E,0),MATCH('2021 Hourly Data'!$Q$6,'Season and Day Definitions'!$5:$5,0)),IF(OR($P2196=1,$P2196=7),"weekend","weekday"))</f>
        <v>weekday</v>
      </c>
      <c r="R2196" s="10" t="str">
        <f t="shared" si="486"/>
        <v>Non-Winter_weekday</v>
      </c>
      <c r="S2196" s="27" t="str">
        <f>INDEX(Inputs!$1:$1048576,MATCH('2021 Hourly Data'!$M2196,Inputs!$C:$C,0),MATCH(D2196,Inputs!$5:$5,0))</f>
        <v>Off</v>
      </c>
      <c r="T2196" s="282" t="str">
        <f t="shared" si="477"/>
        <v>Off</v>
      </c>
      <c r="U2196" s="27" t="str">
        <f>INDEX(Inputs!$1:$1048576,MATCH('2021 Hourly Data'!$M2196,Inputs!$C:$C,0),MATCH(E2196,Inputs!$5:$5,0))</f>
        <v>Super Off</v>
      </c>
      <c r="V2196" s="34">
        <f>INDEX('2021 Res. Load (scaled)'!$1:$1048576,MATCH('2021 Hourly Data'!$A2196,'2021 Res. Load (scaled)'!$C:$C,0),MATCH('2021 Hourly Data'!$M2196,'2021 Res. Load (scaled)'!$1:$1,0))/$V$1</f>
        <v>1138.9276827016038</v>
      </c>
      <c r="W2196" s="41">
        <f t="shared" si="487"/>
        <v>1138.9276827016038</v>
      </c>
      <c r="X2196" s="34">
        <f>INDEX('2021 SCom Load (scaled)'!$1:$1048576,MATCH($A2196,'2021 SCom Load (scaled)'!$C:$C,0),MATCH($M2196,'2021 SCom Load (scaled)'!$1:$1,0))/$X$1</f>
        <v>280.26238803236464</v>
      </c>
      <c r="Y2196" s="41">
        <f t="shared" si="478"/>
        <v>280.26238803236464</v>
      </c>
      <c r="Z2196" s="34">
        <f>INDEX('2021 System Load'!$1:$1048576,MATCH($A2196,'2021 System Load'!$C:$C,0),MATCH($M2196,'2021 System Load'!$1:$1,0))/$X$1</f>
        <v>2287.0276189729457</v>
      </c>
    </row>
    <row r="2197" spans="1:26" ht="15" customHeight="1" x14ac:dyDescent="0.3">
      <c r="A2197" s="31" t="str">
        <f t="shared" si="476"/>
        <v>4_2</v>
      </c>
      <c r="B2197" s="31">
        <f t="shared" si="488"/>
        <v>2190</v>
      </c>
      <c r="C2197" s="31">
        <f t="shared" si="479"/>
        <v>92</v>
      </c>
      <c r="D2197" s="197" t="str">
        <f>IF(OR($R2197="Winter_weekend",$R2197="Non-Winter_weekend"),"Weekend",IF($R2197="Winter_weekday","Winter Weekday",IF($R2197="Non-Winter_weekday","Non-Winter Weekday",ERROR)))</f>
        <v>Non-Winter Weekday</v>
      </c>
      <c r="E2197" s="197" t="str">
        <f>IF(OR($R2197="Winter_weekend",$R2197="Non-Winter_weekend"),Inputs!$H$5,IF(OR($R2197="Winter_weekday",$R2197="Non-Winter_weekday"),Inputs!$G$5,ERROR))</f>
        <v>3P TOU Weekday</v>
      </c>
      <c r="F2197" s="211" t="b">
        <f>IFERROR(INDEX('2021 Event Days'!$1:$1048576,MATCH('2021 Hourly Data'!$I2197,'2021 Event Days'!$D:$D,0),MATCH('2021 Hourly Data'!F$6,'2021 Event Days'!$6:$6,0)),FALSE)</f>
        <v>0</v>
      </c>
      <c r="G2197" s="211" t="str">
        <f t="shared" si="480"/>
        <v>44288_5</v>
      </c>
      <c r="H2197" s="12"/>
      <c r="I2197" s="12">
        <v>44288</v>
      </c>
      <c r="J2197" s="10">
        <f t="shared" si="481"/>
        <v>4</v>
      </c>
      <c r="K2197" s="10">
        <f t="shared" si="482"/>
        <v>2</v>
      </c>
      <c r="L2197" s="10" t="str">
        <f t="shared" si="483"/>
        <v>hour6</v>
      </c>
      <c r="M2197" s="10">
        <f t="shared" si="489"/>
        <v>6</v>
      </c>
      <c r="N2197" s="10">
        <f t="shared" si="484"/>
        <v>5</v>
      </c>
      <c r="O2197" s="27" t="str">
        <f>INDEX('Season and Day Definitions'!$1:$1048576,MATCH('2021 Hourly Data'!$J2197,'Season and Day Definitions'!$B:$B,0),MATCH('2021 Hourly Data'!$O$6,'Season and Day Definitions'!$5:$5,0))</f>
        <v>Non-Winter</v>
      </c>
      <c r="P2197" s="10">
        <f t="shared" si="485"/>
        <v>6</v>
      </c>
      <c r="Q2197" s="27" t="str">
        <f>IFERROR(INDEX('Season and Day Definitions'!$1:$1048576,MATCH('2021 Hourly Data'!$I2197,'Season and Day Definitions'!$E:$E,0),MATCH('2021 Hourly Data'!$Q$6,'Season and Day Definitions'!$5:$5,0)),IF(OR($P2197=1,$P2197=7),"weekend","weekday"))</f>
        <v>weekday</v>
      </c>
      <c r="R2197" s="10" t="str">
        <f t="shared" si="486"/>
        <v>Non-Winter_weekday</v>
      </c>
      <c r="S2197" s="27" t="str">
        <f>INDEX(Inputs!$1:$1048576,MATCH('2021 Hourly Data'!$M2197,Inputs!$C:$C,0),MATCH(D2197,Inputs!$5:$5,0))</f>
        <v>Off</v>
      </c>
      <c r="T2197" s="282" t="str">
        <f t="shared" si="477"/>
        <v>Off</v>
      </c>
      <c r="U2197" s="27" t="str">
        <f>INDEX(Inputs!$1:$1048576,MATCH('2021 Hourly Data'!$M2197,Inputs!$C:$C,0),MATCH(E2197,Inputs!$5:$5,0))</f>
        <v>Super Off</v>
      </c>
      <c r="V2197" s="34">
        <f>INDEX('2021 Res. Load (scaled)'!$1:$1048576,MATCH('2021 Hourly Data'!$A2197,'2021 Res. Load (scaled)'!$C:$C,0),MATCH('2021 Hourly Data'!$M2197,'2021 Res. Load (scaled)'!$1:$1,0))/$V$1</f>
        <v>1235.1043043687425</v>
      </c>
      <c r="W2197" s="41">
        <f t="shared" si="487"/>
        <v>1235.1043043687425</v>
      </c>
      <c r="X2197" s="34">
        <f>INDEX('2021 SCom Load (scaled)'!$1:$1048576,MATCH($A2197,'2021 SCom Load (scaled)'!$C:$C,0),MATCH($M2197,'2021 SCom Load (scaled)'!$1:$1,0))/$X$1</f>
        <v>318.52850121061249</v>
      </c>
      <c r="Y2197" s="41">
        <f t="shared" si="478"/>
        <v>318.52850121061249</v>
      </c>
      <c r="Z2197" s="34">
        <f>INDEX('2021 System Load'!$1:$1048576,MATCH($A2197,'2021 System Load'!$C:$C,0),MATCH($M2197,'2021 System Load'!$1:$1,0))/$X$1</f>
        <v>2530.6435902682797</v>
      </c>
    </row>
    <row r="2198" spans="1:26" ht="15" customHeight="1" x14ac:dyDescent="0.3">
      <c r="A2198" s="31" t="str">
        <f t="shared" si="476"/>
        <v>4_2</v>
      </c>
      <c r="B2198" s="31">
        <f t="shared" si="488"/>
        <v>2191</v>
      </c>
      <c r="C2198" s="31">
        <f t="shared" si="479"/>
        <v>92</v>
      </c>
      <c r="D2198" s="197" t="str">
        <f>IF(OR($R2198="Winter_weekend",$R2198="Non-Winter_weekend"),"Weekend",IF($R2198="Winter_weekday","Winter Weekday",IF($R2198="Non-Winter_weekday","Non-Winter Weekday",ERROR)))</f>
        <v>Non-Winter Weekday</v>
      </c>
      <c r="E2198" s="197" t="str">
        <f>IF(OR($R2198="Winter_weekend",$R2198="Non-Winter_weekend"),Inputs!$H$5,IF(OR($R2198="Winter_weekday",$R2198="Non-Winter_weekday"),Inputs!$G$5,ERROR))</f>
        <v>3P TOU Weekday</v>
      </c>
      <c r="F2198" s="211" t="b">
        <f>IFERROR(INDEX('2021 Event Days'!$1:$1048576,MATCH('2021 Hourly Data'!$I2198,'2021 Event Days'!$D:$D,0),MATCH('2021 Hourly Data'!F$6,'2021 Event Days'!$6:$6,0)),FALSE)</f>
        <v>0</v>
      </c>
      <c r="G2198" s="211" t="str">
        <f t="shared" si="480"/>
        <v>44288_6</v>
      </c>
      <c r="H2198" s="12"/>
      <c r="I2198" s="12">
        <v>44288</v>
      </c>
      <c r="J2198" s="10">
        <f t="shared" si="481"/>
        <v>4</v>
      </c>
      <c r="K2198" s="10">
        <f t="shared" si="482"/>
        <v>2</v>
      </c>
      <c r="L2198" s="10" t="str">
        <f t="shared" si="483"/>
        <v>hour7</v>
      </c>
      <c r="M2198" s="10">
        <f t="shared" si="489"/>
        <v>7</v>
      </c>
      <c r="N2198" s="10">
        <f t="shared" si="484"/>
        <v>6</v>
      </c>
      <c r="O2198" s="27" t="str">
        <f>INDEX('Season and Day Definitions'!$1:$1048576,MATCH('2021 Hourly Data'!$J2198,'Season and Day Definitions'!$B:$B,0),MATCH('2021 Hourly Data'!$O$6,'Season and Day Definitions'!$5:$5,0))</f>
        <v>Non-Winter</v>
      </c>
      <c r="P2198" s="10">
        <f t="shared" si="485"/>
        <v>6</v>
      </c>
      <c r="Q2198" s="27" t="str">
        <f>IFERROR(INDEX('Season and Day Definitions'!$1:$1048576,MATCH('2021 Hourly Data'!$I2198,'Season and Day Definitions'!$E:$E,0),MATCH('2021 Hourly Data'!$Q$6,'Season and Day Definitions'!$5:$5,0)),IF(OR($P2198=1,$P2198=7),"weekend","weekday"))</f>
        <v>weekday</v>
      </c>
      <c r="R2198" s="10" t="str">
        <f t="shared" si="486"/>
        <v>Non-Winter_weekday</v>
      </c>
      <c r="S2198" s="27" t="str">
        <f>INDEX(Inputs!$1:$1048576,MATCH('2021 Hourly Data'!$M2198,Inputs!$C:$C,0),MATCH(D2198,Inputs!$5:$5,0))</f>
        <v>Off</v>
      </c>
      <c r="T2198" s="282" t="str">
        <f t="shared" si="477"/>
        <v>Off</v>
      </c>
      <c r="U2198" s="27" t="str">
        <f>INDEX(Inputs!$1:$1048576,MATCH('2021 Hourly Data'!$M2198,Inputs!$C:$C,0),MATCH(E2198,Inputs!$5:$5,0))</f>
        <v>Super Off</v>
      </c>
      <c r="V2198" s="34">
        <f>INDEX('2021 Res. Load (scaled)'!$1:$1048576,MATCH('2021 Hourly Data'!$A2198,'2021 Res. Load (scaled)'!$C:$C,0),MATCH('2021 Hourly Data'!$M2198,'2021 Res. Load (scaled)'!$1:$1,0))/$V$1</f>
        <v>1397.9541956683483</v>
      </c>
      <c r="W2198" s="41">
        <f t="shared" si="487"/>
        <v>1397.9541956683483</v>
      </c>
      <c r="X2198" s="34">
        <f>INDEX('2021 SCom Load (scaled)'!$1:$1048576,MATCH($A2198,'2021 SCom Load (scaled)'!$C:$C,0),MATCH($M2198,'2021 SCom Load (scaled)'!$1:$1,0))/$X$1</f>
        <v>358.21595347322966</v>
      </c>
      <c r="Y2198" s="41">
        <f t="shared" si="478"/>
        <v>358.21595347322966</v>
      </c>
      <c r="Z2198" s="34">
        <f>INDEX('2021 System Load'!$1:$1048576,MATCH($A2198,'2021 System Load'!$C:$C,0),MATCH($M2198,'2021 System Load'!$1:$1,0))/$X$1</f>
        <v>2873.8300164928128</v>
      </c>
    </row>
    <row r="2199" spans="1:26" ht="15" customHeight="1" x14ac:dyDescent="0.3">
      <c r="A2199" s="31" t="str">
        <f t="shared" si="476"/>
        <v>4_2</v>
      </c>
      <c r="B2199" s="31">
        <f t="shared" si="488"/>
        <v>2192</v>
      </c>
      <c r="C2199" s="31">
        <f t="shared" si="479"/>
        <v>92</v>
      </c>
      <c r="D2199" s="197" t="str">
        <f>IF(OR($R2199="Winter_weekend",$R2199="Non-Winter_weekend"),"Weekend",IF($R2199="Winter_weekday","Winter Weekday",IF($R2199="Non-Winter_weekday","Non-Winter Weekday",ERROR)))</f>
        <v>Non-Winter Weekday</v>
      </c>
      <c r="E2199" s="197" t="str">
        <f>IF(OR($R2199="Winter_weekend",$R2199="Non-Winter_weekend"),Inputs!$H$5,IF(OR($R2199="Winter_weekday",$R2199="Non-Winter_weekday"),Inputs!$G$5,ERROR))</f>
        <v>3P TOU Weekday</v>
      </c>
      <c r="F2199" s="211" t="b">
        <f>IFERROR(INDEX('2021 Event Days'!$1:$1048576,MATCH('2021 Hourly Data'!$I2199,'2021 Event Days'!$D:$D,0),MATCH('2021 Hourly Data'!F$6,'2021 Event Days'!$6:$6,0)),FALSE)</f>
        <v>0</v>
      </c>
      <c r="G2199" s="211" t="str">
        <f t="shared" si="480"/>
        <v>44288_7</v>
      </c>
      <c r="H2199" s="12"/>
      <c r="I2199" s="12">
        <v>44288</v>
      </c>
      <c r="J2199" s="10">
        <f t="shared" si="481"/>
        <v>4</v>
      </c>
      <c r="K2199" s="10">
        <f t="shared" si="482"/>
        <v>2</v>
      </c>
      <c r="L2199" s="10" t="str">
        <f t="shared" si="483"/>
        <v>hour8</v>
      </c>
      <c r="M2199" s="10">
        <f t="shared" si="489"/>
        <v>8</v>
      </c>
      <c r="N2199" s="10">
        <f t="shared" si="484"/>
        <v>7</v>
      </c>
      <c r="O2199" s="27" t="str">
        <f>INDEX('Season and Day Definitions'!$1:$1048576,MATCH('2021 Hourly Data'!$J2199,'Season and Day Definitions'!$B:$B,0),MATCH('2021 Hourly Data'!$O$6,'Season and Day Definitions'!$5:$5,0))</f>
        <v>Non-Winter</v>
      </c>
      <c r="P2199" s="10">
        <f t="shared" si="485"/>
        <v>6</v>
      </c>
      <c r="Q2199" s="27" t="str">
        <f>IFERROR(INDEX('Season and Day Definitions'!$1:$1048576,MATCH('2021 Hourly Data'!$I2199,'Season and Day Definitions'!$E:$E,0),MATCH('2021 Hourly Data'!$Q$6,'Season and Day Definitions'!$5:$5,0)),IF(OR($P2199=1,$P2199=7),"weekend","weekday"))</f>
        <v>weekday</v>
      </c>
      <c r="R2199" s="10" t="str">
        <f t="shared" si="486"/>
        <v>Non-Winter_weekday</v>
      </c>
      <c r="S2199" s="27" t="str">
        <f>INDEX(Inputs!$1:$1048576,MATCH('2021 Hourly Data'!$M2199,Inputs!$C:$C,0),MATCH(D2199,Inputs!$5:$5,0))</f>
        <v>Off</v>
      </c>
      <c r="T2199" s="282" t="str">
        <f t="shared" si="477"/>
        <v>Off</v>
      </c>
      <c r="U2199" s="27" t="str">
        <f>INDEX(Inputs!$1:$1048576,MATCH('2021 Hourly Data'!$M2199,Inputs!$C:$C,0),MATCH(E2199,Inputs!$5:$5,0))</f>
        <v>Peak</v>
      </c>
      <c r="V2199" s="34">
        <f>INDEX('2021 Res. Load (scaled)'!$1:$1048576,MATCH('2021 Hourly Data'!$A2199,'2021 Res. Load (scaled)'!$C:$C,0),MATCH('2021 Hourly Data'!$M2199,'2021 Res. Load (scaled)'!$1:$1,0))/$V$1</f>
        <v>1501.1304692972099</v>
      </c>
      <c r="W2199" s="41">
        <f t="shared" si="487"/>
        <v>1501.1304692972099</v>
      </c>
      <c r="X2199" s="34">
        <f>INDEX('2021 SCom Load (scaled)'!$1:$1048576,MATCH($A2199,'2021 SCom Load (scaled)'!$C:$C,0),MATCH($M2199,'2021 SCom Load (scaled)'!$1:$1,0))/$X$1</f>
        <v>386.42332279328792</v>
      </c>
      <c r="Y2199" s="41">
        <f t="shared" si="478"/>
        <v>386.42332279328792</v>
      </c>
      <c r="Z2199" s="34">
        <f>INDEX('2021 System Load'!$1:$1048576,MATCH($A2199,'2021 System Load'!$C:$C,0),MATCH($M2199,'2021 System Load'!$1:$1,0))/$X$1</f>
        <v>3071.2301163246129</v>
      </c>
    </row>
    <row r="2200" spans="1:26" ht="15" customHeight="1" x14ac:dyDescent="0.3">
      <c r="A2200" s="31" t="str">
        <f t="shared" si="476"/>
        <v>4_2</v>
      </c>
      <c r="B2200" s="31">
        <f t="shared" si="488"/>
        <v>2193</v>
      </c>
      <c r="C2200" s="31">
        <f t="shared" si="479"/>
        <v>92</v>
      </c>
      <c r="D2200" s="197" t="str">
        <f>IF(OR($R2200="Winter_weekend",$R2200="Non-Winter_weekend"),"Weekend",IF($R2200="Winter_weekday","Winter Weekday",IF($R2200="Non-Winter_weekday","Non-Winter Weekday",ERROR)))</f>
        <v>Non-Winter Weekday</v>
      </c>
      <c r="E2200" s="197" t="str">
        <f>IF(OR($R2200="Winter_weekend",$R2200="Non-Winter_weekend"),Inputs!$H$5,IF(OR($R2200="Winter_weekday",$R2200="Non-Winter_weekday"),Inputs!$G$5,ERROR))</f>
        <v>3P TOU Weekday</v>
      </c>
      <c r="F2200" s="211" t="b">
        <f>IFERROR(INDEX('2021 Event Days'!$1:$1048576,MATCH('2021 Hourly Data'!$I2200,'2021 Event Days'!$D:$D,0),MATCH('2021 Hourly Data'!F$6,'2021 Event Days'!$6:$6,0)),FALSE)</f>
        <v>0</v>
      </c>
      <c r="G2200" s="211" t="str">
        <f t="shared" si="480"/>
        <v>44288_8</v>
      </c>
      <c r="H2200" s="12"/>
      <c r="I2200" s="12">
        <v>44288</v>
      </c>
      <c r="J2200" s="10">
        <f t="shared" si="481"/>
        <v>4</v>
      </c>
      <c r="K2200" s="10">
        <f t="shared" si="482"/>
        <v>2</v>
      </c>
      <c r="L2200" s="10" t="str">
        <f t="shared" si="483"/>
        <v>hour9</v>
      </c>
      <c r="M2200" s="10">
        <f t="shared" si="489"/>
        <v>9</v>
      </c>
      <c r="N2200" s="10">
        <f t="shared" si="484"/>
        <v>8</v>
      </c>
      <c r="O2200" s="27" t="str">
        <f>INDEX('Season and Day Definitions'!$1:$1048576,MATCH('2021 Hourly Data'!$J2200,'Season and Day Definitions'!$B:$B,0),MATCH('2021 Hourly Data'!$O$6,'Season and Day Definitions'!$5:$5,0))</f>
        <v>Non-Winter</v>
      </c>
      <c r="P2200" s="10">
        <f t="shared" si="485"/>
        <v>6</v>
      </c>
      <c r="Q2200" s="27" t="str">
        <f>IFERROR(INDEX('Season and Day Definitions'!$1:$1048576,MATCH('2021 Hourly Data'!$I2200,'Season and Day Definitions'!$E:$E,0),MATCH('2021 Hourly Data'!$Q$6,'Season and Day Definitions'!$5:$5,0)),IF(OR($P2200=1,$P2200=7),"weekend","weekday"))</f>
        <v>weekday</v>
      </c>
      <c r="R2200" s="10" t="str">
        <f t="shared" si="486"/>
        <v>Non-Winter_weekday</v>
      </c>
      <c r="S2200" s="27" t="str">
        <f>INDEX(Inputs!$1:$1048576,MATCH('2021 Hourly Data'!$M2200,Inputs!$C:$C,0),MATCH(D2200,Inputs!$5:$5,0))</f>
        <v>Off</v>
      </c>
      <c r="T2200" s="282" t="str">
        <f t="shared" si="477"/>
        <v>Off</v>
      </c>
      <c r="U2200" s="27" t="str">
        <f>INDEX(Inputs!$1:$1048576,MATCH('2021 Hourly Data'!$M2200,Inputs!$C:$C,0),MATCH(E2200,Inputs!$5:$5,0))</f>
        <v>Peak</v>
      </c>
      <c r="V2200" s="34">
        <f>INDEX('2021 Res. Load (scaled)'!$1:$1048576,MATCH('2021 Hourly Data'!$A2200,'2021 Res. Load (scaled)'!$C:$C,0),MATCH('2021 Hourly Data'!$M2200,'2021 Res. Load (scaled)'!$1:$1,0))/$V$1</f>
        <v>1570.1657504686307</v>
      </c>
      <c r="W2200" s="41">
        <f t="shared" si="487"/>
        <v>1570.1657504686307</v>
      </c>
      <c r="X2200" s="34">
        <f>INDEX('2021 SCom Load (scaled)'!$1:$1048576,MATCH($A2200,'2021 SCom Load (scaled)'!$C:$C,0),MATCH($M2200,'2021 SCom Load (scaled)'!$1:$1,0))/$X$1</f>
        <v>382.79582538765578</v>
      </c>
      <c r="Y2200" s="41">
        <f t="shared" si="478"/>
        <v>382.79582538765578</v>
      </c>
      <c r="Z2200" s="34">
        <f>INDEX('2021 System Load'!$1:$1048576,MATCH($A2200,'2021 System Load'!$C:$C,0),MATCH($M2200,'2021 System Load'!$1:$1,0))/$X$1</f>
        <v>3190.3426242567307</v>
      </c>
    </row>
    <row r="2201" spans="1:26" ht="15" customHeight="1" x14ac:dyDescent="0.3">
      <c r="A2201" s="31" t="str">
        <f t="shared" si="476"/>
        <v>4_2</v>
      </c>
      <c r="B2201" s="31">
        <f t="shared" si="488"/>
        <v>2194</v>
      </c>
      <c r="C2201" s="31">
        <f t="shared" si="479"/>
        <v>92</v>
      </c>
      <c r="D2201" s="197" t="str">
        <f>IF(OR($R2201="Winter_weekend",$R2201="Non-Winter_weekend"),"Weekend",IF($R2201="Winter_weekday","Winter Weekday",IF($R2201="Non-Winter_weekday","Non-Winter Weekday",ERROR)))</f>
        <v>Non-Winter Weekday</v>
      </c>
      <c r="E2201" s="197" t="str">
        <f>IF(OR($R2201="Winter_weekend",$R2201="Non-Winter_weekend"),Inputs!$H$5,IF(OR($R2201="Winter_weekday",$R2201="Non-Winter_weekday"),Inputs!$G$5,ERROR))</f>
        <v>3P TOU Weekday</v>
      </c>
      <c r="F2201" s="211" t="b">
        <f>IFERROR(INDEX('2021 Event Days'!$1:$1048576,MATCH('2021 Hourly Data'!$I2201,'2021 Event Days'!$D:$D,0),MATCH('2021 Hourly Data'!F$6,'2021 Event Days'!$6:$6,0)),FALSE)</f>
        <v>0</v>
      </c>
      <c r="G2201" s="211" t="str">
        <f t="shared" si="480"/>
        <v>44288_9</v>
      </c>
      <c r="H2201" s="12"/>
      <c r="I2201" s="12">
        <v>44288</v>
      </c>
      <c r="J2201" s="10">
        <f t="shared" si="481"/>
        <v>4</v>
      </c>
      <c r="K2201" s="10">
        <f t="shared" si="482"/>
        <v>2</v>
      </c>
      <c r="L2201" s="10" t="str">
        <f t="shared" si="483"/>
        <v>hour10</v>
      </c>
      <c r="M2201" s="10">
        <f t="shared" si="489"/>
        <v>10</v>
      </c>
      <c r="N2201" s="10">
        <f t="shared" si="484"/>
        <v>9</v>
      </c>
      <c r="O2201" s="27" t="str">
        <f>INDEX('Season and Day Definitions'!$1:$1048576,MATCH('2021 Hourly Data'!$J2201,'Season and Day Definitions'!$B:$B,0),MATCH('2021 Hourly Data'!$O$6,'Season and Day Definitions'!$5:$5,0))</f>
        <v>Non-Winter</v>
      </c>
      <c r="P2201" s="10">
        <f t="shared" si="485"/>
        <v>6</v>
      </c>
      <c r="Q2201" s="27" t="str">
        <f>IFERROR(INDEX('Season and Day Definitions'!$1:$1048576,MATCH('2021 Hourly Data'!$I2201,'Season and Day Definitions'!$E:$E,0),MATCH('2021 Hourly Data'!$Q$6,'Season and Day Definitions'!$5:$5,0)),IF(OR($P2201=1,$P2201=7),"weekend","weekday"))</f>
        <v>weekday</v>
      </c>
      <c r="R2201" s="10" t="str">
        <f t="shared" si="486"/>
        <v>Non-Winter_weekday</v>
      </c>
      <c r="S2201" s="27" t="str">
        <f>INDEX(Inputs!$1:$1048576,MATCH('2021 Hourly Data'!$M2201,Inputs!$C:$C,0),MATCH(D2201,Inputs!$5:$5,0))</f>
        <v>Off</v>
      </c>
      <c r="T2201" s="282" t="str">
        <f t="shared" si="477"/>
        <v>Off</v>
      </c>
      <c r="U2201" s="27" t="str">
        <f>INDEX(Inputs!$1:$1048576,MATCH('2021 Hourly Data'!$M2201,Inputs!$C:$C,0),MATCH(E2201,Inputs!$5:$5,0))</f>
        <v>Peak</v>
      </c>
      <c r="V2201" s="34">
        <f>INDEX('2021 Res. Load (scaled)'!$1:$1048576,MATCH('2021 Hourly Data'!$A2201,'2021 Res. Load (scaled)'!$C:$C,0),MATCH('2021 Hourly Data'!$M2201,'2021 Res. Load (scaled)'!$1:$1,0))/$V$1</f>
        <v>1646.2014890906651</v>
      </c>
      <c r="W2201" s="41">
        <f t="shared" si="487"/>
        <v>1646.2014890906651</v>
      </c>
      <c r="X2201" s="34">
        <f>INDEX('2021 SCom Load (scaled)'!$1:$1048576,MATCH($A2201,'2021 SCom Load (scaled)'!$C:$C,0),MATCH($M2201,'2021 SCom Load (scaled)'!$1:$1,0))/$X$1</f>
        <v>383.94756623710424</v>
      </c>
      <c r="Y2201" s="41">
        <f t="shared" si="478"/>
        <v>383.94756623710424</v>
      </c>
      <c r="Z2201" s="34">
        <f>INDEX('2021 System Load'!$1:$1048576,MATCH($A2201,'2021 System Load'!$C:$C,0),MATCH($M2201,'2021 System Load'!$1:$1,0))/$X$1</f>
        <v>3286.3851908605748</v>
      </c>
    </row>
    <row r="2202" spans="1:26" ht="15" customHeight="1" x14ac:dyDescent="0.3">
      <c r="A2202" s="31" t="str">
        <f t="shared" si="476"/>
        <v>4_2</v>
      </c>
      <c r="B2202" s="31">
        <f t="shared" si="488"/>
        <v>2195</v>
      </c>
      <c r="C2202" s="31">
        <f t="shared" si="479"/>
        <v>92</v>
      </c>
      <c r="D2202" s="197" t="str">
        <f>IF(OR($R2202="Winter_weekend",$R2202="Non-Winter_weekend"),"Weekend",IF($R2202="Winter_weekday","Winter Weekday",IF($R2202="Non-Winter_weekday","Non-Winter Weekday",ERROR)))</f>
        <v>Non-Winter Weekday</v>
      </c>
      <c r="E2202" s="197" t="str">
        <f>IF(OR($R2202="Winter_weekend",$R2202="Non-Winter_weekend"),Inputs!$H$5,IF(OR($R2202="Winter_weekday",$R2202="Non-Winter_weekday"),Inputs!$G$5,ERROR))</f>
        <v>3P TOU Weekday</v>
      </c>
      <c r="F2202" s="211" t="b">
        <f>IFERROR(INDEX('2021 Event Days'!$1:$1048576,MATCH('2021 Hourly Data'!$I2202,'2021 Event Days'!$D:$D,0),MATCH('2021 Hourly Data'!F$6,'2021 Event Days'!$6:$6,0)),FALSE)</f>
        <v>0</v>
      </c>
      <c r="G2202" s="211" t="str">
        <f t="shared" si="480"/>
        <v>44288_10</v>
      </c>
      <c r="H2202" s="12"/>
      <c r="I2202" s="12">
        <v>44288</v>
      </c>
      <c r="J2202" s="10">
        <f t="shared" si="481"/>
        <v>4</v>
      </c>
      <c r="K2202" s="10">
        <f t="shared" si="482"/>
        <v>2</v>
      </c>
      <c r="L2202" s="10" t="str">
        <f t="shared" si="483"/>
        <v>hour11</v>
      </c>
      <c r="M2202" s="10">
        <f t="shared" si="489"/>
        <v>11</v>
      </c>
      <c r="N2202" s="10">
        <f t="shared" si="484"/>
        <v>10</v>
      </c>
      <c r="O2202" s="27" t="str">
        <f>INDEX('Season and Day Definitions'!$1:$1048576,MATCH('2021 Hourly Data'!$J2202,'Season and Day Definitions'!$B:$B,0),MATCH('2021 Hourly Data'!$O$6,'Season and Day Definitions'!$5:$5,0))</f>
        <v>Non-Winter</v>
      </c>
      <c r="P2202" s="10">
        <f t="shared" si="485"/>
        <v>6</v>
      </c>
      <c r="Q2202" s="27" t="str">
        <f>IFERROR(INDEX('Season and Day Definitions'!$1:$1048576,MATCH('2021 Hourly Data'!$I2202,'Season and Day Definitions'!$E:$E,0),MATCH('2021 Hourly Data'!$Q$6,'Season and Day Definitions'!$5:$5,0)),IF(OR($P2202=1,$P2202=7),"weekend","weekday"))</f>
        <v>weekday</v>
      </c>
      <c r="R2202" s="10" t="str">
        <f t="shared" si="486"/>
        <v>Non-Winter_weekday</v>
      </c>
      <c r="S2202" s="27" t="str">
        <f>INDEX(Inputs!$1:$1048576,MATCH('2021 Hourly Data'!$M2202,Inputs!$C:$C,0),MATCH(D2202,Inputs!$5:$5,0))</f>
        <v>Off</v>
      </c>
      <c r="T2202" s="282" t="str">
        <f t="shared" si="477"/>
        <v>Off</v>
      </c>
      <c r="U2202" s="27" t="str">
        <f>INDEX(Inputs!$1:$1048576,MATCH('2021 Hourly Data'!$M2202,Inputs!$C:$C,0),MATCH(E2202,Inputs!$5:$5,0))</f>
        <v>Off</v>
      </c>
      <c r="V2202" s="34">
        <f>INDEX('2021 Res. Load (scaled)'!$1:$1048576,MATCH('2021 Hourly Data'!$A2202,'2021 Res. Load (scaled)'!$C:$C,0),MATCH('2021 Hourly Data'!$M2202,'2021 Res. Load (scaled)'!$1:$1,0))/$V$1</f>
        <v>1668.4357783839221</v>
      </c>
      <c r="W2202" s="41">
        <f t="shared" si="487"/>
        <v>1668.4357783839221</v>
      </c>
      <c r="X2202" s="34">
        <f>INDEX('2021 SCom Load (scaled)'!$1:$1048576,MATCH($A2202,'2021 SCom Load (scaled)'!$C:$C,0),MATCH($M2202,'2021 SCom Load (scaled)'!$1:$1,0))/$X$1</f>
        <v>377.40807109032647</v>
      </c>
      <c r="Y2202" s="41">
        <f t="shared" si="478"/>
        <v>377.40807109032647</v>
      </c>
      <c r="Z2202" s="34">
        <f>INDEX('2021 System Load'!$1:$1048576,MATCH($A2202,'2021 System Load'!$C:$C,0),MATCH($M2202,'2021 System Load'!$1:$1,0))/$X$1</f>
        <v>3297.5236542594921</v>
      </c>
    </row>
    <row r="2203" spans="1:26" ht="15" customHeight="1" x14ac:dyDescent="0.3">
      <c r="A2203" s="31" t="str">
        <f t="shared" si="476"/>
        <v>4_2</v>
      </c>
      <c r="B2203" s="31">
        <f t="shared" si="488"/>
        <v>2196</v>
      </c>
      <c r="C2203" s="31">
        <f t="shared" si="479"/>
        <v>92</v>
      </c>
      <c r="D2203" s="197" t="str">
        <f>IF(OR($R2203="Winter_weekend",$R2203="Non-Winter_weekend"),"Weekend",IF($R2203="Winter_weekday","Winter Weekday",IF($R2203="Non-Winter_weekday","Non-Winter Weekday",ERROR)))</f>
        <v>Non-Winter Weekday</v>
      </c>
      <c r="E2203" s="197" t="str">
        <f>IF(OR($R2203="Winter_weekend",$R2203="Non-Winter_weekend"),Inputs!$H$5,IF(OR($R2203="Winter_weekday",$R2203="Non-Winter_weekday"),Inputs!$G$5,ERROR))</f>
        <v>3P TOU Weekday</v>
      </c>
      <c r="F2203" s="211" t="b">
        <f>IFERROR(INDEX('2021 Event Days'!$1:$1048576,MATCH('2021 Hourly Data'!$I2203,'2021 Event Days'!$D:$D,0),MATCH('2021 Hourly Data'!F$6,'2021 Event Days'!$6:$6,0)),FALSE)</f>
        <v>0</v>
      </c>
      <c r="G2203" s="211" t="str">
        <f t="shared" si="480"/>
        <v>44288_11</v>
      </c>
      <c r="H2203" s="12"/>
      <c r="I2203" s="12">
        <v>44288</v>
      </c>
      <c r="J2203" s="10">
        <f t="shared" si="481"/>
        <v>4</v>
      </c>
      <c r="K2203" s="10">
        <f t="shared" si="482"/>
        <v>2</v>
      </c>
      <c r="L2203" s="10" t="str">
        <f t="shared" si="483"/>
        <v>hour12</v>
      </c>
      <c r="M2203" s="10">
        <f t="shared" si="489"/>
        <v>12</v>
      </c>
      <c r="N2203" s="10">
        <f t="shared" si="484"/>
        <v>11</v>
      </c>
      <c r="O2203" s="27" t="str">
        <f>INDEX('Season and Day Definitions'!$1:$1048576,MATCH('2021 Hourly Data'!$J2203,'Season and Day Definitions'!$B:$B,0),MATCH('2021 Hourly Data'!$O$6,'Season and Day Definitions'!$5:$5,0))</f>
        <v>Non-Winter</v>
      </c>
      <c r="P2203" s="10">
        <f t="shared" si="485"/>
        <v>6</v>
      </c>
      <c r="Q2203" s="27" t="str">
        <f>IFERROR(INDEX('Season and Day Definitions'!$1:$1048576,MATCH('2021 Hourly Data'!$I2203,'Season and Day Definitions'!$E:$E,0),MATCH('2021 Hourly Data'!$Q$6,'Season and Day Definitions'!$5:$5,0)),IF(OR($P2203=1,$P2203=7),"weekend","weekday"))</f>
        <v>weekday</v>
      </c>
      <c r="R2203" s="10" t="str">
        <f t="shared" si="486"/>
        <v>Non-Winter_weekday</v>
      </c>
      <c r="S2203" s="27" t="str">
        <f>INDEX(Inputs!$1:$1048576,MATCH('2021 Hourly Data'!$M2203,Inputs!$C:$C,0),MATCH(D2203,Inputs!$5:$5,0))</f>
        <v>Off</v>
      </c>
      <c r="T2203" s="282" t="str">
        <f t="shared" si="477"/>
        <v>Off</v>
      </c>
      <c r="U2203" s="27" t="str">
        <f>INDEX(Inputs!$1:$1048576,MATCH('2021 Hourly Data'!$M2203,Inputs!$C:$C,0),MATCH(E2203,Inputs!$5:$5,0))</f>
        <v>Off</v>
      </c>
      <c r="V2203" s="34">
        <f>INDEX('2021 Res. Load (scaled)'!$1:$1048576,MATCH('2021 Hourly Data'!$A2203,'2021 Res. Load (scaled)'!$C:$C,0),MATCH('2021 Hourly Data'!$M2203,'2021 Res. Load (scaled)'!$1:$1,0))/$V$1</f>
        <v>1391.3722205675419</v>
      </c>
      <c r="W2203" s="41">
        <f t="shared" si="487"/>
        <v>1391.3722205675419</v>
      </c>
      <c r="X2203" s="34">
        <f>INDEX('2021 SCom Load (scaled)'!$1:$1048576,MATCH($A2203,'2021 SCom Load (scaled)'!$C:$C,0),MATCH($M2203,'2021 SCom Load (scaled)'!$1:$1,0))/$X$1</f>
        <v>370.04051123408857</v>
      </c>
      <c r="Y2203" s="41">
        <f t="shared" si="478"/>
        <v>370.04051123408857</v>
      </c>
      <c r="Z2203" s="34">
        <f>INDEX('2021 System Load'!$1:$1048576,MATCH($A2203,'2021 System Load'!$C:$C,0),MATCH($M2203,'2021 System Load'!$1:$1,0))/$X$1</f>
        <v>2962.817302426417</v>
      </c>
    </row>
    <row r="2204" spans="1:26" ht="15" customHeight="1" x14ac:dyDescent="0.3">
      <c r="A2204" s="31" t="str">
        <f t="shared" si="476"/>
        <v>4_2</v>
      </c>
      <c r="B2204" s="31">
        <f t="shared" si="488"/>
        <v>2197</v>
      </c>
      <c r="C2204" s="31">
        <f t="shared" si="479"/>
        <v>92</v>
      </c>
      <c r="D2204" s="197" t="str">
        <f>IF(OR($R2204="Winter_weekend",$R2204="Non-Winter_weekend"),"Weekend",IF($R2204="Winter_weekday","Winter Weekday",IF($R2204="Non-Winter_weekday","Non-Winter Weekday",ERROR)))</f>
        <v>Non-Winter Weekday</v>
      </c>
      <c r="E2204" s="197" t="str">
        <f>IF(OR($R2204="Winter_weekend",$R2204="Non-Winter_weekend"),Inputs!$H$5,IF(OR($R2204="Winter_weekday",$R2204="Non-Winter_weekday"),Inputs!$G$5,ERROR))</f>
        <v>3P TOU Weekday</v>
      </c>
      <c r="F2204" s="211" t="b">
        <f>IFERROR(INDEX('2021 Event Days'!$1:$1048576,MATCH('2021 Hourly Data'!$I2204,'2021 Event Days'!$D:$D,0),MATCH('2021 Hourly Data'!F$6,'2021 Event Days'!$6:$6,0)),FALSE)</f>
        <v>0</v>
      </c>
      <c r="G2204" s="211" t="str">
        <f t="shared" si="480"/>
        <v>44288_12</v>
      </c>
      <c r="H2204" s="12"/>
      <c r="I2204" s="12">
        <v>44288</v>
      </c>
      <c r="J2204" s="10">
        <f t="shared" si="481"/>
        <v>4</v>
      </c>
      <c r="K2204" s="10">
        <f t="shared" si="482"/>
        <v>2</v>
      </c>
      <c r="L2204" s="10" t="str">
        <f t="shared" si="483"/>
        <v>hour13</v>
      </c>
      <c r="M2204" s="10">
        <f t="shared" si="489"/>
        <v>13</v>
      </c>
      <c r="N2204" s="10">
        <f t="shared" si="484"/>
        <v>12</v>
      </c>
      <c r="O2204" s="27" t="str">
        <f>INDEX('Season and Day Definitions'!$1:$1048576,MATCH('2021 Hourly Data'!$J2204,'Season and Day Definitions'!$B:$B,0),MATCH('2021 Hourly Data'!$O$6,'Season and Day Definitions'!$5:$5,0))</f>
        <v>Non-Winter</v>
      </c>
      <c r="P2204" s="10">
        <f t="shared" si="485"/>
        <v>6</v>
      </c>
      <c r="Q2204" s="27" t="str">
        <f>IFERROR(INDEX('Season and Day Definitions'!$1:$1048576,MATCH('2021 Hourly Data'!$I2204,'Season and Day Definitions'!$E:$E,0),MATCH('2021 Hourly Data'!$Q$6,'Season and Day Definitions'!$5:$5,0)),IF(OR($P2204=1,$P2204=7),"weekend","weekday"))</f>
        <v>weekday</v>
      </c>
      <c r="R2204" s="10" t="str">
        <f t="shared" si="486"/>
        <v>Non-Winter_weekday</v>
      </c>
      <c r="S2204" s="27" t="str">
        <f>INDEX(Inputs!$1:$1048576,MATCH('2021 Hourly Data'!$M2204,Inputs!$C:$C,0),MATCH(D2204,Inputs!$5:$5,0))</f>
        <v>Off</v>
      </c>
      <c r="T2204" s="282" t="str">
        <f t="shared" si="477"/>
        <v>Off</v>
      </c>
      <c r="U2204" s="27" t="str">
        <f>INDEX(Inputs!$1:$1048576,MATCH('2021 Hourly Data'!$M2204,Inputs!$C:$C,0),MATCH(E2204,Inputs!$5:$5,0))</f>
        <v>Off</v>
      </c>
      <c r="V2204" s="34">
        <f>INDEX('2021 Res. Load (scaled)'!$1:$1048576,MATCH('2021 Hourly Data'!$A2204,'2021 Res. Load (scaled)'!$C:$C,0),MATCH('2021 Hourly Data'!$M2204,'2021 Res. Load (scaled)'!$1:$1,0))/$V$1</f>
        <v>1319.1140213575791</v>
      </c>
      <c r="W2204" s="41">
        <f t="shared" si="487"/>
        <v>1319.1140213575791</v>
      </c>
      <c r="X2204" s="34">
        <f>INDEX('2021 SCom Load (scaled)'!$1:$1048576,MATCH($A2204,'2021 SCom Load (scaled)'!$C:$C,0),MATCH($M2204,'2021 SCom Load (scaled)'!$1:$1,0))/$X$1</f>
        <v>355.64033760017662</v>
      </c>
      <c r="Y2204" s="41">
        <f t="shared" si="478"/>
        <v>355.64033760017662</v>
      </c>
      <c r="Z2204" s="34">
        <f>INDEX('2021 System Load'!$1:$1048576,MATCH($A2204,'2021 System Load'!$C:$C,0),MATCH($M2204,'2021 System Load'!$1:$1,0))/$X$1</f>
        <v>2853.9184951582779</v>
      </c>
    </row>
    <row r="2205" spans="1:26" ht="15" customHeight="1" x14ac:dyDescent="0.3">
      <c r="A2205" s="31" t="str">
        <f t="shared" si="476"/>
        <v>4_2</v>
      </c>
      <c r="B2205" s="31">
        <f t="shared" si="488"/>
        <v>2198</v>
      </c>
      <c r="C2205" s="31">
        <f t="shared" si="479"/>
        <v>92</v>
      </c>
      <c r="D2205" s="197" t="str">
        <f>IF(OR($R2205="Winter_weekend",$R2205="Non-Winter_weekend"),"Weekend",IF($R2205="Winter_weekday","Winter Weekday",IF($R2205="Non-Winter_weekday","Non-Winter Weekday",ERROR)))</f>
        <v>Non-Winter Weekday</v>
      </c>
      <c r="E2205" s="197" t="str">
        <f>IF(OR($R2205="Winter_weekend",$R2205="Non-Winter_weekend"),Inputs!$H$5,IF(OR($R2205="Winter_weekday",$R2205="Non-Winter_weekday"),Inputs!$G$5,ERROR))</f>
        <v>3P TOU Weekday</v>
      </c>
      <c r="F2205" s="211" t="b">
        <f>IFERROR(INDEX('2021 Event Days'!$1:$1048576,MATCH('2021 Hourly Data'!$I2205,'2021 Event Days'!$D:$D,0),MATCH('2021 Hourly Data'!F$6,'2021 Event Days'!$6:$6,0)),FALSE)</f>
        <v>0</v>
      </c>
      <c r="G2205" s="211" t="str">
        <f t="shared" si="480"/>
        <v>44288_13</v>
      </c>
      <c r="H2205" s="12"/>
      <c r="I2205" s="12">
        <v>44288</v>
      </c>
      <c r="J2205" s="10">
        <f t="shared" si="481"/>
        <v>4</v>
      </c>
      <c r="K2205" s="10">
        <f t="shared" si="482"/>
        <v>2</v>
      </c>
      <c r="L2205" s="10" t="str">
        <f t="shared" si="483"/>
        <v>hour14</v>
      </c>
      <c r="M2205" s="10">
        <f t="shared" si="489"/>
        <v>14</v>
      </c>
      <c r="N2205" s="10">
        <f t="shared" si="484"/>
        <v>13</v>
      </c>
      <c r="O2205" s="27" t="str">
        <f>INDEX('Season and Day Definitions'!$1:$1048576,MATCH('2021 Hourly Data'!$J2205,'Season and Day Definitions'!$B:$B,0),MATCH('2021 Hourly Data'!$O$6,'Season and Day Definitions'!$5:$5,0))</f>
        <v>Non-Winter</v>
      </c>
      <c r="P2205" s="10">
        <f t="shared" si="485"/>
        <v>6</v>
      </c>
      <c r="Q2205" s="27" t="str">
        <f>IFERROR(INDEX('Season and Day Definitions'!$1:$1048576,MATCH('2021 Hourly Data'!$I2205,'Season and Day Definitions'!$E:$E,0),MATCH('2021 Hourly Data'!$Q$6,'Season and Day Definitions'!$5:$5,0)),IF(OR($P2205=1,$P2205=7),"weekend","weekday"))</f>
        <v>weekday</v>
      </c>
      <c r="R2205" s="10" t="str">
        <f t="shared" si="486"/>
        <v>Non-Winter_weekday</v>
      </c>
      <c r="S2205" s="27" t="str">
        <f>INDEX(Inputs!$1:$1048576,MATCH('2021 Hourly Data'!$M2205,Inputs!$C:$C,0),MATCH(D2205,Inputs!$5:$5,0))</f>
        <v>Off</v>
      </c>
      <c r="T2205" s="282" t="str">
        <f t="shared" si="477"/>
        <v>Off</v>
      </c>
      <c r="U2205" s="27" t="str">
        <f>INDEX(Inputs!$1:$1048576,MATCH('2021 Hourly Data'!$M2205,Inputs!$C:$C,0),MATCH(E2205,Inputs!$5:$5,0))</f>
        <v>Off</v>
      </c>
      <c r="V2205" s="34">
        <f>INDEX('2021 Res. Load (scaled)'!$1:$1048576,MATCH('2021 Hourly Data'!$A2205,'2021 Res. Load (scaled)'!$C:$C,0),MATCH('2021 Hourly Data'!$M2205,'2021 Res. Load (scaled)'!$1:$1,0))/$V$1</f>
        <v>1136.3979389633655</v>
      </c>
      <c r="W2205" s="41">
        <f t="shared" si="487"/>
        <v>1136.3979389633655</v>
      </c>
      <c r="X2205" s="34">
        <f>INDEX('2021 SCom Load (scaled)'!$1:$1048576,MATCH($A2205,'2021 SCom Load (scaled)'!$C:$C,0),MATCH($M2205,'2021 SCom Load (scaled)'!$1:$1,0))/$X$1</f>
        <v>355.56960471360759</v>
      </c>
      <c r="Y2205" s="41">
        <f t="shared" si="478"/>
        <v>355.56960471360759</v>
      </c>
      <c r="Z2205" s="34">
        <f>INDEX('2021 System Load'!$1:$1048576,MATCH($A2205,'2021 System Load'!$C:$C,0),MATCH($M2205,'2021 System Load'!$1:$1,0))/$X$1</f>
        <v>2632.1077851883297</v>
      </c>
    </row>
    <row r="2206" spans="1:26" ht="15" customHeight="1" x14ac:dyDescent="0.3">
      <c r="A2206" s="31" t="str">
        <f t="shared" si="476"/>
        <v>4_2</v>
      </c>
      <c r="B2206" s="31">
        <f t="shared" si="488"/>
        <v>2199</v>
      </c>
      <c r="C2206" s="31">
        <f t="shared" si="479"/>
        <v>92</v>
      </c>
      <c r="D2206" s="197" t="str">
        <f>IF(OR($R2206="Winter_weekend",$R2206="Non-Winter_weekend"),"Weekend",IF($R2206="Winter_weekday","Winter Weekday",IF($R2206="Non-Winter_weekday","Non-Winter Weekday",ERROR)))</f>
        <v>Non-Winter Weekday</v>
      </c>
      <c r="E2206" s="197" t="str">
        <f>IF(OR($R2206="Winter_weekend",$R2206="Non-Winter_weekend"),Inputs!$H$5,IF(OR($R2206="Winter_weekday",$R2206="Non-Winter_weekday"),Inputs!$G$5,ERROR))</f>
        <v>3P TOU Weekday</v>
      </c>
      <c r="F2206" s="211" t="b">
        <f>IFERROR(INDEX('2021 Event Days'!$1:$1048576,MATCH('2021 Hourly Data'!$I2206,'2021 Event Days'!$D:$D,0),MATCH('2021 Hourly Data'!F$6,'2021 Event Days'!$6:$6,0)),FALSE)</f>
        <v>0</v>
      </c>
      <c r="G2206" s="211" t="str">
        <f t="shared" si="480"/>
        <v>44288_14</v>
      </c>
      <c r="H2206" s="12"/>
      <c r="I2206" s="12">
        <v>44288</v>
      </c>
      <c r="J2206" s="10">
        <f t="shared" si="481"/>
        <v>4</v>
      </c>
      <c r="K2206" s="10">
        <f t="shared" si="482"/>
        <v>2</v>
      </c>
      <c r="L2206" s="10" t="str">
        <f t="shared" si="483"/>
        <v>hour15</v>
      </c>
      <c r="M2206" s="10">
        <f t="shared" si="489"/>
        <v>15</v>
      </c>
      <c r="N2206" s="10">
        <f t="shared" si="484"/>
        <v>14</v>
      </c>
      <c r="O2206" s="27" t="str">
        <f>INDEX('Season and Day Definitions'!$1:$1048576,MATCH('2021 Hourly Data'!$J2206,'Season and Day Definitions'!$B:$B,0),MATCH('2021 Hourly Data'!$O$6,'Season and Day Definitions'!$5:$5,0))</f>
        <v>Non-Winter</v>
      </c>
      <c r="P2206" s="10">
        <f t="shared" si="485"/>
        <v>6</v>
      </c>
      <c r="Q2206" s="27" t="str">
        <f>IFERROR(INDEX('Season and Day Definitions'!$1:$1048576,MATCH('2021 Hourly Data'!$I2206,'Season and Day Definitions'!$E:$E,0),MATCH('2021 Hourly Data'!$Q$6,'Season and Day Definitions'!$5:$5,0)),IF(OR($P2206=1,$P2206=7),"weekend","weekday"))</f>
        <v>weekday</v>
      </c>
      <c r="R2206" s="10" t="str">
        <f t="shared" si="486"/>
        <v>Non-Winter_weekday</v>
      </c>
      <c r="S2206" s="27" t="str">
        <f>INDEX(Inputs!$1:$1048576,MATCH('2021 Hourly Data'!$M2206,Inputs!$C:$C,0),MATCH(D2206,Inputs!$5:$5,0))</f>
        <v>Off</v>
      </c>
      <c r="T2206" s="282" t="str">
        <f t="shared" si="477"/>
        <v>Off</v>
      </c>
      <c r="U2206" s="27" t="str">
        <f>INDEX(Inputs!$1:$1048576,MATCH('2021 Hourly Data'!$M2206,Inputs!$C:$C,0),MATCH(E2206,Inputs!$5:$5,0))</f>
        <v>Off</v>
      </c>
      <c r="V2206" s="34">
        <f>INDEX('2021 Res. Load (scaled)'!$1:$1048576,MATCH('2021 Hourly Data'!$A2206,'2021 Res. Load (scaled)'!$C:$C,0),MATCH('2021 Hourly Data'!$M2206,'2021 Res. Load (scaled)'!$1:$1,0))/$V$1</f>
        <v>1132.7485197882929</v>
      </c>
      <c r="W2206" s="41">
        <f t="shared" si="487"/>
        <v>1132.7485197882929</v>
      </c>
      <c r="X2206" s="34">
        <f>INDEX('2021 SCom Load (scaled)'!$1:$1048576,MATCH($A2206,'2021 SCom Load (scaled)'!$C:$C,0),MATCH($M2206,'2021 SCom Load (scaled)'!$1:$1,0))/$X$1</f>
        <v>319.2606816745631</v>
      </c>
      <c r="Y2206" s="41">
        <f t="shared" si="478"/>
        <v>319.2606816745631</v>
      </c>
      <c r="Z2206" s="34">
        <f>INDEX('2021 System Load'!$1:$1048576,MATCH($A2206,'2021 System Load'!$C:$C,0),MATCH($M2206,'2021 System Load'!$1:$1,0))/$X$1</f>
        <v>2557.4693573702079</v>
      </c>
    </row>
    <row r="2207" spans="1:26" ht="15" customHeight="1" x14ac:dyDescent="0.3">
      <c r="A2207" s="31" t="str">
        <f t="shared" si="476"/>
        <v>4_2</v>
      </c>
      <c r="B2207" s="31">
        <f t="shared" si="488"/>
        <v>2200</v>
      </c>
      <c r="C2207" s="31">
        <f t="shared" si="479"/>
        <v>92</v>
      </c>
      <c r="D2207" s="197" t="str">
        <f>IF(OR($R2207="Winter_weekend",$R2207="Non-Winter_weekend"),"Weekend",IF($R2207="Winter_weekday","Winter Weekday",IF($R2207="Non-Winter_weekday","Non-Winter Weekday",ERROR)))</f>
        <v>Non-Winter Weekday</v>
      </c>
      <c r="E2207" s="197" t="str">
        <f>IF(OR($R2207="Winter_weekend",$R2207="Non-Winter_weekend"),Inputs!$H$5,IF(OR($R2207="Winter_weekday",$R2207="Non-Winter_weekday"),Inputs!$G$5,ERROR))</f>
        <v>3P TOU Weekday</v>
      </c>
      <c r="F2207" s="211" t="b">
        <f>IFERROR(INDEX('2021 Event Days'!$1:$1048576,MATCH('2021 Hourly Data'!$I2207,'2021 Event Days'!$D:$D,0),MATCH('2021 Hourly Data'!F$6,'2021 Event Days'!$6:$6,0)),FALSE)</f>
        <v>0</v>
      </c>
      <c r="G2207" s="211" t="str">
        <f t="shared" si="480"/>
        <v>44288_15</v>
      </c>
      <c r="H2207" s="12"/>
      <c r="I2207" s="12">
        <v>44288</v>
      </c>
      <c r="J2207" s="10">
        <f t="shared" si="481"/>
        <v>4</v>
      </c>
      <c r="K2207" s="10">
        <f t="shared" si="482"/>
        <v>2</v>
      </c>
      <c r="L2207" s="10" t="str">
        <f t="shared" si="483"/>
        <v>hour16</v>
      </c>
      <c r="M2207" s="10">
        <f t="shared" si="489"/>
        <v>16</v>
      </c>
      <c r="N2207" s="10">
        <f t="shared" si="484"/>
        <v>15</v>
      </c>
      <c r="O2207" s="27" t="str">
        <f>INDEX('Season and Day Definitions'!$1:$1048576,MATCH('2021 Hourly Data'!$J2207,'Season and Day Definitions'!$B:$B,0),MATCH('2021 Hourly Data'!$O$6,'Season and Day Definitions'!$5:$5,0))</f>
        <v>Non-Winter</v>
      </c>
      <c r="P2207" s="10">
        <f t="shared" si="485"/>
        <v>6</v>
      </c>
      <c r="Q2207" s="27" t="str">
        <f>IFERROR(INDEX('Season and Day Definitions'!$1:$1048576,MATCH('2021 Hourly Data'!$I2207,'Season and Day Definitions'!$E:$E,0),MATCH('2021 Hourly Data'!$Q$6,'Season and Day Definitions'!$5:$5,0)),IF(OR($P2207=1,$P2207=7),"weekend","weekday"))</f>
        <v>weekday</v>
      </c>
      <c r="R2207" s="10" t="str">
        <f t="shared" si="486"/>
        <v>Non-Winter_weekday</v>
      </c>
      <c r="S2207" s="27" t="str">
        <f>INDEX(Inputs!$1:$1048576,MATCH('2021 Hourly Data'!$M2207,Inputs!$C:$C,0),MATCH(D2207,Inputs!$5:$5,0))</f>
        <v>Off</v>
      </c>
      <c r="T2207" s="282" t="str">
        <f t="shared" si="477"/>
        <v>Off</v>
      </c>
      <c r="U2207" s="27" t="str">
        <f>INDEX(Inputs!$1:$1048576,MATCH('2021 Hourly Data'!$M2207,Inputs!$C:$C,0),MATCH(E2207,Inputs!$5:$5,0))</f>
        <v>Off</v>
      </c>
      <c r="V2207" s="34">
        <f>INDEX('2021 Res. Load (scaled)'!$1:$1048576,MATCH('2021 Hourly Data'!$A2207,'2021 Res. Load (scaled)'!$C:$C,0),MATCH('2021 Hourly Data'!$M2207,'2021 Res. Load (scaled)'!$1:$1,0))/$V$1</f>
        <v>1057.7247575590782</v>
      </c>
      <c r="W2207" s="41">
        <f t="shared" si="487"/>
        <v>1057.7247575590782</v>
      </c>
      <c r="X2207" s="34">
        <f>INDEX('2021 SCom Load (scaled)'!$1:$1048576,MATCH($A2207,'2021 SCom Load (scaled)'!$C:$C,0),MATCH($M2207,'2021 SCom Load (scaled)'!$1:$1,0))/$X$1</f>
        <v>305.92151084627676</v>
      </c>
      <c r="Y2207" s="41">
        <f t="shared" si="478"/>
        <v>305.92151084627676</v>
      </c>
      <c r="Z2207" s="34">
        <f>INDEX('2021 System Load'!$1:$1048576,MATCH($A2207,'2021 System Load'!$C:$C,0),MATCH($M2207,'2021 System Load'!$1:$1,0))/$X$1</f>
        <v>2406.5430452465002</v>
      </c>
    </row>
    <row r="2208" spans="1:26" ht="15" customHeight="1" x14ac:dyDescent="0.3">
      <c r="A2208" s="31" t="str">
        <f t="shared" si="476"/>
        <v>4_2</v>
      </c>
      <c r="B2208" s="31">
        <f t="shared" si="488"/>
        <v>2201</v>
      </c>
      <c r="C2208" s="31">
        <f t="shared" si="479"/>
        <v>92</v>
      </c>
      <c r="D2208" s="197" t="str">
        <f>IF(OR($R2208="Winter_weekend",$R2208="Non-Winter_weekend"),"Weekend",IF($R2208="Winter_weekday","Winter Weekday",IF($R2208="Non-Winter_weekday","Non-Winter Weekday",ERROR)))</f>
        <v>Non-Winter Weekday</v>
      </c>
      <c r="E2208" s="197" t="str">
        <f>IF(OR($R2208="Winter_weekend",$R2208="Non-Winter_weekend"),Inputs!$H$5,IF(OR($R2208="Winter_weekday",$R2208="Non-Winter_weekday"),Inputs!$G$5,ERROR))</f>
        <v>3P TOU Weekday</v>
      </c>
      <c r="F2208" s="211" t="b">
        <f>IFERROR(INDEX('2021 Event Days'!$1:$1048576,MATCH('2021 Hourly Data'!$I2208,'2021 Event Days'!$D:$D,0),MATCH('2021 Hourly Data'!F$6,'2021 Event Days'!$6:$6,0)),FALSE)</f>
        <v>0</v>
      </c>
      <c r="G2208" s="211" t="str">
        <f t="shared" si="480"/>
        <v>44288_16</v>
      </c>
      <c r="H2208" s="12"/>
      <c r="I2208" s="12">
        <v>44288</v>
      </c>
      <c r="J2208" s="10">
        <f t="shared" si="481"/>
        <v>4</v>
      </c>
      <c r="K2208" s="10">
        <f t="shared" si="482"/>
        <v>2</v>
      </c>
      <c r="L2208" s="10" t="str">
        <f t="shared" si="483"/>
        <v>hour17</v>
      </c>
      <c r="M2208" s="10">
        <f t="shared" si="489"/>
        <v>17</v>
      </c>
      <c r="N2208" s="10">
        <f t="shared" si="484"/>
        <v>16</v>
      </c>
      <c r="O2208" s="27" t="str">
        <f>INDEX('Season and Day Definitions'!$1:$1048576,MATCH('2021 Hourly Data'!$J2208,'Season and Day Definitions'!$B:$B,0),MATCH('2021 Hourly Data'!$O$6,'Season and Day Definitions'!$5:$5,0))</f>
        <v>Non-Winter</v>
      </c>
      <c r="P2208" s="10">
        <f t="shared" si="485"/>
        <v>6</v>
      </c>
      <c r="Q2208" s="27" t="str">
        <f>IFERROR(INDEX('Season and Day Definitions'!$1:$1048576,MATCH('2021 Hourly Data'!$I2208,'Season and Day Definitions'!$E:$E,0),MATCH('2021 Hourly Data'!$Q$6,'Season and Day Definitions'!$5:$5,0)),IF(OR($P2208=1,$P2208=7),"weekend","weekday"))</f>
        <v>weekday</v>
      </c>
      <c r="R2208" s="10" t="str">
        <f t="shared" si="486"/>
        <v>Non-Winter_weekday</v>
      </c>
      <c r="S2208" s="27" t="str">
        <f>INDEX(Inputs!$1:$1048576,MATCH('2021 Hourly Data'!$M2208,Inputs!$C:$C,0),MATCH(D2208,Inputs!$5:$5,0))</f>
        <v>Off</v>
      </c>
      <c r="T2208" s="282" t="str">
        <f t="shared" si="477"/>
        <v>Off</v>
      </c>
      <c r="U2208" s="27" t="str">
        <f>INDEX(Inputs!$1:$1048576,MATCH('2021 Hourly Data'!$M2208,Inputs!$C:$C,0),MATCH(E2208,Inputs!$5:$5,0))</f>
        <v>Off</v>
      </c>
      <c r="V2208" s="34">
        <f>INDEX('2021 Res. Load (scaled)'!$1:$1048576,MATCH('2021 Hourly Data'!$A2208,'2021 Res. Load (scaled)'!$C:$C,0),MATCH('2021 Hourly Data'!$M2208,'2021 Res. Load (scaled)'!$1:$1,0))/$V$1</f>
        <v>971.46646545613692</v>
      </c>
      <c r="W2208" s="41">
        <f t="shared" si="487"/>
        <v>971.46646545613692</v>
      </c>
      <c r="X2208" s="34">
        <f>INDEX('2021 SCom Load (scaled)'!$1:$1048576,MATCH($A2208,'2021 SCom Load (scaled)'!$C:$C,0),MATCH($M2208,'2021 SCom Load (scaled)'!$1:$1,0))/$X$1</f>
        <v>290.2640971535327</v>
      </c>
      <c r="Y2208" s="41">
        <f t="shared" si="478"/>
        <v>290.2640971535327</v>
      </c>
      <c r="Z2208" s="34">
        <f>INDEX('2021 System Load'!$1:$1048576,MATCH($A2208,'2021 System Load'!$C:$C,0),MATCH($M2208,'2021 System Load'!$1:$1,0))/$X$1</f>
        <v>2247.1445036703817</v>
      </c>
    </row>
    <row r="2209" spans="1:26" ht="15" customHeight="1" x14ac:dyDescent="0.3">
      <c r="A2209" s="31" t="str">
        <f t="shared" si="476"/>
        <v>4_2</v>
      </c>
      <c r="B2209" s="31">
        <f t="shared" si="488"/>
        <v>2202</v>
      </c>
      <c r="C2209" s="31">
        <f t="shared" si="479"/>
        <v>92</v>
      </c>
      <c r="D2209" s="197" t="str">
        <f>IF(OR($R2209="Winter_weekend",$R2209="Non-Winter_weekend"),"Weekend",IF($R2209="Winter_weekday","Winter Weekday",IF($R2209="Non-Winter_weekday","Non-Winter Weekday",ERROR)))</f>
        <v>Non-Winter Weekday</v>
      </c>
      <c r="E2209" s="197" t="str">
        <f>IF(OR($R2209="Winter_weekend",$R2209="Non-Winter_weekend"),Inputs!$H$5,IF(OR($R2209="Winter_weekday",$R2209="Non-Winter_weekday"),Inputs!$G$5,ERROR))</f>
        <v>3P TOU Weekday</v>
      </c>
      <c r="F2209" s="211" t="b">
        <f>IFERROR(INDEX('2021 Event Days'!$1:$1048576,MATCH('2021 Hourly Data'!$I2209,'2021 Event Days'!$D:$D,0),MATCH('2021 Hourly Data'!F$6,'2021 Event Days'!$6:$6,0)),FALSE)</f>
        <v>0</v>
      </c>
      <c r="G2209" s="211" t="str">
        <f t="shared" si="480"/>
        <v>44288_17</v>
      </c>
      <c r="H2209" s="12"/>
      <c r="I2209" s="12">
        <v>44288</v>
      </c>
      <c r="J2209" s="10">
        <f t="shared" si="481"/>
        <v>4</v>
      </c>
      <c r="K2209" s="10">
        <f t="shared" si="482"/>
        <v>2</v>
      </c>
      <c r="L2209" s="10" t="str">
        <f t="shared" si="483"/>
        <v>hour18</v>
      </c>
      <c r="M2209" s="10">
        <f t="shared" si="489"/>
        <v>18</v>
      </c>
      <c r="N2209" s="10">
        <f t="shared" si="484"/>
        <v>17</v>
      </c>
      <c r="O2209" s="27" t="str">
        <f>INDEX('Season and Day Definitions'!$1:$1048576,MATCH('2021 Hourly Data'!$J2209,'Season and Day Definitions'!$B:$B,0),MATCH('2021 Hourly Data'!$O$6,'Season and Day Definitions'!$5:$5,0))</f>
        <v>Non-Winter</v>
      </c>
      <c r="P2209" s="10">
        <f t="shared" si="485"/>
        <v>6</v>
      </c>
      <c r="Q2209" s="27" t="str">
        <f>IFERROR(INDEX('Season and Day Definitions'!$1:$1048576,MATCH('2021 Hourly Data'!$I2209,'Season and Day Definitions'!$E:$E,0),MATCH('2021 Hourly Data'!$Q$6,'Season and Day Definitions'!$5:$5,0)),IF(OR($P2209=1,$P2209=7),"weekend","weekday"))</f>
        <v>weekday</v>
      </c>
      <c r="R2209" s="10" t="str">
        <f t="shared" si="486"/>
        <v>Non-Winter_weekday</v>
      </c>
      <c r="S2209" s="27" t="str">
        <f>INDEX(Inputs!$1:$1048576,MATCH('2021 Hourly Data'!$M2209,Inputs!$C:$C,0),MATCH(D2209,Inputs!$5:$5,0))</f>
        <v>Peak</v>
      </c>
      <c r="T2209" s="282" t="str">
        <f t="shared" si="477"/>
        <v>Peak</v>
      </c>
      <c r="U2209" s="27" t="str">
        <f>INDEX(Inputs!$1:$1048576,MATCH('2021 Hourly Data'!$M2209,Inputs!$C:$C,0),MATCH(E2209,Inputs!$5:$5,0))</f>
        <v>Peak</v>
      </c>
      <c r="V2209" s="34">
        <f>INDEX('2021 Res. Load (scaled)'!$1:$1048576,MATCH('2021 Hourly Data'!$A2209,'2021 Res. Load (scaled)'!$C:$C,0),MATCH('2021 Hourly Data'!$M2209,'2021 Res. Load (scaled)'!$1:$1,0))/$V$1</f>
        <v>1121.2746691528162</v>
      </c>
      <c r="W2209" s="41">
        <f t="shared" si="487"/>
        <v>1121.2746691528162</v>
      </c>
      <c r="X2209" s="34">
        <f>INDEX('2021 SCom Load (scaled)'!$1:$1048576,MATCH($A2209,'2021 SCom Load (scaled)'!$C:$C,0),MATCH($M2209,'2021 SCom Load (scaled)'!$1:$1,0))/$X$1</f>
        <v>271.7214725223912</v>
      </c>
      <c r="Y2209" s="41">
        <f t="shared" si="478"/>
        <v>271.7214725223912</v>
      </c>
      <c r="Z2209" s="34">
        <f>INDEX('2021 System Load'!$1:$1048576,MATCH($A2209,'2021 System Load'!$C:$C,0),MATCH($M2209,'2021 System Load'!$1:$1,0))/$X$1</f>
        <v>2345.4794334980538</v>
      </c>
    </row>
    <row r="2210" spans="1:26" ht="15" customHeight="1" x14ac:dyDescent="0.3">
      <c r="A2210" s="31" t="str">
        <f t="shared" si="476"/>
        <v>4_2</v>
      </c>
      <c r="B2210" s="31">
        <f t="shared" si="488"/>
        <v>2203</v>
      </c>
      <c r="C2210" s="31">
        <f t="shared" si="479"/>
        <v>92</v>
      </c>
      <c r="D2210" s="197" t="str">
        <f>IF(OR($R2210="Winter_weekend",$R2210="Non-Winter_weekend"),"Weekend",IF($R2210="Winter_weekday","Winter Weekday",IF($R2210="Non-Winter_weekday","Non-Winter Weekday",ERROR)))</f>
        <v>Non-Winter Weekday</v>
      </c>
      <c r="E2210" s="197" t="str">
        <f>IF(OR($R2210="Winter_weekend",$R2210="Non-Winter_weekend"),Inputs!$H$5,IF(OR($R2210="Winter_weekday",$R2210="Non-Winter_weekday"),Inputs!$G$5,ERROR))</f>
        <v>3P TOU Weekday</v>
      </c>
      <c r="F2210" s="211" t="b">
        <f>IFERROR(INDEX('2021 Event Days'!$1:$1048576,MATCH('2021 Hourly Data'!$I2210,'2021 Event Days'!$D:$D,0),MATCH('2021 Hourly Data'!F$6,'2021 Event Days'!$6:$6,0)),FALSE)</f>
        <v>0</v>
      </c>
      <c r="G2210" s="211" t="str">
        <f t="shared" si="480"/>
        <v>44288_18</v>
      </c>
      <c r="H2210" s="12"/>
      <c r="I2210" s="12">
        <v>44288</v>
      </c>
      <c r="J2210" s="10">
        <f t="shared" si="481"/>
        <v>4</v>
      </c>
      <c r="K2210" s="10">
        <f t="shared" si="482"/>
        <v>2</v>
      </c>
      <c r="L2210" s="10" t="str">
        <f t="shared" si="483"/>
        <v>hour19</v>
      </c>
      <c r="M2210" s="10">
        <f t="shared" si="489"/>
        <v>19</v>
      </c>
      <c r="N2210" s="10">
        <f t="shared" si="484"/>
        <v>18</v>
      </c>
      <c r="O2210" s="27" t="str">
        <f>INDEX('Season and Day Definitions'!$1:$1048576,MATCH('2021 Hourly Data'!$J2210,'Season and Day Definitions'!$B:$B,0),MATCH('2021 Hourly Data'!$O$6,'Season and Day Definitions'!$5:$5,0))</f>
        <v>Non-Winter</v>
      </c>
      <c r="P2210" s="10">
        <f t="shared" si="485"/>
        <v>6</v>
      </c>
      <c r="Q2210" s="27" t="str">
        <f>IFERROR(INDEX('Season and Day Definitions'!$1:$1048576,MATCH('2021 Hourly Data'!$I2210,'Season and Day Definitions'!$E:$E,0),MATCH('2021 Hourly Data'!$Q$6,'Season and Day Definitions'!$5:$5,0)),IF(OR($P2210=1,$P2210=7),"weekend","weekday"))</f>
        <v>weekday</v>
      </c>
      <c r="R2210" s="10" t="str">
        <f t="shared" si="486"/>
        <v>Non-Winter_weekday</v>
      </c>
      <c r="S2210" s="27" t="str">
        <f>INDEX(Inputs!$1:$1048576,MATCH('2021 Hourly Data'!$M2210,Inputs!$C:$C,0),MATCH(D2210,Inputs!$5:$5,0))</f>
        <v>Peak</v>
      </c>
      <c r="T2210" s="282" t="str">
        <f t="shared" si="477"/>
        <v>Peak</v>
      </c>
      <c r="U2210" s="27" t="str">
        <f>INDEX(Inputs!$1:$1048576,MATCH('2021 Hourly Data'!$M2210,Inputs!$C:$C,0),MATCH(E2210,Inputs!$5:$5,0))</f>
        <v>Peak</v>
      </c>
      <c r="V2210" s="34">
        <f>INDEX('2021 Res. Load (scaled)'!$1:$1048576,MATCH('2021 Hourly Data'!$A2210,'2021 Res. Load (scaled)'!$C:$C,0),MATCH('2021 Hourly Data'!$M2210,'2021 Res. Load (scaled)'!$1:$1,0))/$V$1</f>
        <v>1287.6661465609877</v>
      </c>
      <c r="W2210" s="41">
        <f t="shared" si="487"/>
        <v>1287.6661465609877</v>
      </c>
      <c r="X2210" s="34">
        <f>INDEX('2021 SCom Load (scaled)'!$1:$1048576,MATCH($A2210,'2021 SCom Load (scaled)'!$C:$C,0),MATCH($M2210,'2021 SCom Load (scaled)'!$1:$1,0))/$X$1</f>
        <v>261.08418064202175</v>
      </c>
      <c r="Y2210" s="41">
        <f t="shared" si="478"/>
        <v>261.08418064202175</v>
      </c>
      <c r="Z2210" s="34">
        <f>INDEX('2021 System Load'!$1:$1048576,MATCH($A2210,'2021 System Load'!$C:$C,0),MATCH($M2210,'2021 System Load'!$1:$1,0))/$X$1</f>
        <v>2467.4423406800561</v>
      </c>
    </row>
    <row r="2211" spans="1:26" ht="15" customHeight="1" x14ac:dyDescent="0.3">
      <c r="A2211" s="31" t="str">
        <f t="shared" si="476"/>
        <v>4_2</v>
      </c>
      <c r="B2211" s="31">
        <f t="shared" si="488"/>
        <v>2204</v>
      </c>
      <c r="C2211" s="31">
        <f t="shared" si="479"/>
        <v>92</v>
      </c>
      <c r="D2211" s="197" t="str">
        <f>IF(OR($R2211="Winter_weekend",$R2211="Non-Winter_weekend"),"Weekend",IF($R2211="Winter_weekday","Winter Weekday",IF($R2211="Non-Winter_weekday","Non-Winter Weekday",ERROR)))</f>
        <v>Non-Winter Weekday</v>
      </c>
      <c r="E2211" s="197" t="str">
        <f>IF(OR($R2211="Winter_weekend",$R2211="Non-Winter_weekend"),Inputs!$H$5,IF(OR($R2211="Winter_weekday",$R2211="Non-Winter_weekday"),Inputs!$G$5,ERROR))</f>
        <v>3P TOU Weekday</v>
      </c>
      <c r="F2211" s="211" t="b">
        <f>IFERROR(INDEX('2021 Event Days'!$1:$1048576,MATCH('2021 Hourly Data'!$I2211,'2021 Event Days'!$D:$D,0),MATCH('2021 Hourly Data'!F$6,'2021 Event Days'!$6:$6,0)),FALSE)</f>
        <v>0</v>
      </c>
      <c r="G2211" s="211" t="str">
        <f t="shared" si="480"/>
        <v>44288_19</v>
      </c>
      <c r="H2211" s="12"/>
      <c r="I2211" s="12">
        <v>44288</v>
      </c>
      <c r="J2211" s="10">
        <f t="shared" si="481"/>
        <v>4</v>
      </c>
      <c r="K2211" s="10">
        <f t="shared" si="482"/>
        <v>2</v>
      </c>
      <c r="L2211" s="10" t="str">
        <f t="shared" si="483"/>
        <v>hour20</v>
      </c>
      <c r="M2211" s="10">
        <f t="shared" si="489"/>
        <v>20</v>
      </c>
      <c r="N2211" s="10">
        <f t="shared" si="484"/>
        <v>19</v>
      </c>
      <c r="O2211" s="27" t="str">
        <f>INDEX('Season and Day Definitions'!$1:$1048576,MATCH('2021 Hourly Data'!$J2211,'Season and Day Definitions'!$B:$B,0),MATCH('2021 Hourly Data'!$O$6,'Season and Day Definitions'!$5:$5,0))</f>
        <v>Non-Winter</v>
      </c>
      <c r="P2211" s="10">
        <f t="shared" si="485"/>
        <v>6</v>
      </c>
      <c r="Q2211" s="27" t="str">
        <f>IFERROR(INDEX('Season and Day Definitions'!$1:$1048576,MATCH('2021 Hourly Data'!$I2211,'Season and Day Definitions'!$E:$E,0),MATCH('2021 Hourly Data'!$Q$6,'Season and Day Definitions'!$5:$5,0)),IF(OR($P2211=1,$P2211=7),"weekend","weekday"))</f>
        <v>weekday</v>
      </c>
      <c r="R2211" s="10" t="str">
        <f t="shared" si="486"/>
        <v>Non-Winter_weekday</v>
      </c>
      <c r="S2211" s="27" t="str">
        <f>INDEX(Inputs!$1:$1048576,MATCH('2021 Hourly Data'!$M2211,Inputs!$C:$C,0),MATCH(D2211,Inputs!$5:$5,0))</f>
        <v>Peak</v>
      </c>
      <c r="T2211" s="282" t="str">
        <f t="shared" si="477"/>
        <v>Peak</v>
      </c>
      <c r="U2211" s="27" t="str">
        <f>INDEX(Inputs!$1:$1048576,MATCH('2021 Hourly Data'!$M2211,Inputs!$C:$C,0),MATCH(E2211,Inputs!$5:$5,0))</f>
        <v>Peak</v>
      </c>
      <c r="V2211" s="34">
        <f>INDEX('2021 Res. Load (scaled)'!$1:$1048576,MATCH('2021 Hourly Data'!$A2211,'2021 Res. Load (scaled)'!$C:$C,0),MATCH('2021 Hourly Data'!$M2211,'2021 Res. Load (scaled)'!$1:$1,0))/$V$1</f>
        <v>1410.0232819441176</v>
      </c>
      <c r="W2211" s="41">
        <f t="shared" si="487"/>
        <v>1410.0232819441176</v>
      </c>
      <c r="X2211" s="34">
        <f>INDEX('2021 SCom Load (scaled)'!$1:$1048576,MATCH($A2211,'2021 SCom Load (scaled)'!$C:$C,0),MATCH($M2211,'2021 SCom Load (scaled)'!$1:$1,0))/$X$1</f>
        <v>276.21269641200251</v>
      </c>
      <c r="Y2211" s="41">
        <f t="shared" si="478"/>
        <v>276.21269641200251</v>
      </c>
      <c r="Z2211" s="34">
        <f>INDEX('2021 System Load'!$1:$1048576,MATCH($A2211,'2021 System Load'!$C:$C,0),MATCH($M2211,'2021 System Load'!$1:$1,0))/$X$1</f>
        <v>2617.4772093493402</v>
      </c>
    </row>
    <row r="2212" spans="1:26" ht="15" customHeight="1" x14ac:dyDescent="0.3">
      <c r="A2212" s="31" t="str">
        <f t="shared" si="476"/>
        <v>4_2</v>
      </c>
      <c r="B2212" s="31">
        <f t="shared" si="488"/>
        <v>2205</v>
      </c>
      <c r="C2212" s="31">
        <f t="shared" si="479"/>
        <v>92</v>
      </c>
      <c r="D2212" s="197" t="str">
        <f>IF(OR($R2212="Winter_weekend",$R2212="Non-Winter_weekend"),"Weekend",IF($R2212="Winter_weekday","Winter Weekday",IF($R2212="Non-Winter_weekday","Non-Winter Weekday",ERROR)))</f>
        <v>Non-Winter Weekday</v>
      </c>
      <c r="E2212" s="197" t="str">
        <f>IF(OR($R2212="Winter_weekend",$R2212="Non-Winter_weekend"),Inputs!$H$5,IF(OR($R2212="Winter_weekday",$R2212="Non-Winter_weekday"),Inputs!$G$5,ERROR))</f>
        <v>3P TOU Weekday</v>
      </c>
      <c r="F2212" s="211" t="b">
        <f>IFERROR(INDEX('2021 Event Days'!$1:$1048576,MATCH('2021 Hourly Data'!$I2212,'2021 Event Days'!$D:$D,0),MATCH('2021 Hourly Data'!F$6,'2021 Event Days'!$6:$6,0)),FALSE)</f>
        <v>0</v>
      </c>
      <c r="G2212" s="211" t="str">
        <f t="shared" si="480"/>
        <v>44288_20</v>
      </c>
      <c r="H2212" s="12"/>
      <c r="I2212" s="12">
        <v>44288</v>
      </c>
      <c r="J2212" s="10">
        <f t="shared" si="481"/>
        <v>4</v>
      </c>
      <c r="K2212" s="10">
        <f t="shared" si="482"/>
        <v>2</v>
      </c>
      <c r="L2212" s="10" t="str">
        <f t="shared" si="483"/>
        <v>hour21</v>
      </c>
      <c r="M2212" s="10">
        <f t="shared" si="489"/>
        <v>21</v>
      </c>
      <c r="N2212" s="10">
        <f t="shared" si="484"/>
        <v>20</v>
      </c>
      <c r="O2212" s="27" t="str">
        <f>INDEX('Season and Day Definitions'!$1:$1048576,MATCH('2021 Hourly Data'!$J2212,'Season and Day Definitions'!$B:$B,0),MATCH('2021 Hourly Data'!$O$6,'Season and Day Definitions'!$5:$5,0))</f>
        <v>Non-Winter</v>
      </c>
      <c r="P2212" s="10">
        <f t="shared" si="485"/>
        <v>6</v>
      </c>
      <c r="Q2212" s="27" t="str">
        <f>IFERROR(INDEX('Season and Day Definitions'!$1:$1048576,MATCH('2021 Hourly Data'!$I2212,'Season and Day Definitions'!$E:$E,0),MATCH('2021 Hourly Data'!$Q$6,'Season and Day Definitions'!$5:$5,0)),IF(OR($P2212=1,$P2212=7),"weekend","weekday"))</f>
        <v>weekday</v>
      </c>
      <c r="R2212" s="10" t="str">
        <f t="shared" si="486"/>
        <v>Non-Winter_weekday</v>
      </c>
      <c r="S2212" s="27" t="str">
        <f>INDEX(Inputs!$1:$1048576,MATCH('2021 Hourly Data'!$M2212,Inputs!$C:$C,0),MATCH(D2212,Inputs!$5:$5,0))</f>
        <v>Off</v>
      </c>
      <c r="T2212" s="282" t="str">
        <f t="shared" si="477"/>
        <v>Off</v>
      </c>
      <c r="U2212" s="27" t="str">
        <f>INDEX(Inputs!$1:$1048576,MATCH('2021 Hourly Data'!$M2212,Inputs!$C:$C,0),MATCH(E2212,Inputs!$5:$5,0))</f>
        <v>Off</v>
      </c>
      <c r="V2212" s="34">
        <f>INDEX('2021 Res. Load (scaled)'!$1:$1048576,MATCH('2021 Hourly Data'!$A2212,'2021 Res. Load (scaled)'!$C:$C,0),MATCH('2021 Hourly Data'!$M2212,'2021 Res. Load (scaled)'!$1:$1,0))/$V$1</f>
        <v>1534.8735830751041</v>
      </c>
      <c r="W2212" s="41">
        <f t="shared" si="487"/>
        <v>1534.8735830751041</v>
      </c>
      <c r="X2212" s="34">
        <f>INDEX('2021 SCom Load (scaled)'!$1:$1048576,MATCH($A2212,'2021 SCom Load (scaled)'!$C:$C,0),MATCH($M2212,'2021 SCom Load (scaled)'!$1:$1,0))/$X$1</f>
        <v>289.23212691597365</v>
      </c>
      <c r="Y2212" s="41">
        <f t="shared" si="478"/>
        <v>289.23212691597365</v>
      </c>
      <c r="Z2212" s="34">
        <f>INDEX('2021 System Load'!$1:$1048576,MATCH($A2212,'2021 System Load'!$C:$C,0),MATCH($M2212,'2021 System Load'!$1:$1,0))/$X$1</f>
        <v>2775.0137226671172</v>
      </c>
    </row>
    <row r="2213" spans="1:26" ht="15" customHeight="1" x14ac:dyDescent="0.3">
      <c r="A2213" s="31" t="str">
        <f t="shared" si="476"/>
        <v>4_2</v>
      </c>
      <c r="B2213" s="31">
        <f t="shared" si="488"/>
        <v>2206</v>
      </c>
      <c r="C2213" s="31">
        <f t="shared" si="479"/>
        <v>92</v>
      </c>
      <c r="D2213" s="197" t="str">
        <f>IF(OR($R2213="Winter_weekend",$R2213="Non-Winter_weekend"),"Weekend",IF($R2213="Winter_weekday","Winter Weekday",IF($R2213="Non-Winter_weekday","Non-Winter Weekday",ERROR)))</f>
        <v>Non-Winter Weekday</v>
      </c>
      <c r="E2213" s="197" t="str">
        <f>IF(OR($R2213="Winter_weekend",$R2213="Non-Winter_weekend"),Inputs!$H$5,IF(OR($R2213="Winter_weekday",$R2213="Non-Winter_weekday"),Inputs!$G$5,ERROR))</f>
        <v>3P TOU Weekday</v>
      </c>
      <c r="F2213" s="211" t="b">
        <f>IFERROR(INDEX('2021 Event Days'!$1:$1048576,MATCH('2021 Hourly Data'!$I2213,'2021 Event Days'!$D:$D,0),MATCH('2021 Hourly Data'!F$6,'2021 Event Days'!$6:$6,0)),FALSE)</f>
        <v>0</v>
      </c>
      <c r="G2213" s="211" t="str">
        <f t="shared" si="480"/>
        <v>44288_21</v>
      </c>
      <c r="H2213" s="12"/>
      <c r="I2213" s="12">
        <v>44288</v>
      </c>
      <c r="J2213" s="10">
        <f t="shared" si="481"/>
        <v>4</v>
      </c>
      <c r="K2213" s="10">
        <f t="shared" si="482"/>
        <v>2</v>
      </c>
      <c r="L2213" s="10" t="str">
        <f t="shared" si="483"/>
        <v>hour22</v>
      </c>
      <c r="M2213" s="10">
        <f t="shared" si="489"/>
        <v>22</v>
      </c>
      <c r="N2213" s="10">
        <f t="shared" si="484"/>
        <v>21</v>
      </c>
      <c r="O2213" s="27" t="str">
        <f>INDEX('Season and Day Definitions'!$1:$1048576,MATCH('2021 Hourly Data'!$J2213,'Season and Day Definitions'!$B:$B,0),MATCH('2021 Hourly Data'!$O$6,'Season and Day Definitions'!$5:$5,0))</f>
        <v>Non-Winter</v>
      </c>
      <c r="P2213" s="10">
        <f t="shared" si="485"/>
        <v>6</v>
      </c>
      <c r="Q2213" s="27" t="str">
        <f>IFERROR(INDEX('Season and Day Definitions'!$1:$1048576,MATCH('2021 Hourly Data'!$I2213,'Season and Day Definitions'!$E:$E,0),MATCH('2021 Hourly Data'!$Q$6,'Season and Day Definitions'!$5:$5,0)),IF(OR($P2213=1,$P2213=7),"weekend","weekday"))</f>
        <v>weekday</v>
      </c>
      <c r="R2213" s="10" t="str">
        <f t="shared" si="486"/>
        <v>Non-Winter_weekday</v>
      </c>
      <c r="S2213" s="27" t="str">
        <f>INDEX(Inputs!$1:$1048576,MATCH('2021 Hourly Data'!$M2213,Inputs!$C:$C,0),MATCH(D2213,Inputs!$5:$5,0))</f>
        <v>Off</v>
      </c>
      <c r="T2213" s="282" t="str">
        <f t="shared" si="477"/>
        <v>Off</v>
      </c>
      <c r="U2213" s="27" t="str">
        <f>INDEX(Inputs!$1:$1048576,MATCH('2021 Hourly Data'!$M2213,Inputs!$C:$C,0),MATCH(E2213,Inputs!$5:$5,0))</f>
        <v>Off</v>
      </c>
      <c r="V2213" s="34">
        <f>INDEX('2021 Res. Load (scaled)'!$1:$1048576,MATCH('2021 Hourly Data'!$A2213,'2021 Res. Load (scaled)'!$C:$C,0),MATCH('2021 Hourly Data'!$M2213,'2021 Res. Load (scaled)'!$1:$1,0))/$V$1</f>
        <v>1469.551103074461</v>
      </c>
      <c r="W2213" s="41">
        <f t="shared" si="487"/>
        <v>1469.551103074461</v>
      </c>
      <c r="X2213" s="34">
        <f>INDEX('2021 SCom Load (scaled)'!$1:$1048576,MATCH($A2213,'2021 SCom Load (scaled)'!$C:$C,0),MATCH($M2213,'2021 SCom Load (scaled)'!$1:$1,0))/$X$1</f>
        <v>272.4984430127052</v>
      </c>
      <c r="Y2213" s="41">
        <f t="shared" si="478"/>
        <v>272.4984430127052</v>
      </c>
      <c r="Z2213" s="34">
        <f>INDEX('2021 System Load'!$1:$1048576,MATCH($A2213,'2021 System Load'!$C:$C,0),MATCH($M2213,'2021 System Load'!$1:$1,0))/$X$1</f>
        <v>2656.3207882054962</v>
      </c>
    </row>
    <row r="2214" spans="1:26" ht="15" customHeight="1" x14ac:dyDescent="0.3">
      <c r="A2214" s="31" t="str">
        <f t="shared" si="476"/>
        <v>4_2</v>
      </c>
      <c r="B2214" s="31">
        <f t="shared" si="488"/>
        <v>2207</v>
      </c>
      <c r="C2214" s="31">
        <f t="shared" si="479"/>
        <v>92</v>
      </c>
      <c r="D2214" s="197" t="str">
        <f>IF(OR($R2214="Winter_weekend",$R2214="Non-Winter_weekend"),"Weekend",IF($R2214="Winter_weekday","Winter Weekday",IF($R2214="Non-Winter_weekday","Non-Winter Weekday",ERROR)))</f>
        <v>Non-Winter Weekday</v>
      </c>
      <c r="E2214" s="197" t="str">
        <f>IF(OR($R2214="Winter_weekend",$R2214="Non-Winter_weekend"),Inputs!$H$5,IF(OR($R2214="Winter_weekday",$R2214="Non-Winter_weekday"),Inputs!$G$5,ERROR))</f>
        <v>3P TOU Weekday</v>
      </c>
      <c r="F2214" s="211" t="b">
        <f>IFERROR(INDEX('2021 Event Days'!$1:$1048576,MATCH('2021 Hourly Data'!$I2214,'2021 Event Days'!$D:$D,0),MATCH('2021 Hourly Data'!F$6,'2021 Event Days'!$6:$6,0)),FALSE)</f>
        <v>0</v>
      </c>
      <c r="G2214" s="211" t="str">
        <f t="shared" si="480"/>
        <v>44288_22</v>
      </c>
      <c r="H2214" s="12"/>
      <c r="I2214" s="12">
        <v>44288</v>
      </c>
      <c r="J2214" s="10">
        <f t="shared" si="481"/>
        <v>4</v>
      </c>
      <c r="K2214" s="10">
        <f t="shared" si="482"/>
        <v>2</v>
      </c>
      <c r="L2214" s="10" t="str">
        <f t="shared" si="483"/>
        <v>hour23</v>
      </c>
      <c r="M2214" s="10">
        <f t="shared" si="489"/>
        <v>23</v>
      </c>
      <c r="N2214" s="10">
        <f t="shared" si="484"/>
        <v>22</v>
      </c>
      <c r="O2214" s="27" t="str">
        <f>INDEX('Season and Day Definitions'!$1:$1048576,MATCH('2021 Hourly Data'!$J2214,'Season and Day Definitions'!$B:$B,0),MATCH('2021 Hourly Data'!$O$6,'Season and Day Definitions'!$5:$5,0))</f>
        <v>Non-Winter</v>
      </c>
      <c r="P2214" s="10">
        <f t="shared" si="485"/>
        <v>6</v>
      </c>
      <c r="Q2214" s="27" t="str">
        <f>IFERROR(INDEX('Season and Day Definitions'!$1:$1048576,MATCH('2021 Hourly Data'!$I2214,'Season and Day Definitions'!$E:$E,0),MATCH('2021 Hourly Data'!$Q$6,'Season and Day Definitions'!$5:$5,0)),IF(OR($P2214=1,$P2214=7),"weekend","weekday"))</f>
        <v>weekday</v>
      </c>
      <c r="R2214" s="10" t="str">
        <f t="shared" si="486"/>
        <v>Non-Winter_weekday</v>
      </c>
      <c r="S2214" s="27" t="str">
        <f>INDEX(Inputs!$1:$1048576,MATCH('2021 Hourly Data'!$M2214,Inputs!$C:$C,0),MATCH(D2214,Inputs!$5:$5,0))</f>
        <v>Off</v>
      </c>
      <c r="T2214" s="282" t="str">
        <f t="shared" si="477"/>
        <v>Off</v>
      </c>
      <c r="U2214" s="27" t="str">
        <f>INDEX(Inputs!$1:$1048576,MATCH('2021 Hourly Data'!$M2214,Inputs!$C:$C,0),MATCH(E2214,Inputs!$5:$5,0))</f>
        <v>Off</v>
      </c>
      <c r="V2214" s="34">
        <f>INDEX('2021 Res. Load (scaled)'!$1:$1048576,MATCH('2021 Hourly Data'!$A2214,'2021 Res. Load (scaled)'!$C:$C,0),MATCH('2021 Hourly Data'!$M2214,'2021 Res. Load (scaled)'!$1:$1,0))/$V$1</f>
        <v>1324.2076057636566</v>
      </c>
      <c r="W2214" s="41">
        <f t="shared" si="487"/>
        <v>1324.2076057636566</v>
      </c>
      <c r="X2214" s="34">
        <f>INDEX('2021 SCom Load (scaled)'!$1:$1048576,MATCH($A2214,'2021 SCom Load (scaled)'!$C:$C,0),MATCH($M2214,'2021 SCom Load (scaled)'!$1:$1,0))/$X$1</f>
        <v>259.44892186044501</v>
      </c>
      <c r="Y2214" s="41">
        <f t="shared" si="478"/>
        <v>259.44892186044501</v>
      </c>
      <c r="Z2214" s="34">
        <f>INDEX('2021 System Load'!$1:$1048576,MATCH($A2214,'2021 System Load'!$C:$C,0),MATCH($M2214,'2021 System Load'!$1:$1,0))/$X$1</f>
        <v>2439.7933706759486</v>
      </c>
    </row>
    <row r="2215" spans="1:26" ht="15" customHeight="1" x14ac:dyDescent="0.3">
      <c r="A2215" s="31" t="str">
        <f t="shared" si="476"/>
        <v>4_2</v>
      </c>
      <c r="B2215" s="31">
        <f t="shared" si="488"/>
        <v>2208</v>
      </c>
      <c r="C2215" s="31">
        <f t="shared" si="479"/>
        <v>92</v>
      </c>
      <c r="D2215" s="197" t="str">
        <f>IF(OR($R2215="Winter_weekend",$R2215="Non-Winter_weekend"),"Weekend",IF($R2215="Winter_weekday","Winter Weekday",IF($R2215="Non-Winter_weekday","Non-Winter Weekday",ERROR)))</f>
        <v>Non-Winter Weekday</v>
      </c>
      <c r="E2215" s="197" t="str">
        <f>IF(OR($R2215="Winter_weekend",$R2215="Non-Winter_weekend"),Inputs!$H$5,IF(OR($R2215="Winter_weekday",$R2215="Non-Winter_weekday"),Inputs!$G$5,ERROR))</f>
        <v>3P TOU Weekday</v>
      </c>
      <c r="F2215" s="211" t="b">
        <f>IFERROR(INDEX('2021 Event Days'!$1:$1048576,MATCH('2021 Hourly Data'!$I2215,'2021 Event Days'!$D:$D,0),MATCH('2021 Hourly Data'!F$6,'2021 Event Days'!$6:$6,0)),FALSE)</f>
        <v>0</v>
      </c>
      <c r="G2215" s="211" t="str">
        <f t="shared" si="480"/>
        <v>44288_23</v>
      </c>
      <c r="H2215" s="12"/>
      <c r="I2215" s="12">
        <v>44288</v>
      </c>
      <c r="J2215" s="10">
        <f t="shared" si="481"/>
        <v>4</v>
      </c>
      <c r="K2215" s="10">
        <f t="shared" si="482"/>
        <v>2</v>
      </c>
      <c r="L2215" s="10" t="str">
        <f t="shared" si="483"/>
        <v>hour24</v>
      </c>
      <c r="M2215" s="10">
        <f t="shared" si="489"/>
        <v>24</v>
      </c>
      <c r="N2215" s="10">
        <f t="shared" si="484"/>
        <v>23</v>
      </c>
      <c r="O2215" s="27" t="str">
        <f>INDEX('Season and Day Definitions'!$1:$1048576,MATCH('2021 Hourly Data'!$J2215,'Season and Day Definitions'!$B:$B,0),MATCH('2021 Hourly Data'!$O$6,'Season and Day Definitions'!$5:$5,0))</f>
        <v>Non-Winter</v>
      </c>
      <c r="P2215" s="10">
        <f t="shared" si="485"/>
        <v>6</v>
      </c>
      <c r="Q2215" s="27" t="str">
        <f>IFERROR(INDEX('Season and Day Definitions'!$1:$1048576,MATCH('2021 Hourly Data'!$I2215,'Season and Day Definitions'!$E:$E,0),MATCH('2021 Hourly Data'!$Q$6,'Season and Day Definitions'!$5:$5,0)),IF(OR($P2215=1,$P2215=7),"weekend","weekday"))</f>
        <v>weekday</v>
      </c>
      <c r="R2215" s="10" t="str">
        <f t="shared" si="486"/>
        <v>Non-Winter_weekday</v>
      </c>
      <c r="S2215" s="27" t="str">
        <f>INDEX(Inputs!$1:$1048576,MATCH('2021 Hourly Data'!$M2215,Inputs!$C:$C,0),MATCH(D2215,Inputs!$5:$5,0))</f>
        <v>Off</v>
      </c>
      <c r="T2215" s="282" t="str">
        <f t="shared" si="477"/>
        <v>Off</v>
      </c>
      <c r="U2215" s="27" t="str">
        <f>INDEX(Inputs!$1:$1048576,MATCH('2021 Hourly Data'!$M2215,Inputs!$C:$C,0),MATCH(E2215,Inputs!$5:$5,0))</f>
        <v>Super Off</v>
      </c>
      <c r="V2215" s="34">
        <f>INDEX('2021 Res. Load (scaled)'!$1:$1048576,MATCH('2021 Hourly Data'!$A2215,'2021 Res. Load (scaled)'!$C:$C,0),MATCH('2021 Hourly Data'!$M2215,'2021 Res. Load (scaled)'!$1:$1,0))/$V$1</f>
        <v>1205.0790856971125</v>
      </c>
      <c r="W2215" s="41">
        <f t="shared" si="487"/>
        <v>1205.0790856971125</v>
      </c>
      <c r="X2215" s="34">
        <f>INDEX('2021 SCom Load (scaled)'!$1:$1048576,MATCH($A2215,'2021 SCom Load (scaled)'!$C:$C,0),MATCH($M2215,'2021 SCom Load (scaled)'!$1:$1,0))/$X$1</f>
        <v>253.69440093320986</v>
      </c>
      <c r="Y2215" s="41">
        <f t="shared" si="478"/>
        <v>253.69440093320986</v>
      </c>
      <c r="Z2215" s="34">
        <f>INDEX('2021 System Load'!$1:$1048576,MATCH($A2215,'2021 System Load'!$C:$C,0),MATCH($M2215,'2021 System Load'!$1:$1,0))/$X$1</f>
        <v>2282.5482510727666</v>
      </c>
    </row>
    <row r="2216" spans="1:26" ht="15" customHeight="1" x14ac:dyDescent="0.3">
      <c r="A2216" s="31" t="str">
        <f t="shared" si="476"/>
        <v>4_3</v>
      </c>
      <c r="B2216" s="31">
        <f t="shared" si="488"/>
        <v>2209</v>
      </c>
      <c r="C2216" s="31">
        <f t="shared" si="479"/>
        <v>93</v>
      </c>
      <c r="D2216" s="197" t="str">
        <f>IF(OR($R2216="Winter_weekend",$R2216="Non-Winter_weekend"),"Weekend",IF($R2216="Winter_weekday","Winter Weekday",IF($R2216="Non-Winter_weekday","Non-Winter Weekday",ERROR)))</f>
        <v>Weekend</v>
      </c>
      <c r="E2216" s="197" t="str">
        <f>IF(OR($R2216="Winter_weekend",$R2216="Non-Winter_weekend"),Inputs!$H$5,IF(OR($R2216="Winter_weekday",$R2216="Non-Winter_weekday"),Inputs!$G$5,ERROR))</f>
        <v>3P TOU Weekend</v>
      </c>
      <c r="F2216" s="211" t="b">
        <f>IFERROR(INDEX('2021 Event Days'!$1:$1048576,MATCH('2021 Hourly Data'!$I2216,'2021 Event Days'!$D:$D,0),MATCH('2021 Hourly Data'!F$6,'2021 Event Days'!$6:$6,0)),FALSE)</f>
        <v>0</v>
      </c>
      <c r="G2216" s="211" t="str">
        <f t="shared" si="480"/>
        <v>44289_0</v>
      </c>
      <c r="H2216" s="12"/>
      <c r="I2216" s="12">
        <v>44289</v>
      </c>
      <c r="J2216" s="10">
        <f t="shared" si="481"/>
        <v>4</v>
      </c>
      <c r="K2216" s="10">
        <f t="shared" si="482"/>
        <v>3</v>
      </c>
      <c r="L2216" s="10" t="str">
        <f t="shared" si="483"/>
        <v>hour1</v>
      </c>
      <c r="M2216" s="10">
        <f t="shared" si="489"/>
        <v>1</v>
      </c>
      <c r="N2216" s="10">
        <f t="shared" si="484"/>
        <v>0</v>
      </c>
      <c r="O2216" s="27" t="str">
        <f>INDEX('Season and Day Definitions'!$1:$1048576,MATCH('2021 Hourly Data'!$J2216,'Season and Day Definitions'!$B:$B,0),MATCH('2021 Hourly Data'!$O$6,'Season and Day Definitions'!$5:$5,0))</f>
        <v>Non-Winter</v>
      </c>
      <c r="P2216" s="10">
        <f t="shared" si="485"/>
        <v>7</v>
      </c>
      <c r="Q2216" s="27" t="str">
        <f>IFERROR(INDEX('Season and Day Definitions'!$1:$1048576,MATCH('2021 Hourly Data'!$I2216,'Season and Day Definitions'!$E:$E,0),MATCH('2021 Hourly Data'!$Q$6,'Season and Day Definitions'!$5:$5,0)),IF(OR($P2216=1,$P2216=7),"weekend","weekday"))</f>
        <v>weekend</v>
      </c>
      <c r="R2216" s="10" t="str">
        <f t="shared" si="486"/>
        <v>Non-Winter_weekend</v>
      </c>
      <c r="S2216" s="27" t="str">
        <f>INDEX(Inputs!$1:$1048576,MATCH('2021 Hourly Data'!$M2216,Inputs!$C:$C,0),MATCH(D2216,Inputs!$5:$5,0))</f>
        <v>Off</v>
      </c>
      <c r="T2216" s="282" t="str">
        <f t="shared" si="477"/>
        <v>Off</v>
      </c>
      <c r="U2216" s="27" t="str">
        <f>INDEX(Inputs!$1:$1048576,MATCH('2021 Hourly Data'!$M2216,Inputs!$C:$C,0),MATCH(E2216,Inputs!$5:$5,0))</f>
        <v>Super Off</v>
      </c>
      <c r="V2216" s="34">
        <f>INDEX('2021 Res. Load (scaled)'!$1:$1048576,MATCH('2021 Hourly Data'!$A2216,'2021 Res. Load (scaled)'!$C:$C,0),MATCH('2021 Hourly Data'!$M2216,'2021 Res. Load (scaled)'!$1:$1,0))/$V$1</f>
        <v>1111.3471135843356</v>
      </c>
      <c r="W2216" s="41">
        <f t="shared" si="487"/>
        <v>1111.3471135843356</v>
      </c>
      <c r="X2216" s="34">
        <f>INDEX('2021 SCom Load (scaled)'!$1:$1048576,MATCH($A2216,'2021 SCom Load (scaled)'!$C:$C,0),MATCH($M2216,'2021 SCom Load (scaled)'!$1:$1,0))/$X$1</f>
        <v>246.41146605046131</v>
      </c>
      <c r="Y2216" s="41">
        <f t="shared" si="478"/>
        <v>246.41146605046131</v>
      </c>
      <c r="Z2216" s="34">
        <f>INDEX('2021 System Load'!$1:$1048576,MATCH($A2216,'2021 System Load'!$C:$C,0),MATCH($M2216,'2021 System Load'!$1:$1,0))/$X$1</f>
        <v>2161.469672343007</v>
      </c>
    </row>
    <row r="2217" spans="1:26" ht="15" customHeight="1" x14ac:dyDescent="0.3">
      <c r="A2217" s="31" t="str">
        <f t="shared" si="476"/>
        <v>4_3</v>
      </c>
      <c r="B2217" s="31">
        <f t="shared" si="488"/>
        <v>2210</v>
      </c>
      <c r="C2217" s="31">
        <f t="shared" si="479"/>
        <v>93</v>
      </c>
      <c r="D2217" s="197" t="str">
        <f>IF(OR($R2217="Winter_weekend",$R2217="Non-Winter_weekend"),"Weekend",IF($R2217="Winter_weekday","Winter Weekday",IF($R2217="Non-Winter_weekday","Non-Winter Weekday",ERROR)))</f>
        <v>Weekend</v>
      </c>
      <c r="E2217" s="197" t="str">
        <f>IF(OR($R2217="Winter_weekend",$R2217="Non-Winter_weekend"),Inputs!$H$5,IF(OR($R2217="Winter_weekday",$R2217="Non-Winter_weekday"),Inputs!$G$5,ERROR))</f>
        <v>3P TOU Weekend</v>
      </c>
      <c r="F2217" s="211" t="b">
        <f>IFERROR(INDEX('2021 Event Days'!$1:$1048576,MATCH('2021 Hourly Data'!$I2217,'2021 Event Days'!$D:$D,0),MATCH('2021 Hourly Data'!F$6,'2021 Event Days'!$6:$6,0)),FALSE)</f>
        <v>0</v>
      </c>
      <c r="G2217" s="211" t="str">
        <f t="shared" si="480"/>
        <v>44289_1</v>
      </c>
      <c r="H2217" s="12"/>
      <c r="I2217" s="12">
        <v>44289</v>
      </c>
      <c r="J2217" s="10">
        <f t="shared" si="481"/>
        <v>4</v>
      </c>
      <c r="K2217" s="10">
        <f t="shared" si="482"/>
        <v>3</v>
      </c>
      <c r="L2217" s="10" t="str">
        <f t="shared" si="483"/>
        <v>hour2</v>
      </c>
      <c r="M2217" s="10">
        <f t="shared" si="489"/>
        <v>2</v>
      </c>
      <c r="N2217" s="10">
        <f t="shared" si="484"/>
        <v>1</v>
      </c>
      <c r="O2217" s="27" t="str">
        <f>INDEX('Season and Day Definitions'!$1:$1048576,MATCH('2021 Hourly Data'!$J2217,'Season and Day Definitions'!$B:$B,0),MATCH('2021 Hourly Data'!$O$6,'Season and Day Definitions'!$5:$5,0))</f>
        <v>Non-Winter</v>
      </c>
      <c r="P2217" s="10">
        <f t="shared" si="485"/>
        <v>7</v>
      </c>
      <c r="Q2217" s="27" t="str">
        <f>IFERROR(INDEX('Season and Day Definitions'!$1:$1048576,MATCH('2021 Hourly Data'!$I2217,'Season and Day Definitions'!$E:$E,0),MATCH('2021 Hourly Data'!$Q$6,'Season and Day Definitions'!$5:$5,0)),IF(OR($P2217=1,$P2217=7),"weekend","weekday"))</f>
        <v>weekend</v>
      </c>
      <c r="R2217" s="10" t="str">
        <f t="shared" si="486"/>
        <v>Non-Winter_weekend</v>
      </c>
      <c r="S2217" s="27" t="str">
        <f>INDEX(Inputs!$1:$1048576,MATCH('2021 Hourly Data'!$M2217,Inputs!$C:$C,0),MATCH(D2217,Inputs!$5:$5,0))</f>
        <v>Off</v>
      </c>
      <c r="T2217" s="282" t="str">
        <f t="shared" si="477"/>
        <v>Off</v>
      </c>
      <c r="U2217" s="27" t="str">
        <f>INDEX(Inputs!$1:$1048576,MATCH('2021 Hourly Data'!$M2217,Inputs!$C:$C,0),MATCH(E2217,Inputs!$5:$5,0))</f>
        <v>Super Off</v>
      </c>
      <c r="V2217" s="34">
        <f>INDEX('2021 Res. Load (scaled)'!$1:$1048576,MATCH('2021 Hourly Data'!$A2217,'2021 Res. Load (scaled)'!$C:$C,0),MATCH('2021 Hourly Data'!$M2217,'2021 Res. Load (scaled)'!$1:$1,0))/$V$1</f>
        <v>1031.7667748181173</v>
      </c>
      <c r="W2217" s="41">
        <f t="shared" si="487"/>
        <v>1031.7667748181173</v>
      </c>
      <c r="X2217" s="34">
        <f>INDEX('2021 SCom Load (scaled)'!$1:$1048576,MATCH($A2217,'2021 SCom Load (scaled)'!$C:$C,0),MATCH($M2217,'2021 SCom Load (scaled)'!$1:$1,0))/$X$1</f>
        <v>248.75446283129648</v>
      </c>
      <c r="Y2217" s="41">
        <f t="shared" si="478"/>
        <v>248.75446283129648</v>
      </c>
      <c r="Z2217" s="34">
        <f>INDEX('2021 System Load'!$1:$1048576,MATCH($A2217,'2021 System Load'!$C:$C,0),MATCH($M2217,'2021 System Load'!$1:$1,0))/$X$1</f>
        <v>2073.5013337986338</v>
      </c>
    </row>
    <row r="2218" spans="1:26" ht="15" customHeight="1" x14ac:dyDescent="0.3">
      <c r="A2218" s="31" t="str">
        <f t="shared" si="476"/>
        <v>4_3</v>
      </c>
      <c r="B2218" s="31">
        <f t="shared" si="488"/>
        <v>2211</v>
      </c>
      <c r="C2218" s="31">
        <f t="shared" si="479"/>
        <v>93</v>
      </c>
      <c r="D2218" s="197" t="str">
        <f>IF(OR($R2218="Winter_weekend",$R2218="Non-Winter_weekend"),"Weekend",IF($R2218="Winter_weekday","Winter Weekday",IF($R2218="Non-Winter_weekday","Non-Winter Weekday",ERROR)))</f>
        <v>Weekend</v>
      </c>
      <c r="E2218" s="197" t="str">
        <f>IF(OR($R2218="Winter_weekend",$R2218="Non-Winter_weekend"),Inputs!$H$5,IF(OR($R2218="Winter_weekday",$R2218="Non-Winter_weekday"),Inputs!$G$5,ERROR))</f>
        <v>3P TOU Weekend</v>
      </c>
      <c r="F2218" s="211" t="b">
        <f>IFERROR(INDEX('2021 Event Days'!$1:$1048576,MATCH('2021 Hourly Data'!$I2218,'2021 Event Days'!$D:$D,0),MATCH('2021 Hourly Data'!F$6,'2021 Event Days'!$6:$6,0)),FALSE)</f>
        <v>0</v>
      </c>
      <c r="G2218" s="211" t="str">
        <f t="shared" si="480"/>
        <v>44289_2</v>
      </c>
      <c r="H2218" s="12"/>
      <c r="I2218" s="12">
        <v>44289</v>
      </c>
      <c r="J2218" s="10">
        <f t="shared" si="481"/>
        <v>4</v>
      </c>
      <c r="K2218" s="10">
        <f t="shared" si="482"/>
        <v>3</v>
      </c>
      <c r="L2218" s="10" t="str">
        <f t="shared" si="483"/>
        <v>hour3</v>
      </c>
      <c r="M2218" s="10">
        <f t="shared" si="489"/>
        <v>3</v>
      </c>
      <c r="N2218" s="10">
        <f t="shared" si="484"/>
        <v>2</v>
      </c>
      <c r="O2218" s="27" t="str">
        <f>INDEX('Season and Day Definitions'!$1:$1048576,MATCH('2021 Hourly Data'!$J2218,'Season and Day Definitions'!$B:$B,0),MATCH('2021 Hourly Data'!$O$6,'Season and Day Definitions'!$5:$5,0))</f>
        <v>Non-Winter</v>
      </c>
      <c r="P2218" s="10">
        <f t="shared" si="485"/>
        <v>7</v>
      </c>
      <c r="Q2218" s="27" t="str">
        <f>IFERROR(INDEX('Season and Day Definitions'!$1:$1048576,MATCH('2021 Hourly Data'!$I2218,'Season and Day Definitions'!$E:$E,0),MATCH('2021 Hourly Data'!$Q$6,'Season and Day Definitions'!$5:$5,0)),IF(OR($P2218=1,$P2218=7),"weekend","weekday"))</f>
        <v>weekend</v>
      </c>
      <c r="R2218" s="10" t="str">
        <f t="shared" si="486"/>
        <v>Non-Winter_weekend</v>
      </c>
      <c r="S2218" s="27" t="str">
        <f>INDEX(Inputs!$1:$1048576,MATCH('2021 Hourly Data'!$M2218,Inputs!$C:$C,0),MATCH(D2218,Inputs!$5:$5,0))</f>
        <v>Off</v>
      </c>
      <c r="T2218" s="282" t="str">
        <f t="shared" si="477"/>
        <v>Off</v>
      </c>
      <c r="U2218" s="27" t="str">
        <f>INDEX(Inputs!$1:$1048576,MATCH('2021 Hourly Data'!$M2218,Inputs!$C:$C,0),MATCH(E2218,Inputs!$5:$5,0))</f>
        <v>Super Off</v>
      </c>
      <c r="V2218" s="34">
        <f>INDEX('2021 Res. Load (scaled)'!$1:$1048576,MATCH('2021 Hourly Data'!$A2218,'2021 Res. Load (scaled)'!$C:$C,0),MATCH('2021 Hourly Data'!$M2218,'2021 Res. Load (scaled)'!$1:$1,0))/$V$1</f>
        <v>1019.4046586544456</v>
      </c>
      <c r="W2218" s="41">
        <f t="shared" si="487"/>
        <v>1019.4046586544456</v>
      </c>
      <c r="X2218" s="34">
        <f>INDEX('2021 SCom Load (scaled)'!$1:$1048576,MATCH($A2218,'2021 SCom Load (scaled)'!$C:$C,0),MATCH($M2218,'2021 SCom Load (scaled)'!$1:$1,0))/$X$1</f>
        <v>249.12819428470249</v>
      </c>
      <c r="Y2218" s="41">
        <f t="shared" si="478"/>
        <v>249.12819428470249</v>
      </c>
      <c r="Z2218" s="34">
        <f>INDEX('2021 System Load'!$1:$1048576,MATCH($A2218,'2021 System Load'!$C:$C,0),MATCH($M2218,'2021 System Load'!$1:$1,0))/$X$1</f>
        <v>2058.2971971245606</v>
      </c>
    </row>
    <row r="2219" spans="1:26" ht="15" customHeight="1" x14ac:dyDescent="0.3">
      <c r="A2219" s="31" t="str">
        <f t="shared" si="476"/>
        <v>4_3</v>
      </c>
      <c r="B2219" s="31">
        <f t="shared" si="488"/>
        <v>2212</v>
      </c>
      <c r="C2219" s="31">
        <f t="shared" si="479"/>
        <v>93</v>
      </c>
      <c r="D2219" s="197" t="str">
        <f>IF(OR($R2219="Winter_weekend",$R2219="Non-Winter_weekend"),"Weekend",IF($R2219="Winter_weekday","Winter Weekday",IF($R2219="Non-Winter_weekday","Non-Winter Weekday",ERROR)))</f>
        <v>Weekend</v>
      </c>
      <c r="E2219" s="197" t="str">
        <f>IF(OR($R2219="Winter_weekend",$R2219="Non-Winter_weekend"),Inputs!$H$5,IF(OR($R2219="Winter_weekday",$R2219="Non-Winter_weekday"),Inputs!$G$5,ERROR))</f>
        <v>3P TOU Weekend</v>
      </c>
      <c r="F2219" s="211" t="b">
        <f>IFERROR(INDEX('2021 Event Days'!$1:$1048576,MATCH('2021 Hourly Data'!$I2219,'2021 Event Days'!$D:$D,0),MATCH('2021 Hourly Data'!F$6,'2021 Event Days'!$6:$6,0)),FALSE)</f>
        <v>0</v>
      </c>
      <c r="G2219" s="211" t="str">
        <f t="shared" si="480"/>
        <v>44289_3</v>
      </c>
      <c r="H2219" s="12"/>
      <c r="I2219" s="12">
        <v>44289</v>
      </c>
      <c r="J2219" s="10">
        <f t="shared" si="481"/>
        <v>4</v>
      </c>
      <c r="K2219" s="10">
        <f t="shared" si="482"/>
        <v>3</v>
      </c>
      <c r="L2219" s="10" t="str">
        <f t="shared" si="483"/>
        <v>hour4</v>
      </c>
      <c r="M2219" s="10">
        <f t="shared" si="489"/>
        <v>4</v>
      </c>
      <c r="N2219" s="10">
        <f t="shared" si="484"/>
        <v>3</v>
      </c>
      <c r="O2219" s="27" t="str">
        <f>INDEX('Season and Day Definitions'!$1:$1048576,MATCH('2021 Hourly Data'!$J2219,'Season and Day Definitions'!$B:$B,0),MATCH('2021 Hourly Data'!$O$6,'Season and Day Definitions'!$5:$5,0))</f>
        <v>Non-Winter</v>
      </c>
      <c r="P2219" s="10">
        <f t="shared" si="485"/>
        <v>7</v>
      </c>
      <c r="Q2219" s="27" t="str">
        <f>IFERROR(INDEX('Season and Day Definitions'!$1:$1048576,MATCH('2021 Hourly Data'!$I2219,'Season and Day Definitions'!$E:$E,0),MATCH('2021 Hourly Data'!$Q$6,'Season and Day Definitions'!$5:$5,0)),IF(OR($P2219=1,$P2219=7),"weekend","weekday"))</f>
        <v>weekend</v>
      </c>
      <c r="R2219" s="10" t="str">
        <f t="shared" si="486"/>
        <v>Non-Winter_weekend</v>
      </c>
      <c r="S2219" s="27" t="str">
        <f>INDEX(Inputs!$1:$1048576,MATCH('2021 Hourly Data'!$M2219,Inputs!$C:$C,0),MATCH(D2219,Inputs!$5:$5,0))</f>
        <v>Off</v>
      </c>
      <c r="T2219" s="282" t="str">
        <f t="shared" si="477"/>
        <v>Off</v>
      </c>
      <c r="U2219" s="27" t="str">
        <f>INDEX(Inputs!$1:$1048576,MATCH('2021 Hourly Data'!$M2219,Inputs!$C:$C,0),MATCH(E2219,Inputs!$5:$5,0))</f>
        <v>Super Off</v>
      </c>
      <c r="V2219" s="34">
        <f>INDEX('2021 Res. Load (scaled)'!$1:$1048576,MATCH('2021 Hourly Data'!$A2219,'2021 Res. Load (scaled)'!$C:$C,0),MATCH('2021 Hourly Data'!$M2219,'2021 Res. Load (scaled)'!$1:$1,0))/$V$1</f>
        <v>1025.4065379987558</v>
      </c>
      <c r="W2219" s="41">
        <f t="shared" si="487"/>
        <v>1025.4065379987558</v>
      </c>
      <c r="X2219" s="34">
        <f>INDEX('2021 SCom Load (scaled)'!$1:$1048576,MATCH($A2219,'2021 SCom Load (scaled)'!$C:$C,0),MATCH($M2219,'2021 SCom Load (scaled)'!$1:$1,0))/$X$1</f>
        <v>254.42252898956332</v>
      </c>
      <c r="Y2219" s="41">
        <f t="shared" si="478"/>
        <v>254.42252898956332</v>
      </c>
      <c r="Z2219" s="34">
        <f>INDEX('2021 System Load'!$1:$1048576,MATCH($A2219,'2021 System Load'!$C:$C,0),MATCH($M2219,'2021 System Load'!$1:$1,0))/$X$1</f>
        <v>2081.4465144385449</v>
      </c>
    </row>
    <row r="2220" spans="1:26" ht="15" customHeight="1" x14ac:dyDescent="0.3">
      <c r="A2220" s="31" t="str">
        <f t="shared" si="476"/>
        <v>4_3</v>
      </c>
      <c r="B2220" s="31">
        <f t="shared" si="488"/>
        <v>2213</v>
      </c>
      <c r="C2220" s="31">
        <f t="shared" si="479"/>
        <v>93</v>
      </c>
      <c r="D2220" s="197" t="str">
        <f>IF(OR($R2220="Winter_weekend",$R2220="Non-Winter_weekend"),"Weekend",IF($R2220="Winter_weekday","Winter Weekday",IF($R2220="Non-Winter_weekday","Non-Winter Weekday",ERROR)))</f>
        <v>Weekend</v>
      </c>
      <c r="E2220" s="197" t="str">
        <f>IF(OR($R2220="Winter_weekend",$R2220="Non-Winter_weekend"),Inputs!$H$5,IF(OR($R2220="Winter_weekday",$R2220="Non-Winter_weekday"),Inputs!$G$5,ERROR))</f>
        <v>3P TOU Weekend</v>
      </c>
      <c r="F2220" s="211" t="b">
        <f>IFERROR(INDEX('2021 Event Days'!$1:$1048576,MATCH('2021 Hourly Data'!$I2220,'2021 Event Days'!$D:$D,0),MATCH('2021 Hourly Data'!F$6,'2021 Event Days'!$6:$6,0)),FALSE)</f>
        <v>0</v>
      </c>
      <c r="G2220" s="211" t="str">
        <f t="shared" si="480"/>
        <v>44289_4</v>
      </c>
      <c r="H2220" s="12"/>
      <c r="I2220" s="12">
        <v>44289</v>
      </c>
      <c r="J2220" s="10">
        <f t="shared" si="481"/>
        <v>4</v>
      </c>
      <c r="K2220" s="10">
        <f t="shared" si="482"/>
        <v>3</v>
      </c>
      <c r="L2220" s="10" t="str">
        <f t="shared" si="483"/>
        <v>hour5</v>
      </c>
      <c r="M2220" s="10">
        <f t="shared" si="489"/>
        <v>5</v>
      </c>
      <c r="N2220" s="10">
        <f t="shared" si="484"/>
        <v>4</v>
      </c>
      <c r="O2220" s="27" t="str">
        <f>INDEX('Season and Day Definitions'!$1:$1048576,MATCH('2021 Hourly Data'!$J2220,'Season and Day Definitions'!$B:$B,0),MATCH('2021 Hourly Data'!$O$6,'Season and Day Definitions'!$5:$5,0))</f>
        <v>Non-Winter</v>
      </c>
      <c r="P2220" s="10">
        <f t="shared" si="485"/>
        <v>7</v>
      </c>
      <c r="Q2220" s="27" t="str">
        <f>IFERROR(INDEX('Season and Day Definitions'!$1:$1048576,MATCH('2021 Hourly Data'!$I2220,'Season and Day Definitions'!$E:$E,0),MATCH('2021 Hourly Data'!$Q$6,'Season and Day Definitions'!$5:$5,0)),IF(OR($P2220=1,$P2220=7),"weekend","weekday"))</f>
        <v>weekend</v>
      </c>
      <c r="R2220" s="10" t="str">
        <f t="shared" si="486"/>
        <v>Non-Winter_weekend</v>
      </c>
      <c r="S2220" s="27" t="str">
        <f>INDEX(Inputs!$1:$1048576,MATCH('2021 Hourly Data'!$M2220,Inputs!$C:$C,0),MATCH(D2220,Inputs!$5:$5,0))</f>
        <v>Off</v>
      </c>
      <c r="T2220" s="282" t="str">
        <f t="shared" si="477"/>
        <v>Off</v>
      </c>
      <c r="U2220" s="27" t="str">
        <f>INDEX(Inputs!$1:$1048576,MATCH('2021 Hourly Data'!$M2220,Inputs!$C:$C,0),MATCH(E2220,Inputs!$5:$5,0))</f>
        <v>Super Off</v>
      </c>
      <c r="V2220" s="34">
        <f>INDEX('2021 Res. Load (scaled)'!$1:$1048576,MATCH('2021 Hourly Data'!$A2220,'2021 Res. Load (scaled)'!$C:$C,0),MATCH('2021 Hourly Data'!$M2220,'2021 Res. Load (scaled)'!$1:$1,0))/$V$1</f>
        <v>1116.4002388897165</v>
      </c>
      <c r="W2220" s="41">
        <f t="shared" si="487"/>
        <v>1116.4002388897165</v>
      </c>
      <c r="X2220" s="34">
        <f>INDEX('2021 SCom Load (scaled)'!$1:$1048576,MATCH($A2220,'2021 SCom Load (scaled)'!$C:$C,0),MATCH($M2220,'2021 SCom Load (scaled)'!$1:$1,0))/$X$1</f>
        <v>262.09505261520638</v>
      </c>
      <c r="Y2220" s="41">
        <f t="shared" si="478"/>
        <v>262.09505261520638</v>
      </c>
      <c r="Z2220" s="34">
        <f>INDEX('2021 System Load'!$1:$1048576,MATCH($A2220,'2021 System Load'!$C:$C,0),MATCH($M2220,'2021 System Load'!$1:$1,0))/$X$1</f>
        <v>2197.3956602318658</v>
      </c>
    </row>
    <row r="2221" spans="1:26" ht="15" customHeight="1" x14ac:dyDescent="0.3">
      <c r="A2221" s="31" t="str">
        <f t="shared" si="476"/>
        <v>4_3</v>
      </c>
      <c r="B2221" s="31">
        <f t="shared" si="488"/>
        <v>2214</v>
      </c>
      <c r="C2221" s="31">
        <f t="shared" si="479"/>
        <v>93</v>
      </c>
      <c r="D2221" s="197" t="str">
        <f>IF(OR($R2221="Winter_weekend",$R2221="Non-Winter_weekend"),"Weekend",IF($R2221="Winter_weekday","Winter Weekday",IF($R2221="Non-Winter_weekday","Non-Winter Weekday",ERROR)))</f>
        <v>Weekend</v>
      </c>
      <c r="E2221" s="197" t="str">
        <f>IF(OR($R2221="Winter_weekend",$R2221="Non-Winter_weekend"),Inputs!$H$5,IF(OR($R2221="Winter_weekday",$R2221="Non-Winter_weekday"),Inputs!$G$5,ERROR))</f>
        <v>3P TOU Weekend</v>
      </c>
      <c r="F2221" s="211" t="b">
        <f>IFERROR(INDEX('2021 Event Days'!$1:$1048576,MATCH('2021 Hourly Data'!$I2221,'2021 Event Days'!$D:$D,0),MATCH('2021 Hourly Data'!F$6,'2021 Event Days'!$6:$6,0)),FALSE)</f>
        <v>0</v>
      </c>
      <c r="G2221" s="211" t="str">
        <f t="shared" si="480"/>
        <v>44289_5</v>
      </c>
      <c r="H2221" s="12"/>
      <c r="I2221" s="12">
        <v>44289</v>
      </c>
      <c r="J2221" s="10">
        <f t="shared" si="481"/>
        <v>4</v>
      </c>
      <c r="K2221" s="10">
        <f t="shared" si="482"/>
        <v>3</v>
      </c>
      <c r="L2221" s="10" t="str">
        <f t="shared" si="483"/>
        <v>hour6</v>
      </c>
      <c r="M2221" s="10">
        <f t="shared" si="489"/>
        <v>6</v>
      </c>
      <c r="N2221" s="10">
        <f t="shared" si="484"/>
        <v>5</v>
      </c>
      <c r="O2221" s="27" t="str">
        <f>INDEX('Season and Day Definitions'!$1:$1048576,MATCH('2021 Hourly Data'!$J2221,'Season and Day Definitions'!$B:$B,0),MATCH('2021 Hourly Data'!$O$6,'Season and Day Definitions'!$5:$5,0))</f>
        <v>Non-Winter</v>
      </c>
      <c r="P2221" s="10">
        <f t="shared" si="485"/>
        <v>7</v>
      </c>
      <c r="Q2221" s="27" t="str">
        <f>IFERROR(INDEX('Season and Day Definitions'!$1:$1048576,MATCH('2021 Hourly Data'!$I2221,'Season and Day Definitions'!$E:$E,0),MATCH('2021 Hourly Data'!$Q$6,'Season and Day Definitions'!$5:$5,0)),IF(OR($P2221=1,$P2221=7),"weekend","weekday"))</f>
        <v>weekend</v>
      </c>
      <c r="R2221" s="10" t="str">
        <f t="shared" si="486"/>
        <v>Non-Winter_weekend</v>
      </c>
      <c r="S2221" s="27" t="str">
        <f>INDEX(Inputs!$1:$1048576,MATCH('2021 Hourly Data'!$M2221,Inputs!$C:$C,0),MATCH(D2221,Inputs!$5:$5,0))</f>
        <v>Off</v>
      </c>
      <c r="T2221" s="282" t="str">
        <f t="shared" si="477"/>
        <v>Off</v>
      </c>
      <c r="U2221" s="27" t="str">
        <f>INDEX(Inputs!$1:$1048576,MATCH('2021 Hourly Data'!$M2221,Inputs!$C:$C,0),MATCH(E2221,Inputs!$5:$5,0))</f>
        <v>Super Off</v>
      </c>
      <c r="V2221" s="34">
        <f>INDEX('2021 Res. Load (scaled)'!$1:$1048576,MATCH('2021 Hourly Data'!$A2221,'2021 Res. Load (scaled)'!$C:$C,0),MATCH('2021 Hourly Data'!$M2221,'2021 Res. Load (scaled)'!$1:$1,0))/$V$1</f>
        <v>1211.7829789680172</v>
      </c>
      <c r="W2221" s="41">
        <f t="shared" si="487"/>
        <v>1211.7829789680172</v>
      </c>
      <c r="X2221" s="34">
        <f>INDEX('2021 SCom Load (scaled)'!$1:$1048576,MATCH($A2221,'2021 SCom Load (scaled)'!$C:$C,0),MATCH($M2221,'2021 SCom Load (scaled)'!$1:$1,0))/$X$1</f>
        <v>274.90393489121578</v>
      </c>
      <c r="Y2221" s="41">
        <f t="shared" si="478"/>
        <v>274.90393489121578</v>
      </c>
      <c r="Z2221" s="34">
        <f>INDEX('2021 System Load'!$1:$1048576,MATCH($A2221,'2021 System Load'!$C:$C,0),MATCH($M2221,'2021 System Load'!$1:$1,0))/$X$1</f>
        <v>2337.7531310698669</v>
      </c>
    </row>
    <row r="2222" spans="1:26" ht="15" customHeight="1" x14ac:dyDescent="0.3">
      <c r="A2222" s="31" t="str">
        <f t="shared" si="476"/>
        <v>4_3</v>
      </c>
      <c r="B2222" s="31">
        <f t="shared" si="488"/>
        <v>2215</v>
      </c>
      <c r="C2222" s="31">
        <f t="shared" si="479"/>
        <v>93</v>
      </c>
      <c r="D2222" s="197" t="str">
        <f>IF(OR($R2222="Winter_weekend",$R2222="Non-Winter_weekend"),"Weekend",IF($R2222="Winter_weekday","Winter Weekday",IF($R2222="Non-Winter_weekday","Non-Winter Weekday",ERROR)))</f>
        <v>Weekend</v>
      </c>
      <c r="E2222" s="197" t="str">
        <f>IF(OR($R2222="Winter_weekend",$R2222="Non-Winter_weekend"),Inputs!$H$5,IF(OR($R2222="Winter_weekday",$R2222="Non-Winter_weekday"),Inputs!$G$5,ERROR))</f>
        <v>3P TOU Weekend</v>
      </c>
      <c r="F2222" s="211" t="b">
        <f>IFERROR(INDEX('2021 Event Days'!$1:$1048576,MATCH('2021 Hourly Data'!$I2222,'2021 Event Days'!$D:$D,0),MATCH('2021 Hourly Data'!F$6,'2021 Event Days'!$6:$6,0)),FALSE)</f>
        <v>0</v>
      </c>
      <c r="G2222" s="211" t="str">
        <f t="shared" si="480"/>
        <v>44289_6</v>
      </c>
      <c r="H2222" s="12"/>
      <c r="I2222" s="12">
        <v>44289</v>
      </c>
      <c r="J2222" s="10">
        <f t="shared" si="481"/>
        <v>4</v>
      </c>
      <c r="K2222" s="10">
        <f t="shared" si="482"/>
        <v>3</v>
      </c>
      <c r="L2222" s="10" t="str">
        <f t="shared" si="483"/>
        <v>hour7</v>
      </c>
      <c r="M2222" s="10">
        <f t="shared" si="489"/>
        <v>7</v>
      </c>
      <c r="N2222" s="10">
        <f t="shared" si="484"/>
        <v>6</v>
      </c>
      <c r="O2222" s="27" t="str">
        <f>INDEX('Season and Day Definitions'!$1:$1048576,MATCH('2021 Hourly Data'!$J2222,'Season and Day Definitions'!$B:$B,0),MATCH('2021 Hourly Data'!$O$6,'Season and Day Definitions'!$5:$5,0))</f>
        <v>Non-Winter</v>
      </c>
      <c r="P2222" s="10">
        <f t="shared" si="485"/>
        <v>7</v>
      </c>
      <c r="Q2222" s="27" t="str">
        <f>IFERROR(INDEX('Season and Day Definitions'!$1:$1048576,MATCH('2021 Hourly Data'!$I2222,'Season and Day Definitions'!$E:$E,0),MATCH('2021 Hourly Data'!$Q$6,'Season and Day Definitions'!$5:$5,0)),IF(OR($P2222=1,$P2222=7),"weekend","weekday"))</f>
        <v>weekend</v>
      </c>
      <c r="R2222" s="10" t="str">
        <f t="shared" si="486"/>
        <v>Non-Winter_weekend</v>
      </c>
      <c r="S2222" s="27" t="str">
        <f>INDEX(Inputs!$1:$1048576,MATCH('2021 Hourly Data'!$M2222,Inputs!$C:$C,0),MATCH(D2222,Inputs!$5:$5,0))</f>
        <v>Off</v>
      </c>
      <c r="T2222" s="282" t="str">
        <f t="shared" si="477"/>
        <v>Off</v>
      </c>
      <c r="U2222" s="27" t="str">
        <f>INDEX(Inputs!$1:$1048576,MATCH('2021 Hourly Data'!$M2222,Inputs!$C:$C,0),MATCH(E2222,Inputs!$5:$5,0))</f>
        <v>Super Off</v>
      </c>
      <c r="V2222" s="34">
        <f>INDEX('2021 Res. Load (scaled)'!$1:$1048576,MATCH('2021 Hourly Data'!$A2222,'2021 Res. Load (scaled)'!$C:$C,0),MATCH('2021 Hourly Data'!$M2222,'2021 Res. Load (scaled)'!$1:$1,0))/$V$1</f>
        <v>1378.4002526136971</v>
      </c>
      <c r="W2222" s="41">
        <f t="shared" si="487"/>
        <v>1378.4002526136971</v>
      </c>
      <c r="X2222" s="34">
        <f>INDEX('2021 SCom Load (scaled)'!$1:$1048576,MATCH($A2222,'2021 SCom Load (scaled)'!$C:$C,0),MATCH($M2222,'2021 SCom Load (scaled)'!$1:$1,0))/$X$1</f>
        <v>282.93130168453172</v>
      </c>
      <c r="Y2222" s="41">
        <f t="shared" si="478"/>
        <v>282.93130168453172</v>
      </c>
      <c r="Z2222" s="34">
        <f>INDEX('2021 System Load'!$1:$1048576,MATCH($A2222,'2021 System Load'!$C:$C,0),MATCH($M2222,'2021 System Load'!$1:$1,0))/$X$1</f>
        <v>2547.8786006225832</v>
      </c>
    </row>
    <row r="2223" spans="1:26" ht="15" customHeight="1" x14ac:dyDescent="0.3">
      <c r="A2223" s="31" t="str">
        <f t="shared" si="476"/>
        <v>4_3</v>
      </c>
      <c r="B2223" s="31">
        <f t="shared" si="488"/>
        <v>2216</v>
      </c>
      <c r="C2223" s="31">
        <f t="shared" si="479"/>
        <v>93</v>
      </c>
      <c r="D2223" s="197" t="str">
        <f>IF(OR($R2223="Winter_weekend",$R2223="Non-Winter_weekend"),"Weekend",IF($R2223="Winter_weekday","Winter Weekday",IF($R2223="Non-Winter_weekday","Non-Winter Weekday",ERROR)))</f>
        <v>Weekend</v>
      </c>
      <c r="E2223" s="197" t="str">
        <f>IF(OR($R2223="Winter_weekend",$R2223="Non-Winter_weekend"),Inputs!$H$5,IF(OR($R2223="Winter_weekday",$R2223="Non-Winter_weekday"),Inputs!$G$5,ERROR))</f>
        <v>3P TOU Weekend</v>
      </c>
      <c r="F2223" s="211" t="b">
        <f>IFERROR(INDEX('2021 Event Days'!$1:$1048576,MATCH('2021 Hourly Data'!$I2223,'2021 Event Days'!$D:$D,0),MATCH('2021 Hourly Data'!F$6,'2021 Event Days'!$6:$6,0)),FALSE)</f>
        <v>0</v>
      </c>
      <c r="G2223" s="211" t="str">
        <f t="shared" si="480"/>
        <v>44289_7</v>
      </c>
      <c r="H2223" s="12"/>
      <c r="I2223" s="12">
        <v>44289</v>
      </c>
      <c r="J2223" s="10">
        <f t="shared" si="481"/>
        <v>4</v>
      </c>
      <c r="K2223" s="10">
        <f t="shared" si="482"/>
        <v>3</v>
      </c>
      <c r="L2223" s="10" t="str">
        <f t="shared" si="483"/>
        <v>hour8</v>
      </c>
      <c r="M2223" s="10">
        <f t="shared" si="489"/>
        <v>8</v>
      </c>
      <c r="N2223" s="10">
        <f t="shared" si="484"/>
        <v>7</v>
      </c>
      <c r="O2223" s="27" t="str">
        <f>INDEX('Season and Day Definitions'!$1:$1048576,MATCH('2021 Hourly Data'!$J2223,'Season and Day Definitions'!$B:$B,0),MATCH('2021 Hourly Data'!$O$6,'Season and Day Definitions'!$5:$5,0))</f>
        <v>Non-Winter</v>
      </c>
      <c r="P2223" s="10">
        <f t="shared" si="485"/>
        <v>7</v>
      </c>
      <c r="Q2223" s="27" t="str">
        <f>IFERROR(INDEX('Season and Day Definitions'!$1:$1048576,MATCH('2021 Hourly Data'!$I2223,'Season and Day Definitions'!$E:$E,0),MATCH('2021 Hourly Data'!$Q$6,'Season and Day Definitions'!$5:$5,0)),IF(OR($P2223=1,$P2223=7),"weekend","weekday"))</f>
        <v>weekend</v>
      </c>
      <c r="R2223" s="10" t="str">
        <f t="shared" si="486"/>
        <v>Non-Winter_weekend</v>
      </c>
      <c r="S2223" s="27" t="str">
        <f>INDEX(Inputs!$1:$1048576,MATCH('2021 Hourly Data'!$M2223,Inputs!$C:$C,0),MATCH(D2223,Inputs!$5:$5,0))</f>
        <v>Off</v>
      </c>
      <c r="T2223" s="282" t="str">
        <f t="shared" si="477"/>
        <v>Off</v>
      </c>
      <c r="U2223" s="27" t="str">
        <f>INDEX(Inputs!$1:$1048576,MATCH('2021 Hourly Data'!$M2223,Inputs!$C:$C,0),MATCH(E2223,Inputs!$5:$5,0))</f>
        <v>Off</v>
      </c>
      <c r="V2223" s="34">
        <f>INDEX('2021 Res. Load (scaled)'!$1:$1048576,MATCH('2021 Hourly Data'!$A2223,'2021 Res. Load (scaled)'!$C:$C,0),MATCH('2021 Hourly Data'!$M2223,'2021 Res. Load (scaled)'!$1:$1,0))/$V$1</f>
        <v>1450.1636668109854</v>
      </c>
      <c r="W2223" s="41">
        <f t="shared" si="487"/>
        <v>1450.1636668109854</v>
      </c>
      <c r="X2223" s="34">
        <f>INDEX('2021 SCom Load (scaled)'!$1:$1048576,MATCH($A2223,'2021 SCom Load (scaled)'!$C:$C,0),MATCH($M2223,'2021 SCom Load (scaled)'!$1:$1,0))/$X$1</f>
        <v>272.59347933517648</v>
      </c>
      <c r="Y2223" s="41">
        <f t="shared" si="478"/>
        <v>272.59347933517648</v>
      </c>
      <c r="Z2223" s="34">
        <f>INDEX('2021 System Load'!$1:$1048576,MATCH($A2223,'2021 System Load'!$C:$C,0),MATCH($M2223,'2021 System Load'!$1:$1,0))/$X$1</f>
        <v>2615.174438647266</v>
      </c>
    </row>
    <row r="2224" spans="1:26" ht="15" customHeight="1" x14ac:dyDescent="0.3">
      <c r="A2224" s="31" t="str">
        <f t="shared" si="476"/>
        <v>4_3</v>
      </c>
      <c r="B2224" s="31">
        <f t="shared" si="488"/>
        <v>2217</v>
      </c>
      <c r="C2224" s="31">
        <f t="shared" si="479"/>
        <v>93</v>
      </c>
      <c r="D2224" s="197" t="str">
        <f>IF(OR($R2224="Winter_weekend",$R2224="Non-Winter_weekend"),"Weekend",IF($R2224="Winter_weekday","Winter Weekday",IF($R2224="Non-Winter_weekday","Non-Winter Weekday",ERROR)))</f>
        <v>Weekend</v>
      </c>
      <c r="E2224" s="197" t="str">
        <f>IF(OR($R2224="Winter_weekend",$R2224="Non-Winter_weekend"),Inputs!$H$5,IF(OR($R2224="Winter_weekday",$R2224="Non-Winter_weekday"),Inputs!$G$5,ERROR))</f>
        <v>3P TOU Weekend</v>
      </c>
      <c r="F2224" s="211" t="b">
        <f>IFERROR(INDEX('2021 Event Days'!$1:$1048576,MATCH('2021 Hourly Data'!$I2224,'2021 Event Days'!$D:$D,0),MATCH('2021 Hourly Data'!F$6,'2021 Event Days'!$6:$6,0)),FALSE)</f>
        <v>0</v>
      </c>
      <c r="G2224" s="211" t="str">
        <f t="shared" si="480"/>
        <v>44289_8</v>
      </c>
      <c r="H2224" s="12"/>
      <c r="I2224" s="12">
        <v>44289</v>
      </c>
      <c r="J2224" s="10">
        <f t="shared" si="481"/>
        <v>4</v>
      </c>
      <c r="K2224" s="10">
        <f t="shared" si="482"/>
        <v>3</v>
      </c>
      <c r="L2224" s="10" t="str">
        <f t="shared" si="483"/>
        <v>hour9</v>
      </c>
      <c r="M2224" s="10">
        <f t="shared" si="489"/>
        <v>9</v>
      </c>
      <c r="N2224" s="10">
        <f t="shared" si="484"/>
        <v>8</v>
      </c>
      <c r="O2224" s="27" t="str">
        <f>INDEX('Season and Day Definitions'!$1:$1048576,MATCH('2021 Hourly Data'!$J2224,'Season and Day Definitions'!$B:$B,0),MATCH('2021 Hourly Data'!$O$6,'Season and Day Definitions'!$5:$5,0))</f>
        <v>Non-Winter</v>
      </c>
      <c r="P2224" s="10">
        <f t="shared" si="485"/>
        <v>7</v>
      </c>
      <c r="Q2224" s="27" t="str">
        <f>IFERROR(INDEX('Season and Day Definitions'!$1:$1048576,MATCH('2021 Hourly Data'!$I2224,'Season and Day Definitions'!$E:$E,0),MATCH('2021 Hourly Data'!$Q$6,'Season and Day Definitions'!$5:$5,0)),IF(OR($P2224=1,$P2224=7),"weekend","weekday"))</f>
        <v>weekend</v>
      </c>
      <c r="R2224" s="10" t="str">
        <f t="shared" si="486"/>
        <v>Non-Winter_weekend</v>
      </c>
      <c r="S2224" s="27" t="str">
        <f>INDEX(Inputs!$1:$1048576,MATCH('2021 Hourly Data'!$M2224,Inputs!$C:$C,0),MATCH(D2224,Inputs!$5:$5,0))</f>
        <v>Off</v>
      </c>
      <c r="T2224" s="282" t="str">
        <f t="shared" si="477"/>
        <v>Off</v>
      </c>
      <c r="U2224" s="27" t="str">
        <f>INDEX(Inputs!$1:$1048576,MATCH('2021 Hourly Data'!$M2224,Inputs!$C:$C,0),MATCH(E2224,Inputs!$5:$5,0))</f>
        <v>Off</v>
      </c>
      <c r="V2224" s="34">
        <f>INDEX('2021 Res. Load (scaled)'!$1:$1048576,MATCH('2021 Hourly Data'!$A2224,'2021 Res. Load (scaled)'!$C:$C,0),MATCH('2021 Hourly Data'!$M2224,'2021 Res. Load (scaled)'!$1:$1,0))/$V$1</f>
        <v>1688.4226981641959</v>
      </c>
      <c r="W2224" s="41">
        <f t="shared" si="487"/>
        <v>1688.4226981641959</v>
      </c>
      <c r="X2224" s="34">
        <f>INDEX('2021 SCom Load (scaled)'!$1:$1048576,MATCH($A2224,'2021 SCom Load (scaled)'!$C:$C,0),MATCH($M2224,'2021 SCom Load (scaled)'!$1:$1,0))/$X$1</f>
        <v>270.19442522585263</v>
      </c>
      <c r="Y2224" s="41">
        <f t="shared" si="478"/>
        <v>270.19442522585263</v>
      </c>
      <c r="Z2224" s="34">
        <f>INDEX('2021 System Load'!$1:$1048576,MATCH($A2224,'2021 System Load'!$C:$C,0),MATCH($M2224,'2021 System Load'!$1:$1,0))/$X$1</f>
        <v>2879.7270465399811</v>
      </c>
    </row>
    <row r="2225" spans="1:26" ht="15" customHeight="1" x14ac:dyDescent="0.3">
      <c r="A2225" s="31" t="str">
        <f t="shared" si="476"/>
        <v>4_3</v>
      </c>
      <c r="B2225" s="31">
        <f t="shared" si="488"/>
        <v>2218</v>
      </c>
      <c r="C2225" s="31">
        <f t="shared" si="479"/>
        <v>93</v>
      </c>
      <c r="D2225" s="197" t="str">
        <f>IF(OR($R2225="Winter_weekend",$R2225="Non-Winter_weekend"),"Weekend",IF($R2225="Winter_weekday","Winter Weekday",IF($R2225="Non-Winter_weekday","Non-Winter Weekday",ERROR)))</f>
        <v>Weekend</v>
      </c>
      <c r="E2225" s="197" t="str">
        <f>IF(OR($R2225="Winter_weekend",$R2225="Non-Winter_weekend"),Inputs!$H$5,IF(OR($R2225="Winter_weekday",$R2225="Non-Winter_weekday"),Inputs!$G$5,ERROR))</f>
        <v>3P TOU Weekend</v>
      </c>
      <c r="F2225" s="211" t="b">
        <f>IFERROR(INDEX('2021 Event Days'!$1:$1048576,MATCH('2021 Hourly Data'!$I2225,'2021 Event Days'!$D:$D,0),MATCH('2021 Hourly Data'!F$6,'2021 Event Days'!$6:$6,0)),FALSE)</f>
        <v>0</v>
      </c>
      <c r="G2225" s="211" t="str">
        <f t="shared" si="480"/>
        <v>44289_9</v>
      </c>
      <c r="H2225" s="12"/>
      <c r="I2225" s="12">
        <v>44289</v>
      </c>
      <c r="J2225" s="10">
        <f t="shared" si="481"/>
        <v>4</v>
      </c>
      <c r="K2225" s="10">
        <f t="shared" si="482"/>
        <v>3</v>
      </c>
      <c r="L2225" s="10" t="str">
        <f t="shared" si="483"/>
        <v>hour10</v>
      </c>
      <c r="M2225" s="10">
        <f t="shared" si="489"/>
        <v>10</v>
      </c>
      <c r="N2225" s="10">
        <f t="shared" si="484"/>
        <v>9</v>
      </c>
      <c r="O2225" s="27" t="str">
        <f>INDEX('Season and Day Definitions'!$1:$1048576,MATCH('2021 Hourly Data'!$J2225,'Season and Day Definitions'!$B:$B,0),MATCH('2021 Hourly Data'!$O$6,'Season and Day Definitions'!$5:$5,0))</f>
        <v>Non-Winter</v>
      </c>
      <c r="P2225" s="10">
        <f t="shared" si="485"/>
        <v>7</v>
      </c>
      <c r="Q2225" s="27" t="str">
        <f>IFERROR(INDEX('Season and Day Definitions'!$1:$1048576,MATCH('2021 Hourly Data'!$I2225,'Season and Day Definitions'!$E:$E,0),MATCH('2021 Hourly Data'!$Q$6,'Season and Day Definitions'!$5:$5,0)),IF(OR($P2225=1,$P2225=7),"weekend","weekday"))</f>
        <v>weekend</v>
      </c>
      <c r="R2225" s="10" t="str">
        <f t="shared" si="486"/>
        <v>Non-Winter_weekend</v>
      </c>
      <c r="S2225" s="27" t="str">
        <f>INDEX(Inputs!$1:$1048576,MATCH('2021 Hourly Data'!$M2225,Inputs!$C:$C,0),MATCH(D2225,Inputs!$5:$5,0))</f>
        <v>Off</v>
      </c>
      <c r="T2225" s="282" t="str">
        <f t="shared" si="477"/>
        <v>Off</v>
      </c>
      <c r="U2225" s="27" t="str">
        <f>INDEX(Inputs!$1:$1048576,MATCH('2021 Hourly Data'!$M2225,Inputs!$C:$C,0),MATCH(E2225,Inputs!$5:$5,0))</f>
        <v>Off</v>
      </c>
      <c r="V2225" s="34">
        <f>INDEX('2021 Res. Load (scaled)'!$1:$1048576,MATCH('2021 Hourly Data'!$A2225,'2021 Res. Load (scaled)'!$C:$C,0),MATCH('2021 Hourly Data'!$M2225,'2021 Res. Load (scaled)'!$1:$1,0))/$V$1</f>
        <v>1643.9559094099448</v>
      </c>
      <c r="W2225" s="41">
        <f t="shared" si="487"/>
        <v>1643.9559094099448</v>
      </c>
      <c r="X2225" s="34">
        <f>INDEX('2021 SCom Load (scaled)'!$1:$1048576,MATCH($A2225,'2021 SCom Load (scaled)'!$C:$C,0),MATCH($M2225,'2021 SCom Load (scaled)'!$1:$1,0))/$X$1</f>
        <v>265.40499886474174</v>
      </c>
      <c r="Y2225" s="41">
        <f t="shared" si="478"/>
        <v>265.40499886474174</v>
      </c>
      <c r="Z2225" s="34">
        <f>INDEX('2021 System Load'!$1:$1048576,MATCH($A2225,'2021 System Load'!$C:$C,0),MATCH($M2225,'2021 System Load'!$1:$1,0))/$X$1</f>
        <v>2835.5636357578314</v>
      </c>
    </row>
    <row r="2226" spans="1:26" ht="15" customHeight="1" x14ac:dyDescent="0.3">
      <c r="A2226" s="31" t="str">
        <f t="shared" si="476"/>
        <v>4_3</v>
      </c>
      <c r="B2226" s="31">
        <f t="shared" si="488"/>
        <v>2219</v>
      </c>
      <c r="C2226" s="31">
        <f t="shared" si="479"/>
        <v>93</v>
      </c>
      <c r="D2226" s="197" t="str">
        <f>IF(OR($R2226="Winter_weekend",$R2226="Non-Winter_weekend"),"Weekend",IF($R2226="Winter_weekday","Winter Weekday",IF($R2226="Non-Winter_weekday","Non-Winter Weekday",ERROR)))</f>
        <v>Weekend</v>
      </c>
      <c r="E2226" s="197" t="str">
        <f>IF(OR($R2226="Winter_weekend",$R2226="Non-Winter_weekend"),Inputs!$H$5,IF(OR($R2226="Winter_weekday",$R2226="Non-Winter_weekday"),Inputs!$G$5,ERROR))</f>
        <v>3P TOU Weekend</v>
      </c>
      <c r="F2226" s="211" t="b">
        <f>IFERROR(INDEX('2021 Event Days'!$1:$1048576,MATCH('2021 Hourly Data'!$I2226,'2021 Event Days'!$D:$D,0),MATCH('2021 Hourly Data'!F$6,'2021 Event Days'!$6:$6,0)),FALSE)</f>
        <v>0</v>
      </c>
      <c r="G2226" s="211" t="str">
        <f t="shared" si="480"/>
        <v>44289_10</v>
      </c>
      <c r="H2226" s="12"/>
      <c r="I2226" s="12">
        <v>44289</v>
      </c>
      <c r="J2226" s="10">
        <f t="shared" si="481"/>
        <v>4</v>
      </c>
      <c r="K2226" s="10">
        <f t="shared" si="482"/>
        <v>3</v>
      </c>
      <c r="L2226" s="10" t="str">
        <f t="shared" si="483"/>
        <v>hour11</v>
      </c>
      <c r="M2226" s="10">
        <f t="shared" si="489"/>
        <v>11</v>
      </c>
      <c r="N2226" s="10">
        <f t="shared" si="484"/>
        <v>10</v>
      </c>
      <c r="O2226" s="27" t="str">
        <f>INDEX('Season and Day Definitions'!$1:$1048576,MATCH('2021 Hourly Data'!$J2226,'Season and Day Definitions'!$B:$B,0),MATCH('2021 Hourly Data'!$O$6,'Season and Day Definitions'!$5:$5,0))</f>
        <v>Non-Winter</v>
      </c>
      <c r="P2226" s="10">
        <f t="shared" si="485"/>
        <v>7</v>
      </c>
      <c r="Q2226" s="27" t="str">
        <f>IFERROR(INDEX('Season and Day Definitions'!$1:$1048576,MATCH('2021 Hourly Data'!$I2226,'Season and Day Definitions'!$E:$E,0),MATCH('2021 Hourly Data'!$Q$6,'Season and Day Definitions'!$5:$5,0)),IF(OR($P2226=1,$P2226=7),"weekend","weekday"))</f>
        <v>weekend</v>
      </c>
      <c r="R2226" s="10" t="str">
        <f t="shared" si="486"/>
        <v>Non-Winter_weekend</v>
      </c>
      <c r="S2226" s="27" t="str">
        <f>INDEX(Inputs!$1:$1048576,MATCH('2021 Hourly Data'!$M2226,Inputs!$C:$C,0),MATCH(D2226,Inputs!$5:$5,0))</f>
        <v>Off</v>
      </c>
      <c r="T2226" s="282" t="str">
        <f t="shared" si="477"/>
        <v>Off</v>
      </c>
      <c r="U2226" s="27" t="str">
        <f>INDEX(Inputs!$1:$1048576,MATCH('2021 Hourly Data'!$M2226,Inputs!$C:$C,0),MATCH(E2226,Inputs!$5:$5,0))</f>
        <v>Off</v>
      </c>
      <c r="V2226" s="34">
        <f>INDEX('2021 Res. Load (scaled)'!$1:$1048576,MATCH('2021 Hourly Data'!$A2226,'2021 Res. Load (scaled)'!$C:$C,0),MATCH('2021 Hourly Data'!$M2226,'2021 Res. Load (scaled)'!$1:$1,0))/$V$1</f>
        <v>1576.3482077949436</v>
      </c>
      <c r="W2226" s="41">
        <f t="shared" si="487"/>
        <v>1576.3482077949436</v>
      </c>
      <c r="X2226" s="34">
        <f>INDEX('2021 SCom Load (scaled)'!$1:$1048576,MATCH($A2226,'2021 SCom Load (scaled)'!$C:$C,0),MATCH($M2226,'2021 SCom Load (scaled)'!$1:$1,0))/$X$1</f>
        <v>274.82478144099468</v>
      </c>
      <c r="Y2226" s="41">
        <f t="shared" si="478"/>
        <v>274.82478144099468</v>
      </c>
      <c r="Z2226" s="34">
        <f>INDEX('2021 System Load'!$1:$1048576,MATCH($A2226,'2021 System Load'!$C:$C,0),MATCH($M2226,'2021 System Load'!$1:$1,0))/$X$1</f>
        <v>2779.7576047230214</v>
      </c>
    </row>
    <row r="2227" spans="1:26" ht="15" customHeight="1" x14ac:dyDescent="0.3">
      <c r="A2227" s="31" t="str">
        <f t="shared" si="476"/>
        <v>4_3</v>
      </c>
      <c r="B2227" s="31">
        <f t="shared" si="488"/>
        <v>2220</v>
      </c>
      <c r="C2227" s="31">
        <f t="shared" si="479"/>
        <v>93</v>
      </c>
      <c r="D2227" s="197" t="str">
        <f>IF(OR($R2227="Winter_weekend",$R2227="Non-Winter_weekend"),"Weekend",IF($R2227="Winter_weekday","Winter Weekday",IF($R2227="Non-Winter_weekday","Non-Winter Weekday",ERROR)))</f>
        <v>Weekend</v>
      </c>
      <c r="E2227" s="197" t="str">
        <f>IF(OR($R2227="Winter_weekend",$R2227="Non-Winter_weekend"),Inputs!$H$5,IF(OR($R2227="Winter_weekday",$R2227="Non-Winter_weekday"),Inputs!$G$5,ERROR))</f>
        <v>3P TOU Weekend</v>
      </c>
      <c r="F2227" s="211" t="b">
        <f>IFERROR(INDEX('2021 Event Days'!$1:$1048576,MATCH('2021 Hourly Data'!$I2227,'2021 Event Days'!$D:$D,0),MATCH('2021 Hourly Data'!F$6,'2021 Event Days'!$6:$6,0)),FALSE)</f>
        <v>0</v>
      </c>
      <c r="G2227" s="211" t="str">
        <f t="shared" si="480"/>
        <v>44289_11</v>
      </c>
      <c r="H2227" s="12"/>
      <c r="I2227" s="12">
        <v>44289</v>
      </c>
      <c r="J2227" s="10">
        <f t="shared" si="481"/>
        <v>4</v>
      </c>
      <c r="K2227" s="10">
        <f t="shared" si="482"/>
        <v>3</v>
      </c>
      <c r="L2227" s="10" t="str">
        <f t="shared" si="483"/>
        <v>hour12</v>
      </c>
      <c r="M2227" s="10">
        <f t="shared" si="489"/>
        <v>12</v>
      </c>
      <c r="N2227" s="10">
        <f t="shared" si="484"/>
        <v>11</v>
      </c>
      <c r="O2227" s="27" t="str">
        <f>INDEX('Season and Day Definitions'!$1:$1048576,MATCH('2021 Hourly Data'!$J2227,'Season and Day Definitions'!$B:$B,0),MATCH('2021 Hourly Data'!$O$6,'Season and Day Definitions'!$5:$5,0))</f>
        <v>Non-Winter</v>
      </c>
      <c r="P2227" s="10">
        <f t="shared" si="485"/>
        <v>7</v>
      </c>
      <c r="Q2227" s="27" t="str">
        <f>IFERROR(INDEX('Season and Day Definitions'!$1:$1048576,MATCH('2021 Hourly Data'!$I2227,'Season and Day Definitions'!$E:$E,0),MATCH('2021 Hourly Data'!$Q$6,'Season and Day Definitions'!$5:$5,0)),IF(OR($P2227=1,$P2227=7),"weekend","weekday"))</f>
        <v>weekend</v>
      </c>
      <c r="R2227" s="10" t="str">
        <f t="shared" si="486"/>
        <v>Non-Winter_weekend</v>
      </c>
      <c r="S2227" s="27" t="str">
        <f>INDEX(Inputs!$1:$1048576,MATCH('2021 Hourly Data'!$M2227,Inputs!$C:$C,0),MATCH(D2227,Inputs!$5:$5,0))</f>
        <v>Off</v>
      </c>
      <c r="T2227" s="282" t="str">
        <f t="shared" si="477"/>
        <v>Off</v>
      </c>
      <c r="U2227" s="27" t="str">
        <f>INDEX(Inputs!$1:$1048576,MATCH('2021 Hourly Data'!$M2227,Inputs!$C:$C,0),MATCH(E2227,Inputs!$5:$5,0))</f>
        <v>Off</v>
      </c>
      <c r="V2227" s="34">
        <f>INDEX('2021 Res. Load (scaled)'!$1:$1048576,MATCH('2021 Hourly Data'!$A2227,'2021 Res. Load (scaled)'!$C:$C,0),MATCH('2021 Hourly Data'!$M2227,'2021 Res. Load (scaled)'!$1:$1,0))/$V$1</f>
        <v>1427.0975729427141</v>
      </c>
      <c r="W2227" s="41">
        <f t="shared" si="487"/>
        <v>1427.0975729427141</v>
      </c>
      <c r="X2227" s="34">
        <f>INDEX('2021 SCom Load (scaled)'!$1:$1048576,MATCH($A2227,'2021 SCom Load (scaled)'!$C:$C,0),MATCH($M2227,'2021 SCom Load (scaled)'!$1:$1,0))/$X$1</f>
        <v>268.68266351637351</v>
      </c>
      <c r="Y2227" s="41">
        <f t="shared" si="478"/>
        <v>268.68266351637351</v>
      </c>
      <c r="Z2227" s="34">
        <f>INDEX('2021 System Load'!$1:$1048576,MATCH($A2227,'2021 System Load'!$C:$C,0),MATCH($M2227,'2021 System Load'!$1:$1,0))/$X$1</f>
        <v>2603.5014966691206</v>
      </c>
    </row>
    <row r="2228" spans="1:26" ht="15" customHeight="1" x14ac:dyDescent="0.3">
      <c r="A2228" s="31" t="str">
        <f t="shared" si="476"/>
        <v>4_3</v>
      </c>
      <c r="B2228" s="31">
        <f t="shared" si="488"/>
        <v>2221</v>
      </c>
      <c r="C2228" s="31">
        <f t="shared" si="479"/>
        <v>93</v>
      </c>
      <c r="D2228" s="197" t="str">
        <f>IF(OR($R2228="Winter_weekend",$R2228="Non-Winter_weekend"),"Weekend",IF($R2228="Winter_weekday","Winter Weekday",IF($R2228="Non-Winter_weekday","Non-Winter Weekday",ERROR)))</f>
        <v>Weekend</v>
      </c>
      <c r="E2228" s="197" t="str">
        <f>IF(OR($R2228="Winter_weekend",$R2228="Non-Winter_weekend"),Inputs!$H$5,IF(OR($R2228="Winter_weekday",$R2228="Non-Winter_weekday"),Inputs!$G$5,ERROR))</f>
        <v>3P TOU Weekend</v>
      </c>
      <c r="F2228" s="211" t="b">
        <f>IFERROR(INDEX('2021 Event Days'!$1:$1048576,MATCH('2021 Hourly Data'!$I2228,'2021 Event Days'!$D:$D,0),MATCH('2021 Hourly Data'!F$6,'2021 Event Days'!$6:$6,0)),FALSE)</f>
        <v>0</v>
      </c>
      <c r="G2228" s="211" t="str">
        <f t="shared" si="480"/>
        <v>44289_12</v>
      </c>
      <c r="H2228" s="12"/>
      <c r="I2228" s="12">
        <v>44289</v>
      </c>
      <c r="J2228" s="10">
        <f t="shared" si="481"/>
        <v>4</v>
      </c>
      <c r="K2228" s="10">
        <f t="shared" si="482"/>
        <v>3</v>
      </c>
      <c r="L2228" s="10" t="str">
        <f t="shared" si="483"/>
        <v>hour13</v>
      </c>
      <c r="M2228" s="10">
        <f t="shared" si="489"/>
        <v>13</v>
      </c>
      <c r="N2228" s="10">
        <f t="shared" si="484"/>
        <v>12</v>
      </c>
      <c r="O2228" s="27" t="str">
        <f>INDEX('Season and Day Definitions'!$1:$1048576,MATCH('2021 Hourly Data'!$J2228,'Season and Day Definitions'!$B:$B,0),MATCH('2021 Hourly Data'!$O$6,'Season and Day Definitions'!$5:$5,0))</f>
        <v>Non-Winter</v>
      </c>
      <c r="P2228" s="10">
        <f t="shared" si="485"/>
        <v>7</v>
      </c>
      <c r="Q2228" s="27" t="str">
        <f>IFERROR(INDEX('Season and Day Definitions'!$1:$1048576,MATCH('2021 Hourly Data'!$I2228,'Season and Day Definitions'!$E:$E,0),MATCH('2021 Hourly Data'!$Q$6,'Season and Day Definitions'!$5:$5,0)),IF(OR($P2228=1,$P2228=7),"weekend","weekday"))</f>
        <v>weekend</v>
      </c>
      <c r="R2228" s="10" t="str">
        <f t="shared" si="486"/>
        <v>Non-Winter_weekend</v>
      </c>
      <c r="S2228" s="27" t="str">
        <f>INDEX(Inputs!$1:$1048576,MATCH('2021 Hourly Data'!$M2228,Inputs!$C:$C,0),MATCH(D2228,Inputs!$5:$5,0))</f>
        <v>Off</v>
      </c>
      <c r="T2228" s="282" t="str">
        <f t="shared" si="477"/>
        <v>Off</v>
      </c>
      <c r="U2228" s="27" t="str">
        <f>INDEX(Inputs!$1:$1048576,MATCH('2021 Hourly Data'!$M2228,Inputs!$C:$C,0),MATCH(E2228,Inputs!$5:$5,0))</f>
        <v>Off</v>
      </c>
      <c r="V2228" s="34">
        <f>INDEX('2021 Res. Load (scaled)'!$1:$1048576,MATCH('2021 Hourly Data'!$A2228,'2021 Res. Load (scaled)'!$C:$C,0),MATCH('2021 Hourly Data'!$M2228,'2021 Res. Load (scaled)'!$1:$1,0))/$V$1</f>
        <v>1258.2815647161153</v>
      </c>
      <c r="W2228" s="41">
        <f t="shared" si="487"/>
        <v>1258.2815647161153</v>
      </c>
      <c r="X2228" s="34">
        <f>INDEX('2021 SCom Load (scaled)'!$1:$1048576,MATCH($A2228,'2021 SCom Load (scaled)'!$C:$C,0),MATCH($M2228,'2021 SCom Load (scaled)'!$1:$1,0))/$X$1</f>
        <v>266.89271978482884</v>
      </c>
      <c r="Y2228" s="41">
        <f t="shared" si="478"/>
        <v>266.89271978482884</v>
      </c>
      <c r="Z2228" s="34">
        <f>INDEX('2021 System Load'!$1:$1048576,MATCH($A2228,'2021 System Load'!$C:$C,0),MATCH($M2228,'2021 System Load'!$1:$1,0))/$X$1</f>
        <v>2407.4000741508603</v>
      </c>
    </row>
    <row r="2229" spans="1:26" ht="15" customHeight="1" x14ac:dyDescent="0.3">
      <c r="A2229" s="31" t="str">
        <f t="shared" si="476"/>
        <v>4_3</v>
      </c>
      <c r="B2229" s="31">
        <f t="shared" si="488"/>
        <v>2222</v>
      </c>
      <c r="C2229" s="31">
        <f t="shared" si="479"/>
        <v>93</v>
      </c>
      <c r="D2229" s="197" t="str">
        <f>IF(OR($R2229="Winter_weekend",$R2229="Non-Winter_weekend"),"Weekend",IF($R2229="Winter_weekday","Winter Weekday",IF($R2229="Non-Winter_weekday","Non-Winter Weekday",ERROR)))</f>
        <v>Weekend</v>
      </c>
      <c r="E2229" s="197" t="str">
        <f>IF(OR($R2229="Winter_weekend",$R2229="Non-Winter_weekend"),Inputs!$H$5,IF(OR($R2229="Winter_weekday",$R2229="Non-Winter_weekday"),Inputs!$G$5,ERROR))</f>
        <v>3P TOU Weekend</v>
      </c>
      <c r="F2229" s="211" t="b">
        <f>IFERROR(INDEX('2021 Event Days'!$1:$1048576,MATCH('2021 Hourly Data'!$I2229,'2021 Event Days'!$D:$D,0),MATCH('2021 Hourly Data'!F$6,'2021 Event Days'!$6:$6,0)),FALSE)</f>
        <v>0</v>
      </c>
      <c r="G2229" s="211" t="str">
        <f t="shared" si="480"/>
        <v>44289_13</v>
      </c>
      <c r="H2229" s="12"/>
      <c r="I2229" s="12">
        <v>44289</v>
      </c>
      <c r="J2229" s="10">
        <f t="shared" si="481"/>
        <v>4</v>
      </c>
      <c r="K2229" s="10">
        <f t="shared" si="482"/>
        <v>3</v>
      </c>
      <c r="L2229" s="10" t="str">
        <f t="shared" si="483"/>
        <v>hour14</v>
      </c>
      <c r="M2229" s="10">
        <f t="shared" si="489"/>
        <v>14</v>
      </c>
      <c r="N2229" s="10">
        <f t="shared" si="484"/>
        <v>13</v>
      </c>
      <c r="O2229" s="27" t="str">
        <f>INDEX('Season and Day Definitions'!$1:$1048576,MATCH('2021 Hourly Data'!$J2229,'Season and Day Definitions'!$B:$B,0),MATCH('2021 Hourly Data'!$O$6,'Season and Day Definitions'!$5:$5,0))</f>
        <v>Non-Winter</v>
      </c>
      <c r="P2229" s="10">
        <f t="shared" si="485"/>
        <v>7</v>
      </c>
      <c r="Q2229" s="27" t="str">
        <f>IFERROR(INDEX('Season and Day Definitions'!$1:$1048576,MATCH('2021 Hourly Data'!$I2229,'Season and Day Definitions'!$E:$E,0),MATCH('2021 Hourly Data'!$Q$6,'Season and Day Definitions'!$5:$5,0)),IF(OR($P2229=1,$P2229=7),"weekend","weekday"))</f>
        <v>weekend</v>
      </c>
      <c r="R2229" s="10" t="str">
        <f t="shared" si="486"/>
        <v>Non-Winter_weekend</v>
      </c>
      <c r="S2229" s="27" t="str">
        <f>INDEX(Inputs!$1:$1048576,MATCH('2021 Hourly Data'!$M2229,Inputs!$C:$C,0),MATCH(D2229,Inputs!$5:$5,0))</f>
        <v>Off</v>
      </c>
      <c r="T2229" s="282" t="str">
        <f t="shared" si="477"/>
        <v>Off</v>
      </c>
      <c r="U2229" s="27" t="str">
        <f>INDEX(Inputs!$1:$1048576,MATCH('2021 Hourly Data'!$M2229,Inputs!$C:$C,0),MATCH(E2229,Inputs!$5:$5,0))</f>
        <v>Off</v>
      </c>
      <c r="V2229" s="34">
        <f>INDEX('2021 Res. Load (scaled)'!$1:$1048576,MATCH('2021 Hourly Data'!$A2229,'2021 Res. Load (scaled)'!$C:$C,0),MATCH('2021 Hourly Data'!$M2229,'2021 Res. Load (scaled)'!$1:$1,0))/$V$1</f>
        <v>1156.9532650953442</v>
      </c>
      <c r="W2229" s="41">
        <f t="shared" si="487"/>
        <v>1156.9532650953442</v>
      </c>
      <c r="X2229" s="34">
        <f>INDEX('2021 SCom Load (scaled)'!$1:$1048576,MATCH($A2229,'2021 SCom Load (scaled)'!$C:$C,0),MATCH($M2229,'2021 SCom Load (scaled)'!$1:$1,0))/$X$1</f>
        <v>252.47296883109135</v>
      </c>
      <c r="Y2229" s="41">
        <f t="shared" si="478"/>
        <v>252.47296883109135</v>
      </c>
      <c r="Z2229" s="34">
        <f>INDEX('2021 System Load'!$1:$1048576,MATCH($A2229,'2021 System Load'!$C:$C,0),MATCH($M2229,'2021 System Load'!$1:$1,0))/$X$1</f>
        <v>2281.2085907996438</v>
      </c>
    </row>
    <row r="2230" spans="1:26" ht="15" customHeight="1" x14ac:dyDescent="0.3">
      <c r="A2230" s="31" t="str">
        <f t="shared" si="476"/>
        <v>4_3</v>
      </c>
      <c r="B2230" s="31">
        <f t="shared" si="488"/>
        <v>2223</v>
      </c>
      <c r="C2230" s="31">
        <f t="shared" si="479"/>
        <v>93</v>
      </c>
      <c r="D2230" s="197" t="str">
        <f>IF(OR($R2230="Winter_weekend",$R2230="Non-Winter_weekend"),"Weekend",IF($R2230="Winter_weekday","Winter Weekday",IF($R2230="Non-Winter_weekday","Non-Winter Weekday",ERROR)))</f>
        <v>Weekend</v>
      </c>
      <c r="E2230" s="197" t="str">
        <f>IF(OR($R2230="Winter_weekend",$R2230="Non-Winter_weekend"),Inputs!$H$5,IF(OR($R2230="Winter_weekday",$R2230="Non-Winter_weekday"),Inputs!$G$5,ERROR))</f>
        <v>3P TOU Weekend</v>
      </c>
      <c r="F2230" s="211" t="b">
        <f>IFERROR(INDEX('2021 Event Days'!$1:$1048576,MATCH('2021 Hourly Data'!$I2230,'2021 Event Days'!$D:$D,0),MATCH('2021 Hourly Data'!F$6,'2021 Event Days'!$6:$6,0)),FALSE)</f>
        <v>0</v>
      </c>
      <c r="G2230" s="211" t="str">
        <f t="shared" si="480"/>
        <v>44289_14</v>
      </c>
      <c r="H2230" s="12"/>
      <c r="I2230" s="12">
        <v>44289</v>
      </c>
      <c r="J2230" s="10">
        <f t="shared" si="481"/>
        <v>4</v>
      </c>
      <c r="K2230" s="10">
        <f t="shared" si="482"/>
        <v>3</v>
      </c>
      <c r="L2230" s="10" t="str">
        <f t="shared" si="483"/>
        <v>hour15</v>
      </c>
      <c r="M2230" s="10">
        <f t="shared" si="489"/>
        <v>15</v>
      </c>
      <c r="N2230" s="10">
        <f t="shared" si="484"/>
        <v>14</v>
      </c>
      <c r="O2230" s="27" t="str">
        <f>INDEX('Season and Day Definitions'!$1:$1048576,MATCH('2021 Hourly Data'!$J2230,'Season and Day Definitions'!$B:$B,0),MATCH('2021 Hourly Data'!$O$6,'Season and Day Definitions'!$5:$5,0))</f>
        <v>Non-Winter</v>
      </c>
      <c r="P2230" s="10">
        <f t="shared" si="485"/>
        <v>7</v>
      </c>
      <c r="Q2230" s="27" t="str">
        <f>IFERROR(INDEX('Season and Day Definitions'!$1:$1048576,MATCH('2021 Hourly Data'!$I2230,'Season and Day Definitions'!$E:$E,0),MATCH('2021 Hourly Data'!$Q$6,'Season and Day Definitions'!$5:$5,0)),IF(OR($P2230=1,$P2230=7),"weekend","weekday"))</f>
        <v>weekend</v>
      </c>
      <c r="R2230" s="10" t="str">
        <f t="shared" si="486"/>
        <v>Non-Winter_weekend</v>
      </c>
      <c r="S2230" s="27" t="str">
        <f>INDEX(Inputs!$1:$1048576,MATCH('2021 Hourly Data'!$M2230,Inputs!$C:$C,0),MATCH(D2230,Inputs!$5:$5,0))</f>
        <v>Off</v>
      </c>
      <c r="T2230" s="282" t="str">
        <f t="shared" si="477"/>
        <v>Off</v>
      </c>
      <c r="U2230" s="27" t="str">
        <f>INDEX(Inputs!$1:$1048576,MATCH('2021 Hourly Data'!$M2230,Inputs!$C:$C,0),MATCH(E2230,Inputs!$5:$5,0))</f>
        <v>Off</v>
      </c>
      <c r="V2230" s="34">
        <f>INDEX('2021 Res. Load (scaled)'!$1:$1048576,MATCH('2021 Hourly Data'!$A2230,'2021 Res. Load (scaled)'!$C:$C,0),MATCH('2021 Hourly Data'!$M2230,'2021 Res. Load (scaled)'!$1:$1,0))/$V$1</f>
        <v>1175.6258992861981</v>
      </c>
      <c r="W2230" s="41">
        <f t="shared" si="487"/>
        <v>1175.6258992861981</v>
      </c>
      <c r="X2230" s="34">
        <f>INDEX('2021 SCom Load (scaled)'!$1:$1048576,MATCH($A2230,'2021 SCom Load (scaled)'!$C:$C,0),MATCH($M2230,'2021 SCom Load (scaled)'!$1:$1,0))/$X$1</f>
        <v>243.57264210554538</v>
      </c>
      <c r="Y2230" s="41">
        <f t="shared" si="478"/>
        <v>243.57264210554538</v>
      </c>
      <c r="Z2230" s="34">
        <f>INDEX('2021 System Load'!$1:$1048576,MATCH($A2230,'2021 System Load'!$C:$C,0),MATCH($M2230,'2021 System Load'!$1:$1,0))/$X$1</f>
        <v>2283.9901914221173</v>
      </c>
    </row>
    <row r="2231" spans="1:26" ht="15" customHeight="1" x14ac:dyDescent="0.3">
      <c r="A2231" s="31" t="str">
        <f t="shared" si="476"/>
        <v>4_3</v>
      </c>
      <c r="B2231" s="31">
        <f t="shared" si="488"/>
        <v>2224</v>
      </c>
      <c r="C2231" s="31">
        <f t="shared" si="479"/>
        <v>93</v>
      </c>
      <c r="D2231" s="197" t="str">
        <f>IF(OR($R2231="Winter_weekend",$R2231="Non-Winter_weekend"),"Weekend",IF($R2231="Winter_weekday","Winter Weekday",IF($R2231="Non-Winter_weekday","Non-Winter Weekday",ERROR)))</f>
        <v>Weekend</v>
      </c>
      <c r="E2231" s="197" t="str">
        <f>IF(OR($R2231="Winter_weekend",$R2231="Non-Winter_weekend"),Inputs!$H$5,IF(OR($R2231="Winter_weekday",$R2231="Non-Winter_weekday"),Inputs!$G$5,ERROR))</f>
        <v>3P TOU Weekend</v>
      </c>
      <c r="F2231" s="211" t="b">
        <f>IFERROR(INDEX('2021 Event Days'!$1:$1048576,MATCH('2021 Hourly Data'!$I2231,'2021 Event Days'!$D:$D,0),MATCH('2021 Hourly Data'!F$6,'2021 Event Days'!$6:$6,0)),FALSE)</f>
        <v>0</v>
      </c>
      <c r="G2231" s="211" t="str">
        <f t="shared" si="480"/>
        <v>44289_15</v>
      </c>
      <c r="H2231" s="12"/>
      <c r="I2231" s="12">
        <v>44289</v>
      </c>
      <c r="J2231" s="10">
        <f t="shared" si="481"/>
        <v>4</v>
      </c>
      <c r="K2231" s="10">
        <f t="shared" si="482"/>
        <v>3</v>
      </c>
      <c r="L2231" s="10" t="str">
        <f t="shared" si="483"/>
        <v>hour16</v>
      </c>
      <c r="M2231" s="10">
        <f t="shared" si="489"/>
        <v>16</v>
      </c>
      <c r="N2231" s="10">
        <f t="shared" si="484"/>
        <v>15</v>
      </c>
      <c r="O2231" s="27" t="str">
        <f>INDEX('Season and Day Definitions'!$1:$1048576,MATCH('2021 Hourly Data'!$J2231,'Season and Day Definitions'!$B:$B,0),MATCH('2021 Hourly Data'!$O$6,'Season and Day Definitions'!$5:$5,0))</f>
        <v>Non-Winter</v>
      </c>
      <c r="P2231" s="10">
        <f t="shared" si="485"/>
        <v>7</v>
      </c>
      <c r="Q2231" s="27" t="str">
        <f>IFERROR(INDEX('Season and Day Definitions'!$1:$1048576,MATCH('2021 Hourly Data'!$I2231,'Season and Day Definitions'!$E:$E,0),MATCH('2021 Hourly Data'!$Q$6,'Season and Day Definitions'!$5:$5,0)),IF(OR($P2231=1,$P2231=7),"weekend","weekday"))</f>
        <v>weekend</v>
      </c>
      <c r="R2231" s="10" t="str">
        <f t="shared" si="486"/>
        <v>Non-Winter_weekend</v>
      </c>
      <c r="S2231" s="27" t="str">
        <f>INDEX(Inputs!$1:$1048576,MATCH('2021 Hourly Data'!$M2231,Inputs!$C:$C,0),MATCH(D2231,Inputs!$5:$5,0))</f>
        <v>Off</v>
      </c>
      <c r="T2231" s="282" t="str">
        <f t="shared" si="477"/>
        <v>Off</v>
      </c>
      <c r="U2231" s="27" t="str">
        <f>INDEX(Inputs!$1:$1048576,MATCH('2021 Hourly Data'!$M2231,Inputs!$C:$C,0),MATCH(E2231,Inputs!$5:$5,0))</f>
        <v>Off</v>
      </c>
      <c r="V2231" s="34">
        <f>INDEX('2021 Res. Load (scaled)'!$1:$1048576,MATCH('2021 Hourly Data'!$A2231,'2021 Res. Load (scaled)'!$C:$C,0),MATCH('2021 Hourly Data'!$M2231,'2021 Res. Load (scaled)'!$1:$1,0))/$V$1</f>
        <v>1141.3013457556285</v>
      </c>
      <c r="W2231" s="41">
        <f t="shared" si="487"/>
        <v>1141.3013457556285</v>
      </c>
      <c r="X2231" s="34">
        <f>INDEX('2021 SCom Load (scaled)'!$1:$1048576,MATCH($A2231,'2021 SCom Load (scaled)'!$C:$C,0),MATCH($M2231,'2021 SCom Load (scaled)'!$1:$1,0))/$X$1</f>
        <v>240.69224978199838</v>
      </c>
      <c r="Y2231" s="41">
        <f t="shared" si="478"/>
        <v>240.69224978199838</v>
      </c>
      <c r="Z2231" s="34">
        <f>INDEX('2021 System Load'!$1:$1048576,MATCH($A2231,'2021 System Load'!$C:$C,0),MATCH($M2231,'2021 System Load'!$1:$1,0))/$X$1</f>
        <v>2237.0450217476691</v>
      </c>
    </row>
    <row r="2232" spans="1:26" ht="15" customHeight="1" x14ac:dyDescent="0.3">
      <c r="A2232" s="31" t="str">
        <f t="shared" si="476"/>
        <v>4_3</v>
      </c>
      <c r="B2232" s="31">
        <f t="shared" si="488"/>
        <v>2225</v>
      </c>
      <c r="C2232" s="31">
        <f t="shared" si="479"/>
        <v>93</v>
      </c>
      <c r="D2232" s="197" t="str">
        <f>IF(OR($R2232="Winter_weekend",$R2232="Non-Winter_weekend"),"Weekend",IF($R2232="Winter_weekday","Winter Weekday",IF($R2232="Non-Winter_weekday","Non-Winter Weekday",ERROR)))</f>
        <v>Weekend</v>
      </c>
      <c r="E2232" s="197" t="str">
        <f>IF(OR($R2232="Winter_weekend",$R2232="Non-Winter_weekend"),Inputs!$H$5,IF(OR($R2232="Winter_weekday",$R2232="Non-Winter_weekday"),Inputs!$G$5,ERROR))</f>
        <v>3P TOU Weekend</v>
      </c>
      <c r="F2232" s="211" t="b">
        <f>IFERROR(INDEX('2021 Event Days'!$1:$1048576,MATCH('2021 Hourly Data'!$I2232,'2021 Event Days'!$D:$D,0),MATCH('2021 Hourly Data'!F$6,'2021 Event Days'!$6:$6,0)),FALSE)</f>
        <v>0</v>
      </c>
      <c r="G2232" s="211" t="str">
        <f t="shared" si="480"/>
        <v>44289_16</v>
      </c>
      <c r="H2232" s="12"/>
      <c r="I2232" s="12">
        <v>44289</v>
      </c>
      <c r="J2232" s="10">
        <f t="shared" si="481"/>
        <v>4</v>
      </c>
      <c r="K2232" s="10">
        <f t="shared" si="482"/>
        <v>3</v>
      </c>
      <c r="L2232" s="10" t="str">
        <f t="shared" si="483"/>
        <v>hour17</v>
      </c>
      <c r="M2232" s="10">
        <f t="shared" si="489"/>
        <v>17</v>
      </c>
      <c r="N2232" s="10">
        <f t="shared" si="484"/>
        <v>16</v>
      </c>
      <c r="O2232" s="27" t="str">
        <f>INDEX('Season and Day Definitions'!$1:$1048576,MATCH('2021 Hourly Data'!$J2232,'Season and Day Definitions'!$B:$B,0),MATCH('2021 Hourly Data'!$O$6,'Season and Day Definitions'!$5:$5,0))</f>
        <v>Non-Winter</v>
      </c>
      <c r="P2232" s="10">
        <f t="shared" si="485"/>
        <v>7</v>
      </c>
      <c r="Q2232" s="27" t="str">
        <f>IFERROR(INDEX('Season and Day Definitions'!$1:$1048576,MATCH('2021 Hourly Data'!$I2232,'Season and Day Definitions'!$E:$E,0),MATCH('2021 Hourly Data'!$Q$6,'Season and Day Definitions'!$5:$5,0)),IF(OR($P2232=1,$P2232=7),"weekend","weekday"))</f>
        <v>weekend</v>
      </c>
      <c r="R2232" s="10" t="str">
        <f t="shared" si="486"/>
        <v>Non-Winter_weekend</v>
      </c>
      <c r="S2232" s="27" t="str">
        <f>INDEX(Inputs!$1:$1048576,MATCH('2021 Hourly Data'!$M2232,Inputs!$C:$C,0),MATCH(D2232,Inputs!$5:$5,0))</f>
        <v>Off</v>
      </c>
      <c r="T2232" s="282" t="str">
        <f t="shared" si="477"/>
        <v>Off</v>
      </c>
      <c r="U2232" s="27" t="str">
        <f>INDEX(Inputs!$1:$1048576,MATCH('2021 Hourly Data'!$M2232,Inputs!$C:$C,0),MATCH(E2232,Inputs!$5:$5,0))</f>
        <v>Off</v>
      </c>
      <c r="V2232" s="34">
        <f>INDEX('2021 Res. Load (scaled)'!$1:$1048576,MATCH('2021 Hourly Data'!$A2232,'2021 Res. Load (scaled)'!$C:$C,0),MATCH('2021 Hourly Data'!$M2232,'2021 Res. Load (scaled)'!$1:$1,0))/$V$1</f>
        <v>1145.299529905287</v>
      </c>
      <c r="W2232" s="41">
        <f t="shared" si="487"/>
        <v>1145.299529905287</v>
      </c>
      <c r="X2232" s="34">
        <f>INDEX('2021 SCom Load (scaled)'!$1:$1048576,MATCH($A2232,'2021 SCom Load (scaled)'!$C:$C,0),MATCH($M2232,'2021 SCom Load (scaled)'!$1:$1,0))/$X$1</f>
        <v>240.65160742501999</v>
      </c>
      <c r="Y2232" s="41">
        <f t="shared" si="478"/>
        <v>240.65160742501999</v>
      </c>
      <c r="Z2232" s="34">
        <f>INDEX('2021 System Load'!$1:$1048576,MATCH($A2232,'2021 System Load'!$C:$C,0),MATCH($M2232,'2021 System Load'!$1:$1,0))/$X$1</f>
        <v>2227.3632552337913</v>
      </c>
    </row>
    <row r="2233" spans="1:26" ht="15" customHeight="1" x14ac:dyDescent="0.3">
      <c r="A2233" s="31" t="str">
        <f t="shared" si="476"/>
        <v>4_3</v>
      </c>
      <c r="B2233" s="31">
        <f t="shared" si="488"/>
        <v>2226</v>
      </c>
      <c r="C2233" s="31">
        <f t="shared" si="479"/>
        <v>93</v>
      </c>
      <c r="D2233" s="197" t="str">
        <f>IF(OR($R2233="Winter_weekend",$R2233="Non-Winter_weekend"),"Weekend",IF($R2233="Winter_weekday","Winter Weekday",IF($R2233="Non-Winter_weekday","Non-Winter Weekday",ERROR)))</f>
        <v>Weekend</v>
      </c>
      <c r="E2233" s="197" t="str">
        <f>IF(OR($R2233="Winter_weekend",$R2233="Non-Winter_weekend"),Inputs!$H$5,IF(OR($R2233="Winter_weekday",$R2233="Non-Winter_weekday"),Inputs!$G$5,ERROR))</f>
        <v>3P TOU Weekend</v>
      </c>
      <c r="F2233" s="211" t="b">
        <f>IFERROR(INDEX('2021 Event Days'!$1:$1048576,MATCH('2021 Hourly Data'!$I2233,'2021 Event Days'!$D:$D,0),MATCH('2021 Hourly Data'!F$6,'2021 Event Days'!$6:$6,0)),FALSE)</f>
        <v>0</v>
      </c>
      <c r="G2233" s="211" t="str">
        <f t="shared" si="480"/>
        <v>44289_17</v>
      </c>
      <c r="H2233" s="12"/>
      <c r="I2233" s="12">
        <v>44289</v>
      </c>
      <c r="J2233" s="10">
        <f t="shared" si="481"/>
        <v>4</v>
      </c>
      <c r="K2233" s="10">
        <f t="shared" si="482"/>
        <v>3</v>
      </c>
      <c r="L2233" s="10" t="str">
        <f t="shared" si="483"/>
        <v>hour18</v>
      </c>
      <c r="M2233" s="10">
        <f t="shared" si="489"/>
        <v>18</v>
      </c>
      <c r="N2233" s="10">
        <f t="shared" si="484"/>
        <v>17</v>
      </c>
      <c r="O2233" s="27" t="str">
        <f>INDEX('Season and Day Definitions'!$1:$1048576,MATCH('2021 Hourly Data'!$J2233,'Season and Day Definitions'!$B:$B,0),MATCH('2021 Hourly Data'!$O$6,'Season and Day Definitions'!$5:$5,0))</f>
        <v>Non-Winter</v>
      </c>
      <c r="P2233" s="10">
        <f t="shared" si="485"/>
        <v>7</v>
      </c>
      <c r="Q2233" s="27" t="str">
        <f>IFERROR(INDEX('Season and Day Definitions'!$1:$1048576,MATCH('2021 Hourly Data'!$I2233,'Season and Day Definitions'!$E:$E,0),MATCH('2021 Hourly Data'!$Q$6,'Season and Day Definitions'!$5:$5,0)),IF(OR($P2233=1,$P2233=7),"weekend","weekday"))</f>
        <v>weekend</v>
      </c>
      <c r="R2233" s="10" t="str">
        <f t="shared" si="486"/>
        <v>Non-Winter_weekend</v>
      </c>
      <c r="S2233" s="27" t="str">
        <f>INDEX(Inputs!$1:$1048576,MATCH('2021 Hourly Data'!$M2233,Inputs!$C:$C,0),MATCH(D2233,Inputs!$5:$5,0))</f>
        <v>Off</v>
      </c>
      <c r="T2233" s="282" t="str">
        <f t="shared" si="477"/>
        <v>Off</v>
      </c>
      <c r="U2233" s="27" t="str">
        <f>INDEX(Inputs!$1:$1048576,MATCH('2021 Hourly Data'!$M2233,Inputs!$C:$C,0),MATCH(E2233,Inputs!$5:$5,0))</f>
        <v>Off</v>
      </c>
      <c r="V2233" s="34">
        <f>INDEX('2021 Res. Load (scaled)'!$1:$1048576,MATCH('2021 Hourly Data'!$A2233,'2021 Res. Load (scaled)'!$C:$C,0),MATCH('2021 Hourly Data'!$M2233,'2021 Res. Load (scaled)'!$1:$1,0))/$V$1</f>
        <v>1173.8986360275319</v>
      </c>
      <c r="W2233" s="41">
        <f t="shared" si="487"/>
        <v>1173.8986360275319</v>
      </c>
      <c r="X2233" s="34">
        <f>INDEX('2021 SCom Load (scaled)'!$1:$1048576,MATCH($A2233,'2021 SCom Load (scaled)'!$C:$C,0),MATCH($M2233,'2021 SCom Load (scaled)'!$1:$1,0))/$X$1</f>
        <v>242.0735543529552</v>
      </c>
      <c r="Y2233" s="41">
        <f t="shared" si="478"/>
        <v>242.0735543529552</v>
      </c>
      <c r="Z2233" s="34">
        <f>INDEX('2021 System Load'!$1:$1048576,MATCH($A2233,'2021 System Load'!$C:$C,0),MATCH($M2233,'2021 System Load'!$1:$1,0))/$X$1</f>
        <v>2243.5498391287447</v>
      </c>
    </row>
    <row r="2234" spans="1:26" ht="15" customHeight="1" x14ac:dyDescent="0.3">
      <c r="A2234" s="31" t="str">
        <f t="shared" si="476"/>
        <v>4_3</v>
      </c>
      <c r="B2234" s="31">
        <f t="shared" si="488"/>
        <v>2227</v>
      </c>
      <c r="C2234" s="31">
        <f t="shared" si="479"/>
        <v>93</v>
      </c>
      <c r="D2234" s="197" t="str">
        <f>IF(OR($R2234="Winter_weekend",$R2234="Non-Winter_weekend"),"Weekend",IF($R2234="Winter_weekday","Winter Weekday",IF($R2234="Non-Winter_weekday","Non-Winter Weekday",ERROR)))</f>
        <v>Weekend</v>
      </c>
      <c r="E2234" s="197" t="str">
        <f>IF(OR($R2234="Winter_weekend",$R2234="Non-Winter_weekend"),Inputs!$H$5,IF(OR($R2234="Winter_weekday",$R2234="Non-Winter_weekday"),Inputs!$G$5,ERROR))</f>
        <v>3P TOU Weekend</v>
      </c>
      <c r="F2234" s="211" t="b">
        <f>IFERROR(INDEX('2021 Event Days'!$1:$1048576,MATCH('2021 Hourly Data'!$I2234,'2021 Event Days'!$D:$D,0),MATCH('2021 Hourly Data'!F$6,'2021 Event Days'!$6:$6,0)),FALSE)</f>
        <v>0</v>
      </c>
      <c r="G2234" s="211" t="str">
        <f t="shared" si="480"/>
        <v>44289_18</v>
      </c>
      <c r="H2234" s="12"/>
      <c r="I2234" s="12">
        <v>44289</v>
      </c>
      <c r="J2234" s="10">
        <f t="shared" si="481"/>
        <v>4</v>
      </c>
      <c r="K2234" s="10">
        <f t="shared" si="482"/>
        <v>3</v>
      </c>
      <c r="L2234" s="10" t="str">
        <f t="shared" si="483"/>
        <v>hour19</v>
      </c>
      <c r="M2234" s="10">
        <f t="shared" si="489"/>
        <v>19</v>
      </c>
      <c r="N2234" s="10">
        <f t="shared" si="484"/>
        <v>18</v>
      </c>
      <c r="O2234" s="27" t="str">
        <f>INDEX('Season and Day Definitions'!$1:$1048576,MATCH('2021 Hourly Data'!$J2234,'Season and Day Definitions'!$B:$B,0),MATCH('2021 Hourly Data'!$O$6,'Season and Day Definitions'!$5:$5,0))</f>
        <v>Non-Winter</v>
      </c>
      <c r="P2234" s="10">
        <f t="shared" si="485"/>
        <v>7</v>
      </c>
      <c r="Q2234" s="27" t="str">
        <f>IFERROR(INDEX('Season and Day Definitions'!$1:$1048576,MATCH('2021 Hourly Data'!$I2234,'Season and Day Definitions'!$E:$E,0),MATCH('2021 Hourly Data'!$Q$6,'Season and Day Definitions'!$5:$5,0)),IF(OR($P2234=1,$P2234=7),"weekend","weekday"))</f>
        <v>weekend</v>
      </c>
      <c r="R2234" s="10" t="str">
        <f t="shared" si="486"/>
        <v>Non-Winter_weekend</v>
      </c>
      <c r="S2234" s="27" t="str">
        <f>INDEX(Inputs!$1:$1048576,MATCH('2021 Hourly Data'!$M2234,Inputs!$C:$C,0),MATCH(D2234,Inputs!$5:$5,0))</f>
        <v>Off</v>
      </c>
      <c r="T2234" s="282" t="str">
        <f t="shared" si="477"/>
        <v>Off</v>
      </c>
      <c r="U2234" s="27" t="str">
        <f>INDEX(Inputs!$1:$1048576,MATCH('2021 Hourly Data'!$M2234,Inputs!$C:$C,0),MATCH(E2234,Inputs!$5:$5,0))</f>
        <v>Off</v>
      </c>
      <c r="V2234" s="34">
        <f>INDEX('2021 Res. Load (scaled)'!$1:$1048576,MATCH('2021 Hourly Data'!$A2234,'2021 Res. Load (scaled)'!$C:$C,0),MATCH('2021 Hourly Data'!$M2234,'2021 Res. Load (scaled)'!$1:$1,0))/$V$1</f>
        <v>1314.4162482547372</v>
      </c>
      <c r="W2234" s="41">
        <f t="shared" si="487"/>
        <v>1314.4162482547372</v>
      </c>
      <c r="X2234" s="34">
        <f>INDEX('2021 SCom Load (scaled)'!$1:$1048576,MATCH($A2234,'2021 SCom Load (scaled)'!$C:$C,0),MATCH($M2234,'2021 SCom Load (scaled)'!$1:$1,0))/$X$1</f>
        <v>231.70028139930963</v>
      </c>
      <c r="Y2234" s="41">
        <f t="shared" si="478"/>
        <v>231.70028139930963</v>
      </c>
      <c r="Z2234" s="34">
        <f>INDEX('2021 System Load'!$1:$1048576,MATCH($A2234,'2021 System Load'!$C:$C,0),MATCH($M2234,'2021 System Load'!$1:$1,0))/$X$1</f>
        <v>2378.5803440354348</v>
      </c>
    </row>
    <row r="2235" spans="1:26" ht="15" customHeight="1" x14ac:dyDescent="0.3">
      <c r="A2235" s="31" t="str">
        <f t="shared" si="476"/>
        <v>4_3</v>
      </c>
      <c r="B2235" s="31">
        <f t="shared" si="488"/>
        <v>2228</v>
      </c>
      <c r="C2235" s="31">
        <f t="shared" si="479"/>
        <v>93</v>
      </c>
      <c r="D2235" s="197" t="str">
        <f>IF(OR($R2235="Winter_weekend",$R2235="Non-Winter_weekend"),"Weekend",IF($R2235="Winter_weekday","Winter Weekday",IF($R2235="Non-Winter_weekday","Non-Winter Weekday",ERROR)))</f>
        <v>Weekend</v>
      </c>
      <c r="E2235" s="197" t="str">
        <f>IF(OR($R2235="Winter_weekend",$R2235="Non-Winter_weekend"),Inputs!$H$5,IF(OR($R2235="Winter_weekday",$R2235="Non-Winter_weekday"),Inputs!$G$5,ERROR))</f>
        <v>3P TOU Weekend</v>
      </c>
      <c r="F2235" s="211" t="b">
        <f>IFERROR(INDEX('2021 Event Days'!$1:$1048576,MATCH('2021 Hourly Data'!$I2235,'2021 Event Days'!$D:$D,0),MATCH('2021 Hourly Data'!F$6,'2021 Event Days'!$6:$6,0)),FALSE)</f>
        <v>0</v>
      </c>
      <c r="G2235" s="211" t="str">
        <f t="shared" si="480"/>
        <v>44289_19</v>
      </c>
      <c r="H2235" s="12"/>
      <c r="I2235" s="12">
        <v>44289</v>
      </c>
      <c r="J2235" s="10">
        <f t="shared" si="481"/>
        <v>4</v>
      </c>
      <c r="K2235" s="10">
        <f t="shared" si="482"/>
        <v>3</v>
      </c>
      <c r="L2235" s="10" t="str">
        <f t="shared" si="483"/>
        <v>hour20</v>
      </c>
      <c r="M2235" s="10">
        <f t="shared" si="489"/>
        <v>20</v>
      </c>
      <c r="N2235" s="10">
        <f t="shared" si="484"/>
        <v>19</v>
      </c>
      <c r="O2235" s="27" t="str">
        <f>INDEX('Season and Day Definitions'!$1:$1048576,MATCH('2021 Hourly Data'!$J2235,'Season and Day Definitions'!$B:$B,0),MATCH('2021 Hourly Data'!$O$6,'Season and Day Definitions'!$5:$5,0))</f>
        <v>Non-Winter</v>
      </c>
      <c r="P2235" s="10">
        <f t="shared" si="485"/>
        <v>7</v>
      </c>
      <c r="Q2235" s="27" t="str">
        <f>IFERROR(INDEX('Season and Day Definitions'!$1:$1048576,MATCH('2021 Hourly Data'!$I2235,'Season and Day Definitions'!$E:$E,0),MATCH('2021 Hourly Data'!$Q$6,'Season and Day Definitions'!$5:$5,0)),IF(OR($P2235=1,$P2235=7),"weekend","weekday"))</f>
        <v>weekend</v>
      </c>
      <c r="R2235" s="10" t="str">
        <f t="shared" si="486"/>
        <v>Non-Winter_weekend</v>
      </c>
      <c r="S2235" s="27" t="str">
        <f>INDEX(Inputs!$1:$1048576,MATCH('2021 Hourly Data'!$M2235,Inputs!$C:$C,0),MATCH(D2235,Inputs!$5:$5,0))</f>
        <v>Off</v>
      </c>
      <c r="T2235" s="282" t="str">
        <f t="shared" si="477"/>
        <v>Off</v>
      </c>
      <c r="U2235" s="27" t="str">
        <f>INDEX(Inputs!$1:$1048576,MATCH('2021 Hourly Data'!$M2235,Inputs!$C:$C,0),MATCH(E2235,Inputs!$5:$5,0))</f>
        <v>Off</v>
      </c>
      <c r="V2235" s="34">
        <f>INDEX('2021 Res. Load (scaled)'!$1:$1048576,MATCH('2021 Hourly Data'!$A2235,'2021 Res. Load (scaled)'!$C:$C,0),MATCH('2021 Hourly Data'!$M2235,'2021 Res. Load (scaled)'!$1:$1,0))/$V$1</f>
        <v>1384.4308632195512</v>
      </c>
      <c r="W2235" s="41">
        <f t="shared" si="487"/>
        <v>1384.4308632195512</v>
      </c>
      <c r="X2235" s="34">
        <f>INDEX('2021 SCom Load (scaled)'!$1:$1048576,MATCH($A2235,'2021 SCom Load (scaled)'!$C:$C,0),MATCH($M2235,'2021 SCom Load (scaled)'!$1:$1,0))/$X$1</f>
        <v>244.79269037190016</v>
      </c>
      <c r="Y2235" s="41">
        <f t="shared" si="478"/>
        <v>244.79269037190016</v>
      </c>
      <c r="Z2235" s="34">
        <f>INDEX('2021 System Load'!$1:$1048576,MATCH($A2235,'2021 System Load'!$C:$C,0),MATCH($M2235,'2021 System Load'!$1:$1,0))/$X$1</f>
        <v>2474.1741587515344</v>
      </c>
    </row>
    <row r="2236" spans="1:26" ht="15" customHeight="1" x14ac:dyDescent="0.3">
      <c r="A2236" s="31" t="str">
        <f t="shared" si="476"/>
        <v>4_3</v>
      </c>
      <c r="B2236" s="31">
        <f t="shared" si="488"/>
        <v>2229</v>
      </c>
      <c r="C2236" s="31">
        <f t="shared" si="479"/>
        <v>93</v>
      </c>
      <c r="D2236" s="197" t="str">
        <f>IF(OR($R2236="Winter_weekend",$R2236="Non-Winter_weekend"),"Weekend",IF($R2236="Winter_weekday","Winter Weekday",IF($R2236="Non-Winter_weekday","Non-Winter Weekday",ERROR)))</f>
        <v>Weekend</v>
      </c>
      <c r="E2236" s="197" t="str">
        <f>IF(OR($R2236="Winter_weekend",$R2236="Non-Winter_weekend"),Inputs!$H$5,IF(OR($R2236="Winter_weekday",$R2236="Non-Winter_weekday"),Inputs!$G$5,ERROR))</f>
        <v>3P TOU Weekend</v>
      </c>
      <c r="F2236" s="211" t="b">
        <f>IFERROR(INDEX('2021 Event Days'!$1:$1048576,MATCH('2021 Hourly Data'!$I2236,'2021 Event Days'!$D:$D,0),MATCH('2021 Hourly Data'!F$6,'2021 Event Days'!$6:$6,0)),FALSE)</f>
        <v>0</v>
      </c>
      <c r="G2236" s="211" t="str">
        <f t="shared" si="480"/>
        <v>44289_20</v>
      </c>
      <c r="H2236" s="12"/>
      <c r="I2236" s="12">
        <v>44289</v>
      </c>
      <c r="J2236" s="10">
        <f t="shared" si="481"/>
        <v>4</v>
      </c>
      <c r="K2236" s="10">
        <f t="shared" si="482"/>
        <v>3</v>
      </c>
      <c r="L2236" s="10" t="str">
        <f t="shared" si="483"/>
        <v>hour21</v>
      </c>
      <c r="M2236" s="10">
        <f t="shared" si="489"/>
        <v>21</v>
      </c>
      <c r="N2236" s="10">
        <f t="shared" si="484"/>
        <v>20</v>
      </c>
      <c r="O2236" s="27" t="str">
        <f>INDEX('Season and Day Definitions'!$1:$1048576,MATCH('2021 Hourly Data'!$J2236,'Season and Day Definitions'!$B:$B,0),MATCH('2021 Hourly Data'!$O$6,'Season and Day Definitions'!$5:$5,0))</f>
        <v>Non-Winter</v>
      </c>
      <c r="P2236" s="10">
        <f t="shared" si="485"/>
        <v>7</v>
      </c>
      <c r="Q2236" s="27" t="str">
        <f>IFERROR(INDEX('Season and Day Definitions'!$1:$1048576,MATCH('2021 Hourly Data'!$I2236,'Season and Day Definitions'!$E:$E,0),MATCH('2021 Hourly Data'!$Q$6,'Season and Day Definitions'!$5:$5,0)),IF(OR($P2236=1,$P2236=7),"weekend","weekday"))</f>
        <v>weekend</v>
      </c>
      <c r="R2236" s="10" t="str">
        <f t="shared" si="486"/>
        <v>Non-Winter_weekend</v>
      </c>
      <c r="S2236" s="27" t="str">
        <f>INDEX(Inputs!$1:$1048576,MATCH('2021 Hourly Data'!$M2236,Inputs!$C:$C,0),MATCH(D2236,Inputs!$5:$5,0))</f>
        <v>Off</v>
      </c>
      <c r="T2236" s="282" t="str">
        <f t="shared" si="477"/>
        <v>Off</v>
      </c>
      <c r="U2236" s="27" t="str">
        <f>INDEX(Inputs!$1:$1048576,MATCH('2021 Hourly Data'!$M2236,Inputs!$C:$C,0),MATCH(E2236,Inputs!$5:$5,0))</f>
        <v>Off</v>
      </c>
      <c r="V2236" s="34">
        <f>INDEX('2021 Res. Load (scaled)'!$1:$1048576,MATCH('2021 Hourly Data'!$A2236,'2021 Res. Load (scaled)'!$C:$C,0),MATCH('2021 Hourly Data'!$M2236,'2021 Res. Load (scaled)'!$1:$1,0))/$V$1</f>
        <v>1465.2638422320422</v>
      </c>
      <c r="W2236" s="41">
        <f t="shared" si="487"/>
        <v>1465.2638422320422</v>
      </c>
      <c r="X2236" s="34">
        <f>INDEX('2021 SCom Load (scaled)'!$1:$1048576,MATCH($A2236,'2021 SCom Load (scaled)'!$C:$C,0),MATCH($M2236,'2021 SCom Load (scaled)'!$1:$1,0))/$X$1</f>
        <v>253.90768436799732</v>
      </c>
      <c r="Y2236" s="41">
        <f t="shared" si="478"/>
        <v>253.90768436799732</v>
      </c>
      <c r="Z2236" s="34">
        <f>INDEX('2021 System Load'!$1:$1048576,MATCH($A2236,'2021 System Load'!$C:$C,0),MATCH($M2236,'2021 System Load'!$1:$1,0))/$X$1</f>
        <v>2574.0012166241772</v>
      </c>
    </row>
    <row r="2237" spans="1:26" ht="15" customHeight="1" x14ac:dyDescent="0.3">
      <c r="A2237" s="31" t="str">
        <f t="shared" si="476"/>
        <v>4_3</v>
      </c>
      <c r="B2237" s="31">
        <f t="shared" si="488"/>
        <v>2230</v>
      </c>
      <c r="C2237" s="31">
        <f t="shared" si="479"/>
        <v>93</v>
      </c>
      <c r="D2237" s="197" t="str">
        <f>IF(OR($R2237="Winter_weekend",$R2237="Non-Winter_weekend"),"Weekend",IF($R2237="Winter_weekday","Winter Weekday",IF($R2237="Non-Winter_weekday","Non-Winter Weekday",ERROR)))</f>
        <v>Weekend</v>
      </c>
      <c r="E2237" s="197" t="str">
        <f>IF(OR($R2237="Winter_weekend",$R2237="Non-Winter_weekend"),Inputs!$H$5,IF(OR($R2237="Winter_weekday",$R2237="Non-Winter_weekday"),Inputs!$G$5,ERROR))</f>
        <v>3P TOU Weekend</v>
      </c>
      <c r="F2237" s="211" t="b">
        <f>IFERROR(INDEX('2021 Event Days'!$1:$1048576,MATCH('2021 Hourly Data'!$I2237,'2021 Event Days'!$D:$D,0),MATCH('2021 Hourly Data'!F$6,'2021 Event Days'!$6:$6,0)),FALSE)</f>
        <v>0</v>
      </c>
      <c r="G2237" s="211" t="str">
        <f t="shared" si="480"/>
        <v>44289_21</v>
      </c>
      <c r="H2237" s="12"/>
      <c r="I2237" s="12">
        <v>44289</v>
      </c>
      <c r="J2237" s="10">
        <f t="shared" si="481"/>
        <v>4</v>
      </c>
      <c r="K2237" s="10">
        <f t="shared" si="482"/>
        <v>3</v>
      </c>
      <c r="L2237" s="10" t="str">
        <f t="shared" si="483"/>
        <v>hour22</v>
      </c>
      <c r="M2237" s="10">
        <f t="shared" si="489"/>
        <v>22</v>
      </c>
      <c r="N2237" s="10">
        <f t="shared" si="484"/>
        <v>21</v>
      </c>
      <c r="O2237" s="27" t="str">
        <f>INDEX('Season and Day Definitions'!$1:$1048576,MATCH('2021 Hourly Data'!$J2237,'Season and Day Definitions'!$B:$B,0),MATCH('2021 Hourly Data'!$O$6,'Season and Day Definitions'!$5:$5,0))</f>
        <v>Non-Winter</v>
      </c>
      <c r="P2237" s="10">
        <f t="shared" si="485"/>
        <v>7</v>
      </c>
      <c r="Q2237" s="27" t="str">
        <f>IFERROR(INDEX('Season and Day Definitions'!$1:$1048576,MATCH('2021 Hourly Data'!$I2237,'Season and Day Definitions'!$E:$E,0),MATCH('2021 Hourly Data'!$Q$6,'Season and Day Definitions'!$5:$5,0)),IF(OR($P2237=1,$P2237=7),"weekend","weekday"))</f>
        <v>weekend</v>
      </c>
      <c r="R2237" s="10" t="str">
        <f t="shared" si="486"/>
        <v>Non-Winter_weekend</v>
      </c>
      <c r="S2237" s="27" t="str">
        <f>INDEX(Inputs!$1:$1048576,MATCH('2021 Hourly Data'!$M2237,Inputs!$C:$C,0),MATCH(D2237,Inputs!$5:$5,0))</f>
        <v>Off</v>
      </c>
      <c r="T2237" s="282" t="str">
        <f t="shared" si="477"/>
        <v>Off</v>
      </c>
      <c r="U2237" s="27" t="str">
        <f>INDEX(Inputs!$1:$1048576,MATCH('2021 Hourly Data'!$M2237,Inputs!$C:$C,0),MATCH(E2237,Inputs!$5:$5,0))</f>
        <v>Off</v>
      </c>
      <c r="V2237" s="34">
        <f>INDEX('2021 Res. Load (scaled)'!$1:$1048576,MATCH('2021 Hourly Data'!$A2237,'2021 Res. Load (scaled)'!$C:$C,0),MATCH('2021 Hourly Data'!$M2237,'2021 Res. Load (scaled)'!$1:$1,0))/$V$1</f>
        <v>1353.1480451161747</v>
      </c>
      <c r="W2237" s="41">
        <f t="shared" si="487"/>
        <v>1353.1480451161747</v>
      </c>
      <c r="X2237" s="34">
        <f>INDEX('2021 SCom Load (scaled)'!$1:$1048576,MATCH($A2237,'2021 SCom Load (scaled)'!$C:$C,0),MATCH($M2237,'2021 SCom Load (scaled)'!$1:$1,0))/$X$1</f>
        <v>244.29280223925005</v>
      </c>
      <c r="Y2237" s="41">
        <f t="shared" si="478"/>
        <v>244.29280223925005</v>
      </c>
      <c r="Z2237" s="34">
        <f>INDEX('2021 System Load'!$1:$1048576,MATCH($A2237,'2021 System Load'!$C:$C,0),MATCH($M2237,'2021 System Load'!$1:$1,0))/$X$1</f>
        <v>2428.7783876680955</v>
      </c>
    </row>
    <row r="2238" spans="1:26" ht="15" customHeight="1" x14ac:dyDescent="0.3">
      <c r="A2238" s="31" t="str">
        <f t="shared" si="476"/>
        <v>4_3</v>
      </c>
      <c r="B2238" s="31">
        <f t="shared" si="488"/>
        <v>2231</v>
      </c>
      <c r="C2238" s="31">
        <f t="shared" si="479"/>
        <v>93</v>
      </c>
      <c r="D2238" s="197" t="str">
        <f>IF(OR($R2238="Winter_weekend",$R2238="Non-Winter_weekend"),"Weekend",IF($R2238="Winter_weekday","Winter Weekday",IF($R2238="Non-Winter_weekday","Non-Winter Weekday",ERROR)))</f>
        <v>Weekend</v>
      </c>
      <c r="E2238" s="197" t="str">
        <f>IF(OR($R2238="Winter_weekend",$R2238="Non-Winter_weekend"),Inputs!$H$5,IF(OR($R2238="Winter_weekday",$R2238="Non-Winter_weekday"),Inputs!$G$5,ERROR))</f>
        <v>3P TOU Weekend</v>
      </c>
      <c r="F2238" s="211" t="b">
        <f>IFERROR(INDEX('2021 Event Days'!$1:$1048576,MATCH('2021 Hourly Data'!$I2238,'2021 Event Days'!$D:$D,0),MATCH('2021 Hourly Data'!F$6,'2021 Event Days'!$6:$6,0)),FALSE)</f>
        <v>0</v>
      </c>
      <c r="G2238" s="211" t="str">
        <f t="shared" si="480"/>
        <v>44289_22</v>
      </c>
      <c r="H2238" s="12"/>
      <c r="I2238" s="12">
        <v>44289</v>
      </c>
      <c r="J2238" s="10">
        <f t="shared" si="481"/>
        <v>4</v>
      </c>
      <c r="K2238" s="10">
        <f t="shared" si="482"/>
        <v>3</v>
      </c>
      <c r="L2238" s="10" t="str">
        <f t="shared" si="483"/>
        <v>hour23</v>
      </c>
      <c r="M2238" s="10">
        <f t="shared" si="489"/>
        <v>23</v>
      </c>
      <c r="N2238" s="10">
        <f t="shared" si="484"/>
        <v>22</v>
      </c>
      <c r="O2238" s="27" t="str">
        <f>INDEX('Season and Day Definitions'!$1:$1048576,MATCH('2021 Hourly Data'!$J2238,'Season and Day Definitions'!$B:$B,0),MATCH('2021 Hourly Data'!$O$6,'Season and Day Definitions'!$5:$5,0))</f>
        <v>Non-Winter</v>
      </c>
      <c r="P2238" s="10">
        <f t="shared" si="485"/>
        <v>7</v>
      </c>
      <c r="Q2238" s="27" t="str">
        <f>IFERROR(INDEX('Season and Day Definitions'!$1:$1048576,MATCH('2021 Hourly Data'!$I2238,'Season and Day Definitions'!$E:$E,0),MATCH('2021 Hourly Data'!$Q$6,'Season and Day Definitions'!$5:$5,0)),IF(OR($P2238=1,$P2238=7),"weekend","weekday"))</f>
        <v>weekend</v>
      </c>
      <c r="R2238" s="10" t="str">
        <f t="shared" si="486"/>
        <v>Non-Winter_weekend</v>
      </c>
      <c r="S2238" s="27" t="str">
        <f>INDEX(Inputs!$1:$1048576,MATCH('2021 Hourly Data'!$M2238,Inputs!$C:$C,0),MATCH(D2238,Inputs!$5:$5,0))</f>
        <v>Off</v>
      </c>
      <c r="T2238" s="282" t="str">
        <f t="shared" si="477"/>
        <v>Off</v>
      </c>
      <c r="U2238" s="27" t="str">
        <f>INDEX(Inputs!$1:$1048576,MATCH('2021 Hourly Data'!$M2238,Inputs!$C:$C,0),MATCH(E2238,Inputs!$5:$5,0))</f>
        <v>Off</v>
      </c>
      <c r="V2238" s="34">
        <f>INDEX('2021 Res. Load (scaled)'!$1:$1048576,MATCH('2021 Hourly Data'!$A2238,'2021 Res. Load (scaled)'!$C:$C,0),MATCH('2021 Hourly Data'!$M2238,'2021 Res. Load (scaled)'!$1:$1,0))/$V$1</f>
        <v>1324.964829669658</v>
      </c>
      <c r="W2238" s="41">
        <f t="shared" si="487"/>
        <v>1324.964829669658</v>
      </c>
      <c r="X2238" s="34">
        <f>INDEX('2021 SCom Load (scaled)'!$1:$1048576,MATCH($A2238,'2021 SCom Load (scaled)'!$C:$C,0),MATCH($M2238,'2021 SCom Load (scaled)'!$1:$1,0))/$X$1</f>
        <v>238.00466028638456</v>
      </c>
      <c r="Y2238" s="41">
        <f t="shared" si="478"/>
        <v>238.00466028638456</v>
      </c>
      <c r="Z2238" s="34">
        <f>INDEX('2021 System Load'!$1:$1048576,MATCH($A2238,'2021 System Load'!$C:$C,0),MATCH($M2238,'2021 System Load'!$1:$1,0))/$X$1</f>
        <v>2363.6823529066214</v>
      </c>
    </row>
    <row r="2239" spans="1:26" ht="15" customHeight="1" x14ac:dyDescent="0.3">
      <c r="A2239" s="31" t="str">
        <f t="shared" si="476"/>
        <v>4_3</v>
      </c>
      <c r="B2239" s="31">
        <f t="shared" si="488"/>
        <v>2232</v>
      </c>
      <c r="C2239" s="31">
        <f t="shared" si="479"/>
        <v>93</v>
      </c>
      <c r="D2239" s="197" t="str">
        <f>IF(OR($R2239="Winter_weekend",$R2239="Non-Winter_weekend"),"Weekend",IF($R2239="Winter_weekday","Winter Weekday",IF($R2239="Non-Winter_weekday","Non-Winter Weekday",ERROR)))</f>
        <v>Weekend</v>
      </c>
      <c r="E2239" s="197" t="str">
        <f>IF(OR($R2239="Winter_weekend",$R2239="Non-Winter_weekend"),Inputs!$H$5,IF(OR($R2239="Winter_weekday",$R2239="Non-Winter_weekday"),Inputs!$G$5,ERROR))</f>
        <v>3P TOU Weekend</v>
      </c>
      <c r="F2239" s="211" t="b">
        <f>IFERROR(INDEX('2021 Event Days'!$1:$1048576,MATCH('2021 Hourly Data'!$I2239,'2021 Event Days'!$D:$D,0),MATCH('2021 Hourly Data'!F$6,'2021 Event Days'!$6:$6,0)),FALSE)</f>
        <v>0</v>
      </c>
      <c r="G2239" s="211" t="str">
        <f t="shared" si="480"/>
        <v>44289_23</v>
      </c>
      <c r="H2239" s="12"/>
      <c r="I2239" s="12">
        <v>44289</v>
      </c>
      <c r="J2239" s="10">
        <f t="shared" si="481"/>
        <v>4</v>
      </c>
      <c r="K2239" s="10">
        <f t="shared" si="482"/>
        <v>3</v>
      </c>
      <c r="L2239" s="10" t="str">
        <f t="shared" si="483"/>
        <v>hour24</v>
      </c>
      <c r="M2239" s="10">
        <f t="shared" si="489"/>
        <v>24</v>
      </c>
      <c r="N2239" s="10">
        <f t="shared" si="484"/>
        <v>23</v>
      </c>
      <c r="O2239" s="27" t="str">
        <f>INDEX('Season and Day Definitions'!$1:$1048576,MATCH('2021 Hourly Data'!$J2239,'Season and Day Definitions'!$B:$B,0),MATCH('2021 Hourly Data'!$O$6,'Season and Day Definitions'!$5:$5,0))</f>
        <v>Non-Winter</v>
      </c>
      <c r="P2239" s="10">
        <f t="shared" si="485"/>
        <v>7</v>
      </c>
      <c r="Q2239" s="27" t="str">
        <f>IFERROR(INDEX('Season and Day Definitions'!$1:$1048576,MATCH('2021 Hourly Data'!$I2239,'Season and Day Definitions'!$E:$E,0),MATCH('2021 Hourly Data'!$Q$6,'Season and Day Definitions'!$5:$5,0)),IF(OR($P2239=1,$P2239=7),"weekend","weekday"))</f>
        <v>weekend</v>
      </c>
      <c r="R2239" s="10" t="str">
        <f t="shared" si="486"/>
        <v>Non-Winter_weekend</v>
      </c>
      <c r="S2239" s="27" t="str">
        <f>INDEX(Inputs!$1:$1048576,MATCH('2021 Hourly Data'!$M2239,Inputs!$C:$C,0),MATCH(D2239,Inputs!$5:$5,0))</f>
        <v>Off</v>
      </c>
      <c r="T2239" s="282" t="str">
        <f t="shared" si="477"/>
        <v>Off</v>
      </c>
      <c r="U2239" s="27" t="str">
        <f>INDEX(Inputs!$1:$1048576,MATCH('2021 Hourly Data'!$M2239,Inputs!$C:$C,0),MATCH(E2239,Inputs!$5:$5,0))</f>
        <v>Super Off</v>
      </c>
      <c r="V2239" s="34">
        <f>INDEX('2021 Res. Load (scaled)'!$1:$1048576,MATCH('2021 Hourly Data'!$A2239,'2021 Res. Load (scaled)'!$C:$C,0),MATCH('2021 Hourly Data'!$M2239,'2021 Res. Load (scaled)'!$1:$1,0))/$V$1</f>
        <v>1115.5327562954474</v>
      </c>
      <c r="W2239" s="41">
        <f t="shared" si="487"/>
        <v>1115.5327562954474</v>
      </c>
      <c r="X2239" s="34">
        <f>INDEX('2021 SCom Load (scaled)'!$1:$1048576,MATCH($A2239,'2021 SCom Load (scaled)'!$C:$C,0),MATCH($M2239,'2021 SCom Load (scaled)'!$1:$1,0))/$X$1</f>
        <v>238.17168499474283</v>
      </c>
      <c r="Y2239" s="41">
        <f t="shared" si="478"/>
        <v>238.17168499474283</v>
      </c>
      <c r="Z2239" s="34">
        <f>INDEX('2021 System Load'!$1:$1048576,MATCH($A2239,'2021 System Load'!$C:$C,0),MATCH($M2239,'2021 System Load'!$1:$1,0))/$X$1</f>
        <v>2120.3975370075591</v>
      </c>
    </row>
    <row r="2240" spans="1:26" ht="15" customHeight="1" x14ac:dyDescent="0.3">
      <c r="A2240" s="31" t="str">
        <f t="shared" si="476"/>
        <v>4_4</v>
      </c>
      <c r="B2240" s="31">
        <f t="shared" si="488"/>
        <v>2233</v>
      </c>
      <c r="C2240" s="31">
        <f t="shared" si="479"/>
        <v>94</v>
      </c>
      <c r="D2240" s="197" t="str">
        <f>IF(OR($R2240="Winter_weekend",$R2240="Non-Winter_weekend"),"Weekend",IF($R2240="Winter_weekday","Winter Weekday",IF($R2240="Non-Winter_weekday","Non-Winter Weekday",ERROR)))</f>
        <v>Weekend</v>
      </c>
      <c r="E2240" s="197" t="str">
        <f>IF(OR($R2240="Winter_weekend",$R2240="Non-Winter_weekend"),Inputs!$H$5,IF(OR($R2240="Winter_weekday",$R2240="Non-Winter_weekday"),Inputs!$G$5,ERROR))</f>
        <v>3P TOU Weekend</v>
      </c>
      <c r="F2240" s="211" t="b">
        <f>IFERROR(INDEX('2021 Event Days'!$1:$1048576,MATCH('2021 Hourly Data'!$I2240,'2021 Event Days'!$D:$D,0),MATCH('2021 Hourly Data'!F$6,'2021 Event Days'!$6:$6,0)),FALSE)</f>
        <v>0</v>
      </c>
      <c r="G2240" s="211" t="str">
        <f t="shared" si="480"/>
        <v>44290_0</v>
      </c>
      <c r="H2240" s="12"/>
      <c r="I2240" s="12">
        <v>44290</v>
      </c>
      <c r="J2240" s="10">
        <f t="shared" si="481"/>
        <v>4</v>
      </c>
      <c r="K2240" s="10">
        <f t="shared" si="482"/>
        <v>4</v>
      </c>
      <c r="L2240" s="10" t="str">
        <f t="shared" si="483"/>
        <v>hour1</v>
      </c>
      <c r="M2240" s="10">
        <f t="shared" si="489"/>
        <v>1</v>
      </c>
      <c r="N2240" s="10">
        <f t="shared" si="484"/>
        <v>0</v>
      </c>
      <c r="O2240" s="27" t="str">
        <f>INDEX('Season and Day Definitions'!$1:$1048576,MATCH('2021 Hourly Data'!$J2240,'Season and Day Definitions'!$B:$B,0),MATCH('2021 Hourly Data'!$O$6,'Season and Day Definitions'!$5:$5,0))</f>
        <v>Non-Winter</v>
      </c>
      <c r="P2240" s="10">
        <f t="shared" si="485"/>
        <v>1</v>
      </c>
      <c r="Q2240" s="27" t="str">
        <f>IFERROR(INDEX('Season and Day Definitions'!$1:$1048576,MATCH('2021 Hourly Data'!$I2240,'Season and Day Definitions'!$E:$E,0),MATCH('2021 Hourly Data'!$Q$6,'Season and Day Definitions'!$5:$5,0)),IF(OR($P2240=1,$P2240=7),"weekend","weekday"))</f>
        <v>weekend</v>
      </c>
      <c r="R2240" s="10" t="str">
        <f t="shared" si="486"/>
        <v>Non-Winter_weekend</v>
      </c>
      <c r="S2240" s="27" t="str">
        <f>INDEX(Inputs!$1:$1048576,MATCH('2021 Hourly Data'!$M2240,Inputs!$C:$C,0),MATCH(D2240,Inputs!$5:$5,0))</f>
        <v>Off</v>
      </c>
      <c r="T2240" s="282" t="str">
        <f t="shared" si="477"/>
        <v>Off</v>
      </c>
      <c r="U2240" s="27" t="str">
        <f>INDEX(Inputs!$1:$1048576,MATCH('2021 Hourly Data'!$M2240,Inputs!$C:$C,0),MATCH(E2240,Inputs!$5:$5,0))</f>
        <v>Super Off</v>
      </c>
      <c r="V2240" s="34">
        <f>INDEX('2021 Res. Load (scaled)'!$1:$1048576,MATCH('2021 Hourly Data'!$A2240,'2021 Res. Load (scaled)'!$C:$C,0),MATCH('2021 Hourly Data'!$M2240,'2021 Res. Load (scaled)'!$1:$1,0))/$V$1</f>
        <v>985.80965517361153</v>
      </c>
      <c r="W2240" s="41">
        <f t="shared" si="487"/>
        <v>985.80965517361153</v>
      </c>
      <c r="X2240" s="34">
        <f>INDEX('2021 SCom Load (scaled)'!$1:$1048576,MATCH($A2240,'2021 SCom Load (scaled)'!$C:$C,0),MATCH($M2240,'2021 SCom Load (scaled)'!$1:$1,0))/$X$1</f>
        <v>236.25960653378533</v>
      </c>
      <c r="Y2240" s="41">
        <f t="shared" si="478"/>
        <v>236.25960653378533</v>
      </c>
      <c r="Z2240" s="34">
        <f>INDEX('2021 System Load'!$1:$1048576,MATCH($A2240,'2021 System Load'!$C:$C,0),MATCH($M2240,'2021 System Load'!$1:$1,0))/$X$1</f>
        <v>1972.8874879575581</v>
      </c>
    </row>
    <row r="2241" spans="1:26" ht="15" customHeight="1" x14ac:dyDescent="0.3">
      <c r="A2241" s="31" t="str">
        <f t="shared" si="476"/>
        <v>4_4</v>
      </c>
      <c r="B2241" s="31">
        <f t="shared" si="488"/>
        <v>2234</v>
      </c>
      <c r="C2241" s="31">
        <f t="shared" si="479"/>
        <v>94</v>
      </c>
      <c r="D2241" s="197" t="str">
        <f>IF(OR($R2241="Winter_weekend",$R2241="Non-Winter_weekend"),"Weekend",IF($R2241="Winter_weekday","Winter Weekday",IF($R2241="Non-Winter_weekday","Non-Winter Weekday",ERROR)))</f>
        <v>Weekend</v>
      </c>
      <c r="E2241" s="197" t="str">
        <f>IF(OR($R2241="Winter_weekend",$R2241="Non-Winter_weekend"),Inputs!$H$5,IF(OR($R2241="Winter_weekday",$R2241="Non-Winter_weekday"),Inputs!$G$5,ERROR))</f>
        <v>3P TOU Weekend</v>
      </c>
      <c r="F2241" s="211" t="b">
        <f>IFERROR(INDEX('2021 Event Days'!$1:$1048576,MATCH('2021 Hourly Data'!$I2241,'2021 Event Days'!$D:$D,0),MATCH('2021 Hourly Data'!F$6,'2021 Event Days'!$6:$6,0)),FALSE)</f>
        <v>0</v>
      </c>
      <c r="G2241" s="211" t="str">
        <f t="shared" si="480"/>
        <v>44290_1</v>
      </c>
      <c r="H2241" s="12"/>
      <c r="I2241" s="12">
        <v>44290</v>
      </c>
      <c r="J2241" s="10">
        <f t="shared" si="481"/>
        <v>4</v>
      </c>
      <c r="K2241" s="10">
        <f t="shared" si="482"/>
        <v>4</v>
      </c>
      <c r="L2241" s="10" t="str">
        <f t="shared" si="483"/>
        <v>hour2</v>
      </c>
      <c r="M2241" s="10">
        <f t="shared" si="489"/>
        <v>2</v>
      </c>
      <c r="N2241" s="10">
        <f t="shared" si="484"/>
        <v>1</v>
      </c>
      <c r="O2241" s="27" t="str">
        <f>INDEX('Season and Day Definitions'!$1:$1048576,MATCH('2021 Hourly Data'!$J2241,'Season and Day Definitions'!$B:$B,0),MATCH('2021 Hourly Data'!$O$6,'Season and Day Definitions'!$5:$5,0))</f>
        <v>Non-Winter</v>
      </c>
      <c r="P2241" s="10">
        <f t="shared" si="485"/>
        <v>1</v>
      </c>
      <c r="Q2241" s="27" t="str">
        <f>IFERROR(INDEX('Season and Day Definitions'!$1:$1048576,MATCH('2021 Hourly Data'!$I2241,'Season and Day Definitions'!$E:$E,0),MATCH('2021 Hourly Data'!$Q$6,'Season and Day Definitions'!$5:$5,0)),IF(OR($P2241=1,$P2241=7),"weekend","weekday"))</f>
        <v>weekend</v>
      </c>
      <c r="R2241" s="10" t="str">
        <f t="shared" si="486"/>
        <v>Non-Winter_weekend</v>
      </c>
      <c r="S2241" s="27" t="str">
        <f>INDEX(Inputs!$1:$1048576,MATCH('2021 Hourly Data'!$M2241,Inputs!$C:$C,0),MATCH(D2241,Inputs!$5:$5,0))</f>
        <v>Off</v>
      </c>
      <c r="T2241" s="282" t="str">
        <f t="shared" si="477"/>
        <v>Off</v>
      </c>
      <c r="U2241" s="27" t="str">
        <f>INDEX(Inputs!$1:$1048576,MATCH('2021 Hourly Data'!$M2241,Inputs!$C:$C,0),MATCH(E2241,Inputs!$5:$5,0))</f>
        <v>Super Off</v>
      </c>
      <c r="V2241" s="34">
        <f>INDEX('2021 Res. Load (scaled)'!$1:$1048576,MATCH('2021 Hourly Data'!$A2241,'2021 Res. Load (scaled)'!$C:$C,0),MATCH('2021 Hourly Data'!$M2241,'2021 Res. Load (scaled)'!$1:$1,0))/$V$1</f>
        <v>865.90524637850478</v>
      </c>
      <c r="W2241" s="41">
        <f t="shared" si="487"/>
        <v>865.90524637850478</v>
      </c>
      <c r="X2241" s="34">
        <f>INDEX('2021 SCom Load (scaled)'!$1:$1048576,MATCH($A2241,'2021 SCom Load (scaled)'!$C:$C,0),MATCH($M2241,'2021 SCom Load (scaled)'!$1:$1,0))/$X$1</f>
        <v>235.11533030355452</v>
      </c>
      <c r="Y2241" s="41">
        <f t="shared" si="478"/>
        <v>235.11533030355452</v>
      </c>
      <c r="Z2241" s="34">
        <f>INDEX('2021 System Load'!$1:$1048576,MATCH($A2241,'2021 System Load'!$C:$C,0),MATCH($M2241,'2021 System Load'!$1:$1,0))/$X$1</f>
        <v>1834.3709366414164</v>
      </c>
    </row>
    <row r="2242" spans="1:26" ht="15" customHeight="1" x14ac:dyDescent="0.3">
      <c r="A2242" s="31" t="str">
        <f t="shared" si="476"/>
        <v>4_4</v>
      </c>
      <c r="B2242" s="31">
        <f t="shared" si="488"/>
        <v>2235</v>
      </c>
      <c r="C2242" s="31">
        <f t="shared" si="479"/>
        <v>94</v>
      </c>
      <c r="D2242" s="197" t="str">
        <f>IF(OR($R2242="Winter_weekend",$R2242="Non-Winter_weekend"),"Weekend",IF($R2242="Winter_weekday","Winter Weekday",IF($R2242="Non-Winter_weekday","Non-Winter Weekday",ERROR)))</f>
        <v>Weekend</v>
      </c>
      <c r="E2242" s="197" t="str">
        <f>IF(OR($R2242="Winter_weekend",$R2242="Non-Winter_weekend"),Inputs!$H$5,IF(OR($R2242="Winter_weekday",$R2242="Non-Winter_weekday"),Inputs!$G$5,ERROR))</f>
        <v>3P TOU Weekend</v>
      </c>
      <c r="F2242" s="211" t="b">
        <f>IFERROR(INDEX('2021 Event Days'!$1:$1048576,MATCH('2021 Hourly Data'!$I2242,'2021 Event Days'!$D:$D,0),MATCH('2021 Hourly Data'!F$6,'2021 Event Days'!$6:$6,0)),FALSE)</f>
        <v>0</v>
      </c>
      <c r="G2242" s="211" t="str">
        <f t="shared" si="480"/>
        <v>44290_2</v>
      </c>
      <c r="H2242" s="12"/>
      <c r="I2242" s="12">
        <v>44290</v>
      </c>
      <c r="J2242" s="10">
        <f t="shared" si="481"/>
        <v>4</v>
      </c>
      <c r="K2242" s="10">
        <f t="shared" si="482"/>
        <v>4</v>
      </c>
      <c r="L2242" s="10" t="str">
        <f t="shared" si="483"/>
        <v>hour3</v>
      </c>
      <c r="M2242" s="10">
        <f t="shared" si="489"/>
        <v>3</v>
      </c>
      <c r="N2242" s="10">
        <f t="shared" si="484"/>
        <v>2</v>
      </c>
      <c r="O2242" s="27" t="str">
        <f>INDEX('Season and Day Definitions'!$1:$1048576,MATCH('2021 Hourly Data'!$J2242,'Season and Day Definitions'!$B:$B,0),MATCH('2021 Hourly Data'!$O$6,'Season and Day Definitions'!$5:$5,0))</f>
        <v>Non-Winter</v>
      </c>
      <c r="P2242" s="10">
        <f t="shared" si="485"/>
        <v>1</v>
      </c>
      <c r="Q2242" s="27" t="str">
        <f>IFERROR(INDEX('Season and Day Definitions'!$1:$1048576,MATCH('2021 Hourly Data'!$I2242,'Season and Day Definitions'!$E:$E,0),MATCH('2021 Hourly Data'!$Q$6,'Season and Day Definitions'!$5:$5,0)),IF(OR($P2242=1,$P2242=7),"weekend","weekday"))</f>
        <v>weekend</v>
      </c>
      <c r="R2242" s="10" t="str">
        <f t="shared" si="486"/>
        <v>Non-Winter_weekend</v>
      </c>
      <c r="S2242" s="27" t="str">
        <f>INDEX(Inputs!$1:$1048576,MATCH('2021 Hourly Data'!$M2242,Inputs!$C:$C,0),MATCH(D2242,Inputs!$5:$5,0))</f>
        <v>Off</v>
      </c>
      <c r="T2242" s="282" t="str">
        <f t="shared" si="477"/>
        <v>Off</v>
      </c>
      <c r="U2242" s="27" t="str">
        <f>INDEX(Inputs!$1:$1048576,MATCH('2021 Hourly Data'!$M2242,Inputs!$C:$C,0),MATCH(E2242,Inputs!$5:$5,0))</f>
        <v>Super Off</v>
      </c>
      <c r="V2242" s="34">
        <f>INDEX('2021 Res. Load (scaled)'!$1:$1048576,MATCH('2021 Hourly Data'!$A2242,'2021 Res. Load (scaled)'!$C:$C,0),MATCH('2021 Hourly Data'!$M2242,'2021 Res. Load (scaled)'!$1:$1,0))/$V$1</f>
        <v>833.96258760251374</v>
      </c>
      <c r="W2242" s="41">
        <f t="shared" si="487"/>
        <v>833.96258760251374</v>
      </c>
      <c r="X2242" s="34">
        <f>INDEX('2021 SCom Load (scaled)'!$1:$1048576,MATCH($A2242,'2021 SCom Load (scaled)'!$C:$C,0),MATCH($M2242,'2021 SCom Load (scaled)'!$1:$1,0))/$X$1</f>
        <v>234.31972526134743</v>
      </c>
      <c r="Y2242" s="41">
        <f t="shared" si="478"/>
        <v>234.31972526134743</v>
      </c>
      <c r="Z2242" s="34">
        <f>INDEX('2021 System Load'!$1:$1048576,MATCH($A2242,'2021 System Load'!$C:$C,0),MATCH($M2242,'2021 System Load'!$1:$1,0))/$X$1</f>
        <v>1796.2634998285657</v>
      </c>
    </row>
    <row r="2243" spans="1:26" ht="15" customHeight="1" x14ac:dyDescent="0.3">
      <c r="A2243" s="31" t="str">
        <f t="shared" si="476"/>
        <v>4_4</v>
      </c>
      <c r="B2243" s="31">
        <f t="shared" si="488"/>
        <v>2236</v>
      </c>
      <c r="C2243" s="31">
        <f t="shared" si="479"/>
        <v>94</v>
      </c>
      <c r="D2243" s="197" t="str">
        <f>IF(OR($R2243="Winter_weekend",$R2243="Non-Winter_weekend"),"Weekend",IF($R2243="Winter_weekday","Winter Weekday",IF($R2243="Non-Winter_weekday","Non-Winter Weekday",ERROR)))</f>
        <v>Weekend</v>
      </c>
      <c r="E2243" s="197" t="str">
        <f>IF(OR($R2243="Winter_weekend",$R2243="Non-Winter_weekend"),Inputs!$H$5,IF(OR($R2243="Winter_weekday",$R2243="Non-Winter_weekday"),Inputs!$G$5,ERROR))</f>
        <v>3P TOU Weekend</v>
      </c>
      <c r="F2243" s="211" t="b">
        <f>IFERROR(INDEX('2021 Event Days'!$1:$1048576,MATCH('2021 Hourly Data'!$I2243,'2021 Event Days'!$D:$D,0),MATCH('2021 Hourly Data'!F$6,'2021 Event Days'!$6:$6,0)),FALSE)</f>
        <v>0</v>
      </c>
      <c r="G2243" s="211" t="str">
        <f t="shared" si="480"/>
        <v>44290_3</v>
      </c>
      <c r="H2243" s="12"/>
      <c r="I2243" s="12">
        <v>44290</v>
      </c>
      <c r="J2243" s="10">
        <f t="shared" si="481"/>
        <v>4</v>
      </c>
      <c r="K2243" s="10">
        <f t="shared" si="482"/>
        <v>4</v>
      </c>
      <c r="L2243" s="10" t="str">
        <f t="shared" si="483"/>
        <v>hour4</v>
      </c>
      <c r="M2243" s="10">
        <f t="shared" si="489"/>
        <v>4</v>
      </c>
      <c r="N2243" s="10">
        <f t="shared" si="484"/>
        <v>3</v>
      </c>
      <c r="O2243" s="27" t="str">
        <f>INDEX('Season and Day Definitions'!$1:$1048576,MATCH('2021 Hourly Data'!$J2243,'Season and Day Definitions'!$B:$B,0),MATCH('2021 Hourly Data'!$O$6,'Season and Day Definitions'!$5:$5,0))</f>
        <v>Non-Winter</v>
      </c>
      <c r="P2243" s="10">
        <f t="shared" si="485"/>
        <v>1</v>
      </c>
      <c r="Q2243" s="27" t="str">
        <f>IFERROR(INDEX('Season and Day Definitions'!$1:$1048576,MATCH('2021 Hourly Data'!$I2243,'Season and Day Definitions'!$E:$E,0),MATCH('2021 Hourly Data'!$Q$6,'Season and Day Definitions'!$5:$5,0)),IF(OR($P2243=1,$P2243=7),"weekend","weekday"))</f>
        <v>weekend</v>
      </c>
      <c r="R2243" s="10" t="str">
        <f t="shared" si="486"/>
        <v>Non-Winter_weekend</v>
      </c>
      <c r="S2243" s="27" t="str">
        <f>INDEX(Inputs!$1:$1048576,MATCH('2021 Hourly Data'!$M2243,Inputs!$C:$C,0),MATCH(D2243,Inputs!$5:$5,0))</f>
        <v>Off</v>
      </c>
      <c r="T2243" s="282" t="str">
        <f t="shared" si="477"/>
        <v>Off</v>
      </c>
      <c r="U2243" s="27" t="str">
        <f>INDEX(Inputs!$1:$1048576,MATCH('2021 Hourly Data'!$M2243,Inputs!$C:$C,0),MATCH(E2243,Inputs!$5:$5,0))</f>
        <v>Super Off</v>
      </c>
      <c r="V2243" s="34">
        <f>INDEX('2021 Res. Load (scaled)'!$1:$1048576,MATCH('2021 Hourly Data'!$A2243,'2021 Res. Load (scaled)'!$C:$C,0),MATCH('2021 Hourly Data'!$M2243,'2021 Res. Load (scaled)'!$1:$1,0))/$V$1</f>
        <v>879.37665591333905</v>
      </c>
      <c r="W2243" s="41">
        <f t="shared" si="487"/>
        <v>879.37665591333905</v>
      </c>
      <c r="X2243" s="34">
        <f>INDEX('2021 SCom Load (scaled)'!$1:$1048576,MATCH($A2243,'2021 SCom Load (scaled)'!$C:$C,0),MATCH($M2243,'2021 SCom Load (scaled)'!$1:$1,0))/$X$1</f>
        <v>240.6418800782709</v>
      </c>
      <c r="Y2243" s="41">
        <f t="shared" si="478"/>
        <v>240.6418800782709</v>
      </c>
      <c r="Z2243" s="34">
        <f>INDEX('2021 System Load'!$1:$1048576,MATCH($A2243,'2021 System Load'!$C:$C,0),MATCH($M2243,'2021 System Load'!$1:$1,0))/$X$1</f>
        <v>1857.5775432848054</v>
      </c>
    </row>
    <row r="2244" spans="1:26" ht="15" customHeight="1" x14ac:dyDescent="0.3">
      <c r="A2244" s="31" t="str">
        <f t="shared" si="476"/>
        <v>4_4</v>
      </c>
      <c r="B2244" s="31">
        <f t="shared" si="488"/>
        <v>2237</v>
      </c>
      <c r="C2244" s="31">
        <f t="shared" si="479"/>
        <v>94</v>
      </c>
      <c r="D2244" s="197" t="str">
        <f>IF(OR($R2244="Winter_weekend",$R2244="Non-Winter_weekend"),"Weekend",IF($R2244="Winter_weekday","Winter Weekday",IF($R2244="Non-Winter_weekday","Non-Winter Weekday",ERROR)))</f>
        <v>Weekend</v>
      </c>
      <c r="E2244" s="197" t="str">
        <f>IF(OR($R2244="Winter_weekend",$R2244="Non-Winter_weekend"),Inputs!$H$5,IF(OR($R2244="Winter_weekday",$R2244="Non-Winter_weekday"),Inputs!$G$5,ERROR))</f>
        <v>3P TOU Weekend</v>
      </c>
      <c r="F2244" s="211" t="b">
        <f>IFERROR(INDEX('2021 Event Days'!$1:$1048576,MATCH('2021 Hourly Data'!$I2244,'2021 Event Days'!$D:$D,0),MATCH('2021 Hourly Data'!F$6,'2021 Event Days'!$6:$6,0)),FALSE)</f>
        <v>0</v>
      </c>
      <c r="G2244" s="211" t="str">
        <f t="shared" si="480"/>
        <v>44290_4</v>
      </c>
      <c r="H2244" s="12"/>
      <c r="I2244" s="12">
        <v>44290</v>
      </c>
      <c r="J2244" s="10">
        <f t="shared" si="481"/>
        <v>4</v>
      </c>
      <c r="K2244" s="10">
        <f t="shared" si="482"/>
        <v>4</v>
      </c>
      <c r="L2244" s="10" t="str">
        <f t="shared" si="483"/>
        <v>hour5</v>
      </c>
      <c r="M2244" s="10">
        <f t="shared" si="489"/>
        <v>5</v>
      </c>
      <c r="N2244" s="10">
        <f t="shared" si="484"/>
        <v>4</v>
      </c>
      <c r="O2244" s="27" t="str">
        <f>INDEX('Season and Day Definitions'!$1:$1048576,MATCH('2021 Hourly Data'!$J2244,'Season and Day Definitions'!$B:$B,0),MATCH('2021 Hourly Data'!$O$6,'Season and Day Definitions'!$5:$5,0))</f>
        <v>Non-Winter</v>
      </c>
      <c r="P2244" s="10">
        <f t="shared" si="485"/>
        <v>1</v>
      </c>
      <c r="Q2244" s="27" t="str">
        <f>IFERROR(INDEX('Season and Day Definitions'!$1:$1048576,MATCH('2021 Hourly Data'!$I2244,'Season and Day Definitions'!$E:$E,0),MATCH('2021 Hourly Data'!$Q$6,'Season and Day Definitions'!$5:$5,0)),IF(OR($P2244=1,$P2244=7),"weekend","weekday"))</f>
        <v>weekend</v>
      </c>
      <c r="R2244" s="10" t="str">
        <f t="shared" si="486"/>
        <v>Non-Winter_weekend</v>
      </c>
      <c r="S2244" s="27" t="str">
        <f>INDEX(Inputs!$1:$1048576,MATCH('2021 Hourly Data'!$M2244,Inputs!$C:$C,0),MATCH(D2244,Inputs!$5:$5,0))</f>
        <v>Off</v>
      </c>
      <c r="T2244" s="282" t="str">
        <f t="shared" si="477"/>
        <v>Off</v>
      </c>
      <c r="U2244" s="27" t="str">
        <f>INDEX(Inputs!$1:$1048576,MATCH('2021 Hourly Data'!$M2244,Inputs!$C:$C,0),MATCH(E2244,Inputs!$5:$5,0))</f>
        <v>Super Off</v>
      </c>
      <c r="V2244" s="34">
        <f>INDEX('2021 Res. Load (scaled)'!$1:$1048576,MATCH('2021 Hourly Data'!$A2244,'2021 Res. Load (scaled)'!$C:$C,0),MATCH('2021 Hourly Data'!$M2244,'2021 Res. Load (scaled)'!$1:$1,0))/$V$1</f>
        <v>913.84945972224205</v>
      </c>
      <c r="W2244" s="41">
        <f t="shared" si="487"/>
        <v>913.84945972224205</v>
      </c>
      <c r="X2244" s="34">
        <f>INDEX('2021 SCom Load (scaled)'!$1:$1048576,MATCH($A2244,'2021 SCom Load (scaled)'!$C:$C,0),MATCH($M2244,'2021 SCom Load (scaled)'!$1:$1,0))/$X$1</f>
        <v>245.25669661973942</v>
      </c>
      <c r="Y2244" s="41">
        <f t="shared" si="478"/>
        <v>245.25669661973942</v>
      </c>
      <c r="Z2244" s="34">
        <f>INDEX('2021 System Load'!$1:$1048576,MATCH($A2244,'2021 System Load'!$C:$C,0),MATCH($M2244,'2021 System Load'!$1:$1,0))/$X$1</f>
        <v>1907.9271096234886</v>
      </c>
    </row>
    <row r="2245" spans="1:26" ht="15" customHeight="1" x14ac:dyDescent="0.3">
      <c r="A2245" s="31" t="str">
        <f t="shared" si="476"/>
        <v>4_4</v>
      </c>
      <c r="B2245" s="31">
        <f t="shared" si="488"/>
        <v>2238</v>
      </c>
      <c r="C2245" s="31">
        <f t="shared" si="479"/>
        <v>94</v>
      </c>
      <c r="D2245" s="197" t="str">
        <f>IF(OR($R2245="Winter_weekend",$R2245="Non-Winter_weekend"),"Weekend",IF($R2245="Winter_weekday","Winter Weekday",IF($R2245="Non-Winter_weekday","Non-Winter Weekday",ERROR)))</f>
        <v>Weekend</v>
      </c>
      <c r="E2245" s="197" t="str">
        <f>IF(OR($R2245="Winter_weekend",$R2245="Non-Winter_weekend"),Inputs!$H$5,IF(OR($R2245="Winter_weekday",$R2245="Non-Winter_weekday"),Inputs!$G$5,ERROR))</f>
        <v>3P TOU Weekend</v>
      </c>
      <c r="F2245" s="211" t="b">
        <f>IFERROR(INDEX('2021 Event Days'!$1:$1048576,MATCH('2021 Hourly Data'!$I2245,'2021 Event Days'!$D:$D,0),MATCH('2021 Hourly Data'!F$6,'2021 Event Days'!$6:$6,0)),FALSE)</f>
        <v>0</v>
      </c>
      <c r="G2245" s="211" t="str">
        <f t="shared" si="480"/>
        <v>44290_5</v>
      </c>
      <c r="H2245" s="12"/>
      <c r="I2245" s="12">
        <v>44290</v>
      </c>
      <c r="J2245" s="10">
        <f t="shared" si="481"/>
        <v>4</v>
      </c>
      <c r="K2245" s="10">
        <f t="shared" si="482"/>
        <v>4</v>
      </c>
      <c r="L2245" s="10" t="str">
        <f t="shared" si="483"/>
        <v>hour6</v>
      </c>
      <c r="M2245" s="10">
        <f t="shared" si="489"/>
        <v>6</v>
      </c>
      <c r="N2245" s="10">
        <f t="shared" si="484"/>
        <v>5</v>
      </c>
      <c r="O2245" s="27" t="str">
        <f>INDEX('Season and Day Definitions'!$1:$1048576,MATCH('2021 Hourly Data'!$J2245,'Season and Day Definitions'!$B:$B,0),MATCH('2021 Hourly Data'!$O$6,'Season and Day Definitions'!$5:$5,0))</f>
        <v>Non-Winter</v>
      </c>
      <c r="P2245" s="10">
        <f t="shared" si="485"/>
        <v>1</v>
      </c>
      <c r="Q2245" s="27" t="str">
        <f>IFERROR(INDEX('Season and Day Definitions'!$1:$1048576,MATCH('2021 Hourly Data'!$I2245,'Season and Day Definitions'!$E:$E,0),MATCH('2021 Hourly Data'!$Q$6,'Season and Day Definitions'!$5:$5,0)),IF(OR($P2245=1,$P2245=7),"weekend","weekday"))</f>
        <v>weekend</v>
      </c>
      <c r="R2245" s="10" t="str">
        <f t="shared" si="486"/>
        <v>Non-Winter_weekend</v>
      </c>
      <c r="S2245" s="27" t="str">
        <f>INDEX(Inputs!$1:$1048576,MATCH('2021 Hourly Data'!$M2245,Inputs!$C:$C,0),MATCH(D2245,Inputs!$5:$5,0))</f>
        <v>Off</v>
      </c>
      <c r="T2245" s="282" t="str">
        <f t="shared" si="477"/>
        <v>Off</v>
      </c>
      <c r="U2245" s="27" t="str">
        <f>INDEX(Inputs!$1:$1048576,MATCH('2021 Hourly Data'!$M2245,Inputs!$C:$C,0),MATCH(E2245,Inputs!$5:$5,0))</f>
        <v>Super Off</v>
      </c>
      <c r="V2245" s="34">
        <f>INDEX('2021 Res. Load (scaled)'!$1:$1048576,MATCH('2021 Hourly Data'!$A2245,'2021 Res. Load (scaled)'!$C:$C,0),MATCH('2021 Hourly Data'!$M2245,'2021 Res. Load (scaled)'!$1:$1,0))/$V$1</f>
        <v>991.50108692066647</v>
      </c>
      <c r="W2245" s="41">
        <f t="shared" si="487"/>
        <v>991.50108692066647</v>
      </c>
      <c r="X2245" s="34">
        <f>INDEX('2021 SCom Load (scaled)'!$1:$1048576,MATCH($A2245,'2021 SCom Load (scaled)'!$C:$C,0),MATCH($M2245,'2021 SCom Load (scaled)'!$1:$1,0))/$X$1</f>
        <v>252.17984658736387</v>
      </c>
      <c r="Y2245" s="41">
        <f t="shared" si="478"/>
        <v>252.17984658736387</v>
      </c>
      <c r="Z2245" s="34">
        <f>INDEX('2021 System Load'!$1:$1048576,MATCH($A2245,'2021 System Load'!$C:$C,0),MATCH($M2245,'2021 System Load'!$1:$1,0))/$X$1</f>
        <v>2014.4707818014085</v>
      </c>
    </row>
    <row r="2246" spans="1:26" ht="15" customHeight="1" x14ac:dyDescent="0.3">
      <c r="A2246" s="31" t="str">
        <f t="shared" si="476"/>
        <v>4_4</v>
      </c>
      <c r="B2246" s="31">
        <f t="shared" si="488"/>
        <v>2239</v>
      </c>
      <c r="C2246" s="31">
        <f t="shared" si="479"/>
        <v>94</v>
      </c>
      <c r="D2246" s="197" t="str">
        <f>IF(OR($R2246="Winter_weekend",$R2246="Non-Winter_weekend"),"Weekend",IF($R2246="Winter_weekday","Winter Weekday",IF($R2246="Non-Winter_weekday","Non-Winter Weekday",ERROR)))</f>
        <v>Weekend</v>
      </c>
      <c r="E2246" s="197" t="str">
        <f>IF(OR($R2246="Winter_weekend",$R2246="Non-Winter_weekend"),Inputs!$H$5,IF(OR($R2246="Winter_weekday",$R2246="Non-Winter_weekday"),Inputs!$G$5,ERROR))</f>
        <v>3P TOU Weekend</v>
      </c>
      <c r="F2246" s="211" t="b">
        <f>IFERROR(INDEX('2021 Event Days'!$1:$1048576,MATCH('2021 Hourly Data'!$I2246,'2021 Event Days'!$D:$D,0),MATCH('2021 Hourly Data'!F$6,'2021 Event Days'!$6:$6,0)),FALSE)</f>
        <v>0</v>
      </c>
      <c r="G2246" s="211" t="str">
        <f t="shared" si="480"/>
        <v>44290_6</v>
      </c>
      <c r="H2246" s="12"/>
      <c r="I2246" s="12">
        <v>44290</v>
      </c>
      <c r="J2246" s="10">
        <f t="shared" si="481"/>
        <v>4</v>
      </c>
      <c r="K2246" s="10">
        <f t="shared" si="482"/>
        <v>4</v>
      </c>
      <c r="L2246" s="10" t="str">
        <f t="shared" si="483"/>
        <v>hour7</v>
      </c>
      <c r="M2246" s="10">
        <f t="shared" si="489"/>
        <v>7</v>
      </c>
      <c r="N2246" s="10">
        <f t="shared" si="484"/>
        <v>6</v>
      </c>
      <c r="O2246" s="27" t="str">
        <f>INDEX('Season and Day Definitions'!$1:$1048576,MATCH('2021 Hourly Data'!$J2246,'Season and Day Definitions'!$B:$B,0),MATCH('2021 Hourly Data'!$O$6,'Season and Day Definitions'!$5:$5,0))</f>
        <v>Non-Winter</v>
      </c>
      <c r="P2246" s="10">
        <f t="shared" si="485"/>
        <v>1</v>
      </c>
      <c r="Q2246" s="27" t="str">
        <f>IFERROR(INDEX('Season and Day Definitions'!$1:$1048576,MATCH('2021 Hourly Data'!$I2246,'Season and Day Definitions'!$E:$E,0),MATCH('2021 Hourly Data'!$Q$6,'Season and Day Definitions'!$5:$5,0)),IF(OR($P2246=1,$P2246=7),"weekend","weekday"))</f>
        <v>weekend</v>
      </c>
      <c r="R2246" s="10" t="str">
        <f t="shared" si="486"/>
        <v>Non-Winter_weekend</v>
      </c>
      <c r="S2246" s="27" t="str">
        <f>INDEX(Inputs!$1:$1048576,MATCH('2021 Hourly Data'!$M2246,Inputs!$C:$C,0),MATCH(D2246,Inputs!$5:$5,0))</f>
        <v>Off</v>
      </c>
      <c r="T2246" s="282" t="str">
        <f t="shared" si="477"/>
        <v>Off</v>
      </c>
      <c r="U2246" s="27" t="str">
        <f>INDEX(Inputs!$1:$1048576,MATCH('2021 Hourly Data'!$M2246,Inputs!$C:$C,0),MATCH(E2246,Inputs!$5:$5,0))</f>
        <v>Super Off</v>
      </c>
      <c r="V2246" s="34">
        <f>INDEX('2021 Res. Load (scaled)'!$1:$1048576,MATCH('2021 Hourly Data'!$A2246,'2021 Res. Load (scaled)'!$C:$C,0),MATCH('2021 Hourly Data'!$M2246,'2021 Res. Load (scaled)'!$1:$1,0))/$V$1</f>
        <v>1092.7952360788008</v>
      </c>
      <c r="W2246" s="41">
        <f t="shared" si="487"/>
        <v>1092.7952360788008</v>
      </c>
      <c r="X2246" s="34">
        <f>INDEX('2021 SCom Load (scaled)'!$1:$1048576,MATCH($A2246,'2021 SCom Load (scaled)'!$C:$C,0),MATCH($M2246,'2021 SCom Load (scaled)'!$1:$1,0))/$X$1</f>
        <v>260.33283150854373</v>
      </c>
      <c r="Y2246" s="41">
        <f t="shared" si="478"/>
        <v>260.33283150854373</v>
      </c>
      <c r="Z2246" s="34">
        <f>INDEX('2021 System Load'!$1:$1048576,MATCH($A2246,'2021 System Load'!$C:$C,0),MATCH($M2246,'2021 System Load'!$1:$1,0))/$X$1</f>
        <v>2160.2063839417056</v>
      </c>
    </row>
    <row r="2247" spans="1:26" ht="15" customHeight="1" x14ac:dyDescent="0.3">
      <c r="A2247" s="31" t="str">
        <f t="shared" si="476"/>
        <v>4_4</v>
      </c>
      <c r="B2247" s="31">
        <f t="shared" si="488"/>
        <v>2240</v>
      </c>
      <c r="C2247" s="31">
        <f t="shared" si="479"/>
        <v>94</v>
      </c>
      <c r="D2247" s="197" t="str">
        <f>IF(OR($R2247="Winter_weekend",$R2247="Non-Winter_weekend"),"Weekend",IF($R2247="Winter_weekday","Winter Weekday",IF($R2247="Non-Winter_weekday","Non-Winter Weekday",ERROR)))</f>
        <v>Weekend</v>
      </c>
      <c r="E2247" s="197" t="str">
        <f>IF(OR($R2247="Winter_weekend",$R2247="Non-Winter_weekend"),Inputs!$H$5,IF(OR($R2247="Winter_weekday",$R2247="Non-Winter_weekday"),Inputs!$G$5,ERROR))</f>
        <v>3P TOU Weekend</v>
      </c>
      <c r="F2247" s="211" t="b">
        <f>IFERROR(INDEX('2021 Event Days'!$1:$1048576,MATCH('2021 Hourly Data'!$I2247,'2021 Event Days'!$D:$D,0),MATCH('2021 Hourly Data'!F$6,'2021 Event Days'!$6:$6,0)),FALSE)</f>
        <v>0</v>
      </c>
      <c r="G2247" s="211" t="str">
        <f t="shared" si="480"/>
        <v>44290_7</v>
      </c>
      <c r="H2247" s="12"/>
      <c r="I2247" s="12">
        <v>44290</v>
      </c>
      <c r="J2247" s="10">
        <f t="shared" si="481"/>
        <v>4</v>
      </c>
      <c r="K2247" s="10">
        <f t="shared" si="482"/>
        <v>4</v>
      </c>
      <c r="L2247" s="10" t="str">
        <f t="shared" si="483"/>
        <v>hour8</v>
      </c>
      <c r="M2247" s="10">
        <f t="shared" si="489"/>
        <v>8</v>
      </c>
      <c r="N2247" s="10">
        <f t="shared" si="484"/>
        <v>7</v>
      </c>
      <c r="O2247" s="27" t="str">
        <f>INDEX('Season and Day Definitions'!$1:$1048576,MATCH('2021 Hourly Data'!$J2247,'Season and Day Definitions'!$B:$B,0),MATCH('2021 Hourly Data'!$O$6,'Season and Day Definitions'!$5:$5,0))</f>
        <v>Non-Winter</v>
      </c>
      <c r="P2247" s="10">
        <f t="shared" si="485"/>
        <v>1</v>
      </c>
      <c r="Q2247" s="27" t="str">
        <f>IFERROR(INDEX('Season and Day Definitions'!$1:$1048576,MATCH('2021 Hourly Data'!$I2247,'Season and Day Definitions'!$E:$E,0),MATCH('2021 Hourly Data'!$Q$6,'Season and Day Definitions'!$5:$5,0)),IF(OR($P2247=1,$P2247=7),"weekend","weekday"))</f>
        <v>weekend</v>
      </c>
      <c r="R2247" s="10" t="str">
        <f t="shared" si="486"/>
        <v>Non-Winter_weekend</v>
      </c>
      <c r="S2247" s="27" t="str">
        <f>INDEX(Inputs!$1:$1048576,MATCH('2021 Hourly Data'!$M2247,Inputs!$C:$C,0),MATCH(D2247,Inputs!$5:$5,0))</f>
        <v>Off</v>
      </c>
      <c r="T2247" s="282" t="str">
        <f t="shared" si="477"/>
        <v>Off</v>
      </c>
      <c r="U2247" s="27" t="str">
        <f>INDEX(Inputs!$1:$1048576,MATCH('2021 Hourly Data'!$M2247,Inputs!$C:$C,0),MATCH(E2247,Inputs!$5:$5,0))</f>
        <v>Off</v>
      </c>
      <c r="V2247" s="34">
        <f>INDEX('2021 Res. Load (scaled)'!$1:$1048576,MATCH('2021 Hourly Data'!$A2247,'2021 Res. Load (scaled)'!$C:$C,0),MATCH('2021 Hourly Data'!$M2247,'2021 Res. Load (scaled)'!$1:$1,0))/$V$1</f>
        <v>1275.2959956959028</v>
      </c>
      <c r="W2247" s="41">
        <f t="shared" si="487"/>
        <v>1275.2959956959028</v>
      </c>
      <c r="X2247" s="34">
        <f>INDEX('2021 SCom Load (scaled)'!$1:$1048576,MATCH($A2247,'2021 SCom Load (scaled)'!$C:$C,0),MATCH($M2247,'2021 SCom Load (scaled)'!$1:$1,0))/$X$1</f>
        <v>256.00838000490199</v>
      </c>
      <c r="Y2247" s="41">
        <f t="shared" si="478"/>
        <v>256.00838000490199</v>
      </c>
      <c r="Z2247" s="34">
        <f>INDEX('2021 System Load'!$1:$1048576,MATCH($A2247,'2021 System Load'!$C:$C,0),MATCH($M2247,'2021 System Load'!$1:$1,0))/$X$1</f>
        <v>2356.6487954592003</v>
      </c>
    </row>
    <row r="2248" spans="1:26" ht="15" customHeight="1" x14ac:dyDescent="0.3">
      <c r="A2248" s="31" t="str">
        <f t="shared" ref="A2248:A2311" si="490">J2248&amp;"_"&amp;K2248</f>
        <v>4_4</v>
      </c>
      <c r="B2248" s="31">
        <f t="shared" si="488"/>
        <v>2241</v>
      </c>
      <c r="C2248" s="31">
        <f t="shared" si="479"/>
        <v>94</v>
      </c>
      <c r="D2248" s="197" t="str">
        <f>IF(OR($R2248="Winter_weekend",$R2248="Non-Winter_weekend"),"Weekend",IF($R2248="Winter_weekday","Winter Weekday",IF($R2248="Non-Winter_weekday","Non-Winter Weekday",ERROR)))</f>
        <v>Weekend</v>
      </c>
      <c r="E2248" s="197" t="str">
        <f>IF(OR($R2248="Winter_weekend",$R2248="Non-Winter_weekend"),Inputs!$H$5,IF(OR($R2248="Winter_weekday",$R2248="Non-Winter_weekday"),Inputs!$G$5,ERROR))</f>
        <v>3P TOU Weekend</v>
      </c>
      <c r="F2248" s="211" t="b">
        <f>IFERROR(INDEX('2021 Event Days'!$1:$1048576,MATCH('2021 Hourly Data'!$I2248,'2021 Event Days'!$D:$D,0),MATCH('2021 Hourly Data'!F$6,'2021 Event Days'!$6:$6,0)),FALSE)</f>
        <v>0</v>
      </c>
      <c r="G2248" s="211" t="str">
        <f t="shared" si="480"/>
        <v>44290_8</v>
      </c>
      <c r="H2248" s="12"/>
      <c r="I2248" s="12">
        <v>44290</v>
      </c>
      <c r="J2248" s="10">
        <f t="shared" si="481"/>
        <v>4</v>
      </c>
      <c r="K2248" s="10">
        <f t="shared" si="482"/>
        <v>4</v>
      </c>
      <c r="L2248" s="10" t="str">
        <f t="shared" si="483"/>
        <v>hour9</v>
      </c>
      <c r="M2248" s="10">
        <f t="shared" si="489"/>
        <v>9</v>
      </c>
      <c r="N2248" s="10">
        <f t="shared" si="484"/>
        <v>8</v>
      </c>
      <c r="O2248" s="27" t="str">
        <f>INDEX('Season and Day Definitions'!$1:$1048576,MATCH('2021 Hourly Data'!$J2248,'Season and Day Definitions'!$B:$B,0),MATCH('2021 Hourly Data'!$O$6,'Season and Day Definitions'!$5:$5,0))</f>
        <v>Non-Winter</v>
      </c>
      <c r="P2248" s="10">
        <f t="shared" si="485"/>
        <v>1</v>
      </c>
      <c r="Q2248" s="27" t="str">
        <f>IFERROR(INDEX('Season and Day Definitions'!$1:$1048576,MATCH('2021 Hourly Data'!$I2248,'Season and Day Definitions'!$E:$E,0),MATCH('2021 Hourly Data'!$Q$6,'Season and Day Definitions'!$5:$5,0)),IF(OR($P2248=1,$P2248=7),"weekend","weekday"))</f>
        <v>weekend</v>
      </c>
      <c r="R2248" s="10" t="str">
        <f t="shared" si="486"/>
        <v>Non-Winter_weekend</v>
      </c>
      <c r="S2248" s="27" t="str">
        <f>INDEX(Inputs!$1:$1048576,MATCH('2021 Hourly Data'!$M2248,Inputs!$C:$C,0),MATCH(D2248,Inputs!$5:$5,0))</f>
        <v>Off</v>
      </c>
      <c r="T2248" s="282" t="str">
        <f t="shared" ref="T2248:T2311" si="491">IF(AND($F2248="Sys_Event_Day",$S2248="Peak"),"CPP",$S2248)</f>
        <v>Off</v>
      </c>
      <c r="U2248" s="27" t="str">
        <f>INDEX(Inputs!$1:$1048576,MATCH('2021 Hourly Data'!$M2248,Inputs!$C:$C,0),MATCH(E2248,Inputs!$5:$5,0))</f>
        <v>Off</v>
      </c>
      <c r="V2248" s="34">
        <f>INDEX('2021 Res. Load (scaled)'!$1:$1048576,MATCH('2021 Hourly Data'!$A2248,'2021 Res. Load (scaled)'!$C:$C,0),MATCH('2021 Hourly Data'!$M2248,'2021 Res. Load (scaled)'!$1:$1,0))/$V$1</f>
        <v>1556.8966968690706</v>
      </c>
      <c r="W2248" s="41">
        <f t="shared" si="487"/>
        <v>1556.8966968690706</v>
      </c>
      <c r="X2248" s="34">
        <f>INDEX('2021 SCom Load (scaled)'!$1:$1048576,MATCH($A2248,'2021 SCom Load (scaled)'!$C:$C,0),MATCH($M2248,'2021 SCom Load (scaled)'!$1:$1,0))/$X$1</f>
        <v>255.52184758122104</v>
      </c>
      <c r="Y2248" s="41">
        <f t="shared" ref="Y2248:Y2311" si="492">X2248</f>
        <v>255.52184758122104</v>
      </c>
      <c r="Z2248" s="34">
        <f>INDEX('2021 System Load'!$1:$1048576,MATCH($A2248,'2021 System Load'!$C:$C,0),MATCH($M2248,'2021 System Load'!$1:$1,0))/$X$1</f>
        <v>2664.2662042542352</v>
      </c>
    </row>
    <row r="2249" spans="1:26" ht="15" customHeight="1" x14ac:dyDescent="0.3">
      <c r="A2249" s="31" t="str">
        <f t="shared" si="490"/>
        <v>4_4</v>
      </c>
      <c r="B2249" s="31">
        <f t="shared" si="488"/>
        <v>2242</v>
      </c>
      <c r="C2249" s="31">
        <f t="shared" ref="C2249:C2312" si="493">IF($M2249=1,C2248+1,C2248)</f>
        <v>94</v>
      </c>
      <c r="D2249" s="197" t="str">
        <f>IF(OR($R2249="Winter_weekend",$R2249="Non-Winter_weekend"),"Weekend",IF($R2249="Winter_weekday","Winter Weekday",IF($R2249="Non-Winter_weekday","Non-Winter Weekday",ERROR)))</f>
        <v>Weekend</v>
      </c>
      <c r="E2249" s="197" t="str">
        <f>IF(OR($R2249="Winter_weekend",$R2249="Non-Winter_weekend"),Inputs!$H$5,IF(OR($R2249="Winter_weekday",$R2249="Non-Winter_weekday"),Inputs!$G$5,ERROR))</f>
        <v>3P TOU Weekend</v>
      </c>
      <c r="F2249" s="211" t="b">
        <f>IFERROR(INDEX('2021 Event Days'!$1:$1048576,MATCH('2021 Hourly Data'!$I2249,'2021 Event Days'!$D:$D,0),MATCH('2021 Hourly Data'!F$6,'2021 Event Days'!$6:$6,0)),FALSE)</f>
        <v>0</v>
      </c>
      <c r="G2249" s="211" t="str">
        <f t="shared" ref="G2249:G2312" si="494">I2249&amp;"_"&amp;N2249</f>
        <v>44290_9</v>
      </c>
      <c r="H2249" s="12"/>
      <c r="I2249" s="12">
        <v>44290</v>
      </c>
      <c r="J2249" s="10">
        <f t="shared" ref="J2249:J2312" si="495">MONTH($I2249)</f>
        <v>4</v>
      </c>
      <c r="K2249" s="10">
        <f t="shared" ref="K2249:K2312" si="496">DAY($I2249)</f>
        <v>4</v>
      </c>
      <c r="L2249" s="10" t="str">
        <f t="shared" ref="L2249:L2312" si="497">"hour"&amp;M2249</f>
        <v>hour10</v>
      </c>
      <c r="M2249" s="10">
        <f t="shared" si="489"/>
        <v>10</v>
      </c>
      <c r="N2249" s="10">
        <f t="shared" ref="N2249:N2312" si="498">M2249-1</f>
        <v>9</v>
      </c>
      <c r="O2249" s="27" t="str">
        <f>INDEX('Season and Day Definitions'!$1:$1048576,MATCH('2021 Hourly Data'!$J2249,'Season and Day Definitions'!$B:$B,0),MATCH('2021 Hourly Data'!$O$6,'Season and Day Definitions'!$5:$5,0))</f>
        <v>Non-Winter</v>
      </c>
      <c r="P2249" s="10">
        <f t="shared" ref="P2249:P2312" si="499">WEEKDAY($I2249)</f>
        <v>1</v>
      </c>
      <c r="Q2249" s="27" t="str">
        <f>IFERROR(INDEX('Season and Day Definitions'!$1:$1048576,MATCH('2021 Hourly Data'!$I2249,'Season and Day Definitions'!$E:$E,0),MATCH('2021 Hourly Data'!$Q$6,'Season and Day Definitions'!$5:$5,0)),IF(OR($P2249=1,$P2249=7),"weekend","weekday"))</f>
        <v>weekend</v>
      </c>
      <c r="R2249" s="10" t="str">
        <f t="shared" ref="R2249:R2312" si="500">$O2249&amp;"_"&amp;$Q2249</f>
        <v>Non-Winter_weekend</v>
      </c>
      <c r="S2249" s="27" t="str">
        <f>INDEX(Inputs!$1:$1048576,MATCH('2021 Hourly Data'!$M2249,Inputs!$C:$C,0),MATCH(D2249,Inputs!$5:$5,0))</f>
        <v>Off</v>
      </c>
      <c r="T2249" s="282" t="str">
        <f t="shared" si="491"/>
        <v>Off</v>
      </c>
      <c r="U2249" s="27" t="str">
        <f>INDEX(Inputs!$1:$1048576,MATCH('2021 Hourly Data'!$M2249,Inputs!$C:$C,0),MATCH(E2249,Inputs!$5:$5,0))</f>
        <v>Off</v>
      </c>
      <c r="V2249" s="34">
        <f>INDEX('2021 Res. Load (scaled)'!$1:$1048576,MATCH('2021 Hourly Data'!$A2249,'2021 Res. Load (scaled)'!$C:$C,0),MATCH('2021 Hourly Data'!$M2249,'2021 Res. Load (scaled)'!$1:$1,0))/$V$1</f>
        <v>1717.2655784595108</v>
      </c>
      <c r="W2249" s="41">
        <f t="shared" ref="W2249:W2312" si="501">V2249</f>
        <v>1717.2655784595108</v>
      </c>
      <c r="X2249" s="34">
        <f>INDEX('2021 SCom Load (scaled)'!$1:$1048576,MATCH($A2249,'2021 SCom Load (scaled)'!$C:$C,0),MATCH($M2249,'2021 SCom Load (scaled)'!$1:$1,0))/$X$1</f>
        <v>260.52779540545851</v>
      </c>
      <c r="Y2249" s="41">
        <f t="shared" si="492"/>
        <v>260.52779540545851</v>
      </c>
      <c r="Z2249" s="34">
        <f>INDEX('2021 System Load'!$1:$1048576,MATCH($A2249,'2021 System Load'!$C:$C,0),MATCH($M2249,'2021 System Load'!$1:$1,0))/$X$1</f>
        <v>2853.9133283455017</v>
      </c>
    </row>
    <row r="2250" spans="1:26" ht="15" customHeight="1" x14ac:dyDescent="0.3">
      <c r="A2250" s="31" t="str">
        <f t="shared" si="490"/>
        <v>4_4</v>
      </c>
      <c r="B2250" s="31">
        <f t="shared" ref="B2250:B2313" si="502">B2249+1</f>
        <v>2243</v>
      </c>
      <c r="C2250" s="31">
        <f t="shared" si="493"/>
        <v>94</v>
      </c>
      <c r="D2250" s="197" t="str">
        <f>IF(OR($R2250="Winter_weekend",$R2250="Non-Winter_weekend"),"Weekend",IF($R2250="Winter_weekday","Winter Weekday",IF($R2250="Non-Winter_weekday","Non-Winter Weekday",ERROR)))</f>
        <v>Weekend</v>
      </c>
      <c r="E2250" s="197" t="str">
        <f>IF(OR($R2250="Winter_weekend",$R2250="Non-Winter_weekend"),Inputs!$H$5,IF(OR($R2250="Winter_weekday",$R2250="Non-Winter_weekday"),Inputs!$G$5,ERROR))</f>
        <v>3P TOU Weekend</v>
      </c>
      <c r="F2250" s="211" t="b">
        <f>IFERROR(INDEX('2021 Event Days'!$1:$1048576,MATCH('2021 Hourly Data'!$I2250,'2021 Event Days'!$D:$D,0),MATCH('2021 Hourly Data'!F$6,'2021 Event Days'!$6:$6,0)),FALSE)</f>
        <v>0</v>
      </c>
      <c r="G2250" s="211" t="str">
        <f t="shared" si="494"/>
        <v>44290_10</v>
      </c>
      <c r="H2250" s="12"/>
      <c r="I2250" s="12">
        <v>44290</v>
      </c>
      <c r="J2250" s="10">
        <f t="shared" si="495"/>
        <v>4</v>
      </c>
      <c r="K2250" s="10">
        <f t="shared" si="496"/>
        <v>4</v>
      </c>
      <c r="L2250" s="10" t="str">
        <f t="shared" si="497"/>
        <v>hour11</v>
      </c>
      <c r="M2250" s="10">
        <f t="shared" ref="M2250:M2313" si="503">IF(K2249=K2250,M2249+1,1)</f>
        <v>11</v>
      </c>
      <c r="N2250" s="10">
        <f t="shared" si="498"/>
        <v>10</v>
      </c>
      <c r="O2250" s="27" t="str">
        <f>INDEX('Season and Day Definitions'!$1:$1048576,MATCH('2021 Hourly Data'!$J2250,'Season and Day Definitions'!$B:$B,0),MATCH('2021 Hourly Data'!$O$6,'Season and Day Definitions'!$5:$5,0))</f>
        <v>Non-Winter</v>
      </c>
      <c r="P2250" s="10">
        <f t="shared" si="499"/>
        <v>1</v>
      </c>
      <c r="Q2250" s="27" t="str">
        <f>IFERROR(INDEX('Season and Day Definitions'!$1:$1048576,MATCH('2021 Hourly Data'!$I2250,'Season and Day Definitions'!$E:$E,0),MATCH('2021 Hourly Data'!$Q$6,'Season and Day Definitions'!$5:$5,0)),IF(OR($P2250=1,$P2250=7),"weekend","weekday"))</f>
        <v>weekend</v>
      </c>
      <c r="R2250" s="10" t="str">
        <f t="shared" si="500"/>
        <v>Non-Winter_weekend</v>
      </c>
      <c r="S2250" s="27" t="str">
        <f>INDEX(Inputs!$1:$1048576,MATCH('2021 Hourly Data'!$M2250,Inputs!$C:$C,0),MATCH(D2250,Inputs!$5:$5,0))</f>
        <v>Off</v>
      </c>
      <c r="T2250" s="282" t="str">
        <f t="shared" si="491"/>
        <v>Off</v>
      </c>
      <c r="U2250" s="27" t="str">
        <f>INDEX(Inputs!$1:$1048576,MATCH('2021 Hourly Data'!$M2250,Inputs!$C:$C,0),MATCH(E2250,Inputs!$5:$5,0))</f>
        <v>Off</v>
      </c>
      <c r="V2250" s="34">
        <f>INDEX('2021 Res. Load (scaled)'!$1:$1048576,MATCH('2021 Hourly Data'!$A2250,'2021 Res. Load (scaled)'!$C:$C,0),MATCH('2021 Hourly Data'!$M2250,'2021 Res. Load (scaled)'!$1:$1,0))/$V$1</f>
        <v>1732.9776006782192</v>
      </c>
      <c r="W2250" s="41">
        <f t="shared" si="501"/>
        <v>1732.9776006782192</v>
      </c>
      <c r="X2250" s="34">
        <f>INDEX('2021 SCom Load (scaled)'!$1:$1048576,MATCH($A2250,'2021 SCom Load (scaled)'!$C:$C,0),MATCH($M2250,'2021 SCom Load (scaled)'!$1:$1,0))/$X$1</f>
        <v>253.85180491081042</v>
      </c>
      <c r="Y2250" s="41">
        <f t="shared" si="492"/>
        <v>253.85180491081042</v>
      </c>
      <c r="Z2250" s="34">
        <f>INDEX('2021 System Load'!$1:$1048576,MATCH($A2250,'2021 System Load'!$C:$C,0),MATCH($M2250,'2021 System Load'!$1:$1,0))/$X$1</f>
        <v>2863.7468501556605</v>
      </c>
    </row>
    <row r="2251" spans="1:26" ht="15" customHeight="1" x14ac:dyDescent="0.3">
      <c r="A2251" s="31" t="str">
        <f t="shared" si="490"/>
        <v>4_4</v>
      </c>
      <c r="B2251" s="31">
        <f t="shared" si="502"/>
        <v>2244</v>
      </c>
      <c r="C2251" s="31">
        <f t="shared" si="493"/>
        <v>94</v>
      </c>
      <c r="D2251" s="197" t="str">
        <f>IF(OR($R2251="Winter_weekend",$R2251="Non-Winter_weekend"),"Weekend",IF($R2251="Winter_weekday","Winter Weekday",IF($R2251="Non-Winter_weekday","Non-Winter Weekday",ERROR)))</f>
        <v>Weekend</v>
      </c>
      <c r="E2251" s="197" t="str">
        <f>IF(OR($R2251="Winter_weekend",$R2251="Non-Winter_weekend"),Inputs!$H$5,IF(OR($R2251="Winter_weekday",$R2251="Non-Winter_weekday"),Inputs!$G$5,ERROR))</f>
        <v>3P TOU Weekend</v>
      </c>
      <c r="F2251" s="211" t="b">
        <f>IFERROR(INDEX('2021 Event Days'!$1:$1048576,MATCH('2021 Hourly Data'!$I2251,'2021 Event Days'!$D:$D,0),MATCH('2021 Hourly Data'!F$6,'2021 Event Days'!$6:$6,0)),FALSE)</f>
        <v>0</v>
      </c>
      <c r="G2251" s="211" t="str">
        <f t="shared" si="494"/>
        <v>44290_11</v>
      </c>
      <c r="H2251" s="12"/>
      <c r="I2251" s="12">
        <v>44290</v>
      </c>
      <c r="J2251" s="10">
        <f t="shared" si="495"/>
        <v>4</v>
      </c>
      <c r="K2251" s="10">
        <f t="shared" si="496"/>
        <v>4</v>
      </c>
      <c r="L2251" s="10" t="str">
        <f t="shared" si="497"/>
        <v>hour12</v>
      </c>
      <c r="M2251" s="10">
        <f t="shared" si="503"/>
        <v>12</v>
      </c>
      <c r="N2251" s="10">
        <f t="shared" si="498"/>
        <v>11</v>
      </c>
      <c r="O2251" s="27" t="str">
        <f>INDEX('Season and Day Definitions'!$1:$1048576,MATCH('2021 Hourly Data'!$J2251,'Season and Day Definitions'!$B:$B,0),MATCH('2021 Hourly Data'!$O$6,'Season and Day Definitions'!$5:$5,0))</f>
        <v>Non-Winter</v>
      </c>
      <c r="P2251" s="10">
        <f t="shared" si="499"/>
        <v>1</v>
      </c>
      <c r="Q2251" s="27" t="str">
        <f>IFERROR(INDEX('Season and Day Definitions'!$1:$1048576,MATCH('2021 Hourly Data'!$I2251,'Season and Day Definitions'!$E:$E,0),MATCH('2021 Hourly Data'!$Q$6,'Season and Day Definitions'!$5:$5,0)),IF(OR($P2251=1,$P2251=7),"weekend","weekday"))</f>
        <v>weekend</v>
      </c>
      <c r="R2251" s="10" t="str">
        <f t="shared" si="500"/>
        <v>Non-Winter_weekend</v>
      </c>
      <c r="S2251" s="27" t="str">
        <f>INDEX(Inputs!$1:$1048576,MATCH('2021 Hourly Data'!$M2251,Inputs!$C:$C,0),MATCH(D2251,Inputs!$5:$5,0))</f>
        <v>Off</v>
      </c>
      <c r="T2251" s="282" t="str">
        <f t="shared" si="491"/>
        <v>Off</v>
      </c>
      <c r="U2251" s="27" t="str">
        <f>INDEX(Inputs!$1:$1048576,MATCH('2021 Hourly Data'!$M2251,Inputs!$C:$C,0),MATCH(E2251,Inputs!$5:$5,0))</f>
        <v>Off</v>
      </c>
      <c r="V2251" s="34">
        <f>INDEX('2021 Res. Load (scaled)'!$1:$1048576,MATCH('2021 Hourly Data'!$A2251,'2021 Res. Load (scaled)'!$C:$C,0),MATCH('2021 Hourly Data'!$M2251,'2021 Res. Load (scaled)'!$1:$1,0))/$V$1</f>
        <v>1539.3490325674977</v>
      </c>
      <c r="W2251" s="41">
        <f t="shared" si="501"/>
        <v>1539.3490325674977</v>
      </c>
      <c r="X2251" s="34">
        <f>INDEX('2021 SCom Load (scaled)'!$1:$1048576,MATCH($A2251,'2021 SCom Load (scaled)'!$C:$C,0),MATCH($M2251,'2021 SCom Load (scaled)'!$1:$1,0))/$X$1</f>
        <v>251.2812985837499</v>
      </c>
      <c r="Y2251" s="41">
        <f t="shared" si="492"/>
        <v>251.2812985837499</v>
      </c>
      <c r="Z2251" s="34">
        <f>INDEX('2021 System Load'!$1:$1048576,MATCH($A2251,'2021 System Load'!$C:$C,0),MATCH($M2251,'2021 System Load'!$1:$1,0))/$X$1</f>
        <v>2649.6193045592295</v>
      </c>
    </row>
    <row r="2252" spans="1:26" ht="15" customHeight="1" x14ac:dyDescent="0.3">
      <c r="A2252" s="31" t="str">
        <f t="shared" si="490"/>
        <v>4_4</v>
      </c>
      <c r="B2252" s="31">
        <f t="shared" si="502"/>
        <v>2245</v>
      </c>
      <c r="C2252" s="31">
        <f t="shared" si="493"/>
        <v>94</v>
      </c>
      <c r="D2252" s="197" t="str">
        <f>IF(OR($R2252="Winter_weekend",$R2252="Non-Winter_weekend"),"Weekend",IF($R2252="Winter_weekday","Winter Weekday",IF($R2252="Non-Winter_weekday","Non-Winter Weekday",ERROR)))</f>
        <v>Weekend</v>
      </c>
      <c r="E2252" s="197" t="str">
        <f>IF(OR($R2252="Winter_weekend",$R2252="Non-Winter_weekend"),Inputs!$H$5,IF(OR($R2252="Winter_weekday",$R2252="Non-Winter_weekday"),Inputs!$G$5,ERROR))</f>
        <v>3P TOU Weekend</v>
      </c>
      <c r="F2252" s="211" t="b">
        <f>IFERROR(INDEX('2021 Event Days'!$1:$1048576,MATCH('2021 Hourly Data'!$I2252,'2021 Event Days'!$D:$D,0),MATCH('2021 Hourly Data'!F$6,'2021 Event Days'!$6:$6,0)),FALSE)</f>
        <v>0</v>
      </c>
      <c r="G2252" s="211" t="str">
        <f t="shared" si="494"/>
        <v>44290_12</v>
      </c>
      <c r="H2252" s="12"/>
      <c r="I2252" s="12">
        <v>44290</v>
      </c>
      <c r="J2252" s="10">
        <f t="shared" si="495"/>
        <v>4</v>
      </c>
      <c r="K2252" s="10">
        <f t="shared" si="496"/>
        <v>4</v>
      </c>
      <c r="L2252" s="10" t="str">
        <f t="shared" si="497"/>
        <v>hour13</v>
      </c>
      <c r="M2252" s="10">
        <f t="shared" si="503"/>
        <v>13</v>
      </c>
      <c r="N2252" s="10">
        <f t="shared" si="498"/>
        <v>12</v>
      </c>
      <c r="O2252" s="27" t="str">
        <f>INDEX('Season and Day Definitions'!$1:$1048576,MATCH('2021 Hourly Data'!$J2252,'Season and Day Definitions'!$B:$B,0),MATCH('2021 Hourly Data'!$O$6,'Season and Day Definitions'!$5:$5,0))</f>
        <v>Non-Winter</v>
      </c>
      <c r="P2252" s="10">
        <f t="shared" si="499"/>
        <v>1</v>
      </c>
      <c r="Q2252" s="27" t="str">
        <f>IFERROR(INDEX('Season and Day Definitions'!$1:$1048576,MATCH('2021 Hourly Data'!$I2252,'Season and Day Definitions'!$E:$E,0),MATCH('2021 Hourly Data'!$Q$6,'Season and Day Definitions'!$5:$5,0)),IF(OR($P2252=1,$P2252=7),"weekend","weekday"))</f>
        <v>weekend</v>
      </c>
      <c r="R2252" s="10" t="str">
        <f t="shared" si="500"/>
        <v>Non-Winter_weekend</v>
      </c>
      <c r="S2252" s="27" t="str">
        <f>INDEX(Inputs!$1:$1048576,MATCH('2021 Hourly Data'!$M2252,Inputs!$C:$C,0),MATCH(D2252,Inputs!$5:$5,0))</f>
        <v>Off</v>
      </c>
      <c r="T2252" s="282" t="str">
        <f t="shared" si="491"/>
        <v>Off</v>
      </c>
      <c r="U2252" s="27" t="str">
        <f>INDEX(Inputs!$1:$1048576,MATCH('2021 Hourly Data'!$M2252,Inputs!$C:$C,0),MATCH(E2252,Inputs!$5:$5,0))</f>
        <v>Off</v>
      </c>
      <c r="V2252" s="34">
        <f>INDEX('2021 Res. Load (scaled)'!$1:$1048576,MATCH('2021 Hourly Data'!$A2252,'2021 Res. Load (scaled)'!$C:$C,0),MATCH('2021 Hourly Data'!$M2252,'2021 Res. Load (scaled)'!$1:$1,0))/$V$1</f>
        <v>1492.025426310832</v>
      </c>
      <c r="W2252" s="41">
        <f t="shared" si="501"/>
        <v>1492.025426310832</v>
      </c>
      <c r="X2252" s="34">
        <f>INDEX('2021 SCom Load (scaled)'!$1:$1048576,MATCH($A2252,'2021 SCom Load (scaled)'!$C:$C,0),MATCH($M2252,'2021 SCom Load (scaled)'!$1:$1,0))/$X$1</f>
        <v>233.57502819273245</v>
      </c>
      <c r="Y2252" s="41">
        <f t="shared" si="492"/>
        <v>233.57502819273245</v>
      </c>
      <c r="Z2252" s="34">
        <f>INDEX('2021 System Load'!$1:$1048576,MATCH($A2252,'2021 System Load'!$C:$C,0),MATCH($M2252,'2021 System Load'!$1:$1,0))/$X$1</f>
        <v>2569.7053169379842</v>
      </c>
    </row>
    <row r="2253" spans="1:26" ht="15" customHeight="1" x14ac:dyDescent="0.3">
      <c r="A2253" s="31" t="str">
        <f t="shared" si="490"/>
        <v>4_4</v>
      </c>
      <c r="B2253" s="31">
        <f t="shared" si="502"/>
        <v>2246</v>
      </c>
      <c r="C2253" s="31">
        <f t="shared" si="493"/>
        <v>94</v>
      </c>
      <c r="D2253" s="197" t="str">
        <f>IF(OR($R2253="Winter_weekend",$R2253="Non-Winter_weekend"),"Weekend",IF($R2253="Winter_weekday","Winter Weekday",IF($R2253="Non-Winter_weekday","Non-Winter Weekday",ERROR)))</f>
        <v>Weekend</v>
      </c>
      <c r="E2253" s="197" t="str">
        <f>IF(OR($R2253="Winter_weekend",$R2253="Non-Winter_weekend"),Inputs!$H$5,IF(OR($R2253="Winter_weekday",$R2253="Non-Winter_weekday"),Inputs!$G$5,ERROR))</f>
        <v>3P TOU Weekend</v>
      </c>
      <c r="F2253" s="211" t="b">
        <f>IFERROR(INDEX('2021 Event Days'!$1:$1048576,MATCH('2021 Hourly Data'!$I2253,'2021 Event Days'!$D:$D,0),MATCH('2021 Hourly Data'!F$6,'2021 Event Days'!$6:$6,0)),FALSE)</f>
        <v>0</v>
      </c>
      <c r="G2253" s="211" t="str">
        <f t="shared" si="494"/>
        <v>44290_13</v>
      </c>
      <c r="H2253" s="12"/>
      <c r="I2253" s="12">
        <v>44290</v>
      </c>
      <c r="J2253" s="10">
        <f t="shared" si="495"/>
        <v>4</v>
      </c>
      <c r="K2253" s="10">
        <f t="shared" si="496"/>
        <v>4</v>
      </c>
      <c r="L2253" s="10" t="str">
        <f t="shared" si="497"/>
        <v>hour14</v>
      </c>
      <c r="M2253" s="10">
        <f t="shared" si="503"/>
        <v>14</v>
      </c>
      <c r="N2253" s="10">
        <f t="shared" si="498"/>
        <v>13</v>
      </c>
      <c r="O2253" s="27" t="str">
        <f>INDEX('Season and Day Definitions'!$1:$1048576,MATCH('2021 Hourly Data'!$J2253,'Season and Day Definitions'!$B:$B,0),MATCH('2021 Hourly Data'!$O$6,'Season and Day Definitions'!$5:$5,0))</f>
        <v>Non-Winter</v>
      </c>
      <c r="P2253" s="10">
        <f t="shared" si="499"/>
        <v>1</v>
      </c>
      <c r="Q2253" s="27" t="str">
        <f>IFERROR(INDEX('Season and Day Definitions'!$1:$1048576,MATCH('2021 Hourly Data'!$I2253,'Season and Day Definitions'!$E:$E,0),MATCH('2021 Hourly Data'!$Q$6,'Season and Day Definitions'!$5:$5,0)),IF(OR($P2253=1,$P2253=7),"weekend","weekday"))</f>
        <v>weekend</v>
      </c>
      <c r="R2253" s="10" t="str">
        <f t="shared" si="500"/>
        <v>Non-Winter_weekend</v>
      </c>
      <c r="S2253" s="27" t="str">
        <f>INDEX(Inputs!$1:$1048576,MATCH('2021 Hourly Data'!$M2253,Inputs!$C:$C,0),MATCH(D2253,Inputs!$5:$5,0))</f>
        <v>Off</v>
      </c>
      <c r="T2253" s="282" t="str">
        <f t="shared" si="491"/>
        <v>Off</v>
      </c>
      <c r="U2253" s="27" t="str">
        <f>INDEX(Inputs!$1:$1048576,MATCH('2021 Hourly Data'!$M2253,Inputs!$C:$C,0),MATCH(E2253,Inputs!$5:$5,0))</f>
        <v>Off</v>
      </c>
      <c r="V2253" s="34">
        <f>INDEX('2021 Res. Load (scaled)'!$1:$1048576,MATCH('2021 Hourly Data'!$A2253,'2021 Res. Load (scaled)'!$C:$C,0),MATCH('2021 Hourly Data'!$M2253,'2021 Res. Load (scaled)'!$1:$1,0))/$V$1</f>
        <v>1464.9414017891756</v>
      </c>
      <c r="W2253" s="41">
        <f t="shared" si="501"/>
        <v>1464.9414017891756</v>
      </c>
      <c r="X2253" s="34">
        <f>INDEX('2021 SCom Load (scaled)'!$1:$1048576,MATCH($A2253,'2021 SCom Load (scaled)'!$C:$C,0),MATCH($M2253,'2021 SCom Load (scaled)'!$1:$1,0))/$X$1</f>
        <v>229.69583791196152</v>
      </c>
      <c r="Y2253" s="41">
        <f t="shared" si="492"/>
        <v>229.69583791196152</v>
      </c>
      <c r="Z2253" s="34">
        <f>INDEX('2021 System Load'!$1:$1048576,MATCH($A2253,'2021 System Load'!$C:$C,0),MATCH($M2253,'2021 System Load'!$1:$1,0))/$X$1</f>
        <v>2530.4318611418762</v>
      </c>
    </row>
    <row r="2254" spans="1:26" ht="15" customHeight="1" x14ac:dyDescent="0.3">
      <c r="A2254" s="31" t="str">
        <f t="shared" si="490"/>
        <v>4_4</v>
      </c>
      <c r="B2254" s="31">
        <f t="shared" si="502"/>
        <v>2247</v>
      </c>
      <c r="C2254" s="31">
        <f t="shared" si="493"/>
        <v>94</v>
      </c>
      <c r="D2254" s="197" t="str">
        <f>IF(OR($R2254="Winter_weekend",$R2254="Non-Winter_weekend"),"Weekend",IF($R2254="Winter_weekday","Winter Weekday",IF($R2254="Non-Winter_weekday","Non-Winter Weekday",ERROR)))</f>
        <v>Weekend</v>
      </c>
      <c r="E2254" s="197" t="str">
        <f>IF(OR($R2254="Winter_weekend",$R2254="Non-Winter_weekend"),Inputs!$H$5,IF(OR($R2254="Winter_weekday",$R2254="Non-Winter_weekday"),Inputs!$G$5,ERROR))</f>
        <v>3P TOU Weekend</v>
      </c>
      <c r="F2254" s="211" t="b">
        <f>IFERROR(INDEX('2021 Event Days'!$1:$1048576,MATCH('2021 Hourly Data'!$I2254,'2021 Event Days'!$D:$D,0),MATCH('2021 Hourly Data'!F$6,'2021 Event Days'!$6:$6,0)),FALSE)</f>
        <v>0</v>
      </c>
      <c r="G2254" s="211" t="str">
        <f t="shared" si="494"/>
        <v>44290_14</v>
      </c>
      <c r="H2254" s="12"/>
      <c r="I2254" s="12">
        <v>44290</v>
      </c>
      <c r="J2254" s="10">
        <f t="shared" si="495"/>
        <v>4</v>
      </c>
      <c r="K2254" s="10">
        <f t="shared" si="496"/>
        <v>4</v>
      </c>
      <c r="L2254" s="10" t="str">
        <f t="shared" si="497"/>
        <v>hour15</v>
      </c>
      <c r="M2254" s="10">
        <f t="shared" si="503"/>
        <v>15</v>
      </c>
      <c r="N2254" s="10">
        <f t="shared" si="498"/>
        <v>14</v>
      </c>
      <c r="O2254" s="27" t="str">
        <f>INDEX('Season and Day Definitions'!$1:$1048576,MATCH('2021 Hourly Data'!$J2254,'Season and Day Definitions'!$B:$B,0),MATCH('2021 Hourly Data'!$O$6,'Season and Day Definitions'!$5:$5,0))</f>
        <v>Non-Winter</v>
      </c>
      <c r="P2254" s="10">
        <f t="shared" si="499"/>
        <v>1</v>
      </c>
      <c r="Q2254" s="27" t="str">
        <f>IFERROR(INDEX('Season and Day Definitions'!$1:$1048576,MATCH('2021 Hourly Data'!$I2254,'Season and Day Definitions'!$E:$E,0),MATCH('2021 Hourly Data'!$Q$6,'Season and Day Definitions'!$5:$5,0)),IF(OR($P2254=1,$P2254=7),"weekend","weekday"))</f>
        <v>weekend</v>
      </c>
      <c r="R2254" s="10" t="str">
        <f t="shared" si="500"/>
        <v>Non-Winter_weekend</v>
      </c>
      <c r="S2254" s="27" t="str">
        <f>INDEX(Inputs!$1:$1048576,MATCH('2021 Hourly Data'!$M2254,Inputs!$C:$C,0),MATCH(D2254,Inputs!$5:$5,0))</f>
        <v>Off</v>
      </c>
      <c r="T2254" s="282" t="str">
        <f t="shared" si="491"/>
        <v>Off</v>
      </c>
      <c r="U2254" s="27" t="str">
        <f>INDEX(Inputs!$1:$1048576,MATCH('2021 Hourly Data'!$M2254,Inputs!$C:$C,0),MATCH(E2254,Inputs!$5:$5,0))</f>
        <v>Off</v>
      </c>
      <c r="V2254" s="34">
        <f>INDEX('2021 Res. Load (scaled)'!$1:$1048576,MATCH('2021 Hourly Data'!$A2254,'2021 Res. Load (scaled)'!$C:$C,0),MATCH('2021 Hourly Data'!$M2254,'2021 Res. Load (scaled)'!$1:$1,0))/$V$1</f>
        <v>1456.1270914711899</v>
      </c>
      <c r="W2254" s="41">
        <f t="shared" si="501"/>
        <v>1456.1270914711899</v>
      </c>
      <c r="X2254" s="34">
        <f>INDEX('2021 SCom Load (scaled)'!$1:$1048576,MATCH($A2254,'2021 SCom Load (scaled)'!$C:$C,0),MATCH($M2254,'2021 SCom Load (scaled)'!$1:$1,0))/$X$1</f>
        <v>228.0086770525858</v>
      </c>
      <c r="Y2254" s="41">
        <f t="shared" si="492"/>
        <v>228.0086770525858</v>
      </c>
      <c r="Z2254" s="34">
        <f>INDEX('2021 System Load'!$1:$1048576,MATCH($A2254,'2021 System Load'!$C:$C,0),MATCH($M2254,'2021 System Load'!$1:$1,0))/$X$1</f>
        <v>2518.5640654496369</v>
      </c>
    </row>
    <row r="2255" spans="1:26" ht="15" customHeight="1" x14ac:dyDescent="0.3">
      <c r="A2255" s="31" t="str">
        <f t="shared" si="490"/>
        <v>4_4</v>
      </c>
      <c r="B2255" s="31">
        <f t="shared" si="502"/>
        <v>2248</v>
      </c>
      <c r="C2255" s="31">
        <f t="shared" si="493"/>
        <v>94</v>
      </c>
      <c r="D2255" s="197" t="str">
        <f>IF(OR($R2255="Winter_weekend",$R2255="Non-Winter_weekend"),"Weekend",IF($R2255="Winter_weekday","Winter Weekday",IF($R2255="Non-Winter_weekday","Non-Winter Weekday",ERROR)))</f>
        <v>Weekend</v>
      </c>
      <c r="E2255" s="197" t="str">
        <f>IF(OR($R2255="Winter_weekend",$R2255="Non-Winter_weekend"),Inputs!$H$5,IF(OR($R2255="Winter_weekday",$R2255="Non-Winter_weekday"),Inputs!$G$5,ERROR))</f>
        <v>3P TOU Weekend</v>
      </c>
      <c r="F2255" s="211" t="b">
        <f>IFERROR(INDEX('2021 Event Days'!$1:$1048576,MATCH('2021 Hourly Data'!$I2255,'2021 Event Days'!$D:$D,0),MATCH('2021 Hourly Data'!F$6,'2021 Event Days'!$6:$6,0)),FALSE)</f>
        <v>0</v>
      </c>
      <c r="G2255" s="211" t="str">
        <f t="shared" si="494"/>
        <v>44290_15</v>
      </c>
      <c r="H2255" s="12"/>
      <c r="I2255" s="12">
        <v>44290</v>
      </c>
      <c r="J2255" s="10">
        <f t="shared" si="495"/>
        <v>4</v>
      </c>
      <c r="K2255" s="10">
        <f t="shared" si="496"/>
        <v>4</v>
      </c>
      <c r="L2255" s="10" t="str">
        <f t="shared" si="497"/>
        <v>hour16</v>
      </c>
      <c r="M2255" s="10">
        <f t="shared" si="503"/>
        <v>16</v>
      </c>
      <c r="N2255" s="10">
        <f t="shared" si="498"/>
        <v>15</v>
      </c>
      <c r="O2255" s="27" t="str">
        <f>INDEX('Season and Day Definitions'!$1:$1048576,MATCH('2021 Hourly Data'!$J2255,'Season and Day Definitions'!$B:$B,0),MATCH('2021 Hourly Data'!$O$6,'Season and Day Definitions'!$5:$5,0))</f>
        <v>Non-Winter</v>
      </c>
      <c r="P2255" s="10">
        <f t="shared" si="499"/>
        <v>1</v>
      </c>
      <c r="Q2255" s="27" t="str">
        <f>IFERROR(INDEX('Season and Day Definitions'!$1:$1048576,MATCH('2021 Hourly Data'!$I2255,'Season and Day Definitions'!$E:$E,0),MATCH('2021 Hourly Data'!$Q$6,'Season and Day Definitions'!$5:$5,0)),IF(OR($P2255=1,$P2255=7),"weekend","weekday"))</f>
        <v>weekend</v>
      </c>
      <c r="R2255" s="10" t="str">
        <f t="shared" si="500"/>
        <v>Non-Winter_weekend</v>
      </c>
      <c r="S2255" s="27" t="str">
        <f>INDEX(Inputs!$1:$1048576,MATCH('2021 Hourly Data'!$M2255,Inputs!$C:$C,0),MATCH(D2255,Inputs!$5:$5,0))</f>
        <v>Off</v>
      </c>
      <c r="T2255" s="282" t="str">
        <f t="shared" si="491"/>
        <v>Off</v>
      </c>
      <c r="U2255" s="27" t="str">
        <f>INDEX(Inputs!$1:$1048576,MATCH('2021 Hourly Data'!$M2255,Inputs!$C:$C,0),MATCH(E2255,Inputs!$5:$5,0))</f>
        <v>Off</v>
      </c>
      <c r="V2255" s="34">
        <f>INDEX('2021 Res. Load (scaled)'!$1:$1048576,MATCH('2021 Hourly Data'!$A2255,'2021 Res. Load (scaled)'!$C:$C,0),MATCH('2021 Hourly Data'!$M2255,'2021 Res. Load (scaled)'!$1:$1,0))/$V$1</f>
        <v>1360.3448116181773</v>
      </c>
      <c r="W2255" s="41">
        <f t="shared" si="501"/>
        <v>1360.3448116181773</v>
      </c>
      <c r="X2255" s="34">
        <f>INDEX('2021 SCom Load (scaled)'!$1:$1048576,MATCH($A2255,'2021 SCom Load (scaled)'!$C:$C,0),MATCH($M2255,'2021 SCom Load (scaled)'!$1:$1,0))/$X$1</f>
        <v>229.18227552439754</v>
      </c>
      <c r="Y2255" s="41">
        <f t="shared" si="492"/>
        <v>229.18227552439754</v>
      </c>
      <c r="Z2255" s="34">
        <f>INDEX('2021 System Load'!$1:$1048576,MATCH($A2255,'2021 System Load'!$C:$C,0),MATCH($M2255,'2021 System Load'!$1:$1,0))/$X$1</f>
        <v>2416.9075356853405</v>
      </c>
    </row>
    <row r="2256" spans="1:26" ht="15" customHeight="1" x14ac:dyDescent="0.3">
      <c r="A2256" s="31" t="str">
        <f t="shared" si="490"/>
        <v>4_4</v>
      </c>
      <c r="B2256" s="31">
        <f t="shared" si="502"/>
        <v>2249</v>
      </c>
      <c r="C2256" s="31">
        <f t="shared" si="493"/>
        <v>94</v>
      </c>
      <c r="D2256" s="197" t="str">
        <f>IF(OR($R2256="Winter_weekend",$R2256="Non-Winter_weekend"),"Weekend",IF($R2256="Winter_weekday","Winter Weekday",IF($R2256="Non-Winter_weekday","Non-Winter Weekday",ERROR)))</f>
        <v>Weekend</v>
      </c>
      <c r="E2256" s="197" t="str">
        <f>IF(OR($R2256="Winter_weekend",$R2256="Non-Winter_weekend"),Inputs!$H$5,IF(OR($R2256="Winter_weekday",$R2256="Non-Winter_weekday"),Inputs!$G$5,ERROR))</f>
        <v>3P TOU Weekend</v>
      </c>
      <c r="F2256" s="211" t="b">
        <f>IFERROR(INDEX('2021 Event Days'!$1:$1048576,MATCH('2021 Hourly Data'!$I2256,'2021 Event Days'!$D:$D,0),MATCH('2021 Hourly Data'!F$6,'2021 Event Days'!$6:$6,0)),FALSE)</f>
        <v>0</v>
      </c>
      <c r="G2256" s="211" t="str">
        <f t="shared" si="494"/>
        <v>44290_16</v>
      </c>
      <c r="H2256" s="12"/>
      <c r="I2256" s="12">
        <v>44290</v>
      </c>
      <c r="J2256" s="10">
        <f t="shared" si="495"/>
        <v>4</v>
      </c>
      <c r="K2256" s="10">
        <f t="shared" si="496"/>
        <v>4</v>
      </c>
      <c r="L2256" s="10" t="str">
        <f t="shared" si="497"/>
        <v>hour17</v>
      </c>
      <c r="M2256" s="10">
        <f t="shared" si="503"/>
        <v>17</v>
      </c>
      <c r="N2256" s="10">
        <f t="shared" si="498"/>
        <v>16</v>
      </c>
      <c r="O2256" s="27" t="str">
        <f>INDEX('Season and Day Definitions'!$1:$1048576,MATCH('2021 Hourly Data'!$J2256,'Season and Day Definitions'!$B:$B,0),MATCH('2021 Hourly Data'!$O$6,'Season and Day Definitions'!$5:$5,0))</f>
        <v>Non-Winter</v>
      </c>
      <c r="P2256" s="10">
        <f t="shared" si="499"/>
        <v>1</v>
      </c>
      <c r="Q2256" s="27" t="str">
        <f>IFERROR(INDEX('Season and Day Definitions'!$1:$1048576,MATCH('2021 Hourly Data'!$I2256,'Season and Day Definitions'!$E:$E,0),MATCH('2021 Hourly Data'!$Q$6,'Season and Day Definitions'!$5:$5,0)),IF(OR($P2256=1,$P2256=7),"weekend","weekday"))</f>
        <v>weekend</v>
      </c>
      <c r="R2256" s="10" t="str">
        <f t="shared" si="500"/>
        <v>Non-Winter_weekend</v>
      </c>
      <c r="S2256" s="27" t="str">
        <f>INDEX(Inputs!$1:$1048576,MATCH('2021 Hourly Data'!$M2256,Inputs!$C:$C,0),MATCH(D2256,Inputs!$5:$5,0))</f>
        <v>Off</v>
      </c>
      <c r="T2256" s="282" t="str">
        <f t="shared" si="491"/>
        <v>Off</v>
      </c>
      <c r="U2256" s="27" t="str">
        <f>INDEX(Inputs!$1:$1048576,MATCH('2021 Hourly Data'!$M2256,Inputs!$C:$C,0),MATCH(E2256,Inputs!$5:$5,0))</f>
        <v>Off</v>
      </c>
      <c r="V2256" s="34">
        <f>INDEX('2021 Res. Load (scaled)'!$1:$1048576,MATCH('2021 Hourly Data'!$A2256,'2021 Res. Load (scaled)'!$C:$C,0),MATCH('2021 Hourly Data'!$M2256,'2021 Res. Load (scaled)'!$1:$1,0))/$V$1</f>
        <v>1381.4543330418621</v>
      </c>
      <c r="W2256" s="41">
        <f t="shared" si="501"/>
        <v>1381.4543330418621</v>
      </c>
      <c r="X2256" s="34">
        <f>INDEX('2021 SCom Load (scaled)'!$1:$1048576,MATCH($A2256,'2021 SCom Load (scaled)'!$C:$C,0),MATCH($M2256,'2021 SCom Load (scaled)'!$1:$1,0))/$X$1</f>
        <v>226.11307472323966</v>
      </c>
      <c r="Y2256" s="41">
        <f t="shared" si="492"/>
        <v>226.11307472323966</v>
      </c>
      <c r="Z2256" s="34">
        <f>INDEX('2021 System Load'!$1:$1048576,MATCH($A2256,'2021 System Load'!$C:$C,0),MATCH($M2256,'2021 System Load'!$1:$1,0))/$X$1</f>
        <v>2434.250481882721</v>
      </c>
    </row>
    <row r="2257" spans="1:26" ht="15" customHeight="1" x14ac:dyDescent="0.3">
      <c r="A2257" s="31" t="str">
        <f t="shared" si="490"/>
        <v>4_4</v>
      </c>
      <c r="B2257" s="31">
        <f t="shared" si="502"/>
        <v>2250</v>
      </c>
      <c r="C2257" s="31">
        <f t="shared" si="493"/>
        <v>94</v>
      </c>
      <c r="D2257" s="197" t="str">
        <f>IF(OR($R2257="Winter_weekend",$R2257="Non-Winter_weekend"),"Weekend",IF($R2257="Winter_weekday","Winter Weekday",IF($R2257="Non-Winter_weekday","Non-Winter Weekday",ERROR)))</f>
        <v>Weekend</v>
      </c>
      <c r="E2257" s="197" t="str">
        <f>IF(OR($R2257="Winter_weekend",$R2257="Non-Winter_weekend"),Inputs!$H$5,IF(OR($R2257="Winter_weekday",$R2257="Non-Winter_weekday"),Inputs!$G$5,ERROR))</f>
        <v>3P TOU Weekend</v>
      </c>
      <c r="F2257" s="211" t="b">
        <f>IFERROR(INDEX('2021 Event Days'!$1:$1048576,MATCH('2021 Hourly Data'!$I2257,'2021 Event Days'!$D:$D,0),MATCH('2021 Hourly Data'!F$6,'2021 Event Days'!$6:$6,0)),FALSE)</f>
        <v>0</v>
      </c>
      <c r="G2257" s="211" t="str">
        <f t="shared" si="494"/>
        <v>44290_17</v>
      </c>
      <c r="H2257" s="12"/>
      <c r="I2257" s="12">
        <v>44290</v>
      </c>
      <c r="J2257" s="10">
        <f t="shared" si="495"/>
        <v>4</v>
      </c>
      <c r="K2257" s="10">
        <f t="shared" si="496"/>
        <v>4</v>
      </c>
      <c r="L2257" s="10" t="str">
        <f t="shared" si="497"/>
        <v>hour18</v>
      </c>
      <c r="M2257" s="10">
        <f t="shared" si="503"/>
        <v>18</v>
      </c>
      <c r="N2257" s="10">
        <f t="shared" si="498"/>
        <v>17</v>
      </c>
      <c r="O2257" s="27" t="str">
        <f>INDEX('Season and Day Definitions'!$1:$1048576,MATCH('2021 Hourly Data'!$J2257,'Season and Day Definitions'!$B:$B,0),MATCH('2021 Hourly Data'!$O$6,'Season and Day Definitions'!$5:$5,0))</f>
        <v>Non-Winter</v>
      </c>
      <c r="P2257" s="10">
        <f t="shared" si="499"/>
        <v>1</v>
      </c>
      <c r="Q2257" s="27" t="str">
        <f>IFERROR(INDEX('Season and Day Definitions'!$1:$1048576,MATCH('2021 Hourly Data'!$I2257,'Season and Day Definitions'!$E:$E,0),MATCH('2021 Hourly Data'!$Q$6,'Season and Day Definitions'!$5:$5,0)),IF(OR($P2257=1,$P2257=7),"weekend","weekday"))</f>
        <v>weekend</v>
      </c>
      <c r="R2257" s="10" t="str">
        <f t="shared" si="500"/>
        <v>Non-Winter_weekend</v>
      </c>
      <c r="S2257" s="27" t="str">
        <f>INDEX(Inputs!$1:$1048576,MATCH('2021 Hourly Data'!$M2257,Inputs!$C:$C,0),MATCH(D2257,Inputs!$5:$5,0))</f>
        <v>Off</v>
      </c>
      <c r="T2257" s="282" t="str">
        <f t="shared" si="491"/>
        <v>Off</v>
      </c>
      <c r="U2257" s="27" t="str">
        <f>INDEX(Inputs!$1:$1048576,MATCH('2021 Hourly Data'!$M2257,Inputs!$C:$C,0),MATCH(E2257,Inputs!$5:$5,0))</f>
        <v>Off</v>
      </c>
      <c r="V2257" s="34">
        <f>INDEX('2021 Res. Load (scaled)'!$1:$1048576,MATCH('2021 Hourly Data'!$A2257,'2021 Res. Load (scaled)'!$C:$C,0),MATCH('2021 Hourly Data'!$M2257,'2021 Res. Load (scaled)'!$1:$1,0))/$V$1</f>
        <v>1487.0489996573351</v>
      </c>
      <c r="W2257" s="41">
        <f t="shared" si="501"/>
        <v>1487.0489996573351</v>
      </c>
      <c r="X2257" s="34">
        <f>INDEX('2021 SCom Load (scaled)'!$1:$1048576,MATCH($A2257,'2021 SCom Load (scaled)'!$C:$C,0),MATCH($M2257,'2021 SCom Load (scaled)'!$1:$1,0))/$X$1</f>
        <v>231.2925676936197</v>
      </c>
      <c r="Y2257" s="41">
        <f t="shared" si="492"/>
        <v>231.2925676936197</v>
      </c>
      <c r="Z2257" s="34">
        <f>INDEX('2021 System Load'!$1:$1048576,MATCH($A2257,'2021 System Load'!$C:$C,0),MATCH($M2257,'2021 System Load'!$1:$1,0))/$X$1</f>
        <v>2555.1869336018799</v>
      </c>
    </row>
    <row r="2258" spans="1:26" ht="15" customHeight="1" x14ac:dyDescent="0.3">
      <c r="A2258" s="31" t="str">
        <f t="shared" si="490"/>
        <v>4_4</v>
      </c>
      <c r="B2258" s="31">
        <f t="shared" si="502"/>
        <v>2251</v>
      </c>
      <c r="C2258" s="31">
        <f t="shared" si="493"/>
        <v>94</v>
      </c>
      <c r="D2258" s="197" t="str">
        <f>IF(OR($R2258="Winter_weekend",$R2258="Non-Winter_weekend"),"Weekend",IF($R2258="Winter_weekday","Winter Weekday",IF($R2258="Non-Winter_weekday","Non-Winter Weekday",ERROR)))</f>
        <v>Weekend</v>
      </c>
      <c r="E2258" s="197" t="str">
        <f>IF(OR($R2258="Winter_weekend",$R2258="Non-Winter_weekend"),Inputs!$H$5,IF(OR($R2258="Winter_weekday",$R2258="Non-Winter_weekday"),Inputs!$G$5,ERROR))</f>
        <v>3P TOU Weekend</v>
      </c>
      <c r="F2258" s="211" t="b">
        <f>IFERROR(INDEX('2021 Event Days'!$1:$1048576,MATCH('2021 Hourly Data'!$I2258,'2021 Event Days'!$D:$D,0),MATCH('2021 Hourly Data'!F$6,'2021 Event Days'!$6:$6,0)),FALSE)</f>
        <v>0</v>
      </c>
      <c r="G2258" s="211" t="str">
        <f t="shared" si="494"/>
        <v>44290_18</v>
      </c>
      <c r="H2258" s="12"/>
      <c r="I2258" s="12">
        <v>44290</v>
      </c>
      <c r="J2258" s="10">
        <f t="shared" si="495"/>
        <v>4</v>
      </c>
      <c r="K2258" s="10">
        <f t="shared" si="496"/>
        <v>4</v>
      </c>
      <c r="L2258" s="10" t="str">
        <f t="shared" si="497"/>
        <v>hour19</v>
      </c>
      <c r="M2258" s="10">
        <f t="shared" si="503"/>
        <v>19</v>
      </c>
      <c r="N2258" s="10">
        <f t="shared" si="498"/>
        <v>18</v>
      </c>
      <c r="O2258" s="27" t="str">
        <f>INDEX('Season and Day Definitions'!$1:$1048576,MATCH('2021 Hourly Data'!$J2258,'Season and Day Definitions'!$B:$B,0),MATCH('2021 Hourly Data'!$O$6,'Season and Day Definitions'!$5:$5,0))</f>
        <v>Non-Winter</v>
      </c>
      <c r="P2258" s="10">
        <f t="shared" si="499"/>
        <v>1</v>
      </c>
      <c r="Q2258" s="27" t="str">
        <f>IFERROR(INDEX('Season and Day Definitions'!$1:$1048576,MATCH('2021 Hourly Data'!$I2258,'Season and Day Definitions'!$E:$E,0),MATCH('2021 Hourly Data'!$Q$6,'Season and Day Definitions'!$5:$5,0)),IF(OR($P2258=1,$P2258=7),"weekend","weekday"))</f>
        <v>weekend</v>
      </c>
      <c r="R2258" s="10" t="str">
        <f t="shared" si="500"/>
        <v>Non-Winter_weekend</v>
      </c>
      <c r="S2258" s="27" t="str">
        <f>INDEX(Inputs!$1:$1048576,MATCH('2021 Hourly Data'!$M2258,Inputs!$C:$C,0),MATCH(D2258,Inputs!$5:$5,0))</f>
        <v>Off</v>
      </c>
      <c r="T2258" s="282" t="str">
        <f t="shared" si="491"/>
        <v>Off</v>
      </c>
      <c r="U2258" s="27" t="str">
        <f>INDEX(Inputs!$1:$1048576,MATCH('2021 Hourly Data'!$M2258,Inputs!$C:$C,0),MATCH(E2258,Inputs!$5:$5,0))</f>
        <v>Off</v>
      </c>
      <c r="V2258" s="34">
        <f>INDEX('2021 Res. Load (scaled)'!$1:$1048576,MATCH('2021 Hourly Data'!$A2258,'2021 Res. Load (scaled)'!$C:$C,0),MATCH('2021 Hourly Data'!$M2258,'2021 Res. Load (scaled)'!$1:$1,0))/$V$1</f>
        <v>1642.7952784015629</v>
      </c>
      <c r="W2258" s="41">
        <f t="shared" si="501"/>
        <v>1642.7952784015629</v>
      </c>
      <c r="X2258" s="34">
        <f>INDEX('2021 SCom Load (scaled)'!$1:$1048576,MATCH($A2258,'2021 SCom Load (scaled)'!$C:$C,0),MATCH($M2258,'2021 SCom Load (scaled)'!$1:$1,0))/$X$1</f>
        <v>231.70450373801961</v>
      </c>
      <c r="Y2258" s="41">
        <f t="shared" si="492"/>
        <v>231.70450373801961</v>
      </c>
      <c r="Z2258" s="34">
        <f>INDEX('2021 System Load'!$1:$1048576,MATCH($A2258,'2021 System Load'!$C:$C,0),MATCH($M2258,'2021 System Load'!$1:$1,0))/$X$1</f>
        <v>2713.2020953792539</v>
      </c>
    </row>
    <row r="2259" spans="1:26" ht="15" customHeight="1" x14ac:dyDescent="0.3">
      <c r="A2259" s="31" t="str">
        <f t="shared" si="490"/>
        <v>4_4</v>
      </c>
      <c r="B2259" s="31">
        <f t="shared" si="502"/>
        <v>2252</v>
      </c>
      <c r="C2259" s="31">
        <f t="shared" si="493"/>
        <v>94</v>
      </c>
      <c r="D2259" s="197" t="str">
        <f>IF(OR($R2259="Winter_weekend",$R2259="Non-Winter_weekend"),"Weekend",IF($R2259="Winter_weekday","Winter Weekday",IF($R2259="Non-Winter_weekday","Non-Winter Weekday",ERROR)))</f>
        <v>Weekend</v>
      </c>
      <c r="E2259" s="197" t="str">
        <f>IF(OR($R2259="Winter_weekend",$R2259="Non-Winter_weekend"),Inputs!$H$5,IF(OR($R2259="Winter_weekday",$R2259="Non-Winter_weekday"),Inputs!$G$5,ERROR))</f>
        <v>3P TOU Weekend</v>
      </c>
      <c r="F2259" s="211" t="b">
        <f>IFERROR(INDEX('2021 Event Days'!$1:$1048576,MATCH('2021 Hourly Data'!$I2259,'2021 Event Days'!$D:$D,0),MATCH('2021 Hourly Data'!F$6,'2021 Event Days'!$6:$6,0)),FALSE)</f>
        <v>0</v>
      </c>
      <c r="G2259" s="211" t="str">
        <f t="shared" si="494"/>
        <v>44290_19</v>
      </c>
      <c r="H2259" s="12"/>
      <c r="I2259" s="12">
        <v>44290</v>
      </c>
      <c r="J2259" s="10">
        <f t="shared" si="495"/>
        <v>4</v>
      </c>
      <c r="K2259" s="10">
        <f t="shared" si="496"/>
        <v>4</v>
      </c>
      <c r="L2259" s="10" t="str">
        <f t="shared" si="497"/>
        <v>hour20</v>
      </c>
      <c r="M2259" s="10">
        <f t="shared" si="503"/>
        <v>20</v>
      </c>
      <c r="N2259" s="10">
        <f t="shared" si="498"/>
        <v>19</v>
      </c>
      <c r="O2259" s="27" t="str">
        <f>INDEX('Season and Day Definitions'!$1:$1048576,MATCH('2021 Hourly Data'!$J2259,'Season and Day Definitions'!$B:$B,0),MATCH('2021 Hourly Data'!$O$6,'Season and Day Definitions'!$5:$5,0))</f>
        <v>Non-Winter</v>
      </c>
      <c r="P2259" s="10">
        <f t="shared" si="499"/>
        <v>1</v>
      </c>
      <c r="Q2259" s="27" t="str">
        <f>IFERROR(INDEX('Season and Day Definitions'!$1:$1048576,MATCH('2021 Hourly Data'!$I2259,'Season and Day Definitions'!$E:$E,0),MATCH('2021 Hourly Data'!$Q$6,'Season and Day Definitions'!$5:$5,0)),IF(OR($P2259=1,$P2259=7),"weekend","weekday"))</f>
        <v>weekend</v>
      </c>
      <c r="R2259" s="10" t="str">
        <f t="shared" si="500"/>
        <v>Non-Winter_weekend</v>
      </c>
      <c r="S2259" s="27" t="str">
        <f>INDEX(Inputs!$1:$1048576,MATCH('2021 Hourly Data'!$M2259,Inputs!$C:$C,0),MATCH(D2259,Inputs!$5:$5,0))</f>
        <v>Off</v>
      </c>
      <c r="T2259" s="282" t="str">
        <f t="shared" si="491"/>
        <v>Off</v>
      </c>
      <c r="U2259" s="27" t="str">
        <f>INDEX(Inputs!$1:$1048576,MATCH('2021 Hourly Data'!$M2259,Inputs!$C:$C,0),MATCH(E2259,Inputs!$5:$5,0))</f>
        <v>Off</v>
      </c>
      <c r="V2259" s="34">
        <f>INDEX('2021 Res. Load (scaled)'!$1:$1048576,MATCH('2021 Hourly Data'!$A2259,'2021 Res. Load (scaled)'!$C:$C,0),MATCH('2021 Hourly Data'!$M2259,'2021 Res. Load (scaled)'!$1:$1,0))/$V$1</f>
        <v>1639.9689175893636</v>
      </c>
      <c r="W2259" s="41">
        <f t="shared" si="501"/>
        <v>1639.9689175893636</v>
      </c>
      <c r="X2259" s="34">
        <f>INDEX('2021 SCom Load (scaled)'!$1:$1048576,MATCH($A2259,'2021 SCom Load (scaled)'!$C:$C,0),MATCH($M2259,'2021 SCom Load (scaled)'!$1:$1,0))/$X$1</f>
        <v>241.82831083339653</v>
      </c>
      <c r="Y2259" s="41">
        <f t="shared" si="492"/>
        <v>241.82831083339653</v>
      </c>
      <c r="Z2259" s="34">
        <f>INDEX('2021 System Load'!$1:$1048576,MATCH($A2259,'2021 System Load'!$C:$C,0),MATCH($M2259,'2021 System Load'!$1:$1,0))/$X$1</f>
        <v>2729.0204311401417</v>
      </c>
    </row>
    <row r="2260" spans="1:26" ht="15" customHeight="1" x14ac:dyDescent="0.3">
      <c r="A2260" s="31" t="str">
        <f t="shared" si="490"/>
        <v>4_4</v>
      </c>
      <c r="B2260" s="31">
        <f t="shared" si="502"/>
        <v>2253</v>
      </c>
      <c r="C2260" s="31">
        <f t="shared" si="493"/>
        <v>94</v>
      </c>
      <c r="D2260" s="197" t="str">
        <f>IF(OR($R2260="Winter_weekend",$R2260="Non-Winter_weekend"),"Weekend",IF($R2260="Winter_weekday","Winter Weekday",IF($R2260="Non-Winter_weekday","Non-Winter Weekday",ERROR)))</f>
        <v>Weekend</v>
      </c>
      <c r="E2260" s="197" t="str">
        <f>IF(OR($R2260="Winter_weekend",$R2260="Non-Winter_weekend"),Inputs!$H$5,IF(OR($R2260="Winter_weekday",$R2260="Non-Winter_weekday"),Inputs!$G$5,ERROR))</f>
        <v>3P TOU Weekend</v>
      </c>
      <c r="F2260" s="211" t="b">
        <f>IFERROR(INDEX('2021 Event Days'!$1:$1048576,MATCH('2021 Hourly Data'!$I2260,'2021 Event Days'!$D:$D,0),MATCH('2021 Hourly Data'!F$6,'2021 Event Days'!$6:$6,0)),FALSE)</f>
        <v>0</v>
      </c>
      <c r="G2260" s="211" t="str">
        <f t="shared" si="494"/>
        <v>44290_20</v>
      </c>
      <c r="H2260" s="12"/>
      <c r="I2260" s="12">
        <v>44290</v>
      </c>
      <c r="J2260" s="10">
        <f t="shared" si="495"/>
        <v>4</v>
      </c>
      <c r="K2260" s="10">
        <f t="shared" si="496"/>
        <v>4</v>
      </c>
      <c r="L2260" s="10" t="str">
        <f t="shared" si="497"/>
        <v>hour21</v>
      </c>
      <c r="M2260" s="10">
        <f t="shared" si="503"/>
        <v>21</v>
      </c>
      <c r="N2260" s="10">
        <f t="shared" si="498"/>
        <v>20</v>
      </c>
      <c r="O2260" s="27" t="str">
        <f>INDEX('Season and Day Definitions'!$1:$1048576,MATCH('2021 Hourly Data'!$J2260,'Season and Day Definitions'!$B:$B,0),MATCH('2021 Hourly Data'!$O$6,'Season and Day Definitions'!$5:$5,0))</f>
        <v>Non-Winter</v>
      </c>
      <c r="P2260" s="10">
        <f t="shared" si="499"/>
        <v>1</v>
      </c>
      <c r="Q2260" s="27" t="str">
        <f>IFERROR(INDEX('Season and Day Definitions'!$1:$1048576,MATCH('2021 Hourly Data'!$I2260,'Season and Day Definitions'!$E:$E,0),MATCH('2021 Hourly Data'!$Q$6,'Season and Day Definitions'!$5:$5,0)),IF(OR($P2260=1,$P2260=7),"weekend","weekday"))</f>
        <v>weekend</v>
      </c>
      <c r="R2260" s="10" t="str">
        <f t="shared" si="500"/>
        <v>Non-Winter_weekend</v>
      </c>
      <c r="S2260" s="27" t="str">
        <f>INDEX(Inputs!$1:$1048576,MATCH('2021 Hourly Data'!$M2260,Inputs!$C:$C,0),MATCH(D2260,Inputs!$5:$5,0))</f>
        <v>Off</v>
      </c>
      <c r="T2260" s="282" t="str">
        <f t="shared" si="491"/>
        <v>Off</v>
      </c>
      <c r="U2260" s="27" t="str">
        <f>INDEX(Inputs!$1:$1048576,MATCH('2021 Hourly Data'!$M2260,Inputs!$C:$C,0),MATCH(E2260,Inputs!$5:$5,0))</f>
        <v>Off</v>
      </c>
      <c r="V2260" s="34">
        <f>INDEX('2021 Res. Load (scaled)'!$1:$1048576,MATCH('2021 Hourly Data'!$A2260,'2021 Res. Load (scaled)'!$C:$C,0),MATCH('2021 Hourly Data'!$M2260,'2021 Res. Load (scaled)'!$1:$1,0))/$V$1</f>
        <v>1756.7106686807797</v>
      </c>
      <c r="W2260" s="41">
        <f t="shared" si="501"/>
        <v>1756.7106686807797</v>
      </c>
      <c r="X2260" s="34">
        <f>INDEX('2021 SCom Load (scaled)'!$1:$1048576,MATCH($A2260,'2021 SCom Load (scaled)'!$C:$C,0),MATCH($M2260,'2021 SCom Load (scaled)'!$1:$1,0))/$X$1</f>
        <v>262.60120175580732</v>
      </c>
      <c r="Y2260" s="41">
        <f t="shared" si="492"/>
        <v>262.60120175580732</v>
      </c>
      <c r="Z2260" s="34">
        <f>INDEX('2021 System Load'!$1:$1048576,MATCH($A2260,'2021 System Load'!$C:$C,0),MATCH($M2260,'2021 System Load'!$1:$1,0))/$X$1</f>
        <v>2910.206240121905</v>
      </c>
    </row>
    <row r="2261" spans="1:26" ht="15" customHeight="1" x14ac:dyDescent="0.3">
      <c r="A2261" s="31" t="str">
        <f t="shared" si="490"/>
        <v>4_4</v>
      </c>
      <c r="B2261" s="31">
        <f t="shared" si="502"/>
        <v>2254</v>
      </c>
      <c r="C2261" s="31">
        <f t="shared" si="493"/>
        <v>94</v>
      </c>
      <c r="D2261" s="197" t="str">
        <f>IF(OR($R2261="Winter_weekend",$R2261="Non-Winter_weekend"),"Weekend",IF($R2261="Winter_weekday","Winter Weekday",IF($R2261="Non-Winter_weekday","Non-Winter Weekday",ERROR)))</f>
        <v>Weekend</v>
      </c>
      <c r="E2261" s="197" t="str">
        <f>IF(OR($R2261="Winter_weekend",$R2261="Non-Winter_weekend"),Inputs!$H$5,IF(OR($R2261="Winter_weekday",$R2261="Non-Winter_weekday"),Inputs!$G$5,ERROR))</f>
        <v>3P TOU Weekend</v>
      </c>
      <c r="F2261" s="211" t="b">
        <f>IFERROR(INDEX('2021 Event Days'!$1:$1048576,MATCH('2021 Hourly Data'!$I2261,'2021 Event Days'!$D:$D,0),MATCH('2021 Hourly Data'!F$6,'2021 Event Days'!$6:$6,0)),FALSE)</f>
        <v>0</v>
      </c>
      <c r="G2261" s="211" t="str">
        <f t="shared" si="494"/>
        <v>44290_21</v>
      </c>
      <c r="H2261" s="12"/>
      <c r="I2261" s="12">
        <v>44290</v>
      </c>
      <c r="J2261" s="10">
        <f t="shared" si="495"/>
        <v>4</v>
      </c>
      <c r="K2261" s="10">
        <f t="shared" si="496"/>
        <v>4</v>
      </c>
      <c r="L2261" s="10" t="str">
        <f t="shared" si="497"/>
        <v>hour22</v>
      </c>
      <c r="M2261" s="10">
        <f t="shared" si="503"/>
        <v>22</v>
      </c>
      <c r="N2261" s="10">
        <f t="shared" si="498"/>
        <v>21</v>
      </c>
      <c r="O2261" s="27" t="str">
        <f>INDEX('Season and Day Definitions'!$1:$1048576,MATCH('2021 Hourly Data'!$J2261,'Season and Day Definitions'!$B:$B,0),MATCH('2021 Hourly Data'!$O$6,'Season and Day Definitions'!$5:$5,0))</f>
        <v>Non-Winter</v>
      </c>
      <c r="P2261" s="10">
        <f t="shared" si="499"/>
        <v>1</v>
      </c>
      <c r="Q2261" s="27" t="str">
        <f>IFERROR(INDEX('Season and Day Definitions'!$1:$1048576,MATCH('2021 Hourly Data'!$I2261,'Season and Day Definitions'!$E:$E,0),MATCH('2021 Hourly Data'!$Q$6,'Season and Day Definitions'!$5:$5,0)),IF(OR($P2261=1,$P2261=7),"weekend","weekday"))</f>
        <v>weekend</v>
      </c>
      <c r="R2261" s="10" t="str">
        <f t="shared" si="500"/>
        <v>Non-Winter_weekend</v>
      </c>
      <c r="S2261" s="27" t="str">
        <f>INDEX(Inputs!$1:$1048576,MATCH('2021 Hourly Data'!$M2261,Inputs!$C:$C,0),MATCH(D2261,Inputs!$5:$5,0))</f>
        <v>Off</v>
      </c>
      <c r="T2261" s="282" t="str">
        <f t="shared" si="491"/>
        <v>Off</v>
      </c>
      <c r="U2261" s="27" t="str">
        <f>INDEX(Inputs!$1:$1048576,MATCH('2021 Hourly Data'!$M2261,Inputs!$C:$C,0),MATCH(E2261,Inputs!$5:$5,0))</f>
        <v>Off</v>
      </c>
      <c r="V2261" s="34">
        <f>INDEX('2021 Res. Load (scaled)'!$1:$1048576,MATCH('2021 Hourly Data'!$A2261,'2021 Res. Load (scaled)'!$C:$C,0),MATCH('2021 Hourly Data'!$M2261,'2021 Res. Load (scaled)'!$1:$1,0))/$V$1</f>
        <v>1737.4291946446724</v>
      </c>
      <c r="W2261" s="41">
        <f t="shared" si="501"/>
        <v>1737.4291946446724</v>
      </c>
      <c r="X2261" s="34">
        <f>INDEX('2021 SCom Load (scaled)'!$1:$1048576,MATCH($A2261,'2021 SCom Load (scaled)'!$C:$C,0),MATCH($M2261,'2021 SCom Load (scaled)'!$1:$1,0))/$X$1</f>
        <v>261.51382418876597</v>
      </c>
      <c r="Y2261" s="41">
        <f t="shared" si="492"/>
        <v>261.51382418876597</v>
      </c>
      <c r="Z2261" s="34">
        <f>INDEX('2021 System Load'!$1:$1048576,MATCH($A2261,'2021 System Load'!$C:$C,0),MATCH($M2261,'2021 System Load'!$1:$1,0))/$X$1</f>
        <v>2890.1294804680792</v>
      </c>
    </row>
    <row r="2262" spans="1:26" ht="15" customHeight="1" x14ac:dyDescent="0.3">
      <c r="A2262" s="31" t="str">
        <f t="shared" si="490"/>
        <v>4_4</v>
      </c>
      <c r="B2262" s="31">
        <f t="shared" si="502"/>
        <v>2255</v>
      </c>
      <c r="C2262" s="31">
        <f t="shared" si="493"/>
        <v>94</v>
      </c>
      <c r="D2262" s="197" t="str">
        <f>IF(OR($R2262="Winter_weekend",$R2262="Non-Winter_weekend"),"Weekend",IF($R2262="Winter_weekday","Winter Weekday",IF($R2262="Non-Winter_weekday","Non-Winter Weekday",ERROR)))</f>
        <v>Weekend</v>
      </c>
      <c r="E2262" s="197" t="str">
        <f>IF(OR($R2262="Winter_weekend",$R2262="Non-Winter_weekend"),Inputs!$H$5,IF(OR($R2262="Winter_weekday",$R2262="Non-Winter_weekday"),Inputs!$G$5,ERROR))</f>
        <v>3P TOU Weekend</v>
      </c>
      <c r="F2262" s="211" t="b">
        <f>IFERROR(INDEX('2021 Event Days'!$1:$1048576,MATCH('2021 Hourly Data'!$I2262,'2021 Event Days'!$D:$D,0),MATCH('2021 Hourly Data'!F$6,'2021 Event Days'!$6:$6,0)),FALSE)</f>
        <v>0</v>
      </c>
      <c r="G2262" s="211" t="str">
        <f t="shared" si="494"/>
        <v>44290_22</v>
      </c>
      <c r="H2262" s="12"/>
      <c r="I2262" s="12">
        <v>44290</v>
      </c>
      <c r="J2262" s="10">
        <f t="shared" si="495"/>
        <v>4</v>
      </c>
      <c r="K2262" s="10">
        <f t="shared" si="496"/>
        <v>4</v>
      </c>
      <c r="L2262" s="10" t="str">
        <f t="shared" si="497"/>
        <v>hour23</v>
      </c>
      <c r="M2262" s="10">
        <f t="shared" si="503"/>
        <v>23</v>
      </c>
      <c r="N2262" s="10">
        <f t="shared" si="498"/>
        <v>22</v>
      </c>
      <c r="O2262" s="27" t="str">
        <f>INDEX('Season and Day Definitions'!$1:$1048576,MATCH('2021 Hourly Data'!$J2262,'Season and Day Definitions'!$B:$B,0),MATCH('2021 Hourly Data'!$O$6,'Season and Day Definitions'!$5:$5,0))</f>
        <v>Non-Winter</v>
      </c>
      <c r="P2262" s="10">
        <f t="shared" si="499"/>
        <v>1</v>
      </c>
      <c r="Q2262" s="27" t="str">
        <f>IFERROR(INDEX('Season and Day Definitions'!$1:$1048576,MATCH('2021 Hourly Data'!$I2262,'Season and Day Definitions'!$E:$E,0),MATCH('2021 Hourly Data'!$Q$6,'Season and Day Definitions'!$5:$5,0)),IF(OR($P2262=1,$P2262=7),"weekend","weekday"))</f>
        <v>weekend</v>
      </c>
      <c r="R2262" s="10" t="str">
        <f t="shared" si="500"/>
        <v>Non-Winter_weekend</v>
      </c>
      <c r="S2262" s="27" t="str">
        <f>INDEX(Inputs!$1:$1048576,MATCH('2021 Hourly Data'!$M2262,Inputs!$C:$C,0),MATCH(D2262,Inputs!$5:$5,0))</f>
        <v>Off</v>
      </c>
      <c r="T2262" s="282" t="str">
        <f t="shared" si="491"/>
        <v>Off</v>
      </c>
      <c r="U2262" s="27" t="str">
        <f>INDEX(Inputs!$1:$1048576,MATCH('2021 Hourly Data'!$M2262,Inputs!$C:$C,0),MATCH(E2262,Inputs!$5:$5,0))</f>
        <v>Off</v>
      </c>
      <c r="V2262" s="34">
        <f>INDEX('2021 Res. Load (scaled)'!$1:$1048576,MATCH('2021 Hourly Data'!$A2262,'2021 Res. Load (scaled)'!$C:$C,0),MATCH('2021 Hourly Data'!$M2262,'2021 Res. Load (scaled)'!$1:$1,0))/$V$1</f>
        <v>1489.5753776228696</v>
      </c>
      <c r="W2262" s="41">
        <f t="shared" si="501"/>
        <v>1489.5753776228696</v>
      </c>
      <c r="X2262" s="34">
        <f>INDEX('2021 SCom Load (scaled)'!$1:$1048576,MATCH($A2262,'2021 SCom Load (scaled)'!$C:$C,0),MATCH($M2262,'2021 SCom Load (scaled)'!$1:$1,0))/$X$1</f>
        <v>268.33015588391845</v>
      </c>
      <c r="Y2262" s="41">
        <f t="shared" si="492"/>
        <v>268.33015588391845</v>
      </c>
      <c r="Z2262" s="34">
        <f>INDEX('2021 System Load'!$1:$1048576,MATCH($A2262,'2021 System Load'!$C:$C,0),MATCH($M2262,'2021 System Load'!$1:$1,0))/$X$1</f>
        <v>2623.5904188763689</v>
      </c>
    </row>
    <row r="2263" spans="1:26" ht="15" customHeight="1" x14ac:dyDescent="0.3">
      <c r="A2263" s="31" t="str">
        <f t="shared" si="490"/>
        <v>4_4</v>
      </c>
      <c r="B2263" s="31">
        <f t="shared" si="502"/>
        <v>2256</v>
      </c>
      <c r="C2263" s="31">
        <f t="shared" si="493"/>
        <v>94</v>
      </c>
      <c r="D2263" s="197" t="str">
        <f>IF(OR($R2263="Winter_weekend",$R2263="Non-Winter_weekend"),"Weekend",IF($R2263="Winter_weekday","Winter Weekday",IF($R2263="Non-Winter_weekday","Non-Winter Weekday",ERROR)))</f>
        <v>Weekend</v>
      </c>
      <c r="E2263" s="197" t="str">
        <f>IF(OR($R2263="Winter_weekend",$R2263="Non-Winter_weekend"),Inputs!$H$5,IF(OR($R2263="Winter_weekday",$R2263="Non-Winter_weekday"),Inputs!$G$5,ERROR))</f>
        <v>3P TOU Weekend</v>
      </c>
      <c r="F2263" s="211" t="b">
        <f>IFERROR(INDEX('2021 Event Days'!$1:$1048576,MATCH('2021 Hourly Data'!$I2263,'2021 Event Days'!$D:$D,0),MATCH('2021 Hourly Data'!F$6,'2021 Event Days'!$6:$6,0)),FALSE)</f>
        <v>0</v>
      </c>
      <c r="G2263" s="211" t="str">
        <f t="shared" si="494"/>
        <v>44290_23</v>
      </c>
      <c r="H2263" s="12"/>
      <c r="I2263" s="12">
        <v>44290</v>
      </c>
      <c r="J2263" s="10">
        <f t="shared" si="495"/>
        <v>4</v>
      </c>
      <c r="K2263" s="10">
        <f t="shared" si="496"/>
        <v>4</v>
      </c>
      <c r="L2263" s="10" t="str">
        <f t="shared" si="497"/>
        <v>hour24</v>
      </c>
      <c r="M2263" s="10">
        <f t="shared" si="503"/>
        <v>24</v>
      </c>
      <c r="N2263" s="10">
        <f t="shared" si="498"/>
        <v>23</v>
      </c>
      <c r="O2263" s="27" t="str">
        <f>INDEX('Season and Day Definitions'!$1:$1048576,MATCH('2021 Hourly Data'!$J2263,'Season and Day Definitions'!$B:$B,0),MATCH('2021 Hourly Data'!$O$6,'Season and Day Definitions'!$5:$5,0))</f>
        <v>Non-Winter</v>
      </c>
      <c r="P2263" s="10">
        <f t="shared" si="499"/>
        <v>1</v>
      </c>
      <c r="Q2263" s="27" t="str">
        <f>IFERROR(INDEX('Season and Day Definitions'!$1:$1048576,MATCH('2021 Hourly Data'!$I2263,'Season and Day Definitions'!$E:$E,0),MATCH('2021 Hourly Data'!$Q$6,'Season and Day Definitions'!$5:$5,0)),IF(OR($P2263=1,$P2263=7),"weekend","weekday"))</f>
        <v>weekend</v>
      </c>
      <c r="R2263" s="10" t="str">
        <f t="shared" si="500"/>
        <v>Non-Winter_weekend</v>
      </c>
      <c r="S2263" s="27" t="str">
        <f>INDEX(Inputs!$1:$1048576,MATCH('2021 Hourly Data'!$M2263,Inputs!$C:$C,0),MATCH(D2263,Inputs!$5:$5,0))</f>
        <v>Off</v>
      </c>
      <c r="T2263" s="282" t="str">
        <f t="shared" si="491"/>
        <v>Off</v>
      </c>
      <c r="U2263" s="27" t="str">
        <f>INDEX(Inputs!$1:$1048576,MATCH('2021 Hourly Data'!$M2263,Inputs!$C:$C,0),MATCH(E2263,Inputs!$5:$5,0))</f>
        <v>Super Off</v>
      </c>
      <c r="V2263" s="34">
        <f>INDEX('2021 Res. Load (scaled)'!$1:$1048576,MATCH('2021 Hourly Data'!$A2263,'2021 Res. Load (scaled)'!$C:$C,0),MATCH('2021 Hourly Data'!$M2263,'2021 Res. Load (scaled)'!$1:$1,0))/$V$1</f>
        <v>1334.680250338833</v>
      </c>
      <c r="W2263" s="41">
        <f t="shared" si="501"/>
        <v>1334.680250338833</v>
      </c>
      <c r="X2263" s="34">
        <f>INDEX('2021 SCom Load (scaled)'!$1:$1048576,MATCH($A2263,'2021 SCom Load (scaled)'!$C:$C,0),MATCH($M2263,'2021 SCom Load (scaled)'!$1:$1,0))/$X$1</f>
        <v>265.61867732376055</v>
      </c>
      <c r="Y2263" s="41">
        <f t="shared" si="492"/>
        <v>265.61867732376055</v>
      </c>
      <c r="Z2263" s="34">
        <f>INDEX('2021 System Load'!$1:$1048576,MATCH($A2263,'2021 System Load'!$C:$C,0),MATCH($M2263,'2021 System Load'!$1:$1,0))/$X$1</f>
        <v>2451.8837026541041</v>
      </c>
    </row>
    <row r="2264" spans="1:26" ht="15" customHeight="1" x14ac:dyDescent="0.3">
      <c r="A2264" s="31" t="str">
        <f t="shared" si="490"/>
        <v>4_5</v>
      </c>
      <c r="B2264" s="31">
        <f t="shared" si="502"/>
        <v>2257</v>
      </c>
      <c r="C2264" s="31">
        <f t="shared" si="493"/>
        <v>95</v>
      </c>
      <c r="D2264" s="197" t="str">
        <f>IF(OR($R2264="Winter_weekend",$R2264="Non-Winter_weekend"),"Weekend",IF($R2264="Winter_weekday","Winter Weekday",IF($R2264="Non-Winter_weekday","Non-Winter Weekday",ERROR)))</f>
        <v>Non-Winter Weekday</v>
      </c>
      <c r="E2264" s="197" t="str">
        <f>IF(OR($R2264="Winter_weekend",$R2264="Non-Winter_weekend"),Inputs!$H$5,IF(OR($R2264="Winter_weekday",$R2264="Non-Winter_weekday"),Inputs!$G$5,ERROR))</f>
        <v>3P TOU Weekday</v>
      </c>
      <c r="F2264" s="211" t="b">
        <f>IFERROR(INDEX('2021 Event Days'!$1:$1048576,MATCH('2021 Hourly Data'!$I2264,'2021 Event Days'!$D:$D,0),MATCH('2021 Hourly Data'!F$6,'2021 Event Days'!$6:$6,0)),FALSE)</f>
        <v>0</v>
      </c>
      <c r="G2264" s="211" t="str">
        <f t="shared" si="494"/>
        <v>44291_0</v>
      </c>
      <c r="H2264" s="12"/>
      <c r="I2264" s="12">
        <v>44291</v>
      </c>
      <c r="J2264" s="10">
        <f t="shared" si="495"/>
        <v>4</v>
      </c>
      <c r="K2264" s="10">
        <f t="shared" si="496"/>
        <v>5</v>
      </c>
      <c r="L2264" s="10" t="str">
        <f t="shared" si="497"/>
        <v>hour1</v>
      </c>
      <c r="M2264" s="10">
        <f t="shared" si="503"/>
        <v>1</v>
      </c>
      <c r="N2264" s="10">
        <f t="shared" si="498"/>
        <v>0</v>
      </c>
      <c r="O2264" s="27" t="str">
        <f>INDEX('Season and Day Definitions'!$1:$1048576,MATCH('2021 Hourly Data'!$J2264,'Season and Day Definitions'!$B:$B,0),MATCH('2021 Hourly Data'!$O$6,'Season and Day Definitions'!$5:$5,0))</f>
        <v>Non-Winter</v>
      </c>
      <c r="P2264" s="10">
        <f t="shared" si="499"/>
        <v>2</v>
      </c>
      <c r="Q2264" s="27" t="str">
        <f>IFERROR(INDEX('Season and Day Definitions'!$1:$1048576,MATCH('2021 Hourly Data'!$I2264,'Season and Day Definitions'!$E:$E,0),MATCH('2021 Hourly Data'!$Q$6,'Season and Day Definitions'!$5:$5,0)),IF(OR($P2264=1,$P2264=7),"weekend","weekday"))</f>
        <v>weekday</v>
      </c>
      <c r="R2264" s="10" t="str">
        <f t="shared" si="500"/>
        <v>Non-Winter_weekday</v>
      </c>
      <c r="S2264" s="27" t="str">
        <f>INDEX(Inputs!$1:$1048576,MATCH('2021 Hourly Data'!$M2264,Inputs!$C:$C,0),MATCH(D2264,Inputs!$5:$5,0))</f>
        <v>Off</v>
      </c>
      <c r="T2264" s="282" t="str">
        <f t="shared" si="491"/>
        <v>Off</v>
      </c>
      <c r="U2264" s="27" t="str">
        <f>INDEX(Inputs!$1:$1048576,MATCH('2021 Hourly Data'!$M2264,Inputs!$C:$C,0),MATCH(E2264,Inputs!$5:$5,0))</f>
        <v>Super Off</v>
      </c>
      <c r="V2264" s="34">
        <f>INDEX('2021 Res. Load (scaled)'!$1:$1048576,MATCH('2021 Hourly Data'!$A2264,'2021 Res. Load (scaled)'!$C:$C,0),MATCH('2021 Hourly Data'!$M2264,'2021 Res. Load (scaled)'!$1:$1,0))/$V$1</f>
        <v>1184.3677873481449</v>
      </c>
      <c r="W2264" s="41">
        <f t="shared" si="501"/>
        <v>1184.3677873481449</v>
      </c>
      <c r="X2264" s="34">
        <f>INDEX('2021 SCom Load (scaled)'!$1:$1048576,MATCH($A2264,'2021 SCom Load (scaled)'!$C:$C,0),MATCH($M2264,'2021 SCom Load (scaled)'!$1:$1,0))/$X$1</f>
        <v>266.69067037152092</v>
      </c>
      <c r="Y2264" s="41">
        <f t="shared" si="492"/>
        <v>266.69067037152092</v>
      </c>
      <c r="Z2264" s="34">
        <f>INDEX('2021 System Load'!$1:$1048576,MATCH($A2264,'2021 System Load'!$C:$C,0),MATCH($M2264,'2021 System Load'!$1:$1,0))/$X$1</f>
        <v>2285.5863925283011</v>
      </c>
    </row>
    <row r="2265" spans="1:26" ht="15" customHeight="1" x14ac:dyDescent="0.3">
      <c r="A2265" s="31" t="str">
        <f t="shared" si="490"/>
        <v>4_5</v>
      </c>
      <c r="B2265" s="31">
        <f t="shared" si="502"/>
        <v>2258</v>
      </c>
      <c r="C2265" s="31">
        <f t="shared" si="493"/>
        <v>95</v>
      </c>
      <c r="D2265" s="197" t="str">
        <f>IF(OR($R2265="Winter_weekend",$R2265="Non-Winter_weekend"),"Weekend",IF($R2265="Winter_weekday","Winter Weekday",IF($R2265="Non-Winter_weekday","Non-Winter Weekday",ERROR)))</f>
        <v>Non-Winter Weekday</v>
      </c>
      <c r="E2265" s="197" t="str">
        <f>IF(OR($R2265="Winter_weekend",$R2265="Non-Winter_weekend"),Inputs!$H$5,IF(OR($R2265="Winter_weekday",$R2265="Non-Winter_weekday"),Inputs!$G$5,ERROR))</f>
        <v>3P TOU Weekday</v>
      </c>
      <c r="F2265" s="211" t="b">
        <f>IFERROR(INDEX('2021 Event Days'!$1:$1048576,MATCH('2021 Hourly Data'!$I2265,'2021 Event Days'!$D:$D,0),MATCH('2021 Hourly Data'!F$6,'2021 Event Days'!$6:$6,0)),FALSE)</f>
        <v>0</v>
      </c>
      <c r="G2265" s="211" t="str">
        <f t="shared" si="494"/>
        <v>44291_1</v>
      </c>
      <c r="H2265" s="12"/>
      <c r="I2265" s="12">
        <v>44291</v>
      </c>
      <c r="J2265" s="10">
        <f t="shared" si="495"/>
        <v>4</v>
      </c>
      <c r="K2265" s="10">
        <f t="shared" si="496"/>
        <v>5</v>
      </c>
      <c r="L2265" s="10" t="str">
        <f t="shared" si="497"/>
        <v>hour2</v>
      </c>
      <c r="M2265" s="10">
        <f t="shared" si="503"/>
        <v>2</v>
      </c>
      <c r="N2265" s="10">
        <f t="shared" si="498"/>
        <v>1</v>
      </c>
      <c r="O2265" s="27" t="str">
        <f>INDEX('Season and Day Definitions'!$1:$1048576,MATCH('2021 Hourly Data'!$J2265,'Season and Day Definitions'!$B:$B,0),MATCH('2021 Hourly Data'!$O$6,'Season and Day Definitions'!$5:$5,0))</f>
        <v>Non-Winter</v>
      </c>
      <c r="P2265" s="10">
        <f t="shared" si="499"/>
        <v>2</v>
      </c>
      <c r="Q2265" s="27" t="str">
        <f>IFERROR(INDEX('Season and Day Definitions'!$1:$1048576,MATCH('2021 Hourly Data'!$I2265,'Season and Day Definitions'!$E:$E,0),MATCH('2021 Hourly Data'!$Q$6,'Season and Day Definitions'!$5:$5,0)),IF(OR($P2265=1,$P2265=7),"weekend","weekday"))</f>
        <v>weekday</v>
      </c>
      <c r="R2265" s="10" t="str">
        <f t="shared" si="500"/>
        <v>Non-Winter_weekday</v>
      </c>
      <c r="S2265" s="27" t="str">
        <f>INDEX(Inputs!$1:$1048576,MATCH('2021 Hourly Data'!$M2265,Inputs!$C:$C,0),MATCH(D2265,Inputs!$5:$5,0))</f>
        <v>Off</v>
      </c>
      <c r="T2265" s="282" t="str">
        <f t="shared" si="491"/>
        <v>Off</v>
      </c>
      <c r="U2265" s="27" t="str">
        <f>INDEX(Inputs!$1:$1048576,MATCH('2021 Hourly Data'!$M2265,Inputs!$C:$C,0),MATCH(E2265,Inputs!$5:$5,0))</f>
        <v>Super Off</v>
      </c>
      <c r="V2265" s="34">
        <f>INDEX('2021 Res. Load (scaled)'!$1:$1048576,MATCH('2021 Hourly Data'!$A2265,'2021 Res. Load (scaled)'!$C:$C,0),MATCH('2021 Hourly Data'!$M2265,'2021 Res. Load (scaled)'!$1:$1,0))/$V$1</f>
        <v>1146.3223240804111</v>
      </c>
      <c r="W2265" s="41">
        <f t="shared" si="501"/>
        <v>1146.3223240804111</v>
      </c>
      <c r="X2265" s="34">
        <f>INDEX('2021 SCom Load (scaled)'!$1:$1048576,MATCH($A2265,'2021 SCom Load (scaled)'!$C:$C,0),MATCH($M2265,'2021 SCom Load (scaled)'!$1:$1,0))/$X$1</f>
        <v>272.32704797251574</v>
      </c>
      <c r="Y2265" s="41">
        <f t="shared" si="492"/>
        <v>272.32704797251574</v>
      </c>
      <c r="Z2265" s="34">
        <f>INDEX('2021 System Load'!$1:$1048576,MATCH($A2265,'2021 System Load'!$C:$C,0),MATCH($M2265,'2021 System Load'!$1:$1,0))/$X$1</f>
        <v>2256.2699301644757</v>
      </c>
    </row>
    <row r="2266" spans="1:26" ht="15" customHeight="1" x14ac:dyDescent="0.3">
      <c r="A2266" s="31" t="str">
        <f t="shared" si="490"/>
        <v>4_5</v>
      </c>
      <c r="B2266" s="31">
        <f t="shared" si="502"/>
        <v>2259</v>
      </c>
      <c r="C2266" s="31">
        <f t="shared" si="493"/>
        <v>95</v>
      </c>
      <c r="D2266" s="197" t="str">
        <f>IF(OR($R2266="Winter_weekend",$R2266="Non-Winter_weekend"),"Weekend",IF($R2266="Winter_weekday","Winter Weekday",IF($R2266="Non-Winter_weekday","Non-Winter Weekday",ERROR)))</f>
        <v>Non-Winter Weekday</v>
      </c>
      <c r="E2266" s="197" t="str">
        <f>IF(OR($R2266="Winter_weekend",$R2266="Non-Winter_weekend"),Inputs!$H$5,IF(OR($R2266="Winter_weekday",$R2266="Non-Winter_weekday"),Inputs!$G$5,ERROR))</f>
        <v>3P TOU Weekday</v>
      </c>
      <c r="F2266" s="211" t="b">
        <f>IFERROR(INDEX('2021 Event Days'!$1:$1048576,MATCH('2021 Hourly Data'!$I2266,'2021 Event Days'!$D:$D,0),MATCH('2021 Hourly Data'!F$6,'2021 Event Days'!$6:$6,0)),FALSE)</f>
        <v>0</v>
      </c>
      <c r="G2266" s="211" t="str">
        <f t="shared" si="494"/>
        <v>44291_2</v>
      </c>
      <c r="H2266" s="12"/>
      <c r="I2266" s="12">
        <v>44291</v>
      </c>
      <c r="J2266" s="10">
        <f t="shared" si="495"/>
        <v>4</v>
      </c>
      <c r="K2266" s="10">
        <f t="shared" si="496"/>
        <v>5</v>
      </c>
      <c r="L2266" s="10" t="str">
        <f t="shared" si="497"/>
        <v>hour3</v>
      </c>
      <c r="M2266" s="10">
        <f t="shared" si="503"/>
        <v>3</v>
      </c>
      <c r="N2266" s="10">
        <f t="shared" si="498"/>
        <v>2</v>
      </c>
      <c r="O2266" s="27" t="str">
        <f>INDEX('Season and Day Definitions'!$1:$1048576,MATCH('2021 Hourly Data'!$J2266,'Season and Day Definitions'!$B:$B,0),MATCH('2021 Hourly Data'!$O$6,'Season and Day Definitions'!$5:$5,0))</f>
        <v>Non-Winter</v>
      </c>
      <c r="P2266" s="10">
        <f t="shared" si="499"/>
        <v>2</v>
      </c>
      <c r="Q2266" s="27" t="str">
        <f>IFERROR(INDEX('Season and Day Definitions'!$1:$1048576,MATCH('2021 Hourly Data'!$I2266,'Season and Day Definitions'!$E:$E,0),MATCH('2021 Hourly Data'!$Q$6,'Season and Day Definitions'!$5:$5,0)),IF(OR($P2266=1,$P2266=7),"weekend","weekday"))</f>
        <v>weekday</v>
      </c>
      <c r="R2266" s="10" t="str">
        <f t="shared" si="500"/>
        <v>Non-Winter_weekday</v>
      </c>
      <c r="S2266" s="27" t="str">
        <f>INDEX(Inputs!$1:$1048576,MATCH('2021 Hourly Data'!$M2266,Inputs!$C:$C,0),MATCH(D2266,Inputs!$5:$5,0))</f>
        <v>Off</v>
      </c>
      <c r="T2266" s="282" t="str">
        <f t="shared" si="491"/>
        <v>Off</v>
      </c>
      <c r="U2266" s="27" t="str">
        <f>INDEX(Inputs!$1:$1048576,MATCH('2021 Hourly Data'!$M2266,Inputs!$C:$C,0),MATCH(E2266,Inputs!$5:$5,0))</f>
        <v>Super Off</v>
      </c>
      <c r="V2266" s="34">
        <f>INDEX('2021 Res. Load (scaled)'!$1:$1048576,MATCH('2021 Hourly Data'!$A2266,'2021 Res. Load (scaled)'!$C:$C,0),MATCH('2021 Hourly Data'!$M2266,'2021 Res. Load (scaled)'!$1:$1,0))/$V$1</f>
        <v>1196.5456387019599</v>
      </c>
      <c r="W2266" s="41">
        <f t="shared" si="501"/>
        <v>1196.5456387019599</v>
      </c>
      <c r="X2266" s="34">
        <f>INDEX('2021 SCom Load (scaled)'!$1:$1048576,MATCH($A2266,'2021 SCom Load (scaled)'!$C:$C,0),MATCH($M2266,'2021 SCom Load (scaled)'!$1:$1,0))/$X$1</f>
        <v>293.3531502785238</v>
      </c>
      <c r="Y2266" s="41">
        <f t="shared" si="492"/>
        <v>293.3531502785238</v>
      </c>
      <c r="Z2266" s="34">
        <f>INDEX('2021 System Load'!$1:$1048576,MATCH($A2266,'2021 System Load'!$C:$C,0),MATCH($M2266,'2021 System Load'!$1:$1,0))/$X$1</f>
        <v>2344.2146264897146</v>
      </c>
    </row>
    <row r="2267" spans="1:26" ht="15" customHeight="1" x14ac:dyDescent="0.3">
      <c r="A2267" s="31" t="str">
        <f t="shared" si="490"/>
        <v>4_5</v>
      </c>
      <c r="B2267" s="31">
        <f t="shared" si="502"/>
        <v>2260</v>
      </c>
      <c r="C2267" s="31">
        <f t="shared" si="493"/>
        <v>95</v>
      </c>
      <c r="D2267" s="197" t="str">
        <f>IF(OR($R2267="Winter_weekend",$R2267="Non-Winter_weekend"),"Weekend",IF($R2267="Winter_weekday","Winter Weekday",IF($R2267="Non-Winter_weekday","Non-Winter Weekday",ERROR)))</f>
        <v>Non-Winter Weekday</v>
      </c>
      <c r="E2267" s="197" t="str">
        <f>IF(OR($R2267="Winter_weekend",$R2267="Non-Winter_weekend"),Inputs!$H$5,IF(OR($R2267="Winter_weekday",$R2267="Non-Winter_weekday"),Inputs!$G$5,ERROR))</f>
        <v>3P TOU Weekday</v>
      </c>
      <c r="F2267" s="211" t="b">
        <f>IFERROR(INDEX('2021 Event Days'!$1:$1048576,MATCH('2021 Hourly Data'!$I2267,'2021 Event Days'!$D:$D,0),MATCH('2021 Hourly Data'!F$6,'2021 Event Days'!$6:$6,0)),FALSE)</f>
        <v>0</v>
      </c>
      <c r="G2267" s="211" t="str">
        <f t="shared" si="494"/>
        <v>44291_3</v>
      </c>
      <c r="H2267" s="12"/>
      <c r="I2267" s="12">
        <v>44291</v>
      </c>
      <c r="J2267" s="10">
        <f t="shared" si="495"/>
        <v>4</v>
      </c>
      <c r="K2267" s="10">
        <f t="shared" si="496"/>
        <v>5</v>
      </c>
      <c r="L2267" s="10" t="str">
        <f t="shared" si="497"/>
        <v>hour4</v>
      </c>
      <c r="M2267" s="10">
        <f t="shared" si="503"/>
        <v>4</v>
      </c>
      <c r="N2267" s="10">
        <f t="shared" si="498"/>
        <v>3</v>
      </c>
      <c r="O2267" s="27" t="str">
        <f>INDEX('Season and Day Definitions'!$1:$1048576,MATCH('2021 Hourly Data'!$J2267,'Season and Day Definitions'!$B:$B,0),MATCH('2021 Hourly Data'!$O$6,'Season and Day Definitions'!$5:$5,0))</f>
        <v>Non-Winter</v>
      </c>
      <c r="P2267" s="10">
        <f t="shared" si="499"/>
        <v>2</v>
      </c>
      <c r="Q2267" s="27" t="str">
        <f>IFERROR(INDEX('Season and Day Definitions'!$1:$1048576,MATCH('2021 Hourly Data'!$I2267,'Season and Day Definitions'!$E:$E,0),MATCH('2021 Hourly Data'!$Q$6,'Season and Day Definitions'!$5:$5,0)),IF(OR($P2267=1,$P2267=7),"weekend","weekday"))</f>
        <v>weekday</v>
      </c>
      <c r="R2267" s="10" t="str">
        <f t="shared" si="500"/>
        <v>Non-Winter_weekday</v>
      </c>
      <c r="S2267" s="27" t="str">
        <f>INDEX(Inputs!$1:$1048576,MATCH('2021 Hourly Data'!$M2267,Inputs!$C:$C,0),MATCH(D2267,Inputs!$5:$5,0))</f>
        <v>Off</v>
      </c>
      <c r="T2267" s="282" t="str">
        <f t="shared" si="491"/>
        <v>Off</v>
      </c>
      <c r="U2267" s="27" t="str">
        <f>INDEX(Inputs!$1:$1048576,MATCH('2021 Hourly Data'!$M2267,Inputs!$C:$C,0),MATCH(E2267,Inputs!$5:$5,0))</f>
        <v>Super Off</v>
      </c>
      <c r="V2267" s="34">
        <f>INDEX('2021 Res. Load (scaled)'!$1:$1048576,MATCH('2021 Hourly Data'!$A2267,'2021 Res. Load (scaled)'!$C:$C,0),MATCH('2021 Hourly Data'!$M2267,'2021 Res. Load (scaled)'!$1:$1,0))/$V$1</f>
        <v>1196.4995444846168</v>
      </c>
      <c r="W2267" s="41">
        <f t="shared" si="501"/>
        <v>1196.4995444846168</v>
      </c>
      <c r="X2267" s="34">
        <f>INDEX('2021 SCom Load (scaled)'!$1:$1048576,MATCH($A2267,'2021 SCom Load (scaled)'!$C:$C,0),MATCH($M2267,'2021 SCom Load (scaled)'!$1:$1,0))/$X$1</f>
        <v>301.54484198081292</v>
      </c>
      <c r="Y2267" s="41">
        <f t="shared" si="492"/>
        <v>301.54484198081292</v>
      </c>
      <c r="Z2267" s="34">
        <f>INDEX('2021 System Load'!$1:$1048576,MATCH($A2267,'2021 System Load'!$C:$C,0),MATCH($M2267,'2021 System Load'!$1:$1,0))/$X$1</f>
        <v>2389.340096580393</v>
      </c>
    </row>
    <row r="2268" spans="1:26" ht="15" customHeight="1" x14ac:dyDescent="0.3">
      <c r="A2268" s="31" t="str">
        <f t="shared" si="490"/>
        <v>4_5</v>
      </c>
      <c r="B2268" s="31">
        <f t="shared" si="502"/>
        <v>2261</v>
      </c>
      <c r="C2268" s="31">
        <f t="shared" si="493"/>
        <v>95</v>
      </c>
      <c r="D2268" s="197" t="str">
        <f>IF(OR($R2268="Winter_weekend",$R2268="Non-Winter_weekend"),"Weekend",IF($R2268="Winter_weekday","Winter Weekday",IF($R2268="Non-Winter_weekday","Non-Winter Weekday",ERROR)))</f>
        <v>Non-Winter Weekday</v>
      </c>
      <c r="E2268" s="197" t="str">
        <f>IF(OR($R2268="Winter_weekend",$R2268="Non-Winter_weekend"),Inputs!$H$5,IF(OR($R2268="Winter_weekday",$R2268="Non-Winter_weekday"),Inputs!$G$5,ERROR))</f>
        <v>3P TOU Weekday</v>
      </c>
      <c r="F2268" s="211" t="b">
        <f>IFERROR(INDEX('2021 Event Days'!$1:$1048576,MATCH('2021 Hourly Data'!$I2268,'2021 Event Days'!$D:$D,0),MATCH('2021 Hourly Data'!F$6,'2021 Event Days'!$6:$6,0)),FALSE)</f>
        <v>0</v>
      </c>
      <c r="G2268" s="211" t="str">
        <f t="shared" si="494"/>
        <v>44291_4</v>
      </c>
      <c r="H2268" s="12"/>
      <c r="I2268" s="12">
        <v>44291</v>
      </c>
      <c r="J2268" s="10">
        <f t="shared" si="495"/>
        <v>4</v>
      </c>
      <c r="K2268" s="10">
        <f t="shared" si="496"/>
        <v>5</v>
      </c>
      <c r="L2268" s="10" t="str">
        <f t="shared" si="497"/>
        <v>hour5</v>
      </c>
      <c r="M2268" s="10">
        <f t="shared" si="503"/>
        <v>5</v>
      </c>
      <c r="N2268" s="10">
        <f t="shared" si="498"/>
        <v>4</v>
      </c>
      <c r="O2268" s="27" t="str">
        <f>INDEX('Season and Day Definitions'!$1:$1048576,MATCH('2021 Hourly Data'!$J2268,'Season and Day Definitions'!$B:$B,0),MATCH('2021 Hourly Data'!$O$6,'Season and Day Definitions'!$5:$5,0))</f>
        <v>Non-Winter</v>
      </c>
      <c r="P2268" s="10">
        <f t="shared" si="499"/>
        <v>2</v>
      </c>
      <c r="Q2268" s="27" t="str">
        <f>IFERROR(INDEX('Season and Day Definitions'!$1:$1048576,MATCH('2021 Hourly Data'!$I2268,'Season and Day Definitions'!$E:$E,0),MATCH('2021 Hourly Data'!$Q$6,'Season and Day Definitions'!$5:$5,0)),IF(OR($P2268=1,$P2268=7),"weekend","weekday"))</f>
        <v>weekday</v>
      </c>
      <c r="R2268" s="10" t="str">
        <f t="shared" si="500"/>
        <v>Non-Winter_weekday</v>
      </c>
      <c r="S2268" s="27" t="str">
        <f>INDEX(Inputs!$1:$1048576,MATCH('2021 Hourly Data'!$M2268,Inputs!$C:$C,0),MATCH(D2268,Inputs!$5:$5,0))</f>
        <v>Off</v>
      </c>
      <c r="T2268" s="282" t="str">
        <f t="shared" si="491"/>
        <v>Off</v>
      </c>
      <c r="U2268" s="27" t="str">
        <f>INDEX(Inputs!$1:$1048576,MATCH('2021 Hourly Data'!$M2268,Inputs!$C:$C,0),MATCH(E2268,Inputs!$5:$5,0))</f>
        <v>Super Off</v>
      </c>
      <c r="V2268" s="34">
        <f>INDEX('2021 Res. Load (scaled)'!$1:$1048576,MATCH('2021 Hourly Data'!$A2268,'2021 Res. Load (scaled)'!$C:$C,0),MATCH('2021 Hourly Data'!$M2268,'2021 Res. Load (scaled)'!$1:$1,0))/$V$1</f>
        <v>1372.6877020114589</v>
      </c>
      <c r="W2268" s="41">
        <f t="shared" si="501"/>
        <v>1372.6877020114589</v>
      </c>
      <c r="X2268" s="34">
        <f>INDEX('2021 SCom Load (scaled)'!$1:$1048576,MATCH($A2268,'2021 SCom Load (scaled)'!$C:$C,0),MATCH($M2268,'2021 SCom Load (scaled)'!$1:$1,0))/$X$1</f>
        <v>314.26163631871583</v>
      </c>
      <c r="Y2268" s="41">
        <f t="shared" si="492"/>
        <v>314.26163631871583</v>
      </c>
      <c r="Z2268" s="34">
        <f>INDEX('2021 System Load'!$1:$1048576,MATCH($A2268,'2021 System Load'!$C:$C,0),MATCH($M2268,'2021 System Load'!$1:$1,0))/$X$1</f>
        <v>2645.6897246367344</v>
      </c>
    </row>
    <row r="2269" spans="1:26" ht="15" customHeight="1" x14ac:dyDescent="0.3">
      <c r="A2269" s="31" t="str">
        <f t="shared" si="490"/>
        <v>4_5</v>
      </c>
      <c r="B2269" s="31">
        <f t="shared" si="502"/>
        <v>2262</v>
      </c>
      <c r="C2269" s="31">
        <f t="shared" si="493"/>
        <v>95</v>
      </c>
      <c r="D2269" s="197" t="str">
        <f>IF(OR($R2269="Winter_weekend",$R2269="Non-Winter_weekend"),"Weekend",IF($R2269="Winter_weekday","Winter Weekday",IF($R2269="Non-Winter_weekday","Non-Winter Weekday",ERROR)))</f>
        <v>Non-Winter Weekday</v>
      </c>
      <c r="E2269" s="197" t="str">
        <f>IF(OR($R2269="Winter_weekend",$R2269="Non-Winter_weekend"),Inputs!$H$5,IF(OR($R2269="Winter_weekday",$R2269="Non-Winter_weekday"),Inputs!$G$5,ERROR))</f>
        <v>3P TOU Weekday</v>
      </c>
      <c r="F2269" s="211" t="b">
        <f>IFERROR(INDEX('2021 Event Days'!$1:$1048576,MATCH('2021 Hourly Data'!$I2269,'2021 Event Days'!$D:$D,0),MATCH('2021 Hourly Data'!F$6,'2021 Event Days'!$6:$6,0)),FALSE)</f>
        <v>0</v>
      </c>
      <c r="G2269" s="211" t="str">
        <f t="shared" si="494"/>
        <v>44291_5</v>
      </c>
      <c r="H2269" s="12"/>
      <c r="I2269" s="12">
        <v>44291</v>
      </c>
      <c r="J2269" s="10">
        <f t="shared" si="495"/>
        <v>4</v>
      </c>
      <c r="K2269" s="10">
        <f t="shared" si="496"/>
        <v>5</v>
      </c>
      <c r="L2269" s="10" t="str">
        <f t="shared" si="497"/>
        <v>hour6</v>
      </c>
      <c r="M2269" s="10">
        <f t="shared" si="503"/>
        <v>6</v>
      </c>
      <c r="N2269" s="10">
        <f t="shared" si="498"/>
        <v>5</v>
      </c>
      <c r="O2269" s="27" t="str">
        <f>INDEX('Season and Day Definitions'!$1:$1048576,MATCH('2021 Hourly Data'!$J2269,'Season and Day Definitions'!$B:$B,0),MATCH('2021 Hourly Data'!$O$6,'Season and Day Definitions'!$5:$5,0))</f>
        <v>Non-Winter</v>
      </c>
      <c r="P2269" s="10">
        <f t="shared" si="499"/>
        <v>2</v>
      </c>
      <c r="Q2269" s="27" t="str">
        <f>IFERROR(INDEX('Season and Day Definitions'!$1:$1048576,MATCH('2021 Hourly Data'!$I2269,'Season and Day Definitions'!$E:$E,0),MATCH('2021 Hourly Data'!$Q$6,'Season and Day Definitions'!$5:$5,0)),IF(OR($P2269=1,$P2269=7),"weekend","weekday"))</f>
        <v>weekday</v>
      </c>
      <c r="R2269" s="10" t="str">
        <f t="shared" si="500"/>
        <v>Non-Winter_weekday</v>
      </c>
      <c r="S2269" s="27" t="str">
        <f>INDEX(Inputs!$1:$1048576,MATCH('2021 Hourly Data'!$M2269,Inputs!$C:$C,0),MATCH(D2269,Inputs!$5:$5,0))</f>
        <v>Off</v>
      </c>
      <c r="T2269" s="282" t="str">
        <f t="shared" si="491"/>
        <v>Off</v>
      </c>
      <c r="U2269" s="27" t="str">
        <f>INDEX(Inputs!$1:$1048576,MATCH('2021 Hourly Data'!$M2269,Inputs!$C:$C,0),MATCH(E2269,Inputs!$5:$5,0))</f>
        <v>Super Off</v>
      </c>
      <c r="V2269" s="34">
        <f>INDEX('2021 Res. Load (scaled)'!$1:$1048576,MATCH('2021 Hourly Data'!$A2269,'2021 Res. Load (scaled)'!$C:$C,0),MATCH('2021 Hourly Data'!$M2269,'2021 Res. Load (scaled)'!$1:$1,0))/$V$1</f>
        <v>1446.763260755474</v>
      </c>
      <c r="W2269" s="41">
        <f t="shared" si="501"/>
        <v>1446.763260755474</v>
      </c>
      <c r="X2269" s="34">
        <f>INDEX('2021 SCom Load (scaled)'!$1:$1048576,MATCH($A2269,'2021 SCom Load (scaled)'!$C:$C,0),MATCH($M2269,'2021 SCom Load (scaled)'!$1:$1,0))/$X$1</f>
        <v>354.85398665154543</v>
      </c>
      <c r="Y2269" s="41">
        <f t="shared" si="492"/>
        <v>354.85398665154543</v>
      </c>
      <c r="Z2269" s="34">
        <f>INDEX('2021 System Load'!$1:$1048576,MATCH($A2269,'2021 System Load'!$C:$C,0),MATCH($M2269,'2021 System Load'!$1:$1,0))/$X$1</f>
        <v>2864.515496449043</v>
      </c>
    </row>
    <row r="2270" spans="1:26" ht="15" customHeight="1" x14ac:dyDescent="0.3">
      <c r="A2270" s="31" t="str">
        <f t="shared" si="490"/>
        <v>4_5</v>
      </c>
      <c r="B2270" s="31">
        <f t="shared" si="502"/>
        <v>2263</v>
      </c>
      <c r="C2270" s="31">
        <f t="shared" si="493"/>
        <v>95</v>
      </c>
      <c r="D2270" s="197" t="str">
        <f>IF(OR($R2270="Winter_weekend",$R2270="Non-Winter_weekend"),"Weekend",IF($R2270="Winter_weekday","Winter Weekday",IF($R2270="Non-Winter_weekday","Non-Winter Weekday",ERROR)))</f>
        <v>Non-Winter Weekday</v>
      </c>
      <c r="E2270" s="197" t="str">
        <f>IF(OR($R2270="Winter_weekend",$R2270="Non-Winter_weekend"),Inputs!$H$5,IF(OR($R2270="Winter_weekday",$R2270="Non-Winter_weekday"),Inputs!$G$5,ERROR))</f>
        <v>3P TOU Weekday</v>
      </c>
      <c r="F2270" s="211" t="b">
        <f>IFERROR(INDEX('2021 Event Days'!$1:$1048576,MATCH('2021 Hourly Data'!$I2270,'2021 Event Days'!$D:$D,0),MATCH('2021 Hourly Data'!F$6,'2021 Event Days'!$6:$6,0)),FALSE)</f>
        <v>0</v>
      </c>
      <c r="G2270" s="211" t="str">
        <f t="shared" si="494"/>
        <v>44291_6</v>
      </c>
      <c r="H2270" s="12"/>
      <c r="I2270" s="12">
        <v>44291</v>
      </c>
      <c r="J2270" s="10">
        <f t="shared" si="495"/>
        <v>4</v>
      </c>
      <c r="K2270" s="10">
        <f t="shared" si="496"/>
        <v>5</v>
      </c>
      <c r="L2270" s="10" t="str">
        <f t="shared" si="497"/>
        <v>hour7</v>
      </c>
      <c r="M2270" s="10">
        <f t="shared" si="503"/>
        <v>7</v>
      </c>
      <c r="N2270" s="10">
        <f t="shared" si="498"/>
        <v>6</v>
      </c>
      <c r="O2270" s="27" t="str">
        <f>INDEX('Season and Day Definitions'!$1:$1048576,MATCH('2021 Hourly Data'!$J2270,'Season and Day Definitions'!$B:$B,0),MATCH('2021 Hourly Data'!$O$6,'Season and Day Definitions'!$5:$5,0))</f>
        <v>Non-Winter</v>
      </c>
      <c r="P2270" s="10">
        <f t="shared" si="499"/>
        <v>2</v>
      </c>
      <c r="Q2270" s="27" t="str">
        <f>IFERROR(INDEX('Season and Day Definitions'!$1:$1048576,MATCH('2021 Hourly Data'!$I2270,'Season and Day Definitions'!$E:$E,0),MATCH('2021 Hourly Data'!$Q$6,'Season and Day Definitions'!$5:$5,0)),IF(OR($P2270=1,$P2270=7),"weekend","weekday"))</f>
        <v>weekday</v>
      </c>
      <c r="R2270" s="10" t="str">
        <f t="shared" si="500"/>
        <v>Non-Winter_weekday</v>
      </c>
      <c r="S2270" s="27" t="str">
        <f>INDEX(Inputs!$1:$1048576,MATCH('2021 Hourly Data'!$M2270,Inputs!$C:$C,0),MATCH(D2270,Inputs!$5:$5,0))</f>
        <v>Off</v>
      </c>
      <c r="T2270" s="282" t="str">
        <f t="shared" si="491"/>
        <v>Off</v>
      </c>
      <c r="U2270" s="27" t="str">
        <f>INDEX(Inputs!$1:$1048576,MATCH('2021 Hourly Data'!$M2270,Inputs!$C:$C,0),MATCH(E2270,Inputs!$5:$5,0))</f>
        <v>Super Off</v>
      </c>
      <c r="V2270" s="34">
        <f>INDEX('2021 Res. Load (scaled)'!$1:$1048576,MATCH('2021 Hourly Data'!$A2270,'2021 Res. Load (scaled)'!$C:$C,0),MATCH('2021 Hourly Data'!$M2270,'2021 Res. Load (scaled)'!$1:$1,0))/$V$1</f>
        <v>1611.5861335568675</v>
      </c>
      <c r="W2270" s="41">
        <f t="shared" si="501"/>
        <v>1611.5861335568675</v>
      </c>
      <c r="X2270" s="34">
        <f>INDEX('2021 SCom Load (scaled)'!$1:$1048576,MATCH($A2270,'2021 SCom Load (scaled)'!$C:$C,0),MATCH($M2270,'2021 SCom Load (scaled)'!$1:$1,0))/$X$1</f>
        <v>393.2320556620042</v>
      </c>
      <c r="Y2270" s="41">
        <f t="shared" si="492"/>
        <v>393.2320556620042</v>
      </c>
      <c r="Z2270" s="34">
        <f>INDEX('2021 System Load'!$1:$1048576,MATCH($A2270,'2021 System Load'!$C:$C,0),MATCH($M2270,'2021 System Load'!$1:$1,0))/$X$1</f>
        <v>3201.4578778023729</v>
      </c>
    </row>
    <row r="2271" spans="1:26" ht="15" customHeight="1" x14ac:dyDescent="0.3">
      <c r="A2271" s="31" t="str">
        <f t="shared" si="490"/>
        <v>4_5</v>
      </c>
      <c r="B2271" s="31">
        <f t="shared" si="502"/>
        <v>2264</v>
      </c>
      <c r="C2271" s="31">
        <f t="shared" si="493"/>
        <v>95</v>
      </c>
      <c r="D2271" s="197" t="str">
        <f>IF(OR($R2271="Winter_weekend",$R2271="Non-Winter_weekend"),"Weekend",IF($R2271="Winter_weekday","Winter Weekday",IF($R2271="Non-Winter_weekday","Non-Winter Weekday",ERROR)))</f>
        <v>Non-Winter Weekday</v>
      </c>
      <c r="E2271" s="197" t="str">
        <f>IF(OR($R2271="Winter_weekend",$R2271="Non-Winter_weekend"),Inputs!$H$5,IF(OR($R2271="Winter_weekday",$R2271="Non-Winter_weekday"),Inputs!$G$5,ERROR))</f>
        <v>3P TOU Weekday</v>
      </c>
      <c r="F2271" s="211" t="b">
        <f>IFERROR(INDEX('2021 Event Days'!$1:$1048576,MATCH('2021 Hourly Data'!$I2271,'2021 Event Days'!$D:$D,0),MATCH('2021 Hourly Data'!F$6,'2021 Event Days'!$6:$6,0)),FALSE)</f>
        <v>0</v>
      </c>
      <c r="G2271" s="211" t="str">
        <f t="shared" si="494"/>
        <v>44291_7</v>
      </c>
      <c r="H2271" s="12"/>
      <c r="I2271" s="12">
        <v>44291</v>
      </c>
      <c r="J2271" s="10">
        <f t="shared" si="495"/>
        <v>4</v>
      </c>
      <c r="K2271" s="10">
        <f t="shared" si="496"/>
        <v>5</v>
      </c>
      <c r="L2271" s="10" t="str">
        <f t="shared" si="497"/>
        <v>hour8</v>
      </c>
      <c r="M2271" s="10">
        <f t="shared" si="503"/>
        <v>8</v>
      </c>
      <c r="N2271" s="10">
        <f t="shared" si="498"/>
        <v>7</v>
      </c>
      <c r="O2271" s="27" t="str">
        <f>INDEX('Season and Day Definitions'!$1:$1048576,MATCH('2021 Hourly Data'!$J2271,'Season and Day Definitions'!$B:$B,0),MATCH('2021 Hourly Data'!$O$6,'Season and Day Definitions'!$5:$5,0))</f>
        <v>Non-Winter</v>
      </c>
      <c r="P2271" s="10">
        <f t="shared" si="499"/>
        <v>2</v>
      </c>
      <c r="Q2271" s="27" t="str">
        <f>IFERROR(INDEX('Season and Day Definitions'!$1:$1048576,MATCH('2021 Hourly Data'!$I2271,'Season and Day Definitions'!$E:$E,0),MATCH('2021 Hourly Data'!$Q$6,'Season and Day Definitions'!$5:$5,0)),IF(OR($P2271=1,$P2271=7),"weekend","weekday"))</f>
        <v>weekday</v>
      </c>
      <c r="R2271" s="10" t="str">
        <f t="shared" si="500"/>
        <v>Non-Winter_weekday</v>
      </c>
      <c r="S2271" s="27" t="str">
        <f>INDEX(Inputs!$1:$1048576,MATCH('2021 Hourly Data'!$M2271,Inputs!$C:$C,0),MATCH(D2271,Inputs!$5:$5,0))</f>
        <v>Off</v>
      </c>
      <c r="T2271" s="282" t="str">
        <f t="shared" si="491"/>
        <v>Off</v>
      </c>
      <c r="U2271" s="27" t="str">
        <f>INDEX(Inputs!$1:$1048576,MATCH('2021 Hourly Data'!$M2271,Inputs!$C:$C,0),MATCH(E2271,Inputs!$5:$5,0))</f>
        <v>Peak</v>
      </c>
      <c r="V2271" s="34">
        <f>INDEX('2021 Res. Load (scaled)'!$1:$1048576,MATCH('2021 Hourly Data'!$A2271,'2021 Res. Load (scaled)'!$C:$C,0),MATCH('2021 Hourly Data'!$M2271,'2021 Res. Load (scaled)'!$1:$1,0))/$V$1</f>
        <v>1733.6913918502287</v>
      </c>
      <c r="W2271" s="41">
        <f t="shared" si="501"/>
        <v>1733.6913918502287</v>
      </c>
      <c r="X2271" s="34">
        <f>INDEX('2021 SCom Load (scaled)'!$1:$1048576,MATCH($A2271,'2021 SCom Load (scaled)'!$C:$C,0),MATCH($M2271,'2021 SCom Load (scaled)'!$1:$1,0))/$X$1</f>
        <v>405.59340679497268</v>
      </c>
      <c r="Y2271" s="41">
        <f t="shared" si="492"/>
        <v>405.59340679497268</v>
      </c>
      <c r="Z2271" s="34">
        <f>INDEX('2021 System Load'!$1:$1048576,MATCH($A2271,'2021 System Load'!$C:$C,0),MATCH($M2271,'2021 System Load'!$1:$1,0))/$X$1</f>
        <v>3386.371002308354</v>
      </c>
    </row>
    <row r="2272" spans="1:26" ht="15" customHeight="1" x14ac:dyDescent="0.3">
      <c r="A2272" s="31" t="str">
        <f t="shared" si="490"/>
        <v>4_5</v>
      </c>
      <c r="B2272" s="31">
        <f t="shared" si="502"/>
        <v>2265</v>
      </c>
      <c r="C2272" s="31">
        <f t="shared" si="493"/>
        <v>95</v>
      </c>
      <c r="D2272" s="197" t="str">
        <f>IF(OR($R2272="Winter_weekend",$R2272="Non-Winter_weekend"),"Weekend",IF($R2272="Winter_weekday","Winter Weekday",IF($R2272="Non-Winter_weekday","Non-Winter Weekday",ERROR)))</f>
        <v>Non-Winter Weekday</v>
      </c>
      <c r="E2272" s="197" t="str">
        <f>IF(OR($R2272="Winter_weekend",$R2272="Non-Winter_weekend"),Inputs!$H$5,IF(OR($R2272="Winter_weekday",$R2272="Non-Winter_weekday"),Inputs!$G$5,ERROR))</f>
        <v>3P TOU Weekday</v>
      </c>
      <c r="F2272" s="211" t="b">
        <f>IFERROR(INDEX('2021 Event Days'!$1:$1048576,MATCH('2021 Hourly Data'!$I2272,'2021 Event Days'!$D:$D,0),MATCH('2021 Hourly Data'!F$6,'2021 Event Days'!$6:$6,0)),FALSE)</f>
        <v>0</v>
      </c>
      <c r="G2272" s="211" t="str">
        <f t="shared" si="494"/>
        <v>44291_8</v>
      </c>
      <c r="H2272" s="12"/>
      <c r="I2272" s="12">
        <v>44291</v>
      </c>
      <c r="J2272" s="10">
        <f t="shared" si="495"/>
        <v>4</v>
      </c>
      <c r="K2272" s="10">
        <f t="shared" si="496"/>
        <v>5</v>
      </c>
      <c r="L2272" s="10" t="str">
        <f t="shared" si="497"/>
        <v>hour9</v>
      </c>
      <c r="M2272" s="10">
        <f t="shared" si="503"/>
        <v>9</v>
      </c>
      <c r="N2272" s="10">
        <f t="shared" si="498"/>
        <v>8</v>
      </c>
      <c r="O2272" s="27" t="str">
        <f>INDEX('Season and Day Definitions'!$1:$1048576,MATCH('2021 Hourly Data'!$J2272,'Season and Day Definitions'!$B:$B,0),MATCH('2021 Hourly Data'!$O$6,'Season and Day Definitions'!$5:$5,0))</f>
        <v>Non-Winter</v>
      </c>
      <c r="P2272" s="10">
        <f t="shared" si="499"/>
        <v>2</v>
      </c>
      <c r="Q2272" s="27" t="str">
        <f>IFERROR(INDEX('Season and Day Definitions'!$1:$1048576,MATCH('2021 Hourly Data'!$I2272,'Season and Day Definitions'!$E:$E,0),MATCH('2021 Hourly Data'!$Q$6,'Season and Day Definitions'!$5:$5,0)),IF(OR($P2272=1,$P2272=7),"weekend","weekday"))</f>
        <v>weekday</v>
      </c>
      <c r="R2272" s="10" t="str">
        <f t="shared" si="500"/>
        <v>Non-Winter_weekday</v>
      </c>
      <c r="S2272" s="27" t="str">
        <f>INDEX(Inputs!$1:$1048576,MATCH('2021 Hourly Data'!$M2272,Inputs!$C:$C,0),MATCH(D2272,Inputs!$5:$5,0))</f>
        <v>Off</v>
      </c>
      <c r="T2272" s="282" t="str">
        <f t="shared" si="491"/>
        <v>Off</v>
      </c>
      <c r="U2272" s="27" t="str">
        <f>INDEX(Inputs!$1:$1048576,MATCH('2021 Hourly Data'!$M2272,Inputs!$C:$C,0),MATCH(E2272,Inputs!$5:$5,0))</f>
        <v>Peak</v>
      </c>
      <c r="V2272" s="34">
        <f>INDEX('2021 Res. Load (scaled)'!$1:$1048576,MATCH('2021 Hourly Data'!$A2272,'2021 Res. Load (scaled)'!$C:$C,0),MATCH('2021 Hourly Data'!$M2272,'2021 Res. Load (scaled)'!$1:$1,0))/$V$1</f>
        <v>1730.1599480782033</v>
      </c>
      <c r="W2272" s="41">
        <f t="shared" si="501"/>
        <v>1730.1599480782033</v>
      </c>
      <c r="X2272" s="34">
        <f>INDEX('2021 SCom Load (scaled)'!$1:$1048576,MATCH($A2272,'2021 SCom Load (scaled)'!$C:$C,0),MATCH($M2272,'2021 SCom Load (scaled)'!$1:$1,0))/$X$1</f>
        <v>397.33945951611713</v>
      </c>
      <c r="Y2272" s="41">
        <f t="shared" si="492"/>
        <v>397.33945951611713</v>
      </c>
      <c r="Z2272" s="34">
        <f>INDEX('2021 System Load'!$1:$1048576,MATCH($A2272,'2021 System Load'!$C:$C,0),MATCH($M2272,'2021 System Load'!$1:$1,0))/$X$1</f>
        <v>3395.2364091878544</v>
      </c>
    </row>
    <row r="2273" spans="1:26" ht="15" customHeight="1" x14ac:dyDescent="0.3">
      <c r="A2273" s="31" t="str">
        <f t="shared" si="490"/>
        <v>4_5</v>
      </c>
      <c r="B2273" s="31">
        <f t="shared" si="502"/>
        <v>2266</v>
      </c>
      <c r="C2273" s="31">
        <f t="shared" si="493"/>
        <v>95</v>
      </c>
      <c r="D2273" s="197" t="str">
        <f>IF(OR($R2273="Winter_weekend",$R2273="Non-Winter_weekend"),"Weekend",IF($R2273="Winter_weekday","Winter Weekday",IF($R2273="Non-Winter_weekday","Non-Winter Weekday",ERROR)))</f>
        <v>Non-Winter Weekday</v>
      </c>
      <c r="E2273" s="197" t="str">
        <f>IF(OR($R2273="Winter_weekend",$R2273="Non-Winter_weekend"),Inputs!$H$5,IF(OR($R2273="Winter_weekday",$R2273="Non-Winter_weekday"),Inputs!$G$5,ERROR))</f>
        <v>3P TOU Weekday</v>
      </c>
      <c r="F2273" s="211" t="b">
        <f>IFERROR(INDEX('2021 Event Days'!$1:$1048576,MATCH('2021 Hourly Data'!$I2273,'2021 Event Days'!$D:$D,0),MATCH('2021 Hourly Data'!F$6,'2021 Event Days'!$6:$6,0)),FALSE)</f>
        <v>0</v>
      </c>
      <c r="G2273" s="211" t="str">
        <f t="shared" si="494"/>
        <v>44291_9</v>
      </c>
      <c r="H2273" s="12"/>
      <c r="I2273" s="12">
        <v>44291</v>
      </c>
      <c r="J2273" s="10">
        <f t="shared" si="495"/>
        <v>4</v>
      </c>
      <c r="K2273" s="10">
        <f t="shared" si="496"/>
        <v>5</v>
      </c>
      <c r="L2273" s="10" t="str">
        <f t="shared" si="497"/>
        <v>hour10</v>
      </c>
      <c r="M2273" s="10">
        <f t="shared" si="503"/>
        <v>10</v>
      </c>
      <c r="N2273" s="10">
        <f t="shared" si="498"/>
        <v>9</v>
      </c>
      <c r="O2273" s="27" t="str">
        <f>INDEX('Season and Day Definitions'!$1:$1048576,MATCH('2021 Hourly Data'!$J2273,'Season and Day Definitions'!$B:$B,0),MATCH('2021 Hourly Data'!$O$6,'Season and Day Definitions'!$5:$5,0))</f>
        <v>Non-Winter</v>
      </c>
      <c r="P2273" s="10">
        <f t="shared" si="499"/>
        <v>2</v>
      </c>
      <c r="Q2273" s="27" t="str">
        <f>IFERROR(INDEX('Season and Day Definitions'!$1:$1048576,MATCH('2021 Hourly Data'!$I2273,'Season and Day Definitions'!$E:$E,0),MATCH('2021 Hourly Data'!$Q$6,'Season and Day Definitions'!$5:$5,0)),IF(OR($P2273=1,$P2273=7),"weekend","weekday"))</f>
        <v>weekday</v>
      </c>
      <c r="R2273" s="10" t="str">
        <f t="shared" si="500"/>
        <v>Non-Winter_weekday</v>
      </c>
      <c r="S2273" s="27" t="str">
        <f>INDEX(Inputs!$1:$1048576,MATCH('2021 Hourly Data'!$M2273,Inputs!$C:$C,0),MATCH(D2273,Inputs!$5:$5,0))</f>
        <v>Off</v>
      </c>
      <c r="T2273" s="282" t="str">
        <f t="shared" si="491"/>
        <v>Off</v>
      </c>
      <c r="U2273" s="27" t="str">
        <f>INDEX(Inputs!$1:$1048576,MATCH('2021 Hourly Data'!$M2273,Inputs!$C:$C,0),MATCH(E2273,Inputs!$5:$5,0))</f>
        <v>Peak</v>
      </c>
      <c r="V2273" s="34">
        <f>INDEX('2021 Res. Load (scaled)'!$1:$1048576,MATCH('2021 Hourly Data'!$A2273,'2021 Res. Load (scaled)'!$C:$C,0),MATCH('2021 Hourly Data'!$M2273,'2021 Res. Load (scaled)'!$1:$1,0))/$V$1</f>
        <v>1616.4484283108227</v>
      </c>
      <c r="W2273" s="41">
        <f t="shared" si="501"/>
        <v>1616.4484283108227</v>
      </c>
      <c r="X2273" s="34">
        <f>INDEX('2021 SCom Load (scaled)'!$1:$1048576,MATCH($A2273,'2021 SCom Load (scaled)'!$C:$C,0),MATCH($M2273,'2021 SCom Load (scaled)'!$1:$1,0))/$X$1</f>
        <v>379.08061229631858</v>
      </c>
      <c r="Y2273" s="41">
        <f t="shared" si="492"/>
        <v>379.08061229631858</v>
      </c>
      <c r="Z2273" s="34">
        <f>INDEX('2021 System Load'!$1:$1048576,MATCH($A2273,'2021 System Load'!$C:$C,0),MATCH($M2273,'2021 System Load'!$1:$1,0))/$X$1</f>
        <v>3252.6654126955859</v>
      </c>
    </row>
    <row r="2274" spans="1:26" ht="15" customHeight="1" x14ac:dyDescent="0.3">
      <c r="A2274" s="31" t="str">
        <f t="shared" si="490"/>
        <v>4_5</v>
      </c>
      <c r="B2274" s="31">
        <f t="shared" si="502"/>
        <v>2267</v>
      </c>
      <c r="C2274" s="31">
        <f t="shared" si="493"/>
        <v>95</v>
      </c>
      <c r="D2274" s="197" t="str">
        <f>IF(OR($R2274="Winter_weekend",$R2274="Non-Winter_weekend"),"Weekend",IF($R2274="Winter_weekday","Winter Weekday",IF($R2274="Non-Winter_weekday","Non-Winter Weekday",ERROR)))</f>
        <v>Non-Winter Weekday</v>
      </c>
      <c r="E2274" s="197" t="str">
        <f>IF(OR($R2274="Winter_weekend",$R2274="Non-Winter_weekend"),Inputs!$H$5,IF(OR($R2274="Winter_weekday",$R2274="Non-Winter_weekday"),Inputs!$G$5,ERROR))</f>
        <v>3P TOU Weekday</v>
      </c>
      <c r="F2274" s="211" t="b">
        <f>IFERROR(INDEX('2021 Event Days'!$1:$1048576,MATCH('2021 Hourly Data'!$I2274,'2021 Event Days'!$D:$D,0),MATCH('2021 Hourly Data'!F$6,'2021 Event Days'!$6:$6,0)),FALSE)</f>
        <v>0</v>
      </c>
      <c r="G2274" s="211" t="str">
        <f t="shared" si="494"/>
        <v>44291_10</v>
      </c>
      <c r="H2274" s="12"/>
      <c r="I2274" s="12">
        <v>44291</v>
      </c>
      <c r="J2274" s="10">
        <f t="shared" si="495"/>
        <v>4</v>
      </c>
      <c r="K2274" s="10">
        <f t="shared" si="496"/>
        <v>5</v>
      </c>
      <c r="L2274" s="10" t="str">
        <f t="shared" si="497"/>
        <v>hour11</v>
      </c>
      <c r="M2274" s="10">
        <f t="shared" si="503"/>
        <v>11</v>
      </c>
      <c r="N2274" s="10">
        <f t="shared" si="498"/>
        <v>10</v>
      </c>
      <c r="O2274" s="27" t="str">
        <f>INDEX('Season and Day Definitions'!$1:$1048576,MATCH('2021 Hourly Data'!$J2274,'Season and Day Definitions'!$B:$B,0),MATCH('2021 Hourly Data'!$O$6,'Season and Day Definitions'!$5:$5,0))</f>
        <v>Non-Winter</v>
      </c>
      <c r="P2274" s="10">
        <f t="shared" si="499"/>
        <v>2</v>
      </c>
      <c r="Q2274" s="27" t="str">
        <f>IFERROR(INDEX('Season and Day Definitions'!$1:$1048576,MATCH('2021 Hourly Data'!$I2274,'Season and Day Definitions'!$E:$E,0),MATCH('2021 Hourly Data'!$Q$6,'Season and Day Definitions'!$5:$5,0)),IF(OR($P2274=1,$P2274=7),"weekend","weekday"))</f>
        <v>weekday</v>
      </c>
      <c r="R2274" s="10" t="str">
        <f t="shared" si="500"/>
        <v>Non-Winter_weekday</v>
      </c>
      <c r="S2274" s="27" t="str">
        <f>INDEX(Inputs!$1:$1048576,MATCH('2021 Hourly Data'!$M2274,Inputs!$C:$C,0),MATCH(D2274,Inputs!$5:$5,0))</f>
        <v>Off</v>
      </c>
      <c r="T2274" s="282" t="str">
        <f t="shared" si="491"/>
        <v>Off</v>
      </c>
      <c r="U2274" s="27" t="str">
        <f>INDEX(Inputs!$1:$1048576,MATCH('2021 Hourly Data'!$M2274,Inputs!$C:$C,0),MATCH(E2274,Inputs!$5:$5,0))</f>
        <v>Off</v>
      </c>
      <c r="V2274" s="34">
        <f>INDEX('2021 Res. Load (scaled)'!$1:$1048576,MATCH('2021 Hourly Data'!$A2274,'2021 Res. Load (scaled)'!$C:$C,0),MATCH('2021 Hourly Data'!$M2274,'2021 Res. Load (scaled)'!$1:$1,0))/$V$1</f>
        <v>1578.2478542446102</v>
      </c>
      <c r="W2274" s="41">
        <f t="shared" si="501"/>
        <v>1578.2478542446102</v>
      </c>
      <c r="X2274" s="34">
        <f>INDEX('2021 SCom Load (scaled)'!$1:$1048576,MATCH($A2274,'2021 SCom Load (scaled)'!$C:$C,0),MATCH($M2274,'2021 SCom Load (scaled)'!$1:$1,0))/$X$1</f>
        <v>373.61622331663006</v>
      </c>
      <c r="Y2274" s="41">
        <f t="shared" si="492"/>
        <v>373.61622331663006</v>
      </c>
      <c r="Z2274" s="34">
        <f>INDEX('2021 System Load'!$1:$1048576,MATCH($A2274,'2021 System Load'!$C:$C,0),MATCH($M2274,'2021 System Load'!$1:$1,0))/$X$1</f>
        <v>3204.9406123851704</v>
      </c>
    </row>
    <row r="2275" spans="1:26" ht="15" customHeight="1" x14ac:dyDescent="0.3">
      <c r="A2275" s="31" t="str">
        <f t="shared" si="490"/>
        <v>4_5</v>
      </c>
      <c r="B2275" s="31">
        <f t="shared" si="502"/>
        <v>2268</v>
      </c>
      <c r="C2275" s="31">
        <f t="shared" si="493"/>
        <v>95</v>
      </c>
      <c r="D2275" s="197" t="str">
        <f>IF(OR($R2275="Winter_weekend",$R2275="Non-Winter_weekend"),"Weekend",IF($R2275="Winter_weekday","Winter Weekday",IF($R2275="Non-Winter_weekday","Non-Winter Weekday",ERROR)))</f>
        <v>Non-Winter Weekday</v>
      </c>
      <c r="E2275" s="197" t="str">
        <f>IF(OR($R2275="Winter_weekend",$R2275="Non-Winter_weekend"),Inputs!$H$5,IF(OR($R2275="Winter_weekday",$R2275="Non-Winter_weekday"),Inputs!$G$5,ERROR))</f>
        <v>3P TOU Weekday</v>
      </c>
      <c r="F2275" s="211" t="b">
        <f>IFERROR(INDEX('2021 Event Days'!$1:$1048576,MATCH('2021 Hourly Data'!$I2275,'2021 Event Days'!$D:$D,0),MATCH('2021 Hourly Data'!F$6,'2021 Event Days'!$6:$6,0)),FALSE)</f>
        <v>0</v>
      </c>
      <c r="G2275" s="211" t="str">
        <f t="shared" si="494"/>
        <v>44291_11</v>
      </c>
      <c r="H2275" s="12"/>
      <c r="I2275" s="12">
        <v>44291</v>
      </c>
      <c r="J2275" s="10">
        <f t="shared" si="495"/>
        <v>4</v>
      </c>
      <c r="K2275" s="10">
        <f t="shared" si="496"/>
        <v>5</v>
      </c>
      <c r="L2275" s="10" t="str">
        <f t="shared" si="497"/>
        <v>hour12</v>
      </c>
      <c r="M2275" s="10">
        <f t="shared" si="503"/>
        <v>12</v>
      </c>
      <c r="N2275" s="10">
        <f t="shared" si="498"/>
        <v>11</v>
      </c>
      <c r="O2275" s="27" t="str">
        <f>INDEX('Season and Day Definitions'!$1:$1048576,MATCH('2021 Hourly Data'!$J2275,'Season and Day Definitions'!$B:$B,0),MATCH('2021 Hourly Data'!$O$6,'Season and Day Definitions'!$5:$5,0))</f>
        <v>Non-Winter</v>
      </c>
      <c r="P2275" s="10">
        <f t="shared" si="499"/>
        <v>2</v>
      </c>
      <c r="Q2275" s="27" t="str">
        <f>IFERROR(INDEX('Season and Day Definitions'!$1:$1048576,MATCH('2021 Hourly Data'!$I2275,'Season and Day Definitions'!$E:$E,0),MATCH('2021 Hourly Data'!$Q$6,'Season and Day Definitions'!$5:$5,0)),IF(OR($P2275=1,$P2275=7),"weekend","weekday"))</f>
        <v>weekday</v>
      </c>
      <c r="R2275" s="10" t="str">
        <f t="shared" si="500"/>
        <v>Non-Winter_weekday</v>
      </c>
      <c r="S2275" s="27" t="str">
        <f>INDEX(Inputs!$1:$1048576,MATCH('2021 Hourly Data'!$M2275,Inputs!$C:$C,0),MATCH(D2275,Inputs!$5:$5,0))</f>
        <v>Off</v>
      </c>
      <c r="T2275" s="282" t="str">
        <f t="shared" si="491"/>
        <v>Off</v>
      </c>
      <c r="U2275" s="27" t="str">
        <f>INDEX(Inputs!$1:$1048576,MATCH('2021 Hourly Data'!$M2275,Inputs!$C:$C,0),MATCH(E2275,Inputs!$5:$5,0))</f>
        <v>Off</v>
      </c>
      <c r="V2275" s="34">
        <f>INDEX('2021 Res. Load (scaled)'!$1:$1048576,MATCH('2021 Hourly Data'!$A2275,'2021 Res. Load (scaled)'!$C:$C,0),MATCH('2021 Hourly Data'!$M2275,'2021 Res. Load (scaled)'!$1:$1,0))/$V$1</f>
        <v>1529.9193082637144</v>
      </c>
      <c r="W2275" s="41">
        <f t="shared" si="501"/>
        <v>1529.9193082637144</v>
      </c>
      <c r="X2275" s="34">
        <f>INDEX('2021 SCom Load (scaled)'!$1:$1048576,MATCH($A2275,'2021 SCom Load (scaled)'!$C:$C,0),MATCH($M2275,'2021 SCom Load (scaled)'!$1:$1,0))/$X$1</f>
        <v>354.42001095050477</v>
      </c>
      <c r="Y2275" s="41">
        <f t="shared" si="492"/>
        <v>354.42001095050477</v>
      </c>
      <c r="Z2275" s="34">
        <f>INDEX('2021 System Load'!$1:$1048576,MATCH($A2275,'2021 System Load'!$C:$C,0),MATCH($M2275,'2021 System Load'!$1:$1,0))/$X$1</f>
        <v>3099.8768588656626</v>
      </c>
    </row>
    <row r="2276" spans="1:26" ht="15" customHeight="1" x14ac:dyDescent="0.3">
      <c r="A2276" s="31" t="str">
        <f t="shared" si="490"/>
        <v>4_5</v>
      </c>
      <c r="B2276" s="31">
        <f t="shared" si="502"/>
        <v>2269</v>
      </c>
      <c r="C2276" s="31">
        <f t="shared" si="493"/>
        <v>95</v>
      </c>
      <c r="D2276" s="197" t="str">
        <f>IF(OR($R2276="Winter_weekend",$R2276="Non-Winter_weekend"),"Weekend",IF($R2276="Winter_weekday","Winter Weekday",IF($R2276="Non-Winter_weekday","Non-Winter Weekday",ERROR)))</f>
        <v>Non-Winter Weekday</v>
      </c>
      <c r="E2276" s="197" t="str">
        <f>IF(OR($R2276="Winter_weekend",$R2276="Non-Winter_weekend"),Inputs!$H$5,IF(OR($R2276="Winter_weekday",$R2276="Non-Winter_weekday"),Inputs!$G$5,ERROR))</f>
        <v>3P TOU Weekday</v>
      </c>
      <c r="F2276" s="211" t="b">
        <f>IFERROR(INDEX('2021 Event Days'!$1:$1048576,MATCH('2021 Hourly Data'!$I2276,'2021 Event Days'!$D:$D,0),MATCH('2021 Hourly Data'!F$6,'2021 Event Days'!$6:$6,0)),FALSE)</f>
        <v>0</v>
      </c>
      <c r="G2276" s="211" t="str">
        <f t="shared" si="494"/>
        <v>44291_12</v>
      </c>
      <c r="H2276" s="12"/>
      <c r="I2276" s="12">
        <v>44291</v>
      </c>
      <c r="J2276" s="10">
        <f t="shared" si="495"/>
        <v>4</v>
      </c>
      <c r="K2276" s="10">
        <f t="shared" si="496"/>
        <v>5</v>
      </c>
      <c r="L2276" s="10" t="str">
        <f t="shared" si="497"/>
        <v>hour13</v>
      </c>
      <c r="M2276" s="10">
        <f t="shared" si="503"/>
        <v>13</v>
      </c>
      <c r="N2276" s="10">
        <f t="shared" si="498"/>
        <v>12</v>
      </c>
      <c r="O2276" s="27" t="str">
        <f>INDEX('Season and Day Definitions'!$1:$1048576,MATCH('2021 Hourly Data'!$J2276,'Season and Day Definitions'!$B:$B,0),MATCH('2021 Hourly Data'!$O$6,'Season and Day Definitions'!$5:$5,0))</f>
        <v>Non-Winter</v>
      </c>
      <c r="P2276" s="10">
        <f t="shared" si="499"/>
        <v>2</v>
      </c>
      <c r="Q2276" s="27" t="str">
        <f>IFERROR(INDEX('Season and Day Definitions'!$1:$1048576,MATCH('2021 Hourly Data'!$I2276,'Season and Day Definitions'!$E:$E,0),MATCH('2021 Hourly Data'!$Q$6,'Season and Day Definitions'!$5:$5,0)),IF(OR($P2276=1,$P2276=7),"weekend","weekday"))</f>
        <v>weekday</v>
      </c>
      <c r="R2276" s="10" t="str">
        <f t="shared" si="500"/>
        <v>Non-Winter_weekday</v>
      </c>
      <c r="S2276" s="27" t="str">
        <f>INDEX(Inputs!$1:$1048576,MATCH('2021 Hourly Data'!$M2276,Inputs!$C:$C,0),MATCH(D2276,Inputs!$5:$5,0))</f>
        <v>Off</v>
      </c>
      <c r="T2276" s="282" t="str">
        <f t="shared" si="491"/>
        <v>Off</v>
      </c>
      <c r="U2276" s="27" t="str">
        <f>INDEX(Inputs!$1:$1048576,MATCH('2021 Hourly Data'!$M2276,Inputs!$C:$C,0),MATCH(E2276,Inputs!$5:$5,0))</f>
        <v>Off</v>
      </c>
      <c r="V2276" s="34">
        <f>INDEX('2021 Res. Load (scaled)'!$1:$1048576,MATCH('2021 Hourly Data'!$A2276,'2021 Res. Load (scaled)'!$C:$C,0),MATCH('2021 Hourly Data'!$M2276,'2021 Res. Load (scaled)'!$1:$1,0))/$V$1</f>
        <v>1321.5139188931171</v>
      </c>
      <c r="W2276" s="41">
        <f t="shared" si="501"/>
        <v>1321.5139188931171</v>
      </c>
      <c r="X2276" s="34">
        <f>INDEX('2021 SCom Load (scaled)'!$1:$1048576,MATCH($A2276,'2021 SCom Load (scaled)'!$C:$C,0),MATCH($M2276,'2021 SCom Load (scaled)'!$1:$1,0))/$X$1</f>
        <v>342.51484511717126</v>
      </c>
      <c r="Y2276" s="41">
        <f t="shared" si="492"/>
        <v>342.51484511717126</v>
      </c>
      <c r="Z2276" s="34">
        <f>INDEX('2021 System Load'!$1:$1048576,MATCH($A2276,'2021 System Load'!$C:$C,0),MATCH($M2276,'2021 System Load'!$1:$1,0))/$X$1</f>
        <v>2851.9445273870729</v>
      </c>
    </row>
    <row r="2277" spans="1:26" ht="15" customHeight="1" x14ac:dyDescent="0.3">
      <c r="A2277" s="31" t="str">
        <f t="shared" si="490"/>
        <v>4_5</v>
      </c>
      <c r="B2277" s="31">
        <f t="shared" si="502"/>
        <v>2270</v>
      </c>
      <c r="C2277" s="31">
        <f t="shared" si="493"/>
        <v>95</v>
      </c>
      <c r="D2277" s="197" t="str">
        <f>IF(OR($R2277="Winter_weekend",$R2277="Non-Winter_weekend"),"Weekend",IF($R2277="Winter_weekday","Winter Weekday",IF($R2277="Non-Winter_weekday","Non-Winter Weekday",ERROR)))</f>
        <v>Non-Winter Weekday</v>
      </c>
      <c r="E2277" s="197" t="str">
        <f>IF(OR($R2277="Winter_weekend",$R2277="Non-Winter_weekend"),Inputs!$H$5,IF(OR($R2277="Winter_weekday",$R2277="Non-Winter_weekday"),Inputs!$G$5,ERROR))</f>
        <v>3P TOU Weekday</v>
      </c>
      <c r="F2277" s="211" t="b">
        <f>IFERROR(INDEX('2021 Event Days'!$1:$1048576,MATCH('2021 Hourly Data'!$I2277,'2021 Event Days'!$D:$D,0),MATCH('2021 Hourly Data'!F$6,'2021 Event Days'!$6:$6,0)),FALSE)</f>
        <v>0</v>
      </c>
      <c r="G2277" s="211" t="str">
        <f t="shared" si="494"/>
        <v>44291_13</v>
      </c>
      <c r="H2277" s="12"/>
      <c r="I2277" s="12">
        <v>44291</v>
      </c>
      <c r="J2277" s="10">
        <f t="shared" si="495"/>
        <v>4</v>
      </c>
      <c r="K2277" s="10">
        <f t="shared" si="496"/>
        <v>5</v>
      </c>
      <c r="L2277" s="10" t="str">
        <f t="shared" si="497"/>
        <v>hour14</v>
      </c>
      <c r="M2277" s="10">
        <f t="shared" si="503"/>
        <v>14</v>
      </c>
      <c r="N2277" s="10">
        <f t="shared" si="498"/>
        <v>13</v>
      </c>
      <c r="O2277" s="27" t="str">
        <f>INDEX('Season and Day Definitions'!$1:$1048576,MATCH('2021 Hourly Data'!$J2277,'Season and Day Definitions'!$B:$B,0),MATCH('2021 Hourly Data'!$O$6,'Season and Day Definitions'!$5:$5,0))</f>
        <v>Non-Winter</v>
      </c>
      <c r="P2277" s="10">
        <f t="shared" si="499"/>
        <v>2</v>
      </c>
      <c r="Q2277" s="27" t="str">
        <f>IFERROR(INDEX('Season and Day Definitions'!$1:$1048576,MATCH('2021 Hourly Data'!$I2277,'Season and Day Definitions'!$E:$E,0),MATCH('2021 Hourly Data'!$Q$6,'Season and Day Definitions'!$5:$5,0)),IF(OR($P2277=1,$P2277=7),"weekend","weekday"))</f>
        <v>weekday</v>
      </c>
      <c r="R2277" s="10" t="str">
        <f t="shared" si="500"/>
        <v>Non-Winter_weekday</v>
      </c>
      <c r="S2277" s="27" t="str">
        <f>INDEX(Inputs!$1:$1048576,MATCH('2021 Hourly Data'!$M2277,Inputs!$C:$C,0),MATCH(D2277,Inputs!$5:$5,0))</f>
        <v>Off</v>
      </c>
      <c r="T2277" s="282" t="str">
        <f t="shared" si="491"/>
        <v>Off</v>
      </c>
      <c r="U2277" s="27" t="str">
        <f>INDEX(Inputs!$1:$1048576,MATCH('2021 Hourly Data'!$M2277,Inputs!$C:$C,0),MATCH(E2277,Inputs!$5:$5,0))</f>
        <v>Off</v>
      </c>
      <c r="V2277" s="34">
        <f>INDEX('2021 Res. Load (scaled)'!$1:$1048576,MATCH('2021 Hourly Data'!$A2277,'2021 Res. Load (scaled)'!$C:$C,0),MATCH('2021 Hourly Data'!$M2277,'2021 Res. Load (scaled)'!$1:$1,0))/$V$1</f>
        <v>1308.8930903959497</v>
      </c>
      <c r="W2277" s="41">
        <f t="shared" si="501"/>
        <v>1308.8930903959497</v>
      </c>
      <c r="X2277" s="34">
        <f>INDEX('2021 SCom Load (scaled)'!$1:$1048576,MATCH($A2277,'2021 SCom Load (scaled)'!$C:$C,0),MATCH($M2277,'2021 SCom Load (scaled)'!$1:$1,0))/$X$1</f>
        <v>329.25489889140039</v>
      </c>
      <c r="Y2277" s="41">
        <f t="shared" si="492"/>
        <v>329.25489889140039</v>
      </c>
      <c r="Z2277" s="34">
        <f>INDEX('2021 System Load'!$1:$1048576,MATCH($A2277,'2021 System Load'!$C:$C,0),MATCH($M2277,'2021 System Load'!$1:$1,0))/$X$1</f>
        <v>2809.9702404600775</v>
      </c>
    </row>
    <row r="2278" spans="1:26" ht="15" customHeight="1" x14ac:dyDescent="0.3">
      <c r="A2278" s="31" t="str">
        <f t="shared" si="490"/>
        <v>4_5</v>
      </c>
      <c r="B2278" s="31">
        <f t="shared" si="502"/>
        <v>2271</v>
      </c>
      <c r="C2278" s="31">
        <f t="shared" si="493"/>
        <v>95</v>
      </c>
      <c r="D2278" s="197" t="str">
        <f>IF(OR($R2278="Winter_weekend",$R2278="Non-Winter_weekend"),"Weekend",IF($R2278="Winter_weekday","Winter Weekday",IF($R2278="Non-Winter_weekday","Non-Winter Weekday",ERROR)))</f>
        <v>Non-Winter Weekday</v>
      </c>
      <c r="E2278" s="197" t="str">
        <f>IF(OR($R2278="Winter_weekend",$R2278="Non-Winter_weekend"),Inputs!$H$5,IF(OR($R2278="Winter_weekday",$R2278="Non-Winter_weekday"),Inputs!$G$5,ERROR))</f>
        <v>3P TOU Weekday</v>
      </c>
      <c r="F2278" s="211" t="b">
        <f>IFERROR(INDEX('2021 Event Days'!$1:$1048576,MATCH('2021 Hourly Data'!$I2278,'2021 Event Days'!$D:$D,0),MATCH('2021 Hourly Data'!F$6,'2021 Event Days'!$6:$6,0)),FALSE)</f>
        <v>0</v>
      </c>
      <c r="G2278" s="211" t="str">
        <f t="shared" si="494"/>
        <v>44291_14</v>
      </c>
      <c r="H2278" s="12"/>
      <c r="I2278" s="12">
        <v>44291</v>
      </c>
      <c r="J2278" s="10">
        <f t="shared" si="495"/>
        <v>4</v>
      </c>
      <c r="K2278" s="10">
        <f t="shared" si="496"/>
        <v>5</v>
      </c>
      <c r="L2278" s="10" t="str">
        <f t="shared" si="497"/>
        <v>hour15</v>
      </c>
      <c r="M2278" s="10">
        <f t="shared" si="503"/>
        <v>15</v>
      </c>
      <c r="N2278" s="10">
        <f t="shared" si="498"/>
        <v>14</v>
      </c>
      <c r="O2278" s="27" t="str">
        <f>INDEX('Season and Day Definitions'!$1:$1048576,MATCH('2021 Hourly Data'!$J2278,'Season and Day Definitions'!$B:$B,0),MATCH('2021 Hourly Data'!$O$6,'Season and Day Definitions'!$5:$5,0))</f>
        <v>Non-Winter</v>
      </c>
      <c r="P2278" s="10">
        <f t="shared" si="499"/>
        <v>2</v>
      </c>
      <c r="Q2278" s="27" t="str">
        <f>IFERROR(INDEX('Season and Day Definitions'!$1:$1048576,MATCH('2021 Hourly Data'!$I2278,'Season and Day Definitions'!$E:$E,0),MATCH('2021 Hourly Data'!$Q$6,'Season and Day Definitions'!$5:$5,0)),IF(OR($P2278=1,$P2278=7),"weekend","weekday"))</f>
        <v>weekday</v>
      </c>
      <c r="R2278" s="10" t="str">
        <f t="shared" si="500"/>
        <v>Non-Winter_weekday</v>
      </c>
      <c r="S2278" s="27" t="str">
        <f>INDEX(Inputs!$1:$1048576,MATCH('2021 Hourly Data'!$M2278,Inputs!$C:$C,0),MATCH(D2278,Inputs!$5:$5,0))</f>
        <v>Off</v>
      </c>
      <c r="T2278" s="282" t="str">
        <f t="shared" si="491"/>
        <v>Off</v>
      </c>
      <c r="U2278" s="27" t="str">
        <f>INDEX(Inputs!$1:$1048576,MATCH('2021 Hourly Data'!$M2278,Inputs!$C:$C,0),MATCH(E2278,Inputs!$5:$5,0))</f>
        <v>Off</v>
      </c>
      <c r="V2278" s="34">
        <f>INDEX('2021 Res. Load (scaled)'!$1:$1048576,MATCH('2021 Hourly Data'!$A2278,'2021 Res. Load (scaled)'!$C:$C,0),MATCH('2021 Hourly Data'!$M2278,'2021 Res. Load (scaled)'!$1:$1,0))/$V$1</f>
        <v>1175.72431237409</v>
      </c>
      <c r="W2278" s="41">
        <f t="shared" si="501"/>
        <v>1175.72431237409</v>
      </c>
      <c r="X2278" s="34">
        <f>INDEX('2021 SCom Load (scaled)'!$1:$1048576,MATCH($A2278,'2021 SCom Load (scaled)'!$C:$C,0),MATCH($M2278,'2021 SCom Load (scaled)'!$1:$1,0))/$X$1</f>
        <v>312.83177267055254</v>
      </c>
      <c r="Y2278" s="41">
        <f t="shared" si="492"/>
        <v>312.83177267055254</v>
      </c>
      <c r="Z2278" s="34">
        <f>INDEX('2021 System Load'!$1:$1048576,MATCH($A2278,'2021 System Load'!$C:$C,0),MATCH($M2278,'2021 System Load'!$1:$1,0))/$X$1</f>
        <v>2605.8167025657235</v>
      </c>
    </row>
    <row r="2279" spans="1:26" ht="15" customHeight="1" x14ac:dyDescent="0.3">
      <c r="A2279" s="31" t="str">
        <f t="shared" si="490"/>
        <v>4_5</v>
      </c>
      <c r="B2279" s="31">
        <f t="shared" si="502"/>
        <v>2272</v>
      </c>
      <c r="C2279" s="31">
        <f t="shared" si="493"/>
        <v>95</v>
      </c>
      <c r="D2279" s="197" t="str">
        <f>IF(OR($R2279="Winter_weekend",$R2279="Non-Winter_weekend"),"Weekend",IF($R2279="Winter_weekday","Winter Weekday",IF($R2279="Non-Winter_weekday","Non-Winter Weekday",ERROR)))</f>
        <v>Non-Winter Weekday</v>
      </c>
      <c r="E2279" s="197" t="str">
        <f>IF(OR($R2279="Winter_weekend",$R2279="Non-Winter_weekend"),Inputs!$H$5,IF(OR($R2279="Winter_weekday",$R2279="Non-Winter_weekday"),Inputs!$G$5,ERROR))</f>
        <v>3P TOU Weekday</v>
      </c>
      <c r="F2279" s="211" t="b">
        <f>IFERROR(INDEX('2021 Event Days'!$1:$1048576,MATCH('2021 Hourly Data'!$I2279,'2021 Event Days'!$D:$D,0),MATCH('2021 Hourly Data'!F$6,'2021 Event Days'!$6:$6,0)),FALSE)</f>
        <v>0</v>
      </c>
      <c r="G2279" s="211" t="str">
        <f t="shared" si="494"/>
        <v>44291_15</v>
      </c>
      <c r="H2279" s="12"/>
      <c r="I2279" s="12">
        <v>44291</v>
      </c>
      <c r="J2279" s="10">
        <f t="shared" si="495"/>
        <v>4</v>
      </c>
      <c r="K2279" s="10">
        <f t="shared" si="496"/>
        <v>5</v>
      </c>
      <c r="L2279" s="10" t="str">
        <f t="shared" si="497"/>
        <v>hour16</v>
      </c>
      <c r="M2279" s="10">
        <f t="shared" si="503"/>
        <v>16</v>
      </c>
      <c r="N2279" s="10">
        <f t="shared" si="498"/>
        <v>15</v>
      </c>
      <c r="O2279" s="27" t="str">
        <f>INDEX('Season and Day Definitions'!$1:$1048576,MATCH('2021 Hourly Data'!$J2279,'Season and Day Definitions'!$B:$B,0),MATCH('2021 Hourly Data'!$O$6,'Season and Day Definitions'!$5:$5,0))</f>
        <v>Non-Winter</v>
      </c>
      <c r="P2279" s="10">
        <f t="shared" si="499"/>
        <v>2</v>
      </c>
      <c r="Q2279" s="27" t="str">
        <f>IFERROR(INDEX('Season and Day Definitions'!$1:$1048576,MATCH('2021 Hourly Data'!$I2279,'Season and Day Definitions'!$E:$E,0),MATCH('2021 Hourly Data'!$Q$6,'Season and Day Definitions'!$5:$5,0)),IF(OR($P2279=1,$P2279=7),"weekend","weekday"))</f>
        <v>weekday</v>
      </c>
      <c r="R2279" s="10" t="str">
        <f t="shared" si="500"/>
        <v>Non-Winter_weekday</v>
      </c>
      <c r="S2279" s="27" t="str">
        <f>INDEX(Inputs!$1:$1048576,MATCH('2021 Hourly Data'!$M2279,Inputs!$C:$C,0),MATCH(D2279,Inputs!$5:$5,0))</f>
        <v>Off</v>
      </c>
      <c r="T2279" s="282" t="str">
        <f t="shared" si="491"/>
        <v>Off</v>
      </c>
      <c r="U2279" s="27" t="str">
        <f>INDEX(Inputs!$1:$1048576,MATCH('2021 Hourly Data'!$M2279,Inputs!$C:$C,0),MATCH(E2279,Inputs!$5:$5,0))</f>
        <v>Off</v>
      </c>
      <c r="V2279" s="34">
        <f>INDEX('2021 Res. Load (scaled)'!$1:$1048576,MATCH('2021 Hourly Data'!$A2279,'2021 Res. Load (scaled)'!$C:$C,0),MATCH('2021 Hourly Data'!$M2279,'2021 Res. Load (scaled)'!$1:$1,0))/$V$1</f>
        <v>1078.5805055774388</v>
      </c>
      <c r="W2279" s="41">
        <f t="shared" si="501"/>
        <v>1078.5805055774388</v>
      </c>
      <c r="X2279" s="34">
        <f>INDEX('2021 SCom Load (scaled)'!$1:$1048576,MATCH($A2279,'2021 SCom Load (scaled)'!$C:$C,0),MATCH($M2279,'2021 SCom Load (scaled)'!$1:$1,0))/$X$1</f>
        <v>298.35895661172879</v>
      </c>
      <c r="Y2279" s="41">
        <f t="shared" si="492"/>
        <v>298.35895661172879</v>
      </c>
      <c r="Z2279" s="34">
        <f>INDEX('2021 System Load'!$1:$1048576,MATCH($A2279,'2021 System Load'!$C:$C,0),MATCH($M2279,'2021 System Load'!$1:$1,0))/$X$1</f>
        <v>2435.5499816206343</v>
      </c>
    </row>
    <row r="2280" spans="1:26" ht="15" customHeight="1" x14ac:dyDescent="0.3">
      <c r="A2280" s="31" t="str">
        <f t="shared" si="490"/>
        <v>4_5</v>
      </c>
      <c r="B2280" s="31">
        <f t="shared" si="502"/>
        <v>2273</v>
      </c>
      <c r="C2280" s="31">
        <f t="shared" si="493"/>
        <v>95</v>
      </c>
      <c r="D2280" s="197" t="str">
        <f>IF(OR($R2280="Winter_weekend",$R2280="Non-Winter_weekend"),"Weekend",IF($R2280="Winter_weekday","Winter Weekday",IF($R2280="Non-Winter_weekday","Non-Winter Weekday",ERROR)))</f>
        <v>Non-Winter Weekday</v>
      </c>
      <c r="E2280" s="197" t="str">
        <f>IF(OR($R2280="Winter_weekend",$R2280="Non-Winter_weekend"),Inputs!$H$5,IF(OR($R2280="Winter_weekday",$R2280="Non-Winter_weekday"),Inputs!$G$5,ERROR))</f>
        <v>3P TOU Weekday</v>
      </c>
      <c r="F2280" s="211" t="b">
        <f>IFERROR(INDEX('2021 Event Days'!$1:$1048576,MATCH('2021 Hourly Data'!$I2280,'2021 Event Days'!$D:$D,0),MATCH('2021 Hourly Data'!F$6,'2021 Event Days'!$6:$6,0)),FALSE)</f>
        <v>0</v>
      </c>
      <c r="G2280" s="211" t="str">
        <f t="shared" si="494"/>
        <v>44291_16</v>
      </c>
      <c r="H2280" s="12"/>
      <c r="I2280" s="12">
        <v>44291</v>
      </c>
      <c r="J2280" s="10">
        <f t="shared" si="495"/>
        <v>4</v>
      </c>
      <c r="K2280" s="10">
        <f t="shared" si="496"/>
        <v>5</v>
      </c>
      <c r="L2280" s="10" t="str">
        <f t="shared" si="497"/>
        <v>hour17</v>
      </c>
      <c r="M2280" s="10">
        <f t="shared" si="503"/>
        <v>17</v>
      </c>
      <c r="N2280" s="10">
        <f t="shared" si="498"/>
        <v>16</v>
      </c>
      <c r="O2280" s="27" t="str">
        <f>INDEX('Season and Day Definitions'!$1:$1048576,MATCH('2021 Hourly Data'!$J2280,'Season and Day Definitions'!$B:$B,0),MATCH('2021 Hourly Data'!$O$6,'Season and Day Definitions'!$5:$5,0))</f>
        <v>Non-Winter</v>
      </c>
      <c r="P2280" s="10">
        <f t="shared" si="499"/>
        <v>2</v>
      </c>
      <c r="Q2280" s="27" t="str">
        <f>IFERROR(INDEX('Season and Day Definitions'!$1:$1048576,MATCH('2021 Hourly Data'!$I2280,'Season and Day Definitions'!$E:$E,0),MATCH('2021 Hourly Data'!$Q$6,'Season and Day Definitions'!$5:$5,0)),IF(OR($P2280=1,$P2280=7),"weekend","weekday"))</f>
        <v>weekday</v>
      </c>
      <c r="R2280" s="10" t="str">
        <f t="shared" si="500"/>
        <v>Non-Winter_weekday</v>
      </c>
      <c r="S2280" s="27" t="str">
        <f>INDEX(Inputs!$1:$1048576,MATCH('2021 Hourly Data'!$M2280,Inputs!$C:$C,0),MATCH(D2280,Inputs!$5:$5,0))</f>
        <v>Off</v>
      </c>
      <c r="T2280" s="282" t="str">
        <f t="shared" si="491"/>
        <v>Off</v>
      </c>
      <c r="U2280" s="27" t="str">
        <f>INDEX(Inputs!$1:$1048576,MATCH('2021 Hourly Data'!$M2280,Inputs!$C:$C,0),MATCH(E2280,Inputs!$5:$5,0))</f>
        <v>Off</v>
      </c>
      <c r="V2280" s="34">
        <f>INDEX('2021 Res. Load (scaled)'!$1:$1048576,MATCH('2021 Hourly Data'!$A2280,'2021 Res. Load (scaled)'!$C:$C,0),MATCH('2021 Hourly Data'!$M2280,'2021 Res. Load (scaled)'!$1:$1,0))/$V$1</f>
        <v>1149.7541383461075</v>
      </c>
      <c r="W2280" s="41">
        <f t="shared" si="501"/>
        <v>1149.7541383461075</v>
      </c>
      <c r="X2280" s="34">
        <f>INDEX('2021 SCom Load (scaled)'!$1:$1048576,MATCH($A2280,'2021 SCom Load (scaled)'!$C:$C,0),MATCH($M2280,'2021 SCom Load (scaled)'!$1:$1,0))/$X$1</f>
        <v>284.4686922090292</v>
      </c>
      <c r="Y2280" s="41">
        <f t="shared" si="492"/>
        <v>284.4686922090292</v>
      </c>
      <c r="Z2280" s="34">
        <f>INDEX('2021 System Load'!$1:$1048576,MATCH($A2280,'2021 System Load'!$C:$C,0),MATCH($M2280,'2021 System Load'!$1:$1,0))/$X$1</f>
        <v>2438.368048107895</v>
      </c>
    </row>
    <row r="2281" spans="1:26" ht="15" customHeight="1" x14ac:dyDescent="0.3">
      <c r="A2281" s="31" t="str">
        <f t="shared" si="490"/>
        <v>4_5</v>
      </c>
      <c r="B2281" s="31">
        <f t="shared" si="502"/>
        <v>2274</v>
      </c>
      <c r="C2281" s="31">
        <f t="shared" si="493"/>
        <v>95</v>
      </c>
      <c r="D2281" s="197" t="str">
        <f>IF(OR($R2281="Winter_weekend",$R2281="Non-Winter_weekend"),"Weekend",IF($R2281="Winter_weekday","Winter Weekday",IF($R2281="Non-Winter_weekday","Non-Winter Weekday",ERROR)))</f>
        <v>Non-Winter Weekday</v>
      </c>
      <c r="E2281" s="197" t="str">
        <f>IF(OR($R2281="Winter_weekend",$R2281="Non-Winter_weekend"),Inputs!$H$5,IF(OR($R2281="Winter_weekday",$R2281="Non-Winter_weekday"),Inputs!$G$5,ERROR))</f>
        <v>3P TOU Weekday</v>
      </c>
      <c r="F2281" s="211" t="b">
        <f>IFERROR(INDEX('2021 Event Days'!$1:$1048576,MATCH('2021 Hourly Data'!$I2281,'2021 Event Days'!$D:$D,0),MATCH('2021 Hourly Data'!F$6,'2021 Event Days'!$6:$6,0)),FALSE)</f>
        <v>0</v>
      </c>
      <c r="G2281" s="211" t="str">
        <f t="shared" si="494"/>
        <v>44291_17</v>
      </c>
      <c r="H2281" s="12"/>
      <c r="I2281" s="12">
        <v>44291</v>
      </c>
      <c r="J2281" s="10">
        <f t="shared" si="495"/>
        <v>4</v>
      </c>
      <c r="K2281" s="10">
        <f t="shared" si="496"/>
        <v>5</v>
      </c>
      <c r="L2281" s="10" t="str">
        <f t="shared" si="497"/>
        <v>hour18</v>
      </c>
      <c r="M2281" s="10">
        <f t="shared" si="503"/>
        <v>18</v>
      </c>
      <c r="N2281" s="10">
        <f t="shared" si="498"/>
        <v>17</v>
      </c>
      <c r="O2281" s="27" t="str">
        <f>INDEX('Season and Day Definitions'!$1:$1048576,MATCH('2021 Hourly Data'!$J2281,'Season and Day Definitions'!$B:$B,0),MATCH('2021 Hourly Data'!$O$6,'Season and Day Definitions'!$5:$5,0))</f>
        <v>Non-Winter</v>
      </c>
      <c r="P2281" s="10">
        <f t="shared" si="499"/>
        <v>2</v>
      </c>
      <c r="Q2281" s="27" t="str">
        <f>IFERROR(INDEX('Season and Day Definitions'!$1:$1048576,MATCH('2021 Hourly Data'!$I2281,'Season and Day Definitions'!$E:$E,0),MATCH('2021 Hourly Data'!$Q$6,'Season and Day Definitions'!$5:$5,0)),IF(OR($P2281=1,$P2281=7),"weekend","weekday"))</f>
        <v>weekday</v>
      </c>
      <c r="R2281" s="10" t="str">
        <f t="shared" si="500"/>
        <v>Non-Winter_weekday</v>
      </c>
      <c r="S2281" s="27" t="str">
        <f>INDEX(Inputs!$1:$1048576,MATCH('2021 Hourly Data'!$M2281,Inputs!$C:$C,0),MATCH(D2281,Inputs!$5:$5,0))</f>
        <v>Peak</v>
      </c>
      <c r="T2281" s="282" t="str">
        <f t="shared" si="491"/>
        <v>Peak</v>
      </c>
      <c r="U2281" s="27" t="str">
        <f>INDEX(Inputs!$1:$1048576,MATCH('2021 Hourly Data'!$M2281,Inputs!$C:$C,0),MATCH(E2281,Inputs!$5:$5,0))</f>
        <v>Peak</v>
      </c>
      <c r="V2281" s="34">
        <f>INDEX('2021 Res. Load (scaled)'!$1:$1048576,MATCH('2021 Hourly Data'!$A2281,'2021 Res. Load (scaled)'!$C:$C,0),MATCH('2021 Hourly Data'!$M2281,'2021 Res. Load (scaled)'!$1:$1,0))/$V$1</f>
        <v>1292.9490147875654</v>
      </c>
      <c r="W2281" s="41">
        <f t="shared" si="501"/>
        <v>1292.9490147875654</v>
      </c>
      <c r="X2281" s="34">
        <f>INDEX('2021 SCom Load (scaled)'!$1:$1048576,MATCH($A2281,'2021 SCom Load (scaled)'!$C:$C,0),MATCH($M2281,'2021 SCom Load (scaled)'!$1:$1,0))/$X$1</f>
        <v>281.65583418995243</v>
      </c>
      <c r="Y2281" s="41">
        <f t="shared" si="492"/>
        <v>281.65583418995243</v>
      </c>
      <c r="Z2281" s="34">
        <f>INDEX('2021 System Load'!$1:$1048576,MATCH($A2281,'2021 System Load'!$C:$C,0),MATCH($M2281,'2021 System Load'!$1:$1,0))/$X$1</f>
        <v>2556.5147707688625</v>
      </c>
    </row>
    <row r="2282" spans="1:26" ht="15" customHeight="1" x14ac:dyDescent="0.3">
      <c r="A2282" s="31" t="str">
        <f t="shared" si="490"/>
        <v>4_5</v>
      </c>
      <c r="B2282" s="31">
        <f t="shared" si="502"/>
        <v>2275</v>
      </c>
      <c r="C2282" s="31">
        <f t="shared" si="493"/>
        <v>95</v>
      </c>
      <c r="D2282" s="197" t="str">
        <f>IF(OR($R2282="Winter_weekend",$R2282="Non-Winter_weekend"),"Weekend",IF($R2282="Winter_weekday","Winter Weekday",IF($R2282="Non-Winter_weekday","Non-Winter Weekday",ERROR)))</f>
        <v>Non-Winter Weekday</v>
      </c>
      <c r="E2282" s="197" t="str">
        <f>IF(OR($R2282="Winter_weekend",$R2282="Non-Winter_weekend"),Inputs!$H$5,IF(OR($R2282="Winter_weekday",$R2282="Non-Winter_weekday"),Inputs!$G$5,ERROR))</f>
        <v>3P TOU Weekday</v>
      </c>
      <c r="F2282" s="211" t="b">
        <f>IFERROR(INDEX('2021 Event Days'!$1:$1048576,MATCH('2021 Hourly Data'!$I2282,'2021 Event Days'!$D:$D,0),MATCH('2021 Hourly Data'!F$6,'2021 Event Days'!$6:$6,0)),FALSE)</f>
        <v>0</v>
      </c>
      <c r="G2282" s="211" t="str">
        <f t="shared" si="494"/>
        <v>44291_18</v>
      </c>
      <c r="H2282" s="12"/>
      <c r="I2282" s="12">
        <v>44291</v>
      </c>
      <c r="J2282" s="10">
        <f t="shared" si="495"/>
        <v>4</v>
      </c>
      <c r="K2282" s="10">
        <f t="shared" si="496"/>
        <v>5</v>
      </c>
      <c r="L2282" s="10" t="str">
        <f t="shared" si="497"/>
        <v>hour19</v>
      </c>
      <c r="M2282" s="10">
        <f t="shared" si="503"/>
        <v>19</v>
      </c>
      <c r="N2282" s="10">
        <f t="shared" si="498"/>
        <v>18</v>
      </c>
      <c r="O2282" s="27" t="str">
        <f>INDEX('Season and Day Definitions'!$1:$1048576,MATCH('2021 Hourly Data'!$J2282,'Season and Day Definitions'!$B:$B,0),MATCH('2021 Hourly Data'!$O$6,'Season and Day Definitions'!$5:$5,0))</f>
        <v>Non-Winter</v>
      </c>
      <c r="P2282" s="10">
        <f t="shared" si="499"/>
        <v>2</v>
      </c>
      <c r="Q2282" s="27" t="str">
        <f>IFERROR(INDEX('Season and Day Definitions'!$1:$1048576,MATCH('2021 Hourly Data'!$I2282,'Season and Day Definitions'!$E:$E,0),MATCH('2021 Hourly Data'!$Q$6,'Season and Day Definitions'!$5:$5,0)),IF(OR($P2282=1,$P2282=7),"weekend","weekday"))</f>
        <v>weekday</v>
      </c>
      <c r="R2282" s="10" t="str">
        <f t="shared" si="500"/>
        <v>Non-Winter_weekday</v>
      </c>
      <c r="S2282" s="27" t="str">
        <f>INDEX(Inputs!$1:$1048576,MATCH('2021 Hourly Data'!$M2282,Inputs!$C:$C,0),MATCH(D2282,Inputs!$5:$5,0))</f>
        <v>Peak</v>
      </c>
      <c r="T2282" s="282" t="str">
        <f t="shared" si="491"/>
        <v>Peak</v>
      </c>
      <c r="U2282" s="27" t="str">
        <f>INDEX(Inputs!$1:$1048576,MATCH('2021 Hourly Data'!$M2282,Inputs!$C:$C,0),MATCH(E2282,Inputs!$5:$5,0))</f>
        <v>Peak</v>
      </c>
      <c r="V2282" s="34">
        <f>INDEX('2021 Res. Load (scaled)'!$1:$1048576,MATCH('2021 Hourly Data'!$A2282,'2021 Res. Load (scaled)'!$C:$C,0),MATCH('2021 Hourly Data'!$M2282,'2021 Res. Load (scaled)'!$1:$1,0))/$V$1</f>
        <v>1297.5438576923236</v>
      </c>
      <c r="W2282" s="41">
        <f t="shared" si="501"/>
        <v>1297.5438576923236</v>
      </c>
      <c r="X2282" s="34">
        <f>INDEX('2021 SCom Load (scaled)'!$1:$1048576,MATCH($A2282,'2021 SCom Load (scaled)'!$C:$C,0),MATCH($M2282,'2021 SCom Load (scaled)'!$1:$1,0))/$X$1</f>
        <v>271.00398971496799</v>
      </c>
      <c r="Y2282" s="41">
        <f t="shared" si="492"/>
        <v>271.00398971496799</v>
      </c>
      <c r="Z2282" s="34">
        <f>INDEX('2021 System Load'!$1:$1048576,MATCH($A2282,'2021 System Load'!$C:$C,0),MATCH($M2282,'2021 System Load'!$1:$1,0))/$X$1</f>
        <v>2505.160298617689</v>
      </c>
    </row>
    <row r="2283" spans="1:26" ht="15" customHeight="1" x14ac:dyDescent="0.3">
      <c r="A2283" s="31" t="str">
        <f t="shared" si="490"/>
        <v>4_5</v>
      </c>
      <c r="B2283" s="31">
        <f t="shared" si="502"/>
        <v>2276</v>
      </c>
      <c r="C2283" s="31">
        <f t="shared" si="493"/>
        <v>95</v>
      </c>
      <c r="D2283" s="197" t="str">
        <f>IF(OR($R2283="Winter_weekend",$R2283="Non-Winter_weekend"),"Weekend",IF($R2283="Winter_weekday","Winter Weekday",IF($R2283="Non-Winter_weekday","Non-Winter Weekday",ERROR)))</f>
        <v>Non-Winter Weekday</v>
      </c>
      <c r="E2283" s="197" t="str">
        <f>IF(OR($R2283="Winter_weekend",$R2283="Non-Winter_weekend"),Inputs!$H$5,IF(OR($R2283="Winter_weekday",$R2283="Non-Winter_weekday"),Inputs!$G$5,ERROR))</f>
        <v>3P TOU Weekday</v>
      </c>
      <c r="F2283" s="211" t="b">
        <f>IFERROR(INDEX('2021 Event Days'!$1:$1048576,MATCH('2021 Hourly Data'!$I2283,'2021 Event Days'!$D:$D,0),MATCH('2021 Hourly Data'!F$6,'2021 Event Days'!$6:$6,0)),FALSE)</f>
        <v>0</v>
      </c>
      <c r="G2283" s="211" t="str">
        <f t="shared" si="494"/>
        <v>44291_19</v>
      </c>
      <c r="H2283" s="12"/>
      <c r="I2283" s="12">
        <v>44291</v>
      </c>
      <c r="J2283" s="10">
        <f t="shared" si="495"/>
        <v>4</v>
      </c>
      <c r="K2283" s="10">
        <f t="shared" si="496"/>
        <v>5</v>
      </c>
      <c r="L2283" s="10" t="str">
        <f t="shared" si="497"/>
        <v>hour20</v>
      </c>
      <c r="M2283" s="10">
        <f t="shared" si="503"/>
        <v>20</v>
      </c>
      <c r="N2283" s="10">
        <f t="shared" si="498"/>
        <v>19</v>
      </c>
      <c r="O2283" s="27" t="str">
        <f>INDEX('Season and Day Definitions'!$1:$1048576,MATCH('2021 Hourly Data'!$J2283,'Season and Day Definitions'!$B:$B,0),MATCH('2021 Hourly Data'!$O$6,'Season and Day Definitions'!$5:$5,0))</f>
        <v>Non-Winter</v>
      </c>
      <c r="P2283" s="10">
        <f t="shared" si="499"/>
        <v>2</v>
      </c>
      <c r="Q2283" s="27" t="str">
        <f>IFERROR(INDEX('Season and Day Definitions'!$1:$1048576,MATCH('2021 Hourly Data'!$I2283,'Season and Day Definitions'!$E:$E,0),MATCH('2021 Hourly Data'!$Q$6,'Season and Day Definitions'!$5:$5,0)),IF(OR($P2283=1,$P2283=7),"weekend","weekday"))</f>
        <v>weekday</v>
      </c>
      <c r="R2283" s="10" t="str">
        <f t="shared" si="500"/>
        <v>Non-Winter_weekday</v>
      </c>
      <c r="S2283" s="27" t="str">
        <f>INDEX(Inputs!$1:$1048576,MATCH('2021 Hourly Data'!$M2283,Inputs!$C:$C,0),MATCH(D2283,Inputs!$5:$5,0))</f>
        <v>Peak</v>
      </c>
      <c r="T2283" s="282" t="str">
        <f t="shared" si="491"/>
        <v>Peak</v>
      </c>
      <c r="U2283" s="27" t="str">
        <f>INDEX(Inputs!$1:$1048576,MATCH('2021 Hourly Data'!$M2283,Inputs!$C:$C,0),MATCH(E2283,Inputs!$5:$5,0))</f>
        <v>Peak</v>
      </c>
      <c r="V2283" s="34">
        <f>INDEX('2021 Res. Load (scaled)'!$1:$1048576,MATCH('2021 Hourly Data'!$A2283,'2021 Res. Load (scaled)'!$C:$C,0),MATCH('2021 Hourly Data'!$M2283,'2021 Res. Load (scaled)'!$1:$1,0))/$V$1</f>
        <v>1364.1298916621854</v>
      </c>
      <c r="W2283" s="41">
        <f t="shared" si="501"/>
        <v>1364.1298916621854</v>
      </c>
      <c r="X2283" s="34">
        <f>INDEX('2021 SCom Load (scaled)'!$1:$1048576,MATCH($A2283,'2021 SCom Load (scaled)'!$C:$C,0),MATCH($M2283,'2021 SCom Load (scaled)'!$1:$1,0))/$X$1</f>
        <v>279.66093045766917</v>
      </c>
      <c r="Y2283" s="41">
        <f t="shared" si="492"/>
        <v>279.66093045766917</v>
      </c>
      <c r="Z2283" s="34">
        <f>INDEX('2021 System Load'!$1:$1048576,MATCH($A2283,'2021 System Load'!$C:$C,0),MATCH($M2283,'2021 System Load'!$1:$1,0))/$X$1</f>
        <v>2570.4410627369662</v>
      </c>
    </row>
    <row r="2284" spans="1:26" ht="15" customHeight="1" x14ac:dyDescent="0.3">
      <c r="A2284" s="31" t="str">
        <f t="shared" si="490"/>
        <v>4_5</v>
      </c>
      <c r="B2284" s="31">
        <f t="shared" si="502"/>
        <v>2277</v>
      </c>
      <c r="C2284" s="31">
        <f t="shared" si="493"/>
        <v>95</v>
      </c>
      <c r="D2284" s="197" t="str">
        <f>IF(OR($R2284="Winter_weekend",$R2284="Non-Winter_weekend"),"Weekend",IF($R2284="Winter_weekday","Winter Weekday",IF($R2284="Non-Winter_weekday","Non-Winter Weekday",ERROR)))</f>
        <v>Non-Winter Weekday</v>
      </c>
      <c r="E2284" s="197" t="str">
        <f>IF(OR($R2284="Winter_weekend",$R2284="Non-Winter_weekend"),Inputs!$H$5,IF(OR($R2284="Winter_weekday",$R2284="Non-Winter_weekday"),Inputs!$G$5,ERROR))</f>
        <v>3P TOU Weekday</v>
      </c>
      <c r="F2284" s="211" t="b">
        <f>IFERROR(INDEX('2021 Event Days'!$1:$1048576,MATCH('2021 Hourly Data'!$I2284,'2021 Event Days'!$D:$D,0),MATCH('2021 Hourly Data'!F$6,'2021 Event Days'!$6:$6,0)),FALSE)</f>
        <v>0</v>
      </c>
      <c r="G2284" s="211" t="str">
        <f t="shared" si="494"/>
        <v>44291_20</v>
      </c>
      <c r="H2284" s="12"/>
      <c r="I2284" s="12">
        <v>44291</v>
      </c>
      <c r="J2284" s="10">
        <f t="shared" si="495"/>
        <v>4</v>
      </c>
      <c r="K2284" s="10">
        <f t="shared" si="496"/>
        <v>5</v>
      </c>
      <c r="L2284" s="10" t="str">
        <f t="shared" si="497"/>
        <v>hour21</v>
      </c>
      <c r="M2284" s="10">
        <f t="shared" si="503"/>
        <v>21</v>
      </c>
      <c r="N2284" s="10">
        <f t="shared" si="498"/>
        <v>20</v>
      </c>
      <c r="O2284" s="27" t="str">
        <f>INDEX('Season and Day Definitions'!$1:$1048576,MATCH('2021 Hourly Data'!$J2284,'Season and Day Definitions'!$B:$B,0),MATCH('2021 Hourly Data'!$O$6,'Season and Day Definitions'!$5:$5,0))</f>
        <v>Non-Winter</v>
      </c>
      <c r="P2284" s="10">
        <f t="shared" si="499"/>
        <v>2</v>
      </c>
      <c r="Q2284" s="27" t="str">
        <f>IFERROR(INDEX('Season and Day Definitions'!$1:$1048576,MATCH('2021 Hourly Data'!$I2284,'Season and Day Definitions'!$E:$E,0),MATCH('2021 Hourly Data'!$Q$6,'Season and Day Definitions'!$5:$5,0)),IF(OR($P2284=1,$P2284=7),"weekend","weekday"))</f>
        <v>weekday</v>
      </c>
      <c r="R2284" s="10" t="str">
        <f t="shared" si="500"/>
        <v>Non-Winter_weekday</v>
      </c>
      <c r="S2284" s="27" t="str">
        <f>INDEX(Inputs!$1:$1048576,MATCH('2021 Hourly Data'!$M2284,Inputs!$C:$C,0),MATCH(D2284,Inputs!$5:$5,0))</f>
        <v>Off</v>
      </c>
      <c r="T2284" s="282" t="str">
        <f t="shared" si="491"/>
        <v>Off</v>
      </c>
      <c r="U2284" s="27" t="str">
        <f>INDEX(Inputs!$1:$1048576,MATCH('2021 Hourly Data'!$M2284,Inputs!$C:$C,0),MATCH(E2284,Inputs!$5:$5,0))</f>
        <v>Off</v>
      </c>
      <c r="V2284" s="34">
        <f>INDEX('2021 Res. Load (scaled)'!$1:$1048576,MATCH('2021 Hourly Data'!$A2284,'2021 Res. Load (scaled)'!$C:$C,0),MATCH('2021 Hourly Data'!$M2284,'2021 Res. Load (scaled)'!$1:$1,0))/$V$1</f>
        <v>1469.5239417673147</v>
      </c>
      <c r="W2284" s="41">
        <f t="shared" si="501"/>
        <v>1469.5239417673147</v>
      </c>
      <c r="X2284" s="34">
        <f>INDEX('2021 SCom Load (scaled)'!$1:$1048576,MATCH($A2284,'2021 SCom Load (scaled)'!$C:$C,0),MATCH($M2284,'2021 SCom Load (scaled)'!$1:$1,0))/$X$1</f>
        <v>292.88225231034983</v>
      </c>
      <c r="Y2284" s="41">
        <f t="shared" si="492"/>
        <v>292.88225231034983</v>
      </c>
      <c r="Z2284" s="34">
        <f>INDEX('2021 System Load'!$1:$1048576,MATCH($A2284,'2021 System Load'!$C:$C,0),MATCH($M2284,'2021 System Load'!$1:$1,0))/$X$1</f>
        <v>2696.8399272143915</v>
      </c>
    </row>
    <row r="2285" spans="1:26" ht="15" customHeight="1" x14ac:dyDescent="0.3">
      <c r="A2285" s="31" t="str">
        <f t="shared" si="490"/>
        <v>4_5</v>
      </c>
      <c r="B2285" s="31">
        <f t="shared" si="502"/>
        <v>2278</v>
      </c>
      <c r="C2285" s="31">
        <f t="shared" si="493"/>
        <v>95</v>
      </c>
      <c r="D2285" s="197" t="str">
        <f>IF(OR($R2285="Winter_weekend",$R2285="Non-Winter_weekend"),"Weekend",IF($R2285="Winter_weekday","Winter Weekday",IF($R2285="Non-Winter_weekday","Non-Winter Weekday",ERROR)))</f>
        <v>Non-Winter Weekday</v>
      </c>
      <c r="E2285" s="197" t="str">
        <f>IF(OR($R2285="Winter_weekend",$R2285="Non-Winter_weekend"),Inputs!$H$5,IF(OR($R2285="Winter_weekday",$R2285="Non-Winter_weekday"),Inputs!$G$5,ERROR))</f>
        <v>3P TOU Weekday</v>
      </c>
      <c r="F2285" s="211" t="b">
        <f>IFERROR(INDEX('2021 Event Days'!$1:$1048576,MATCH('2021 Hourly Data'!$I2285,'2021 Event Days'!$D:$D,0),MATCH('2021 Hourly Data'!F$6,'2021 Event Days'!$6:$6,0)),FALSE)</f>
        <v>0</v>
      </c>
      <c r="G2285" s="211" t="str">
        <f t="shared" si="494"/>
        <v>44291_21</v>
      </c>
      <c r="H2285" s="12"/>
      <c r="I2285" s="12">
        <v>44291</v>
      </c>
      <c r="J2285" s="10">
        <f t="shared" si="495"/>
        <v>4</v>
      </c>
      <c r="K2285" s="10">
        <f t="shared" si="496"/>
        <v>5</v>
      </c>
      <c r="L2285" s="10" t="str">
        <f t="shared" si="497"/>
        <v>hour22</v>
      </c>
      <c r="M2285" s="10">
        <f t="shared" si="503"/>
        <v>22</v>
      </c>
      <c r="N2285" s="10">
        <f t="shared" si="498"/>
        <v>21</v>
      </c>
      <c r="O2285" s="27" t="str">
        <f>INDEX('Season and Day Definitions'!$1:$1048576,MATCH('2021 Hourly Data'!$J2285,'Season and Day Definitions'!$B:$B,0),MATCH('2021 Hourly Data'!$O$6,'Season and Day Definitions'!$5:$5,0))</f>
        <v>Non-Winter</v>
      </c>
      <c r="P2285" s="10">
        <f t="shared" si="499"/>
        <v>2</v>
      </c>
      <c r="Q2285" s="27" t="str">
        <f>IFERROR(INDEX('Season and Day Definitions'!$1:$1048576,MATCH('2021 Hourly Data'!$I2285,'Season and Day Definitions'!$E:$E,0),MATCH('2021 Hourly Data'!$Q$6,'Season and Day Definitions'!$5:$5,0)),IF(OR($P2285=1,$P2285=7),"weekend","weekday"))</f>
        <v>weekday</v>
      </c>
      <c r="R2285" s="10" t="str">
        <f t="shared" si="500"/>
        <v>Non-Winter_weekday</v>
      </c>
      <c r="S2285" s="27" t="str">
        <f>INDEX(Inputs!$1:$1048576,MATCH('2021 Hourly Data'!$M2285,Inputs!$C:$C,0),MATCH(D2285,Inputs!$5:$5,0))</f>
        <v>Off</v>
      </c>
      <c r="T2285" s="282" t="str">
        <f t="shared" si="491"/>
        <v>Off</v>
      </c>
      <c r="U2285" s="27" t="str">
        <f>INDEX(Inputs!$1:$1048576,MATCH('2021 Hourly Data'!$M2285,Inputs!$C:$C,0),MATCH(E2285,Inputs!$5:$5,0))</f>
        <v>Off</v>
      </c>
      <c r="V2285" s="34">
        <f>INDEX('2021 Res. Load (scaled)'!$1:$1048576,MATCH('2021 Hourly Data'!$A2285,'2021 Res. Load (scaled)'!$C:$C,0),MATCH('2021 Hourly Data'!$M2285,'2021 Res. Load (scaled)'!$1:$1,0))/$V$1</f>
        <v>1549.1450052415382</v>
      </c>
      <c r="W2285" s="41">
        <f t="shared" si="501"/>
        <v>1549.1450052415382</v>
      </c>
      <c r="X2285" s="34">
        <f>INDEX('2021 SCom Load (scaled)'!$1:$1048576,MATCH($A2285,'2021 SCom Load (scaled)'!$C:$C,0),MATCH($M2285,'2021 SCom Load (scaled)'!$1:$1,0))/$X$1</f>
        <v>277.56296343758783</v>
      </c>
      <c r="Y2285" s="41">
        <f t="shared" si="492"/>
        <v>277.56296343758783</v>
      </c>
      <c r="Z2285" s="34">
        <f>INDEX('2021 System Load'!$1:$1048576,MATCH($A2285,'2021 System Load'!$C:$C,0),MATCH($M2285,'2021 System Load'!$1:$1,0))/$X$1</f>
        <v>2752.4327840577093</v>
      </c>
    </row>
    <row r="2286" spans="1:26" ht="15" customHeight="1" x14ac:dyDescent="0.3">
      <c r="A2286" s="31" t="str">
        <f t="shared" si="490"/>
        <v>4_5</v>
      </c>
      <c r="B2286" s="31">
        <f t="shared" si="502"/>
        <v>2279</v>
      </c>
      <c r="C2286" s="31">
        <f t="shared" si="493"/>
        <v>95</v>
      </c>
      <c r="D2286" s="197" t="str">
        <f>IF(OR($R2286="Winter_weekend",$R2286="Non-Winter_weekend"),"Weekend",IF($R2286="Winter_weekday","Winter Weekday",IF($R2286="Non-Winter_weekday","Non-Winter Weekday",ERROR)))</f>
        <v>Non-Winter Weekday</v>
      </c>
      <c r="E2286" s="197" t="str">
        <f>IF(OR($R2286="Winter_weekend",$R2286="Non-Winter_weekend"),Inputs!$H$5,IF(OR($R2286="Winter_weekday",$R2286="Non-Winter_weekday"),Inputs!$G$5,ERROR))</f>
        <v>3P TOU Weekday</v>
      </c>
      <c r="F2286" s="211" t="b">
        <f>IFERROR(INDEX('2021 Event Days'!$1:$1048576,MATCH('2021 Hourly Data'!$I2286,'2021 Event Days'!$D:$D,0),MATCH('2021 Hourly Data'!F$6,'2021 Event Days'!$6:$6,0)),FALSE)</f>
        <v>0</v>
      </c>
      <c r="G2286" s="211" t="str">
        <f t="shared" si="494"/>
        <v>44291_22</v>
      </c>
      <c r="H2286" s="12"/>
      <c r="I2286" s="12">
        <v>44291</v>
      </c>
      <c r="J2286" s="10">
        <f t="shared" si="495"/>
        <v>4</v>
      </c>
      <c r="K2286" s="10">
        <f t="shared" si="496"/>
        <v>5</v>
      </c>
      <c r="L2286" s="10" t="str">
        <f t="shared" si="497"/>
        <v>hour23</v>
      </c>
      <c r="M2286" s="10">
        <f t="shared" si="503"/>
        <v>23</v>
      </c>
      <c r="N2286" s="10">
        <f t="shared" si="498"/>
        <v>22</v>
      </c>
      <c r="O2286" s="27" t="str">
        <f>INDEX('Season and Day Definitions'!$1:$1048576,MATCH('2021 Hourly Data'!$J2286,'Season and Day Definitions'!$B:$B,0),MATCH('2021 Hourly Data'!$O$6,'Season and Day Definitions'!$5:$5,0))</f>
        <v>Non-Winter</v>
      </c>
      <c r="P2286" s="10">
        <f t="shared" si="499"/>
        <v>2</v>
      </c>
      <c r="Q2286" s="27" t="str">
        <f>IFERROR(INDEX('Season and Day Definitions'!$1:$1048576,MATCH('2021 Hourly Data'!$I2286,'Season and Day Definitions'!$E:$E,0),MATCH('2021 Hourly Data'!$Q$6,'Season and Day Definitions'!$5:$5,0)),IF(OR($P2286=1,$P2286=7),"weekend","weekday"))</f>
        <v>weekday</v>
      </c>
      <c r="R2286" s="10" t="str">
        <f t="shared" si="500"/>
        <v>Non-Winter_weekday</v>
      </c>
      <c r="S2286" s="27" t="str">
        <f>INDEX(Inputs!$1:$1048576,MATCH('2021 Hourly Data'!$M2286,Inputs!$C:$C,0),MATCH(D2286,Inputs!$5:$5,0))</f>
        <v>Off</v>
      </c>
      <c r="T2286" s="282" t="str">
        <f t="shared" si="491"/>
        <v>Off</v>
      </c>
      <c r="U2286" s="27" t="str">
        <f>INDEX(Inputs!$1:$1048576,MATCH('2021 Hourly Data'!$M2286,Inputs!$C:$C,0),MATCH(E2286,Inputs!$5:$5,0))</f>
        <v>Off</v>
      </c>
      <c r="V2286" s="34">
        <f>INDEX('2021 Res. Load (scaled)'!$1:$1048576,MATCH('2021 Hourly Data'!$A2286,'2021 Res. Load (scaled)'!$C:$C,0),MATCH('2021 Hourly Data'!$M2286,'2021 Res. Load (scaled)'!$1:$1,0))/$V$1</f>
        <v>1328.5338878175073</v>
      </c>
      <c r="W2286" s="41">
        <f t="shared" si="501"/>
        <v>1328.5338878175073</v>
      </c>
      <c r="X2286" s="34">
        <f>INDEX('2021 SCom Load (scaled)'!$1:$1048576,MATCH($A2286,'2021 SCom Load (scaled)'!$C:$C,0),MATCH($M2286,'2021 SCom Load (scaled)'!$1:$1,0))/$X$1</f>
        <v>260.8758764313576</v>
      </c>
      <c r="Y2286" s="41">
        <f t="shared" si="492"/>
        <v>260.8758764313576</v>
      </c>
      <c r="Z2286" s="34">
        <f>INDEX('2021 System Load'!$1:$1048576,MATCH($A2286,'2021 System Load'!$C:$C,0),MATCH($M2286,'2021 System Load'!$1:$1,0))/$X$1</f>
        <v>2454.6565890265315</v>
      </c>
    </row>
    <row r="2287" spans="1:26" ht="15" customHeight="1" x14ac:dyDescent="0.3">
      <c r="A2287" s="31" t="str">
        <f t="shared" si="490"/>
        <v>4_5</v>
      </c>
      <c r="B2287" s="31">
        <f t="shared" si="502"/>
        <v>2280</v>
      </c>
      <c r="C2287" s="31">
        <f t="shared" si="493"/>
        <v>95</v>
      </c>
      <c r="D2287" s="197" t="str">
        <f>IF(OR($R2287="Winter_weekend",$R2287="Non-Winter_weekend"),"Weekend",IF($R2287="Winter_weekday","Winter Weekday",IF($R2287="Non-Winter_weekday","Non-Winter Weekday",ERROR)))</f>
        <v>Non-Winter Weekday</v>
      </c>
      <c r="E2287" s="197" t="str">
        <f>IF(OR($R2287="Winter_weekend",$R2287="Non-Winter_weekend"),Inputs!$H$5,IF(OR($R2287="Winter_weekday",$R2287="Non-Winter_weekday"),Inputs!$G$5,ERROR))</f>
        <v>3P TOU Weekday</v>
      </c>
      <c r="F2287" s="211" t="b">
        <f>IFERROR(INDEX('2021 Event Days'!$1:$1048576,MATCH('2021 Hourly Data'!$I2287,'2021 Event Days'!$D:$D,0),MATCH('2021 Hourly Data'!F$6,'2021 Event Days'!$6:$6,0)),FALSE)</f>
        <v>0</v>
      </c>
      <c r="G2287" s="211" t="str">
        <f t="shared" si="494"/>
        <v>44291_23</v>
      </c>
      <c r="H2287" s="12"/>
      <c r="I2287" s="12">
        <v>44291</v>
      </c>
      <c r="J2287" s="10">
        <f t="shared" si="495"/>
        <v>4</v>
      </c>
      <c r="K2287" s="10">
        <f t="shared" si="496"/>
        <v>5</v>
      </c>
      <c r="L2287" s="10" t="str">
        <f t="shared" si="497"/>
        <v>hour24</v>
      </c>
      <c r="M2287" s="10">
        <f t="shared" si="503"/>
        <v>24</v>
      </c>
      <c r="N2287" s="10">
        <f t="shared" si="498"/>
        <v>23</v>
      </c>
      <c r="O2287" s="27" t="str">
        <f>INDEX('Season and Day Definitions'!$1:$1048576,MATCH('2021 Hourly Data'!$J2287,'Season and Day Definitions'!$B:$B,0),MATCH('2021 Hourly Data'!$O$6,'Season and Day Definitions'!$5:$5,0))</f>
        <v>Non-Winter</v>
      </c>
      <c r="P2287" s="10">
        <f t="shared" si="499"/>
        <v>2</v>
      </c>
      <c r="Q2287" s="27" t="str">
        <f>IFERROR(INDEX('Season and Day Definitions'!$1:$1048576,MATCH('2021 Hourly Data'!$I2287,'Season and Day Definitions'!$E:$E,0),MATCH('2021 Hourly Data'!$Q$6,'Season and Day Definitions'!$5:$5,0)),IF(OR($P2287=1,$P2287=7),"weekend","weekday"))</f>
        <v>weekday</v>
      </c>
      <c r="R2287" s="10" t="str">
        <f t="shared" si="500"/>
        <v>Non-Winter_weekday</v>
      </c>
      <c r="S2287" s="27" t="str">
        <f>INDEX(Inputs!$1:$1048576,MATCH('2021 Hourly Data'!$M2287,Inputs!$C:$C,0),MATCH(D2287,Inputs!$5:$5,0))</f>
        <v>Off</v>
      </c>
      <c r="T2287" s="282" t="str">
        <f t="shared" si="491"/>
        <v>Off</v>
      </c>
      <c r="U2287" s="27" t="str">
        <f>INDEX(Inputs!$1:$1048576,MATCH('2021 Hourly Data'!$M2287,Inputs!$C:$C,0),MATCH(E2287,Inputs!$5:$5,0))</f>
        <v>Super Off</v>
      </c>
      <c r="V2287" s="34">
        <f>INDEX('2021 Res. Load (scaled)'!$1:$1048576,MATCH('2021 Hourly Data'!$A2287,'2021 Res. Load (scaled)'!$C:$C,0),MATCH('2021 Hourly Data'!$M2287,'2021 Res. Load (scaled)'!$1:$1,0))/$V$1</f>
        <v>1151.0113271969981</v>
      </c>
      <c r="W2287" s="41">
        <f t="shared" si="501"/>
        <v>1151.0113271969981</v>
      </c>
      <c r="X2287" s="34">
        <f>INDEX('2021 SCom Load (scaled)'!$1:$1048576,MATCH($A2287,'2021 SCom Load (scaled)'!$C:$C,0),MATCH($M2287,'2021 SCom Load (scaled)'!$1:$1,0))/$X$1</f>
        <v>261.87664596618106</v>
      </c>
      <c r="Y2287" s="41">
        <f t="shared" si="492"/>
        <v>261.87664596618106</v>
      </c>
      <c r="Z2287" s="34">
        <f>INDEX('2021 System Load'!$1:$1048576,MATCH($A2287,'2021 System Load'!$C:$C,0),MATCH($M2287,'2021 System Load'!$1:$1,0))/$X$1</f>
        <v>2239.5716512268473</v>
      </c>
    </row>
    <row r="2288" spans="1:26" ht="15" customHeight="1" x14ac:dyDescent="0.3">
      <c r="A2288" s="31" t="str">
        <f t="shared" si="490"/>
        <v>4_6</v>
      </c>
      <c r="B2288" s="31">
        <f t="shared" si="502"/>
        <v>2281</v>
      </c>
      <c r="C2288" s="31">
        <f t="shared" si="493"/>
        <v>96</v>
      </c>
      <c r="D2288" s="197" t="str">
        <f>IF(OR($R2288="Winter_weekend",$R2288="Non-Winter_weekend"),"Weekend",IF($R2288="Winter_weekday","Winter Weekday",IF($R2288="Non-Winter_weekday","Non-Winter Weekday",ERROR)))</f>
        <v>Non-Winter Weekday</v>
      </c>
      <c r="E2288" s="197" t="str">
        <f>IF(OR($R2288="Winter_weekend",$R2288="Non-Winter_weekend"),Inputs!$H$5,IF(OR($R2288="Winter_weekday",$R2288="Non-Winter_weekday"),Inputs!$G$5,ERROR))</f>
        <v>3P TOU Weekday</v>
      </c>
      <c r="F2288" s="211" t="b">
        <f>IFERROR(INDEX('2021 Event Days'!$1:$1048576,MATCH('2021 Hourly Data'!$I2288,'2021 Event Days'!$D:$D,0),MATCH('2021 Hourly Data'!F$6,'2021 Event Days'!$6:$6,0)),FALSE)</f>
        <v>0</v>
      </c>
      <c r="G2288" s="211" t="str">
        <f t="shared" si="494"/>
        <v>44292_0</v>
      </c>
      <c r="H2288" s="12"/>
      <c r="I2288" s="12">
        <v>44292</v>
      </c>
      <c r="J2288" s="10">
        <f t="shared" si="495"/>
        <v>4</v>
      </c>
      <c r="K2288" s="10">
        <f t="shared" si="496"/>
        <v>6</v>
      </c>
      <c r="L2288" s="10" t="str">
        <f t="shared" si="497"/>
        <v>hour1</v>
      </c>
      <c r="M2288" s="10">
        <f t="shared" si="503"/>
        <v>1</v>
      </c>
      <c r="N2288" s="10">
        <f t="shared" si="498"/>
        <v>0</v>
      </c>
      <c r="O2288" s="27" t="str">
        <f>INDEX('Season and Day Definitions'!$1:$1048576,MATCH('2021 Hourly Data'!$J2288,'Season and Day Definitions'!$B:$B,0),MATCH('2021 Hourly Data'!$O$6,'Season and Day Definitions'!$5:$5,0))</f>
        <v>Non-Winter</v>
      </c>
      <c r="P2288" s="10">
        <f t="shared" si="499"/>
        <v>3</v>
      </c>
      <c r="Q2288" s="27" t="str">
        <f>IFERROR(INDEX('Season and Day Definitions'!$1:$1048576,MATCH('2021 Hourly Data'!$I2288,'Season and Day Definitions'!$E:$E,0),MATCH('2021 Hourly Data'!$Q$6,'Season and Day Definitions'!$5:$5,0)),IF(OR($P2288=1,$P2288=7),"weekend","weekday"))</f>
        <v>weekday</v>
      </c>
      <c r="R2288" s="10" t="str">
        <f t="shared" si="500"/>
        <v>Non-Winter_weekday</v>
      </c>
      <c r="S2288" s="27" t="str">
        <f>INDEX(Inputs!$1:$1048576,MATCH('2021 Hourly Data'!$M2288,Inputs!$C:$C,0),MATCH(D2288,Inputs!$5:$5,0))</f>
        <v>Off</v>
      </c>
      <c r="T2288" s="282" t="str">
        <f t="shared" si="491"/>
        <v>Off</v>
      </c>
      <c r="U2288" s="27" t="str">
        <f>INDEX(Inputs!$1:$1048576,MATCH('2021 Hourly Data'!$M2288,Inputs!$C:$C,0),MATCH(E2288,Inputs!$5:$5,0))</f>
        <v>Super Off</v>
      </c>
      <c r="V2288" s="34">
        <f>INDEX('2021 Res. Load (scaled)'!$1:$1048576,MATCH('2021 Hourly Data'!$A2288,'2021 Res. Load (scaled)'!$C:$C,0),MATCH('2021 Hourly Data'!$M2288,'2021 Res. Load (scaled)'!$1:$1,0))/$V$1</f>
        <v>1141.7294817777135</v>
      </c>
      <c r="W2288" s="41">
        <f t="shared" si="501"/>
        <v>1141.7294817777135</v>
      </c>
      <c r="X2288" s="34">
        <f>INDEX('2021 SCom Load (scaled)'!$1:$1048576,MATCH($A2288,'2021 SCom Load (scaled)'!$C:$C,0),MATCH($M2288,'2021 SCom Load (scaled)'!$1:$1,0))/$X$1</f>
        <v>261.07496035126525</v>
      </c>
      <c r="Y2288" s="41">
        <f t="shared" si="492"/>
        <v>261.07496035126525</v>
      </c>
      <c r="Z2288" s="34">
        <f>INDEX('2021 System Load'!$1:$1048576,MATCH($A2288,'2021 System Load'!$C:$C,0),MATCH($M2288,'2021 System Load'!$1:$1,0))/$X$1</f>
        <v>2214.3664482812146</v>
      </c>
    </row>
    <row r="2289" spans="1:26" ht="15" customHeight="1" x14ac:dyDescent="0.3">
      <c r="A2289" s="31" t="str">
        <f t="shared" si="490"/>
        <v>4_6</v>
      </c>
      <c r="B2289" s="31">
        <f t="shared" si="502"/>
        <v>2282</v>
      </c>
      <c r="C2289" s="31">
        <f t="shared" si="493"/>
        <v>96</v>
      </c>
      <c r="D2289" s="197" t="str">
        <f>IF(OR($R2289="Winter_weekend",$R2289="Non-Winter_weekend"),"Weekend",IF($R2289="Winter_weekday","Winter Weekday",IF($R2289="Non-Winter_weekday","Non-Winter Weekday",ERROR)))</f>
        <v>Non-Winter Weekday</v>
      </c>
      <c r="E2289" s="197" t="str">
        <f>IF(OR($R2289="Winter_weekend",$R2289="Non-Winter_weekend"),Inputs!$H$5,IF(OR($R2289="Winter_weekday",$R2289="Non-Winter_weekday"),Inputs!$G$5,ERROR))</f>
        <v>3P TOU Weekday</v>
      </c>
      <c r="F2289" s="211" t="b">
        <f>IFERROR(INDEX('2021 Event Days'!$1:$1048576,MATCH('2021 Hourly Data'!$I2289,'2021 Event Days'!$D:$D,0),MATCH('2021 Hourly Data'!F$6,'2021 Event Days'!$6:$6,0)),FALSE)</f>
        <v>0</v>
      </c>
      <c r="G2289" s="211" t="str">
        <f t="shared" si="494"/>
        <v>44292_1</v>
      </c>
      <c r="H2289" s="12"/>
      <c r="I2289" s="12">
        <v>44292</v>
      </c>
      <c r="J2289" s="10">
        <f t="shared" si="495"/>
        <v>4</v>
      </c>
      <c r="K2289" s="10">
        <f t="shared" si="496"/>
        <v>6</v>
      </c>
      <c r="L2289" s="10" t="str">
        <f t="shared" si="497"/>
        <v>hour2</v>
      </c>
      <c r="M2289" s="10">
        <f t="shared" si="503"/>
        <v>2</v>
      </c>
      <c r="N2289" s="10">
        <f t="shared" si="498"/>
        <v>1</v>
      </c>
      <c r="O2289" s="27" t="str">
        <f>INDEX('Season and Day Definitions'!$1:$1048576,MATCH('2021 Hourly Data'!$J2289,'Season and Day Definitions'!$B:$B,0),MATCH('2021 Hourly Data'!$O$6,'Season and Day Definitions'!$5:$5,0))</f>
        <v>Non-Winter</v>
      </c>
      <c r="P2289" s="10">
        <f t="shared" si="499"/>
        <v>3</v>
      </c>
      <c r="Q2289" s="27" t="str">
        <f>IFERROR(INDEX('Season and Day Definitions'!$1:$1048576,MATCH('2021 Hourly Data'!$I2289,'Season and Day Definitions'!$E:$E,0),MATCH('2021 Hourly Data'!$Q$6,'Season and Day Definitions'!$5:$5,0)),IF(OR($P2289=1,$P2289=7),"weekend","weekday"))</f>
        <v>weekday</v>
      </c>
      <c r="R2289" s="10" t="str">
        <f t="shared" si="500"/>
        <v>Non-Winter_weekday</v>
      </c>
      <c r="S2289" s="27" t="str">
        <f>INDEX(Inputs!$1:$1048576,MATCH('2021 Hourly Data'!$M2289,Inputs!$C:$C,0),MATCH(D2289,Inputs!$5:$5,0))</f>
        <v>Off</v>
      </c>
      <c r="T2289" s="282" t="str">
        <f t="shared" si="491"/>
        <v>Off</v>
      </c>
      <c r="U2289" s="27" t="str">
        <f>INDEX(Inputs!$1:$1048576,MATCH('2021 Hourly Data'!$M2289,Inputs!$C:$C,0),MATCH(E2289,Inputs!$5:$5,0))</f>
        <v>Super Off</v>
      </c>
      <c r="V2289" s="34">
        <f>INDEX('2021 Res. Load (scaled)'!$1:$1048576,MATCH('2021 Hourly Data'!$A2289,'2021 Res. Load (scaled)'!$C:$C,0),MATCH('2021 Hourly Data'!$M2289,'2021 Res. Load (scaled)'!$1:$1,0))/$V$1</f>
        <v>1048.9636476462229</v>
      </c>
      <c r="W2289" s="41">
        <f t="shared" si="501"/>
        <v>1048.9636476462229</v>
      </c>
      <c r="X2289" s="34">
        <f>INDEX('2021 SCom Load (scaled)'!$1:$1048576,MATCH($A2289,'2021 SCom Load (scaled)'!$C:$C,0),MATCH($M2289,'2021 SCom Load (scaled)'!$1:$1,0))/$X$1</f>
        <v>273.47088782920838</v>
      </c>
      <c r="Y2289" s="41">
        <f t="shared" si="492"/>
        <v>273.47088782920838</v>
      </c>
      <c r="Z2289" s="34">
        <f>INDEX('2021 System Load'!$1:$1048576,MATCH($A2289,'2021 System Load'!$C:$C,0),MATCH($M2289,'2021 System Load'!$1:$1,0))/$X$1</f>
        <v>2130.5429759990488</v>
      </c>
    </row>
    <row r="2290" spans="1:26" ht="15" customHeight="1" x14ac:dyDescent="0.3">
      <c r="A2290" s="31" t="str">
        <f t="shared" si="490"/>
        <v>4_6</v>
      </c>
      <c r="B2290" s="31">
        <f t="shared" si="502"/>
        <v>2283</v>
      </c>
      <c r="C2290" s="31">
        <f t="shared" si="493"/>
        <v>96</v>
      </c>
      <c r="D2290" s="197" t="str">
        <f>IF(OR($R2290="Winter_weekend",$R2290="Non-Winter_weekend"),"Weekend",IF($R2290="Winter_weekday","Winter Weekday",IF($R2290="Non-Winter_weekday","Non-Winter Weekday",ERROR)))</f>
        <v>Non-Winter Weekday</v>
      </c>
      <c r="E2290" s="197" t="str">
        <f>IF(OR($R2290="Winter_weekend",$R2290="Non-Winter_weekend"),Inputs!$H$5,IF(OR($R2290="Winter_weekday",$R2290="Non-Winter_weekday"),Inputs!$G$5,ERROR))</f>
        <v>3P TOU Weekday</v>
      </c>
      <c r="F2290" s="211" t="b">
        <f>IFERROR(INDEX('2021 Event Days'!$1:$1048576,MATCH('2021 Hourly Data'!$I2290,'2021 Event Days'!$D:$D,0),MATCH('2021 Hourly Data'!F$6,'2021 Event Days'!$6:$6,0)),FALSE)</f>
        <v>0</v>
      </c>
      <c r="G2290" s="211" t="str">
        <f t="shared" si="494"/>
        <v>44292_2</v>
      </c>
      <c r="H2290" s="12"/>
      <c r="I2290" s="12">
        <v>44292</v>
      </c>
      <c r="J2290" s="10">
        <f t="shared" si="495"/>
        <v>4</v>
      </c>
      <c r="K2290" s="10">
        <f t="shared" si="496"/>
        <v>6</v>
      </c>
      <c r="L2290" s="10" t="str">
        <f t="shared" si="497"/>
        <v>hour3</v>
      </c>
      <c r="M2290" s="10">
        <f t="shared" si="503"/>
        <v>3</v>
      </c>
      <c r="N2290" s="10">
        <f t="shared" si="498"/>
        <v>2</v>
      </c>
      <c r="O2290" s="27" t="str">
        <f>INDEX('Season and Day Definitions'!$1:$1048576,MATCH('2021 Hourly Data'!$J2290,'Season and Day Definitions'!$B:$B,0),MATCH('2021 Hourly Data'!$O$6,'Season and Day Definitions'!$5:$5,0))</f>
        <v>Non-Winter</v>
      </c>
      <c r="P2290" s="10">
        <f t="shared" si="499"/>
        <v>3</v>
      </c>
      <c r="Q2290" s="27" t="str">
        <f>IFERROR(INDEX('Season and Day Definitions'!$1:$1048576,MATCH('2021 Hourly Data'!$I2290,'Season and Day Definitions'!$E:$E,0),MATCH('2021 Hourly Data'!$Q$6,'Season and Day Definitions'!$5:$5,0)),IF(OR($P2290=1,$P2290=7),"weekend","weekday"))</f>
        <v>weekday</v>
      </c>
      <c r="R2290" s="10" t="str">
        <f t="shared" si="500"/>
        <v>Non-Winter_weekday</v>
      </c>
      <c r="S2290" s="27" t="str">
        <f>INDEX(Inputs!$1:$1048576,MATCH('2021 Hourly Data'!$M2290,Inputs!$C:$C,0),MATCH(D2290,Inputs!$5:$5,0))</f>
        <v>Off</v>
      </c>
      <c r="T2290" s="282" t="str">
        <f t="shared" si="491"/>
        <v>Off</v>
      </c>
      <c r="U2290" s="27" t="str">
        <f>INDEX(Inputs!$1:$1048576,MATCH('2021 Hourly Data'!$M2290,Inputs!$C:$C,0),MATCH(E2290,Inputs!$5:$5,0))</f>
        <v>Super Off</v>
      </c>
      <c r="V2290" s="34">
        <f>INDEX('2021 Res. Load (scaled)'!$1:$1048576,MATCH('2021 Hourly Data'!$A2290,'2021 Res. Load (scaled)'!$C:$C,0),MATCH('2021 Hourly Data'!$M2290,'2021 Res. Load (scaled)'!$1:$1,0))/$V$1</f>
        <v>1110.1866829387925</v>
      </c>
      <c r="W2290" s="41">
        <f t="shared" si="501"/>
        <v>1110.1866829387925</v>
      </c>
      <c r="X2290" s="34">
        <f>INDEX('2021 SCom Load (scaled)'!$1:$1048576,MATCH($A2290,'2021 SCom Load (scaled)'!$C:$C,0),MATCH($M2290,'2021 SCom Load (scaled)'!$1:$1,0))/$X$1</f>
        <v>280.68379835504135</v>
      </c>
      <c r="Y2290" s="41">
        <f t="shared" si="492"/>
        <v>280.68379835504135</v>
      </c>
      <c r="Z2290" s="34">
        <f>INDEX('2021 System Load'!$1:$1048576,MATCH($A2290,'2021 System Load'!$C:$C,0),MATCH($M2290,'2021 System Load'!$1:$1,0))/$X$1</f>
        <v>2211.3258696947837</v>
      </c>
    </row>
    <row r="2291" spans="1:26" ht="15" customHeight="1" x14ac:dyDescent="0.3">
      <c r="A2291" s="31" t="str">
        <f t="shared" si="490"/>
        <v>4_6</v>
      </c>
      <c r="B2291" s="31">
        <f t="shared" si="502"/>
        <v>2284</v>
      </c>
      <c r="C2291" s="31">
        <f t="shared" si="493"/>
        <v>96</v>
      </c>
      <c r="D2291" s="197" t="str">
        <f>IF(OR($R2291="Winter_weekend",$R2291="Non-Winter_weekend"),"Weekend",IF($R2291="Winter_weekday","Winter Weekday",IF($R2291="Non-Winter_weekday","Non-Winter Weekday",ERROR)))</f>
        <v>Non-Winter Weekday</v>
      </c>
      <c r="E2291" s="197" t="str">
        <f>IF(OR($R2291="Winter_weekend",$R2291="Non-Winter_weekend"),Inputs!$H$5,IF(OR($R2291="Winter_weekday",$R2291="Non-Winter_weekday"),Inputs!$G$5,ERROR))</f>
        <v>3P TOU Weekday</v>
      </c>
      <c r="F2291" s="211" t="b">
        <f>IFERROR(INDEX('2021 Event Days'!$1:$1048576,MATCH('2021 Hourly Data'!$I2291,'2021 Event Days'!$D:$D,0),MATCH('2021 Hourly Data'!F$6,'2021 Event Days'!$6:$6,0)),FALSE)</f>
        <v>0</v>
      </c>
      <c r="G2291" s="211" t="str">
        <f t="shared" si="494"/>
        <v>44292_3</v>
      </c>
      <c r="H2291" s="12"/>
      <c r="I2291" s="12">
        <v>44292</v>
      </c>
      <c r="J2291" s="10">
        <f t="shared" si="495"/>
        <v>4</v>
      </c>
      <c r="K2291" s="10">
        <f t="shared" si="496"/>
        <v>6</v>
      </c>
      <c r="L2291" s="10" t="str">
        <f t="shared" si="497"/>
        <v>hour4</v>
      </c>
      <c r="M2291" s="10">
        <f t="shared" si="503"/>
        <v>4</v>
      </c>
      <c r="N2291" s="10">
        <f t="shared" si="498"/>
        <v>3</v>
      </c>
      <c r="O2291" s="27" t="str">
        <f>INDEX('Season and Day Definitions'!$1:$1048576,MATCH('2021 Hourly Data'!$J2291,'Season and Day Definitions'!$B:$B,0),MATCH('2021 Hourly Data'!$O$6,'Season and Day Definitions'!$5:$5,0))</f>
        <v>Non-Winter</v>
      </c>
      <c r="P2291" s="10">
        <f t="shared" si="499"/>
        <v>3</v>
      </c>
      <c r="Q2291" s="27" t="str">
        <f>IFERROR(INDEX('Season and Day Definitions'!$1:$1048576,MATCH('2021 Hourly Data'!$I2291,'Season and Day Definitions'!$E:$E,0),MATCH('2021 Hourly Data'!$Q$6,'Season and Day Definitions'!$5:$5,0)),IF(OR($P2291=1,$P2291=7),"weekend","weekday"))</f>
        <v>weekday</v>
      </c>
      <c r="R2291" s="10" t="str">
        <f t="shared" si="500"/>
        <v>Non-Winter_weekday</v>
      </c>
      <c r="S2291" s="27" t="str">
        <f>INDEX(Inputs!$1:$1048576,MATCH('2021 Hourly Data'!$M2291,Inputs!$C:$C,0),MATCH(D2291,Inputs!$5:$5,0))</f>
        <v>Off</v>
      </c>
      <c r="T2291" s="282" t="str">
        <f t="shared" si="491"/>
        <v>Off</v>
      </c>
      <c r="U2291" s="27" t="str">
        <f>INDEX(Inputs!$1:$1048576,MATCH('2021 Hourly Data'!$M2291,Inputs!$C:$C,0),MATCH(E2291,Inputs!$5:$5,0))</f>
        <v>Super Off</v>
      </c>
      <c r="V2291" s="34">
        <f>INDEX('2021 Res. Load (scaled)'!$1:$1048576,MATCH('2021 Hourly Data'!$A2291,'2021 Res. Load (scaled)'!$C:$C,0),MATCH('2021 Hourly Data'!$M2291,'2021 Res. Load (scaled)'!$1:$1,0))/$V$1</f>
        <v>1212.6795820974357</v>
      </c>
      <c r="W2291" s="41">
        <f t="shared" si="501"/>
        <v>1212.6795820974357</v>
      </c>
      <c r="X2291" s="34">
        <f>INDEX('2021 SCom Load (scaled)'!$1:$1048576,MATCH($A2291,'2021 SCom Load (scaled)'!$C:$C,0),MATCH($M2291,'2021 SCom Load (scaled)'!$1:$1,0))/$X$1</f>
        <v>283.82847582033884</v>
      </c>
      <c r="Y2291" s="41">
        <f t="shared" si="492"/>
        <v>283.82847582033884</v>
      </c>
      <c r="Z2291" s="34">
        <f>INDEX('2021 System Load'!$1:$1048576,MATCH($A2291,'2021 System Load'!$C:$C,0),MATCH($M2291,'2021 System Load'!$1:$1,0))/$X$1</f>
        <v>2346.7405298228123</v>
      </c>
    </row>
    <row r="2292" spans="1:26" ht="15" customHeight="1" x14ac:dyDescent="0.3">
      <c r="A2292" s="31" t="str">
        <f t="shared" si="490"/>
        <v>4_6</v>
      </c>
      <c r="B2292" s="31">
        <f t="shared" si="502"/>
        <v>2285</v>
      </c>
      <c r="C2292" s="31">
        <f t="shared" si="493"/>
        <v>96</v>
      </c>
      <c r="D2292" s="197" t="str">
        <f>IF(OR($R2292="Winter_weekend",$R2292="Non-Winter_weekend"),"Weekend",IF($R2292="Winter_weekday","Winter Weekday",IF($R2292="Non-Winter_weekday","Non-Winter Weekday",ERROR)))</f>
        <v>Non-Winter Weekday</v>
      </c>
      <c r="E2292" s="197" t="str">
        <f>IF(OR($R2292="Winter_weekend",$R2292="Non-Winter_weekend"),Inputs!$H$5,IF(OR($R2292="Winter_weekday",$R2292="Non-Winter_weekday"),Inputs!$G$5,ERROR))</f>
        <v>3P TOU Weekday</v>
      </c>
      <c r="F2292" s="211" t="b">
        <f>IFERROR(INDEX('2021 Event Days'!$1:$1048576,MATCH('2021 Hourly Data'!$I2292,'2021 Event Days'!$D:$D,0),MATCH('2021 Hourly Data'!F$6,'2021 Event Days'!$6:$6,0)),FALSE)</f>
        <v>0</v>
      </c>
      <c r="G2292" s="211" t="str">
        <f t="shared" si="494"/>
        <v>44292_4</v>
      </c>
      <c r="H2292" s="12"/>
      <c r="I2292" s="12">
        <v>44292</v>
      </c>
      <c r="J2292" s="10">
        <f t="shared" si="495"/>
        <v>4</v>
      </c>
      <c r="K2292" s="10">
        <f t="shared" si="496"/>
        <v>6</v>
      </c>
      <c r="L2292" s="10" t="str">
        <f t="shared" si="497"/>
        <v>hour5</v>
      </c>
      <c r="M2292" s="10">
        <f t="shared" si="503"/>
        <v>5</v>
      </c>
      <c r="N2292" s="10">
        <f t="shared" si="498"/>
        <v>4</v>
      </c>
      <c r="O2292" s="27" t="str">
        <f>INDEX('Season and Day Definitions'!$1:$1048576,MATCH('2021 Hourly Data'!$J2292,'Season and Day Definitions'!$B:$B,0),MATCH('2021 Hourly Data'!$O$6,'Season and Day Definitions'!$5:$5,0))</f>
        <v>Non-Winter</v>
      </c>
      <c r="P2292" s="10">
        <f t="shared" si="499"/>
        <v>3</v>
      </c>
      <c r="Q2292" s="27" t="str">
        <f>IFERROR(INDEX('Season and Day Definitions'!$1:$1048576,MATCH('2021 Hourly Data'!$I2292,'Season and Day Definitions'!$E:$E,0),MATCH('2021 Hourly Data'!$Q$6,'Season and Day Definitions'!$5:$5,0)),IF(OR($P2292=1,$P2292=7),"weekend","weekday"))</f>
        <v>weekday</v>
      </c>
      <c r="R2292" s="10" t="str">
        <f t="shared" si="500"/>
        <v>Non-Winter_weekday</v>
      </c>
      <c r="S2292" s="27" t="str">
        <f>INDEX(Inputs!$1:$1048576,MATCH('2021 Hourly Data'!$M2292,Inputs!$C:$C,0),MATCH(D2292,Inputs!$5:$5,0))</f>
        <v>Off</v>
      </c>
      <c r="T2292" s="282" t="str">
        <f t="shared" si="491"/>
        <v>Off</v>
      </c>
      <c r="U2292" s="27" t="str">
        <f>INDEX(Inputs!$1:$1048576,MATCH('2021 Hourly Data'!$M2292,Inputs!$C:$C,0),MATCH(E2292,Inputs!$5:$5,0))</f>
        <v>Super Off</v>
      </c>
      <c r="V2292" s="34">
        <f>INDEX('2021 Res. Load (scaled)'!$1:$1048576,MATCH('2021 Hourly Data'!$A2292,'2021 Res. Load (scaled)'!$C:$C,0),MATCH('2021 Hourly Data'!$M2292,'2021 Res. Load (scaled)'!$1:$1,0))/$V$1</f>
        <v>1254.0001049712887</v>
      </c>
      <c r="W2292" s="41">
        <f t="shared" si="501"/>
        <v>1254.0001049712887</v>
      </c>
      <c r="X2292" s="34">
        <f>INDEX('2021 SCom Load (scaled)'!$1:$1048576,MATCH($A2292,'2021 SCom Load (scaled)'!$C:$C,0),MATCH($M2292,'2021 SCom Load (scaled)'!$1:$1,0))/$X$1</f>
        <v>298.20098808879573</v>
      </c>
      <c r="Y2292" s="41">
        <f t="shared" si="492"/>
        <v>298.20098808879573</v>
      </c>
      <c r="Z2292" s="34">
        <f>INDEX('2021 System Load'!$1:$1048576,MATCH($A2292,'2021 System Load'!$C:$C,0),MATCH($M2292,'2021 System Load'!$1:$1,0))/$X$1</f>
        <v>2448.8852594127957</v>
      </c>
    </row>
    <row r="2293" spans="1:26" ht="15" customHeight="1" x14ac:dyDescent="0.3">
      <c r="A2293" s="31" t="str">
        <f t="shared" si="490"/>
        <v>4_6</v>
      </c>
      <c r="B2293" s="31">
        <f t="shared" si="502"/>
        <v>2286</v>
      </c>
      <c r="C2293" s="31">
        <f t="shared" si="493"/>
        <v>96</v>
      </c>
      <c r="D2293" s="197" t="str">
        <f>IF(OR($R2293="Winter_weekend",$R2293="Non-Winter_weekend"),"Weekend",IF($R2293="Winter_weekday","Winter Weekday",IF($R2293="Non-Winter_weekday","Non-Winter Weekday",ERROR)))</f>
        <v>Non-Winter Weekday</v>
      </c>
      <c r="E2293" s="197" t="str">
        <f>IF(OR($R2293="Winter_weekend",$R2293="Non-Winter_weekend"),Inputs!$H$5,IF(OR($R2293="Winter_weekday",$R2293="Non-Winter_weekday"),Inputs!$G$5,ERROR))</f>
        <v>3P TOU Weekday</v>
      </c>
      <c r="F2293" s="211" t="b">
        <f>IFERROR(INDEX('2021 Event Days'!$1:$1048576,MATCH('2021 Hourly Data'!$I2293,'2021 Event Days'!$D:$D,0),MATCH('2021 Hourly Data'!F$6,'2021 Event Days'!$6:$6,0)),FALSE)</f>
        <v>0</v>
      </c>
      <c r="G2293" s="211" t="str">
        <f t="shared" si="494"/>
        <v>44292_5</v>
      </c>
      <c r="H2293" s="12"/>
      <c r="I2293" s="12">
        <v>44292</v>
      </c>
      <c r="J2293" s="10">
        <f t="shared" si="495"/>
        <v>4</v>
      </c>
      <c r="K2293" s="10">
        <f t="shared" si="496"/>
        <v>6</v>
      </c>
      <c r="L2293" s="10" t="str">
        <f t="shared" si="497"/>
        <v>hour6</v>
      </c>
      <c r="M2293" s="10">
        <f t="shared" si="503"/>
        <v>6</v>
      </c>
      <c r="N2293" s="10">
        <f t="shared" si="498"/>
        <v>5</v>
      </c>
      <c r="O2293" s="27" t="str">
        <f>INDEX('Season and Day Definitions'!$1:$1048576,MATCH('2021 Hourly Data'!$J2293,'Season and Day Definitions'!$B:$B,0),MATCH('2021 Hourly Data'!$O$6,'Season and Day Definitions'!$5:$5,0))</f>
        <v>Non-Winter</v>
      </c>
      <c r="P2293" s="10">
        <f t="shared" si="499"/>
        <v>3</v>
      </c>
      <c r="Q2293" s="27" t="str">
        <f>IFERROR(INDEX('Season and Day Definitions'!$1:$1048576,MATCH('2021 Hourly Data'!$I2293,'Season and Day Definitions'!$E:$E,0),MATCH('2021 Hourly Data'!$Q$6,'Season and Day Definitions'!$5:$5,0)),IF(OR($P2293=1,$P2293=7),"weekend","weekday"))</f>
        <v>weekday</v>
      </c>
      <c r="R2293" s="10" t="str">
        <f t="shared" si="500"/>
        <v>Non-Winter_weekday</v>
      </c>
      <c r="S2293" s="27" t="str">
        <f>INDEX(Inputs!$1:$1048576,MATCH('2021 Hourly Data'!$M2293,Inputs!$C:$C,0),MATCH(D2293,Inputs!$5:$5,0))</f>
        <v>Off</v>
      </c>
      <c r="T2293" s="282" t="str">
        <f t="shared" si="491"/>
        <v>Off</v>
      </c>
      <c r="U2293" s="27" t="str">
        <f>INDEX(Inputs!$1:$1048576,MATCH('2021 Hourly Data'!$M2293,Inputs!$C:$C,0),MATCH(E2293,Inputs!$5:$5,0))</f>
        <v>Super Off</v>
      </c>
      <c r="V2293" s="34">
        <f>INDEX('2021 Res. Load (scaled)'!$1:$1048576,MATCH('2021 Hourly Data'!$A2293,'2021 Res. Load (scaled)'!$C:$C,0),MATCH('2021 Hourly Data'!$M2293,'2021 Res. Load (scaled)'!$1:$1,0))/$V$1</f>
        <v>1491.5502010774167</v>
      </c>
      <c r="W2293" s="41">
        <f t="shared" si="501"/>
        <v>1491.5502010774167</v>
      </c>
      <c r="X2293" s="34">
        <f>INDEX('2021 SCom Load (scaled)'!$1:$1048576,MATCH($A2293,'2021 SCom Load (scaled)'!$C:$C,0),MATCH($M2293,'2021 SCom Load (scaled)'!$1:$1,0))/$X$1</f>
        <v>337.12277350901951</v>
      </c>
      <c r="Y2293" s="41">
        <f t="shared" si="492"/>
        <v>337.12277350901951</v>
      </c>
      <c r="Z2293" s="34">
        <f>INDEX('2021 System Load'!$1:$1048576,MATCH($A2293,'2021 System Load'!$C:$C,0),MATCH($M2293,'2021 System Load'!$1:$1,0))/$X$1</f>
        <v>2853.4725808607045</v>
      </c>
    </row>
    <row r="2294" spans="1:26" ht="15" customHeight="1" x14ac:dyDescent="0.3">
      <c r="A2294" s="31" t="str">
        <f t="shared" si="490"/>
        <v>4_6</v>
      </c>
      <c r="B2294" s="31">
        <f t="shared" si="502"/>
        <v>2287</v>
      </c>
      <c r="C2294" s="31">
        <f t="shared" si="493"/>
        <v>96</v>
      </c>
      <c r="D2294" s="197" t="str">
        <f>IF(OR($R2294="Winter_weekend",$R2294="Non-Winter_weekend"),"Weekend",IF($R2294="Winter_weekday","Winter Weekday",IF($R2294="Non-Winter_weekday","Non-Winter Weekday",ERROR)))</f>
        <v>Non-Winter Weekday</v>
      </c>
      <c r="E2294" s="197" t="str">
        <f>IF(OR($R2294="Winter_weekend",$R2294="Non-Winter_weekend"),Inputs!$H$5,IF(OR($R2294="Winter_weekday",$R2294="Non-Winter_weekday"),Inputs!$G$5,ERROR))</f>
        <v>3P TOU Weekday</v>
      </c>
      <c r="F2294" s="211" t="b">
        <f>IFERROR(INDEX('2021 Event Days'!$1:$1048576,MATCH('2021 Hourly Data'!$I2294,'2021 Event Days'!$D:$D,0),MATCH('2021 Hourly Data'!F$6,'2021 Event Days'!$6:$6,0)),FALSE)</f>
        <v>0</v>
      </c>
      <c r="G2294" s="211" t="str">
        <f t="shared" si="494"/>
        <v>44292_6</v>
      </c>
      <c r="H2294" s="12"/>
      <c r="I2294" s="12">
        <v>44292</v>
      </c>
      <c r="J2294" s="10">
        <f t="shared" si="495"/>
        <v>4</v>
      </c>
      <c r="K2294" s="10">
        <f t="shared" si="496"/>
        <v>6</v>
      </c>
      <c r="L2294" s="10" t="str">
        <f t="shared" si="497"/>
        <v>hour7</v>
      </c>
      <c r="M2294" s="10">
        <f t="shared" si="503"/>
        <v>7</v>
      </c>
      <c r="N2294" s="10">
        <f t="shared" si="498"/>
        <v>6</v>
      </c>
      <c r="O2294" s="27" t="str">
        <f>INDEX('Season and Day Definitions'!$1:$1048576,MATCH('2021 Hourly Data'!$J2294,'Season and Day Definitions'!$B:$B,0),MATCH('2021 Hourly Data'!$O$6,'Season and Day Definitions'!$5:$5,0))</f>
        <v>Non-Winter</v>
      </c>
      <c r="P2294" s="10">
        <f t="shared" si="499"/>
        <v>3</v>
      </c>
      <c r="Q2294" s="27" t="str">
        <f>IFERROR(INDEX('Season and Day Definitions'!$1:$1048576,MATCH('2021 Hourly Data'!$I2294,'Season and Day Definitions'!$E:$E,0),MATCH('2021 Hourly Data'!$Q$6,'Season and Day Definitions'!$5:$5,0)),IF(OR($P2294=1,$P2294=7),"weekend","weekday"))</f>
        <v>weekday</v>
      </c>
      <c r="R2294" s="10" t="str">
        <f t="shared" si="500"/>
        <v>Non-Winter_weekday</v>
      </c>
      <c r="S2294" s="27" t="str">
        <f>INDEX(Inputs!$1:$1048576,MATCH('2021 Hourly Data'!$M2294,Inputs!$C:$C,0),MATCH(D2294,Inputs!$5:$5,0))</f>
        <v>Off</v>
      </c>
      <c r="T2294" s="282" t="str">
        <f t="shared" si="491"/>
        <v>Off</v>
      </c>
      <c r="U2294" s="27" t="str">
        <f>INDEX(Inputs!$1:$1048576,MATCH('2021 Hourly Data'!$M2294,Inputs!$C:$C,0),MATCH(E2294,Inputs!$5:$5,0))</f>
        <v>Super Off</v>
      </c>
      <c r="V2294" s="34">
        <f>INDEX('2021 Res. Load (scaled)'!$1:$1048576,MATCH('2021 Hourly Data'!$A2294,'2021 Res. Load (scaled)'!$C:$C,0),MATCH('2021 Hourly Data'!$M2294,'2021 Res. Load (scaled)'!$1:$1,0))/$V$1</f>
        <v>1647.1683022561197</v>
      </c>
      <c r="W2294" s="41">
        <f t="shared" si="501"/>
        <v>1647.1683022561197</v>
      </c>
      <c r="X2294" s="34">
        <f>INDEX('2021 SCom Load (scaled)'!$1:$1048576,MATCH($A2294,'2021 SCom Load (scaled)'!$C:$C,0),MATCH($M2294,'2021 SCom Load (scaled)'!$1:$1,0))/$X$1</f>
        <v>391.69256401319825</v>
      </c>
      <c r="Y2294" s="41">
        <f t="shared" si="492"/>
        <v>391.69256401319825</v>
      </c>
      <c r="Z2294" s="34">
        <f>INDEX('2021 System Load'!$1:$1048576,MATCH($A2294,'2021 System Load'!$C:$C,0),MATCH($M2294,'2021 System Load'!$1:$1,0))/$X$1</f>
        <v>3202.6088981978096</v>
      </c>
    </row>
    <row r="2295" spans="1:26" ht="15" customHeight="1" x14ac:dyDescent="0.3">
      <c r="A2295" s="31" t="str">
        <f t="shared" si="490"/>
        <v>4_6</v>
      </c>
      <c r="B2295" s="31">
        <f t="shared" si="502"/>
        <v>2288</v>
      </c>
      <c r="C2295" s="31">
        <f t="shared" si="493"/>
        <v>96</v>
      </c>
      <c r="D2295" s="197" t="str">
        <f>IF(OR($R2295="Winter_weekend",$R2295="Non-Winter_weekend"),"Weekend",IF($R2295="Winter_weekday","Winter Weekday",IF($R2295="Non-Winter_weekday","Non-Winter Weekday",ERROR)))</f>
        <v>Non-Winter Weekday</v>
      </c>
      <c r="E2295" s="197" t="str">
        <f>IF(OR($R2295="Winter_weekend",$R2295="Non-Winter_weekend"),Inputs!$H$5,IF(OR($R2295="Winter_weekday",$R2295="Non-Winter_weekday"),Inputs!$G$5,ERROR))</f>
        <v>3P TOU Weekday</v>
      </c>
      <c r="F2295" s="211" t="b">
        <f>IFERROR(INDEX('2021 Event Days'!$1:$1048576,MATCH('2021 Hourly Data'!$I2295,'2021 Event Days'!$D:$D,0),MATCH('2021 Hourly Data'!F$6,'2021 Event Days'!$6:$6,0)),FALSE)</f>
        <v>0</v>
      </c>
      <c r="G2295" s="211" t="str">
        <f t="shared" si="494"/>
        <v>44292_7</v>
      </c>
      <c r="H2295" s="12"/>
      <c r="I2295" s="12">
        <v>44292</v>
      </c>
      <c r="J2295" s="10">
        <f t="shared" si="495"/>
        <v>4</v>
      </c>
      <c r="K2295" s="10">
        <f t="shared" si="496"/>
        <v>6</v>
      </c>
      <c r="L2295" s="10" t="str">
        <f t="shared" si="497"/>
        <v>hour8</v>
      </c>
      <c r="M2295" s="10">
        <f t="shared" si="503"/>
        <v>8</v>
      </c>
      <c r="N2295" s="10">
        <f t="shared" si="498"/>
        <v>7</v>
      </c>
      <c r="O2295" s="27" t="str">
        <f>INDEX('Season and Day Definitions'!$1:$1048576,MATCH('2021 Hourly Data'!$J2295,'Season and Day Definitions'!$B:$B,0),MATCH('2021 Hourly Data'!$O$6,'Season and Day Definitions'!$5:$5,0))</f>
        <v>Non-Winter</v>
      </c>
      <c r="P2295" s="10">
        <f t="shared" si="499"/>
        <v>3</v>
      </c>
      <c r="Q2295" s="27" t="str">
        <f>IFERROR(INDEX('Season and Day Definitions'!$1:$1048576,MATCH('2021 Hourly Data'!$I2295,'Season and Day Definitions'!$E:$E,0),MATCH('2021 Hourly Data'!$Q$6,'Season and Day Definitions'!$5:$5,0)),IF(OR($P2295=1,$P2295=7),"weekend","weekday"))</f>
        <v>weekday</v>
      </c>
      <c r="R2295" s="10" t="str">
        <f t="shared" si="500"/>
        <v>Non-Winter_weekday</v>
      </c>
      <c r="S2295" s="27" t="str">
        <f>INDEX(Inputs!$1:$1048576,MATCH('2021 Hourly Data'!$M2295,Inputs!$C:$C,0),MATCH(D2295,Inputs!$5:$5,0))</f>
        <v>Off</v>
      </c>
      <c r="T2295" s="282" t="str">
        <f t="shared" si="491"/>
        <v>Off</v>
      </c>
      <c r="U2295" s="27" t="str">
        <f>INDEX(Inputs!$1:$1048576,MATCH('2021 Hourly Data'!$M2295,Inputs!$C:$C,0),MATCH(E2295,Inputs!$5:$5,0))</f>
        <v>Peak</v>
      </c>
      <c r="V2295" s="34">
        <f>INDEX('2021 Res. Load (scaled)'!$1:$1048576,MATCH('2021 Hourly Data'!$A2295,'2021 Res. Load (scaled)'!$C:$C,0),MATCH('2021 Hourly Data'!$M2295,'2021 Res. Load (scaled)'!$1:$1,0))/$V$1</f>
        <v>1786.5205879332007</v>
      </c>
      <c r="W2295" s="41">
        <f t="shared" si="501"/>
        <v>1786.5205879332007</v>
      </c>
      <c r="X2295" s="34">
        <f>INDEX('2021 SCom Load (scaled)'!$1:$1048576,MATCH($A2295,'2021 SCom Load (scaled)'!$C:$C,0),MATCH($M2295,'2021 SCom Load (scaled)'!$1:$1,0))/$X$1</f>
        <v>377.19230318578201</v>
      </c>
      <c r="Y2295" s="41">
        <f t="shared" si="492"/>
        <v>377.19230318578201</v>
      </c>
      <c r="Z2295" s="34">
        <f>INDEX('2021 System Load'!$1:$1048576,MATCH($A2295,'2021 System Load'!$C:$C,0),MATCH($M2295,'2021 System Load'!$1:$1,0))/$X$1</f>
        <v>3396.8669392128786</v>
      </c>
    </row>
    <row r="2296" spans="1:26" ht="15" customHeight="1" x14ac:dyDescent="0.3">
      <c r="A2296" s="31" t="str">
        <f t="shared" si="490"/>
        <v>4_6</v>
      </c>
      <c r="B2296" s="31">
        <f t="shared" si="502"/>
        <v>2289</v>
      </c>
      <c r="C2296" s="31">
        <f t="shared" si="493"/>
        <v>96</v>
      </c>
      <c r="D2296" s="197" t="str">
        <f>IF(OR($R2296="Winter_weekend",$R2296="Non-Winter_weekend"),"Weekend",IF($R2296="Winter_weekday","Winter Weekday",IF($R2296="Non-Winter_weekday","Non-Winter Weekday",ERROR)))</f>
        <v>Non-Winter Weekday</v>
      </c>
      <c r="E2296" s="197" t="str">
        <f>IF(OR($R2296="Winter_weekend",$R2296="Non-Winter_weekend"),Inputs!$H$5,IF(OR($R2296="Winter_weekday",$R2296="Non-Winter_weekday"),Inputs!$G$5,ERROR))</f>
        <v>3P TOU Weekday</v>
      </c>
      <c r="F2296" s="211" t="b">
        <f>IFERROR(INDEX('2021 Event Days'!$1:$1048576,MATCH('2021 Hourly Data'!$I2296,'2021 Event Days'!$D:$D,0),MATCH('2021 Hourly Data'!F$6,'2021 Event Days'!$6:$6,0)),FALSE)</f>
        <v>0</v>
      </c>
      <c r="G2296" s="211" t="str">
        <f t="shared" si="494"/>
        <v>44292_8</v>
      </c>
      <c r="H2296" s="12"/>
      <c r="I2296" s="12">
        <v>44292</v>
      </c>
      <c r="J2296" s="10">
        <f t="shared" si="495"/>
        <v>4</v>
      </c>
      <c r="K2296" s="10">
        <f t="shared" si="496"/>
        <v>6</v>
      </c>
      <c r="L2296" s="10" t="str">
        <f t="shared" si="497"/>
        <v>hour9</v>
      </c>
      <c r="M2296" s="10">
        <f t="shared" si="503"/>
        <v>9</v>
      </c>
      <c r="N2296" s="10">
        <f t="shared" si="498"/>
        <v>8</v>
      </c>
      <c r="O2296" s="27" t="str">
        <f>INDEX('Season and Day Definitions'!$1:$1048576,MATCH('2021 Hourly Data'!$J2296,'Season and Day Definitions'!$B:$B,0),MATCH('2021 Hourly Data'!$O$6,'Season and Day Definitions'!$5:$5,0))</f>
        <v>Non-Winter</v>
      </c>
      <c r="P2296" s="10">
        <f t="shared" si="499"/>
        <v>3</v>
      </c>
      <c r="Q2296" s="27" t="str">
        <f>IFERROR(INDEX('Season and Day Definitions'!$1:$1048576,MATCH('2021 Hourly Data'!$I2296,'Season and Day Definitions'!$E:$E,0),MATCH('2021 Hourly Data'!$Q$6,'Season and Day Definitions'!$5:$5,0)),IF(OR($P2296=1,$P2296=7),"weekend","weekday"))</f>
        <v>weekday</v>
      </c>
      <c r="R2296" s="10" t="str">
        <f t="shared" si="500"/>
        <v>Non-Winter_weekday</v>
      </c>
      <c r="S2296" s="27" t="str">
        <f>INDEX(Inputs!$1:$1048576,MATCH('2021 Hourly Data'!$M2296,Inputs!$C:$C,0),MATCH(D2296,Inputs!$5:$5,0))</f>
        <v>Off</v>
      </c>
      <c r="T2296" s="282" t="str">
        <f t="shared" si="491"/>
        <v>Off</v>
      </c>
      <c r="U2296" s="27" t="str">
        <f>INDEX(Inputs!$1:$1048576,MATCH('2021 Hourly Data'!$M2296,Inputs!$C:$C,0),MATCH(E2296,Inputs!$5:$5,0))</f>
        <v>Peak</v>
      </c>
      <c r="V2296" s="34">
        <f>INDEX('2021 Res. Load (scaled)'!$1:$1048576,MATCH('2021 Hourly Data'!$A2296,'2021 Res. Load (scaled)'!$C:$C,0),MATCH('2021 Hourly Data'!$M2296,'2021 Res. Load (scaled)'!$1:$1,0))/$V$1</f>
        <v>1667.4800619261443</v>
      </c>
      <c r="W2296" s="41">
        <f t="shared" si="501"/>
        <v>1667.4800619261443</v>
      </c>
      <c r="X2296" s="34">
        <f>INDEX('2021 SCom Load (scaled)'!$1:$1048576,MATCH($A2296,'2021 SCom Load (scaled)'!$C:$C,0),MATCH($M2296,'2021 SCom Load (scaled)'!$1:$1,0))/$X$1</f>
        <v>379.15390065860822</v>
      </c>
      <c r="Y2296" s="41">
        <f t="shared" si="492"/>
        <v>379.15390065860822</v>
      </c>
      <c r="Z2296" s="34">
        <f>INDEX('2021 System Load'!$1:$1048576,MATCH($A2296,'2021 System Load'!$C:$C,0),MATCH($M2296,'2021 System Load'!$1:$1,0))/$X$1</f>
        <v>3267.7829384631013</v>
      </c>
    </row>
    <row r="2297" spans="1:26" ht="15" customHeight="1" x14ac:dyDescent="0.3">
      <c r="A2297" s="31" t="str">
        <f t="shared" si="490"/>
        <v>4_6</v>
      </c>
      <c r="B2297" s="31">
        <f t="shared" si="502"/>
        <v>2290</v>
      </c>
      <c r="C2297" s="31">
        <f t="shared" si="493"/>
        <v>96</v>
      </c>
      <c r="D2297" s="197" t="str">
        <f>IF(OR($R2297="Winter_weekend",$R2297="Non-Winter_weekend"),"Weekend",IF($R2297="Winter_weekday","Winter Weekday",IF($R2297="Non-Winter_weekday","Non-Winter Weekday",ERROR)))</f>
        <v>Non-Winter Weekday</v>
      </c>
      <c r="E2297" s="197" t="str">
        <f>IF(OR($R2297="Winter_weekend",$R2297="Non-Winter_weekend"),Inputs!$H$5,IF(OR($R2297="Winter_weekday",$R2297="Non-Winter_weekday"),Inputs!$G$5,ERROR))</f>
        <v>3P TOU Weekday</v>
      </c>
      <c r="F2297" s="211" t="b">
        <f>IFERROR(INDEX('2021 Event Days'!$1:$1048576,MATCH('2021 Hourly Data'!$I2297,'2021 Event Days'!$D:$D,0),MATCH('2021 Hourly Data'!F$6,'2021 Event Days'!$6:$6,0)),FALSE)</f>
        <v>0</v>
      </c>
      <c r="G2297" s="211" t="str">
        <f t="shared" si="494"/>
        <v>44292_9</v>
      </c>
      <c r="H2297" s="12"/>
      <c r="I2297" s="12">
        <v>44292</v>
      </c>
      <c r="J2297" s="10">
        <f t="shared" si="495"/>
        <v>4</v>
      </c>
      <c r="K2297" s="10">
        <f t="shared" si="496"/>
        <v>6</v>
      </c>
      <c r="L2297" s="10" t="str">
        <f t="shared" si="497"/>
        <v>hour10</v>
      </c>
      <c r="M2297" s="10">
        <f t="shared" si="503"/>
        <v>10</v>
      </c>
      <c r="N2297" s="10">
        <f t="shared" si="498"/>
        <v>9</v>
      </c>
      <c r="O2297" s="27" t="str">
        <f>INDEX('Season and Day Definitions'!$1:$1048576,MATCH('2021 Hourly Data'!$J2297,'Season and Day Definitions'!$B:$B,0),MATCH('2021 Hourly Data'!$O$6,'Season and Day Definitions'!$5:$5,0))</f>
        <v>Non-Winter</v>
      </c>
      <c r="P2297" s="10">
        <f t="shared" si="499"/>
        <v>3</v>
      </c>
      <c r="Q2297" s="27" t="str">
        <f>IFERROR(INDEX('Season and Day Definitions'!$1:$1048576,MATCH('2021 Hourly Data'!$I2297,'Season and Day Definitions'!$E:$E,0),MATCH('2021 Hourly Data'!$Q$6,'Season and Day Definitions'!$5:$5,0)),IF(OR($P2297=1,$P2297=7),"weekend","weekday"))</f>
        <v>weekday</v>
      </c>
      <c r="R2297" s="10" t="str">
        <f t="shared" si="500"/>
        <v>Non-Winter_weekday</v>
      </c>
      <c r="S2297" s="27" t="str">
        <f>INDEX(Inputs!$1:$1048576,MATCH('2021 Hourly Data'!$M2297,Inputs!$C:$C,0),MATCH(D2297,Inputs!$5:$5,0))</f>
        <v>Off</v>
      </c>
      <c r="T2297" s="282" t="str">
        <f t="shared" si="491"/>
        <v>Off</v>
      </c>
      <c r="U2297" s="27" t="str">
        <f>INDEX(Inputs!$1:$1048576,MATCH('2021 Hourly Data'!$M2297,Inputs!$C:$C,0),MATCH(E2297,Inputs!$5:$5,0))</f>
        <v>Peak</v>
      </c>
      <c r="V2297" s="34">
        <f>INDEX('2021 Res. Load (scaled)'!$1:$1048576,MATCH('2021 Hourly Data'!$A2297,'2021 Res. Load (scaled)'!$C:$C,0),MATCH('2021 Hourly Data'!$M2297,'2021 Res. Load (scaled)'!$1:$1,0))/$V$1</f>
        <v>1687.7028963717291</v>
      </c>
      <c r="W2297" s="41">
        <f t="shared" si="501"/>
        <v>1687.7028963717291</v>
      </c>
      <c r="X2297" s="34">
        <f>INDEX('2021 SCom Load (scaled)'!$1:$1048576,MATCH($A2297,'2021 SCom Load (scaled)'!$C:$C,0),MATCH($M2297,'2021 SCom Load (scaled)'!$1:$1,0))/$X$1</f>
        <v>368.90609525203541</v>
      </c>
      <c r="Y2297" s="41">
        <f t="shared" si="492"/>
        <v>368.90609525203541</v>
      </c>
      <c r="Z2297" s="34">
        <f>INDEX('2021 System Load'!$1:$1048576,MATCH($A2297,'2021 System Load'!$C:$C,0),MATCH($M2297,'2021 System Load'!$1:$1,0))/$X$1</f>
        <v>3288.8769952357347</v>
      </c>
    </row>
    <row r="2298" spans="1:26" ht="15" customHeight="1" x14ac:dyDescent="0.3">
      <c r="A2298" s="31" t="str">
        <f t="shared" si="490"/>
        <v>4_6</v>
      </c>
      <c r="B2298" s="31">
        <f t="shared" si="502"/>
        <v>2291</v>
      </c>
      <c r="C2298" s="31">
        <f t="shared" si="493"/>
        <v>96</v>
      </c>
      <c r="D2298" s="197" t="str">
        <f>IF(OR($R2298="Winter_weekend",$R2298="Non-Winter_weekend"),"Weekend",IF($R2298="Winter_weekday","Winter Weekday",IF($R2298="Non-Winter_weekday","Non-Winter Weekday",ERROR)))</f>
        <v>Non-Winter Weekday</v>
      </c>
      <c r="E2298" s="197" t="str">
        <f>IF(OR($R2298="Winter_weekend",$R2298="Non-Winter_weekend"),Inputs!$H$5,IF(OR($R2298="Winter_weekday",$R2298="Non-Winter_weekday"),Inputs!$G$5,ERROR))</f>
        <v>3P TOU Weekday</v>
      </c>
      <c r="F2298" s="211" t="b">
        <f>IFERROR(INDEX('2021 Event Days'!$1:$1048576,MATCH('2021 Hourly Data'!$I2298,'2021 Event Days'!$D:$D,0),MATCH('2021 Hourly Data'!F$6,'2021 Event Days'!$6:$6,0)),FALSE)</f>
        <v>0</v>
      </c>
      <c r="G2298" s="211" t="str">
        <f t="shared" si="494"/>
        <v>44292_10</v>
      </c>
      <c r="H2298" s="12"/>
      <c r="I2298" s="12">
        <v>44292</v>
      </c>
      <c r="J2298" s="10">
        <f t="shared" si="495"/>
        <v>4</v>
      </c>
      <c r="K2298" s="10">
        <f t="shared" si="496"/>
        <v>6</v>
      </c>
      <c r="L2298" s="10" t="str">
        <f t="shared" si="497"/>
        <v>hour11</v>
      </c>
      <c r="M2298" s="10">
        <f t="shared" si="503"/>
        <v>11</v>
      </c>
      <c r="N2298" s="10">
        <f t="shared" si="498"/>
        <v>10</v>
      </c>
      <c r="O2298" s="27" t="str">
        <f>INDEX('Season and Day Definitions'!$1:$1048576,MATCH('2021 Hourly Data'!$J2298,'Season and Day Definitions'!$B:$B,0),MATCH('2021 Hourly Data'!$O$6,'Season and Day Definitions'!$5:$5,0))</f>
        <v>Non-Winter</v>
      </c>
      <c r="P2298" s="10">
        <f t="shared" si="499"/>
        <v>3</v>
      </c>
      <c r="Q2298" s="27" t="str">
        <f>IFERROR(INDEX('Season and Day Definitions'!$1:$1048576,MATCH('2021 Hourly Data'!$I2298,'Season and Day Definitions'!$E:$E,0),MATCH('2021 Hourly Data'!$Q$6,'Season and Day Definitions'!$5:$5,0)),IF(OR($P2298=1,$P2298=7),"weekend","weekday"))</f>
        <v>weekday</v>
      </c>
      <c r="R2298" s="10" t="str">
        <f t="shared" si="500"/>
        <v>Non-Winter_weekday</v>
      </c>
      <c r="S2298" s="27" t="str">
        <f>INDEX(Inputs!$1:$1048576,MATCH('2021 Hourly Data'!$M2298,Inputs!$C:$C,0),MATCH(D2298,Inputs!$5:$5,0))</f>
        <v>Off</v>
      </c>
      <c r="T2298" s="282" t="str">
        <f t="shared" si="491"/>
        <v>Off</v>
      </c>
      <c r="U2298" s="27" t="str">
        <f>INDEX(Inputs!$1:$1048576,MATCH('2021 Hourly Data'!$M2298,Inputs!$C:$C,0),MATCH(E2298,Inputs!$5:$5,0))</f>
        <v>Off</v>
      </c>
      <c r="V2298" s="34">
        <f>INDEX('2021 Res. Load (scaled)'!$1:$1048576,MATCH('2021 Hourly Data'!$A2298,'2021 Res. Load (scaled)'!$C:$C,0),MATCH('2021 Hourly Data'!$M2298,'2021 Res. Load (scaled)'!$1:$1,0))/$V$1</f>
        <v>1474.6264234313703</v>
      </c>
      <c r="W2298" s="41">
        <f t="shared" si="501"/>
        <v>1474.6264234313703</v>
      </c>
      <c r="X2298" s="34">
        <f>INDEX('2021 SCom Load (scaled)'!$1:$1048576,MATCH($A2298,'2021 SCom Load (scaled)'!$C:$C,0),MATCH($M2298,'2021 SCom Load (scaled)'!$1:$1,0))/$X$1</f>
        <v>367.75170808961485</v>
      </c>
      <c r="Y2298" s="41">
        <f t="shared" si="492"/>
        <v>367.75170808961485</v>
      </c>
      <c r="Z2298" s="34">
        <f>INDEX('2021 System Load'!$1:$1048576,MATCH($A2298,'2021 System Load'!$C:$C,0),MATCH($M2298,'2021 System Load'!$1:$1,0))/$X$1</f>
        <v>3045.3094083427345</v>
      </c>
    </row>
    <row r="2299" spans="1:26" ht="15" customHeight="1" x14ac:dyDescent="0.3">
      <c r="A2299" s="31" t="str">
        <f t="shared" si="490"/>
        <v>4_6</v>
      </c>
      <c r="B2299" s="31">
        <f t="shared" si="502"/>
        <v>2292</v>
      </c>
      <c r="C2299" s="31">
        <f t="shared" si="493"/>
        <v>96</v>
      </c>
      <c r="D2299" s="197" t="str">
        <f>IF(OR($R2299="Winter_weekend",$R2299="Non-Winter_weekend"),"Weekend",IF($R2299="Winter_weekday","Winter Weekday",IF($R2299="Non-Winter_weekday","Non-Winter Weekday",ERROR)))</f>
        <v>Non-Winter Weekday</v>
      </c>
      <c r="E2299" s="197" t="str">
        <f>IF(OR($R2299="Winter_weekend",$R2299="Non-Winter_weekend"),Inputs!$H$5,IF(OR($R2299="Winter_weekday",$R2299="Non-Winter_weekday"),Inputs!$G$5,ERROR))</f>
        <v>3P TOU Weekday</v>
      </c>
      <c r="F2299" s="211" t="b">
        <f>IFERROR(INDEX('2021 Event Days'!$1:$1048576,MATCH('2021 Hourly Data'!$I2299,'2021 Event Days'!$D:$D,0),MATCH('2021 Hourly Data'!F$6,'2021 Event Days'!$6:$6,0)),FALSE)</f>
        <v>0</v>
      </c>
      <c r="G2299" s="211" t="str">
        <f t="shared" si="494"/>
        <v>44292_11</v>
      </c>
      <c r="H2299" s="12"/>
      <c r="I2299" s="12">
        <v>44292</v>
      </c>
      <c r="J2299" s="10">
        <f t="shared" si="495"/>
        <v>4</v>
      </c>
      <c r="K2299" s="10">
        <f t="shared" si="496"/>
        <v>6</v>
      </c>
      <c r="L2299" s="10" t="str">
        <f t="shared" si="497"/>
        <v>hour12</v>
      </c>
      <c r="M2299" s="10">
        <f t="shared" si="503"/>
        <v>12</v>
      </c>
      <c r="N2299" s="10">
        <f t="shared" si="498"/>
        <v>11</v>
      </c>
      <c r="O2299" s="27" t="str">
        <f>INDEX('Season and Day Definitions'!$1:$1048576,MATCH('2021 Hourly Data'!$J2299,'Season and Day Definitions'!$B:$B,0),MATCH('2021 Hourly Data'!$O$6,'Season and Day Definitions'!$5:$5,0))</f>
        <v>Non-Winter</v>
      </c>
      <c r="P2299" s="10">
        <f t="shared" si="499"/>
        <v>3</v>
      </c>
      <c r="Q2299" s="27" t="str">
        <f>IFERROR(INDEX('Season and Day Definitions'!$1:$1048576,MATCH('2021 Hourly Data'!$I2299,'Season and Day Definitions'!$E:$E,0),MATCH('2021 Hourly Data'!$Q$6,'Season and Day Definitions'!$5:$5,0)),IF(OR($P2299=1,$P2299=7),"weekend","weekday"))</f>
        <v>weekday</v>
      </c>
      <c r="R2299" s="10" t="str">
        <f t="shared" si="500"/>
        <v>Non-Winter_weekday</v>
      </c>
      <c r="S2299" s="27" t="str">
        <f>INDEX(Inputs!$1:$1048576,MATCH('2021 Hourly Data'!$M2299,Inputs!$C:$C,0),MATCH(D2299,Inputs!$5:$5,0))</f>
        <v>Off</v>
      </c>
      <c r="T2299" s="282" t="str">
        <f t="shared" si="491"/>
        <v>Off</v>
      </c>
      <c r="U2299" s="27" t="str">
        <f>INDEX(Inputs!$1:$1048576,MATCH('2021 Hourly Data'!$M2299,Inputs!$C:$C,0),MATCH(E2299,Inputs!$5:$5,0))</f>
        <v>Off</v>
      </c>
      <c r="V2299" s="34">
        <f>INDEX('2021 Res. Load (scaled)'!$1:$1048576,MATCH('2021 Hourly Data'!$A2299,'2021 Res. Load (scaled)'!$C:$C,0),MATCH('2021 Hourly Data'!$M2299,'2021 Res. Load (scaled)'!$1:$1,0))/$V$1</f>
        <v>1423.6582604316245</v>
      </c>
      <c r="W2299" s="41">
        <f t="shared" si="501"/>
        <v>1423.6582604316245</v>
      </c>
      <c r="X2299" s="34">
        <f>INDEX('2021 SCom Load (scaled)'!$1:$1048576,MATCH($A2299,'2021 SCom Load (scaled)'!$C:$C,0),MATCH($M2299,'2021 SCom Load (scaled)'!$1:$1,0))/$X$1</f>
        <v>345.9170812084821</v>
      </c>
      <c r="Y2299" s="41">
        <f t="shared" si="492"/>
        <v>345.9170812084821</v>
      </c>
      <c r="Z2299" s="34">
        <f>INDEX('2021 System Load'!$1:$1048576,MATCH($A2299,'2021 System Load'!$C:$C,0),MATCH($M2299,'2021 System Load'!$1:$1,0))/$X$1</f>
        <v>2959.020942555685</v>
      </c>
    </row>
    <row r="2300" spans="1:26" ht="15" customHeight="1" x14ac:dyDescent="0.3">
      <c r="A2300" s="31" t="str">
        <f t="shared" si="490"/>
        <v>4_6</v>
      </c>
      <c r="B2300" s="31">
        <f t="shared" si="502"/>
        <v>2293</v>
      </c>
      <c r="C2300" s="31">
        <f t="shared" si="493"/>
        <v>96</v>
      </c>
      <c r="D2300" s="197" t="str">
        <f>IF(OR($R2300="Winter_weekend",$R2300="Non-Winter_weekend"),"Weekend",IF($R2300="Winter_weekday","Winter Weekday",IF($R2300="Non-Winter_weekday","Non-Winter Weekday",ERROR)))</f>
        <v>Non-Winter Weekday</v>
      </c>
      <c r="E2300" s="197" t="str">
        <f>IF(OR($R2300="Winter_weekend",$R2300="Non-Winter_weekend"),Inputs!$H$5,IF(OR($R2300="Winter_weekday",$R2300="Non-Winter_weekday"),Inputs!$G$5,ERROR))</f>
        <v>3P TOU Weekday</v>
      </c>
      <c r="F2300" s="211" t="b">
        <f>IFERROR(INDEX('2021 Event Days'!$1:$1048576,MATCH('2021 Hourly Data'!$I2300,'2021 Event Days'!$D:$D,0),MATCH('2021 Hourly Data'!F$6,'2021 Event Days'!$6:$6,0)),FALSE)</f>
        <v>0</v>
      </c>
      <c r="G2300" s="211" t="str">
        <f t="shared" si="494"/>
        <v>44292_12</v>
      </c>
      <c r="H2300" s="12"/>
      <c r="I2300" s="12">
        <v>44292</v>
      </c>
      <c r="J2300" s="10">
        <f t="shared" si="495"/>
        <v>4</v>
      </c>
      <c r="K2300" s="10">
        <f t="shared" si="496"/>
        <v>6</v>
      </c>
      <c r="L2300" s="10" t="str">
        <f t="shared" si="497"/>
        <v>hour13</v>
      </c>
      <c r="M2300" s="10">
        <f t="shared" si="503"/>
        <v>13</v>
      </c>
      <c r="N2300" s="10">
        <f t="shared" si="498"/>
        <v>12</v>
      </c>
      <c r="O2300" s="27" t="str">
        <f>INDEX('Season and Day Definitions'!$1:$1048576,MATCH('2021 Hourly Data'!$J2300,'Season and Day Definitions'!$B:$B,0),MATCH('2021 Hourly Data'!$O$6,'Season and Day Definitions'!$5:$5,0))</f>
        <v>Non-Winter</v>
      </c>
      <c r="P2300" s="10">
        <f t="shared" si="499"/>
        <v>3</v>
      </c>
      <c r="Q2300" s="27" t="str">
        <f>IFERROR(INDEX('Season and Day Definitions'!$1:$1048576,MATCH('2021 Hourly Data'!$I2300,'Season and Day Definitions'!$E:$E,0),MATCH('2021 Hourly Data'!$Q$6,'Season and Day Definitions'!$5:$5,0)),IF(OR($P2300=1,$P2300=7),"weekend","weekday"))</f>
        <v>weekday</v>
      </c>
      <c r="R2300" s="10" t="str">
        <f t="shared" si="500"/>
        <v>Non-Winter_weekday</v>
      </c>
      <c r="S2300" s="27" t="str">
        <f>INDEX(Inputs!$1:$1048576,MATCH('2021 Hourly Data'!$M2300,Inputs!$C:$C,0),MATCH(D2300,Inputs!$5:$5,0))</f>
        <v>Off</v>
      </c>
      <c r="T2300" s="282" t="str">
        <f t="shared" si="491"/>
        <v>Off</v>
      </c>
      <c r="U2300" s="27" t="str">
        <f>INDEX(Inputs!$1:$1048576,MATCH('2021 Hourly Data'!$M2300,Inputs!$C:$C,0),MATCH(E2300,Inputs!$5:$5,0))</f>
        <v>Off</v>
      </c>
      <c r="V2300" s="34">
        <f>INDEX('2021 Res. Load (scaled)'!$1:$1048576,MATCH('2021 Hourly Data'!$A2300,'2021 Res. Load (scaled)'!$C:$C,0),MATCH('2021 Hourly Data'!$M2300,'2021 Res. Load (scaled)'!$1:$1,0))/$V$1</f>
        <v>1243.8223354601018</v>
      </c>
      <c r="W2300" s="41">
        <f t="shared" si="501"/>
        <v>1243.8223354601018</v>
      </c>
      <c r="X2300" s="34">
        <f>INDEX('2021 SCom Load (scaled)'!$1:$1048576,MATCH($A2300,'2021 SCom Load (scaled)'!$C:$C,0),MATCH($M2300,'2021 SCom Load (scaled)'!$1:$1,0))/$X$1</f>
        <v>340.60479549452657</v>
      </c>
      <c r="Y2300" s="41">
        <f t="shared" si="492"/>
        <v>340.60479549452657</v>
      </c>
      <c r="Z2300" s="34">
        <f>INDEX('2021 System Load'!$1:$1048576,MATCH($A2300,'2021 System Load'!$C:$C,0),MATCH($M2300,'2021 System Load'!$1:$1,0))/$X$1</f>
        <v>2746.8498887203773</v>
      </c>
    </row>
    <row r="2301" spans="1:26" ht="15" customHeight="1" x14ac:dyDescent="0.3">
      <c r="A2301" s="31" t="str">
        <f t="shared" si="490"/>
        <v>4_6</v>
      </c>
      <c r="B2301" s="31">
        <f t="shared" si="502"/>
        <v>2294</v>
      </c>
      <c r="C2301" s="31">
        <f t="shared" si="493"/>
        <v>96</v>
      </c>
      <c r="D2301" s="197" t="str">
        <f>IF(OR($R2301="Winter_weekend",$R2301="Non-Winter_weekend"),"Weekend",IF($R2301="Winter_weekday","Winter Weekday",IF($R2301="Non-Winter_weekday","Non-Winter Weekday",ERROR)))</f>
        <v>Non-Winter Weekday</v>
      </c>
      <c r="E2301" s="197" t="str">
        <f>IF(OR($R2301="Winter_weekend",$R2301="Non-Winter_weekend"),Inputs!$H$5,IF(OR($R2301="Winter_weekday",$R2301="Non-Winter_weekday"),Inputs!$G$5,ERROR))</f>
        <v>3P TOU Weekday</v>
      </c>
      <c r="F2301" s="211" t="b">
        <f>IFERROR(INDEX('2021 Event Days'!$1:$1048576,MATCH('2021 Hourly Data'!$I2301,'2021 Event Days'!$D:$D,0),MATCH('2021 Hourly Data'!F$6,'2021 Event Days'!$6:$6,0)),FALSE)</f>
        <v>0</v>
      </c>
      <c r="G2301" s="211" t="str">
        <f t="shared" si="494"/>
        <v>44292_13</v>
      </c>
      <c r="H2301" s="12"/>
      <c r="I2301" s="12">
        <v>44292</v>
      </c>
      <c r="J2301" s="10">
        <f t="shared" si="495"/>
        <v>4</v>
      </c>
      <c r="K2301" s="10">
        <f t="shared" si="496"/>
        <v>6</v>
      </c>
      <c r="L2301" s="10" t="str">
        <f t="shared" si="497"/>
        <v>hour14</v>
      </c>
      <c r="M2301" s="10">
        <f t="shared" si="503"/>
        <v>14</v>
      </c>
      <c r="N2301" s="10">
        <f t="shared" si="498"/>
        <v>13</v>
      </c>
      <c r="O2301" s="27" t="str">
        <f>INDEX('Season and Day Definitions'!$1:$1048576,MATCH('2021 Hourly Data'!$J2301,'Season and Day Definitions'!$B:$B,0),MATCH('2021 Hourly Data'!$O$6,'Season and Day Definitions'!$5:$5,0))</f>
        <v>Non-Winter</v>
      </c>
      <c r="P2301" s="10">
        <f t="shared" si="499"/>
        <v>3</v>
      </c>
      <c r="Q2301" s="27" t="str">
        <f>IFERROR(INDEX('Season and Day Definitions'!$1:$1048576,MATCH('2021 Hourly Data'!$I2301,'Season and Day Definitions'!$E:$E,0),MATCH('2021 Hourly Data'!$Q$6,'Season and Day Definitions'!$5:$5,0)),IF(OR($P2301=1,$P2301=7),"weekend","weekday"))</f>
        <v>weekday</v>
      </c>
      <c r="R2301" s="10" t="str">
        <f t="shared" si="500"/>
        <v>Non-Winter_weekday</v>
      </c>
      <c r="S2301" s="27" t="str">
        <f>INDEX(Inputs!$1:$1048576,MATCH('2021 Hourly Data'!$M2301,Inputs!$C:$C,0),MATCH(D2301,Inputs!$5:$5,0))</f>
        <v>Off</v>
      </c>
      <c r="T2301" s="282" t="str">
        <f t="shared" si="491"/>
        <v>Off</v>
      </c>
      <c r="U2301" s="27" t="str">
        <f>INDEX(Inputs!$1:$1048576,MATCH('2021 Hourly Data'!$M2301,Inputs!$C:$C,0),MATCH(E2301,Inputs!$5:$5,0))</f>
        <v>Off</v>
      </c>
      <c r="V2301" s="34">
        <f>INDEX('2021 Res. Load (scaled)'!$1:$1048576,MATCH('2021 Hourly Data'!$A2301,'2021 Res. Load (scaled)'!$C:$C,0),MATCH('2021 Hourly Data'!$M2301,'2021 Res. Load (scaled)'!$1:$1,0))/$V$1</f>
        <v>1162.4398990142336</v>
      </c>
      <c r="W2301" s="41">
        <f t="shared" si="501"/>
        <v>1162.4398990142336</v>
      </c>
      <c r="X2301" s="34">
        <f>INDEX('2021 SCom Load (scaled)'!$1:$1048576,MATCH($A2301,'2021 SCom Load (scaled)'!$C:$C,0),MATCH($M2301,'2021 SCom Load (scaled)'!$1:$1,0))/$X$1</f>
        <v>319.57300526092354</v>
      </c>
      <c r="Y2301" s="41">
        <f t="shared" si="492"/>
        <v>319.57300526092354</v>
      </c>
      <c r="Z2301" s="34">
        <f>INDEX('2021 System Load'!$1:$1048576,MATCH($A2301,'2021 System Load'!$C:$C,0),MATCH($M2301,'2021 System Load'!$1:$1,0))/$X$1</f>
        <v>2620.899541324211</v>
      </c>
    </row>
    <row r="2302" spans="1:26" ht="15" customHeight="1" x14ac:dyDescent="0.3">
      <c r="A2302" s="31" t="str">
        <f t="shared" si="490"/>
        <v>4_6</v>
      </c>
      <c r="B2302" s="31">
        <f t="shared" si="502"/>
        <v>2295</v>
      </c>
      <c r="C2302" s="31">
        <f t="shared" si="493"/>
        <v>96</v>
      </c>
      <c r="D2302" s="197" t="str">
        <f>IF(OR($R2302="Winter_weekend",$R2302="Non-Winter_weekend"),"Weekend",IF($R2302="Winter_weekday","Winter Weekday",IF($R2302="Non-Winter_weekday","Non-Winter Weekday",ERROR)))</f>
        <v>Non-Winter Weekday</v>
      </c>
      <c r="E2302" s="197" t="str">
        <f>IF(OR($R2302="Winter_weekend",$R2302="Non-Winter_weekend"),Inputs!$H$5,IF(OR($R2302="Winter_weekday",$R2302="Non-Winter_weekday"),Inputs!$G$5,ERROR))</f>
        <v>3P TOU Weekday</v>
      </c>
      <c r="F2302" s="211" t="b">
        <f>IFERROR(INDEX('2021 Event Days'!$1:$1048576,MATCH('2021 Hourly Data'!$I2302,'2021 Event Days'!$D:$D,0),MATCH('2021 Hourly Data'!F$6,'2021 Event Days'!$6:$6,0)),FALSE)</f>
        <v>0</v>
      </c>
      <c r="G2302" s="211" t="str">
        <f t="shared" si="494"/>
        <v>44292_14</v>
      </c>
      <c r="H2302" s="12"/>
      <c r="I2302" s="12">
        <v>44292</v>
      </c>
      <c r="J2302" s="10">
        <f t="shared" si="495"/>
        <v>4</v>
      </c>
      <c r="K2302" s="10">
        <f t="shared" si="496"/>
        <v>6</v>
      </c>
      <c r="L2302" s="10" t="str">
        <f t="shared" si="497"/>
        <v>hour15</v>
      </c>
      <c r="M2302" s="10">
        <f t="shared" si="503"/>
        <v>15</v>
      </c>
      <c r="N2302" s="10">
        <f t="shared" si="498"/>
        <v>14</v>
      </c>
      <c r="O2302" s="27" t="str">
        <f>INDEX('Season and Day Definitions'!$1:$1048576,MATCH('2021 Hourly Data'!$J2302,'Season and Day Definitions'!$B:$B,0),MATCH('2021 Hourly Data'!$O$6,'Season and Day Definitions'!$5:$5,0))</f>
        <v>Non-Winter</v>
      </c>
      <c r="P2302" s="10">
        <f t="shared" si="499"/>
        <v>3</v>
      </c>
      <c r="Q2302" s="27" t="str">
        <f>IFERROR(INDEX('Season and Day Definitions'!$1:$1048576,MATCH('2021 Hourly Data'!$I2302,'Season and Day Definitions'!$E:$E,0),MATCH('2021 Hourly Data'!$Q$6,'Season and Day Definitions'!$5:$5,0)),IF(OR($P2302=1,$P2302=7),"weekend","weekday"))</f>
        <v>weekday</v>
      </c>
      <c r="R2302" s="10" t="str">
        <f t="shared" si="500"/>
        <v>Non-Winter_weekday</v>
      </c>
      <c r="S2302" s="27" t="str">
        <f>INDEX(Inputs!$1:$1048576,MATCH('2021 Hourly Data'!$M2302,Inputs!$C:$C,0),MATCH(D2302,Inputs!$5:$5,0))</f>
        <v>Off</v>
      </c>
      <c r="T2302" s="282" t="str">
        <f t="shared" si="491"/>
        <v>Off</v>
      </c>
      <c r="U2302" s="27" t="str">
        <f>INDEX(Inputs!$1:$1048576,MATCH('2021 Hourly Data'!$M2302,Inputs!$C:$C,0),MATCH(E2302,Inputs!$5:$5,0))</f>
        <v>Off</v>
      </c>
      <c r="V2302" s="34">
        <f>INDEX('2021 Res. Load (scaled)'!$1:$1048576,MATCH('2021 Hourly Data'!$A2302,'2021 Res. Load (scaled)'!$C:$C,0),MATCH('2021 Hourly Data'!$M2302,'2021 Res. Load (scaled)'!$1:$1,0))/$V$1</f>
        <v>977.38152688785908</v>
      </c>
      <c r="W2302" s="41">
        <f t="shared" si="501"/>
        <v>977.38152688785908</v>
      </c>
      <c r="X2302" s="34">
        <f>INDEX('2021 SCom Load (scaled)'!$1:$1048576,MATCH($A2302,'2021 SCom Load (scaled)'!$C:$C,0),MATCH($M2302,'2021 SCom Load (scaled)'!$1:$1,0))/$X$1</f>
        <v>305.1302641493474</v>
      </c>
      <c r="Y2302" s="41">
        <f t="shared" si="492"/>
        <v>305.1302641493474</v>
      </c>
      <c r="Z2302" s="34">
        <f>INDEX('2021 System Load'!$1:$1048576,MATCH($A2302,'2021 System Load'!$C:$C,0),MATCH($M2302,'2021 System Load'!$1:$1,0))/$X$1</f>
        <v>2375.9103488839096</v>
      </c>
    </row>
    <row r="2303" spans="1:26" ht="15" customHeight="1" x14ac:dyDescent="0.3">
      <c r="A2303" s="31" t="str">
        <f t="shared" si="490"/>
        <v>4_6</v>
      </c>
      <c r="B2303" s="31">
        <f t="shared" si="502"/>
        <v>2296</v>
      </c>
      <c r="C2303" s="31">
        <f t="shared" si="493"/>
        <v>96</v>
      </c>
      <c r="D2303" s="197" t="str">
        <f>IF(OR($R2303="Winter_weekend",$R2303="Non-Winter_weekend"),"Weekend",IF($R2303="Winter_weekday","Winter Weekday",IF($R2303="Non-Winter_weekday","Non-Winter Weekday",ERROR)))</f>
        <v>Non-Winter Weekday</v>
      </c>
      <c r="E2303" s="197" t="str">
        <f>IF(OR($R2303="Winter_weekend",$R2303="Non-Winter_weekend"),Inputs!$H$5,IF(OR($R2303="Winter_weekday",$R2303="Non-Winter_weekday"),Inputs!$G$5,ERROR))</f>
        <v>3P TOU Weekday</v>
      </c>
      <c r="F2303" s="211" t="b">
        <f>IFERROR(INDEX('2021 Event Days'!$1:$1048576,MATCH('2021 Hourly Data'!$I2303,'2021 Event Days'!$D:$D,0),MATCH('2021 Hourly Data'!F$6,'2021 Event Days'!$6:$6,0)),FALSE)</f>
        <v>0</v>
      </c>
      <c r="G2303" s="211" t="str">
        <f t="shared" si="494"/>
        <v>44292_15</v>
      </c>
      <c r="H2303" s="12"/>
      <c r="I2303" s="12">
        <v>44292</v>
      </c>
      <c r="J2303" s="10">
        <f t="shared" si="495"/>
        <v>4</v>
      </c>
      <c r="K2303" s="10">
        <f t="shared" si="496"/>
        <v>6</v>
      </c>
      <c r="L2303" s="10" t="str">
        <f t="shared" si="497"/>
        <v>hour16</v>
      </c>
      <c r="M2303" s="10">
        <f t="shared" si="503"/>
        <v>16</v>
      </c>
      <c r="N2303" s="10">
        <f t="shared" si="498"/>
        <v>15</v>
      </c>
      <c r="O2303" s="27" t="str">
        <f>INDEX('Season and Day Definitions'!$1:$1048576,MATCH('2021 Hourly Data'!$J2303,'Season and Day Definitions'!$B:$B,0),MATCH('2021 Hourly Data'!$O$6,'Season and Day Definitions'!$5:$5,0))</f>
        <v>Non-Winter</v>
      </c>
      <c r="P2303" s="10">
        <f t="shared" si="499"/>
        <v>3</v>
      </c>
      <c r="Q2303" s="27" t="str">
        <f>IFERROR(INDEX('Season and Day Definitions'!$1:$1048576,MATCH('2021 Hourly Data'!$I2303,'Season and Day Definitions'!$E:$E,0),MATCH('2021 Hourly Data'!$Q$6,'Season and Day Definitions'!$5:$5,0)),IF(OR($P2303=1,$P2303=7),"weekend","weekday"))</f>
        <v>weekday</v>
      </c>
      <c r="R2303" s="10" t="str">
        <f t="shared" si="500"/>
        <v>Non-Winter_weekday</v>
      </c>
      <c r="S2303" s="27" t="str">
        <f>INDEX(Inputs!$1:$1048576,MATCH('2021 Hourly Data'!$M2303,Inputs!$C:$C,0),MATCH(D2303,Inputs!$5:$5,0))</f>
        <v>Off</v>
      </c>
      <c r="T2303" s="282" t="str">
        <f t="shared" si="491"/>
        <v>Off</v>
      </c>
      <c r="U2303" s="27" t="str">
        <f>INDEX(Inputs!$1:$1048576,MATCH('2021 Hourly Data'!$M2303,Inputs!$C:$C,0),MATCH(E2303,Inputs!$5:$5,0))</f>
        <v>Off</v>
      </c>
      <c r="V2303" s="34">
        <f>INDEX('2021 Res. Load (scaled)'!$1:$1048576,MATCH('2021 Hourly Data'!$A2303,'2021 Res. Load (scaled)'!$C:$C,0),MATCH('2021 Hourly Data'!$M2303,'2021 Res. Load (scaled)'!$1:$1,0))/$V$1</f>
        <v>1019.8124723916198</v>
      </c>
      <c r="W2303" s="41">
        <f t="shared" si="501"/>
        <v>1019.8124723916198</v>
      </c>
      <c r="X2303" s="34">
        <f>INDEX('2021 SCom Load (scaled)'!$1:$1048576,MATCH($A2303,'2021 SCom Load (scaled)'!$C:$C,0),MATCH($M2303,'2021 SCom Load (scaled)'!$1:$1,0))/$X$1</f>
        <v>299.90134066371979</v>
      </c>
      <c r="Y2303" s="41">
        <f t="shared" si="492"/>
        <v>299.90134066371979</v>
      </c>
      <c r="Z2303" s="34">
        <f>INDEX('2021 System Load'!$1:$1048576,MATCH($A2303,'2021 System Load'!$C:$C,0),MATCH($M2303,'2021 System Load'!$1:$1,0))/$X$1</f>
        <v>2368.7718436004775</v>
      </c>
    </row>
    <row r="2304" spans="1:26" ht="15" customHeight="1" x14ac:dyDescent="0.3">
      <c r="A2304" s="31" t="str">
        <f t="shared" si="490"/>
        <v>4_6</v>
      </c>
      <c r="B2304" s="31">
        <f t="shared" si="502"/>
        <v>2297</v>
      </c>
      <c r="C2304" s="31">
        <f t="shared" si="493"/>
        <v>96</v>
      </c>
      <c r="D2304" s="197" t="str">
        <f>IF(OR($R2304="Winter_weekend",$R2304="Non-Winter_weekend"),"Weekend",IF($R2304="Winter_weekday","Winter Weekday",IF($R2304="Non-Winter_weekday","Non-Winter Weekday",ERROR)))</f>
        <v>Non-Winter Weekday</v>
      </c>
      <c r="E2304" s="197" t="str">
        <f>IF(OR($R2304="Winter_weekend",$R2304="Non-Winter_weekend"),Inputs!$H$5,IF(OR($R2304="Winter_weekday",$R2304="Non-Winter_weekday"),Inputs!$G$5,ERROR))</f>
        <v>3P TOU Weekday</v>
      </c>
      <c r="F2304" s="211" t="b">
        <f>IFERROR(INDEX('2021 Event Days'!$1:$1048576,MATCH('2021 Hourly Data'!$I2304,'2021 Event Days'!$D:$D,0),MATCH('2021 Hourly Data'!F$6,'2021 Event Days'!$6:$6,0)),FALSE)</f>
        <v>0</v>
      </c>
      <c r="G2304" s="211" t="str">
        <f t="shared" si="494"/>
        <v>44292_16</v>
      </c>
      <c r="H2304" s="12"/>
      <c r="I2304" s="12">
        <v>44292</v>
      </c>
      <c r="J2304" s="10">
        <f t="shared" si="495"/>
        <v>4</v>
      </c>
      <c r="K2304" s="10">
        <f t="shared" si="496"/>
        <v>6</v>
      </c>
      <c r="L2304" s="10" t="str">
        <f t="shared" si="497"/>
        <v>hour17</v>
      </c>
      <c r="M2304" s="10">
        <f t="shared" si="503"/>
        <v>17</v>
      </c>
      <c r="N2304" s="10">
        <f t="shared" si="498"/>
        <v>16</v>
      </c>
      <c r="O2304" s="27" t="str">
        <f>INDEX('Season and Day Definitions'!$1:$1048576,MATCH('2021 Hourly Data'!$J2304,'Season and Day Definitions'!$B:$B,0),MATCH('2021 Hourly Data'!$O$6,'Season and Day Definitions'!$5:$5,0))</f>
        <v>Non-Winter</v>
      </c>
      <c r="P2304" s="10">
        <f t="shared" si="499"/>
        <v>3</v>
      </c>
      <c r="Q2304" s="27" t="str">
        <f>IFERROR(INDEX('Season and Day Definitions'!$1:$1048576,MATCH('2021 Hourly Data'!$I2304,'Season and Day Definitions'!$E:$E,0),MATCH('2021 Hourly Data'!$Q$6,'Season and Day Definitions'!$5:$5,0)),IF(OR($P2304=1,$P2304=7),"weekend","weekday"))</f>
        <v>weekday</v>
      </c>
      <c r="R2304" s="10" t="str">
        <f t="shared" si="500"/>
        <v>Non-Winter_weekday</v>
      </c>
      <c r="S2304" s="27" t="str">
        <f>INDEX(Inputs!$1:$1048576,MATCH('2021 Hourly Data'!$M2304,Inputs!$C:$C,0),MATCH(D2304,Inputs!$5:$5,0))</f>
        <v>Off</v>
      </c>
      <c r="T2304" s="282" t="str">
        <f t="shared" si="491"/>
        <v>Off</v>
      </c>
      <c r="U2304" s="27" t="str">
        <f>INDEX(Inputs!$1:$1048576,MATCH('2021 Hourly Data'!$M2304,Inputs!$C:$C,0),MATCH(E2304,Inputs!$5:$5,0))</f>
        <v>Off</v>
      </c>
      <c r="V2304" s="34">
        <f>INDEX('2021 Res. Load (scaled)'!$1:$1048576,MATCH('2021 Hourly Data'!$A2304,'2021 Res. Load (scaled)'!$C:$C,0),MATCH('2021 Hourly Data'!$M2304,'2021 Res. Load (scaled)'!$1:$1,0))/$V$1</f>
        <v>1031.97051091406</v>
      </c>
      <c r="W2304" s="41">
        <f t="shared" si="501"/>
        <v>1031.97051091406</v>
      </c>
      <c r="X2304" s="34">
        <f>INDEX('2021 SCom Load (scaled)'!$1:$1048576,MATCH($A2304,'2021 SCom Load (scaled)'!$C:$C,0),MATCH($M2304,'2021 SCom Load (scaled)'!$1:$1,0))/$X$1</f>
        <v>292.08012088296846</v>
      </c>
      <c r="Y2304" s="41">
        <f t="shared" si="492"/>
        <v>292.08012088296846</v>
      </c>
      <c r="Z2304" s="34">
        <f>INDEX('2021 System Load'!$1:$1048576,MATCH($A2304,'2021 System Load'!$C:$C,0),MATCH($M2304,'2021 System Load'!$1:$1,0))/$X$1</f>
        <v>2322.1835346925382</v>
      </c>
    </row>
    <row r="2305" spans="1:26" ht="15" customHeight="1" x14ac:dyDescent="0.3">
      <c r="A2305" s="31" t="str">
        <f t="shared" si="490"/>
        <v>4_6</v>
      </c>
      <c r="B2305" s="31">
        <f t="shared" si="502"/>
        <v>2298</v>
      </c>
      <c r="C2305" s="31">
        <f t="shared" si="493"/>
        <v>96</v>
      </c>
      <c r="D2305" s="197" t="str">
        <f>IF(OR($R2305="Winter_weekend",$R2305="Non-Winter_weekend"),"Weekend",IF($R2305="Winter_weekday","Winter Weekday",IF($R2305="Non-Winter_weekday","Non-Winter Weekday",ERROR)))</f>
        <v>Non-Winter Weekday</v>
      </c>
      <c r="E2305" s="197" t="str">
        <f>IF(OR($R2305="Winter_weekend",$R2305="Non-Winter_weekend"),Inputs!$H$5,IF(OR($R2305="Winter_weekday",$R2305="Non-Winter_weekday"),Inputs!$G$5,ERROR))</f>
        <v>3P TOU Weekday</v>
      </c>
      <c r="F2305" s="211" t="b">
        <f>IFERROR(INDEX('2021 Event Days'!$1:$1048576,MATCH('2021 Hourly Data'!$I2305,'2021 Event Days'!$D:$D,0),MATCH('2021 Hourly Data'!F$6,'2021 Event Days'!$6:$6,0)),FALSE)</f>
        <v>0</v>
      </c>
      <c r="G2305" s="211" t="str">
        <f t="shared" si="494"/>
        <v>44292_17</v>
      </c>
      <c r="H2305" s="12"/>
      <c r="I2305" s="12">
        <v>44292</v>
      </c>
      <c r="J2305" s="10">
        <f t="shared" si="495"/>
        <v>4</v>
      </c>
      <c r="K2305" s="10">
        <f t="shared" si="496"/>
        <v>6</v>
      </c>
      <c r="L2305" s="10" t="str">
        <f t="shared" si="497"/>
        <v>hour18</v>
      </c>
      <c r="M2305" s="10">
        <f t="shared" si="503"/>
        <v>18</v>
      </c>
      <c r="N2305" s="10">
        <f t="shared" si="498"/>
        <v>17</v>
      </c>
      <c r="O2305" s="27" t="str">
        <f>INDEX('Season and Day Definitions'!$1:$1048576,MATCH('2021 Hourly Data'!$J2305,'Season and Day Definitions'!$B:$B,0),MATCH('2021 Hourly Data'!$O$6,'Season and Day Definitions'!$5:$5,0))</f>
        <v>Non-Winter</v>
      </c>
      <c r="P2305" s="10">
        <f t="shared" si="499"/>
        <v>3</v>
      </c>
      <c r="Q2305" s="27" t="str">
        <f>IFERROR(INDEX('Season and Day Definitions'!$1:$1048576,MATCH('2021 Hourly Data'!$I2305,'Season and Day Definitions'!$E:$E,0),MATCH('2021 Hourly Data'!$Q$6,'Season and Day Definitions'!$5:$5,0)),IF(OR($P2305=1,$P2305=7),"weekend","weekday"))</f>
        <v>weekday</v>
      </c>
      <c r="R2305" s="10" t="str">
        <f t="shared" si="500"/>
        <v>Non-Winter_weekday</v>
      </c>
      <c r="S2305" s="27" t="str">
        <f>INDEX(Inputs!$1:$1048576,MATCH('2021 Hourly Data'!$M2305,Inputs!$C:$C,0),MATCH(D2305,Inputs!$5:$5,0))</f>
        <v>Peak</v>
      </c>
      <c r="T2305" s="282" t="str">
        <f t="shared" si="491"/>
        <v>Peak</v>
      </c>
      <c r="U2305" s="27" t="str">
        <f>INDEX(Inputs!$1:$1048576,MATCH('2021 Hourly Data'!$M2305,Inputs!$C:$C,0),MATCH(E2305,Inputs!$5:$5,0))</f>
        <v>Peak</v>
      </c>
      <c r="V2305" s="34">
        <f>INDEX('2021 Res. Load (scaled)'!$1:$1048576,MATCH('2021 Hourly Data'!$A2305,'2021 Res. Load (scaled)'!$C:$C,0),MATCH('2021 Hourly Data'!$M2305,'2021 Res. Load (scaled)'!$1:$1,0))/$V$1</f>
        <v>1091.6649085729066</v>
      </c>
      <c r="W2305" s="41">
        <f t="shared" si="501"/>
        <v>1091.6649085729066</v>
      </c>
      <c r="X2305" s="34">
        <f>INDEX('2021 SCom Load (scaled)'!$1:$1048576,MATCH($A2305,'2021 SCom Load (scaled)'!$C:$C,0),MATCH($M2305,'2021 SCom Load (scaled)'!$1:$1,0))/$X$1</f>
        <v>269.73813578369811</v>
      </c>
      <c r="Y2305" s="41">
        <f t="shared" si="492"/>
        <v>269.73813578369811</v>
      </c>
      <c r="Z2305" s="34">
        <f>INDEX('2021 System Load'!$1:$1048576,MATCH($A2305,'2021 System Load'!$C:$C,0),MATCH($M2305,'2021 System Load'!$1:$1,0))/$X$1</f>
        <v>2327.6473897124929</v>
      </c>
    </row>
    <row r="2306" spans="1:26" ht="15" customHeight="1" x14ac:dyDescent="0.3">
      <c r="A2306" s="31" t="str">
        <f t="shared" si="490"/>
        <v>4_6</v>
      </c>
      <c r="B2306" s="31">
        <f t="shared" si="502"/>
        <v>2299</v>
      </c>
      <c r="C2306" s="31">
        <f t="shared" si="493"/>
        <v>96</v>
      </c>
      <c r="D2306" s="197" t="str">
        <f>IF(OR($R2306="Winter_weekend",$R2306="Non-Winter_weekend"),"Weekend",IF($R2306="Winter_weekday","Winter Weekday",IF($R2306="Non-Winter_weekday","Non-Winter Weekday",ERROR)))</f>
        <v>Non-Winter Weekday</v>
      </c>
      <c r="E2306" s="197" t="str">
        <f>IF(OR($R2306="Winter_weekend",$R2306="Non-Winter_weekend"),Inputs!$H$5,IF(OR($R2306="Winter_weekday",$R2306="Non-Winter_weekday"),Inputs!$G$5,ERROR))</f>
        <v>3P TOU Weekday</v>
      </c>
      <c r="F2306" s="211" t="b">
        <f>IFERROR(INDEX('2021 Event Days'!$1:$1048576,MATCH('2021 Hourly Data'!$I2306,'2021 Event Days'!$D:$D,0),MATCH('2021 Hourly Data'!F$6,'2021 Event Days'!$6:$6,0)),FALSE)</f>
        <v>0</v>
      </c>
      <c r="G2306" s="211" t="str">
        <f t="shared" si="494"/>
        <v>44292_18</v>
      </c>
      <c r="H2306" s="12"/>
      <c r="I2306" s="12">
        <v>44292</v>
      </c>
      <c r="J2306" s="10">
        <f t="shared" si="495"/>
        <v>4</v>
      </c>
      <c r="K2306" s="10">
        <f t="shared" si="496"/>
        <v>6</v>
      </c>
      <c r="L2306" s="10" t="str">
        <f t="shared" si="497"/>
        <v>hour19</v>
      </c>
      <c r="M2306" s="10">
        <f t="shared" si="503"/>
        <v>19</v>
      </c>
      <c r="N2306" s="10">
        <f t="shared" si="498"/>
        <v>18</v>
      </c>
      <c r="O2306" s="27" t="str">
        <f>INDEX('Season and Day Definitions'!$1:$1048576,MATCH('2021 Hourly Data'!$J2306,'Season and Day Definitions'!$B:$B,0),MATCH('2021 Hourly Data'!$O$6,'Season and Day Definitions'!$5:$5,0))</f>
        <v>Non-Winter</v>
      </c>
      <c r="P2306" s="10">
        <f t="shared" si="499"/>
        <v>3</v>
      </c>
      <c r="Q2306" s="27" t="str">
        <f>IFERROR(INDEX('Season and Day Definitions'!$1:$1048576,MATCH('2021 Hourly Data'!$I2306,'Season and Day Definitions'!$E:$E,0),MATCH('2021 Hourly Data'!$Q$6,'Season and Day Definitions'!$5:$5,0)),IF(OR($P2306=1,$P2306=7),"weekend","weekday"))</f>
        <v>weekday</v>
      </c>
      <c r="R2306" s="10" t="str">
        <f t="shared" si="500"/>
        <v>Non-Winter_weekday</v>
      </c>
      <c r="S2306" s="27" t="str">
        <f>INDEX(Inputs!$1:$1048576,MATCH('2021 Hourly Data'!$M2306,Inputs!$C:$C,0),MATCH(D2306,Inputs!$5:$5,0))</f>
        <v>Peak</v>
      </c>
      <c r="T2306" s="282" t="str">
        <f t="shared" si="491"/>
        <v>Peak</v>
      </c>
      <c r="U2306" s="27" t="str">
        <f>INDEX(Inputs!$1:$1048576,MATCH('2021 Hourly Data'!$M2306,Inputs!$C:$C,0),MATCH(E2306,Inputs!$5:$5,0))</f>
        <v>Peak</v>
      </c>
      <c r="V2306" s="34">
        <f>INDEX('2021 Res. Load (scaled)'!$1:$1048576,MATCH('2021 Hourly Data'!$A2306,'2021 Res. Load (scaled)'!$C:$C,0),MATCH('2021 Hourly Data'!$M2306,'2021 Res. Load (scaled)'!$1:$1,0))/$V$1</f>
        <v>1290.7372598281263</v>
      </c>
      <c r="W2306" s="41">
        <f t="shared" si="501"/>
        <v>1290.7372598281263</v>
      </c>
      <c r="X2306" s="34">
        <f>INDEX('2021 SCom Load (scaled)'!$1:$1048576,MATCH($A2306,'2021 SCom Load (scaled)'!$C:$C,0),MATCH($M2306,'2021 SCom Load (scaled)'!$1:$1,0))/$X$1</f>
        <v>251.95510203442714</v>
      </c>
      <c r="Y2306" s="41">
        <f t="shared" si="492"/>
        <v>251.95510203442714</v>
      </c>
      <c r="Z2306" s="34">
        <f>INDEX('2021 System Load'!$1:$1048576,MATCH($A2306,'2021 System Load'!$C:$C,0),MATCH($M2306,'2021 System Load'!$1:$1,0))/$X$1</f>
        <v>2491.9786580062637</v>
      </c>
    </row>
    <row r="2307" spans="1:26" ht="15" customHeight="1" x14ac:dyDescent="0.3">
      <c r="A2307" s="31" t="str">
        <f t="shared" si="490"/>
        <v>4_6</v>
      </c>
      <c r="B2307" s="31">
        <f t="shared" si="502"/>
        <v>2300</v>
      </c>
      <c r="C2307" s="31">
        <f t="shared" si="493"/>
        <v>96</v>
      </c>
      <c r="D2307" s="197" t="str">
        <f>IF(OR($R2307="Winter_weekend",$R2307="Non-Winter_weekend"),"Weekend",IF($R2307="Winter_weekday","Winter Weekday",IF($R2307="Non-Winter_weekday","Non-Winter Weekday",ERROR)))</f>
        <v>Non-Winter Weekday</v>
      </c>
      <c r="E2307" s="197" t="str">
        <f>IF(OR($R2307="Winter_weekend",$R2307="Non-Winter_weekend"),Inputs!$H$5,IF(OR($R2307="Winter_weekday",$R2307="Non-Winter_weekday"),Inputs!$G$5,ERROR))</f>
        <v>3P TOU Weekday</v>
      </c>
      <c r="F2307" s="211" t="b">
        <f>IFERROR(INDEX('2021 Event Days'!$1:$1048576,MATCH('2021 Hourly Data'!$I2307,'2021 Event Days'!$D:$D,0),MATCH('2021 Hourly Data'!F$6,'2021 Event Days'!$6:$6,0)),FALSE)</f>
        <v>0</v>
      </c>
      <c r="G2307" s="211" t="str">
        <f t="shared" si="494"/>
        <v>44292_19</v>
      </c>
      <c r="H2307" s="12"/>
      <c r="I2307" s="12">
        <v>44292</v>
      </c>
      <c r="J2307" s="10">
        <f t="shared" si="495"/>
        <v>4</v>
      </c>
      <c r="K2307" s="10">
        <f t="shared" si="496"/>
        <v>6</v>
      </c>
      <c r="L2307" s="10" t="str">
        <f t="shared" si="497"/>
        <v>hour20</v>
      </c>
      <c r="M2307" s="10">
        <f t="shared" si="503"/>
        <v>20</v>
      </c>
      <c r="N2307" s="10">
        <f t="shared" si="498"/>
        <v>19</v>
      </c>
      <c r="O2307" s="27" t="str">
        <f>INDEX('Season and Day Definitions'!$1:$1048576,MATCH('2021 Hourly Data'!$J2307,'Season and Day Definitions'!$B:$B,0),MATCH('2021 Hourly Data'!$O$6,'Season and Day Definitions'!$5:$5,0))</f>
        <v>Non-Winter</v>
      </c>
      <c r="P2307" s="10">
        <f t="shared" si="499"/>
        <v>3</v>
      </c>
      <c r="Q2307" s="27" t="str">
        <f>IFERROR(INDEX('Season and Day Definitions'!$1:$1048576,MATCH('2021 Hourly Data'!$I2307,'Season and Day Definitions'!$E:$E,0),MATCH('2021 Hourly Data'!$Q$6,'Season and Day Definitions'!$5:$5,0)),IF(OR($P2307=1,$P2307=7),"weekend","weekday"))</f>
        <v>weekday</v>
      </c>
      <c r="R2307" s="10" t="str">
        <f t="shared" si="500"/>
        <v>Non-Winter_weekday</v>
      </c>
      <c r="S2307" s="27" t="str">
        <f>INDEX(Inputs!$1:$1048576,MATCH('2021 Hourly Data'!$M2307,Inputs!$C:$C,0),MATCH(D2307,Inputs!$5:$5,0))</f>
        <v>Peak</v>
      </c>
      <c r="T2307" s="282" t="str">
        <f t="shared" si="491"/>
        <v>Peak</v>
      </c>
      <c r="U2307" s="27" t="str">
        <f>INDEX(Inputs!$1:$1048576,MATCH('2021 Hourly Data'!$M2307,Inputs!$C:$C,0),MATCH(E2307,Inputs!$5:$5,0))</f>
        <v>Peak</v>
      </c>
      <c r="V2307" s="34">
        <f>INDEX('2021 Res. Load (scaled)'!$1:$1048576,MATCH('2021 Hourly Data'!$A2307,'2021 Res. Load (scaled)'!$C:$C,0),MATCH('2021 Hourly Data'!$M2307,'2021 Res. Load (scaled)'!$1:$1,0))/$V$1</f>
        <v>1318.4815502276485</v>
      </c>
      <c r="W2307" s="41">
        <f t="shared" si="501"/>
        <v>1318.4815502276485</v>
      </c>
      <c r="X2307" s="34">
        <f>INDEX('2021 SCom Load (scaled)'!$1:$1048576,MATCH($A2307,'2021 SCom Load (scaled)'!$C:$C,0),MATCH($M2307,'2021 SCom Load (scaled)'!$1:$1,0))/$X$1</f>
        <v>263.14496215169197</v>
      </c>
      <c r="Y2307" s="41">
        <f t="shared" si="492"/>
        <v>263.14496215169197</v>
      </c>
      <c r="Z2307" s="34">
        <f>INDEX('2021 System Load'!$1:$1048576,MATCH($A2307,'2021 System Load'!$C:$C,0),MATCH($M2307,'2021 System Load'!$1:$1,0))/$X$1</f>
        <v>2506.6900011167895</v>
      </c>
    </row>
    <row r="2308" spans="1:26" ht="15" customHeight="1" x14ac:dyDescent="0.3">
      <c r="A2308" s="31" t="str">
        <f t="shared" si="490"/>
        <v>4_6</v>
      </c>
      <c r="B2308" s="31">
        <f t="shared" si="502"/>
        <v>2301</v>
      </c>
      <c r="C2308" s="31">
        <f t="shared" si="493"/>
        <v>96</v>
      </c>
      <c r="D2308" s="197" t="str">
        <f>IF(OR($R2308="Winter_weekend",$R2308="Non-Winter_weekend"),"Weekend",IF($R2308="Winter_weekday","Winter Weekday",IF($R2308="Non-Winter_weekday","Non-Winter Weekday",ERROR)))</f>
        <v>Non-Winter Weekday</v>
      </c>
      <c r="E2308" s="197" t="str">
        <f>IF(OR($R2308="Winter_weekend",$R2308="Non-Winter_weekend"),Inputs!$H$5,IF(OR($R2308="Winter_weekday",$R2308="Non-Winter_weekday"),Inputs!$G$5,ERROR))</f>
        <v>3P TOU Weekday</v>
      </c>
      <c r="F2308" s="211" t="b">
        <f>IFERROR(INDEX('2021 Event Days'!$1:$1048576,MATCH('2021 Hourly Data'!$I2308,'2021 Event Days'!$D:$D,0),MATCH('2021 Hourly Data'!F$6,'2021 Event Days'!$6:$6,0)),FALSE)</f>
        <v>0</v>
      </c>
      <c r="G2308" s="211" t="str">
        <f t="shared" si="494"/>
        <v>44292_20</v>
      </c>
      <c r="H2308" s="12"/>
      <c r="I2308" s="12">
        <v>44292</v>
      </c>
      <c r="J2308" s="10">
        <f t="shared" si="495"/>
        <v>4</v>
      </c>
      <c r="K2308" s="10">
        <f t="shared" si="496"/>
        <v>6</v>
      </c>
      <c r="L2308" s="10" t="str">
        <f t="shared" si="497"/>
        <v>hour21</v>
      </c>
      <c r="M2308" s="10">
        <f t="shared" si="503"/>
        <v>21</v>
      </c>
      <c r="N2308" s="10">
        <f t="shared" si="498"/>
        <v>20</v>
      </c>
      <c r="O2308" s="27" t="str">
        <f>INDEX('Season and Day Definitions'!$1:$1048576,MATCH('2021 Hourly Data'!$J2308,'Season and Day Definitions'!$B:$B,0),MATCH('2021 Hourly Data'!$O$6,'Season and Day Definitions'!$5:$5,0))</f>
        <v>Non-Winter</v>
      </c>
      <c r="P2308" s="10">
        <f t="shared" si="499"/>
        <v>3</v>
      </c>
      <c r="Q2308" s="27" t="str">
        <f>IFERROR(INDEX('Season and Day Definitions'!$1:$1048576,MATCH('2021 Hourly Data'!$I2308,'Season and Day Definitions'!$E:$E,0),MATCH('2021 Hourly Data'!$Q$6,'Season and Day Definitions'!$5:$5,0)),IF(OR($P2308=1,$P2308=7),"weekend","weekday"))</f>
        <v>weekday</v>
      </c>
      <c r="R2308" s="10" t="str">
        <f t="shared" si="500"/>
        <v>Non-Winter_weekday</v>
      </c>
      <c r="S2308" s="27" t="str">
        <f>INDEX(Inputs!$1:$1048576,MATCH('2021 Hourly Data'!$M2308,Inputs!$C:$C,0),MATCH(D2308,Inputs!$5:$5,0))</f>
        <v>Off</v>
      </c>
      <c r="T2308" s="282" t="str">
        <f t="shared" si="491"/>
        <v>Off</v>
      </c>
      <c r="U2308" s="27" t="str">
        <f>INDEX(Inputs!$1:$1048576,MATCH('2021 Hourly Data'!$M2308,Inputs!$C:$C,0),MATCH(E2308,Inputs!$5:$5,0))</f>
        <v>Off</v>
      </c>
      <c r="V2308" s="34">
        <f>INDEX('2021 Res. Load (scaled)'!$1:$1048576,MATCH('2021 Hourly Data'!$A2308,'2021 Res. Load (scaled)'!$C:$C,0),MATCH('2021 Hourly Data'!$M2308,'2021 Res. Load (scaled)'!$1:$1,0))/$V$1</f>
        <v>1398.593462163517</v>
      </c>
      <c r="W2308" s="41">
        <f t="shared" si="501"/>
        <v>1398.593462163517</v>
      </c>
      <c r="X2308" s="34">
        <f>INDEX('2021 SCom Load (scaled)'!$1:$1048576,MATCH($A2308,'2021 SCom Load (scaled)'!$C:$C,0),MATCH($M2308,'2021 SCom Load (scaled)'!$1:$1,0))/$X$1</f>
        <v>277.2667478742494</v>
      </c>
      <c r="Y2308" s="41">
        <f t="shared" si="492"/>
        <v>277.2667478742494</v>
      </c>
      <c r="Z2308" s="34">
        <f>INDEX('2021 System Load'!$1:$1048576,MATCH($A2308,'2021 System Load'!$C:$C,0),MATCH($M2308,'2021 System Load'!$1:$1,0))/$X$1</f>
        <v>2594.5555297912392</v>
      </c>
    </row>
    <row r="2309" spans="1:26" ht="15" customHeight="1" x14ac:dyDescent="0.3">
      <c r="A2309" s="31" t="str">
        <f t="shared" si="490"/>
        <v>4_6</v>
      </c>
      <c r="B2309" s="31">
        <f t="shared" si="502"/>
        <v>2302</v>
      </c>
      <c r="C2309" s="31">
        <f t="shared" si="493"/>
        <v>96</v>
      </c>
      <c r="D2309" s="197" t="str">
        <f>IF(OR($R2309="Winter_weekend",$R2309="Non-Winter_weekend"),"Weekend",IF($R2309="Winter_weekday","Winter Weekday",IF($R2309="Non-Winter_weekday","Non-Winter Weekday",ERROR)))</f>
        <v>Non-Winter Weekday</v>
      </c>
      <c r="E2309" s="197" t="str">
        <f>IF(OR($R2309="Winter_weekend",$R2309="Non-Winter_weekend"),Inputs!$H$5,IF(OR($R2309="Winter_weekday",$R2309="Non-Winter_weekday"),Inputs!$G$5,ERROR))</f>
        <v>3P TOU Weekday</v>
      </c>
      <c r="F2309" s="211" t="b">
        <f>IFERROR(INDEX('2021 Event Days'!$1:$1048576,MATCH('2021 Hourly Data'!$I2309,'2021 Event Days'!$D:$D,0),MATCH('2021 Hourly Data'!F$6,'2021 Event Days'!$6:$6,0)),FALSE)</f>
        <v>0</v>
      </c>
      <c r="G2309" s="211" t="str">
        <f t="shared" si="494"/>
        <v>44292_21</v>
      </c>
      <c r="H2309" s="12"/>
      <c r="I2309" s="12">
        <v>44292</v>
      </c>
      <c r="J2309" s="10">
        <f t="shared" si="495"/>
        <v>4</v>
      </c>
      <c r="K2309" s="10">
        <f t="shared" si="496"/>
        <v>6</v>
      </c>
      <c r="L2309" s="10" t="str">
        <f t="shared" si="497"/>
        <v>hour22</v>
      </c>
      <c r="M2309" s="10">
        <f t="shared" si="503"/>
        <v>22</v>
      </c>
      <c r="N2309" s="10">
        <f t="shared" si="498"/>
        <v>21</v>
      </c>
      <c r="O2309" s="27" t="str">
        <f>INDEX('Season and Day Definitions'!$1:$1048576,MATCH('2021 Hourly Data'!$J2309,'Season and Day Definitions'!$B:$B,0),MATCH('2021 Hourly Data'!$O$6,'Season and Day Definitions'!$5:$5,0))</f>
        <v>Non-Winter</v>
      </c>
      <c r="P2309" s="10">
        <f t="shared" si="499"/>
        <v>3</v>
      </c>
      <c r="Q2309" s="27" t="str">
        <f>IFERROR(INDEX('Season and Day Definitions'!$1:$1048576,MATCH('2021 Hourly Data'!$I2309,'Season and Day Definitions'!$E:$E,0),MATCH('2021 Hourly Data'!$Q$6,'Season and Day Definitions'!$5:$5,0)),IF(OR($P2309=1,$P2309=7),"weekend","weekday"))</f>
        <v>weekday</v>
      </c>
      <c r="R2309" s="10" t="str">
        <f t="shared" si="500"/>
        <v>Non-Winter_weekday</v>
      </c>
      <c r="S2309" s="27" t="str">
        <f>INDEX(Inputs!$1:$1048576,MATCH('2021 Hourly Data'!$M2309,Inputs!$C:$C,0),MATCH(D2309,Inputs!$5:$5,0))</f>
        <v>Off</v>
      </c>
      <c r="T2309" s="282" t="str">
        <f t="shared" si="491"/>
        <v>Off</v>
      </c>
      <c r="U2309" s="27" t="str">
        <f>INDEX(Inputs!$1:$1048576,MATCH('2021 Hourly Data'!$M2309,Inputs!$C:$C,0),MATCH(E2309,Inputs!$5:$5,0))</f>
        <v>Off</v>
      </c>
      <c r="V2309" s="34">
        <f>INDEX('2021 Res. Load (scaled)'!$1:$1048576,MATCH('2021 Hourly Data'!$A2309,'2021 Res. Load (scaled)'!$C:$C,0),MATCH('2021 Hourly Data'!$M2309,'2021 Res. Load (scaled)'!$1:$1,0))/$V$1</f>
        <v>1373.9843766064339</v>
      </c>
      <c r="W2309" s="41">
        <f t="shared" si="501"/>
        <v>1373.9843766064339</v>
      </c>
      <c r="X2309" s="34">
        <f>INDEX('2021 SCom Load (scaled)'!$1:$1048576,MATCH($A2309,'2021 SCom Load (scaled)'!$C:$C,0),MATCH($M2309,'2021 SCom Load (scaled)'!$1:$1,0))/$X$1</f>
        <v>270.6793858004736</v>
      </c>
      <c r="Y2309" s="41">
        <f t="shared" si="492"/>
        <v>270.6793858004736</v>
      </c>
      <c r="Z2309" s="34">
        <f>INDEX('2021 System Load'!$1:$1048576,MATCH($A2309,'2021 System Load'!$C:$C,0),MATCH($M2309,'2021 System Load'!$1:$1,0))/$X$1</f>
        <v>2545.7403113227642</v>
      </c>
    </row>
    <row r="2310" spans="1:26" ht="15" customHeight="1" x14ac:dyDescent="0.3">
      <c r="A2310" s="31" t="str">
        <f t="shared" si="490"/>
        <v>4_6</v>
      </c>
      <c r="B2310" s="31">
        <f t="shared" si="502"/>
        <v>2303</v>
      </c>
      <c r="C2310" s="31">
        <f t="shared" si="493"/>
        <v>96</v>
      </c>
      <c r="D2310" s="197" t="str">
        <f>IF(OR($R2310="Winter_weekend",$R2310="Non-Winter_weekend"),"Weekend",IF($R2310="Winter_weekday","Winter Weekday",IF($R2310="Non-Winter_weekday","Non-Winter Weekday",ERROR)))</f>
        <v>Non-Winter Weekday</v>
      </c>
      <c r="E2310" s="197" t="str">
        <f>IF(OR($R2310="Winter_weekend",$R2310="Non-Winter_weekend"),Inputs!$H$5,IF(OR($R2310="Winter_weekday",$R2310="Non-Winter_weekday"),Inputs!$G$5,ERROR))</f>
        <v>3P TOU Weekday</v>
      </c>
      <c r="F2310" s="211" t="b">
        <f>IFERROR(INDEX('2021 Event Days'!$1:$1048576,MATCH('2021 Hourly Data'!$I2310,'2021 Event Days'!$D:$D,0),MATCH('2021 Hourly Data'!F$6,'2021 Event Days'!$6:$6,0)),FALSE)</f>
        <v>0</v>
      </c>
      <c r="G2310" s="211" t="str">
        <f t="shared" si="494"/>
        <v>44292_22</v>
      </c>
      <c r="H2310" s="12"/>
      <c r="I2310" s="12">
        <v>44292</v>
      </c>
      <c r="J2310" s="10">
        <f t="shared" si="495"/>
        <v>4</v>
      </c>
      <c r="K2310" s="10">
        <f t="shared" si="496"/>
        <v>6</v>
      </c>
      <c r="L2310" s="10" t="str">
        <f t="shared" si="497"/>
        <v>hour23</v>
      </c>
      <c r="M2310" s="10">
        <f t="shared" si="503"/>
        <v>23</v>
      </c>
      <c r="N2310" s="10">
        <f t="shared" si="498"/>
        <v>22</v>
      </c>
      <c r="O2310" s="27" t="str">
        <f>INDEX('Season and Day Definitions'!$1:$1048576,MATCH('2021 Hourly Data'!$J2310,'Season and Day Definitions'!$B:$B,0),MATCH('2021 Hourly Data'!$O$6,'Season and Day Definitions'!$5:$5,0))</f>
        <v>Non-Winter</v>
      </c>
      <c r="P2310" s="10">
        <f t="shared" si="499"/>
        <v>3</v>
      </c>
      <c r="Q2310" s="27" t="str">
        <f>IFERROR(INDEX('Season and Day Definitions'!$1:$1048576,MATCH('2021 Hourly Data'!$I2310,'Season and Day Definitions'!$E:$E,0),MATCH('2021 Hourly Data'!$Q$6,'Season and Day Definitions'!$5:$5,0)),IF(OR($P2310=1,$P2310=7),"weekend","weekday"))</f>
        <v>weekday</v>
      </c>
      <c r="R2310" s="10" t="str">
        <f t="shared" si="500"/>
        <v>Non-Winter_weekday</v>
      </c>
      <c r="S2310" s="27" t="str">
        <f>INDEX(Inputs!$1:$1048576,MATCH('2021 Hourly Data'!$M2310,Inputs!$C:$C,0),MATCH(D2310,Inputs!$5:$5,0))</f>
        <v>Off</v>
      </c>
      <c r="T2310" s="282" t="str">
        <f t="shared" si="491"/>
        <v>Off</v>
      </c>
      <c r="U2310" s="27" t="str">
        <f>INDEX(Inputs!$1:$1048576,MATCH('2021 Hourly Data'!$M2310,Inputs!$C:$C,0),MATCH(E2310,Inputs!$5:$5,0))</f>
        <v>Off</v>
      </c>
      <c r="V2310" s="34">
        <f>INDEX('2021 Res. Load (scaled)'!$1:$1048576,MATCH('2021 Hourly Data'!$A2310,'2021 Res. Load (scaled)'!$C:$C,0),MATCH('2021 Hourly Data'!$M2310,'2021 Res. Load (scaled)'!$1:$1,0))/$V$1</f>
        <v>1217.1435458913147</v>
      </c>
      <c r="W2310" s="41">
        <f t="shared" si="501"/>
        <v>1217.1435458913147</v>
      </c>
      <c r="X2310" s="34">
        <f>INDEX('2021 SCom Load (scaled)'!$1:$1048576,MATCH($A2310,'2021 SCom Load (scaled)'!$C:$C,0),MATCH($M2310,'2021 SCom Load (scaled)'!$1:$1,0))/$X$1</f>
        <v>257.8858557786786</v>
      </c>
      <c r="Y2310" s="41">
        <f t="shared" si="492"/>
        <v>257.8858557786786</v>
      </c>
      <c r="Z2310" s="34">
        <f>INDEX('2021 System Load'!$1:$1048576,MATCH($A2310,'2021 System Load'!$C:$C,0),MATCH($M2310,'2021 System Load'!$1:$1,0))/$X$1</f>
        <v>2327.7784735840396</v>
      </c>
    </row>
    <row r="2311" spans="1:26" ht="15" customHeight="1" x14ac:dyDescent="0.3">
      <c r="A2311" s="31" t="str">
        <f t="shared" si="490"/>
        <v>4_6</v>
      </c>
      <c r="B2311" s="31">
        <f t="shared" si="502"/>
        <v>2304</v>
      </c>
      <c r="C2311" s="31">
        <f t="shared" si="493"/>
        <v>96</v>
      </c>
      <c r="D2311" s="197" t="str">
        <f>IF(OR($R2311="Winter_weekend",$R2311="Non-Winter_weekend"),"Weekend",IF($R2311="Winter_weekday","Winter Weekday",IF($R2311="Non-Winter_weekday","Non-Winter Weekday",ERROR)))</f>
        <v>Non-Winter Weekday</v>
      </c>
      <c r="E2311" s="197" t="str">
        <f>IF(OR($R2311="Winter_weekend",$R2311="Non-Winter_weekend"),Inputs!$H$5,IF(OR($R2311="Winter_weekday",$R2311="Non-Winter_weekday"),Inputs!$G$5,ERROR))</f>
        <v>3P TOU Weekday</v>
      </c>
      <c r="F2311" s="211" t="b">
        <f>IFERROR(INDEX('2021 Event Days'!$1:$1048576,MATCH('2021 Hourly Data'!$I2311,'2021 Event Days'!$D:$D,0),MATCH('2021 Hourly Data'!F$6,'2021 Event Days'!$6:$6,0)),FALSE)</f>
        <v>0</v>
      </c>
      <c r="G2311" s="211" t="str">
        <f t="shared" si="494"/>
        <v>44292_23</v>
      </c>
      <c r="H2311" s="12"/>
      <c r="I2311" s="12">
        <v>44292</v>
      </c>
      <c r="J2311" s="10">
        <f t="shared" si="495"/>
        <v>4</v>
      </c>
      <c r="K2311" s="10">
        <f t="shared" si="496"/>
        <v>6</v>
      </c>
      <c r="L2311" s="10" t="str">
        <f t="shared" si="497"/>
        <v>hour24</v>
      </c>
      <c r="M2311" s="10">
        <f t="shared" si="503"/>
        <v>24</v>
      </c>
      <c r="N2311" s="10">
        <f t="shared" si="498"/>
        <v>23</v>
      </c>
      <c r="O2311" s="27" t="str">
        <f>INDEX('Season and Day Definitions'!$1:$1048576,MATCH('2021 Hourly Data'!$J2311,'Season and Day Definitions'!$B:$B,0),MATCH('2021 Hourly Data'!$O$6,'Season and Day Definitions'!$5:$5,0))</f>
        <v>Non-Winter</v>
      </c>
      <c r="P2311" s="10">
        <f t="shared" si="499"/>
        <v>3</v>
      </c>
      <c r="Q2311" s="27" t="str">
        <f>IFERROR(INDEX('Season and Day Definitions'!$1:$1048576,MATCH('2021 Hourly Data'!$I2311,'Season and Day Definitions'!$E:$E,0),MATCH('2021 Hourly Data'!$Q$6,'Season and Day Definitions'!$5:$5,0)),IF(OR($P2311=1,$P2311=7),"weekend","weekday"))</f>
        <v>weekday</v>
      </c>
      <c r="R2311" s="10" t="str">
        <f t="shared" si="500"/>
        <v>Non-Winter_weekday</v>
      </c>
      <c r="S2311" s="27" t="str">
        <f>INDEX(Inputs!$1:$1048576,MATCH('2021 Hourly Data'!$M2311,Inputs!$C:$C,0),MATCH(D2311,Inputs!$5:$5,0))</f>
        <v>Off</v>
      </c>
      <c r="T2311" s="282" t="str">
        <f t="shared" si="491"/>
        <v>Off</v>
      </c>
      <c r="U2311" s="27" t="str">
        <f>INDEX(Inputs!$1:$1048576,MATCH('2021 Hourly Data'!$M2311,Inputs!$C:$C,0),MATCH(E2311,Inputs!$5:$5,0))</f>
        <v>Super Off</v>
      </c>
      <c r="V2311" s="34">
        <f>INDEX('2021 Res. Load (scaled)'!$1:$1048576,MATCH('2021 Hourly Data'!$A2311,'2021 Res. Load (scaled)'!$C:$C,0),MATCH('2021 Hourly Data'!$M2311,'2021 Res. Load (scaled)'!$1:$1,0))/$V$1</f>
        <v>1124.033396195364</v>
      </c>
      <c r="W2311" s="41">
        <f t="shared" si="501"/>
        <v>1124.033396195364</v>
      </c>
      <c r="X2311" s="34">
        <f>INDEX('2021 SCom Load (scaled)'!$1:$1048576,MATCH($A2311,'2021 SCom Load (scaled)'!$C:$C,0),MATCH($M2311,'2021 SCom Load (scaled)'!$1:$1,0))/$X$1</f>
        <v>260.4845044118947</v>
      </c>
      <c r="Y2311" s="41">
        <f t="shared" si="492"/>
        <v>260.4845044118947</v>
      </c>
      <c r="Z2311" s="34">
        <f>INDEX('2021 System Load'!$1:$1048576,MATCH($A2311,'2021 System Load'!$C:$C,0),MATCH($M2311,'2021 System Load'!$1:$1,0))/$X$1</f>
        <v>2206.9121021206306</v>
      </c>
    </row>
    <row r="2312" spans="1:26" ht="15" customHeight="1" x14ac:dyDescent="0.3">
      <c r="A2312" s="31" t="str">
        <f t="shared" ref="A2312:A2375" si="504">J2312&amp;"_"&amp;K2312</f>
        <v>4_7</v>
      </c>
      <c r="B2312" s="31">
        <f t="shared" si="502"/>
        <v>2305</v>
      </c>
      <c r="C2312" s="31">
        <f t="shared" si="493"/>
        <v>97</v>
      </c>
      <c r="D2312" s="197" t="str">
        <f>IF(OR($R2312="Winter_weekend",$R2312="Non-Winter_weekend"),"Weekend",IF($R2312="Winter_weekday","Winter Weekday",IF($R2312="Non-Winter_weekday","Non-Winter Weekday",ERROR)))</f>
        <v>Non-Winter Weekday</v>
      </c>
      <c r="E2312" s="197" t="str">
        <f>IF(OR($R2312="Winter_weekend",$R2312="Non-Winter_weekend"),Inputs!$H$5,IF(OR($R2312="Winter_weekday",$R2312="Non-Winter_weekday"),Inputs!$G$5,ERROR))</f>
        <v>3P TOU Weekday</v>
      </c>
      <c r="F2312" s="211" t="b">
        <f>IFERROR(INDEX('2021 Event Days'!$1:$1048576,MATCH('2021 Hourly Data'!$I2312,'2021 Event Days'!$D:$D,0),MATCH('2021 Hourly Data'!F$6,'2021 Event Days'!$6:$6,0)),FALSE)</f>
        <v>0</v>
      </c>
      <c r="G2312" s="211" t="str">
        <f t="shared" si="494"/>
        <v>44293_0</v>
      </c>
      <c r="H2312" s="12"/>
      <c r="I2312" s="12">
        <v>44293</v>
      </c>
      <c r="J2312" s="10">
        <f t="shared" si="495"/>
        <v>4</v>
      </c>
      <c r="K2312" s="10">
        <f t="shared" si="496"/>
        <v>7</v>
      </c>
      <c r="L2312" s="10" t="str">
        <f t="shared" si="497"/>
        <v>hour1</v>
      </c>
      <c r="M2312" s="10">
        <f t="shared" si="503"/>
        <v>1</v>
      </c>
      <c r="N2312" s="10">
        <f t="shared" si="498"/>
        <v>0</v>
      </c>
      <c r="O2312" s="27" t="str">
        <f>INDEX('Season and Day Definitions'!$1:$1048576,MATCH('2021 Hourly Data'!$J2312,'Season and Day Definitions'!$B:$B,0),MATCH('2021 Hourly Data'!$O$6,'Season and Day Definitions'!$5:$5,0))</f>
        <v>Non-Winter</v>
      </c>
      <c r="P2312" s="10">
        <f t="shared" si="499"/>
        <v>4</v>
      </c>
      <c r="Q2312" s="27" t="str">
        <f>IFERROR(INDEX('Season and Day Definitions'!$1:$1048576,MATCH('2021 Hourly Data'!$I2312,'Season and Day Definitions'!$E:$E,0),MATCH('2021 Hourly Data'!$Q$6,'Season and Day Definitions'!$5:$5,0)),IF(OR($P2312=1,$P2312=7),"weekend","weekday"))</f>
        <v>weekday</v>
      </c>
      <c r="R2312" s="10" t="str">
        <f t="shared" si="500"/>
        <v>Non-Winter_weekday</v>
      </c>
      <c r="S2312" s="27" t="str">
        <f>INDEX(Inputs!$1:$1048576,MATCH('2021 Hourly Data'!$M2312,Inputs!$C:$C,0),MATCH(D2312,Inputs!$5:$5,0))</f>
        <v>Off</v>
      </c>
      <c r="T2312" s="282" t="str">
        <f t="shared" ref="T2312:T2375" si="505">IF(AND($F2312="Sys_Event_Day",$S2312="Peak"),"CPP",$S2312)</f>
        <v>Off</v>
      </c>
      <c r="U2312" s="27" t="str">
        <f>INDEX(Inputs!$1:$1048576,MATCH('2021 Hourly Data'!$M2312,Inputs!$C:$C,0),MATCH(E2312,Inputs!$5:$5,0))</f>
        <v>Super Off</v>
      </c>
      <c r="V2312" s="34">
        <f>INDEX('2021 Res. Load (scaled)'!$1:$1048576,MATCH('2021 Hourly Data'!$A2312,'2021 Res. Load (scaled)'!$C:$C,0),MATCH('2021 Hourly Data'!$M2312,'2021 Res. Load (scaled)'!$1:$1,0))/$V$1</f>
        <v>963.10642032385829</v>
      </c>
      <c r="W2312" s="41">
        <f t="shared" si="501"/>
        <v>963.10642032385829</v>
      </c>
      <c r="X2312" s="34">
        <f>INDEX('2021 SCom Load (scaled)'!$1:$1048576,MATCH($A2312,'2021 SCom Load (scaled)'!$C:$C,0),MATCH($M2312,'2021 SCom Load (scaled)'!$1:$1,0))/$X$1</f>
        <v>258.44709801754266</v>
      </c>
      <c r="Y2312" s="41">
        <f t="shared" ref="Y2312:Y2375" si="506">X2312</f>
        <v>258.44709801754266</v>
      </c>
      <c r="Z2312" s="34">
        <f>INDEX('2021 System Load'!$1:$1048576,MATCH($A2312,'2021 System Load'!$C:$C,0),MATCH($M2312,'2021 System Load'!$1:$1,0))/$X$1</f>
        <v>2018.2524115157048</v>
      </c>
    </row>
    <row r="2313" spans="1:26" ht="15" customHeight="1" x14ac:dyDescent="0.3">
      <c r="A2313" s="31" t="str">
        <f t="shared" si="504"/>
        <v>4_7</v>
      </c>
      <c r="B2313" s="31">
        <f t="shared" si="502"/>
        <v>2306</v>
      </c>
      <c r="C2313" s="31">
        <f t="shared" ref="C2313:C2376" si="507">IF($M2313=1,C2312+1,C2312)</f>
        <v>97</v>
      </c>
      <c r="D2313" s="197" t="str">
        <f>IF(OR($R2313="Winter_weekend",$R2313="Non-Winter_weekend"),"Weekend",IF($R2313="Winter_weekday","Winter Weekday",IF($R2313="Non-Winter_weekday","Non-Winter Weekday",ERROR)))</f>
        <v>Non-Winter Weekday</v>
      </c>
      <c r="E2313" s="197" t="str">
        <f>IF(OR($R2313="Winter_weekend",$R2313="Non-Winter_weekend"),Inputs!$H$5,IF(OR($R2313="Winter_weekday",$R2313="Non-Winter_weekday"),Inputs!$G$5,ERROR))</f>
        <v>3P TOU Weekday</v>
      </c>
      <c r="F2313" s="211" t="b">
        <f>IFERROR(INDEX('2021 Event Days'!$1:$1048576,MATCH('2021 Hourly Data'!$I2313,'2021 Event Days'!$D:$D,0),MATCH('2021 Hourly Data'!F$6,'2021 Event Days'!$6:$6,0)),FALSE)</f>
        <v>0</v>
      </c>
      <c r="G2313" s="211" t="str">
        <f t="shared" ref="G2313:G2376" si="508">I2313&amp;"_"&amp;N2313</f>
        <v>44293_1</v>
      </c>
      <c r="H2313" s="12"/>
      <c r="I2313" s="12">
        <v>44293</v>
      </c>
      <c r="J2313" s="10">
        <f t="shared" ref="J2313:J2376" si="509">MONTH($I2313)</f>
        <v>4</v>
      </c>
      <c r="K2313" s="10">
        <f t="shared" ref="K2313:K2376" si="510">DAY($I2313)</f>
        <v>7</v>
      </c>
      <c r="L2313" s="10" t="str">
        <f t="shared" ref="L2313:L2376" si="511">"hour"&amp;M2313</f>
        <v>hour2</v>
      </c>
      <c r="M2313" s="10">
        <f t="shared" si="503"/>
        <v>2</v>
      </c>
      <c r="N2313" s="10">
        <f t="shared" ref="N2313:N2376" si="512">M2313-1</f>
        <v>1</v>
      </c>
      <c r="O2313" s="27" t="str">
        <f>INDEX('Season and Day Definitions'!$1:$1048576,MATCH('2021 Hourly Data'!$J2313,'Season and Day Definitions'!$B:$B,0),MATCH('2021 Hourly Data'!$O$6,'Season and Day Definitions'!$5:$5,0))</f>
        <v>Non-Winter</v>
      </c>
      <c r="P2313" s="10">
        <f t="shared" ref="P2313:P2376" si="513">WEEKDAY($I2313)</f>
        <v>4</v>
      </c>
      <c r="Q2313" s="27" t="str">
        <f>IFERROR(INDEX('Season and Day Definitions'!$1:$1048576,MATCH('2021 Hourly Data'!$I2313,'Season and Day Definitions'!$E:$E,0),MATCH('2021 Hourly Data'!$Q$6,'Season and Day Definitions'!$5:$5,0)),IF(OR($P2313=1,$P2313=7),"weekend","weekday"))</f>
        <v>weekday</v>
      </c>
      <c r="R2313" s="10" t="str">
        <f t="shared" ref="R2313:R2376" si="514">$O2313&amp;"_"&amp;$Q2313</f>
        <v>Non-Winter_weekday</v>
      </c>
      <c r="S2313" s="27" t="str">
        <f>INDEX(Inputs!$1:$1048576,MATCH('2021 Hourly Data'!$M2313,Inputs!$C:$C,0),MATCH(D2313,Inputs!$5:$5,0))</f>
        <v>Off</v>
      </c>
      <c r="T2313" s="282" t="str">
        <f t="shared" si="505"/>
        <v>Off</v>
      </c>
      <c r="U2313" s="27" t="str">
        <f>INDEX(Inputs!$1:$1048576,MATCH('2021 Hourly Data'!$M2313,Inputs!$C:$C,0),MATCH(E2313,Inputs!$5:$5,0))</f>
        <v>Super Off</v>
      </c>
      <c r="V2313" s="34">
        <f>INDEX('2021 Res. Load (scaled)'!$1:$1048576,MATCH('2021 Hourly Data'!$A2313,'2021 Res. Load (scaled)'!$C:$C,0),MATCH('2021 Hourly Data'!$M2313,'2021 Res. Load (scaled)'!$1:$1,0))/$V$1</f>
        <v>936.29616092891206</v>
      </c>
      <c r="W2313" s="41">
        <f t="shared" ref="W2313:W2376" si="515">V2313</f>
        <v>936.29616092891206</v>
      </c>
      <c r="X2313" s="34">
        <f>INDEX('2021 SCom Load (scaled)'!$1:$1048576,MATCH($A2313,'2021 SCom Load (scaled)'!$C:$C,0),MATCH($M2313,'2021 SCom Load (scaled)'!$1:$1,0))/$X$1</f>
        <v>254.98370801900754</v>
      </c>
      <c r="Y2313" s="41">
        <f t="shared" si="506"/>
        <v>254.98370801900754</v>
      </c>
      <c r="Z2313" s="34">
        <f>INDEX('2021 System Load'!$1:$1048576,MATCH($A2313,'2021 System Load'!$C:$C,0),MATCH($M2313,'2021 System Load'!$1:$1,0))/$X$1</f>
        <v>1998.1127719734563</v>
      </c>
    </row>
    <row r="2314" spans="1:26" ht="15" customHeight="1" x14ac:dyDescent="0.3">
      <c r="A2314" s="31" t="str">
        <f t="shared" si="504"/>
        <v>4_7</v>
      </c>
      <c r="B2314" s="31">
        <f t="shared" ref="B2314:B2377" si="516">B2313+1</f>
        <v>2307</v>
      </c>
      <c r="C2314" s="31">
        <f t="shared" si="507"/>
        <v>97</v>
      </c>
      <c r="D2314" s="197" t="str">
        <f>IF(OR($R2314="Winter_weekend",$R2314="Non-Winter_weekend"),"Weekend",IF($R2314="Winter_weekday","Winter Weekday",IF($R2314="Non-Winter_weekday","Non-Winter Weekday",ERROR)))</f>
        <v>Non-Winter Weekday</v>
      </c>
      <c r="E2314" s="197" t="str">
        <f>IF(OR($R2314="Winter_weekend",$R2314="Non-Winter_weekend"),Inputs!$H$5,IF(OR($R2314="Winter_weekday",$R2314="Non-Winter_weekday"),Inputs!$G$5,ERROR))</f>
        <v>3P TOU Weekday</v>
      </c>
      <c r="F2314" s="211" t="b">
        <f>IFERROR(INDEX('2021 Event Days'!$1:$1048576,MATCH('2021 Hourly Data'!$I2314,'2021 Event Days'!$D:$D,0),MATCH('2021 Hourly Data'!F$6,'2021 Event Days'!$6:$6,0)),FALSE)</f>
        <v>0</v>
      </c>
      <c r="G2314" s="211" t="str">
        <f t="shared" si="508"/>
        <v>44293_2</v>
      </c>
      <c r="H2314" s="12"/>
      <c r="I2314" s="12">
        <v>44293</v>
      </c>
      <c r="J2314" s="10">
        <f t="shared" si="509"/>
        <v>4</v>
      </c>
      <c r="K2314" s="10">
        <f t="shared" si="510"/>
        <v>7</v>
      </c>
      <c r="L2314" s="10" t="str">
        <f t="shared" si="511"/>
        <v>hour3</v>
      </c>
      <c r="M2314" s="10">
        <f t="shared" ref="M2314:M2377" si="517">IF(K2313=K2314,M2313+1,1)</f>
        <v>3</v>
      </c>
      <c r="N2314" s="10">
        <f t="shared" si="512"/>
        <v>2</v>
      </c>
      <c r="O2314" s="27" t="str">
        <f>INDEX('Season and Day Definitions'!$1:$1048576,MATCH('2021 Hourly Data'!$J2314,'Season and Day Definitions'!$B:$B,0),MATCH('2021 Hourly Data'!$O$6,'Season and Day Definitions'!$5:$5,0))</f>
        <v>Non-Winter</v>
      </c>
      <c r="P2314" s="10">
        <f t="shared" si="513"/>
        <v>4</v>
      </c>
      <c r="Q2314" s="27" t="str">
        <f>IFERROR(INDEX('Season and Day Definitions'!$1:$1048576,MATCH('2021 Hourly Data'!$I2314,'Season and Day Definitions'!$E:$E,0),MATCH('2021 Hourly Data'!$Q$6,'Season and Day Definitions'!$5:$5,0)),IF(OR($P2314=1,$P2314=7),"weekend","weekday"))</f>
        <v>weekday</v>
      </c>
      <c r="R2314" s="10" t="str">
        <f t="shared" si="514"/>
        <v>Non-Winter_weekday</v>
      </c>
      <c r="S2314" s="27" t="str">
        <f>INDEX(Inputs!$1:$1048576,MATCH('2021 Hourly Data'!$M2314,Inputs!$C:$C,0),MATCH(D2314,Inputs!$5:$5,0))</f>
        <v>Off</v>
      </c>
      <c r="T2314" s="282" t="str">
        <f t="shared" si="505"/>
        <v>Off</v>
      </c>
      <c r="U2314" s="27" t="str">
        <f>INDEX(Inputs!$1:$1048576,MATCH('2021 Hourly Data'!$M2314,Inputs!$C:$C,0),MATCH(E2314,Inputs!$5:$5,0))</f>
        <v>Super Off</v>
      </c>
      <c r="V2314" s="34">
        <f>INDEX('2021 Res. Load (scaled)'!$1:$1048576,MATCH('2021 Hourly Data'!$A2314,'2021 Res. Load (scaled)'!$C:$C,0),MATCH('2021 Hourly Data'!$M2314,'2021 Res. Load (scaled)'!$1:$1,0))/$V$1</f>
        <v>1000.2103855521596</v>
      </c>
      <c r="W2314" s="41">
        <f t="shared" si="515"/>
        <v>1000.2103855521596</v>
      </c>
      <c r="X2314" s="34">
        <f>INDEX('2021 SCom Load (scaled)'!$1:$1048576,MATCH($A2314,'2021 SCom Load (scaled)'!$C:$C,0),MATCH($M2314,'2021 SCom Load (scaled)'!$1:$1,0))/$X$1</f>
        <v>265.65069536285392</v>
      </c>
      <c r="Y2314" s="41">
        <f t="shared" si="506"/>
        <v>265.65069536285392</v>
      </c>
      <c r="Z2314" s="34">
        <f>INDEX('2021 System Load'!$1:$1048576,MATCH($A2314,'2021 System Load'!$C:$C,0),MATCH($M2314,'2021 System Load'!$1:$1,0))/$X$1</f>
        <v>2085.1260845082898</v>
      </c>
    </row>
    <row r="2315" spans="1:26" ht="15" customHeight="1" x14ac:dyDescent="0.3">
      <c r="A2315" s="31" t="str">
        <f t="shared" si="504"/>
        <v>4_7</v>
      </c>
      <c r="B2315" s="31">
        <f t="shared" si="516"/>
        <v>2308</v>
      </c>
      <c r="C2315" s="31">
        <f t="shared" si="507"/>
        <v>97</v>
      </c>
      <c r="D2315" s="197" t="str">
        <f>IF(OR($R2315="Winter_weekend",$R2315="Non-Winter_weekend"),"Weekend",IF($R2315="Winter_weekday","Winter Weekday",IF($R2315="Non-Winter_weekday","Non-Winter Weekday",ERROR)))</f>
        <v>Non-Winter Weekday</v>
      </c>
      <c r="E2315" s="197" t="str">
        <f>IF(OR($R2315="Winter_weekend",$R2315="Non-Winter_weekend"),Inputs!$H$5,IF(OR($R2315="Winter_weekday",$R2315="Non-Winter_weekday"),Inputs!$G$5,ERROR))</f>
        <v>3P TOU Weekday</v>
      </c>
      <c r="F2315" s="211" t="b">
        <f>IFERROR(INDEX('2021 Event Days'!$1:$1048576,MATCH('2021 Hourly Data'!$I2315,'2021 Event Days'!$D:$D,0),MATCH('2021 Hourly Data'!F$6,'2021 Event Days'!$6:$6,0)),FALSE)</f>
        <v>0</v>
      </c>
      <c r="G2315" s="211" t="str">
        <f t="shared" si="508"/>
        <v>44293_3</v>
      </c>
      <c r="H2315" s="12"/>
      <c r="I2315" s="12">
        <v>44293</v>
      </c>
      <c r="J2315" s="10">
        <f t="shared" si="509"/>
        <v>4</v>
      </c>
      <c r="K2315" s="10">
        <f t="shared" si="510"/>
        <v>7</v>
      </c>
      <c r="L2315" s="10" t="str">
        <f t="shared" si="511"/>
        <v>hour4</v>
      </c>
      <c r="M2315" s="10">
        <f t="shared" si="517"/>
        <v>4</v>
      </c>
      <c r="N2315" s="10">
        <f t="shared" si="512"/>
        <v>3</v>
      </c>
      <c r="O2315" s="27" t="str">
        <f>INDEX('Season and Day Definitions'!$1:$1048576,MATCH('2021 Hourly Data'!$J2315,'Season and Day Definitions'!$B:$B,0),MATCH('2021 Hourly Data'!$O$6,'Season and Day Definitions'!$5:$5,0))</f>
        <v>Non-Winter</v>
      </c>
      <c r="P2315" s="10">
        <f t="shared" si="513"/>
        <v>4</v>
      </c>
      <c r="Q2315" s="27" t="str">
        <f>IFERROR(INDEX('Season and Day Definitions'!$1:$1048576,MATCH('2021 Hourly Data'!$I2315,'Season and Day Definitions'!$E:$E,0),MATCH('2021 Hourly Data'!$Q$6,'Season and Day Definitions'!$5:$5,0)),IF(OR($P2315=1,$P2315=7),"weekend","weekday"))</f>
        <v>weekday</v>
      </c>
      <c r="R2315" s="10" t="str">
        <f t="shared" si="514"/>
        <v>Non-Winter_weekday</v>
      </c>
      <c r="S2315" s="27" t="str">
        <f>INDEX(Inputs!$1:$1048576,MATCH('2021 Hourly Data'!$M2315,Inputs!$C:$C,0),MATCH(D2315,Inputs!$5:$5,0))</f>
        <v>Off</v>
      </c>
      <c r="T2315" s="282" t="str">
        <f t="shared" si="505"/>
        <v>Off</v>
      </c>
      <c r="U2315" s="27" t="str">
        <f>INDEX(Inputs!$1:$1048576,MATCH('2021 Hourly Data'!$M2315,Inputs!$C:$C,0),MATCH(E2315,Inputs!$5:$5,0))</f>
        <v>Super Off</v>
      </c>
      <c r="V2315" s="34">
        <f>INDEX('2021 Res. Load (scaled)'!$1:$1048576,MATCH('2021 Hourly Data'!$A2315,'2021 Res. Load (scaled)'!$C:$C,0),MATCH('2021 Hourly Data'!$M2315,'2021 Res. Load (scaled)'!$1:$1,0))/$V$1</f>
        <v>979.2581553761454</v>
      </c>
      <c r="W2315" s="41">
        <f t="shared" si="515"/>
        <v>979.2581553761454</v>
      </c>
      <c r="X2315" s="34">
        <f>INDEX('2021 SCom Load (scaled)'!$1:$1048576,MATCH($A2315,'2021 SCom Load (scaled)'!$C:$C,0),MATCH($M2315,'2021 SCom Load (scaled)'!$1:$1,0))/$X$1</f>
        <v>268.94501139198701</v>
      </c>
      <c r="Y2315" s="41">
        <f t="shared" si="506"/>
        <v>268.94501139198701</v>
      </c>
      <c r="Z2315" s="34">
        <f>INDEX('2021 System Load'!$1:$1048576,MATCH($A2315,'2021 System Load'!$C:$C,0),MATCH($M2315,'2021 System Load'!$1:$1,0))/$X$1</f>
        <v>2078.8322836338421</v>
      </c>
    </row>
    <row r="2316" spans="1:26" ht="15" customHeight="1" x14ac:dyDescent="0.3">
      <c r="A2316" s="31" t="str">
        <f t="shared" si="504"/>
        <v>4_7</v>
      </c>
      <c r="B2316" s="31">
        <f t="shared" si="516"/>
        <v>2309</v>
      </c>
      <c r="C2316" s="31">
        <f t="shared" si="507"/>
        <v>97</v>
      </c>
      <c r="D2316" s="197" t="str">
        <f>IF(OR($R2316="Winter_weekend",$R2316="Non-Winter_weekend"),"Weekend",IF($R2316="Winter_weekday","Winter Weekday",IF($R2316="Non-Winter_weekday","Non-Winter Weekday",ERROR)))</f>
        <v>Non-Winter Weekday</v>
      </c>
      <c r="E2316" s="197" t="str">
        <f>IF(OR($R2316="Winter_weekend",$R2316="Non-Winter_weekend"),Inputs!$H$5,IF(OR($R2316="Winter_weekday",$R2316="Non-Winter_weekday"),Inputs!$G$5,ERROR))</f>
        <v>3P TOU Weekday</v>
      </c>
      <c r="F2316" s="211" t="b">
        <f>IFERROR(INDEX('2021 Event Days'!$1:$1048576,MATCH('2021 Hourly Data'!$I2316,'2021 Event Days'!$D:$D,0),MATCH('2021 Hourly Data'!F$6,'2021 Event Days'!$6:$6,0)),FALSE)</f>
        <v>0</v>
      </c>
      <c r="G2316" s="211" t="str">
        <f t="shared" si="508"/>
        <v>44293_4</v>
      </c>
      <c r="H2316" s="12"/>
      <c r="I2316" s="12">
        <v>44293</v>
      </c>
      <c r="J2316" s="10">
        <f t="shared" si="509"/>
        <v>4</v>
      </c>
      <c r="K2316" s="10">
        <f t="shared" si="510"/>
        <v>7</v>
      </c>
      <c r="L2316" s="10" t="str">
        <f t="shared" si="511"/>
        <v>hour5</v>
      </c>
      <c r="M2316" s="10">
        <f t="shared" si="517"/>
        <v>5</v>
      </c>
      <c r="N2316" s="10">
        <f t="shared" si="512"/>
        <v>4</v>
      </c>
      <c r="O2316" s="27" t="str">
        <f>INDEX('Season and Day Definitions'!$1:$1048576,MATCH('2021 Hourly Data'!$J2316,'Season and Day Definitions'!$B:$B,0),MATCH('2021 Hourly Data'!$O$6,'Season and Day Definitions'!$5:$5,0))</f>
        <v>Non-Winter</v>
      </c>
      <c r="P2316" s="10">
        <f t="shared" si="513"/>
        <v>4</v>
      </c>
      <c r="Q2316" s="27" t="str">
        <f>IFERROR(INDEX('Season and Day Definitions'!$1:$1048576,MATCH('2021 Hourly Data'!$I2316,'Season and Day Definitions'!$E:$E,0),MATCH('2021 Hourly Data'!$Q$6,'Season and Day Definitions'!$5:$5,0)),IF(OR($P2316=1,$P2316=7),"weekend","weekday"))</f>
        <v>weekday</v>
      </c>
      <c r="R2316" s="10" t="str">
        <f t="shared" si="514"/>
        <v>Non-Winter_weekday</v>
      </c>
      <c r="S2316" s="27" t="str">
        <f>INDEX(Inputs!$1:$1048576,MATCH('2021 Hourly Data'!$M2316,Inputs!$C:$C,0),MATCH(D2316,Inputs!$5:$5,0))</f>
        <v>Off</v>
      </c>
      <c r="T2316" s="282" t="str">
        <f t="shared" si="505"/>
        <v>Off</v>
      </c>
      <c r="U2316" s="27" t="str">
        <f>INDEX(Inputs!$1:$1048576,MATCH('2021 Hourly Data'!$M2316,Inputs!$C:$C,0),MATCH(E2316,Inputs!$5:$5,0))</f>
        <v>Super Off</v>
      </c>
      <c r="V2316" s="34">
        <f>INDEX('2021 Res. Load (scaled)'!$1:$1048576,MATCH('2021 Hourly Data'!$A2316,'2021 Res. Load (scaled)'!$C:$C,0),MATCH('2021 Hourly Data'!$M2316,'2021 Res. Load (scaled)'!$1:$1,0))/$V$1</f>
        <v>1029.534540850545</v>
      </c>
      <c r="W2316" s="41">
        <f t="shared" si="515"/>
        <v>1029.534540850545</v>
      </c>
      <c r="X2316" s="34">
        <f>INDEX('2021 SCom Load (scaled)'!$1:$1048576,MATCH($A2316,'2021 SCom Load (scaled)'!$C:$C,0),MATCH($M2316,'2021 SCom Load (scaled)'!$1:$1,0))/$X$1</f>
        <v>274.48909051635098</v>
      </c>
      <c r="Y2316" s="41">
        <f t="shared" si="506"/>
        <v>274.48909051635098</v>
      </c>
      <c r="Z2316" s="34">
        <f>INDEX('2021 System Load'!$1:$1048576,MATCH($A2316,'2021 System Load'!$C:$C,0),MATCH($M2316,'2021 System Load'!$1:$1,0))/$X$1</f>
        <v>2172.4239728984144</v>
      </c>
    </row>
    <row r="2317" spans="1:26" ht="15" customHeight="1" x14ac:dyDescent="0.3">
      <c r="A2317" s="31" t="str">
        <f t="shared" si="504"/>
        <v>4_7</v>
      </c>
      <c r="B2317" s="31">
        <f t="shared" si="516"/>
        <v>2310</v>
      </c>
      <c r="C2317" s="31">
        <f t="shared" si="507"/>
        <v>97</v>
      </c>
      <c r="D2317" s="197" t="str">
        <f>IF(OR($R2317="Winter_weekend",$R2317="Non-Winter_weekend"),"Weekend",IF($R2317="Winter_weekday","Winter Weekday",IF($R2317="Non-Winter_weekday","Non-Winter Weekday",ERROR)))</f>
        <v>Non-Winter Weekday</v>
      </c>
      <c r="E2317" s="197" t="str">
        <f>IF(OR($R2317="Winter_weekend",$R2317="Non-Winter_weekend"),Inputs!$H$5,IF(OR($R2317="Winter_weekday",$R2317="Non-Winter_weekday"),Inputs!$G$5,ERROR))</f>
        <v>3P TOU Weekday</v>
      </c>
      <c r="F2317" s="211" t="b">
        <f>IFERROR(INDEX('2021 Event Days'!$1:$1048576,MATCH('2021 Hourly Data'!$I2317,'2021 Event Days'!$D:$D,0),MATCH('2021 Hourly Data'!F$6,'2021 Event Days'!$6:$6,0)),FALSE)</f>
        <v>0</v>
      </c>
      <c r="G2317" s="211" t="str">
        <f t="shared" si="508"/>
        <v>44293_5</v>
      </c>
      <c r="H2317" s="12"/>
      <c r="I2317" s="12">
        <v>44293</v>
      </c>
      <c r="J2317" s="10">
        <f t="shared" si="509"/>
        <v>4</v>
      </c>
      <c r="K2317" s="10">
        <f t="shared" si="510"/>
        <v>7</v>
      </c>
      <c r="L2317" s="10" t="str">
        <f t="shared" si="511"/>
        <v>hour6</v>
      </c>
      <c r="M2317" s="10">
        <f t="shared" si="517"/>
        <v>6</v>
      </c>
      <c r="N2317" s="10">
        <f t="shared" si="512"/>
        <v>5</v>
      </c>
      <c r="O2317" s="27" t="str">
        <f>INDEX('Season and Day Definitions'!$1:$1048576,MATCH('2021 Hourly Data'!$J2317,'Season and Day Definitions'!$B:$B,0),MATCH('2021 Hourly Data'!$O$6,'Season and Day Definitions'!$5:$5,0))</f>
        <v>Non-Winter</v>
      </c>
      <c r="P2317" s="10">
        <f t="shared" si="513"/>
        <v>4</v>
      </c>
      <c r="Q2317" s="27" t="str">
        <f>IFERROR(INDEX('Season and Day Definitions'!$1:$1048576,MATCH('2021 Hourly Data'!$I2317,'Season and Day Definitions'!$E:$E,0),MATCH('2021 Hourly Data'!$Q$6,'Season and Day Definitions'!$5:$5,0)),IF(OR($P2317=1,$P2317=7),"weekend","weekday"))</f>
        <v>weekday</v>
      </c>
      <c r="R2317" s="10" t="str">
        <f t="shared" si="514"/>
        <v>Non-Winter_weekday</v>
      </c>
      <c r="S2317" s="27" t="str">
        <f>INDEX(Inputs!$1:$1048576,MATCH('2021 Hourly Data'!$M2317,Inputs!$C:$C,0),MATCH(D2317,Inputs!$5:$5,0))</f>
        <v>Off</v>
      </c>
      <c r="T2317" s="282" t="str">
        <f t="shared" si="505"/>
        <v>Off</v>
      </c>
      <c r="U2317" s="27" t="str">
        <f>INDEX(Inputs!$1:$1048576,MATCH('2021 Hourly Data'!$M2317,Inputs!$C:$C,0),MATCH(E2317,Inputs!$5:$5,0))</f>
        <v>Super Off</v>
      </c>
      <c r="V2317" s="34">
        <f>INDEX('2021 Res. Load (scaled)'!$1:$1048576,MATCH('2021 Hourly Data'!$A2317,'2021 Res. Load (scaled)'!$C:$C,0),MATCH('2021 Hourly Data'!$M2317,'2021 Res. Load (scaled)'!$1:$1,0))/$V$1</f>
        <v>1253.9782402794558</v>
      </c>
      <c r="W2317" s="41">
        <f t="shared" si="515"/>
        <v>1253.9782402794558</v>
      </c>
      <c r="X2317" s="34">
        <f>INDEX('2021 SCom Load (scaled)'!$1:$1048576,MATCH($A2317,'2021 SCom Load (scaled)'!$C:$C,0),MATCH($M2317,'2021 SCom Load (scaled)'!$1:$1,0))/$X$1</f>
        <v>310.70184983248032</v>
      </c>
      <c r="Y2317" s="41">
        <f t="shared" si="506"/>
        <v>310.70184983248032</v>
      </c>
      <c r="Z2317" s="34">
        <f>INDEX('2021 System Load'!$1:$1048576,MATCH($A2317,'2021 System Load'!$C:$C,0),MATCH($M2317,'2021 System Load'!$1:$1,0))/$X$1</f>
        <v>2555.785811082329</v>
      </c>
    </row>
    <row r="2318" spans="1:26" ht="15" customHeight="1" x14ac:dyDescent="0.3">
      <c r="A2318" s="31" t="str">
        <f t="shared" si="504"/>
        <v>4_7</v>
      </c>
      <c r="B2318" s="31">
        <f t="shared" si="516"/>
        <v>2311</v>
      </c>
      <c r="C2318" s="31">
        <f t="shared" si="507"/>
        <v>97</v>
      </c>
      <c r="D2318" s="197" t="str">
        <f>IF(OR($R2318="Winter_weekend",$R2318="Non-Winter_weekend"),"Weekend",IF($R2318="Winter_weekday","Winter Weekday",IF($R2318="Non-Winter_weekday","Non-Winter Weekday",ERROR)))</f>
        <v>Non-Winter Weekday</v>
      </c>
      <c r="E2318" s="197" t="str">
        <f>IF(OR($R2318="Winter_weekend",$R2318="Non-Winter_weekend"),Inputs!$H$5,IF(OR($R2318="Winter_weekday",$R2318="Non-Winter_weekday"),Inputs!$G$5,ERROR))</f>
        <v>3P TOU Weekday</v>
      </c>
      <c r="F2318" s="211" t="b">
        <f>IFERROR(INDEX('2021 Event Days'!$1:$1048576,MATCH('2021 Hourly Data'!$I2318,'2021 Event Days'!$D:$D,0),MATCH('2021 Hourly Data'!F$6,'2021 Event Days'!$6:$6,0)),FALSE)</f>
        <v>0</v>
      </c>
      <c r="G2318" s="211" t="str">
        <f t="shared" si="508"/>
        <v>44293_6</v>
      </c>
      <c r="H2318" s="12"/>
      <c r="I2318" s="12">
        <v>44293</v>
      </c>
      <c r="J2318" s="10">
        <f t="shared" si="509"/>
        <v>4</v>
      </c>
      <c r="K2318" s="10">
        <f t="shared" si="510"/>
        <v>7</v>
      </c>
      <c r="L2318" s="10" t="str">
        <f t="shared" si="511"/>
        <v>hour7</v>
      </c>
      <c r="M2318" s="10">
        <f t="shared" si="517"/>
        <v>7</v>
      </c>
      <c r="N2318" s="10">
        <f t="shared" si="512"/>
        <v>6</v>
      </c>
      <c r="O2318" s="27" t="str">
        <f>INDEX('Season and Day Definitions'!$1:$1048576,MATCH('2021 Hourly Data'!$J2318,'Season and Day Definitions'!$B:$B,0),MATCH('2021 Hourly Data'!$O$6,'Season and Day Definitions'!$5:$5,0))</f>
        <v>Non-Winter</v>
      </c>
      <c r="P2318" s="10">
        <f t="shared" si="513"/>
        <v>4</v>
      </c>
      <c r="Q2318" s="27" t="str">
        <f>IFERROR(INDEX('Season and Day Definitions'!$1:$1048576,MATCH('2021 Hourly Data'!$I2318,'Season and Day Definitions'!$E:$E,0),MATCH('2021 Hourly Data'!$Q$6,'Season and Day Definitions'!$5:$5,0)),IF(OR($P2318=1,$P2318=7),"weekend","weekday"))</f>
        <v>weekday</v>
      </c>
      <c r="R2318" s="10" t="str">
        <f t="shared" si="514"/>
        <v>Non-Winter_weekday</v>
      </c>
      <c r="S2318" s="27" t="str">
        <f>INDEX(Inputs!$1:$1048576,MATCH('2021 Hourly Data'!$M2318,Inputs!$C:$C,0),MATCH(D2318,Inputs!$5:$5,0))</f>
        <v>Off</v>
      </c>
      <c r="T2318" s="282" t="str">
        <f t="shared" si="505"/>
        <v>Off</v>
      </c>
      <c r="U2318" s="27" t="str">
        <f>INDEX(Inputs!$1:$1048576,MATCH('2021 Hourly Data'!$M2318,Inputs!$C:$C,0),MATCH(E2318,Inputs!$5:$5,0))</f>
        <v>Super Off</v>
      </c>
      <c r="V2318" s="34">
        <f>INDEX('2021 Res. Load (scaled)'!$1:$1048576,MATCH('2021 Hourly Data'!$A2318,'2021 Res. Load (scaled)'!$C:$C,0),MATCH('2021 Hourly Data'!$M2318,'2021 Res. Load (scaled)'!$1:$1,0))/$V$1</f>
        <v>1291.24424799997</v>
      </c>
      <c r="W2318" s="41">
        <f t="shared" si="515"/>
        <v>1291.24424799997</v>
      </c>
      <c r="X2318" s="34">
        <f>INDEX('2021 SCom Load (scaled)'!$1:$1048576,MATCH($A2318,'2021 SCom Load (scaled)'!$C:$C,0),MATCH($M2318,'2021 SCom Load (scaled)'!$1:$1,0))/$X$1</f>
        <v>354.33238332097989</v>
      </c>
      <c r="Y2318" s="41">
        <f t="shared" si="506"/>
        <v>354.33238332097989</v>
      </c>
      <c r="Z2318" s="34">
        <f>INDEX('2021 System Load'!$1:$1048576,MATCH($A2318,'2021 System Load'!$C:$C,0),MATCH($M2318,'2021 System Load'!$1:$1,0))/$X$1</f>
        <v>2752.7886964699369</v>
      </c>
    </row>
    <row r="2319" spans="1:26" ht="15" customHeight="1" x14ac:dyDescent="0.3">
      <c r="A2319" s="31" t="str">
        <f t="shared" si="504"/>
        <v>4_7</v>
      </c>
      <c r="B2319" s="31">
        <f t="shared" si="516"/>
        <v>2312</v>
      </c>
      <c r="C2319" s="31">
        <f t="shared" si="507"/>
        <v>97</v>
      </c>
      <c r="D2319" s="197" t="str">
        <f>IF(OR($R2319="Winter_weekend",$R2319="Non-Winter_weekend"),"Weekend",IF($R2319="Winter_weekday","Winter Weekday",IF($R2319="Non-Winter_weekday","Non-Winter Weekday",ERROR)))</f>
        <v>Non-Winter Weekday</v>
      </c>
      <c r="E2319" s="197" t="str">
        <f>IF(OR($R2319="Winter_weekend",$R2319="Non-Winter_weekend"),Inputs!$H$5,IF(OR($R2319="Winter_weekday",$R2319="Non-Winter_weekday"),Inputs!$G$5,ERROR))</f>
        <v>3P TOU Weekday</v>
      </c>
      <c r="F2319" s="211" t="b">
        <f>IFERROR(INDEX('2021 Event Days'!$1:$1048576,MATCH('2021 Hourly Data'!$I2319,'2021 Event Days'!$D:$D,0),MATCH('2021 Hourly Data'!F$6,'2021 Event Days'!$6:$6,0)),FALSE)</f>
        <v>0</v>
      </c>
      <c r="G2319" s="211" t="str">
        <f t="shared" si="508"/>
        <v>44293_7</v>
      </c>
      <c r="H2319" s="12"/>
      <c r="I2319" s="12">
        <v>44293</v>
      </c>
      <c r="J2319" s="10">
        <f t="shared" si="509"/>
        <v>4</v>
      </c>
      <c r="K2319" s="10">
        <f t="shared" si="510"/>
        <v>7</v>
      </c>
      <c r="L2319" s="10" t="str">
        <f t="shared" si="511"/>
        <v>hour8</v>
      </c>
      <c r="M2319" s="10">
        <f t="shared" si="517"/>
        <v>8</v>
      </c>
      <c r="N2319" s="10">
        <f t="shared" si="512"/>
        <v>7</v>
      </c>
      <c r="O2319" s="27" t="str">
        <f>INDEX('Season and Day Definitions'!$1:$1048576,MATCH('2021 Hourly Data'!$J2319,'Season and Day Definitions'!$B:$B,0),MATCH('2021 Hourly Data'!$O$6,'Season and Day Definitions'!$5:$5,0))</f>
        <v>Non-Winter</v>
      </c>
      <c r="P2319" s="10">
        <f t="shared" si="513"/>
        <v>4</v>
      </c>
      <c r="Q2319" s="27" t="str">
        <f>IFERROR(INDEX('Season and Day Definitions'!$1:$1048576,MATCH('2021 Hourly Data'!$I2319,'Season and Day Definitions'!$E:$E,0),MATCH('2021 Hourly Data'!$Q$6,'Season and Day Definitions'!$5:$5,0)),IF(OR($P2319=1,$P2319=7),"weekend","weekday"))</f>
        <v>weekday</v>
      </c>
      <c r="R2319" s="10" t="str">
        <f t="shared" si="514"/>
        <v>Non-Winter_weekday</v>
      </c>
      <c r="S2319" s="27" t="str">
        <f>INDEX(Inputs!$1:$1048576,MATCH('2021 Hourly Data'!$M2319,Inputs!$C:$C,0),MATCH(D2319,Inputs!$5:$5,0))</f>
        <v>Off</v>
      </c>
      <c r="T2319" s="282" t="str">
        <f t="shared" si="505"/>
        <v>Off</v>
      </c>
      <c r="U2319" s="27" t="str">
        <f>INDEX(Inputs!$1:$1048576,MATCH('2021 Hourly Data'!$M2319,Inputs!$C:$C,0),MATCH(E2319,Inputs!$5:$5,0))</f>
        <v>Peak</v>
      </c>
      <c r="V2319" s="34">
        <f>INDEX('2021 Res. Load (scaled)'!$1:$1048576,MATCH('2021 Hourly Data'!$A2319,'2021 Res. Load (scaled)'!$C:$C,0),MATCH('2021 Hourly Data'!$M2319,'2021 Res. Load (scaled)'!$1:$1,0))/$V$1</f>
        <v>1422.1438377662616</v>
      </c>
      <c r="W2319" s="41">
        <f t="shared" si="515"/>
        <v>1422.1438377662616</v>
      </c>
      <c r="X2319" s="34">
        <f>INDEX('2021 SCom Load (scaled)'!$1:$1048576,MATCH($A2319,'2021 SCom Load (scaled)'!$C:$C,0),MATCH($M2319,'2021 SCom Load (scaled)'!$1:$1,0))/$X$1</f>
        <v>352.93199590676608</v>
      </c>
      <c r="Y2319" s="41">
        <f t="shared" si="506"/>
        <v>352.93199590676608</v>
      </c>
      <c r="Z2319" s="34">
        <f>INDEX('2021 System Load'!$1:$1048576,MATCH($A2319,'2021 System Load'!$C:$C,0),MATCH($M2319,'2021 System Load'!$1:$1,0))/$X$1</f>
        <v>2939.9137143895641</v>
      </c>
    </row>
    <row r="2320" spans="1:26" ht="15" customHeight="1" x14ac:dyDescent="0.3">
      <c r="A2320" s="31" t="str">
        <f t="shared" si="504"/>
        <v>4_7</v>
      </c>
      <c r="B2320" s="31">
        <f t="shared" si="516"/>
        <v>2313</v>
      </c>
      <c r="C2320" s="31">
        <f t="shared" si="507"/>
        <v>97</v>
      </c>
      <c r="D2320" s="197" t="str">
        <f>IF(OR($R2320="Winter_weekend",$R2320="Non-Winter_weekend"),"Weekend",IF($R2320="Winter_weekday","Winter Weekday",IF($R2320="Non-Winter_weekday","Non-Winter Weekday",ERROR)))</f>
        <v>Non-Winter Weekday</v>
      </c>
      <c r="E2320" s="197" t="str">
        <f>IF(OR($R2320="Winter_weekend",$R2320="Non-Winter_weekend"),Inputs!$H$5,IF(OR($R2320="Winter_weekday",$R2320="Non-Winter_weekday"),Inputs!$G$5,ERROR))</f>
        <v>3P TOU Weekday</v>
      </c>
      <c r="F2320" s="211" t="b">
        <f>IFERROR(INDEX('2021 Event Days'!$1:$1048576,MATCH('2021 Hourly Data'!$I2320,'2021 Event Days'!$D:$D,0),MATCH('2021 Hourly Data'!F$6,'2021 Event Days'!$6:$6,0)),FALSE)</f>
        <v>0</v>
      </c>
      <c r="G2320" s="211" t="str">
        <f t="shared" si="508"/>
        <v>44293_8</v>
      </c>
      <c r="H2320" s="12"/>
      <c r="I2320" s="12">
        <v>44293</v>
      </c>
      <c r="J2320" s="10">
        <f t="shared" si="509"/>
        <v>4</v>
      </c>
      <c r="K2320" s="10">
        <f t="shared" si="510"/>
        <v>7</v>
      </c>
      <c r="L2320" s="10" t="str">
        <f t="shared" si="511"/>
        <v>hour9</v>
      </c>
      <c r="M2320" s="10">
        <f t="shared" si="517"/>
        <v>9</v>
      </c>
      <c r="N2320" s="10">
        <f t="shared" si="512"/>
        <v>8</v>
      </c>
      <c r="O2320" s="27" t="str">
        <f>INDEX('Season and Day Definitions'!$1:$1048576,MATCH('2021 Hourly Data'!$J2320,'Season and Day Definitions'!$B:$B,0),MATCH('2021 Hourly Data'!$O$6,'Season and Day Definitions'!$5:$5,0))</f>
        <v>Non-Winter</v>
      </c>
      <c r="P2320" s="10">
        <f t="shared" si="513"/>
        <v>4</v>
      </c>
      <c r="Q2320" s="27" t="str">
        <f>IFERROR(INDEX('Season and Day Definitions'!$1:$1048576,MATCH('2021 Hourly Data'!$I2320,'Season and Day Definitions'!$E:$E,0),MATCH('2021 Hourly Data'!$Q$6,'Season and Day Definitions'!$5:$5,0)),IF(OR($P2320=1,$P2320=7),"weekend","weekday"))</f>
        <v>weekday</v>
      </c>
      <c r="R2320" s="10" t="str">
        <f t="shared" si="514"/>
        <v>Non-Winter_weekday</v>
      </c>
      <c r="S2320" s="27" t="str">
        <f>INDEX(Inputs!$1:$1048576,MATCH('2021 Hourly Data'!$M2320,Inputs!$C:$C,0),MATCH(D2320,Inputs!$5:$5,0))</f>
        <v>Off</v>
      </c>
      <c r="T2320" s="282" t="str">
        <f t="shared" si="505"/>
        <v>Off</v>
      </c>
      <c r="U2320" s="27" t="str">
        <f>INDEX(Inputs!$1:$1048576,MATCH('2021 Hourly Data'!$M2320,Inputs!$C:$C,0),MATCH(E2320,Inputs!$5:$5,0))</f>
        <v>Peak</v>
      </c>
      <c r="V2320" s="34">
        <f>INDEX('2021 Res. Load (scaled)'!$1:$1048576,MATCH('2021 Hourly Data'!$A2320,'2021 Res. Load (scaled)'!$C:$C,0),MATCH('2021 Hourly Data'!$M2320,'2021 Res. Load (scaled)'!$1:$1,0))/$V$1</f>
        <v>1491.1030605851729</v>
      </c>
      <c r="W2320" s="41">
        <f t="shared" si="515"/>
        <v>1491.1030605851729</v>
      </c>
      <c r="X2320" s="34">
        <f>INDEX('2021 SCom Load (scaled)'!$1:$1048576,MATCH($A2320,'2021 SCom Load (scaled)'!$C:$C,0),MATCH($M2320,'2021 SCom Load (scaled)'!$1:$1,0))/$X$1</f>
        <v>359.60988234294473</v>
      </c>
      <c r="Y2320" s="41">
        <f t="shared" si="506"/>
        <v>359.60988234294473</v>
      </c>
      <c r="Z2320" s="34">
        <f>INDEX('2021 System Load'!$1:$1048576,MATCH($A2320,'2021 System Load'!$C:$C,0),MATCH($M2320,'2021 System Load'!$1:$1,0))/$X$1</f>
        <v>3048.9455546863496</v>
      </c>
    </row>
    <row r="2321" spans="1:26" ht="15" customHeight="1" x14ac:dyDescent="0.3">
      <c r="A2321" s="31" t="str">
        <f t="shared" si="504"/>
        <v>4_7</v>
      </c>
      <c r="B2321" s="31">
        <f t="shared" si="516"/>
        <v>2314</v>
      </c>
      <c r="C2321" s="31">
        <f t="shared" si="507"/>
        <v>97</v>
      </c>
      <c r="D2321" s="197" t="str">
        <f>IF(OR($R2321="Winter_weekend",$R2321="Non-Winter_weekend"),"Weekend",IF($R2321="Winter_weekday","Winter Weekday",IF($R2321="Non-Winter_weekday","Non-Winter Weekday",ERROR)))</f>
        <v>Non-Winter Weekday</v>
      </c>
      <c r="E2321" s="197" t="str">
        <f>IF(OR($R2321="Winter_weekend",$R2321="Non-Winter_weekend"),Inputs!$H$5,IF(OR($R2321="Winter_weekday",$R2321="Non-Winter_weekday"),Inputs!$G$5,ERROR))</f>
        <v>3P TOU Weekday</v>
      </c>
      <c r="F2321" s="211" t="b">
        <f>IFERROR(INDEX('2021 Event Days'!$1:$1048576,MATCH('2021 Hourly Data'!$I2321,'2021 Event Days'!$D:$D,0),MATCH('2021 Hourly Data'!F$6,'2021 Event Days'!$6:$6,0)),FALSE)</f>
        <v>0</v>
      </c>
      <c r="G2321" s="211" t="str">
        <f t="shared" si="508"/>
        <v>44293_9</v>
      </c>
      <c r="H2321" s="12"/>
      <c r="I2321" s="12">
        <v>44293</v>
      </c>
      <c r="J2321" s="10">
        <f t="shared" si="509"/>
        <v>4</v>
      </c>
      <c r="K2321" s="10">
        <f t="shared" si="510"/>
        <v>7</v>
      </c>
      <c r="L2321" s="10" t="str">
        <f t="shared" si="511"/>
        <v>hour10</v>
      </c>
      <c r="M2321" s="10">
        <f t="shared" si="517"/>
        <v>10</v>
      </c>
      <c r="N2321" s="10">
        <f t="shared" si="512"/>
        <v>9</v>
      </c>
      <c r="O2321" s="27" t="str">
        <f>INDEX('Season and Day Definitions'!$1:$1048576,MATCH('2021 Hourly Data'!$J2321,'Season and Day Definitions'!$B:$B,0),MATCH('2021 Hourly Data'!$O$6,'Season and Day Definitions'!$5:$5,0))</f>
        <v>Non-Winter</v>
      </c>
      <c r="P2321" s="10">
        <f t="shared" si="513"/>
        <v>4</v>
      </c>
      <c r="Q2321" s="27" t="str">
        <f>IFERROR(INDEX('Season and Day Definitions'!$1:$1048576,MATCH('2021 Hourly Data'!$I2321,'Season and Day Definitions'!$E:$E,0),MATCH('2021 Hourly Data'!$Q$6,'Season and Day Definitions'!$5:$5,0)),IF(OR($P2321=1,$P2321=7),"weekend","weekday"))</f>
        <v>weekday</v>
      </c>
      <c r="R2321" s="10" t="str">
        <f t="shared" si="514"/>
        <v>Non-Winter_weekday</v>
      </c>
      <c r="S2321" s="27" t="str">
        <f>INDEX(Inputs!$1:$1048576,MATCH('2021 Hourly Data'!$M2321,Inputs!$C:$C,0),MATCH(D2321,Inputs!$5:$5,0))</f>
        <v>Off</v>
      </c>
      <c r="T2321" s="282" t="str">
        <f t="shared" si="505"/>
        <v>Off</v>
      </c>
      <c r="U2321" s="27" t="str">
        <f>INDEX(Inputs!$1:$1048576,MATCH('2021 Hourly Data'!$M2321,Inputs!$C:$C,0),MATCH(E2321,Inputs!$5:$5,0))</f>
        <v>Peak</v>
      </c>
      <c r="V2321" s="34">
        <f>INDEX('2021 Res. Load (scaled)'!$1:$1048576,MATCH('2021 Hourly Data'!$A2321,'2021 Res. Load (scaled)'!$C:$C,0),MATCH('2021 Hourly Data'!$M2321,'2021 Res. Load (scaled)'!$1:$1,0))/$V$1</f>
        <v>1589.1345578682101</v>
      </c>
      <c r="W2321" s="41">
        <f t="shared" si="515"/>
        <v>1589.1345578682101</v>
      </c>
      <c r="X2321" s="34">
        <f>INDEX('2021 SCom Load (scaled)'!$1:$1048576,MATCH($A2321,'2021 SCom Load (scaled)'!$C:$C,0),MATCH($M2321,'2021 SCom Load (scaled)'!$1:$1,0))/$X$1</f>
        <v>354.94188889638167</v>
      </c>
      <c r="Y2321" s="41">
        <f t="shared" si="506"/>
        <v>354.94188889638167</v>
      </c>
      <c r="Z2321" s="34">
        <f>INDEX('2021 System Load'!$1:$1048576,MATCH($A2321,'2021 System Load'!$C:$C,0),MATCH($M2321,'2021 System Load'!$1:$1,0))/$X$1</f>
        <v>3157.9450160968286</v>
      </c>
    </row>
    <row r="2322" spans="1:26" ht="15" customHeight="1" x14ac:dyDescent="0.3">
      <c r="A2322" s="31" t="str">
        <f t="shared" si="504"/>
        <v>4_7</v>
      </c>
      <c r="B2322" s="31">
        <f t="shared" si="516"/>
        <v>2315</v>
      </c>
      <c r="C2322" s="31">
        <f t="shared" si="507"/>
        <v>97</v>
      </c>
      <c r="D2322" s="197" t="str">
        <f>IF(OR($R2322="Winter_weekend",$R2322="Non-Winter_weekend"),"Weekend",IF($R2322="Winter_weekday","Winter Weekday",IF($R2322="Non-Winter_weekday","Non-Winter Weekday",ERROR)))</f>
        <v>Non-Winter Weekday</v>
      </c>
      <c r="E2322" s="197" t="str">
        <f>IF(OR($R2322="Winter_weekend",$R2322="Non-Winter_weekend"),Inputs!$H$5,IF(OR($R2322="Winter_weekday",$R2322="Non-Winter_weekday"),Inputs!$G$5,ERROR))</f>
        <v>3P TOU Weekday</v>
      </c>
      <c r="F2322" s="211" t="b">
        <f>IFERROR(INDEX('2021 Event Days'!$1:$1048576,MATCH('2021 Hourly Data'!$I2322,'2021 Event Days'!$D:$D,0),MATCH('2021 Hourly Data'!F$6,'2021 Event Days'!$6:$6,0)),FALSE)</f>
        <v>0</v>
      </c>
      <c r="G2322" s="211" t="str">
        <f t="shared" si="508"/>
        <v>44293_10</v>
      </c>
      <c r="H2322" s="12"/>
      <c r="I2322" s="12">
        <v>44293</v>
      </c>
      <c r="J2322" s="10">
        <f t="shared" si="509"/>
        <v>4</v>
      </c>
      <c r="K2322" s="10">
        <f t="shared" si="510"/>
        <v>7</v>
      </c>
      <c r="L2322" s="10" t="str">
        <f t="shared" si="511"/>
        <v>hour11</v>
      </c>
      <c r="M2322" s="10">
        <f t="shared" si="517"/>
        <v>11</v>
      </c>
      <c r="N2322" s="10">
        <f t="shared" si="512"/>
        <v>10</v>
      </c>
      <c r="O2322" s="27" t="str">
        <f>INDEX('Season and Day Definitions'!$1:$1048576,MATCH('2021 Hourly Data'!$J2322,'Season and Day Definitions'!$B:$B,0),MATCH('2021 Hourly Data'!$O$6,'Season and Day Definitions'!$5:$5,0))</f>
        <v>Non-Winter</v>
      </c>
      <c r="P2322" s="10">
        <f t="shared" si="513"/>
        <v>4</v>
      </c>
      <c r="Q2322" s="27" t="str">
        <f>IFERROR(INDEX('Season and Day Definitions'!$1:$1048576,MATCH('2021 Hourly Data'!$I2322,'Season and Day Definitions'!$E:$E,0),MATCH('2021 Hourly Data'!$Q$6,'Season and Day Definitions'!$5:$5,0)),IF(OR($P2322=1,$P2322=7),"weekend","weekday"))</f>
        <v>weekday</v>
      </c>
      <c r="R2322" s="10" t="str">
        <f t="shared" si="514"/>
        <v>Non-Winter_weekday</v>
      </c>
      <c r="S2322" s="27" t="str">
        <f>INDEX(Inputs!$1:$1048576,MATCH('2021 Hourly Data'!$M2322,Inputs!$C:$C,0),MATCH(D2322,Inputs!$5:$5,0))</f>
        <v>Off</v>
      </c>
      <c r="T2322" s="282" t="str">
        <f t="shared" si="505"/>
        <v>Off</v>
      </c>
      <c r="U2322" s="27" t="str">
        <f>INDEX(Inputs!$1:$1048576,MATCH('2021 Hourly Data'!$M2322,Inputs!$C:$C,0),MATCH(E2322,Inputs!$5:$5,0))</f>
        <v>Off</v>
      </c>
      <c r="V2322" s="34">
        <f>INDEX('2021 Res. Load (scaled)'!$1:$1048576,MATCH('2021 Hourly Data'!$A2322,'2021 Res. Load (scaled)'!$C:$C,0),MATCH('2021 Hourly Data'!$M2322,'2021 Res. Load (scaled)'!$1:$1,0))/$V$1</f>
        <v>1554.6084065271102</v>
      </c>
      <c r="W2322" s="41">
        <f t="shared" si="515"/>
        <v>1554.6084065271102</v>
      </c>
      <c r="X2322" s="34">
        <f>INDEX('2021 SCom Load (scaled)'!$1:$1048576,MATCH($A2322,'2021 SCom Load (scaled)'!$C:$C,0),MATCH($M2322,'2021 SCom Load (scaled)'!$1:$1,0))/$X$1</f>
        <v>360.02762975265028</v>
      </c>
      <c r="Y2322" s="41">
        <f t="shared" si="506"/>
        <v>360.02762975265028</v>
      </c>
      <c r="Z2322" s="34">
        <f>INDEX('2021 System Load'!$1:$1048576,MATCH($A2322,'2021 System Load'!$C:$C,0),MATCH($M2322,'2021 System Load'!$1:$1,0))/$X$1</f>
        <v>3142.0261717211197</v>
      </c>
    </row>
    <row r="2323" spans="1:26" ht="15" customHeight="1" x14ac:dyDescent="0.3">
      <c r="A2323" s="31" t="str">
        <f t="shared" si="504"/>
        <v>4_7</v>
      </c>
      <c r="B2323" s="31">
        <f t="shared" si="516"/>
        <v>2316</v>
      </c>
      <c r="C2323" s="31">
        <f t="shared" si="507"/>
        <v>97</v>
      </c>
      <c r="D2323" s="197" t="str">
        <f>IF(OR($R2323="Winter_weekend",$R2323="Non-Winter_weekend"),"Weekend",IF($R2323="Winter_weekday","Winter Weekday",IF($R2323="Non-Winter_weekday","Non-Winter Weekday",ERROR)))</f>
        <v>Non-Winter Weekday</v>
      </c>
      <c r="E2323" s="197" t="str">
        <f>IF(OR($R2323="Winter_weekend",$R2323="Non-Winter_weekend"),Inputs!$H$5,IF(OR($R2323="Winter_weekday",$R2323="Non-Winter_weekday"),Inputs!$G$5,ERROR))</f>
        <v>3P TOU Weekday</v>
      </c>
      <c r="F2323" s="211" t="b">
        <f>IFERROR(INDEX('2021 Event Days'!$1:$1048576,MATCH('2021 Hourly Data'!$I2323,'2021 Event Days'!$D:$D,0),MATCH('2021 Hourly Data'!F$6,'2021 Event Days'!$6:$6,0)),FALSE)</f>
        <v>0</v>
      </c>
      <c r="G2323" s="211" t="str">
        <f t="shared" si="508"/>
        <v>44293_11</v>
      </c>
      <c r="H2323" s="12"/>
      <c r="I2323" s="12">
        <v>44293</v>
      </c>
      <c r="J2323" s="10">
        <f t="shared" si="509"/>
        <v>4</v>
      </c>
      <c r="K2323" s="10">
        <f t="shared" si="510"/>
        <v>7</v>
      </c>
      <c r="L2323" s="10" t="str">
        <f t="shared" si="511"/>
        <v>hour12</v>
      </c>
      <c r="M2323" s="10">
        <f t="shared" si="517"/>
        <v>12</v>
      </c>
      <c r="N2323" s="10">
        <f t="shared" si="512"/>
        <v>11</v>
      </c>
      <c r="O2323" s="27" t="str">
        <f>INDEX('Season and Day Definitions'!$1:$1048576,MATCH('2021 Hourly Data'!$J2323,'Season and Day Definitions'!$B:$B,0),MATCH('2021 Hourly Data'!$O$6,'Season and Day Definitions'!$5:$5,0))</f>
        <v>Non-Winter</v>
      </c>
      <c r="P2323" s="10">
        <f t="shared" si="513"/>
        <v>4</v>
      </c>
      <c r="Q2323" s="27" t="str">
        <f>IFERROR(INDEX('Season and Day Definitions'!$1:$1048576,MATCH('2021 Hourly Data'!$I2323,'Season and Day Definitions'!$E:$E,0),MATCH('2021 Hourly Data'!$Q$6,'Season and Day Definitions'!$5:$5,0)),IF(OR($P2323=1,$P2323=7),"weekend","weekday"))</f>
        <v>weekday</v>
      </c>
      <c r="R2323" s="10" t="str">
        <f t="shared" si="514"/>
        <v>Non-Winter_weekday</v>
      </c>
      <c r="S2323" s="27" t="str">
        <f>INDEX(Inputs!$1:$1048576,MATCH('2021 Hourly Data'!$M2323,Inputs!$C:$C,0),MATCH(D2323,Inputs!$5:$5,0))</f>
        <v>Off</v>
      </c>
      <c r="T2323" s="282" t="str">
        <f t="shared" si="505"/>
        <v>Off</v>
      </c>
      <c r="U2323" s="27" t="str">
        <f>INDEX(Inputs!$1:$1048576,MATCH('2021 Hourly Data'!$M2323,Inputs!$C:$C,0),MATCH(E2323,Inputs!$5:$5,0))</f>
        <v>Off</v>
      </c>
      <c r="V2323" s="34">
        <f>INDEX('2021 Res. Load (scaled)'!$1:$1048576,MATCH('2021 Hourly Data'!$A2323,'2021 Res. Load (scaled)'!$C:$C,0),MATCH('2021 Hourly Data'!$M2323,'2021 Res. Load (scaled)'!$1:$1,0))/$V$1</f>
        <v>1493.8829084229524</v>
      </c>
      <c r="W2323" s="41">
        <f t="shared" si="515"/>
        <v>1493.8829084229524</v>
      </c>
      <c r="X2323" s="34">
        <f>INDEX('2021 SCom Load (scaled)'!$1:$1048576,MATCH($A2323,'2021 SCom Load (scaled)'!$C:$C,0),MATCH($M2323,'2021 SCom Load (scaled)'!$1:$1,0))/$X$1</f>
        <v>350.6431228962125</v>
      </c>
      <c r="Y2323" s="41">
        <f t="shared" si="506"/>
        <v>350.6431228962125</v>
      </c>
      <c r="Z2323" s="34">
        <f>INDEX('2021 System Load'!$1:$1048576,MATCH($A2323,'2021 System Load'!$C:$C,0),MATCH($M2323,'2021 System Load'!$1:$1,0))/$X$1</f>
        <v>3052.0920607362282</v>
      </c>
    </row>
    <row r="23